   <v>0</v>
      </c>
      <c r="G3237" s="58">
        <f>Normalized_Shape!G3237/MAX(Normalized_Shape!$G$2:$G$8761)</f>
        <v>5.1303951132986546E-2</v>
      </c>
      <c r="H3237" s="7">
        <v>0</v>
      </c>
      <c r="I3237" s="7">
        <v>0</v>
      </c>
      <c r="J3237" s="7">
        <v>0.51218258614759771</v>
      </c>
      <c r="K3237" s="7">
        <v>0.45559941148176442</v>
      </c>
      <c r="L3237" s="7">
        <v>0.51282806174824236</v>
      </c>
      <c r="M3237" s="7">
        <v>0.37749749773254943</v>
      </c>
      <c r="N3237" s="7">
        <v>0.42517413139765942</v>
      </c>
      <c r="O3237" s="56">
        <v>1</v>
      </c>
      <c r="P3237" s="7">
        <v>0.73290326752215762</v>
      </c>
      <c r="Q3237" s="56">
        <v>1</v>
      </c>
      <c r="R3237" s="7">
        <v>0.52215665326469862</v>
      </c>
      <c r="S3237" s="7">
        <v>0.66180196126668023</v>
      </c>
      <c r="T3237" s="56">
        <v>1</v>
      </c>
      <c r="U3237" s="18">
        <v>-0.22676100951613926</v>
      </c>
      <c r="V3237" s="18">
        <v>-0.24940098742014763</v>
      </c>
      <c r="W3237" s="7">
        <v>0</v>
      </c>
      <c r="X3237" s="7">
        <v>0</v>
      </c>
      <c r="Y3237" s="7">
        <v>0</v>
      </c>
      <c r="Z3237" s="7">
        <v>0</v>
      </c>
      <c r="AA3237" s="7">
        <v>0</v>
      </c>
      <c r="AB3237" s="7">
        <v>0</v>
      </c>
      <c r="AC3237" s="7">
        <v>0</v>
      </c>
      <c r="AD3237" s="7">
        <v>0</v>
      </c>
      <c r="AE3237" s="7">
        <v>4.0892564851819028E-3</v>
      </c>
      <c r="AF3237" s="7">
        <v>3.4286653551737586E-2</v>
      </c>
      <c r="AG3237" s="7">
        <v>4.8525166984266795E-2</v>
      </c>
      <c r="AH3237" s="7">
        <v>2.9129845005580546E-3</v>
      </c>
      <c r="AI3237" s="7">
        <v>5.2318595823084638E-2</v>
      </c>
      <c r="AJ3237" s="7">
        <v>0.11498181752805313</v>
      </c>
      <c r="AK3237" s="7">
        <v>9.0608242268607822E-2</v>
      </c>
      <c r="AL3237" s="7">
        <v>6.2553035715556538E-2</v>
      </c>
      <c r="AM3237" s="7">
        <v>5.4419653015830703E-2</v>
      </c>
      <c r="AN3237" s="7">
        <v>0</v>
      </c>
      <c r="AO3237" s="7">
        <v>5.6392696627606629E-4</v>
      </c>
      <c r="AP3237" s="7">
        <v>1</v>
      </c>
      <c r="AQ3237" s="18">
        <v>-0.2494009874201476</v>
      </c>
      <c r="AR3237" s="7">
        <v>0.99904028308900994</v>
      </c>
      <c r="AS3237" s="7">
        <v>0.42517413139765942</v>
      </c>
    </row>
    <row r="3238" spans="1:45">
      <c r="A3238" s="2" t="s">
        <v>269</v>
      </c>
      <c r="B3238" s="2">
        <v>39948</v>
      </c>
      <c r="C3238" s="2">
        <v>21</v>
      </c>
      <c r="D3238" s="7">
        <v>0.20576526754940511</v>
      </c>
      <c r="E3238" s="7">
        <v>0</v>
      </c>
      <c r="F3238" s="7">
        <v>0</v>
      </c>
      <c r="G3238" s="58">
        <f>Normalized_Shape!G3238/MAX(Normalized_Shape!$G$2:$G$8761)</f>
        <v>6.937693391847044E-2</v>
      </c>
      <c r="H3238" s="7">
        <v>0</v>
      </c>
      <c r="I3238" s="7">
        <v>0</v>
      </c>
      <c r="J3238" s="7">
        <v>0.52643070514083889</v>
      </c>
      <c r="K3238" s="7">
        <v>0.47746371275783045</v>
      </c>
      <c r="L3238" s="7">
        <v>0.52620813883670037</v>
      </c>
      <c r="M3238" s="7">
        <v>0.30669140071208223</v>
      </c>
      <c r="N3238" s="7">
        <v>0.37749749773254943</v>
      </c>
      <c r="O3238" s="56">
        <v>1</v>
      </c>
      <c r="P3238" s="7">
        <v>0.68928643393994415</v>
      </c>
      <c r="Q3238" s="56">
        <v>1</v>
      </c>
      <c r="R3238" s="7">
        <v>0.34680298927100112</v>
      </c>
      <c r="S3238" s="7">
        <v>0.61179425671555587</v>
      </c>
      <c r="T3238" s="56">
        <v>1</v>
      </c>
      <c r="U3238" s="18">
        <v>-0.16196954997642421</v>
      </c>
      <c r="V3238" s="18">
        <v>-0.22676100951613926</v>
      </c>
      <c r="W3238" s="7">
        <v>0</v>
      </c>
      <c r="X3238" s="7">
        <v>0</v>
      </c>
      <c r="Y3238" s="7">
        <v>0</v>
      </c>
      <c r="Z3238" s="7">
        <v>0</v>
      </c>
      <c r="AA3238" s="7">
        <v>0</v>
      </c>
      <c r="AB3238" s="7">
        <v>0</v>
      </c>
      <c r="AC3238" s="7">
        <v>0</v>
      </c>
      <c r="AD3238" s="7">
        <v>0</v>
      </c>
      <c r="AE3238" s="7">
        <v>1.1180719360147674E-2</v>
      </c>
      <c r="AF3238" s="7">
        <v>5.6198395936429814E-2</v>
      </c>
      <c r="AG3238" s="7">
        <v>6.5551202055103633E-2</v>
      </c>
      <c r="AH3238" s="7">
        <v>6.763790282012557E-3</v>
      </c>
      <c r="AI3238" s="7">
        <v>7.5709664686674644E-2</v>
      </c>
      <c r="AJ3238" s="7">
        <v>0.13215150275247936</v>
      </c>
      <c r="AK3238" s="7">
        <v>0.11683630798310554</v>
      </c>
      <c r="AL3238" s="7">
        <v>9.108592986376611E-2</v>
      </c>
      <c r="AM3238" s="7">
        <v>8.9698797639159333E-2</v>
      </c>
      <c r="AN3238" s="7">
        <v>1.9530127956857572E-4</v>
      </c>
      <c r="AO3238" s="7">
        <v>2.7817680512201566E-3</v>
      </c>
      <c r="AP3238" s="7">
        <v>1</v>
      </c>
      <c r="AQ3238" s="18">
        <v>-0.22676100951613923</v>
      </c>
      <c r="AR3238" s="7">
        <v>0.9894928386001125</v>
      </c>
      <c r="AS3238" s="7">
        <v>0.37749749773254943</v>
      </c>
    </row>
    <row r="3239" spans="1:45">
      <c r="A3239" s="2" t="s">
        <v>269</v>
      </c>
      <c r="B3239" s="2">
        <v>39948</v>
      </c>
      <c r="C3239" s="2">
        <v>22</v>
      </c>
      <c r="D3239" s="7">
        <v>0.21714297740485253</v>
      </c>
      <c r="E3239" s="7">
        <v>0</v>
      </c>
      <c r="F3239" s="7">
        <v>0</v>
      </c>
      <c r="G3239" s="58">
        <f>Normalized_Shape!G3239/MAX(Normalized_Shape!$G$2:$G$8761)</f>
        <v>8.8470165732167136E-2</v>
      </c>
      <c r="H3239" s="7">
        <v>0</v>
      </c>
      <c r="I3239" s="7">
        <v>0</v>
      </c>
      <c r="J3239" s="7">
        <v>0.4273160439152765</v>
      </c>
      <c r="K3239" s="7">
        <v>0.38550773844891495</v>
      </c>
      <c r="L3239" s="7">
        <v>0.42707393131767035</v>
      </c>
      <c r="M3239" s="7">
        <v>0.22835942246786675</v>
      </c>
      <c r="N3239" s="7">
        <v>0.30669140071208223</v>
      </c>
      <c r="O3239" s="56">
        <v>1</v>
      </c>
      <c r="P3239" s="7">
        <v>0.63023380531972018</v>
      </c>
      <c r="Q3239" s="56">
        <v>1</v>
      </c>
      <c r="R3239" s="7">
        <v>0.18620279580903476</v>
      </c>
      <c r="S3239" s="7">
        <v>0.5452490768268875</v>
      </c>
      <c r="T3239" s="56">
        <v>1</v>
      </c>
      <c r="U3239" s="18">
        <v>-6.3165481782348418E-2</v>
      </c>
      <c r="V3239" s="18">
        <v>-0.16196954997642421</v>
      </c>
      <c r="W3239" s="7">
        <v>0</v>
      </c>
      <c r="X3239" s="7">
        <v>0</v>
      </c>
      <c r="Y3239" s="7">
        <v>0</v>
      </c>
      <c r="Z3239" s="7">
        <v>0</v>
      </c>
      <c r="AA3239" s="7">
        <v>0</v>
      </c>
      <c r="AB3239" s="7">
        <v>0</v>
      </c>
      <c r="AC3239" s="7">
        <v>0</v>
      </c>
      <c r="AD3239" s="7">
        <v>0</v>
      </c>
      <c r="AE3239" s="7">
        <v>2.0701014968973187E-2</v>
      </c>
      <c r="AF3239" s="7">
        <v>7.6648570332358085E-2</v>
      </c>
      <c r="AG3239" s="7">
        <v>7.7467302775317951E-2</v>
      </c>
      <c r="AH3239" s="7">
        <v>1.0951831120151889E-2</v>
      </c>
      <c r="AI3239" s="7">
        <v>8.544451087463549E-2</v>
      </c>
      <c r="AJ3239" s="7">
        <v>0.13983291031550268</v>
      </c>
      <c r="AK3239" s="7">
        <v>0.12594968098986714</v>
      </c>
      <c r="AL3239" s="7">
        <v>9.6988767122924924E-2</v>
      </c>
      <c r="AM3239" s="7">
        <v>9.6179659241850443E-2</v>
      </c>
      <c r="AN3239" s="7">
        <v>1.5398216189339326E-3</v>
      </c>
      <c r="AO3239" s="7">
        <v>4.2263452171162732E-3</v>
      </c>
      <c r="AP3239" s="7">
        <v>1</v>
      </c>
      <c r="AQ3239" s="18">
        <v>-0.16196954997642418</v>
      </c>
      <c r="AR3239" s="7">
        <v>0.93219476984368743</v>
      </c>
      <c r="AS3239" s="7">
        <v>0.30669140071208223</v>
      </c>
    </row>
    <row r="3240" spans="1:45">
      <c r="A3240" s="2" t="s">
        <v>269</v>
      </c>
      <c r="B3240" s="2">
        <v>39948</v>
      </c>
      <c r="C3240" s="2">
        <v>23</v>
      </c>
      <c r="D3240" s="7">
        <v>0.22905492804747946</v>
      </c>
      <c r="E3240" s="7">
        <v>0</v>
      </c>
      <c r="F3240" s="7">
        <v>0</v>
      </c>
      <c r="G3240" s="58">
        <f>Normalized_Shape!G3240/MAX(Normalized_Shape!$G$2:$G$8761)</f>
        <v>0.10785489726821033</v>
      </c>
      <c r="H3240" s="7">
        <v>0</v>
      </c>
      <c r="I3240" s="7">
        <v>0</v>
      </c>
      <c r="J3240" s="7">
        <v>0.33988198059287944</v>
      </c>
      <c r="K3240" s="7">
        <v>0.30805251393486688</v>
      </c>
      <c r="L3240" s="7">
        <v>0.33962811598132836</v>
      </c>
      <c r="M3240" s="7">
        <v>0.18550534061657045</v>
      </c>
      <c r="N3240" s="7">
        <v>0.22835942246786675</v>
      </c>
      <c r="O3240" s="56">
        <v>1</v>
      </c>
      <c r="P3240" s="7">
        <v>0.56955104989953242</v>
      </c>
      <c r="Q3240" s="56">
        <v>1</v>
      </c>
      <c r="R3240" s="7">
        <v>0.10478805551201988</v>
      </c>
      <c r="S3240" s="7">
        <v>0.42783442894199858</v>
      </c>
      <c r="T3240" s="56">
        <v>1</v>
      </c>
      <c r="U3240" s="18">
        <v>-2.8420546330161542E-2</v>
      </c>
      <c r="V3240" s="18">
        <v>-6.3165481782348418E-2</v>
      </c>
      <c r="W3240" s="7">
        <v>0</v>
      </c>
      <c r="X3240" s="7">
        <v>0</v>
      </c>
      <c r="Y3240" s="7">
        <v>0</v>
      </c>
      <c r="Z3240" s="7">
        <v>0</v>
      </c>
      <c r="AA3240" s="7">
        <v>0</v>
      </c>
      <c r="AB3240" s="7">
        <v>0</v>
      </c>
      <c r="AC3240" s="7">
        <v>0</v>
      </c>
      <c r="AD3240" s="7">
        <v>0</v>
      </c>
      <c r="AE3240" s="7">
        <v>4.0400294125904256E-2</v>
      </c>
      <c r="AF3240" s="7">
        <v>9.8358907919685365E-2</v>
      </c>
      <c r="AG3240" s="7">
        <v>9.0214650560338644E-2</v>
      </c>
      <c r="AH3240" s="7">
        <v>1.5975704928050907E-2</v>
      </c>
      <c r="AI3240" s="7">
        <v>9.5395597552815445E-2</v>
      </c>
      <c r="AJ3240" s="7">
        <v>0.14811024479844365</v>
      </c>
      <c r="AK3240" s="7">
        <v>0.13494375170874984</v>
      </c>
      <c r="AL3240" s="7">
        <v>0.1035909111840944</v>
      </c>
      <c r="AM3240" s="7">
        <v>0.10370349123516566</v>
      </c>
      <c r="AN3240" s="7">
        <v>3.4339923227407745E-3</v>
      </c>
      <c r="AO3240" s="7">
        <v>5.7790062907773871E-3</v>
      </c>
      <c r="AP3240" s="7">
        <v>1</v>
      </c>
      <c r="AQ3240" s="18">
        <v>-6.3165481782348404E-2</v>
      </c>
      <c r="AR3240" s="7">
        <v>0.82145128633134279</v>
      </c>
      <c r="AS3240" s="7">
        <v>0.22835942246786675</v>
      </c>
    </row>
    <row r="3241" spans="1:45">
      <c r="A3241" s="2" t="s">
        <v>269</v>
      </c>
      <c r="B3241" s="2">
        <v>39948</v>
      </c>
      <c r="C3241" s="2">
        <v>24</v>
      </c>
      <c r="D3241" s="7">
        <v>0.23474378297520312</v>
      </c>
      <c r="E3241" s="7">
        <v>0</v>
      </c>
      <c r="F3241" s="7">
        <v>0</v>
      </c>
      <c r="G3241" s="58">
        <f>Normalized_Shape!G3241/MAX(Normalized_Shape!$G$2:$G$8761)</f>
        <v>0.11412214129866041</v>
      </c>
      <c r="H3241" s="7">
        <v>0</v>
      </c>
      <c r="I3241" s="7">
        <v>0</v>
      </c>
      <c r="J3241" s="7">
        <v>0.24420163001263667</v>
      </c>
      <c r="K3241" s="7">
        <v>0.21857227739580681</v>
      </c>
      <c r="L3241" s="7">
        <v>0.24434445757229464</v>
      </c>
      <c r="M3241" s="7">
        <v>0.13971604767956886</v>
      </c>
      <c r="N3241" s="7">
        <v>0.18550534061657045</v>
      </c>
      <c r="O3241" s="56">
        <v>1</v>
      </c>
      <c r="P3241" s="7">
        <v>0.54848483252150027</v>
      </c>
      <c r="Q3241" s="56">
        <v>1</v>
      </c>
      <c r="R3241" s="7">
        <v>2.8028571592074638E-2</v>
      </c>
      <c r="S3241" s="7">
        <v>0.34093111811714238</v>
      </c>
      <c r="T3241" s="56">
        <v>1</v>
      </c>
      <c r="U3241" s="18">
        <v>-1.8282434764069495E-2</v>
      </c>
      <c r="V3241" s="18">
        <v>-2.8420546330161542E-2</v>
      </c>
      <c r="W3241" s="7">
        <v>0</v>
      </c>
      <c r="X3241" s="7">
        <v>0</v>
      </c>
      <c r="Y3241" s="7">
        <v>0</v>
      </c>
      <c r="Z3241" s="7">
        <v>0</v>
      </c>
      <c r="AA3241" s="7">
        <v>0</v>
      </c>
      <c r="AB3241" s="7">
        <v>0</v>
      </c>
      <c r="AC3241" s="7">
        <v>0</v>
      </c>
      <c r="AD3241" s="7">
        <v>0</v>
      </c>
      <c r="AE3241" s="7">
        <v>6.6883286095638816E-2</v>
      </c>
      <c r="AF3241" s="7">
        <v>0.12128797689133589</v>
      </c>
      <c r="AG3241" s="7">
        <v>0.10360048868796023</v>
      </c>
      <c r="AH3241" s="7">
        <v>2.1050530712581828E-2</v>
      </c>
      <c r="AI3241" s="7">
        <v>0.1060347943236179</v>
      </c>
      <c r="AJ3241" s="7">
        <v>0.15567090741351616</v>
      </c>
      <c r="AK3241" s="7">
        <v>0.14468947033786045</v>
      </c>
      <c r="AL3241" s="7">
        <v>0.10985899235267203</v>
      </c>
      <c r="AM3241" s="7">
        <v>0.11124147548634224</v>
      </c>
      <c r="AN3241" s="7">
        <v>6.0047759532415746E-3</v>
      </c>
      <c r="AO3241" s="7">
        <v>7.6206508996809422E-3</v>
      </c>
      <c r="AP3241" s="7">
        <v>1</v>
      </c>
      <c r="AQ3241" s="18">
        <v>-2.8420546330161542E-2</v>
      </c>
      <c r="AR3241" s="7">
        <v>0.71078914829592954</v>
      </c>
      <c r="AS3241" s="7">
        <v>0.18726646726799359</v>
      </c>
    </row>
    <row r="3242" spans="1:45">
      <c r="A3242" s="2" t="s">
        <v>269</v>
      </c>
      <c r="B3242" s="2">
        <v>39949</v>
      </c>
      <c r="C3242" s="2">
        <v>1</v>
      </c>
      <c r="D3242" s="7">
        <v>0.2413230392148927</v>
      </c>
      <c r="E3242" s="7">
        <v>0</v>
      </c>
      <c r="F3242" s="7">
        <v>0</v>
      </c>
      <c r="G3242" s="58">
        <f>Normalized_Shape!G3242/MAX(Normalized_Shape!$G$2:$G$8761)</f>
        <v>0.11995213574559069</v>
      </c>
      <c r="H3242" s="7">
        <v>0</v>
      </c>
      <c r="I3242" s="7">
        <v>0</v>
      </c>
      <c r="J3242" s="7">
        <v>0.20095992209327943</v>
      </c>
      <c r="K3242" s="7">
        <v>0.17825311942959002</v>
      </c>
      <c r="L3242" s="7">
        <v>0.20126324352592537</v>
      </c>
      <c r="M3242" s="7">
        <v>0.1091898523882345</v>
      </c>
      <c r="N3242" s="7">
        <v>0.13971604767956886</v>
      </c>
      <c r="O3242" s="56">
        <v>1</v>
      </c>
      <c r="P3242" s="7">
        <v>0.53716120945690837</v>
      </c>
      <c r="Q3242" s="56">
        <v>1</v>
      </c>
      <c r="R3242" s="7">
        <v>4.4047586902448482E-3</v>
      </c>
      <c r="S3242" s="7">
        <v>0.28737223421359237</v>
      </c>
      <c r="T3242" s="56">
        <v>1</v>
      </c>
      <c r="U3242" s="18">
        <v>-2.0039516070274235E-2</v>
      </c>
      <c r="V3242" s="18">
        <v>-1.8282434764069495E-2</v>
      </c>
      <c r="W3242" s="7">
        <v>0</v>
      </c>
      <c r="X3242" s="7">
        <v>0</v>
      </c>
      <c r="Y3242" s="7">
        <v>0</v>
      </c>
      <c r="Z3242" s="7">
        <v>0</v>
      </c>
      <c r="AA3242" s="7">
        <v>0</v>
      </c>
      <c r="AB3242" s="7">
        <v>0</v>
      </c>
      <c r="AC3242" s="7">
        <v>0</v>
      </c>
      <c r="AD3242" s="7">
        <v>1.2468944042965991E-2</v>
      </c>
      <c r="AE3242" s="7">
        <v>7.8446775142941502E-2</v>
      </c>
      <c r="AF3242" s="7">
        <v>0.12773237015324496</v>
      </c>
      <c r="AG3242" s="7">
        <v>0.10861536923034706</v>
      </c>
      <c r="AH3242" s="7">
        <v>2.5302529818074522E-2</v>
      </c>
      <c r="AI3242" s="7">
        <v>0.11594347269811467</v>
      </c>
      <c r="AJ3242" s="7">
        <v>0.16490204679636578</v>
      </c>
      <c r="AK3242" s="7">
        <v>0.15703550216340631</v>
      </c>
      <c r="AL3242" s="7">
        <v>0.12298603648693997</v>
      </c>
      <c r="AM3242" s="7">
        <v>0.12186963937943991</v>
      </c>
      <c r="AN3242" s="7">
        <v>7.9258746999412624E-3</v>
      </c>
      <c r="AO3242" s="7">
        <v>1.0971877410942939E-2</v>
      </c>
      <c r="AP3242" s="7">
        <v>1</v>
      </c>
      <c r="AQ3242" s="18">
        <v>-1.8282434764069495E-2</v>
      </c>
      <c r="AR3242" s="7">
        <v>0.62291973533193612</v>
      </c>
      <c r="AS3242" s="7">
        <v>0.13472618883386997</v>
      </c>
    </row>
    <row r="3243" spans="1:45">
      <c r="A3243" s="2" t="s">
        <v>269</v>
      </c>
      <c r="B3243" s="2">
        <v>39949</v>
      </c>
      <c r="C3243" s="2">
        <v>2</v>
      </c>
      <c r="D3243" s="7">
        <v>0.24746680826745712</v>
      </c>
      <c r="E3243" s="7">
        <v>0</v>
      </c>
      <c r="F3243" s="7">
        <v>0</v>
      </c>
      <c r="G3243" s="58">
        <f>Normalized_Shape!G3243/MAX(Normalized_Shape!$G$2:$G$8761)</f>
        <v>0.12680237922073379</v>
      </c>
      <c r="H3243" s="7">
        <v>0</v>
      </c>
      <c r="I3243" s="7">
        <v>0</v>
      </c>
      <c r="J3243" s="7">
        <v>0.14480293386816917</v>
      </c>
      <c r="K3243" s="7">
        <v>0.12449424214130098</v>
      </c>
      <c r="L3243" s="7">
        <v>0.14547289314145151</v>
      </c>
      <c r="M3243" s="7">
        <v>0.10830928906252293</v>
      </c>
      <c r="N3243" s="7">
        <v>0.1091898523882345</v>
      </c>
      <c r="O3243" s="56">
        <v>1</v>
      </c>
      <c r="P3243" s="7">
        <v>0.52123713469783861</v>
      </c>
      <c r="Q3243" s="56">
        <v>1</v>
      </c>
      <c r="R3243" s="7">
        <v>4.4047586902448482E-3</v>
      </c>
      <c r="S3243" s="7">
        <v>0.22293985618545253</v>
      </c>
      <c r="T3243" s="56">
        <v>1</v>
      </c>
      <c r="U3243" s="18">
        <v>-6.1025946115450978E-3</v>
      </c>
      <c r="V3243" s="18">
        <v>-2.0039516070274235E-2</v>
      </c>
      <c r="W3243" s="7">
        <v>0</v>
      </c>
      <c r="X3243" s="7">
        <v>0</v>
      </c>
      <c r="Y3243" s="7">
        <v>0</v>
      </c>
      <c r="Z3243" s="7">
        <v>0</v>
      </c>
      <c r="AA3243" s="7">
        <v>0</v>
      </c>
      <c r="AB3243" s="7">
        <v>0</v>
      </c>
      <c r="AC3243" s="7">
        <v>0</v>
      </c>
      <c r="AD3243" s="7">
        <v>2.6470636257238292E-2</v>
      </c>
      <c r="AE3243" s="7">
        <v>9.1557295978957121E-2</v>
      </c>
      <c r="AF3243" s="7">
        <v>0.13408695298356341</v>
      </c>
      <c r="AG3243" s="7">
        <v>0.11413360440654395</v>
      </c>
      <c r="AH3243" s="7">
        <v>2.9721979653243174E-2</v>
      </c>
      <c r="AI3243" s="7">
        <v>0.12717288188984271</v>
      </c>
      <c r="AJ3243" s="7">
        <v>0.17395941547445329</v>
      </c>
      <c r="AK3243" s="7">
        <v>0.16902183252763214</v>
      </c>
      <c r="AL3243" s="7">
        <v>0.13489956540243178</v>
      </c>
      <c r="AM3243" s="7">
        <v>0.13231275604868145</v>
      </c>
      <c r="AN3243" s="7">
        <v>1.0568619201080983E-2</v>
      </c>
      <c r="AO3243" s="7">
        <v>1.574195127800606E-2</v>
      </c>
      <c r="AP3243" s="7">
        <v>1</v>
      </c>
      <c r="AQ3243" s="18">
        <v>-2.0039516070274231E-2</v>
      </c>
      <c r="AR3243" s="7">
        <v>0.53806298586951318</v>
      </c>
      <c r="AS3243" s="7">
        <v>0.10596112019395876</v>
      </c>
    </row>
    <row r="3244" spans="1:45">
      <c r="A3244" s="2" t="s">
        <v>269</v>
      </c>
      <c r="B3244" s="2">
        <v>39949</v>
      </c>
      <c r="C3244" s="2">
        <v>3</v>
      </c>
      <c r="D3244" s="7">
        <v>0.20909860627911003</v>
      </c>
      <c r="E3244" s="7">
        <v>0</v>
      </c>
      <c r="F3244" s="7">
        <v>7.059588189918726E-3</v>
      </c>
      <c r="G3244" s="58">
        <f>Normalized_Shape!G3244/MAX(Normalized_Shape!$G$2:$G$8761)</f>
        <v>0.12957162658302568</v>
      </c>
      <c r="H3244" s="7">
        <v>6.7396830124069303E-3</v>
      </c>
      <c r="I3244" s="7">
        <v>9.3213501468737275E-3</v>
      </c>
      <c r="J3244" s="7">
        <v>0.14824033605002107</v>
      </c>
      <c r="K3244" s="7">
        <v>0.12732365673542145</v>
      </c>
      <c r="L3244" s="7">
        <v>0.14895543202463732</v>
      </c>
      <c r="M3244" s="7">
        <v>0.13678083659386364</v>
      </c>
      <c r="N3244" s="7">
        <v>0.10830928906252293</v>
      </c>
      <c r="O3244" s="56">
        <v>1</v>
      </c>
      <c r="P3244" s="7">
        <v>0.51093575507087352</v>
      </c>
      <c r="Q3244" s="56">
        <v>1</v>
      </c>
      <c r="R3244" s="7">
        <v>5.9641967623341365E-3</v>
      </c>
      <c r="S3244" s="7">
        <v>0.19059130756835255</v>
      </c>
      <c r="T3244" s="56">
        <v>1</v>
      </c>
      <c r="U3244" s="18">
        <v>-7.4353110948042561E-2</v>
      </c>
      <c r="V3244" s="18">
        <v>-6.1025946115450978E-3</v>
      </c>
      <c r="W3244" s="7">
        <v>3.6770885283699702E-6</v>
      </c>
      <c r="X3244" s="7">
        <v>3.6770885283699702E-6</v>
      </c>
      <c r="Y3244" s="7">
        <v>0</v>
      </c>
      <c r="Z3244" s="7">
        <v>3.6770885283699702E-6</v>
      </c>
      <c r="AA3244" s="7">
        <v>8.2442656317858453E-6</v>
      </c>
      <c r="AB3244" s="7">
        <v>0</v>
      </c>
      <c r="AC3244" s="7">
        <v>3.6770885283699702E-6</v>
      </c>
      <c r="AD3244" s="7">
        <v>4.0940696160645329E-2</v>
      </c>
      <c r="AE3244" s="7">
        <v>0.10528711542351424</v>
      </c>
      <c r="AF3244" s="7">
        <v>0.13993953408343984</v>
      </c>
      <c r="AG3244" s="7">
        <v>0.11990346661390171</v>
      </c>
      <c r="AH3244" s="7">
        <v>3.4437627140761255E-2</v>
      </c>
      <c r="AI3244" s="7">
        <v>0.13826913099478355</v>
      </c>
      <c r="AJ3244" s="7">
        <v>0.18324816704113611</v>
      </c>
      <c r="AK3244" s="7">
        <v>0.18078703200995777</v>
      </c>
      <c r="AL3244" s="7">
        <v>0.14779855117399643</v>
      </c>
      <c r="AM3244" s="7">
        <v>0.14344853987271183</v>
      </c>
      <c r="AN3244" s="7">
        <v>1.3643229657823585E-2</v>
      </c>
      <c r="AO3244" s="7">
        <v>3.0181708378322725E-2</v>
      </c>
      <c r="AP3244" s="7">
        <v>1</v>
      </c>
      <c r="AQ3244" s="18">
        <v>-6.1025946115450978E-3</v>
      </c>
      <c r="AR3244" s="7">
        <v>0.45132565175368433</v>
      </c>
      <c r="AS3244" s="7">
        <v>0.10596112019395876</v>
      </c>
    </row>
    <row r="3245" spans="1:45">
      <c r="A3245" s="2" t="s">
        <v>269</v>
      </c>
      <c r="B3245" s="2">
        <v>39949</v>
      </c>
      <c r="C3245" s="2">
        <v>4</v>
      </c>
      <c r="D3245" s="7">
        <v>0.17348417271195193</v>
      </c>
      <c r="E3245" s="7">
        <v>6.9945249936594371E-3</v>
      </c>
      <c r="F3245" s="7">
        <v>7.059588189918726E-3</v>
      </c>
      <c r="G3245" s="58">
        <f>Normalized_Shape!G3245/MAX(Normalized_Shape!$G$2:$G$8761)</f>
        <v>0.13350687283470361</v>
      </c>
      <c r="H3245" s="7">
        <v>6.7396830124069303E-3</v>
      </c>
      <c r="I3245" s="7">
        <v>9.3213501468737275E-3</v>
      </c>
      <c r="J3245" s="7">
        <v>0.1545787588253707</v>
      </c>
      <c r="K3245" s="7">
        <v>0.13015307132954193</v>
      </c>
      <c r="L3245" s="7">
        <v>0.15563152491816618</v>
      </c>
      <c r="M3245" s="7">
        <v>0.22160843697074475</v>
      </c>
      <c r="N3245" s="7">
        <v>0.13678083659386364</v>
      </c>
      <c r="O3245" s="56">
        <v>1</v>
      </c>
      <c r="P3245" s="7">
        <v>0.53014937629143355</v>
      </c>
      <c r="Q3245" s="56">
        <v>1</v>
      </c>
      <c r="R3245" s="7">
        <v>1.4187454980850535E-2</v>
      </c>
      <c r="S3245" s="7">
        <v>0.16039619693348287</v>
      </c>
      <c r="T3245" s="56">
        <v>1</v>
      </c>
      <c r="U3245" s="18">
        <v>-0.28715557749584991</v>
      </c>
      <c r="V3245" s="18">
        <v>-7.4353110948042561E-2</v>
      </c>
      <c r="W3245" s="7">
        <v>1.2238667788455272E-6</v>
      </c>
      <c r="X3245" s="7">
        <v>1.2238667788455272E-6</v>
      </c>
      <c r="Y3245" s="7">
        <v>0</v>
      </c>
      <c r="Z3245" s="7">
        <v>1.2238667788455272E-6</v>
      </c>
      <c r="AA3245" s="7">
        <v>4.1221328158929227E-6</v>
      </c>
      <c r="AB3245" s="7">
        <v>0</v>
      </c>
      <c r="AC3245" s="7">
        <v>1.2238667788455272E-6</v>
      </c>
      <c r="AD3245" s="7">
        <v>4.3085290781507614E-2</v>
      </c>
      <c r="AE3245" s="7">
        <v>0.11081509665624008</v>
      </c>
      <c r="AF3245" s="7">
        <v>0.14539953677754991</v>
      </c>
      <c r="AG3245" s="7">
        <v>0.12424119787860061</v>
      </c>
      <c r="AH3245" s="7">
        <v>3.8334131832388485E-2</v>
      </c>
      <c r="AI3245" s="7">
        <v>0.14808369098292801</v>
      </c>
      <c r="AJ3245" s="7">
        <v>0.18929388919370438</v>
      </c>
      <c r="AK3245" s="7">
        <v>0.1869889284520819</v>
      </c>
      <c r="AL3245" s="7">
        <v>0.15811365321644613</v>
      </c>
      <c r="AM3245" s="7">
        <v>0.15202007363462833</v>
      </c>
      <c r="AN3245" s="7">
        <v>1.6028069818753675E-2</v>
      </c>
      <c r="AO3245" s="7">
        <v>4.2608852715837454E-2</v>
      </c>
      <c r="AP3245" s="7">
        <v>1</v>
      </c>
      <c r="AQ3245" s="18">
        <v>-7.4353110948042547E-2</v>
      </c>
      <c r="AR3245" s="7">
        <v>0.38656983922424737</v>
      </c>
      <c r="AS3245" s="7">
        <v>0.10948337349680502</v>
      </c>
    </row>
    <row r="3246" spans="1:45">
      <c r="A3246" s="2" t="s">
        <v>269</v>
      </c>
      <c r="B3246" s="2">
        <v>39949</v>
      </c>
      <c r="C3246" s="2">
        <v>5</v>
      </c>
      <c r="D3246" s="7">
        <v>0.14114835866659975</v>
      </c>
      <c r="E3246" s="7">
        <v>6.9945249936594371E-3</v>
      </c>
      <c r="F3246" s="7">
        <v>0</v>
      </c>
      <c r="G3246" s="58">
        <f>Normalized_Shape!G3246/MAX(Normalized_Shape!$G$2:$G$8761)</f>
        <v>0.13656761991934202</v>
      </c>
      <c r="H3246" s="7">
        <v>0</v>
      </c>
      <c r="I3246" s="7">
        <v>0</v>
      </c>
      <c r="J3246" s="7">
        <v>0.18983773297626089</v>
      </c>
      <c r="K3246" s="7">
        <v>0.15597147950089127</v>
      </c>
      <c r="L3246" s="7">
        <v>0.19158031338976159</v>
      </c>
      <c r="M3246" s="7">
        <v>0.42699102705971098</v>
      </c>
      <c r="N3246" s="7">
        <v>0.22160843697074475</v>
      </c>
      <c r="O3246" s="56">
        <v>1</v>
      </c>
      <c r="P3246" s="7">
        <v>0.55929279883323535</v>
      </c>
      <c r="Q3246" s="56">
        <v>1</v>
      </c>
      <c r="R3246" s="7">
        <v>4.6042864167367768E-2</v>
      </c>
      <c r="S3246" s="7">
        <v>0.13456864205221647</v>
      </c>
      <c r="T3246" s="56">
        <v>1</v>
      </c>
      <c r="U3246" s="18">
        <v>-0.60034215888513087</v>
      </c>
      <c r="V3246" s="18">
        <v>-0.28715557749584991</v>
      </c>
      <c r="W3246" s="7">
        <v>0</v>
      </c>
      <c r="X3246" s="7">
        <v>0</v>
      </c>
      <c r="Y3246" s="7">
        <v>0</v>
      </c>
      <c r="Z3246" s="7">
        <v>0</v>
      </c>
      <c r="AA3246" s="7">
        <v>2.0610664079464613E-6</v>
      </c>
      <c r="AB3246" s="7">
        <v>0</v>
      </c>
      <c r="AC3246" s="7">
        <v>0</v>
      </c>
      <c r="AD3246" s="7">
        <v>4.5287179321363509E-2</v>
      </c>
      <c r="AE3246" s="7">
        <v>0.11730271674393548</v>
      </c>
      <c r="AF3246" s="7">
        <v>0.15048832689920222</v>
      </c>
      <c r="AG3246" s="7">
        <v>0.12862980049546538</v>
      </c>
      <c r="AH3246" s="7">
        <v>4.2273171395980289E-2</v>
      </c>
      <c r="AI3246" s="7">
        <v>0.15842065821540299</v>
      </c>
      <c r="AJ3246" s="7">
        <v>0.19624279834379835</v>
      </c>
      <c r="AK3246" s="7">
        <v>0.1925699202317426</v>
      </c>
      <c r="AL3246" s="7">
        <v>0.16875558406734853</v>
      </c>
      <c r="AM3246" s="7">
        <v>0.16137390017356326</v>
      </c>
      <c r="AN3246" s="7">
        <v>1.8336170284078978E-2</v>
      </c>
      <c r="AO3246" s="7">
        <v>5.694774592723803E-2</v>
      </c>
      <c r="AP3246" s="7">
        <v>1</v>
      </c>
      <c r="AQ3246" s="18">
        <v>-0.28715557749584991</v>
      </c>
      <c r="AR3246" s="7">
        <v>0.32301420886917676</v>
      </c>
      <c r="AS3246" s="7">
        <v>0.12650759779389534</v>
      </c>
    </row>
    <row r="3247" spans="1:45">
      <c r="A3247" s="2" t="s">
        <v>269</v>
      </c>
      <c r="B3247" s="2">
        <v>39949</v>
      </c>
      <c r="C3247" s="2">
        <v>6</v>
      </c>
      <c r="D3247" s="7">
        <v>0.11798448759023407</v>
      </c>
      <c r="E3247" s="7">
        <v>0</v>
      </c>
      <c r="F3247" s="7">
        <v>0</v>
      </c>
      <c r="G3247" s="58">
        <f>Normalized_Shape!G3247/MAX(Normalized_Shape!$G$2:$G$8761)</f>
        <v>0.13059187561123847</v>
      </c>
      <c r="H3247" s="7">
        <v>0</v>
      </c>
      <c r="I3247" s="7">
        <v>0</v>
      </c>
      <c r="J3247" s="7">
        <v>0.31930162189735334</v>
      </c>
      <c r="K3247" s="7">
        <v>0.27197747785983079</v>
      </c>
      <c r="L3247" s="7">
        <v>0.32111100350578164</v>
      </c>
      <c r="M3247" s="7">
        <v>0.60193254297882537</v>
      </c>
      <c r="N3247" s="7">
        <v>0.42699102705971098</v>
      </c>
      <c r="O3247" s="56">
        <v>1</v>
      </c>
      <c r="P3247" s="7">
        <v>0.57014937978800506</v>
      </c>
      <c r="Q3247" s="56">
        <v>1</v>
      </c>
      <c r="R3247" s="7">
        <v>0.1712142692287078</v>
      </c>
      <c r="S3247" s="7">
        <v>0.12940108338288409</v>
      </c>
      <c r="T3247" s="56">
        <v>1</v>
      </c>
      <c r="U3247" s="18">
        <v>-0.86644781019239203</v>
      </c>
      <c r="V3247" s="18">
        <v>-0.60034215888513087</v>
      </c>
      <c r="W3247" s="7">
        <v>0</v>
      </c>
      <c r="X3247" s="7">
        <v>0</v>
      </c>
      <c r="Y3247" s="7">
        <v>0</v>
      </c>
      <c r="Z3247" s="7">
        <v>0</v>
      </c>
      <c r="AA3247" s="7">
        <v>0</v>
      </c>
      <c r="AB3247" s="7">
        <v>0</v>
      </c>
      <c r="AC3247" s="7">
        <v>0</v>
      </c>
      <c r="AD3247" s="7">
        <v>4.8469239559764829E-2</v>
      </c>
      <c r="AE3247" s="7">
        <v>0.12473019434010627</v>
      </c>
      <c r="AF3247" s="7">
        <v>0.15559562544343949</v>
      </c>
      <c r="AG3247" s="7">
        <v>0.13364105435436871</v>
      </c>
      <c r="AH3247" s="7">
        <v>4.656796740922417E-2</v>
      </c>
      <c r="AI3247" s="7">
        <v>0.16875715705030439</v>
      </c>
      <c r="AJ3247" s="7">
        <v>0.20280733673407286</v>
      </c>
      <c r="AK3247" s="7">
        <v>0.19925118932262822</v>
      </c>
      <c r="AL3247" s="7">
        <v>0.18093745615983486</v>
      </c>
      <c r="AM3247" s="7">
        <v>0.17084501120055437</v>
      </c>
      <c r="AN3247" s="7">
        <v>2.1306575241463607E-2</v>
      </c>
      <c r="AO3247" s="7">
        <v>7.1431019287773692E-2</v>
      </c>
      <c r="AP3247" s="7">
        <v>1</v>
      </c>
      <c r="AQ3247" s="18">
        <v>-0.60034215888513087</v>
      </c>
      <c r="AR3247" s="7">
        <v>0.26578867372288995</v>
      </c>
      <c r="AS3247" s="7">
        <v>0.1696552007537622</v>
      </c>
    </row>
    <row r="3248" spans="1:45">
      <c r="A3248" s="2" t="s">
        <v>269</v>
      </c>
      <c r="B3248" s="2">
        <v>39949</v>
      </c>
      <c r="C3248" s="2">
        <v>7</v>
      </c>
      <c r="D3248" s="7">
        <v>9.5968586641713843E-2</v>
      </c>
      <c r="E3248" s="7">
        <v>0</v>
      </c>
      <c r="F3248" s="7">
        <v>0</v>
      </c>
      <c r="G3248" s="58">
        <f>Normalized_Shape!G3248/MAX(Normalized_Shape!$G$2:$G$8761)</f>
        <v>0.12417888171961515</v>
      </c>
      <c r="H3248" s="7">
        <v>0</v>
      </c>
      <c r="I3248" s="7">
        <v>0</v>
      </c>
      <c r="J3248" s="7">
        <v>0.49053796600082705</v>
      </c>
      <c r="K3248" s="7">
        <v>0.43349460996519823</v>
      </c>
      <c r="L3248" s="7">
        <v>0.49149508996881602</v>
      </c>
      <c r="M3248" s="7">
        <v>0.57365178416805551</v>
      </c>
      <c r="N3248" s="7">
        <v>0.60193254297882537</v>
      </c>
      <c r="O3248" s="56">
        <v>1</v>
      </c>
      <c r="P3248" s="7">
        <v>0.5812877224222186</v>
      </c>
      <c r="Q3248" s="56">
        <v>1</v>
      </c>
      <c r="R3248" s="7">
        <v>0.28087680844102714</v>
      </c>
      <c r="S3248" s="7">
        <v>0.13944600306884755</v>
      </c>
      <c r="T3248" s="56">
        <v>1</v>
      </c>
      <c r="U3248" s="18">
        <v>-0.72417351916206374</v>
      </c>
      <c r="V3248" s="18">
        <v>-0.86644781019239203</v>
      </c>
      <c r="W3248" s="7">
        <v>0</v>
      </c>
      <c r="X3248" s="7">
        <v>0</v>
      </c>
      <c r="Y3248" s="7">
        <v>0</v>
      </c>
      <c r="Z3248" s="7">
        <v>0</v>
      </c>
      <c r="AA3248" s="7">
        <v>0</v>
      </c>
      <c r="AB3248" s="7">
        <v>0</v>
      </c>
      <c r="AC3248" s="7">
        <v>0</v>
      </c>
      <c r="AD3248" s="7">
        <v>4.1746777418819422E-2</v>
      </c>
      <c r="AE3248" s="7">
        <v>7.0577014441538063E-2</v>
      </c>
      <c r="AF3248" s="7">
        <v>0.13253153785610078</v>
      </c>
      <c r="AG3248" s="7">
        <v>0.11673158461861947</v>
      </c>
      <c r="AH3248" s="7">
        <v>3.6821257232728992E-2</v>
      </c>
      <c r="AI3248" s="7">
        <v>0.13763881151165663</v>
      </c>
      <c r="AJ3248" s="7">
        <v>0.17174418858607407</v>
      </c>
      <c r="AK3248" s="7">
        <v>0.16879968474932722</v>
      </c>
      <c r="AL3248" s="7">
        <v>0.14903999821440883</v>
      </c>
      <c r="AM3248" s="7">
        <v>0.14838718693601324</v>
      </c>
      <c r="AN3248" s="7">
        <v>8.9463222530291042E-3</v>
      </c>
      <c r="AO3248" s="7">
        <v>5.0770382589194633E-2</v>
      </c>
      <c r="AP3248" s="7">
        <v>1</v>
      </c>
      <c r="AQ3248" s="18">
        <v>-0.86644781019239203</v>
      </c>
      <c r="AR3248" s="7">
        <v>0.24864007734695684</v>
      </c>
      <c r="AS3248" s="7">
        <v>0.29529397606628882</v>
      </c>
    </row>
    <row r="3249" spans="1:45">
      <c r="A3249" s="2" t="s">
        <v>269</v>
      </c>
      <c r="B3249" s="2">
        <v>39949</v>
      </c>
      <c r="C3249" s="2">
        <v>8</v>
      </c>
      <c r="D3249" s="7">
        <v>7.5822366557174295E-2</v>
      </c>
      <c r="E3249" s="7">
        <v>0</v>
      </c>
      <c r="F3249" s="7">
        <v>0</v>
      </c>
      <c r="G3249" s="58">
        <f>Normalized_Shape!G3249/MAX(Normalized_Shape!$G$2:$G$8761)</f>
        <v>0.11820313741151162</v>
      </c>
      <c r="H3249" s="7">
        <v>0</v>
      </c>
      <c r="I3249" s="7">
        <v>0</v>
      </c>
      <c r="J3249" s="7">
        <v>0.59494688353795444</v>
      </c>
      <c r="K3249" s="7">
        <v>0.53203958351017178</v>
      </c>
      <c r="L3249" s="7">
        <v>0.59536307114218756</v>
      </c>
      <c r="M3249" s="7">
        <v>0.50551966444666863</v>
      </c>
      <c r="N3249" s="7">
        <v>0.57365178416805551</v>
      </c>
      <c r="O3249" s="56">
        <v>1</v>
      </c>
      <c r="P3249" s="7">
        <v>0.60506489420852705</v>
      </c>
      <c r="Q3249" s="56">
        <v>1</v>
      </c>
      <c r="R3249" s="7">
        <v>0.37039658845250223</v>
      </c>
      <c r="S3249" s="7">
        <v>0.2401769625406866</v>
      </c>
      <c r="T3249" s="56">
        <v>1</v>
      </c>
      <c r="U3249" s="18">
        <v>-0.48388025797501144</v>
      </c>
      <c r="V3249" s="18">
        <v>-0.72417351916206374</v>
      </c>
      <c r="W3249" s="7">
        <v>0</v>
      </c>
      <c r="X3249" s="7">
        <v>0</v>
      </c>
      <c r="Y3249" s="7">
        <v>0</v>
      </c>
      <c r="Z3249" s="7">
        <v>0</v>
      </c>
      <c r="AA3249" s="7">
        <v>0</v>
      </c>
      <c r="AB3249" s="7">
        <v>0</v>
      </c>
      <c r="AC3249" s="7">
        <v>0</v>
      </c>
      <c r="AD3249" s="7">
        <v>3.5216681523547656E-2</v>
      </c>
      <c r="AE3249" s="7">
        <v>3.7089456716717498E-2</v>
      </c>
      <c r="AF3249" s="7">
        <v>0.11043145608999984</v>
      </c>
      <c r="AG3249" s="7">
        <v>9.9268573626672602E-2</v>
      </c>
      <c r="AH3249" s="7">
        <v>2.8123255959371127E-2</v>
      </c>
      <c r="AI3249" s="7">
        <v>0.10887479030975138</v>
      </c>
      <c r="AJ3249" s="7">
        <v>0.14209253175525446</v>
      </c>
      <c r="AK3249" s="7">
        <v>0.14087091635172436</v>
      </c>
      <c r="AL3249" s="7">
        <v>0.11899951748225394</v>
      </c>
      <c r="AM3249" s="7">
        <v>0.12770469504932741</v>
      </c>
      <c r="AN3249" s="7">
        <v>1.0239828807682271E-3</v>
      </c>
      <c r="AO3249" s="7">
        <v>3.5171983139043621E-2</v>
      </c>
      <c r="AP3249" s="7">
        <v>1</v>
      </c>
      <c r="AQ3249" s="18">
        <v>-0.72417351916206363</v>
      </c>
      <c r="AR3249" s="7">
        <v>0.22926215416937798</v>
      </c>
      <c r="AS3249" s="7">
        <v>0.47364620726699558</v>
      </c>
    </row>
    <row r="3250" spans="1:45">
      <c r="A3250" s="2" t="s">
        <v>269</v>
      </c>
      <c r="B3250" s="2">
        <v>39949</v>
      </c>
      <c r="C3250" s="2">
        <v>9</v>
      </c>
      <c r="D3250" s="7">
        <v>7.4988950929174236E-2</v>
      </c>
      <c r="E3250" s="7">
        <v>0</v>
      </c>
      <c r="F3250" s="7">
        <v>0</v>
      </c>
      <c r="G3250" s="58">
        <f>Normalized_Shape!G3250/MAX(Normalized_Shape!$G$2:$G$8761)</f>
        <v>0.10858364657407663</v>
      </c>
      <c r="H3250" s="7">
        <v>0</v>
      </c>
      <c r="I3250" s="7">
        <v>0</v>
      </c>
      <c r="J3250" s="7">
        <v>0.67379265837362001</v>
      </c>
      <c r="K3250" s="7">
        <v>0.60702968055909234</v>
      </c>
      <c r="L3250" s="7">
        <v>0.67373762807724347</v>
      </c>
      <c r="M3250" s="7">
        <v>0.40940617744525098</v>
      </c>
      <c r="N3250" s="7">
        <v>0.50551966444666863</v>
      </c>
      <c r="O3250" s="56">
        <v>1</v>
      </c>
      <c r="P3250" s="7">
        <v>0.63423155008225618</v>
      </c>
      <c r="Q3250" s="56">
        <v>1</v>
      </c>
      <c r="R3250" s="7">
        <v>0.37546175964602574</v>
      </c>
      <c r="S3250" s="7">
        <v>0.22873587770220774</v>
      </c>
      <c r="T3250" s="56">
        <v>1</v>
      </c>
      <c r="U3250" s="18">
        <v>-0.40329684242310837</v>
      </c>
      <c r="V3250" s="18">
        <v>-0.48388025797501144</v>
      </c>
      <c r="W3250" s="7">
        <v>0</v>
      </c>
      <c r="X3250" s="7">
        <v>0</v>
      </c>
      <c r="Y3250" s="7">
        <v>0</v>
      </c>
      <c r="Z3250" s="7">
        <v>0</v>
      </c>
      <c r="AA3250" s="7">
        <v>0</v>
      </c>
      <c r="AB3250" s="7">
        <v>0</v>
      </c>
      <c r="AC3250" s="7">
        <v>0</v>
      </c>
      <c r="AD3250" s="7">
        <v>2.9591491611417966E-2</v>
      </c>
      <c r="AE3250" s="7">
        <v>1.3073641191205139E-2</v>
      </c>
      <c r="AF3250" s="7">
        <v>8.9540349708587263E-2</v>
      </c>
      <c r="AG3250" s="7">
        <v>8.3462880096639047E-2</v>
      </c>
      <c r="AH3250" s="7">
        <v>1.983411353482319E-2</v>
      </c>
      <c r="AI3250" s="7">
        <v>8.2311262244421798E-2</v>
      </c>
      <c r="AJ3250" s="7">
        <v>0.11465089700168482</v>
      </c>
      <c r="AK3250" s="7">
        <v>0.11549829149625168</v>
      </c>
      <c r="AL3250" s="7">
        <v>9.2693565052525323E-2</v>
      </c>
      <c r="AM3250" s="7">
        <v>0.10863328127127608</v>
      </c>
      <c r="AN3250" s="7">
        <v>0</v>
      </c>
      <c r="AO3250" s="7">
        <v>2.2766400495549646E-2</v>
      </c>
      <c r="AP3250" s="7">
        <v>1</v>
      </c>
      <c r="AQ3250" s="18">
        <v>-0.48388025797501139</v>
      </c>
      <c r="AR3250" s="7">
        <v>0.2244924181453605</v>
      </c>
      <c r="AS3250" s="7">
        <v>0.62271383746562137</v>
      </c>
    </row>
    <row r="3251" spans="1:45">
      <c r="A3251" s="2" t="s">
        <v>269</v>
      </c>
      <c r="B3251" s="2">
        <v>39949</v>
      </c>
      <c r="C3251" s="2">
        <v>10</v>
      </c>
      <c r="D3251" s="7">
        <v>7.4473975188562705E-2</v>
      </c>
      <c r="E3251" s="7">
        <v>0</v>
      </c>
      <c r="F3251" s="7">
        <v>0</v>
      </c>
      <c r="G3251" s="58">
        <f>Normalized_Shape!G3251/MAX(Normalized_Shape!$G$2:$G$8761)</f>
        <v>9.8964155736641649E-2</v>
      </c>
      <c r="H3251" s="7">
        <v>0</v>
      </c>
      <c r="I3251" s="7">
        <v>0</v>
      </c>
      <c r="J3251" s="7">
        <v>0.61745713391376933</v>
      </c>
      <c r="K3251" s="7">
        <v>0.55293834705599421</v>
      </c>
      <c r="L3251" s="7">
        <v>0.61780007360204536</v>
      </c>
      <c r="M3251" s="7">
        <v>0.34330228858408351</v>
      </c>
      <c r="N3251" s="7">
        <v>0.40940617744525098</v>
      </c>
      <c r="O3251" s="56">
        <v>1</v>
      </c>
      <c r="P3251" s="7">
        <v>0.63632547224394942</v>
      </c>
      <c r="Q3251" s="56">
        <v>1</v>
      </c>
      <c r="R3251" s="7">
        <v>0.32371508281786832</v>
      </c>
      <c r="S3251" s="7">
        <v>0.20871067362050147</v>
      </c>
      <c r="T3251" s="56">
        <v>1</v>
      </c>
      <c r="U3251" s="18">
        <v>-0.42237821125268216</v>
      </c>
      <c r="V3251" s="18">
        <v>-0.40329684242310837</v>
      </c>
      <c r="W3251" s="7">
        <v>0</v>
      </c>
      <c r="X3251" s="7">
        <v>0</v>
      </c>
      <c r="Y3251" s="7">
        <v>0</v>
      </c>
      <c r="Z3251" s="7">
        <v>0</v>
      </c>
      <c r="AA3251" s="7">
        <v>0</v>
      </c>
      <c r="AB3251" s="7">
        <v>0</v>
      </c>
      <c r="AC3251" s="7">
        <v>0</v>
      </c>
      <c r="AD3251" s="7">
        <v>1.9984314283277849E-2</v>
      </c>
      <c r="AE3251" s="7">
        <v>4.489630865615428E-3</v>
      </c>
      <c r="AF3251" s="7">
        <v>5.4178231061340572E-2</v>
      </c>
      <c r="AG3251" s="7">
        <v>6.2835748046195183E-2</v>
      </c>
      <c r="AH3251" s="7">
        <v>1.0282530390868638E-2</v>
      </c>
      <c r="AI3251" s="7">
        <v>5.5318841049355499E-2</v>
      </c>
      <c r="AJ3251" s="7">
        <v>9.3703251666769738E-2</v>
      </c>
      <c r="AK3251" s="7">
        <v>8.8766071094491195E-2</v>
      </c>
      <c r="AL3251" s="7">
        <v>6.5846306224066689E-2</v>
      </c>
      <c r="AM3251" s="7">
        <v>8.4632778483658536E-2</v>
      </c>
      <c r="AN3251" s="7">
        <v>0</v>
      </c>
      <c r="AO3251" s="7">
        <v>1.589679953128004E-2</v>
      </c>
      <c r="AP3251" s="7">
        <v>1</v>
      </c>
      <c r="AQ3251" s="18">
        <v>-0.40329684242310837</v>
      </c>
      <c r="AR3251" s="7">
        <v>0.244171993720214</v>
      </c>
      <c r="AS3251" s="7">
        <v>0.60831956230132289</v>
      </c>
    </row>
    <row r="3252" spans="1:45">
      <c r="A3252" s="2" t="s">
        <v>269</v>
      </c>
      <c r="B3252" s="2">
        <v>39949</v>
      </c>
      <c r="C3252" s="2">
        <v>11</v>
      </c>
      <c r="D3252" s="7">
        <v>7.4013394873554919E-2</v>
      </c>
      <c r="E3252" s="7">
        <v>0</v>
      </c>
      <c r="F3252" s="7">
        <v>0</v>
      </c>
      <c r="G3252" s="58">
        <f>Normalized_Shape!G3252/MAX(Normalized_Shape!$G$2:$G$8761)</f>
        <v>8.9490414760379944E-2</v>
      </c>
      <c r="H3252" s="7">
        <v>0</v>
      </c>
      <c r="I3252" s="7">
        <v>0</v>
      </c>
      <c r="J3252" s="7">
        <v>0.60848008470810111</v>
      </c>
      <c r="K3252" s="7">
        <v>0.54246243952126305</v>
      </c>
      <c r="L3252" s="7">
        <v>0.60910728466559494</v>
      </c>
      <c r="M3252" s="7">
        <v>0.2879442075076829</v>
      </c>
      <c r="N3252" s="7">
        <v>0.34330228858408351</v>
      </c>
      <c r="O3252" s="56">
        <v>1</v>
      </c>
      <c r="P3252" s="7">
        <v>0.63127305955349133</v>
      </c>
      <c r="Q3252" s="56">
        <v>1</v>
      </c>
      <c r="R3252" s="7">
        <v>0.33311693767456652</v>
      </c>
      <c r="S3252" s="7">
        <v>0.21284421583205027</v>
      </c>
      <c r="T3252" s="56">
        <v>1</v>
      </c>
      <c r="U3252" s="18">
        <v>-0.47032743018375456</v>
      </c>
      <c r="V3252" s="18">
        <v>-0.42237821125268216</v>
      </c>
      <c r="W3252" s="7">
        <v>0</v>
      </c>
      <c r="X3252" s="7">
        <v>0</v>
      </c>
      <c r="Y3252" s="7">
        <v>0</v>
      </c>
      <c r="Z3252" s="7">
        <v>0</v>
      </c>
      <c r="AA3252" s="7">
        <v>0</v>
      </c>
      <c r="AB3252" s="7">
        <v>0</v>
      </c>
      <c r="AC3252" s="7">
        <v>0</v>
      </c>
      <c r="AD3252" s="7">
        <v>9.9468997073202271E-3</v>
      </c>
      <c r="AE3252" s="7">
        <v>4.837153583551418E-4</v>
      </c>
      <c r="AF3252" s="7">
        <v>2.2856630629949796E-2</v>
      </c>
      <c r="AG3252" s="7">
        <v>4.3633050133104569E-2</v>
      </c>
      <c r="AH3252" s="7">
        <v>2.3926316179767627E-3</v>
      </c>
      <c r="AI3252" s="7">
        <v>3.1486170871656553E-2</v>
      </c>
      <c r="AJ3252" s="7">
        <v>7.3954678634022109E-2</v>
      </c>
      <c r="AK3252" s="7">
        <v>6.4682826354056533E-2</v>
      </c>
      <c r="AL3252" s="7">
        <v>4.1931676751957261E-2</v>
      </c>
      <c r="AM3252" s="7">
        <v>6.2898858157355991E-2</v>
      </c>
      <c r="AN3252" s="7">
        <v>0</v>
      </c>
      <c r="AO3252" s="7">
        <v>1.2751228152090986E-2</v>
      </c>
      <c r="AP3252" s="7">
        <v>1</v>
      </c>
      <c r="AQ3252" s="18">
        <v>-0.4223782112526821</v>
      </c>
      <c r="AR3252" s="7">
        <v>0.30405817345271791</v>
      </c>
      <c r="AS3252" s="7">
        <v>0.52716097578157339</v>
      </c>
    </row>
    <row r="3253" spans="1:45">
      <c r="A3253" s="2" t="s">
        <v>269</v>
      </c>
      <c r="B3253" s="2">
        <v>39949</v>
      </c>
      <c r="C3253" s="2">
        <v>12</v>
      </c>
      <c r="D3253" s="7">
        <v>7.2953493530020286E-2</v>
      </c>
      <c r="E3253" s="7">
        <v>0</v>
      </c>
      <c r="F3253" s="7">
        <v>0</v>
      </c>
      <c r="G3253" s="58">
        <f>Normalized_Shape!G3253/MAX(Normalized_Shape!$G$2:$G$8761)</f>
        <v>8.0599673228811244E-2</v>
      </c>
      <c r="H3253" s="7">
        <v>0</v>
      </c>
      <c r="I3253" s="7">
        <v>0</v>
      </c>
      <c r="J3253" s="7">
        <v>0.54960563587109845</v>
      </c>
      <c r="K3253" s="7">
        <v>0.48533655886597066</v>
      </c>
      <c r="L3253" s="7">
        <v>0.55071761994228052</v>
      </c>
      <c r="M3253" s="7">
        <v>0.2430354778963929</v>
      </c>
      <c r="N3253" s="7">
        <v>0.2879442075076829</v>
      </c>
      <c r="O3253" s="56">
        <v>1</v>
      </c>
      <c r="P3253" s="7">
        <v>0.6280193738474269</v>
      </c>
      <c r="Q3253" s="56">
        <v>1</v>
      </c>
      <c r="R3253" s="7">
        <v>0.38107776629756368</v>
      </c>
      <c r="S3253" s="7">
        <v>0.2863705160504828</v>
      </c>
      <c r="T3253" s="56">
        <v>1</v>
      </c>
      <c r="U3253" s="18">
        <v>-0.46157318902310779</v>
      </c>
      <c r="V3253" s="18">
        <v>-0.47032743018375456</v>
      </c>
      <c r="W3253" s="7">
        <v>0</v>
      </c>
      <c r="X3253" s="7">
        <v>0</v>
      </c>
      <c r="Y3253" s="7">
        <v>0</v>
      </c>
      <c r="Z3253" s="7">
        <v>0</v>
      </c>
      <c r="AA3253" s="7">
        <v>0</v>
      </c>
      <c r="AB3253" s="7">
        <v>0</v>
      </c>
      <c r="AC3253" s="7">
        <v>0</v>
      </c>
      <c r="AD3253" s="7">
        <v>1.1657556905833167E-3</v>
      </c>
      <c r="AE3253" s="7">
        <v>1.771831085958792E-4</v>
      </c>
      <c r="AF3253" s="7">
        <v>1.9212400322970249E-3</v>
      </c>
      <c r="AG3253" s="7">
        <v>2.7888511369801937E-2</v>
      </c>
      <c r="AH3253" s="7">
        <v>4.8623537500287593E-4</v>
      </c>
      <c r="AI3253" s="7">
        <v>1.9280500005317749E-2</v>
      </c>
      <c r="AJ3253" s="7">
        <v>5.5998628417313533E-2</v>
      </c>
      <c r="AK3253" s="7">
        <v>4.3052067054951806E-2</v>
      </c>
      <c r="AL3253" s="7">
        <v>2.2306435021586222E-2</v>
      </c>
      <c r="AM3253" s="7">
        <v>4.2669976805266081E-2</v>
      </c>
      <c r="AN3253" s="7">
        <v>0</v>
      </c>
      <c r="AO3253" s="7">
        <v>1.0007188893421512E-2</v>
      </c>
      <c r="AP3253" s="7">
        <v>1</v>
      </c>
      <c r="AQ3253" s="18">
        <v>-0.4703274301837545</v>
      </c>
      <c r="AR3253" s="7">
        <v>0.3436282125169064</v>
      </c>
      <c r="AS3253" s="7">
        <v>0.47624973950001614</v>
      </c>
    </row>
    <row r="3254" spans="1:45">
      <c r="A3254" s="2" t="s">
        <v>269</v>
      </c>
      <c r="B3254" s="2">
        <v>39949</v>
      </c>
      <c r="C3254" s="2">
        <v>13</v>
      </c>
      <c r="D3254" s="7">
        <v>7.1789496178559467E-2</v>
      </c>
      <c r="E3254" s="7">
        <v>0</v>
      </c>
      <c r="F3254" s="7">
        <v>0</v>
      </c>
      <c r="G3254" s="58">
        <f>Normalized_Shape!G3254/MAX(Normalized_Shape!$G$2:$G$8761)</f>
        <v>7.2729180725455353E-2</v>
      </c>
      <c r="H3254" s="7">
        <v>0</v>
      </c>
      <c r="I3254" s="7">
        <v>0</v>
      </c>
      <c r="J3254" s="7">
        <v>0.61006063276023981</v>
      </c>
      <c r="K3254" s="7">
        <v>0.54495232436408902</v>
      </c>
      <c r="L3254" s="7">
        <v>0.61055995661353113</v>
      </c>
      <c r="M3254" s="7">
        <v>0.21016111373649404</v>
      </c>
      <c r="N3254" s="7">
        <v>0.2430354778963929</v>
      </c>
      <c r="O3254" s="56">
        <v>1</v>
      </c>
      <c r="P3254" s="7">
        <v>0.62275152064843775</v>
      </c>
      <c r="Q3254" s="56">
        <v>1</v>
      </c>
      <c r="R3254" s="7">
        <v>0.49100604606046083</v>
      </c>
      <c r="S3254" s="7">
        <v>0.36093182489618231</v>
      </c>
      <c r="T3254" s="56">
        <v>1</v>
      </c>
      <c r="U3254" s="18">
        <v>-0.59009814649384251</v>
      </c>
      <c r="V3254" s="18">
        <v>-0.46157318902310779</v>
      </c>
      <c r="W3254" s="7">
        <v>0</v>
      </c>
      <c r="X3254" s="7">
        <v>0</v>
      </c>
      <c r="Y3254" s="7">
        <v>0</v>
      </c>
      <c r="Z3254" s="7">
        <v>0</v>
      </c>
      <c r="AA3254" s="7">
        <v>0</v>
      </c>
      <c r="AB3254" s="7">
        <v>0</v>
      </c>
      <c r="AC3254" s="7">
        <v>0</v>
      </c>
      <c r="AD3254" s="7">
        <v>0</v>
      </c>
      <c r="AE3254" s="7">
        <v>1.0267634100157175E-4</v>
      </c>
      <c r="AF3254" s="7">
        <v>4.9195965354352673E-4</v>
      </c>
      <c r="AG3254" s="7">
        <v>2.298962710542235E-2</v>
      </c>
      <c r="AH3254" s="7">
        <v>1.3158396435932561E-4</v>
      </c>
      <c r="AI3254" s="7">
        <v>1.3119983108962631E-2</v>
      </c>
      <c r="AJ3254" s="7">
        <v>4.6040631667760734E-2</v>
      </c>
      <c r="AK3254" s="7">
        <v>2.9672069516581946E-2</v>
      </c>
      <c r="AL3254" s="7">
        <v>1.1538540916496859E-2</v>
      </c>
      <c r="AM3254" s="7">
        <v>3.1156496988259709E-2</v>
      </c>
      <c r="AN3254" s="7">
        <v>0</v>
      </c>
      <c r="AO3254" s="7">
        <v>7.4355511119642854E-3</v>
      </c>
      <c r="AP3254" s="7">
        <v>1</v>
      </c>
      <c r="AQ3254" s="18">
        <v>-0.46157318902310773</v>
      </c>
      <c r="AR3254" s="7">
        <v>0.3852218407295438</v>
      </c>
      <c r="AS3254" s="7">
        <v>0.39153954756656323</v>
      </c>
    </row>
    <row r="3255" spans="1:45">
      <c r="A3255" s="2" t="s">
        <v>269</v>
      </c>
      <c r="B3255" s="2">
        <v>39949</v>
      </c>
      <c r="C3255" s="2">
        <v>14</v>
      </c>
      <c r="D3255" s="7">
        <v>7.0680865599588139E-2</v>
      </c>
      <c r="E3255" s="7">
        <v>0</v>
      </c>
      <c r="F3255" s="7">
        <v>0</v>
      </c>
      <c r="G3255" s="58">
        <f>Normalized_Shape!G3255/MAX(Normalized_Shape!$G$2:$G$8761)</f>
        <v>6.4712938360926217E-2</v>
      </c>
      <c r="H3255" s="7">
        <v>0</v>
      </c>
      <c r="I3255" s="7">
        <v>0</v>
      </c>
      <c r="J3255" s="7">
        <v>0.48609388223564476</v>
      </c>
      <c r="K3255" s="7">
        <v>0.42655900744136044</v>
      </c>
      <c r="L3255" s="7">
        <v>0.48739274438784408</v>
      </c>
      <c r="M3255" s="7">
        <v>0.1966591427422503</v>
      </c>
      <c r="N3255" s="7">
        <v>0.21016111373649404</v>
      </c>
      <c r="O3255" s="56">
        <v>1</v>
      </c>
      <c r="P3255" s="7">
        <v>0.61064798637007511</v>
      </c>
      <c r="Q3255" s="56">
        <v>1</v>
      </c>
      <c r="R3255" s="7">
        <v>0.63250866790102811</v>
      </c>
      <c r="S3255" s="7">
        <v>0.28277080236085467</v>
      </c>
      <c r="T3255" s="56">
        <v>1</v>
      </c>
      <c r="U3255" s="18">
        <v>-0.69172317085970914</v>
      </c>
      <c r="V3255" s="18">
        <v>-0.59009814649384251</v>
      </c>
      <c r="W3255" s="7">
        <v>0</v>
      </c>
      <c r="X3255" s="7">
        <v>0</v>
      </c>
      <c r="Y3255" s="7">
        <v>0</v>
      </c>
      <c r="Z3255" s="7">
        <v>0</v>
      </c>
      <c r="AA3255" s="7">
        <v>0</v>
      </c>
      <c r="AB3255" s="7">
        <v>0</v>
      </c>
      <c r="AC3255" s="7">
        <v>0</v>
      </c>
      <c r="AD3255" s="7">
        <v>0</v>
      </c>
      <c r="AE3255" s="7">
        <v>3.3019601500389288E-5</v>
      </c>
      <c r="AF3255" s="7">
        <v>7.3174715381527577E-5</v>
      </c>
      <c r="AG3255" s="7">
        <v>1.8661406888047998E-2</v>
      </c>
      <c r="AH3255" s="7">
        <v>0</v>
      </c>
      <c r="AI3255" s="7">
        <v>8.2983975928782091E-3</v>
      </c>
      <c r="AJ3255" s="7">
        <v>3.6356213389449742E-2</v>
      </c>
      <c r="AK3255" s="7">
        <v>1.7499065513817396E-2</v>
      </c>
      <c r="AL3255" s="7">
        <v>6.8842664654352077E-3</v>
      </c>
      <c r="AM3255" s="7">
        <v>2.0881804599438523E-2</v>
      </c>
      <c r="AN3255" s="7">
        <v>0</v>
      </c>
      <c r="AO3255" s="7">
        <v>5.2957671170866414E-3</v>
      </c>
      <c r="AP3255" s="7">
        <v>1</v>
      </c>
      <c r="AQ3255" s="18">
        <v>-0.5900981464938424</v>
      </c>
      <c r="AR3255" s="7">
        <v>0.39068902180289861</v>
      </c>
      <c r="AS3255" s="7">
        <v>0.32308748983683161</v>
      </c>
    </row>
    <row r="3256" spans="1:45">
      <c r="A3256" s="2" t="s">
        <v>269</v>
      </c>
      <c r="B3256" s="2">
        <v>39949</v>
      </c>
      <c r="C3256" s="2">
        <v>15</v>
      </c>
      <c r="D3256" s="7">
        <v>7.3681679912060732E-2</v>
      </c>
      <c r="E3256" s="7">
        <v>0</v>
      </c>
      <c r="F3256" s="7">
        <v>0</v>
      </c>
      <c r="G3256" s="58">
        <f>Normalized_Shape!G3256/MAX(Normalized_Shape!$G$2:$G$8761)</f>
        <v>5.7425445302263352E-2</v>
      </c>
      <c r="H3256" s="7">
        <v>0</v>
      </c>
      <c r="I3256" s="7">
        <v>0</v>
      </c>
      <c r="J3256" s="7">
        <v>0.44322586379462925</v>
      </c>
      <c r="K3256" s="7">
        <v>0.38468367144837734</v>
      </c>
      <c r="L3256" s="7">
        <v>0.44491274283832732</v>
      </c>
      <c r="M3256" s="7">
        <v>0.23041407022786042</v>
      </c>
      <c r="N3256" s="7">
        <v>0.1966591427422503</v>
      </c>
      <c r="O3256" s="56">
        <v>1</v>
      </c>
      <c r="P3256" s="7">
        <v>0.60823847057310554</v>
      </c>
      <c r="Q3256" s="56">
        <v>1</v>
      </c>
      <c r="R3256" s="7">
        <v>0.78297794357614925</v>
      </c>
      <c r="S3256" s="7">
        <v>0.41962245035799328</v>
      </c>
      <c r="T3256" s="56">
        <v>1</v>
      </c>
      <c r="U3256" s="18">
        <v>-0.82152517309847539</v>
      </c>
      <c r="V3256" s="18">
        <v>-0.69172317085970914</v>
      </c>
      <c r="W3256" s="7">
        <v>0</v>
      </c>
      <c r="X3256" s="7">
        <v>0</v>
      </c>
      <c r="Y3256" s="7">
        <v>0</v>
      </c>
      <c r="Z3256" s="7">
        <v>0</v>
      </c>
      <c r="AA3256" s="7">
        <v>0</v>
      </c>
      <c r="AB3256" s="7">
        <v>0</v>
      </c>
      <c r="AC3256" s="7">
        <v>0</v>
      </c>
      <c r="AD3256" s="7">
        <v>0</v>
      </c>
      <c r="AE3256" s="7">
        <v>0</v>
      </c>
      <c r="AF3256" s="7">
        <v>6.4183828947819429E-6</v>
      </c>
      <c r="AG3256" s="7">
        <v>1.5421266017975697E-2</v>
      </c>
      <c r="AH3256" s="7">
        <v>0</v>
      </c>
      <c r="AI3256" s="7">
        <v>4.840152975188681E-3</v>
      </c>
      <c r="AJ3256" s="7">
        <v>2.8228774397398151E-2</v>
      </c>
      <c r="AK3256" s="7">
        <v>8.6283809099896702E-3</v>
      </c>
      <c r="AL3256" s="7">
        <v>5.0731636739694856E-3</v>
      </c>
      <c r="AM3256" s="7">
        <v>1.417446666883046E-2</v>
      </c>
      <c r="AN3256" s="7">
        <v>0</v>
      </c>
      <c r="AO3256" s="7">
        <v>4.7151124135541454E-3</v>
      </c>
      <c r="AP3256" s="7">
        <v>1</v>
      </c>
      <c r="AQ3256" s="18">
        <v>-0.69172317085970902</v>
      </c>
      <c r="AR3256" s="7">
        <v>0.295927132559684</v>
      </c>
      <c r="AS3256" s="7">
        <v>0.21515097258219326</v>
      </c>
    </row>
    <row r="3257" spans="1:45">
      <c r="A3257" s="2" t="s">
        <v>269</v>
      </c>
      <c r="B3257" s="2">
        <v>39949</v>
      </c>
      <c r="C3257" s="2">
        <v>16</v>
      </c>
      <c r="D3257" s="7">
        <v>7.6906227790558182E-2</v>
      </c>
      <c r="E3257" s="7">
        <v>0</v>
      </c>
      <c r="F3257" s="7">
        <v>0</v>
      </c>
      <c r="G3257" s="58">
        <f>Normalized_Shape!G3257/MAX(Normalized_Shape!$G$2:$G$8761)</f>
        <v>5.0283702104773738E-2</v>
      </c>
      <c r="H3257" s="7">
        <v>0</v>
      </c>
      <c r="I3257" s="7">
        <v>0</v>
      </c>
      <c r="J3257" s="7">
        <v>0.45474570179811502</v>
      </c>
      <c r="K3257" s="7">
        <v>0.39553447641682937</v>
      </c>
      <c r="L3257" s="7">
        <v>0.45637529295550955</v>
      </c>
      <c r="M3257" s="7">
        <v>0.2418613934621108</v>
      </c>
      <c r="N3257" s="7">
        <v>0.23041407022786042</v>
      </c>
      <c r="O3257" s="56">
        <v>1</v>
      </c>
      <c r="P3257" s="7">
        <v>0.57981863626223418</v>
      </c>
      <c r="Q3257" s="56">
        <v>1</v>
      </c>
      <c r="R3257" s="7">
        <v>0.99549549837013818</v>
      </c>
      <c r="S3257" s="7">
        <v>0.43783763364742234</v>
      </c>
      <c r="T3257" s="56">
        <v>1</v>
      </c>
      <c r="U3257" s="18">
        <v>-1</v>
      </c>
      <c r="V3257" s="18">
        <v>-0.82152517309847539</v>
      </c>
      <c r="W3257" s="7">
        <v>0</v>
      </c>
      <c r="X3257" s="7">
        <v>0</v>
      </c>
      <c r="Y3257" s="7">
        <v>0</v>
      </c>
      <c r="Z3257" s="7">
        <v>0</v>
      </c>
      <c r="AA3257" s="7">
        <v>0</v>
      </c>
      <c r="AB3257" s="7">
        <v>0</v>
      </c>
      <c r="AC3257" s="7">
        <v>0</v>
      </c>
      <c r="AD3257" s="7">
        <v>0</v>
      </c>
      <c r="AE3257" s="7">
        <v>0</v>
      </c>
      <c r="AF3257" s="7">
        <v>0</v>
      </c>
      <c r="AG3257" s="7">
        <v>1.4488548703905256E-2</v>
      </c>
      <c r="AH3257" s="7">
        <v>0</v>
      </c>
      <c r="AI3257" s="7">
        <v>4.5420923511330698E-3</v>
      </c>
      <c r="AJ3257" s="7">
        <v>2.5389100122640881E-2</v>
      </c>
      <c r="AK3257" s="7">
        <v>8.5138643121649496E-3</v>
      </c>
      <c r="AL3257" s="7">
        <v>5.2088884376061545E-3</v>
      </c>
      <c r="AM3257" s="7">
        <v>1.4592600678095105E-2</v>
      </c>
      <c r="AN3257" s="7">
        <v>0</v>
      </c>
      <c r="AO3257" s="7">
        <v>4.380771969264354E-3</v>
      </c>
      <c r="AP3257" s="7">
        <v>1</v>
      </c>
      <c r="AQ3257" s="18">
        <v>-0.82152517309847539</v>
      </c>
      <c r="AR3257" s="7">
        <v>0.36283364994741396</v>
      </c>
      <c r="AS3257" s="7">
        <v>0.23951322459354665</v>
      </c>
    </row>
    <row r="3258" spans="1:45">
      <c r="A3258" s="2" t="s">
        <v>269</v>
      </c>
      <c r="B3258" s="2">
        <v>39949</v>
      </c>
      <c r="C3258" s="2">
        <v>17</v>
      </c>
      <c r="D3258" s="7">
        <v>8.0141622375946853E-2</v>
      </c>
      <c r="E3258" s="7">
        <v>0</v>
      </c>
      <c r="F3258" s="7">
        <v>0</v>
      </c>
      <c r="G3258" s="58">
        <f>Normalized_Shape!G3258/MAX(Normalized_Shape!$G$2:$G$8761)</f>
        <v>4.4016458074323681E-2</v>
      </c>
      <c r="H3258" s="7">
        <v>0</v>
      </c>
      <c r="I3258" s="7">
        <v>0</v>
      </c>
      <c r="J3258" s="7">
        <v>0.45477661716343803</v>
      </c>
      <c r="K3258" s="7">
        <v>0.39602962397080044</v>
      </c>
      <c r="L3258" s="7">
        <v>0.45635205020434255</v>
      </c>
      <c r="M3258" s="7">
        <v>0.30628927679334061</v>
      </c>
      <c r="N3258" s="7">
        <v>0.2418613934621108</v>
      </c>
      <c r="O3258" s="56">
        <v>1</v>
      </c>
      <c r="P3258" s="7">
        <v>0.56134457871101884</v>
      </c>
      <c r="Q3258" s="56">
        <v>1</v>
      </c>
      <c r="R3258" s="7">
        <v>1</v>
      </c>
      <c r="S3258" s="7">
        <v>0.57939392238354692</v>
      </c>
      <c r="T3258" s="56">
        <v>1</v>
      </c>
      <c r="U3258" s="18">
        <v>-0.71457494540198618</v>
      </c>
      <c r="V3258" s="18">
        <v>-1</v>
      </c>
      <c r="W3258" s="7">
        <v>0</v>
      </c>
      <c r="X3258" s="7">
        <v>0</v>
      </c>
      <c r="Y3258" s="7">
        <v>0</v>
      </c>
      <c r="Z3258" s="7">
        <v>0</v>
      </c>
      <c r="AA3258" s="7">
        <v>0</v>
      </c>
      <c r="AB3258" s="7">
        <v>0</v>
      </c>
      <c r="AC3258" s="7">
        <v>0</v>
      </c>
      <c r="AD3258" s="7">
        <v>0</v>
      </c>
      <c r="AE3258" s="7">
        <v>0</v>
      </c>
      <c r="AF3258" s="7">
        <v>0</v>
      </c>
      <c r="AG3258" s="7">
        <v>1.3569066451499108E-2</v>
      </c>
      <c r="AH3258" s="7">
        <v>0</v>
      </c>
      <c r="AI3258" s="7">
        <v>4.1859025957209041E-3</v>
      </c>
      <c r="AJ3258" s="7">
        <v>2.2915581674829433E-2</v>
      </c>
      <c r="AK3258" s="7">
        <v>8.345545085512893E-3</v>
      </c>
      <c r="AL3258" s="7">
        <v>5.2507552182345218E-3</v>
      </c>
      <c r="AM3258" s="7">
        <v>1.4970174035230835E-2</v>
      </c>
      <c r="AN3258" s="7">
        <v>0</v>
      </c>
      <c r="AO3258" s="7">
        <v>4.0307106565812337E-3</v>
      </c>
      <c r="AP3258" s="7">
        <v>1</v>
      </c>
      <c r="AQ3258" s="18">
        <v>-1</v>
      </c>
      <c r="AR3258" s="7">
        <v>0.40717099883961461</v>
      </c>
      <c r="AS3258" s="7">
        <v>0.29702868581794056</v>
      </c>
    </row>
    <row r="3259" spans="1:45">
      <c r="A3259" s="2" t="s">
        <v>269</v>
      </c>
      <c r="B3259" s="2">
        <v>39949</v>
      </c>
      <c r="C3259" s="2">
        <v>18</v>
      </c>
      <c r="D3259" s="7">
        <v>8.2902514007631545E-2</v>
      </c>
      <c r="E3259" s="7">
        <v>0</v>
      </c>
      <c r="F3259" s="7">
        <v>0</v>
      </c>
      <c r="G3259" s="58">
        <f>Normalized_Shape!G3259/MAX(Normalized_Shape!$G$2:$G$8761)</f>
        <v>4.4016458074323681E-2</v>
      </c>
      <c r="H3259" s="7">
        <v>0</v>
      </c>
      <c r="I3259" s="7">
        <v>0</v>
      </c>
      <c r="J3259" s="7">
        <v>0.54067109529274926</v>
      </c>
      <c r="K3259" s="7">
        <v>0.48007031095266395</v>
      </c>
      <c r="L3259" s="7">
        <v>0.5414553836022391</v>
      </c>
      <c r="M3259" s="7">
        <v>0.38181812845070756</v>
      </c>
      <c r="N3259" s="7">
        <v>0.30628927679334061</v>
      </c>
      <c r="O3259" s="56">
        <v>1</v>
      </c>
      <c r="P3259" s="7">
        <v>0.58266766750594423</v>
      </c>
      <c r="Q3259" s="56">
        <v>1</v>
      </c>
      <c r="R3259" s="7">
        <v>0.92188701882675583</v>
      </c>
      <c r="S3259" s="7">
        <v>0.82709387894339259</v>
      </c>
      <c r="T3259" s="56">
        <v>1</v>
      </c>
      <c r="U3259" s="18">
        <v>-0.46136163761821875</v>
      </c>
      <c r="V3259" s="18">
        <v>-0.71457494540198618</v>
      </c>
      <c r="W3259" s="7">
        <v>0</v>
      </c>
      <c r="X3259" s="7">
        <v>0</v>
      </c>
      <c r="Y3259" s="7">
        <v>0</v>
      </c>
      <c r="Z3259" s="7">
        <v>0</v>
      </c>
      <c r="AA3259" s="7">
        <v>0</v>
      </c>
      <c r="AB3259" s="7">
        <v>0</v>
      </c>
      <c r="AC3259" s="7">
        <v>0</v>
      </c>
      <c r="AD3259" s="7">
        <v>0</v>
      </c>
      <c r="AE3259" s="7">
        <v>0</v>
      </c>
      <c r="AF3259" s="7">
        <v>0</v>
      </c>
      <c r="AG3259" s="7">
        <v>1.3025832228715261E-2</v>
      </c>
      <c r="AH3259" s="7">
        <v>0</v>
      </c>
      <c r="AI3259" s="7">
        <v>3.8771485600309452E-3</v>
      </c>
      <c r="AJ3259" s="7">
        <v>2.0218621564027119E-2</v>
      </c>
      <c r="AK3259" s="7">
        <v>8.3879776940673067E-3</v>
      </c>
      <c r="AL3259" s="7">
        <v>5.3157025161775255E-3</v>
      </c>
      <c r="AM3259" s="7">
        <v>1.5380985502202892E-2</v>
      </c>
      <c r="AN3259" s="7">
        <v>0</v>
      </c>
      <c r="AO3259" s="7">
        <v>3.7211813234770239E-3</v>
      </c>
      <c r="AP3259" s="7">
        <v>1</v>
      </c>
      <c r="AQ3259" s="18">
        <v>-0.71457494540198607</v>
      </c>
      <c r="AR3259" s="7">
        <v>0.43611877870099852</v>
      </c>
      <c r="AS3259" s="7">
        <v>0.30642136129219733</v>
      </c>
    </row>
    <row r="3260" spans="1:45">
      <c r="A3260" s="2" t="s">
        <v>269</v>
      </c>
      <c r="B3260" s="2">
        <v>39949</v>
      </c>
      <c r="C3260" s="2">
        <v>19</v>
      </c>
      <c r="D3260" s="7">
        <v>8.5839705099085478E-2</v>
      </c>
      <c r="E3260" s="7">
        <v>0</v>
      </c>
      <c r="F3260" s="7">
        <v>0</v>
      </c>
      <c r="G3260" s="58">
        <f>Normalized_Shape!G3260/MAX(Normalized_Shape!$G$2:$G$8761)</f>
        <v>4.4162207935496939E-2</v>
      </c>
      <c r="H3260" s="7">
        <v>0</v>
      </c>
      <c r="I3260" s="7">
        <v>0</v>
      </c>
      <c r="J3260" s="7">
        <v>0.54425341324955279</v>
      </c>
      <c r="K3260" s="7">
        <v>0.48556644880174293</v>
      </c>
      <c r="L3260" s="7">
        <v>0.54477134943539485</v>
      </c>
      <c r="M3260" s="7">
        <v>0.42517413139765942</v>
      </c>
      <c r="N3260" s="7">
        <v>0.38181812845070756</v>
      </c>
      <c r="O3260" s="56">
        <v>1</v>
      </c>
      <c r="P3260" s="7">
        <v>0.63254395161363819</v>
      </c>
      <c r="Q3260" s="56">
        <v>1</v>
      </c>
      <c r="R3260" s="7">
        <v>0.71752605956917437</v>
      </c>
      <c r="S3260" s="7">
        <v>0.90477502227314266</v>
      </c>
      <c r="T3260" s="56">
        <v>1</v>
      </c>
      <c r="U3260" s="18">
        <v>-0.24940098742014763</v>
      </c>
      <c r="V3260" s="18">
        <v>-0.46136163761821875</v>
      </c>
      <c r="W3260" s="7">
        <v>0</v>
      </c>
      <c r="X3260" s="7">
        <v>0</v>
      </c>
      <c r="Y3260" s="7">
        <v>0</v>
      </c>
      <c r="Z3260" s="7">
        <v>0</v>
      </c>
      <c r="AA3260" s="7">
        <v>0</v>
      </c>
      <c r="AB3260" s="7">
        <v>0</v>
      </c>
      <c r="AC3260" s="7">
        <v>0</v>
      </c>
      <c r="AD3260" s="7">
        <v>0</v>
      </c>
      <c r="AE3260" s="7">
        <v>4.678491787436321E-5</v>
      </c>
      <c r="AF3260" s="7">
        <v>7.0042615337842303E-5</v>
      </c>
      <c r="AG3260" s="7">
        <v>1.6000696283799701E-2</v>
      </c>
      <c r="AH3260" s="7">
        <v>0</v>
      </c>
      <c r="AI3260" s="7">
        <v>8.6419003345642228E-3</v>
      </c>
      <c r="AJ3260" s="7">
        <v>3.2174179445619858E-2</v>
      </c>
      <c r="AK3260" s="7">
        <v>1.8730105454422413E-2</v>
      </c>
      <c r="AL3260" s="7">
        <v>1.0128366994894942E-2</v>
      </c>
      <c r="AM3260" s="7">
        <v>3.0661246665576406E-2</v>
      </c>
      <c r="AN3260" s="7">
        <v>0</v>
      </c>
      <c r="AO3260" s="7">
        <v>9.1022181693948875E-3</v>
      </c>
      <c r="AP3260" s="7">
        <v>1</v>
      </c>
      <c r="AQ3260" s="18">
        <v>-0.46136163761821869</v>
      </c>
      <c r="AR3260" s="7">
        <v>0.57963725569485869</v>
      </c>
      <c r="AS3260" s="7">
        <v>0.35995374107328931</v>
      </c>
    </row>
    <row r="3261" spans="1:45">
      <c r="A3261" s="2" t="s">
        <v>269</v>
      </c>
      <c r="B3261" s="2">
        <v>39949</v>
      </c>
      <c r="C3261" s="2">
        <v>20</v>
      </c>
      <c r="D3261" s="7">
        <v>8.8914341774877406E-2</v>
      </c>
      <c r="E3261" s="7">
        <v>0</v>
      </c>
      <c r="F3261" s="7">
        <v>0</v>
      </c>
      <c r="G3261" s="58">
        <f>Normalized_Shape!G3261/MAX(Normalized_Shape!$G$2:$G$8761)</f>
        <v>4.4745207380189972E-2</v>
      </c>
      <c r="H3261" s="7">
        <v>0</v>
      </c>
      <c r="I3261" s="7">
        <v>0</v>
      </c>
      <c r="J3261" s="7">
        <v>0.51071797071542024</v>
      </c>
      <c r="K3261" s="7">
        <v>0.4562431033019268</v>
      </c>
      <c r="L3261" s="7">
        <v>0.51104999128396833</v>
      </c>
      <c r="M3261" s="7">
        <v>0.37749749773254943</v>
      </c>
      <c r="N3261" s="7">
        <v>0.42517413139765942</v>
      </c>
      <c r="O3261" s="56">
        <v>1</v>
      </c>
      <c r="P3261" s="7">
        <v>0.63373666389518291</v>
      </c>
      <c r="Q3261" s="56">
        <v>1</v>
      </c>
      <c r="R3261" s="7">
        <v>0.52215665326469862</v>
      </c>
      <c r="S3261" s="7">
        <v>0.69018068002482991</v>
      </c>
      <c r="T3261" s="56">
        <v>1</v>
      </c>
      <c r="U3261" s="18">
        <v>-0.22676100951613926</v>
      </c>
      <c r="V3261" s="18">
        <v>-0.24940098742014763</v>
      </c>
      <c r="W3261" s="7">
        <v>0</v>
      </c>
      <c r="X3261" s="7">
        <v>0</v>
      </c>
      <c r="Y3261" s="7">
        <v>0</v>
      </c>
      <c r="Z3261" s="7">
        <v>0</v>
      </c>
      <c r="AA3261" s="7">
        <v>0</v>
      </c>
      <c r="AB3261" s="7">
        <v>0</v>
      </c>
      <c r="AC3261" s="7">
        <v>0</v>
      </c>
      <c r="AD3261" s="7">
        <v>3.4541221633129695E-3</v>
      </c>
      <c r="AE3261" s="7">
        <v>6.5347232597470577E-4</v>
      </c>
      <c r="AF3261" s="7">
        <v>1.6344890903347796E-3</v>
      </c>
      <c r="AG3261" s="7">
        <v>2.0693982977840232E-2</v>
      </c>
      <c r="AH3261" s="7">
        <v>2.5000683560911049E-4</v>
      </c>
      <c r="AI3261" s="7">
        <v>1.5882612378953644E-2</v>
      </c>
      <c r="AJ3261" s="7">
        <v>4.6176394128360679E-2</v>
      </c>
      <c r="AK3261" s="7">
        <v>3.2842892426297544E-2</v>
      </c>
      <c r="AL3261" s="7">
        <v>2.8530543750215975E-2</v>
      </c>
      <c r="AM3261" s="7">
        <v>5.2235665120745511E-2</v>
      </c>
      <c r="AN3261" s="7">
        <v>0</v>
      </c>
      <c r="AO3261" s="7">
        <v>1.694122723534372E-2</v>
      </c>
      <c r="AP3261" s="7">
        <v>1</v>
      </c>
      <c r="AQ3261" s="18">
        <v>-0.2494009874201476</v>
      </c>
      <c r="AR3261" s="7">
        <v>0.99904028308900994</v>
      </c>
      <c r="AS3261" s="7">
        <v>0.39598345715032091</v>
      </c>
    </row>
    <row r="3262" spans="1:45">
      <c r="A3262" s="2" t="s">
        <v>269</v>
      </c>
      <c r="B3262" s="2">
        <v>39949</v>
      </c>
      <c r="C3262" s="2">
        <v>21</v>
      </c>
      <c r="D3262" s="7">
        <v>8.3861071492749711E-2</v>
      </c>
      <c r="E3262" s="7">
        <v>0</v>
      </c>
      <c r="F3262" s="7">
        <v>7.059588189918726E-3</v>
      </c>
      <c r="G3262" s="58">
        <f>Normalized_Shape!G3262/MAX(Normalized_Shape!$G$2:$G$8761)</f>
        <v>4.7077205158962084E-2</v>
      </c>
      <c r="H3262" s="7">
        <v>6.7396830124069303E-3</v>
      </c>
      <c r="I3262" s="7">
        <v>9.3213501468737275E-3</v>
      </c>
      <c r="J3262" s="7">
        <v>0.50591836024902337</v>
      </c>
      <c r="K3262" s="7">
        <v>0.4562431033019268</v>
      </c>
      <c r="L3262" s="7">
        <v>0.50567704197253482</v>
      </c>
      <c r="M3262" s="7">
        <v>0.30669140071208223</v>
      </c>
      <c r="N3262" s="7">
        <v>0.37749749773254943</v>
      </c>
      <c r="O3262" s="56">
        <v>1</v>
      </c>
      <c r="P3262" s="7">
        <v>0.59433312962863061</v>
      </c>
      <c r="Q3262" s="56">
        <v>1</v>
      </c>
      <c r="R3262" s="7">
        <v>0.34680298927100112</v>
      </c>
      <c r="S3262" s="7">
        <v>0.57485699685946234</v>
      </c>
      <c r="T3262" s="56">
        <v>1</v>
      </c>
      <c r="U3262" s="18">
        <v>-0.16196954997642421</v>
      </c>
      <c r="V3262" s="18">
        <v>-0.22676100951613926</v>
      </c>
      <c r="W3262" s="7">
        <v>0</v>
      </c>
      <c r="X3262" s="7">
        <v>0</v>
      </c>
      <c r="Y3262" s="7">
        <v>0</v>
      </c>
      <c r="Z3262" s="7">
        <v>0</v>
      </c>
      <c r="AA3262" s="7">
        <v>0</v>
      </c>
      <c r="AB3262" s="7">
        <v>0</v>
      </c>
      <c r="AC3262" s="7">
        <v>0</v>
      </c>
      <c r="AD3262" s="7">
        <v>1.8779261664217811E-2</v>
      </c>
      <c r="AE3262" s="7">
        <v>2.8108846765872589E-3</v>
      </c>
      <c r="AF3262" s="7">
        <v>6.8610976086057041E-3</v>
      </c>
      <c r="AG3262" s="7">
        <v>2.6236471494184444E-2</v>
      </c>
      <c r="AH3262" s="7">
        <v>1.5264846497760596E-3</v>
      </c>
      <c r="AI3262" s="7">
        <v>2.5335147450686411E-2</v>
      </c>
      <c r="AJ3262" s="7">
        <v>6.1935018067831034E-2</v>
      </c>
      <c r="AK3262" s="7">
        <v>4.8787555070254215E-2</v>
      </c>
      <c r="AL3262" s="7">
        <v>5.3821514768034123E-2</v>
      </c>
      <c r="AM3262" s="7">
        <v>7.634105704605329E-2</v>
      </c>
      <c r="AN3262" s="7">
        <v>0</v>
      </c>
      <c r="AO3262" s="7">
        <v>3.0290487353827035E-2</v>
      </c>
      <c r="AP3262" s="7">
        <v>1</v>
      </c>
      <c r="AQ3262" s="18">
        <v>-0.22676100951613923</v>
      </c>
      <c r="AR3262" s="7">
        <v>0.9894928386001125</v>
      </c>
      <c r="AS3262" s="7">
        <v>0.35554505402256004</v>
      </c>
    </row>
    <row r="3263" spans="1:45">
      <c r="A3263" s="2" t="s">
        <v>269</v>
      </c>
      <c r="B3263" s="2">
        <v>39949</v>
      </c>
      <c r="C3263" s="2">
        <v>22</v>
      </c>
      <c r="D3263" s="7">
        <v>7.8521415770464259E-2</v>
      </c>
      <c r="E3263" s="7">
        <v>6.9945249936594371E-3</v>
      </c>
      <c r="F3263" s="7">
        <v>2.2354249002703122E-2</v>
      </c>
      <c r="G3263" s="58">
        <f>Normalized_Shape!G3263/MAX(Normalized_Shape!$G$2:$G$8761)</f>
        <v>4.9117703215387686E-2</v>
      </c>
      <c r="H3263" s="7">
        <v>2.142367904562718E-2</v>
      </c>
      <c r="I3263" s="7">
        <v>2.8871187861980778E-2</v>
      </c>
      <c r="J3263" s="7">
        <v>0.40639407043293108</v>
      </c>
      <c r="K3263" s="7">
        <v>0.36782389723566195</v>
      </c>
      <c r="L3263" s="7">
        <v>0.40623293110461178</v>
      </c>
      <c r="M3263" s="7">
        <v>0.22835942246786675</v>
      </c>
      <c r="N3263" s="7">
        <v>0.30669140071208223</v>
      </c>
      <c r="O3263" s="56">
        <v>1</v>
      </c>
      <c r="P3263" s="7">
        <v>0.55832654973894791</v>
      </c>
      <c r="Q3263" s="56">
        <v>1</v>
      </c>
      <c r="R3263" s="7">
        <v>0.18620279580903476</v>
      </c>
      <c r="S3263" s="7">
        <v>0.52885253141686961</v>
      </c>
      <c r="T3263" s="56">
        <v>1</v>
      </c>
      <c r="U3263" s="18">
        <v>-6.3165481782348418E-2</v>
      </c>
      <c r="V3263" s="18">
        <v>-0.16196954997642421</v>
      </c>
      <c r="W3263" s="7">
        <v>0</v>
      </c>
      <c r="X3263" s="7">
        <v>0</v>
      </c>
      <c r="Y3263" s="7">
        <v>0</v>
      </c>
      <c r="Z3263" s="7">
        <v>0</v>
      </c>
      <c r="AA3263" s="7">
        <v>0</v>
      </c>
      <c r="AB3263" s="7">
        <v>0</v>
      </c>
      <c r="AC3263" s="7">
        <v>0</v>
      </c>
      <c r="AD3263" s="7">
        <v>2.7817291515542967E-2</v>
      </c>
      <c r="AE3263" s="7">
        <v>5.7333140567606159E-3</v>
      </c>
      <c r="AF3263" s="7">
        <v>1.9054031009760223E-2</v>
      </c>
      <c r="AG3263" s="7">
        <v>3.5650706589600033E-2</v>
      </c>
      <c r="AH3263" s="7">
        <v>2.1433927726349877E-3</v>
      </c>
      <c r="AI3263" s="7">
        <v>2.960116388929589E-2</v>
      </c>
      <c r="AJ3263" s="7">
        <v>6.9058003144261138E-2</v>
      </c>
      <c r="AK3263" s="7">
        <v>5.64920226983524E-2</v>
      </c>
      <c r="AL3263" s="7">
        <v>6.2083324824869369E-2</v>
      </c>
      <c r="AM3263" s="7">
        <v>8.6507057289404221E-2</v>
      </c>
      <c r="AN3263" s="7">
        <v>0</v>
      </c>
      <c r="AO3263" s="7">
        <v>4.4069921140666948E-2</v>
      </c>
      <c r="AP3263" s="7">
        <v>1</v>
      </c>
      <c r="AQ3263" s="18">
        <v>-0.16196954997642418</v>
      </c>
      <c r="AR3263" s="7">
        <v>0.93219476984368743</v>
      </c>
      <c r="AS3263" s="7">
        <v>0.30299890516626504</v>
      </c>
    </row>
    <row r="3264" spans="1:45">
      <c r="A3264" s="2" t="s">
        <v>269</v>
      </c>
      <c r="B3264" s="2">
        <v>39949</v>
      </c>
      <c r="C3264" s="2">
        <v>23</v>
      </c>
      <c r="D3264" s="7">
        <v>7.3400636879774786E-2</v>
      </c>
      <c r="E3264" s="7">
        <v>2.2200676078890785E-2</v>
      </c>
      <c r="F3264" s="7">
        <v>3.0629957319809005E-2</v>
      </c>
      <c r="G3264" s="58">
        <f>Normalized_Shape!G3264/MAX(Normalized_Shape!$G$2:$G$8761)</f>
        <v>5.1595450855333055E-2</v>
      </c>
      <c r="H3264" s="7">
        <v>2.9407946800129616E-2</v>
      </c>
      <c r="I3264" s="7">
        <v>3.9141687696870792E-2</v>
      </c>
      <c r="J3264" s="7">
        <v>0.32298866565418849</v>
      </c>
      <c r="K3264" s="7">
        <v>0.29178338001867415</v>
      </c>
      <c r="L3264" s="7">
        <v>0.32284917391388562</v>
      </c>
      <c r="M3264" s="7">
        <v>0.18550534061657045</v>
      </c>
      <c r="N3264" s="7">
        <v>0.22835942246786675</v>
      </c>
      <c r="O3264" s="56">
        <v>1</v>
      </c>
      <c r="P3264" s="7">
        <v>0.53221694949453568</v>
      </c>
      <c r="Q3264" s="56">
        <v>1</v>
      </c>
      <c r="R3264" s="7">
        <v>0.10478805551201988</v>
      </c>
      <c r="S3264" s="7">
        <v>0.40099331674532679</v>
      </c>
      <c r="T3264" s="56">
        <v>1</v>
      </c>
      <c r="U3264" s="18">
        <v>-2.8420546330161542E-2</v>
      </c>
      <c r="V3264" s="18">
        <v>-6.3165481782348418E-2</v>
      </c>
      <c r="W3264" s="7">
        <v>0</v>
      </c>
      <c r="X3264" s="7">
        <v>0</v>
      </c>
      <c r="Y3264" s="7">
        <v>0</v>
      </c>
      <c r="Z3264" s="7">
        <v>0</v>
      </c>
      <c r="AA3264" s="7">
        <v>0</v>
      </c>
      <c r="AB3264" s="7">
        <v>0</v>
      </c>
      <c r="AC3264" s="7">
        <v>0</v>
      </c>
      <c r="AD3264" s="7">
        <v>3.7792286851315929E-2</v>
      </c>
      <c r="AE3264" s="7">
        <v>1.708745230392986E-2</v>
      </c>
      <c r="AF3264" s="7">
        <v>3.6865698382816101E-2</v>
      </c>
      <c r="AG3264" s="7">
        <v>4.580188737398809E-2</v>
      </c>
      <c r="AH3264" s="7">
        <v>2.8202268815787778E-3</v>
      </c>
      <c r="AI3264" s="7">
        <v>3.3941483028189369E-2</v>
      </c>
      <c r="AJ3264" s="7">
        <v>7.6165220335948455E-2</v>
      </c>
      <c r="AK3264" s="7">
        <v>6.4640169945938783E-2</v>
      </c>
      <c r="AL3264" s="7">
        <v>7.0341280681160856E-2</v>
      </c>
      <c r="AM3264" s="7">
        <v>9.7320299601486929E-2</v>
      </c>
      <c r="AN3264" s="7">
        <v>1.3018706148358941E-4</v>
      </c>
      <c r="AO3264" s="7">
        <v>5.9260181394680832E-2</v>
      </c>
      <c r="AP3264" s="7">
        <v>1</v>
      </c>
      <c r="AQ3264" s="18">
        <v>-6.3165481782348404E-2</v>
      </c>
      <c r="AR3264" s="7">
        <v>0.82145128633134279</v>
      </c>
      <c r="AS3264" s="7">
        <v>0.24626421009066868</v>
      </c>
    </row>
    <row r="3265" spans="1:45">
      <c r="A3265" s="2" t="s">
        <v>269</v>
      </c>
      <c r="B3265" s="2">
        <v>39949</v>
      </c>
      <c r="C3265" s="2">
        <v>24</v>
      </c>
      <c r="D3265" s="7">
        <v>6.7984244753512627E-2</v>
      </c>
      <c r="E3265" s="7">
        <v>3.0452685478186407E-2</v>
      </c>
      <c r="F3265" s="7">
        <v>4.8541064931507963E-2</v>
      </c>
      <c r="G3265" s="58">
        <f>Normalized_Shape!G3265/MAX(Normalized_Shape!$G$2:$G$8761)</f>
        <v>4.984645252125397E-2</v>
      </c>
      <c r="H3265" s="7">
        <v>4.6765108034603708E-2</v>
      </c>
      <c r="I3265" s="7">
        <v>6.0773425364083811E-2</v>
      </c>
      <c r="J3265" s="7">
        <v>0.2443782340370444</v>
      </c>
      <c r="K3265" s="7">
        <v>0.21857227739580681</v>
      </c>
      <c r="L3265" s="7">
        <v>0.244545507369889</v>
      </c>
      <c r="M3265" s="7">
        <v>0.13971604767956886</v>
      </c>
      <c r="N3265" s="7">
        <v>0.18550534061657045</v>
      </c>
      <c r="O3265" s="56">
        <v>1</v>
      </c>
      <c r="P3265" s="7">
        <v>0.51751030782481833</v>
      </c>
      <c r="Q3265" s="56">
        <v>1</v>
      </c>
      <c r="R3265" s="7">
        <v>2.8028571592074638E-2</v>
      </c>
      <c r="S3265" s="7">
        <v>0.35875914078725707</v>
      </c>
      <c r="T3265" s="56">
        <v>1</v>
      </c>
      <c r="U3265" s="18">
        <v>-1.8282434764069495E-2</v>
      </c>
      <c r="V3265" s="18">
        <v>-2.8420546330161542E-2</v>
      </c>
      <c r="W3265" s="7">
        <v>0</v>
      </c>
      <c r="X3265" s="7">
        <v>0</v>
      </c>
      <c r="Y3265" s="7">
        <v>0</v>
      </c>
      <c r="Z3265" s="7">
        <v>0</v>
      </c>
      <c r="AA3265" s="7">
        <v>0</v>
      </c>
      <c r="AB3265" s="7">
        <v>0</v>
      </c>
      <c r="AC3265" s="7">
        <v>0</v>
      </c>
      <c r="AD3265" s="7">
        <v>4.829869057105049E-2</v>
      </c>
      <c r="AE3265" s="7">
        <v>3.4936916972485424E-2</v>
      </c>
      <c r="AF3265" s="7">
        <v>6.0281475227629194E-2</v>
      </c>
      <c r="AG3265" s="7">
        <v>5.6814446088013788E-2</v>
      </c>
      <c r="AH3265" s="7">
        <v>3.7484297055752451E-3</v>
      </c>
      <c r="AI3265" s="7">
        <v>4.2336576292731277E-2</v>
      </c>
      <c r="AJ3265" s="7">
        <v>8.4009241444156488E-2</v>
      </c>
      <c r="AK3265" s="7">
        <v>7.2979623976175148E-2</v>
      </c>
      <c r="AL3265" s="7">
        <v>7.9156916348334064E-2</v>
      </c>
      <c r="AM3265" s="7">
        <v>0.10835433221790414</v>
      </c>
      <c r="AN3265" s="7">
        <v>9.663655093379137E-4</v>
      </c>
      <c r="AO3265" s="7">
        <v>7.6436638654711661E-2</v>
      </c>
      <c r="AP3265" s="7">
        <v>1</v>
      </c>
      <c r="AQ3265" s="18">
        <v>-2.8420546330161542E-2</v>
      </c>
      <c r="AR3265" s="7">
        <v>0.71078914829592954</v>
      </c>
      <c r="AS3265" s="7">
        <v>0.18726646726799359</v>
      </c>
    </row>
    <row r="3266" spans="1:45">
      <c r="A3266" s="2" t="s">
        <v>269</v>
      </c>
      <c r="B3266" s="2">
        <v>39950</v>
      </c>
      <c r="C3266" s="2">
        <v>1</v>
      </c>
      <c r="D3266" s="7">
        <v>6.2674538893538759E-2</v>
      </c>
      <c r="E3266" s="7">
        <v>4.8358024072112933E-2</v>
      </c>
      <c r="F3266" s="7">
        <v>4.8541064931507963E-2</v>
      </c>
      <c r="G3266" s="58">
        <f>Normalized_Shape!G3266/MAX(Normalized_Shape!$G$2:$G$8761)</f>
        <v>4.7514454742481851E-2</v>
      </c>
      <c r="H3266" s="7">
        <v>4.6765108034603708E-2</v>
      </c>
      <c r="I3266" s="7">
        <v>6.0773425364083811E-2</v>
      </c>
      <c r="J3266" s="7">
        <v>0.20095992209327943</v>
      </c>
      <c r="K3266" s="7">
        <v>0.17825311942959002</v>
      </c>
      <c r="L3266" s="7">
        <v>0.20126324352592537</v>
      </c>
      <c r="M3266" s="7">
        <v>0.1091898523882345</v>
      </c>
      <c r="N3266" s="7">
        <v>0.13971604767956886</v>
      </c>
      <c r="O3266" s="56">
        <v>1</v>
      </c>
      <c r="P3266" s="7">
        <v>0.51043324724176975</v>
      </c>
      <c r="Q3266" s="56">
        <v>1</v>
      </c>
      <c r="R3266" s="7">
        <v>4.4047586902448482E-3</v>
      </c>
      <c r="S3266" s="7">
        <v>0.28312342116601913</v>
      </c>
      <c r="T3266" s="56">
        <v>1</v>
      </c>
      <c r="U3266" s="18">
        <v>-2.0039516070274235E-2</v>
      </c>
      <c r="V3266" s="18">
        <v>-1.8282434764069495E-2</v>
      </c>
      <c r="W3266" s="7">
        <v>0</v>
      </c>
      <c r="X3266" s="7">
        <v>0</v>
      </c>
      <c r="Y3266" s="7">
        <v>0</v>
      </c>
      <c r="Z3266" s="7">
        <v>0</v>
      </c>
      <c r="AA3266" s="7">
        <v>0</v>
      </c>
      <c r="AB3266" s="7">
        <v>0</v>
      </c>
      <c r="AC3266" s="7">
        <v>0</v>
      </c>
      <c r="AD3266" s="7">
        <v>5.7952256968820622E-2</v>
      </c>
      <c r="AE3266" s="7">
        <v>4.0730739969755785E-2</v>
      </c>
      <c r="AF3266" s="7">
        <v>6.4256031085567489E-2</v>
      </c>
      <c r="AG3266" s="7">
        <v>6.4022391602096287E-2</v>
      </c>
      <c r="AH3266" s="7">
        <v>4.703295192685939E-3</v>
      </c>
      <c r="AI3266" s="7">
        <v>4.9742743091043116E-2</v>
      </c>
      <c r="AJ3266" s="7">
        <v>9.0627015670469074E-2</v>
      </c>
      <c r="AK3266" s="7">
        <v>8.0990345265595717E-2</v>
      </c>
      <c r="AL3266" s="7">
        <v>8.5556877932561892E-2</v>
      </c>
      <c r="AM3266" s="7">
        <v>0.11698523282778032</v>
      </c>
      <c r="AN3266" s="7">
        <v>1.3254570688648716E-3</v>
      </c>
      <c r="AO3266" s="7">
        <v>9.1397799243822728E-2</v>
      </c>
      <c r="AP3266" s="7">
        <v>1</v>
      </c>
      <c r="AQ3266" s="18">
        <v>-1.8282434764069495E-2</v>
      </c>
      <c r="AR3266" s="7">
        <v>0.62291973533193612</v>
      </c>
      <c r="AS3266" s="7">
        <v>0.13472618883386997</v>
      </c>
    </row>
    <row r="3267" spans="1:45">
      <c r="A3267" s="2" t="s">
        <v>269</v>
      </c>
      <c r="B3267" s="2">
        <v>39950</v>
      </c>
      <c r="C3267" s="2">
        <v>2</v>
      </c>
      <c r="D3267" s="7">
        <v>5.7477347381167845E-2</v>
      </c>
      <c r="E3267" s="7">
        <v>4.8358024072112933E-2</v>
      </c>
      <c r="F3267" s="7">
        <v>6.840331286260759E-2</v>
      </c>
      <c r="G3267" s="58">
        <f>Normalized_Shape!G3267/MAX(Normalized_Shape!$G$2:$G$8761)</f>
        <v>4.6056956130749289E-2</v>
      </c>
      <c r="H3267" s="7">
        <v>6.6117437513519853E-2</v>
      </c>
      <c r="I3267" s="7">
        <v>8.3984811004435417E-2</v>
      </c>
      <c r="J3267" s="7">
        <v>0.14480293386816917</v>
      </c>
      <c r="K3267" s="7">
        <v>0.12449424214130098</v>
      </c>
      <c r="L3267" s="7">
        <v>0.14547289314145151</v>
      </c>
      <c r="M3267" s="7">
        <v>0.10830928906252293</v>
      </c>
      <c r="N3267" s="7">
        <v>0.1091898523882345</v>
      </c>
      <c r="O3267" s="56">
        <v>1</v>
      </c>
      <c r="P3267" s="7">
        <v>0.51062831413135623</v>
      </c>
      <c r="Q3267" s="56">
        <v>1</v>
      </c>
      <c r="R3267" s="7">
        <v>4.4047586902448482E-3</v>
      </c>
      <c r="S3267" s="7">
        <v>0.22830990498259132</v>
      </c>
      <c r="T3267" s="56">
        <v>1</v>
      </c>
      <c r="U3267" s="18">
        <v>-6.1025946115450978E-3</v>
      </c>
      <c r="V3267" s="18">
        <v>-2.0039516070274235E-2</v>
      </c>
      <c r="W3267" s="7">
        <v>0</v>
      </c>
      <c r="X3267" s="7">
        <v>0</v>
      </c>
      <c r="Y3267" s="7">
        <v>0</v>
      </c>
      <c r="Z3267" s="7">
        <v>0</v>
      </c>
      <c r="AA3267" s="7">
        <v>0</v>
      </c>
      <c r="AB3267" s="7">
        <v>0</v>
      </c>
      <c r="AC3267" s="7">
        <v>0</v>
      </c>
      <c r="AD3267" s="7">
        <v>6.8497973573299759E-2</v>
      </c>
      <c r="AE3267" s="7">
        <v>4.6691304167009583E-2</v>
      </c>
      <c r="AF3267" s="7">
        <v>6.8358025987127202E-2</v>
      </c>
      <c r="AG3267" s="7">
        <v>7.264364978598585E-2</v>
      </c>
      <c r="AH3267" s="7">
        <v>6.3839694774950407E-3</v>
      </c>
      <c r="AI3267" s="7">
        <v>5.8524646049084479E-2</v>
      </c>
      <c r="AJ3267" s="7">
        <v>9.8039400920132261E-2</v>
      </c>
      <c r="AK3267" s="7">
        <v>8.9744908178353469E-2</v>
      </c>
      <c r="AL3267" s="7">
        <v>9.2163760896296021E-2</v>
      </c>
      <c r="AM3267" s="7">
        <v>0.12599277935651246</v>
      </c>
      <c r="AN3267" s="7">
        <v>2.052664434580344E-3</v>
      </c>
      <c r="AO3267" s="7">
        <v>0.10707369950409512</v>
      </c>
      <c r="AP3267" s="7">
        <v>1</v>
      </c>
      <c r="AQ3267" s="18">
        <v>-2.0039516070274231E-2</v>
      </c>
      <c r="AR3267" s="7">
        <v>0.53806298586951318</v>
      </c>
      <c r="AS3267" s="7">
        <v>0.10596112019395876</v>
      </c>
    </row>
    <row r="3268" spans="1:45">
      <c r="A3268" s="2" t="s">
        <v>269</v>
      </c>
      <c r="B3268" s="2">
        <v>39950</v>
      </c>
      <c r="C3268" s="2">
        <v>3</v>
      </c>
      <c r="D3268" s="7">
        <v>4.6370643306853337E-2</v>
      </c>
      <c r="E3268" s="7">
        <v>6.8271915972039895E-2</v>
      </c>
      <c r="F3268" s="7">
        <v>9.0381264555186011E-2</v>
      </c>
      <c r="G3268" s="58">
        <f>Normalized_Shape!G3268/MAX(Normalized_Shape!$G$2:$G$8761)</f>
        <v>4.4453707657843455E-2</v>
      </c>
      <c r="H3268" s="7">
        <v>8.7640061187139115E-2</v>
      </c>
      <c r="I3268" s="7">
        <v>0.10891726992704504</v>
      </c>
      <c r="J3268" s="7">
        <v>0.14824033605002107</v>
      </c>
      <c r="K3268" s="7">
        <v>0.12732365673542145</v>
      </c>
      <c r="L3268" s="7">
        <v>0.14895543202463732</v>
      </c>
      <c r="M3268" s="7">
        <v>0.13678083659386364</v>
      </c>
      <c r="N3268" s="7">
        <v>0.10830928906252293</v>
      </c>
      <c r="O3268" s="56">
        <v>1</v>
      </c>
      <c r="P3268" s="7">
        <v>0.53464890043069113</v>
      </c>
      <c r="Q3268" s="56">
        <v>1</v>
      </c>
      <c r="R3268" s="7">
        <v>5.9641967623341365E-3</v>
      </c>
      <c r="S3268" s="7">
        <v>0.17849123983786108</v>
      </c>
      <c r="T3268" s="56">
        <v>1</v>
      </c>
      <c r="U3268" s="18">
        <v>-7.4353110948042561E-2</v>
      </c>
      <c r="V3268" s="18">
        <v>-6.1025946115450978E-3</v>
      </c>
      <c r="W3268" s="7">
        <v>0</v>
      </c>
      <c r="X3268" s="7">
        <v>0</v>
      </c>
      <c r="Y3268" s="7">
        <v>0</v>
      </c>
      <c r="Z3268" s="7">
        <v>0</v>
      </c>
      <c r="AA3268" s="7">
        <v>0</v>
      </c>
      <c r="AB3268" s="7">
        <v>0</v>
      </c>
      <c r="AC3268" s="7">
        <v>0</v>
      </c>
      <c r="AD3268" s="7">
        <v>8.2232763615797871E-2</v>
      </c>
      <c r="AE3268" s="7">
        <v>5.2709764546653999E-2</v>
      </c>
      <c r="AF3268" s="7">
        <v>7.2870518425055805E-2</v>
      </c>
      <c r="AG3268" s="7">
        <v>8.1778511074262483E-2</v>
      </c>
      <c r="AH3268" s="7">
        <v>1.0402411833628059E-2</v>
      </c>
      <c r="AI3268" s="7">
        <v>6.7538940172228917E-2</v>
      </c>
      <c r="AJ3268" s="7">
        <v>0.10537888262141978</v>
      </c>
      <c r="AK3268" s="7">
        <v>9.8118563972752842E-2</v>
      </c>
      <c r="AL3268" s="7">
        <v>9.8919828828955503E-2</v>
      </c>
      <c r="AM3268" s="7">
        <v>0.13527344053972917</v>
      </c>
      <c r="AN3268" s="7">
        <v>3.1971879395548495E-3</v>
      </c>
      <c r="AO3268" s="7">
        <v>0.12351881472844557</v>
      </c>
      <c r="AP3268" s="7">
        <v>1</v>
      </c>
      <c r="AQ3268" s="18">
        <v>-6.1025946115450978E-3</v>
      </c>
      <c r="AR3268" s="7">
        <v>0.45132565175368433</v>
      </c>
      <c r="AS3268" s="7">
        <v>0.10596112019395876</v>
      </c>
    </row>
    <row r="3269" spans="1:45">
      <c r="A3269" s="2" t="s">
        <v>269</v>
      </c>
      <c r="B3269" s="2">
        <v>39950</v>
      </c>
      <c r="C3269" s="2">
        <v>4</v>
      </c>
      <c r="D3269" s="7">
        <v>3.5562790291064093E-2</v>
      </c>
      <c r="E3269" s="7">
        <v>9.0361879323304264E-2</v>
      </c>
      <c r="F3269" s="7">
        <v>0.1022136962834187</v>
      </c>
      <c r="G3269" s="58">
        <f>Normalized_Shape!G3269/MAX(Normalized_Shape!$G$2:$G$8761)</f>
        <v>4.2413209601417853E-2</v>
      </c>
      <c r="H3269" s="7">
        <v>9.926965480389574E-2</v>
      </c>
      <c r="I3269" s="7">
        <v>0.12206994017729508</v>
      </c>
      <c r="J3269" s="7">
        <v>0.1545787588253707</v>
      </c>
      <c r="K3269" s="7">
        <v>0.13015307132954193</v>
      </c>
      <c r="L3269" s="7">
        <v>0.15563152491816618</v>
      </c>
      <c r="M3269" s="7">
        <v>0.22160843697074475</v>
      </c>
      <c r="N3269" s="7">
        <v>0.13678083659386364</v>
      </c>
      <c r="O3269" s="56">
        <v>1</v>
      </c>
      <c r="P3269" s="7">
        <v>0.59150305844798845</v>
      </c>
      <c r="Q3269" s="56">
        <v>1</v>
      </c>
      <c r="R3269" s="7">
        <v>1.4187454980850535E-2</v>
      </c>
      <c r="S3269" s="7">
        <v>0.15335969951506179</v>
      </c>
      <c r="T3269" s="56">
        <v>1</v>
      </c>
      <c r="U3269" s="18">
        <v>-0.28715557749584991</v>
      </c>
      <c r="V3269" s="18">
        <v>-7.4353110948042561E-2</v>
      </c>
      <c r="W3269" s="7">
        <v>0</v>
      </c>
      <c r="X3269" s="7">
        <v>0</v>
      </c>
      <c r="Y3269" s="7">
        <v>0</v>
      </c>
      <c r="Z3269" s="7">
        <v>0</v>
      </c>
      <c r="AA3269" s="7">
        <v>0</v>
      </c>
      <c r="AB3269" s="7">
        <v>0</v>
      </c>
      <c r="AC3269" s="7">
        <v>0</v>
      </c>
      <c r="AD3269" s="7">
        <v>8.9416378693403423E-2</v>
      </c>
      <c r="AE3269" s="7">
        <v>5.4953683566665752E-2</v>
      </c>
      <c r="AF3269" s="7">
        <v>8.5592951864591413E-2</v>
      </c>
      <c r="AG3269" s="7">
        <v>8.6644855187818101E-2</v>
      </c>
      <c r="AH3269" s="7">
        <v>1.3839021922044743E-2</v>
      </c>
      <c r="AI3269" s="7">
        <v>7.6551046746553691E-2</v>
      </c>
      <c r="AJ3269" s="7">
        <v>0.11173281785145357</v>
      </c>
      <c r="AK3269" s="7">
        <v>0.10303661067197667</v>
      </c>
      <c r="AL3269" s="7">
        <v>0.10893013473044665</v>
      </c>
      <c r="AM3269" s="7">
        <v>0.1376250734146798</v>
      </c>
      <c r="AN3269" s="7">
        <v>4.0299985727897426E-3</v>
      </c>
      <c r="AO3269" s="7">
        <v>0.13562739605971263</v>
      </c>
      <c r="AP3269" s="7">
        <v>1</v>
      </c>
      <c r="AQ3269" s="18">
        <v>-7.4353110948042547E-2</v>
      </c>
      <c r="AR3269" s="7">
        <v>0.38656983922424737</v>
      </c>
      <c r="AS3269" s="7">
        <v>0.10948337349680502</v>
      </c>
    </row>
    <row r="3270" spans="1:45">
      <c r="A3270" s="2" t="s">
        <v>269</v>
      </c>
      <c r="B3270" s="2">
        <v>39950</v>
      </c>
      <c r="C3270" s="2">
        <v>5</v>
      </c>
      <c r="D3270" s="7">
        <v>2.5193500394204947E-2</v>
      </c>
      <c r="E3270" s="7">
        <v>0.10227384144315511</v>
      </c>
      <c r="F3270" s="7">
        <v>7.911769486985E-2</v>
      </c>
      <c r="G3270" s="58">
        <f>Normalized_Shape!G3270/MAX(Normalized_Shape!$G$2:$G$8761)</f>
        <v>4.0809961128512019E-2</v>
      </c>
      <c r="H3270" s="7">
        <v>7.6596513008347022E-2</v>
      </c>
      <c r="I3270" s="7">
        <v>9.6227499106255915E-2</v>
      </c>
      <c r="J3270" s="7">
        <v>0.18983773297626089</v>
      </c>
      <c r="K3270" s="7">
        <v>0.15597147950089127</v>
      </c>
      <c r="L3270" s="7">
        <v>0.19158031338976159</v>
      </c>
      <c r="M3270" s="7">
        <v>0.42699102705971098</v>
      </c>
      <c r="N3270" s="7">
        <v>0.22160843697074475</v>
      </c>
      <c r="O3270" s="56">
        <v>1</v>
      </c>
      <c r="P3270" s="7">
        <v>0.64513656774660955</v>
      </c>
      <c r="Q3270" s="56">
        <v>1</v>
      </c>
      <c r="R3270" s="7">
        <v>4.6042864167367768E-2</v>
      </c>
      <c r="S3270" s="7">
        <v>0.12726752172412656</v>
      </c>
      <c r="T3270" s="56">
        <v>1</v>
      </c>
      <c r="U3270" s="18">
        <v>-0.60034215888513087</v>
      </c>
      <c r="V3270" s="18">
        <v>-0.28715557749584991</v>
      </c>
      <c r="W3270" s="7">
        <v>0</v>
      </c>
      <c r="X3270" s="7">
        <v>0</v>
      </c>
      <c r="Y3270" s="7">
        <v>0</v>
      </c>
      <c r="Z3270" s="7">
        <v>0</v>
      </c>
      <c r="AA3270" s="7">
        <v>0</v>
      </c>
      <c r="AB3270" s="7">
        <v>0</v>
      </c>
      <c r="AC3270" s="7">
        <v>0</v>
      </c>
      <c r="AD3270" s="7">
        <v>9.9286297806429225E-2</v>
      </c>
      <c r="AE3270" s="7">
        <v>5.6756587356127236E-2</v>
      </c>
      <c r="AF3270" s="7">
        <v>9.9252600247271283E-2</v>
      </c>
      <c r="AG3270" s="7">
        <v>9.1898527421795259E-2</v>
      </c>
      <c r="AH3270" s="7">
        <v>1.795491465820697E-2</v>
      </c>
      <c r="AI3270" s="7">
        <v>8.5469678043648759E-2</v>
      </c>
      <c r="AJ3270" s="7">
        <v>0.11755518638111589</v>
      </c>
      <c r="AK3270" s="7">
        <v>0.1080083328049538</v>
      </c>
      <c r="AL3270" s="7">
        <v>0.11955486373328848</v>
      </c>
      <c r="AM3270" s="7">
        <v>0.14052346143976399</v>
      </c>
      <c r="AN3270" s="7">
        <v>5.585427394028065E-3</v>
      </c>
      <c r="AO3270" s="7">
        <v>0.1468573356146291</v>
      </c>
      <c r="AP3270" s="7">
        <v>1</v>
      </c>
      <c r="AQ3270" s="18">
        <v>-0.28715557749584991</v>
      </c>
      <c r="AR3270" s="7">
        <v>0.32301420886917676</v>
      </c>
      <c r="AS3270" s="7">
        <v>0.12650759779389534</v>
      </c>
    </row>
    <row r="3271" spans="1:45">
      <c r="A3271" s="2" t="s">
        <v>269</v>
      </c>
      <c r="B3271" s="2">
        <v>39950</v>
      </c>
      <c r="C3271" s="2">
        <v>6</v>
      </c>
      <c r="D3271" s="7">
        <v>9.9003074312893485E-3</v>
      </c>
      <c r="E3271" s="7">
        <v>7.90345690437676E-2</v>
      </c>
      <c r="F3271" s="7">
        <v>5.8217940114995773E-2</v>
      </c>
      <c r="G3271" s="58">
        <f>Normalized_Shape!G3271/MAX(Normalized_Shape!$G$2:$G$8761)</f>
        <v>3.250221904163636E-2</v>
      </c>
      <c r="H3271" s="7">
        <v>5.6180959925269877E-2</v>
      </c>
      <c r="I3271" s="7">
        <v>7.217257299381076E-2</v>
      </c>
      <c r="J3271" s="7">
        <v>0.31930162189735334</v>
      </c>
      <c r="K3271" s="7">
        <v>0.27197747785983079</v>
      </c>
      <c r="L3271" s="7">
        <v>0.32111100350578164</v>
      </c>
      <c r="M3271" s="7">
        <v>0.60193254297882537</v>
      </c>
      <c r="N3271" s="7">
        <v>0.42699102705971098</v>
      </c>
      <c r="O3271" s="56">
        <v>1</v>
      </c>
      <c r="P3271" s="7">
        <v>0.6747233824154274</v>
      </c>
      <c r="Q3271" s="56">
        <v>1</v>
      </c>
      <c r="R3271" s="7">
        <v>0.1712142692287078</v>
      </c>
      <c r="S3271" s="7">
        <v>0.12178631390692615</v>
      </c>
      <c r="T3271" s="56">
        <v>1</v>
      </c>
      <c r="U3271" s="18">
        <v>-0.86644781019239203</v>
      </c>
      <c r="V3271" s="18">
        <v>-0.60034215888513087</v>
      </c>
      <c r="W3271" s="7">
        <v>0</v>
      </c>
      <c r="X3271" s="7">
        <v>0</v>
      </c>
      <c r="Y3271" s="7">
        <v>0</v>
      </c>
      <c r="Z3271" s="7">
        <v>0</v>
      </c>
      <c r="AA3271" s="7">
        <v>0</v>
      </c>
      <c r="AB3271" s="7">
        <v>0</v>
      </c>
      <c r="AC3271" s="7">
        <v>0</v>
      </c>
      <c r="AD3271" s="7">
        <v>0.1089466556956744</v>
      </c>
      <c r="AE3271" s="7">
        <v>6.202315185675495E-2</v>
      </c>
      <c r="AF3271" s="7">
        <v>0.11293644067978116</v>
      </c>
      <c r="AG3271" s="7">
        <v>9.7026420008353806E-2</v>
      </c>
      <c r="AH3271" s="7">
        <v>2.2185034908248611E-2</v>
      </c>
      <c r="AI3271" s="7">
        <v>9.5373213940600735E-2</v>
      </c>
      <c r="AJ3271" s="7">
        <v>0.12407437147884233</v>
      </c>
      <c r="AK3271" s="7">
        <v>0.11294129497193055</v>
      </c>
      <c r="AL3271" s="7">
        <v>0.13150762877393607</v>
      </c>
      <c r="AM3271" s="7">
        <v>0.1435499433811902</v>
      </c>
      <c r="AN3271" s="7">
        <v>7.575553469057787E-3</v>
      </c>
      <c r="AO3271" s="7">
        <v>0.15824648798597493</v>
      </c>
      <c r="AP3271" s="7">
        <v>1</v>
      </c>
      <c r="AQ3271" s="18">
        <v>-0.60034215888513087</v>
      </c>
      <c r="AR3271" s="7">
        <v>0.26578867372288995</v>
      </c>
      <c r="AS3271" s="7">
        <v>0.1696552007537622</v>
      </c>
    </row>
    <row r="3272" spans="1:45">
      <c r="A3272" s="2" t="s">
        <v>269</v>
      </c>
      <c r="B3272" s="2">
        <v>39950</v>
      </c>
      <c r="C3272" s="2">
        <v>7</v>
      </c>
      <c r="D3272" s="7">
        <v>7.0175927110129694E-3</v>
      </c>
      <c r="E3272" s="7">
        <v>5.8053367778701633E-2</v>
      </c>
      <c r="F3272" s="7">
        <v>3.0629957319809005E-2</v>
      </c>
      <c r="G3272" s="58">
        <f>Normalized_Shape!G3272/MAX(Normalized_Shape!$G$2:$G$8761)</f>
        <v>2.4777476399453727E-2</v>
      </c>
      <c r="H3272" s="7">
        <v>2.9407946800129616E-2</v>
      </c>
      <c r="I3272" s="7">
        <v>3.9141687696870792E-2</v>
      </c>
      <c r="J3272" s="7">
        <v>0.49053796600082705</v>
      </c>
      <c r="K3272" s="7">
        <v>0.43349460996519823</v>
      </c>
      <c r="L3272" s="7">
        <v>0.49149508996881602</v>
      </c>
      <c r="M3272" s="7">
        <v>0.57365178416805551</v>
      </c>
      <c r="N3272" s="7">
        <v>0.60193254297882537</v>
      </c>
      <c r="O3272" s="56">
        <v>1</v>
      </c>
      <c r="P3272" s="7">
        <v>0.69938216990698909</v>
      </c>
      <c r="Q3272" s="56">
        <v>1</v>
      </c>
      <c r="R3272" s="7">
        <v>0.28087680844102714</v>
      </c>
      <c r="S3272" s="7">
        <v>0.13669579681488789</v>
      </c>
      <c r="T3272" s="56">
        <v>1</v>
      </c>
      <c r="U3272" s="18">
        <v>-0.72417351916206374</v>
      </c>
      <c r="V3272" s="18">
        <v>-0.86644781019239203</v>
      </c>
      <c r="W3272" s="7">
        <v>0</v>
      </c>
      <c r="X3272" s="7">
        <v>0</v>
      </c>
      <c r="Y3272" s="7">
        <v>0</v>
      </c>
      <c r="Z3272" s="7">
        <v>0</v>
      </c>
      <c r="AA3272" s="7">
        <v>0</v>
      </c>
      <c r="AB3272" s="7">
        <v>0</v>
      </c>
      <c r="AC3272" s="7">
        <v>0</v>
      </c>
      <c r="AD3272" s="7">
        <v>7.0164688889787247E-2</v>
      </c>
      <c r="AE3272" s="7">
        <v>3.3139608692759219E-2</v>
      </c>
      <c r="AF3272" s="7">
        <v>8.8997185207706914E-2</v>
      </c>
      <c r="AG3272" s="7">
        <v>7.6714628366092733E-2</v>
      </c>
      <c r="AH3272" s="7">
        <v>1.3547315214202396E-2</v>
      </c>
      <c r="AI3272" s="7">
        <v>6.7790099050777541E-2</v>
      </c>
      <c r="AJ3272" s="7">
        <v>9.587994368634889E-2</v>
      </c>
      <c r="AK3272" s="7">
        <v>8.2917381872882473E-2</v>
      </c>
      <c r="AL3272" s="7">
        <v>0.10224572591424563</v>
      </c>
      <c r="AM3272" s="7">
        <v>0.10171816483441401</v>
      </c>
      <c r="AN3272" s="7">
        <v>1.460862856321138E-3</v>
      </c>
      <c r="AO3272" s="7">
        <v>0.11504982817296987</v>
      </c>
      <c r="AP3272" s="7">
        <v>1</v>
      </c>
      <c r="AQ3272" s="18">
        <v>-0.86644781019239203</v>
      </c>
      <c r="AR3272" s="7">
        <v>0.24864007734695684</v>
      </c>
      <c r="AS3272" s="7">
        <v>0.29529397606628882</v>
      </c>
    </row>
    <row r="3273" spans="1:45">
      <c r="A3273" s="2" t="s">
        <v>269</v>
      </c>
      <c r="B3273" s="2">
        <v>39950</v>
      </c>
      <c r="C3273" s="2">
        <v>8</v>
      </c>
      <c r="D3273" s="7">
        <v>5.4551164887752775E-3</v>
      </c>
      <c r="E3273" s="7">
        <v>3.0452685478186407E-2</v>
      </c>
      <c r="F3273" s="7">
        <v>1.4504266827696179E-2</v>
      </c>
      <c r="G3273" s="58">
        <f>Normalized_Shape!G3273/MAX(Normalized_Shape!$G$2:$G$8761)</f>
        <v>1.7198483618444352E-2</v>
      </c>
      <c r="H3273" s="7">
        <v>1.3874352720886675E-2</v>
      </c>
      <c r="I3273" s="7">
        <v>1.8937943339572317E-2</v>
      </c>
      <c r="J3273" s="7">
        <v>0.59494688353795444</v>
      </c>
      <c r="K3273" s="7">
        <v>0.53203958351017178</v>
      </c>
      <c r="L3273" s="7">
        <v>0.59536307114218756</v>
      </c>
      <c r="M3273" s="7">
        <v>0.50551966444666863</v>
      </c>
      <c r="N3273" s="7">
        <v>0.57365178416805551</v>
      </c>
      <c r="O3273" s="56">
        <v>1</v>
      </c>
      <c r="P3273" s="7">
        <v>0.70391385975681864</v>
      </c>
      <c r="Q3273" s="56">
        <v>1</v>
      </c>
      <c r="R3273" s="7">
        <v>0.37039658845250223</v>
      </c>
      <c r="S3273" s="7">
        <v>0.22688323843366248</v>
      </c>
      <c r="T3273" s="56">
        <v>1</v>
      </c>
      <c r="U3273" s="18">
        <v>-0.48388025797501144</v>
      </c>
      <c r="V3273" s="18">
        <v>-0.72417351916206374</v>
      </c>
      <c r="W3273" s="7">
        <v>0</v>
      </c>
      <c r="X3273" s="7">
        <v>0</v>
      </c>
      <c r="Y3273" s="7">
        <v>0</v>
      </c>
      <c r="Z3273" s="7">
        <v>0</v>
      </c>
      <c r="AA3273" s="7">
        <v>0</v>
      </c>
      <c r="AB3273" s="7">
        <v>0</v>
      </c>
      <c r="AC3273" s="7">
        <v>0</v>
      </c>
      <c r="AD3273" s="7">
        <v>4.230680714826892E-2</v>
      </c>
      <c r="AE3273" s="7">
        <v>1.2977916632059229E-2</v>
      </c>
      <c r="AF3273" s="7">
        <v>6.6464896402063114E-2</v>
      </c>
      <c r="AG3273" s="7">
        <v>5.7421692316913485E-2</v>
      </c>
      <c r="AH3273" s="7">
        <v>6.0912056253775559E-3</v>
      </c>
      <c r="AI3273" s="7">
        <v>4.3537090003943603E-2</v>
      </c>
      <c r="AJ3273" s="7">
        <v>7.0479802375142925E-2</v>
      </c>
      <c r="AK3273" s="7">
        <v>5.579756960470756E-2</v>
      </c>
      <c r="AL3273" s="7">
        <v>7.4756800224844197E-2</v>
      </c>
      <c r="AM3273" s="7">
        <v>6.5373152717322081E-2</v>
      </c>
      <c r="AN3273" s="7">
        <v>4.8896201442151724E-5</v>
      </c>
      <c r="AO3273" s="7">
        <v>7.6504951989405157E-2</v>
      </c>
      <c r="AP3273" s="7">
        <v>1</v>
      </c>
      <c r="AQ3273" s="18">
        <v>-0.72417351916206363</v>
      </c>
      <c r="AR3273" s="7">
        <v>0.22926215416937798</v>
      </c>
      <c r="AS3273" s="7">
        <v>0.47364620726699558</v>
      </c>
    </row>
    <row r="3274" spans="1:45">
      <c r="A3274" s="2" t="s">
        <v>269</v>
      </c>
      <c r="B3274" s="2">
        <v>39950</v>
      </c>
      <c r="C3274" s="2">
        <v>9</v>
      </c>
      <c r="D3274" s="7">
        <v>4.5959925465315632E-3</v>
      </c>
      <c r="E3274" s="7">
        <v>1.4388084340209535E-2</v>
      </c>
      <c r="F3274" s="7">
        <v>0</v>
      </c>
      <c r="G3274" s="58">
        <f>Normalized_Shape!G3274/MAX(Normalized_Shape!$G$2:$G$8761)</f>
        <v>1.1208164324223479E-2</v>
      </c>
      <c r="H3274" s="7">
        <v>0</v>
      </c>
      <c r="I3274" s="7">
        <v>0</v>
      </c>
      <c r="J3274" s="7">
        <v>0.67379265837362001</v>
      </c>
      <c r="K3274" s="7">
        <v>0.60702968055909234</v>
      </c>
      <c r="L3274" s="7">
        <v>0.67373762807724347</v>
      </c>
      <c r="M3274" s="7">
        <v>0.40940617744525098</v>
      </c>
      <c r="N3274" s="7">
        <v>0.50551966444666863</v>
      </c>
      <c r="O3274" s="56">
        <v>1</v>
      </c>
      <c r="P3274" s="7">
        <v>0.70089728685358299</v>
      </c>
      <c r="Q3274" s="56">
        <v>1</v>
      </c>
      <c r="R3274" s="7">
        <v>0.37546175964602574</v>
      </c>
      <c r="S3274" s="7">
        <v>0.22996514003666196</v>
      </c>
      <c r="T3274" s="56">
        <v>1</v>
      </c>
      <c r="U3274" s="18">
        <v>-0.40329684242310837</v>
      </c>
      <c r="V3274" s="18">
        <v>-0.48388025797501144</v>
      </c>
      <c r="W3274" s="7">
        <v>0</v>
      </c>
      <c r="X3274" s="7">
        <v>0</v>
      </c>
      <c r="Y3274" s="7">
        <v>0</v>
      </c>
      <c r="Z3274" s="7">
        <v>0</v>
      </c>
      <c r="AA3274" s="7">
        <v>0</v>
      </c>
      <c r="AB3274" s="7">
        <v>0</v>
      </c>
      <c r="AC3274" s="7">
        <v>0</v>
      </c>
      <c r="AD3274" s="7">
        <v>1.9376196561575111E-2</v>
      </c>
      <c r="AE3274" s="7">
        <v>3.5958284927917103E-3</v>
      </c>
      <c r="AF3274" s="7">
        <v>4.632307518243118E-2</v>
      </c>
      <c r="AG3274" s="7">
        <v>4.0316484178027183E-2</v>
      </c>
      <c r="AH3274" s="7">
        <v>2.4503478217763005E-3</v>
      </c>
      <c r="AI3274" s="7">
        <v>2.1885311994636239E-2</v>
      </c>
      <c r="AJ3274" s="7">
        <v>4.7606394130344537E-2</v>
      </c>
      <c r="AK3274" s="7">
        <v>3.1742875170666457E-2</v>
      </c>
      <c r="AL3274" s="7">
        <v>5.0458718539865957E-2</v>
      </c>
      <c r="AM3274" s="7">
        <v>3.4376714175765072E-2</v>
      </c>
      <c r="AN3274" s="7">
        <v>0</v>
      </c>
      <c r="AO3274" s="7">
        <v>4.3455856756634902E-2</v>
      </c>
      <c r="AP3274" s="7">
        <v>1</v>
      </c>
      <c r="AQ3274" s="18">
        <v>-0.48388025797501139</v>
      </c>
      <c r="AR3274" s="7">
        <v>0.2244924181453605</v>
      </c>
      <c r="AS3274" s="7">
        <v>0.62271383746562137</v>
      </c>
    </row>
    <row r="3275" spans="1:45">
      <c r="A3275" s="2" t="s">
        <v>269</v>
      </c>
      <c r="B3275" s="2">
        <v>39950</v>
      </c>
      <c r="C3275" s="2">
        <v>10</v>
      </c>
      <c r="D3275" s="7">
        <v>3.9891435796399217E-3</v>
      </c>
      <c r="E3275" s="7">
        <v>0</v>
      </c>
      <c r="F3275" s="7">
        <v>0</v>
      </c>
      <c r="G3275" s="58">
        <f>Normalized_Shape!G3275/MAX(Normalized_Shape!$G$2:$G$8761)</f>
        <v>9.3717160734404399E-3</v>
      </c>
      <c r="H3275" s="7">
        <v>0</v>
      </c>
      <c r="I3275" s="7">
        <v>0</v>
      </c>
      <c r="J3275" s="7">
        <v>0.61745713391376933</v>
      </c>
      <c r="K3275" s="7">
        <v>0.55293834705599421</v>
      </c>
      <c r="L3275" s="7">
        <v>0.61780007360204536</v>
      </c>
      <c r="M3275" s="7">
        <v>0.34330228858408351</v>
      </c>
      <c r="N3275" s="7">
        <v>0.40940617744525098</v>
      </c>
      <c r="O3275" s="56">
        <v>1</v>
      </c>
      <c r="P3275" s="7">
        <v>0.68470762229678972</v>
      </c>
      <c r="Q3275" s="56">
        <v>1</v>
      </c>
      <c r="R3275" s="7">
        <v>0.32371508281786832</v>
      </c>
      <c r="S3275" s="7">
        <v>0.22258696135816247</v>
      </c>
      <c r="T3275" s="56">
        <v>1</v>
      </c>
      <c r="U3275" s="18">
        <v>-0.42237821125268216</v>
      </c>
      <c r="V3275" s="18">
        <v>-0.40329684242310837</v>
      </c>
      <c r="W3275" s="7">
        <v>0</v>
      </c>
      <c r="X3275" s="7">
        <v>0</v>
      </c>
      <c r="Y3275" s="7">
        <v>0</v>
      </c>
      <c r="Z3275" s="7">
        <v>0</v>
      </c>
      <c r="AA3275" s="7">
        <v>0</v>
      </c>
      <c r="AB3275" s="7">
        <v>0</v>
      </c>
      <c r="AC3275" s="7">
        <v>0</v>
      </c>
      <c r="AD3275" s="7">
        <v>4.5918485699256257E-3</v>
      </c>
      <c r="AE3275" s="7">
        <v>4.3388217335527351E-4</v>
      </c>
      <c r="AF3275" s="7">
        <v>1.8054504680065996E-2</v>
      </c>
      <c r="AG3275" s="7">
        <v>2.3162435407959876E-2</v>
      </c>
      <c r="AH3275" s="7">
        <v>4.3455507358972821E-4</v>
      </c>
      <c r="AI3275" s="7">
        <v>1.1917473411204187E-2</v>
      </c>
      <c r="AJ3275" s="7">
        <v>3.0322176863902425E-2</v>
      </c>
      <c r="AK3275" s="7">
        <v>1.5687795221671519E-2</v>
      </c>
      <c r="AL3275" s="7">
        <v>2.629530556469372E-2</v>
      </c>
      <c r="AM3275" s="7">
        <v>1.9958608944255107E-2</v>
      </c>
      <c r="AN3275" s="7">
        <v>0</v>
      </c>
      <c r="AO3275" s="7">
        <v>1.102066049482494E-2</v>
      </c>
      <c r="AP3275" s="7">
        <v>1</v>
      </c>
      <c r="AQ3275" s="18">
        <v>-0.40329684242310837</v>
      </c>
      <c r="AR3275" s="7">
        <v>0.244171993720214</v>
      </c>
      <c r="AS3275" s="7">
        <v>0.60831956230132289</v>
      </c>
    </row>
    <row r="3276" spans="1:45">
      <c r="A3276" s="2" t="s">
        <v>269</v>
      </c>
      <c r="B3276" s="2">
        <v>39950</v>
      </c>
      <c r="C3276" s="2">
        <v>11</v>
      </c>
      <c r="D3276" s="7">
        <v>3.581987343350078E-3</v>
      </c>
      <c r="E3276" s="7">
        <v>0</v>
      </c>
      <c r="F3276" s="7">
        <v>0</v>
      </c>
      <c r="G3276" s="58">
        <f>Normalized_Shape!G3276/MAX(Normalized_Shape!$G$2:$G$8761)</f>
        <v>7.7684676005346101E-3</v>
      </c>
      <c r="H3276" s="7">
        <v>0</v>
      </c>
      <c r="I3276" s="7">
        <v>0</v>
      </c>
      <c r="J3276" s="7">
        <v>0.60848008470810111</v>
      </c>
      <c r="K3276" s="7">
        <v>0.54246243952126305</v>
      </c>
      <c r="L3276" s="7">
        <v>0.60910728466559494</v>
      </c>
      <c r="M3276" s="7">
        <v>0.2879442075076829</v>
      </c>
      <c r="N3276" s="7">
        <v>0.34330228858408351</v>
      </c>
      <c r="O3276" s="56">
        <v>1</v>
      </c>
      <c r="P3276" s="7">
        <v>0.68000828665456947</v>
      </c>
      <c r="Q3276" s="56">
        <v>1</v>
      </c>
      <c r="R3276" s="7">
        <v>0.33311693767456652</v>
      </c>
      <c r="S3276" s="7">
        <v>0.21202731304182276</v>
      </c>
      <c r="T3276" s="56">
        <v>1</v>
      </c>
      <c r="U3276" s="18">
        <v>-0.47032743018375456</v>
      </c>
      <c r="V3276" s="18">
        <v>-0.42237821125268216</v>
      </c>
      <c r="W3276" s="7">
        <v>0</v>
      </c>
      <c r="X3276" s="7">
        <v>0</v>
      </c>
      <c r="Y3276" s="7">
        <v>0</v>
      </c>
      <c r="Z3276" s="7">
        <v>0</v>
      </c>
      <c r="AA3276" s="7">
        <v>0</v>
      </c>
      <c r="AB3276" s="7">
        <v>0</v>
      </c>
      <c r="AC3276" s="7">
        <v>0</v>
      </c>
      <c r="AD3276" s="7">
        <v>0</v>
      </c>
      <c r="AE3276" s="7">
        <v>1.4218215199369975E-4</v>
      </c>
      <c r="AF3276" s="7">
        <v>2.8485304051609146E-4</v>
      </c>
      <c r="AG3276" s="7">
        <v>8.9103097560589619E-3</v>
      </c>
      <c r="AH3276" s="7">
        <v>0</v>
      </c>
      <c r="AI3276" s="7">
        <v>4.3357926465604013E-3</v>
      </c>
      <c r="AJ3276" s="7">
        <v>1.7880473557164871E-2</v>
      </c>
      <c r="AK3276" s="7">
        <v>6.175658592820845E-3</v>
      </c>
      <c r="AL3276" s="7">
        <v>7.2529661175329101E-3</v>
      </c>
      <c r="AM3276" s="7">
        <v>1.3224463535280296E-2</v>
      </c>
      <c r="AN3276" s="7">
        <v>0</v>
      </c>
      <c r="AO3276" s="7">
        <v>1.4422009842803437E-3</v>
      </c>
      <c r="AP3276" s="7">
        <v>1</v>
      </c>
      <c r="AQ3276" s="18">
        <v>-0.4223782112526821</v>
      </c>
      <c r="AR3276" s="7">
        <v>0.30405817345271791</v>
      </c>
      <c r="AS3276" s="7">
        <v>0.52716097578157339</v>
      </c>
    </row>
    <row r="3277" spans="1:45">
      <c r="A3277" s="2" t="s">
        <v>269</v>
      </c>
      <c r="B3277" s="2">
        <v>39950</v>
      </c>
      <c r="C3277" s="2">
        <v>12</v>
      </c>
      <c r="D3277" s="7">
        <v>2.989627634171336E-3</v>
      </c>
      <c r="E3277" s="7">
        <v>0</v>
      </c>
      <c r="F3277" s="7">
        <v>0</v>
      </c>
      <c r="G3277" s="58">
        <f>Normalized_Shape!G3277/MAX(Normalized_Shape!$G$2:$G$8761)</f>
        <v>6.4567188499752952E-3</v>
      </c>
      <c r="H3277" s="7">
        <v>0</v>
      </c>
      <c r="I3277" s="7">
        <v>0</v>
      </c>
      <c r="J3277" s="7">
        <v>0.54960563587109845</v>
      </c>
      <c r="K3277" s="7">
        <v>0.48533655886597066</v>
      </c>
      <c r="L3277" s="7">
        <v>0.55071761994228052</v>
      </c>
      <c r="M3277" s="7">
        <v>0.2430354778963929</v>
      </c>
      <c r="N3277" s="7">
        <v>0.2879442075076829</v>
      </c>
      <c r="O3277" s="56">
        <v>1</v>
      </c>
      <c r="P3277" s="7">
        <v>0.68180854350838405</v>
      </c>
      <c r="Q3277" s="56">
        <v>1</v>
      </c>
      <c r="R3277" s="7">
        <v>0.38107776629756368</v>
      </c>
      <c r="S3277" s="7">
        <v>0.2455153505134362</v>
      </c>
      <c r="T3277" s="56">
        <v>1</v>
      </c>
      <c r="U3277" s="18">
        <v>-0.46157318902310779</v>
      </c>
      <c r="V3277" s="18">
        <v>-0.47032743018375456</v>
      </c>
      <c r="W3277" s="7">
        <v>0</v>
      </c>
      <c r="X3277" s="7">
        <v>0</v>
      </c>
      <c r="Y3277" s="7">
        <v>0</v>
      </c>
      <c r="Z3277" s="7">
        <v>0</v>
      </c>
      <c r="AA3277" s="7">
        <v>0</v>
      </c>
      <c r="AB3277" s="7">
        <v>0</v>
      </c>
      <c r="AC3277" s="7">
        <v>0</v>
      </c>
      <c r="AD3277" s="7">
        <v>0</v>
      </c>
      <c r="AE3277" s="7">
        <v>4.1267278288829531E-5</v>
      </c>
      <c r="AF3277" s="7">
        <v>0</v>
      </c>
      <c r="AG3277" s="7">
        <v>4.1253585784177139E-3</v>
      </c>
      <c r="AH3277" s="7">
        <v>0</v>
      </c>
      <c r="AI3277" s="7">
        <v>9.6800718924552128E-4</v>
      </c>
      <c r="AJ3277" s="7">
        <v>8.9735352407394556E-3</v>
      </c>
      <c r="AK3277" s="7">
        <v>3.4718416791865141E-3</v>
      </c>
      <c r="AL3277" s="7">
        <v>2.9904400738935762E-3</v>
      </c>
      <c r="AM3277" s="7">
        <v>9.4077604296058537E-3</v>
      </c>
      <c r="AN3277" s="7">
        <v>0</v>
      </c>
      <c r="AO3277" s="7">
        <v>2.261598066526337E-5</v>
      </c>
      <c r="AP3277" s="7">
        <v>1</v>
      </c>
      <c r="AQ3277" s="18">
        <v>-0.4703274301837545</v>
      </c>
      <c r="AR3277" s="7">
        <v>0.3436282125169064</v>
      </c>
      <c r="AS3277" s="7">
        <v>0.47624973950001614</v>
      </c>
    </row>
    <row r="3278" spans="1:45">
      <c r="A3278" s="2" t="s">
        <v>269</v>
      </c>
      <c r="B3278" s="2">
        <v>39950</v>
      </c>
      <c r="C3278" s="2">
        <v>13</v>
      </c>
      <c r="D3278" s="7">
        <v>2.3954871223686616E-3</v>
      </c>
      <c r="E3278" s="7">
        <v>0</v>
      </c>
      <c r="F3278" s="7">
        <v>0</v>
      </c>
      <c r="G3278" s="58">
        <f>Normalized_Shape!G3278/MAX(Normalized_Shape!$G$2:$G$8761)</f>
        <v>5.2615699883545863E-3</v>
      </c>
      <c r="H3278" s="7">
        <v>0</v>
      </c>
      <c r="I3278" s="7">
        <v>0</v>
      </c>
      <c r="J3278" s="7">
        <v>0.61006063276023981</v>
      </c>
      <c r="K3278" s="7">
        <v>0.54495232436408902</v>
      </c>
      <c r="L3278" s="7">
        <v>0.61055995661353113</v>
      </c>
      <c r="M3278" s="7">
        <v>0.21016111373649404</v>
      </c>
      <c r="N3278" s="7">
        <v>0.2430354778963929</v>
      </c>
      <c r="O3278" s="56">
        <v>1</v>
      </c>
      <c r="P3278" s="7">
        <v>0.66750523995174116</v>
      </c>
      <c r="Q3278" s="56">
        <v>1</v>
      </c>
      <c r="R3278" s="7">
        <v>0.49100604606046083</v>
      </c>
      <c r="S3278" s="7">
        <v>0.35311816535479323</v>
      </c>
      <c r="T3278" s="56">
        <v>1</v>
      </c>
      <c r="U3278" s="18">
        <v>-0.59009814649384251</v>
      </c>
      <c r="V3278" s="18">
        <v>-0.46157318902310779</v>
      </c>
      <c r="W3278" s="7">
        <v>0</v>
      </c>
      <c r="X3278" s="7">
        <v>0</v>
      </c>
      <c r="Y3278" s="7">
        <v>0</v>
      </c>
      <c r="Z3278" s="7">
        <v>0</v>
      </c>
      <c r="AA3278" s="7">
        <v>0</v>
      </c>
      <c r="AB3278" s="7">
        <v>0</v>
      </c>
      <c r="AC3278" s="7">
        <v>0</v>
      </c>
      <c r="AD3278" s="7">
        <v>0</v>
      </c>
      <c r="AE3278" s="7">
        <v>0</v>
      </c>
      <c r="AF3278" s="7">
        <v>0</v>
      </c>
      <c r="AG3278" s="7">
        <v>2.658309051734867E-3</v>
      </c>
      <c r="AH3278" s="7">
        <v>0</v>
      </c>
      <c r="AI3278" s="7">
        <v>3.2048158599065103E-4</v>
      </c>
      <c r="AJ3278" s="7">
        <v>5.4950571732379841E-3</v>
      </c>
      <c r="AK3278" s="7">
        <v>2.5225183512501172E-3</v>
      </c>
      <c r="AL3278" s="7">
        <v>2.5977303061837345E-3</v>
      </c>
      <c r="AM3278" s="7">
        <v>7.2582022979777354E-3</v>
      </c>
      <c r="AN3278" s="7">
        <v>0</v>
      </c>
      <c r="AO3278" s="7">
        <v>0</v>
      </c>
      <c r="AP3278" s="7">
        <v>1</v>
      </c>
      <c r="AQ3278" s="18">
        <v>-0.46157318902310773</v>
      </c>
      <c r="AR3278" s="7">
        <v>0.3852218407295438</v>
      </c>
      <c r="AS3278" s="7">
        <v>0.39153954756656323</v>
      </c>
    </row>
    <row r="3279" spans="1:45">
      <c r="A3279" s="2" t="s">
        <v>269</v>
      </c>
      <c r="B3279" s="2">
        <v>39950</v>
      </c>
      <c r="C3279" s="2">
        <v>14</v>
      </c>
      <c r="D3279" s="7">
        <v>3.4058983420727569E-3</v>
      </c>
      <c r="E3279" s="7">
        <v>0</v>
      </c>
      <c r="F3279" s="7">
        <v>0</v>
      </c>
      <c r="G3279" s="58">
        <f>Normalized_Shape!G3279/MAX(Normalized_Shape!$G$2:$G$8761)</f>
        <v>4.1684460295551571E-3</v>
      </c>
      <c r="H3279" s="7">
        <v>0</v>
      </c>
      <c r="I3279" s="7">
        <v>0</v>
      </c>
      <c r="J3279" s="7">
        <v>0.48609388223564476</v>
      </c>
      <c r="K3279" s="7">
        <v>0.42655900744136044</v>
      </c>
      <c r="L3279" s="7">
        <v>0.48739274438784408</v>
      </c>
      <c r="M3279" s="7">
        <v>0.1966591427422503</v>
      </c>
      <c r="N3279" s="7">
        <v>0.21016111373649404</v>
      </c>
      <c r="O3279" s="56">
        <v>1</v>
      </c>
      <c r="P3279" s="7">
        <v>0.63538134254653666</v>
      </c>
      <c r="Q3279" s="56">
        <v>1</v>
      </c>
      <c r="R3279" s="7">
        <v>0.63250866790102811</v>
      </c>
      <c r="S3279" s="7">
        <v>0.25740341827087659</v>
      </c>
      <c r="T3279" s="56">
        <v>1</v>
      </c>
      <c r="U3279" s="18">
        <v>-0.69172317085970914</v>
      </c>
      <c r="V3279" s="18">
        <v>-0.59009814649384251</v>
      </c>
      <c r="W3279" s="7">
        <v>0</v>
      </c>
      <c r="X3279" s="7">
        <v>0</v>
      </c>
      <c r="Y3279" s="7">
        <v>0</v>
      </c>
      <c r="Z3279" s="7">
        <v>0</v>
      </c>
      <c r="AA3279" s="7">
        <v>0</v>
      </c>
      <c r="AB3279" s="7">
        <v>0</v>
      </c>
      <c r="AC3279" s="7">
        <v>0</v>
      </c>
      <c r="AD3279" s="7">
        <v>0</v>
      </c>
      <c r="AE3279" s="7">
        <v>0</v>
      </c>
      <c r="AF3279" s="7">
        <v>0</v>
      </c>
      <c r="AG3279" s="7">
        <v>1.6207281023669768E-3</v>
      </c>
      <c r="AH3279" s="7">
        <v>0</v>
      </c>
      <c r="AI3279" s="7">
        <v>4.5992476979757032E-5</v>
      </c>
      <c r="AJ3279" s="7">
        <v>3.1994542040484886E-3</v>
      </c>
      <c r="AK3279" s="7">
        <v>1.6642458257497383E-3</v>
      </c>
      <c r="AL3279" s="7">
        <v>2.183777564914263E-3</v>
      </c>
      <c r="AM3279" s="7">
        <v>5.2607964417317223E-3</v>
      </c>
      <c r="AN3279" s="7">
        <v>0</v>
      </c>
      <c r="AO3279" s="7">
        <v>0</v>
      </c>
      <c r="AP3279" s="7">
        <v>1</v>
      </c>
      <c r="AQ3279" s="18">
        <v>-0.5900981464938424</v>
      </c>
      <c r="AR3279" s="7">
        <v>0.39068902180289861</v>
      </c>
      <c r="AS3279" s="7">
        <v>0.32308748983683161</v>
      </c>
    </row>
    <row r="3280" spans="1:45">
      <c r="A3280" s="2" t="s">
        <v>269</v>
      </c>
      <c r="B3280" s="2">
        <v>39950</v>
      </c>
      <c r="C3280" s="2">
        <v>15</v>
      </c>
      <c r="D3280" s="7">
        <v>5.5054160683439667E-3</v>
      </c>
      <c r="E3280" s="7">
        <v>0</v>
      </c>
      <c r="F3280" s="7">
        <v>0</v>
      </c>
      <c r="G3280" s="58">
        <f>Normalized_Shape!G3280/MAX(Normalized_Shape!$G$2:$G$8761)</f>
        <v>3.7166214599180596E-3</v>
      </c>
      <c r="H3280" s="7">
        <v>0</v>
      </c>
      <c r="I3280" s="7">
        <v>0</v>
      </c>
      <c r="J3280" s="7">
        <v>0.44322586379462925</v>
      </c>
      <c r="K3280" s="7">
        <v>0.38468367144837734</v>
      </c>
      <c r="L3280" s="7">
        <v>0.44491274283832732</v>
      </c>
      <c r="M3280" s="7">
        <v>0.23041407022786042</v>
      </c>
      <c r="N3280" s="7">
        <v>0.1966591427422503</v>
      </c>
      <c r="O3280" s="56">
        <v>1</v>
      </c>
      <c r="P3280" s="7">
        <v>0.61248796465752242</v>
      </c>
      <c r="Q3280" s="56">
        <v>1</v>
      </c>
      <c r="R3280" s="7">
        <v>0.78297794357614925</v>
      </c>
      <c r="S3280" s="7">
        <v>0.36695840776875782</v>
      </c>
      <c r="T3280" s="56">
        <v>1</v>
      </c>
      <c r="U3280" s="18">
        <v>-0.82152517309847539</v>
      </c>
      <c r="V3280" s="18">
        <v>-0.69172317085970914</v>
      </c>
      <c r="W3280" s="7">
        <v>0</v>
      </c>
      <c r="X3280" s="7">
        <v>0</v>
      </c>
      <c r="Y3280" s="7">
        <v>0</v>
      </c>
      <c r="Z3280" s="7">
        <v>0</v>
      </c>
      <c r="AA3280" s="7">
        <v>0</v>
      </c>
      <c r="AB3280" s="7">
        <v>0</v>
      </c>
      <c r="AC3280" s="7">
        <v>0</v>
      </c>
      <c r="AD3280" s="7">
        <v>0</v>
      </c>
      <c r="AE3280" s="7">
        <v>0</v>
      </c>
      <c r="AF3280" s="7">
        <v>0</v>
      </c>
      <c r="AG3280" s="7">
        <v>8.360554973077058E-4</v>
      </c>
      <c r="AH3280" s="7">
        <v>0</v>
      </c>
      <c r="AI3280" s="7">
        <v>0</v>
      </c>
      <c r="AJ3280" s="7">
        <v>1.5037283258810307E-3</v>
      </c>
      <c r="AK3280" s="7">
        <v>8.2967381744301699E-4</v>
      </c>
      <c r="AL3280" s="7">
        <v>1.8245348737524324E-3</v>
      </c>
      <c r="AM3280" s="7">
        <v>3.6895529076933576E-3</v>
      </c>
      <c r="AN3280" s="7">
        <v>0</v>
      </c>
      <c r="AO3280" s="7">
        <v>0</v>
      </c>
      <c r="AP3280" s="7">
        <v>1</v>
      </c>
      <c r="AQ3280" s="18">
        <v>-0.69172317085970902</v>
      </c>
      <c r="AR3280" s="7">
        <v>0.295927132559684</v>
      </c>
      <c r="AS3280" s="7">
        <v>0.21515097258219326</v>
      </c>
    </row>
    <row r="3281" spans="1:45">
      <c r="A3281" s="2" t="s">
        <v>269</v>
      </c>
      <c r="B3281" s="2">
        <v>39950</v>
      </c>
      <c r="C3281" s="2">
        <v>16</v>
      </c>
      <c r="D3281" s="7">
        <v>8.8194249950218472E-3</v>
      </c>
      <c r="E3281" s="7">
        <v>0</v>
      </c>
      <c r="F3281" s="7">
        <v>0</v>
      </c>
      <c r="G3281" s="58">
        <f>Normalized_Shape!G3281/MAX(Normalized_Shape!$G$2:$G$8761)</f>
        <v>3.2356469180463104E-3</v>
      </c>
      <c r="H3281" s="7">
        <v>0</v>
      </c>
      <c r="I3281" s="7">
        <v>0</v>
      </c>
      <c r="J3281" s="7">
        <v>0.45474570179811502</v>
      </c>
      <c r="K3281" s="7">
        <v>0.39553447641682937</v>
      </c>
      <c r="L3281" s="7">
        <v>0.45637529295550955</v>
      </c>
      <c r="M3281" s="7">
        <v>0.2418613934621108</v>
      </c>
      <c r="N3281" s="7">
        <v>0.23041407022786042</v>
      </c>
      <c r="O3281" s="56">
        <v>1</v>
      </c>
      <c r="P3281" s="7">
        <v>0.59694653100749229</v>
      </c>
      <c r="Q3281" s="56">
        <v>1</v>
      </c>
      <c r="R3281" s="7">
        <v>0.99549549837013818</v>
      </c>
      <c r="S3281" s="7">
        <v>0.48897608971426709</v>
      </c>
      <c r="T3281" s="56">
        <v>1</v>
      </c>
      <c r="U3281" s="18">
        <v>-1</v>
      </c>
      <c r="V3281" s="18">
        <v>-0.82152517309847539</v>
      </c>
      <c r="W3281" s="7">
        <v>0</v>
      </c>
      <c r="X3281" s="7">
        <v>0</v>
      </c>
      <c r="Y3281" s="7">
        <v>0</v>
      </c>
      <c r="Z3281" s="7">
        <v>0</v>
      </c>
      <c r="AA3281" s="7">
        <v>0</v>
      </c>
      <c r="AB3281" s="7">
        <v>0</v>
      </c>
      <c r="AC3281" s="7">
        <v>0</v>
      </c>
      <c r="AD3281" s="7">
        <v>0</v>
      </c>
      <c r="AE3281" s="7">
        <v>0</v>
      </c>
      <c r="AF3281" s="7">
        <v>0</v>
      </c>
      <c r="AG3281" s="7">
        <v>8.247524711436614E-4</v>
      </c>
      <c r="AH3281" s="7">
        <v>0</v>
      </c>
      <c r="AI3281" s="7">
        <v>0</v>
      </c>
      <c r="AJ3281" s="7">
        <v>1.8419754753265791E-3</v>
      </c>
      <c r="AK3281" s="7">
        <v>8.8015275117618878E-4</v>
      </c>
      <c r="AL3281" s="7">
        <v>1.8889584973340921E-3</v>
      </c>
      <c r="AM3281" s="7">
        <v>3.9771779743573068E-3</v>
      </c>
      <c r="AN3281" s="7">
        <v>0</v>
      </c>
      <c r="AO3281" s="7">
        <v>0</v>
      </c>
      <c r="AP3281" s="7">
        <v>1</v>
      </c>
      <c r="AQ3281" s="18">
        <v>-0.82152517309847539</v>
      </c>
      <c r="AR3281" s="7">
        <v>0.36283364994741396</v>
      </c>
      <c r="AS3281" s="7">
        <v>0.23951322459354665</v>
      </c>
    </row>
    <row r="3282" spans="1:45">
      <c r="A3282" s="2" t="s">
        <v>269</v>
      </c>
      <c r="B3282" s="2">
        <v>39950</v>
      </c>
      <c r="C3282" s="2">
        <v>17</v>
      </c>
      <c r="D3282" s="7">
        <v>1.3037336955377942E-2</v>
      </c>
      <c r="E3282" s="7">
        <v>0</v>
      </c>
      <c r="F3282" s="7">
        <v>1.4504266827696179E-2</v>
      </c>
      <c r="G3282" s="58">
        <f>Normalized_Shape!G3282/MAX(Normalized_Shape!$G$2:$G$8761)</f>
        <v>2.9732971679344473E-3</v>
      </c>
      <c r="H3282" s="7">
        <v>1.3874352720886675E-2</v>
      </c>
      <c r="I3282" s="7">
        <v>1.8937943339572317E-2</v>
      </c>
      <c r="J3282" s="7">
        <v>0.45477661716343803</v>
      </c>
      <c r="K3282" s="7">
        <v>0.39602962397080044</v>
      </c>
      <c r="L3282" s="7">
        <v>0.45635205020434255</v>
      </c>
      <c r="M3282" s="7">
        <v>0.30628927679334061</v>
      </c>
      <c r="N3282" s="7">
        <v>0.2418613934621108</v>
      </c>
      <c r="O3282" s="56">
        <v>1</v>
      </c>
      <c r="P3282" s="7">
        <v>0.59509321857831732</v>
      </c>
      <c r="Q3282" s="56">
        <v>1</v>
      </c>
      <c r="R3282" s="7">
        <v>1</v>
      </c>
      <c r="S3282" s="7">
        <v>0.72296465368152063</v>
      </c>
      <c r="T3282" s="56">
        <v>1</v>
      </c>
      <c r="U3282" s="18">
        <v>-0.71457494540198618</v>
      </c>
      <c r="V3282" s="18">
        <v>-1</v>
      </c>
      <c r="W3282" s="7">
        <v>0</v>
      </c>
      <c r="X3282" s="7">
        <v>0</v>
      </c>
      <c r="Y3282" s="7">
        <v>0</v>
      </c>
      <c r="Z3282" s="7">
        <v>0</v>
      </c>
      <c r="AA3282" s="7">
        <v>0</v>
      </c>
      <c r="AB3282" s="7">
        <v>0</v>
      </c>
      <c r="AC3282" s="7">
        <v>0</v>
      </c>
      <c r="AD3282" s="7">
        <v>0</v>
      </c>
      <c r="AE3282" s="7">
        <v>0</v>
      </c>
      <c r="AF3282" s="7">
        <v>0</v>
      </c>
      <c r="AG3282" s="7">
        <v>8.2165033101655786E-4</v>
      </c>
      <c r="AH3282" s="7">
        <v>0</v>
      </c>
      <c r="AI3282" s="7">
        <v>0</v>
      </c>
      <c r="AJ3282" s="7">
        <v>2.2786911451936642E-3</v>
      </c>
      <c r="AK3282" s="7">
        <v>9.2816357814041984E-4</v>
      </c>
      <c r="AL3282" s="7">
        <v>1.9316614889314028E-3</v>
      </c>
      <c r="AM3282" s="7">
        <v>4.4113229227144175E-3</v>
      </c>
      <c r="AN3282" s="7">
        <v>0</v>
      </c>
      <c r="AO3282" s="7">
        <v>0</v>
      </c>
      <c r="AP3282" s="7">
        <v>1</v>
      </c>
      <c r="AQ3282" s="18">
        <v>-1</v>
      </c>
      <c r="AR3282" s="7">
        <v>0.40717099883961461</v>
      </c>
      <c r="AS3282" s="7">
        <v>0.29702868581794056</v>
      </c>
    </row>
    <row r="3283" spans="1:45">
      <c r="A3283" s="2" t="s">
        <v>269</v>
      </c>
      <c r="B3283" s="2">
        <v>39950</v>
      </c>
      <c r="C3283" s="2">
        <v>18</v>
      </c>
      <c r="D3283" s="7">
        <v>2.1475184515435512E-2</v>
      </c>
      <c r="E3283" s="7">
        <v>1.4388084340209535E-2</v>
      </c>
      <c r="F3283" s="7">
        <v>4.8541064931507963E-2</v>
      </c>
      <c r="G3283" s="58">
        <f>Normalized_Shape!G3283/MAX(Normalized_Shape!$G$2:$G$8761)</f>
        <v>4.9554952798907459E-3</v>
      </c>
      <c r="H3283" s="7">
        <v>4.6765108034603708E-2</v>
      </c>
      <c r="I3283" s="7">
        <v>6.0773425364083811E-2</v>
      </c>
      <c r="J3283" s="7">
        <v>0.54067109529274926</v>
      </c>
      <c r="K3283" s="7">
        <v>0.48007031095266395</v>
      </c>
      <c r="L3283" s="7">
        <v>0.5414553836022391</v>
      </c>
      <c r="M3283" s="7">
        <v>0.38181812845070756</v>
      </c>
      <c r="N3283" s="7">
        <v>0.30628927679334061</v>
      </c>
      <c r="O3283" s="56">
        <v>1</v>
      </c>
      <c r="P3283" s="7">
        <v>0.60170570531093492</v>
      </c>
      <c r="Q3283" s="56">
        <v>1</v>
      </c>
      <c r="R3283" s="7">
        <v>0.92188701882675583</v>
      </c>
      <c r="S3283" s="7">
        <v>0.86968762091837171</v>
      </c>
      <c r="T3283" s="56">
        <v>1</v>
      </c>
      <c r="U3283" s="18">
        <v>-0.46136163761821875</v>
      </c>
      <c r="V3283" s="18">
        <v>-0.71457494540198618</v>
      </c>
      <c r="W3283" s="7">
        <v>0</v>
      </c>
      <c r="X3283" s="7">
        <v>0</v>
      </c>
      <c r="Y3283" s="7">
        <v>0</v>
      </c>
      <c r="Z3283" s="7">
        <v>0</v>
      </c>
      <c r="AA3283" s="7">
        <v>0</v>
      </c>
      <c r="AB3283" s="7">
        <v>0</v>
      </c>
      <c r="AC3283" s="7">
        <v>0</v>
      </c>
      <c r="AD3283" s="7">
        <v>0</v>
      </c>
      <c r="AE3283" s="7">
        <v>0</v>
      </c>
      <c r="AF3283" s="7">
        <v>0</v>
      </c>
      <c r="AG3283" s="7">
        <v>8.5012942303118932E-4</v>
      </c>
      <c r="AH3283" s="7">
        <v>0</v>
      </c>
      <c r="AI3283" s="7">
        <v>0</v>
      </c>
      <c r="AJ3283" s="7">
        <v>2.7477981518233196E-3</v>
      </c>
      <c r="AK3283" s="7">
        <v>9.9044713573223815E-4</v>
      </c>
      <c r="AL3283" s="7">
        <v>2.0307376611863191E-3</v>
      </c>
      <c r="AM3283" s="7">
        <v>4.8446616649355078E-3</v>
      </c>
      <c r="AN3283" s="7">
        <v>0</v>
      </c>
      <c r="AO3283" s="7">
        <v>0</v>
      </c>
      <c r="AP3283" s="7">
        <v>1</v>
      </c>
      <c r="AQ3283" s="18">
        <v>-0.71457494540198607</v>
      </c>
      <c r="AR3283" s="7">
        <v>0.43611877870099852</v>
      </c>
      <c r="AS3283" s="7">
        <v>0.30642136129219733</v>
      </c>
    </row>
    <row r="3284" spans="1:45">
      <c r="A3284" s="2" t="s">
        <v>269</v>
      </c>
      <c r="B3284" s="2">
        <v>39950</v>
      </c>
      <c r="C3284" s="2">
        <v>19</v>
      </c>
      <c r="D3284" s="7">
        <v>3.1596780956420524E-2</v>
      </c>
      <c r="E3284" s="7">
        <v>4.8358024072112933E-2</v>
      </c>
      <c r="F3284" s="7">
        <v>6.840331286260759E-2</v>
      </c>
      <c r="G3284" s="58">
        <f>Normalized_Shape!G3284/MAX(Normalized_Shape!$G$2:$G$8761)</f>
        <v>7.6227177393613527E-3</v>
      </c>
      <c r="H3284" s="7">
        <v>6.6117437513519853E-2</v>
      </c>
      <c r="I3284" s="7">
        <v>8.3984811004435417E-2</v>
      </c>
      <c r="J3284" s="7">
        <v>0.54425341324955279</v>
      </c>
      <c r="K3284" s="7">
        <v>0.48556644880174293</v>
      </c>
      <c r="L3284" s="7">
        <v>0.54477134943539485</v>
      </c>
      <c r="M3284" s="7">
        <v>0.42517413139765942</v>
      </c>
      <c r="N3284" s="7">
        <v>0.38181812845070756</v>
      </c>
      <c r="O3284" s="56">
        <v>1</v>
      </c>
      <c r="P3284" s="7">
        <v>0.62746585966310664</v>
      </c>
      <c r="Q3284" s="56">
        <v>1</v>
      </c>
      <c r="R3284" s="7">
        <v>0.71752605956917437</v>
      </c>
      <c r="S3284" s="7">
        <v>1</v>
      </c>
      <c r="T3284" s="56">
        <v>1</v>
      </c>
      <c r="U3284" s="18">
        <v>-0.24940098742014763</v>
      </c>
      <c r="V3284" s="18">
        <v>-0.46136163761821875</v>
      </c>
      <c r="W3284" s="7">
        <v>0</v>
      </c>
      <c r="X3284" s="7">
        <v>0</v>
      </c>
      <c r="Y3284" s="7">
        <v>0</v>
      </c>
      <c r="Z3284" s="7">
        <v>0</v>
      </c>
      <c r="AA3284" s="7">
        <v>0</v>
      </c>
      <c r="AB3284" s="7">
        <v>0</v>
      </c>
      <c r="AC3284" s="7">
        <v>0</v>
      </c>
      <c r="AD3284" s="7">
        <v>0</v>
      </c>
      <c r="AE3284" s="7">
        <v>0</v>
      </c>
      <c r="AF3284" s="7">
        <v>7.3492010968524368E-5</v>
      </c>
      <c r="AG3284" s="7">
        <v>2.1477523973736658E-3</v>
      </c>
      <c r="AH3284" s="7">
        <v>0</v>
      </c>
      <c r="AI3284" s="7">
        <v>3.9365391101068398E-4</v>
      </c>
      <c r="AJ3284" s="7">
        <v>6.8860288737160888E-3</v>
      </c>
      <c r="AK3284" s="7">
        <v>2.7964402893937133E-3</v>
      </c>
      <c r="AL3284" s="7">
        <v>3.5041916884989872E-3</v>
      </c>
      <c r="AM3284" s="7">
        <v>8.671396325115422E-3</v>
      </c>
      <c r="AN3284" s="7">
        <v>0</v>
      </c>
      <c r="AO3284" s="7">
        <v>0</v>
      </c>
      <c r="AP3284" s="7">
        <v>1</v>
      </c>
      <c r="AQ3284" s="18">
        <v>-0.46136163761821869</v>
      </c>
      <c r="AR3284" s="7">
        <v>0.57963725569485869</v>
      </c>
      <c r="AS3284" s="7">
        <v>0.35995374107328931</v>
      </c>
    </row>
    <row r="3285" spans="1:45">
      <c r="A3285" s="2" t="s">
        <v>269</v>
      </c>
      <c r="B3285" s="2">
        <v>39950</v>
      </c>
      <c r="C3285" s="2">
        <v>20</v>
      </c>
      <c r="D3285" s="7">
        <v>4.393304829698607E-2</v>
      </c>
      <c r="E3285" s="7">
        <v>6.8271915972039895E-2</v>
      </c>
      <c r="F3285" s="7">
        <v>9.0381264555186011E-2</v>
      </c>
      <c r="G3285" s="58">
        <f>Normalized_Shape!G3285/MAX(Normalized_Shape!$G$2:$G$8761)</f>
        <v>1.0464840032239868E-2</v>
      </c>
      <c r="H3285" s="7">
        <v>8.7640061187139115E-2</v>
      </c>
      <c r="I3285" s="7">
        <v>0.10891726992704504</v>
      </c>
      <c r="J3285" s="7">
        <v>0.51071797071542024</v>
      </c>
      <c r="K3285" s="7">
        <v>0.4562431033019268</v>
      </c>
      <c r="L3285" s="7">
        <v>0.51104999128396833</v>
      </c>
      <c r="M3285" s="7">
        <v>0.37749749773254943</v>
      </c>
      <c r="N3285" s="7">
        <v>0.42517413139765942</v>
      </c>
      <c r="O3285" s="56">
        <v>1</v>
      </c>
      <c r="P3285" s="7">
        <v>0.6350844371779969</v>
      </c>
      <c r="Q3285" s="56">
        <v>1</v>
      </c>
      <c r="R3285" s="7">
        <v>0.52215665326469862</v>
      </c>
      <c r="S3285" s="7">
        <v>0.7918953394869227</v>
      </c>
      <c r="T3285" s="56">
        <v>1</v>
      </c>
      <c r="U3285" s="18">
        <v>-0.22676100951613926</v>
      </c>
      <c r="V3285" s="18">
        <v>-0.24940098742014763</v>
      </c>
      <c r="W3285" s="7">
        <v>0</v>
      </c>
      <c r="X3285" s="7">
        <v>0</v>
      </c>
      <c r="Y3285" s="7">
        <v>0</v>
      </c>
      <c r="Z3285" s="7">
        <v>0</v>
      </c>
      <c r="AA3285" s="7">
        <v>0</v>
      </c>
      <c r="AB3285" s="7">
        <v>0</v>
      </c>
      <c r="AC3285" s="7">
        <v>0</v>
      </c>
      <c r="AD3285" s="7">
        <v>0</v>
      </c>
      <c r="AE3285" s="7">
        <v>4.5825557514498353E-4</v>
      </c>
      <c r="AF3285" s="7">
        <v>5.6217247971540422E-4</v>
      </c>
      <c r="AG3285" s="7">
        <v>5.3893438301328006E-3</v>
      </c>
      <c r="AH3285" s="7">
        <v>0</v>
      </c>
      <c r="AI3285" s="7">
        <v>2.4082267556858033E-3</v>
      </c>
      <c r="AJ3285" s="7">
        <v>1.6991130940498075E-2</v>
      </c>
      <c r="AK3285" s="7">
        <v>5.8614715762922093E-3</v>
      </c>
      <c r="AL3285" s="7">
        <v>7.3971649065525859E-3</v>
      </c>
      <c r="AM3285" s="7">
        <v>1.4768238200141337E-2</v>
      </c>
      <c r="AN3285" s="7">
        <v>0</v>
      </c>
      <c r="AO3285" s="7">
        <v>1.0050732094571772E-4</v>
      </c>
      <c r="AP3285" s="7">
        <v>1</v>
      </c>
      <c r="AQ3285" s="18">
        <v>-0.2494009874201476</v>
      </c>
      <c r="AR3285" s="7">
        <v>0.99904028308900994</v>
      </c>
      <c r="AS3285" s="7">
        <v>0.39598345715032091</v>
      </c>
    </row>
    <row r="3286" spans="1:45">
      <c r="A3286" s="2" t="s">
        <v>269</v>
      </c>
      <c r="B3286" s="2">
        <v>39950</v>
      </c>
      <c r="C3286" s="2">
        <v>21</v>
      </c>
      <c r="D3286" s="7">
        <v>5.561025677554926E-2</v>
      </c>
      <c r="E3286" s="7">
        <v>9.0361879323304264E-2</v>
      </c>
      <c r="F3286" s="7">
        <v>0.1146339671523548</v>
      </c>
      <c r="G3286" s="58">
        <f>Normalized_Shape!G3286/MAX(Normalized_Shape!$G$2:$G$8761)</f>
        <v>1.6032484729058296E-2</v>
      </c>
      <c r="H3286" s="7">
        <v>0.1115063330921893</v>
      </c>
      <c r="I3286" s="7">
        <v>0.13570039996195893</v>
      </c>
      <c r="J3286" s="7">
        <v>0.50591836024902337</v>
      </c>
      <c r="K3286" s="7">
        <v>0.4562431033019268</v>
      </c>
      <c r="L3286" s="7">
        <v>0.50567704197253482</v>
      </c>
      <c r="M3286" s="7">
        <v>0.30669140071208223</v>
      </c>
      <c r="N3286" s="7">
        <v>0.37749749773254943</v>
      </c>
      <c r="O3286" s="56">
        <v>1</v>
      </c>
      <c r="P3286" s="7">
        <v>0.60170673648902007</v>
      </c>
      <c r="Q3286" s="56">
        <v>1</v>
      </c>
      <c r="R3286" s="7">
        <v>0.34680298927100112</v>
      </c>
      <c r="S3286" s="7">
        <v>0.57469782762118926</v>
      </c>
      <c r="T3286" s="56">
        <v>1</v>
      </c>
      <c r="U3286" s="18">
        <v>-0.16196954997642421</v>
      </c>
      <c r="V3286" s="18">
        <v>-0.22676100951613926</v>
      </c>
      <c r="W3286" s="7">
        <v>0</v>
      </c>
      <c r="X3286" s="7">
        <v>0</v>
      </c>
      <c r="Y3286" s="7">
        <v>0</v>
      </c>
      <c r="Z3286" s="7">
        <v>0</v>
      </c>
      <c r="AA3286" s="7">
        <v>0</v>
      </c>
      <c r="AB3286" s="7">
        <v>0</v>
      </c>
      <c r="AC3286" s="7">
        <v>0</v>
      </c>
      <c r="AD3286" s="7">
        <v>7.7933771346994267E-7</v>
      </c>
      <c r="AE3286" s="7">
        <v>2.8991730361792771E-3</v>
      </c>
      <c r="AF3286" s="7">
        <v>4.3330281423100163E-3</v>
      </c>
      <c r="AG3286" s="7">
        <v>1.0815629000448086E-2</v>
      </c>
      <c r="AH3286" s="7">
        <v>2.8345221911102745E-4</v>
      </c>
      <c r="AI3286" s="7">
        <v>6.4174846803995919E-3</v>
      </c>
      <c r="AJ3286" s="7">
        <v>3.17359235946E-2</v>
      </c>
      <c r="AK3286" s="7">
        <v>1.3303065718431104E-2</v>
      </c>
      <c r="AL3286" s="7">
        <v>1.2636617839461654E-2</v>
      </c>
      <c r="AM3286" s="7">
        <v>2.8115059214986016E-2</v>
      </c>
      <c r="AN3286" s="7">
        <v>0</v>
      </c>
      <c r="AO3286" s="7">
        <v>6.9029485707321691E-4</v>
      </c>
      <c r="AP3286" s="7">
        <v>1</v>
      </c>
      <c r="AQ3286" s="18">
        <v>-0.22676100951613923</v>
      </c>
      <c r="AR3286" s="7">
        <v>0.9894928386001125</v>
      </c>
      <c r="AS3286" s="7">
        <v>0.35554505402256004</v>
      </c>
    </row>
    <row r="3287" spans="1:45">
      <c r="A3287" s="2" t="s">
        <v>269</v>
      </c>
      <c r="B3287" s="2">
        <v>39950</v>
      </c>
      <c r="C3287" s="2">
        <v>22</v>
      </c>
      <c r="D3287" s="7">
        <v>6.7916250471507969E-2</v>
      </c>
      <c r="E3287" s="7">
        <v>0.11478965753283654</v>
      </c>
      <c r="F3287" s="7">
        <v>0.1146339671523548</v>
      </c>
      <c r="G3287" s="58">
        <f>Normalized_Shape!G3287/MAX(Normalized_Shape!$G$2:$G$8761)</f>
        <v>2.2445478620681615E-2</v>
      </c>
      <c r="H3287" s="7">
        <v>0.1115063330921893</v>
      </c>
      <c r="I3287" s="7">
        <v>0.13570039996195893</v>
      </c>
      <c r="J3287" s="7">
        <v>0.40639407043293108</v>
      </c>
      <c r="K3287" s="7">
        <v>0.36782389723566195</v>
      </c>
      <c r="L3287" s="7">
        <v>0.40623293110461178</v>
      </c>
      <c r="M3287" s="7">
        <v>0.22835942246786675</v>
      </c>
      <c r="N3287" s="7">
        <v>0.30669140071208223</v>
      </c>
      <c r="O3287" s="56">
        <v>1</v>
      </c>
      <c r="P3287" s="7">
        <v>0.55878007105604688</v>
      </c>
      <c r="Q3287" s="56">
        <v>1</v>
      </c>
      <c r="R3287" s="7">
        <v>0.18620279580903476</v>
      </c>
      <c r="S3287" s="7">
        <v>0.50375871572458675</v>
      </c>
      <c r="T3287" s="56">
        <v>1</v>
      </c>
      <c r="U3287" s="18">
        <v>-6.3165481782348418E-2</v>
      </c>
      <c r="V3287" s="18">
        <v>-0.16196954997642421</v>
      </c>
      <c r="W3287" s="7">
        <v>0</v>
      </c>
      <c r="X3287" s="7">
        <v>0</v>
      </c>
      <c r="Y3287" s="7">
        <v>0</v>
      </c>
      <c r="Z3287" s="7">
        <v>0</v>
      </c>
      <c r="AA3287" s="7">
        <v>0</v>
      </c>
      <c r="AB3287" s="7">
        <v>0</v>
      </c>
      <c r="AC3287" s="7">
        <v>0</v>
      </c>
      <c r="AD3287" s="7">
        <v>0</v>
      </c>
      <c r="AE3287" s="7">
        <v>6.4062303146955896E-3</v>
      </c>
      <c r="AF3287" s="7">
        <v>1.326430365387086E-2</v>
      </c>
      <c r="AG3287" s="7">
        <v>1.7799581719752808E-2</v>
      </c>
      <c r="AH3287" s="7">
        <v>8.6361784855162058E-4</v>
      </c>
      <c r="AI3287" s="7">
        <v>8.8047026595130928E-3</v>
      </c>
      <c r="AJ3287" s="7">
        <v>3.8140258977299821E-2</v>
      </c>
      <c r="AK3287" s="7">
        <v>1.930459152619228E-2</v>
      </c>
      <c r="AL3287" s="7">
        <v>1.4681730870164316E-2</v>
      </c>
      <c r="AM3287" s="7">
        <v>3.5450361488249156E-2</v>
      </c>
      <c r="AN3287" s="7">
        <v>0</v>
      </c>
      <c r="AO3287" s="7">
        <v>1.0557526188600863E-3</v>
      </c>
      <c r="AP3287" s="7">
        <v>1</v>
      </c>
      <c r="AQ3287" s="18">
        <v>-0.16196954997642418</v>
      </c>
      <c r="AR3287" s="7">
        <v>0.93219476984368743</v>
      </c>
      <c r="AS3287" s="7">
        <v>0.30299890516626504</v>
      </c>
    </row>
    <row r="3288" spans="1:45">
      <c r="A3288" s="2" t="s">
        <v>269</v>
      </c>
      <c r="B3288" s="2">
        <v>39950</v>
      </c>
      <c r="C3288" s="2">
        <v>23</v>
      </c>
      <c r="D3288" s="7">
        <v>8.077947349760968E-2</v>
      </c>
      <c r="E3288" s="7">
        <v>0.11478965753283654</v>
      </c>
      <c r="F3288" s="7">
        <v>0.1146339671523548</v>
      </c>
      <c r="G3288" s="58">
        <f>Normalized_Shape!G3288/MAX(Normalized_Shape!$G$2:$G$8761)</f>
        <v>2.9295722095824702E-2</v>
      </c>
      <c r="H3288" s="7">
        <v>0.1115063330921893</v>
      </c>
      <c r="I3288" s="7">
        <v>0.13570039996195893</v>
      </c>
      <c r="J3288" s="7">
        <v>0.32298866565418849</v>
      </c>
      <c r="K3288" s="7">
        <v>0.29178338001867415</v>
      </c>
      <c r="L3288" s="7">
        <v>0.32284917391388562</v>
      </c>
      <c r="M3288" s="7">
        <v>0.18726646726799359</v>
      </c>
      <c r="N3288" s="7">
        <v>0.22835942246786675</v>
      </c>
      <c r="O3288" s="56">
        <v>1</v>
      </c>
      <c r="P3288" s="7">
        <v>0.5267421740225684</v>
      </c>
      <c r="Q3288" s="56">
        <v>1</v>
      </c>
      <c r="R3288" s="7">
        <v>0.10478805551201988</v>
      </c>
      <c r="S3288" s="7">
        <v>0.41457792626312362</v>
      </c>
      <c r="T3288" s="56">
        <v>1</v>
      </c>
      <c r="U3288" s="18">
        <v>-2.8420546330161542E-2</v>
      </c>
      <c r="V3288" s="18">
        <v>-6.3165481782348418E-2</v>
      </c>
      <c r="W3288" s="7">
        <v>0</v>
      </c>
      <c r="X3288" s="7">
        <v>0</v>
      </c>
      <c r="Y3288" s="7">
        <v>0</v>
      </c>
      <c r="Z3288" s="7">
        <v>0</v>
      </c>
      <c r="AA3288" s="7">
        <v>0</v>
      </c>
      <c r="AB3288" s="7">
        <v>0</v>
      </c>
      <c r="AC3288" s="7">
        <v>0</v>
      </c>
      <c r="AD3288" s="7">
        <v>0</v>
      </c>
      <c r="AE3288" s="7">
        <v>1.2752603703387926E-2</v>
      </c>
      <c r="AF3288" s="7">
        <v>3.1941599137984306E-2</v>
      </c>
      <c r="AG3288" s="7">
        <v>3.3097136956591902E-2</v>
      </c>
      <c r="AH3288" s="7">
        <v>1.47576812585311E-3</v>
      </c>
      <c r="AI3288" s="7">
        <v>1.3057043758967511E-2</v>
      </c>
      <c r="AJ3288" s="7">
        <v>4.5875594904072656E-2</v>
      </c>
      <c r="AK3288" s="7">
        <v>2.787948350690363E-2</v>
      </c>
      <c r="AL3288" s="7">
        <v>2.1818219950086405E-2</v>
      </c>
      <c r="AM3288" s="7">
        <v>4.3482625642576121E-2</v>
      </c>
      <c r="AN3288" s="7">
        <v>0</v>
      </c>
      <c r="AO3288" s="7">
        <v>3.2057814677509087E-3</v>
      </c>
      <c r="AP3288" s="7">
        <v>1</v>
      </c>
      <c r="AQ3288" s="18">
        <v>-6.3165481782348404E-2</v>
      </c>
      <c r="AR3288" s="7">
        <v>0.82145128633134279</v>
      </c>
      <c r="AS3288" s="7">
        <v>0.24626421009066868</v>
      </c>
    </row>
    <row r="3289" spans="1:45">
      <c r="A3289" s="2" t="s">
        <v>269</v>
      </c>
      <c r="B3289" s="2">
        <v>39950</v>
      </c>
      <c r="C3289" s="2">
        <v>24</v>
      </c>
      <c r="D3289" s="7">
        <v>9.365176242797868E-2</v>
      </c>
      <c r="E3289" s="7">
        <v>0.11478965753283654</v>
      </c>
      <c r="F3289" s="7">
        <v>0.12766014259010519</v>
      </c>
      <c r="G3289" s="58">
        <f>Normalized_Shape!G3289/MAX(Normalized_Shape!$G$2:$G$8761)</f>
        <v>3.4396967236888704E-2</v>
      </c>
      <c r="H3289" s="7">
        <v>0.12437034404779429</v>
      </c>
      <c r="I3289" s="7">
        <v>0.14982248291292621</v>
      </c>
      <c r="J3289" s="7">
        <v>0.2443782340370444</v>
      </c>
      <c r="K3289" s="7">
        <v>0.21857227739580681</v>
      </c>
      <c r="L3289" s="7">
        <v>0.244545507369889</v>
      </c>
      <c r="M3289" s="7">
        <v>0.13472618883386997</v>
      </c>
      <c r="N3289" s="7">
        <v>0.18726646726799359</v>
      </c>
      <c r="O3289" s="56">
        <v>1</v>
      </c>
      <c r="P3289" s="7">
        <v>0.51396664289934735</v>
      </c>
      <c r="Q3289" s="56">
        <v>1</v>
      </c>
      <c r="R3289" s="7">
        <v>2.8028571592074638E-2</v>
      </c>
      <c r="S3289" s="7">
        <v>0.28264735579823513</v>
      </c>
      <c r="T3289" s="56">
        <v>1</v>
      </c>
      <c r="U3289" s="18">
        <v>-1.8282434764069495E-2</v>
      </c>
      <c r="V3289" s="18">
        <v>-2.8420546330161542E-2</v>
      </c>
      <c r="W3289" s="7">
        <v>0</v>
      </c>
      <c r="X3289" s="7">
        <v>0</v>
      </c>
      <c r="Y3289" s="7">
        <v>0</v>
      </c>
      <c r="Z3289" s="7">
        <v>0</v>
      </c>
      <c r="AA3289" s="7">
        <v>0</v>
      </c>
      <c r="AB3289" s="7">
        <v>0</v>
      </c>
      <c r="AC3289" s="7">
        <v>0</v>
      </c>
      <c r="AD3289" s="7">
        <v>5.4839173156882816E-6</v>
      </c>
      <c r="AE3289" s="7">
        <v>2.6203613830610043E-2</v>
      </c>
      <c r="AF3289" s="7">
        <v>5.8280925450905359E-2</v>
      </c>
      <c r="AG3289" s="7">
        <v>5.2671645265403549E-2</v>
      </c>
      <c r="AH3289" s="7">
        <v>2.1196324838603235E-3</v>
      </c>
      <c r="AI3289" s="7">
        <v>1.7897885021232428E-2</v>
      </c>
      <c r="AJ3289" s="7">
        <v>5.4351236314780914E-2</v>
      </c>
      <c r="AK3289" s="7">
        <v>3.7223294563453538E-2</v>
      </c>
      <c r="AL3289" s="7">
        <v>2.9628306751285846E-2</v>
      </c>
      <c r="AM3289" s="7">
        <v>5.2138517279784836E-2</v>
      </c>
      <c r="AN3289" s="7">
        <v>0</v>
      </c>
      <c r="AO3289" s="7">
        <v>7.2405460592196011E-3</v>
      </c>
      <c r="AP3289" s="7">
        <v>1</v>
      </c>
      <c r="AQ3289" s="18">
        <v>-2.8420546330161542E-2</v>
      </c>
      <c r="AR3289" s="7">
        <v>0.71078914829592954</v>
      </c>
      <c r="AS3289" s="7">
        <v>0.18550534061657045</v>
      </c>
    </row>
    <row r="3290" spans="1:45">
      <c r="A3290" s="2" t="s">
        <v>269</v>
      </c>
      <c r="B3290" s="2">
        <v>39951</v>
      </c>
      <c r="C3290" s="2">
        <v>1</v>
      </c>
      <c r="D3290" s="7">
        <v>0.10680525628178125</v>
      </c>
      <c r="E3290" s="7">
        <v>0.1279274788447968</v>
      </c>
      <c r="F3290" s="7">
        <v>0.14130914281697743</v>
      </c>
      <c r="G3290" s="58">
        <f>Normalized_Shape!G3290/MAX(Normalized_Shape!$G$2:$G$8761)</f>
        <v>4.5619706547229515E-2</v>
      </c>
      <c r="H3290" s="7">
        <v>0.13788086224420651</v>
      </c>
      <c r="I3290" s="7">
        <v>0.16444882027816279</v>
      </c>
      <c r="J3290" s="7">
        <v>0.1503908861503028</v>
      </c>
      <c r="K3290" s="7">
        <v>0.12979939450527686</v>
      </c>
      <c r="L3290" s="7">
        <v>0.15104999128396832</v>
      </c>
      <c r="M3290" s="7">
        <v>0.10596112019395845</v>
      </c>
      <c r="N3290" s="7">
        <v>0.13472618883386997</v>
      </c>
      <c r="O3290" s="56">
        <v>1</v>
      </c>
      <c r="P3290" s="7">
        <v>0.51327910947878042</v>
      </c>
      <c r="Q3290" s="56">
        <v>1</v>
      </c>
      <c r="R3290" s="7">
        <v>4.4047586902448482E-3</v>
      </c>
      <c r="S3290" s="7">
        <v>0.28435201016502659</v>
      </c>
      <c r="T3290" s="56">
        <v>1</v>
      </c>
      <c r="U3290" s="18">
        <v>-2.0039516070274235E-2</v>
      </c>
      <c r="V3290" s="18">
        <v>-1.8282434764069495E-2</v>
      </c>
      <c r="W3290" s="7">
        <v>0</v>
      </c>
      <c r="X3290" s="7">
        <v>0</v>
      </c>
      <c r="Y3290" s="7">
        <v>0</v>
      </c>
      <c r="Z3290" s="7">
        <v>0</v>
      </c>
      <c r="AA3290" s="7">
        <v>0</v>
      </c>
      <c r="AB3290" s="7">
        <v>0</v>
      </c>
      <c r="AC3290" s="7">
        <v>0</v>
      </c>
      <c r="AD3290" s="7">
        <v>2.0827128549627776E-5</v>
      </c>
      <c r="AE3290" s="7">
        <v>3.3333739780566092E-2</v>
      </c>
      <c r="AF3290" s="7">
        <v>6.6665854411036105E-2</v>
      </c>
      <c r="AG3290" s="7">
        <v>6.1440041328527664E-2</v>
      </c>
      <c r="AH3290" s="7">
        <v>2.5834360812375351E-3</v>
      </c>
      <c r="AI3290" s="7">
        <v>2.1463072337529417E-2</v>
      </c>
      <c r="AJ3290" s="7">
        <v>6.0421417705496722E-2</v>
      </c>
      <c r="AK3290" s="7">
        <v>4.4590991327367817E-2</v>
      </c>
      <c r="AL3290" s="7">
        <v>3.7925545135186325E-2</v>
      </c>
      <c r="AM3290" s="7">
        <v>5.8917043843947838E-2</v>
      </c>
      <c r="AN3290" s="7">
        <v>5.3401122080128322E-4</v>
      </c>
      <c r="AO3290" s="7">
        <v>1.2179798400434759E-2</v>
      </c>
      <c r="AP3290" s="7">
        <v>1</v>
      </c>
      <c r="AQ3290" s="18">
        <v>-1.8282434764069495E-2</v>
      </c>
      <c r="AR3290" s="7">
        <v>0.62291973533193612</v>
      </c>
      <c r="AS3290" s="7">
        <v>0.13971604767956886</v>
      </c>
    </row>
    <row r="3291" spans="1:45">
      <c r="A3291" s="2" t="s">
        <v>269</v>
      </c>
      <c r="B3291" s="2">
        <v>39951</v>
      </c>
      <c r="C3291" s="2">
        <v>2</v>
      </c>
      <c r="D3291" s="7">
        <v>0.12103030764174784</v>
      </c>
      <c r="E3291" s="7">
        <v>0.14170412657877926</v>
      </c>
      <c r="F3291" s="7">
        <v>0.15559649318003616</v>
      </c>
      <c r="G3291" s="58">
        <f>Normalized_Shape!G3291/MAX(Normalized_Shape!$G$2:$G$8761)</f>
        <v>5.9611693219862205E-2</v>
      </c>
      <c r="H3291" s="7">
        <v>0.15205568518014409</v>
      </c>
      <c r="I3291" s="7">
        <v>0.17959068273575265</v>
      </c>
      <c r="J3291" s="7">
        <v>0.13399569503537878</v>
      </c>
      <c r="K3291" s="7">
        <v>0.11423761423761424</v>
      </c>
      <c r="L3291" s="7">
        <v>0.13475294892405432</v>
      </c>
      <c r="M3291" s="7">
        <v>0.10596112019395845</v>
      </c>
      <c r="N3291" s="7">
        <v>0.10596112019395845</v>
      </c>
      <c r="O3291" s="56">
        <v>1</v>
      </c>
      <c r="P3291" s="7">
        <v>0.51626532203916764</v>
      </c>
      <c r="Q3291" s="56">
        <v>1</v>
      </c>
      <c r="R3291" s="7">
        <v>4.4047586902448482E-3</v>
      </c>
      <c r="S3291" s="7">
        <v>0.2429708323221636</v>
      </c>
      <c r="T3291" s="56">
        <v>1</v>
      </c>
      <c r="U3291" s="18">
        <v>-6.1025946115450978E-3</v>
      </c>
      <c r="V3291" s="18">
        <v>-2.0039516070274235E-2</v>
      </c>
      <c r="W3291" s="7">
        <v>0</v>
      </c>
      <c r="X3291" s="7">
        <v>0</v>
      </c>
      <c r="Y3291" s="7">
        <v>0</v>
      </c>
      <c r="Z3291" s="7">
        <v>0</v>
      </c>
      <c r="AA3291" s="7">
        <v>0</v>
      </c>
      <c r="AB3291" s="7">
        <v>0</v>
      </c>
      <c r="AC3291" s="7">
        <v>0</v>
      </c>
      <c r="AD3291" s="7">
        <v>2.6989859091391228E-4</v>
      </c>
      <c r="AE3291" s="7">
        <v>4.1805184905223523E-2</v>
      </c>
      <c r="AF3291" s="7">
        <v>7.5176495784270617E-2</v>
      </c>
      <c r="AG3291" s="7">
        <v>7.1310501252285427E-2</v>
      </c>
      <c r="AH3291" s="7">
        <v>3.3289227051380684E-3</v>
      </c>
      <c r="AI3291" s="7">
        <v>2.5477726123849163E-2</v>
      </c>
      <c r="AJ3291" s="7">
        <v>6.7117828426650011E-2</v>
      </c>
      <c r="AK3291" s="7">
        <v>5.2437323346872747E-2</v>
      </c>
      <c r="AL3291" s="7">
        <v>4.7527534020156054E-2</v>
      </c>
      <c r="AM3291" s="7">
        <v>6.6264249701807429E-2</v>
      </c>
      <c r="AN3291" s="7">
        <v>1.4292991167981031E-3</v>
      </c>
      <c r="AO3291" s="7">
        <v>1.8362396461913129E-2</v>
      </c>
      <c r="AP3291" s="7">
        <v>1</v>
      </c>
      <c r="AQ3291" s="18">
        <v>-2.0039516070274231E-2</v>
      </c>
      <c r="AR3291" s="7">
        <v>0.53806298586951318</v>
      </c>
      <c r="AS3291" s="7">
        <v>0.1091898523882345</v>
      </c>
    </row>
    <row r="3292" spans="1:45">
      <c r="A3292" s="2" t="s">
        <v>269</v>
      </c>
      <c r="B3292" s="2">
        <v>39951</v>
      </c>
      <c r="C3292" s="2">
        <v>3</v>
      </c>
      <c r="D3292" s="7">
        <v>9.2551550188684134E-2</v>
      </c>
      <c r="E3292" s="7">
        <v>0.15613479601221975</v>
      </c>
      <c r="F3292" s="7">
        <v>0.15559649318003616</v>
      </c>
      <c r="G3292" s="58">
        <f>Normalized_Shape!G3292/MAX(Normalized_Shape!$G$2:$G$8761)</f>
        <v>7.0688682669029751E-2</v>
      </c>
      <c r="H3292" s="7">
        <v>0.15205568518014409</v>
      </c>
      <c r="I3292" s="7">
        <v>0.17959068273575265</v>
      </c>
      <c r="J3292" s="7">
        <v>0.13711157741787142</v>
      </c>
      <c r="K3292" s="7">
        <v>0.11565232153467449</v>
      </c>
      <c r="L3292" s="7">
        <v>0.13800809622498986</v>
      </c>
      <c r="M3292" s="7">
        <v>0.10948337349680502</v>
      </c>
      <c r="N3292" s="7">
        <v>0.10596112019395845</v>
      </c>
      <c r="O3292" s="56">
        <v>1</v>
      </c>
      <c r="P3292" s="7">
        <v>0.53193806281363287</v>
      </c>
      <c r="Q3292" s="56">
        <v>1</v>
      </c>
      <c r="R3292" s="7">
        <v>5.9641967623341365E-3</v>
      </c>
      <c r="S3292" s="7">
        <v>0.18107367483365486</v>
      </c>
      <c r="T3292" s="56">
        <v>1</v>
      </c>
      <c r="U3292" s="18">
        <v>-7.4353110948042561E-2</v>
      </c>
      <c r="V3292" s="18">
        <v>-6.1025946115450978E-3</v>
      </c>
      <c r="W3292" s="7">
        <v>0</v>
      </c>
      <c r="X3292" s="7">
        <v>0</v>
      </c>
      <c r="Y3292" s="7">
        <v>0</v>
      </c>
      <c r="Z3292" s="7">
        <v>0</v>
      </c>
      <c r="AA3292" s="7">
        <v>0</v>
      </c>
      <c r="AB3292" s="7">
        <v>0</v>
      </c>
      <c r="AC3292" s="7">
        <v>0</v>
      </c>
      <c r="AD3292" s="7">
        <v>3.2458214846917224E-3</v>
      </c>
      <c r="AE3292" s="7">
        <v>5.2665541600264244E-2</v>
      </c>
      <c r="AF3292" s="7">
        <v>8.4227992282282366E-2</v>
      </c>
      <c r="AG3292" s="7">
        <v>8.1920732066539256E-2</v>
      </c>
      <c r="AH3292" s="7">
        <v>4.7029869261261221E-3</v>
      </c>
      <c r="AI3292" s="7">
        <v>2.9940042473609152E-2</v>
      </c>
      <c r="AJ3292" s="7">
        <v>7.3877967134398662E-2</v>
      </c>
      <c r="AK3292" s="7">
        <v>6.0071828687743169E-2</v>
      </c>
      <c r="AL3292" s="7">
        <v>5.7912031945315828E-2</v>
      </c>
      <c r="AM3292" s="7">
        <v>7.3373337106483624E-2</v>
      </c>
      <c r="AN3292" s="7">
        <v>2.3828951421128691E-3</v>
      </c>
      <c r="AO3292" s="7">
        <v>2.9951794699476321E-2</v>
      </c>
      <c r="AP3292" s="7">
        <v>1</v>
      </c>
      <c r="AQ3292" s="18">
        <v>-6.1025946115450978E-3</v>
      </c>
      <c r="AR3292" s="7">
        <v>0.45132565175368433</v>
      </c>
      <c r="AS3292" s="7">
        <v>0.10830928906252293</v>
      </c>
    </row>
    <row r="3293" spans="1:45">
      <c r="A3293" s="2" t="s">
        <v>269</v>
      </c>
      <c r="B3293" s="2">
        <v>39951</v>
      </c>
      <c r="C3293" s="2">
        <v>4</v>
      </c>
      <c r="D3293" s="7">
        <v>6.592223720614733E-2</v>
      </c>
      <c r="E3293" s="7">
        <v>0.15613479601221975</v>
      </c>
      <c r="F3293" s="7">
        <v>0.14130914281697743</v>
      </c>
      <c r="G3293" s="58">
        <f>Normalized_Shape!G3293/MAX(Normalized_Shape!$G$2:$G$8761)</f>
        <v>8.2494421424063588E-2</v>
      </c>
      <c r="H3293" s="7">
        <v>0.13788086224420651</v>
      </c>
      <c r="I3293" s="7">
        <v>0.16444882027816279</v>
      </c>
      <c r="J3293" s="7">
        <v>0.18440783549934114</v>
      </c>
      <c r="K3293" s="7">
        <v>0.15491044902809609</v>
      </c>
      <c r="L3293" s="7">
        <v>0.18570028472370181</v>
      </c>
      <c r="M3293" s="7">
        <v>0.12650759779389534</v>
      </c>
      <c r="N3293" s="7">
        <v>0.10948337349680502</v>
      </c>
      <c r="O3293" s="56">
        <v>1</v>
      </c>
      <c r="P3293" s="7">
        <v>0.55757570688010383</v>
      </c>
      <c r="Q3293" s="56">
        <v>1</v>
      </c>
      <c r="R3293" s="7">
        <v>1.4187454980850535E-2</v>
      </c>
      <c r="S3293" s="7">
        <v>0.15445726093059112</v>
      </c>
      <c r="T3293" s="56">
        <v>1</v>
      </c>
      <c r="U3293" s="18">
        <v>-0.28715557749584991</v>
      </c>
      <c r="V3293" s="18">
        <v>-7.4353110948042561E-2</v>
      </c>
      <c r="W3293" s="7">
        <v>0</v>
      </c>
      <c r="X3293" s="7">
        <v>0</v>
      </c>
      <c r="Y3293" s="7">
        <v>0</v>
      </c>
      <c r="Z3293" s="7">
        <v>0</v>
      </c>
      <c r="AA3293" s="7">
        <v>0</v>
      </c>
      <c r="AB3293" s="7">
        <v>0</v>
      </c>
      <c r="AC3293" s="7">
        <v>0</v>
      </c>
      <c r="AD3293" s="7">
        <v>3.7365926136780081E-3</v>
      </c>
      <c r="AE3293" s="7">
        <v>6.154448324568064E-2</v>
      </c>
      <c r="AF3293" s="7">
        <v>9.3993118142688292E-2</v>
      </c>
      <c r="AG3293" s="7">
        <v>9.129443973721045E-2</v>
      </c>
      <c r="AH3293" s="7">
        <v>5.8210610950706542E-3</v>
      </c>
      <c r="AI3293" s="7">
        <v>3.4819037428911639E-2</v>
      </c>
      <c r="AJ3293" s="7">
        <v>7.8628958924732081E-2</v>
      </c>
      <c r="AK3293" s="7">
        <v>6.4615307381524115E-2</v>
      </c>
      <c r="AL3293" s="7">
        <v>6.6820277529693398E-2</v>
      </c>
      <c r="AM3293" s="7">
        <v>7.7936855946612163E-2</v>
      </c>
      <c r="AN3293" s="7">
        <v>2.3959707777901919E-3</v>
      </c>
      <c r="AO3293" s="7">
        <v>3.9020329220369666E-2</v>
      </c>
      <c r="AP3293" s="7">
        <v>1</v>
      </c>
      <c r="AQ3293" s="18">
        <v>-7.4353110948042547E-2</v>
      </c>
      <c r="AR3293" s="7">
        <v>0.38656983922424737</v>
      </c>
      <c r="AS3293" s="7">
        <v>0.13678083659386364</v>
      </c>
    </row>
    <row r="3294" spans="1:45">
      <c r="A3294" s="2" t="s">
        <v>269</v>
      </c>
      <c r="B3294" s="2">
        <v>39951</v>
      </c>
      <c r="C3294" s="2">
        <v>5</v>
      </c>
      <c r="D3294" s="7">
        <v>4.1226875873200376E-2</v>
      </c>
      <c r="E3294" s="7">
        <v>0.14170412657877926</v>
      </c>
      <c r="F3294" s="7">
        <v>7.911769486985E-2</v>
      </c>
      <c r="G3294" s="58">
        <f>Normalized_Shape!G3294/MAX(Normalized_Shape!$G$2:$G$8761)</f>
        <v>9.4591659901443942E-2</v>
      </c>
      <c r="H3294" s="7">
        <v>7.6596513008347022E-2</v>
      </c>
      <c r="I3294" s="7">
        <v>9.6227499106255915E-2</v>
      </c>
      <c r="J3294" s="7">
        <v>0.27031197468031581</v>
      </c>
      <c r="K3294" s="7">
        <v>0.22776787482669833</v>
      </c>
      <c r="L3294" s="7">
        <v>0.27212845493811616</v>
      </c>
      <c r="M3294" s="7">
        <v>0.16965520075376192</v>
      </c>
      <c r="N3294" s="7">
        <v>0.12650759779389534</v>
      </c>
      <c r="O3294" s="56">
        <v>1</v>
      </c>
      <c r="P3294" s="7">
        <v>0.57695566996329062</v>
      </c>
      <c r="Q3294" s="56">
        <v>1</v>
      </c>
      <c r="R3294" s="7">
        <v>4.6042864167367768E-2</v>
      </c>
      <c r="S3294" s="7">
        <v>0.13154741430049022</v>
      </c>
      <c r="T3294" s="56">
        <v>1</v>
      </c>
      <c r="U3294" s="18">
        <v>-0.60034215888513087</v>
      </c>
      <c r="V3294" s="18">
        <v>-0.28715557749584991</v>
      </c>
      <c r="W3294" s="7">
        <v>0</v>
      </c>
      <c r="X3294" s="7">
        <v>0</v>
      </c>
      <c r="Y3294" s="7">
        <v>0</v>
      </c>
      <c r="Z3294" s="7">
        <v>0</v>
      </c>
      <c r="AA3294" s="7">
        <v>0</v>
      </c>
      <c r="AB3294" s="7">
        <v>0</v>
      </c>
      <c r="AC3294" s="7">
        <v>0</v>
      </c>
      <c r="AD3294" s="7">
        <v>6.5661830945018488E-3</v>
      </c>
      <c r="AE3294" s="7">
        <v>7.2083008760459713E-2</v>
      </c>
      <c r="AF3294" s="7">
        <v>0.10392573946368358</v>
      </c>
      <c r="AG3294" s="7">
        <v>0.10133177468837204</v>
      </c>
      <c r="AH3294" s="7">
        <v>6.8633664963045488E-3</v>
      </c>
      <c r="AI3294" s="7">
        <v>4.0665055832644861E-2</v>
      </c>
      <c r="AJ3294" s="7">
        <v>8.3654830311252759E-2</v>
      </c>
      <c r="AK3294" s="7">
        <v>6.8905910296517478E-2</v>
      </c>
      <c r="AL3294" s="7">
        <v>7.5949176366998203E-2</v>
      </c>
      <c r="AM3294" s="7">
        <v>8.2391971434078184E-2</v>
      </c>
      <c r="AN3294" s="7">
        <v>3.142695293345675E-3</v>
      </c>
      <c r="AO3294" s="7">
        <v>4.9366595801089957E-2</v>
      </c>
      <c r="AP3294" s="7">
        <v>1</v>
      </c>
      <c r="AQ3294" s="18">
        <v>-0.28715557749584991</v>
      </c>
      <c r="AR3294" s="7">
        <v>0.32301420886917676</v>
      </c>
      <c r="AS3294" s="7">
        <v>0.22160843697074475</v>
      </c>
    </row>
    <row r="3295" spans="1:45">
      <c r="A3295" s="2" t="s">
        <v>269</v>
      </c>
      <c r="B3295" s="2">
        <v>39951</v>
      </c>
      <c r="C3295" s="2">
        <v>6</v>
      </c>
      <c r="D3295" s="7">
        <v>2.6791042239019326E-2</v>
      </c>
      <c r="E3295" s="7">
        <v>7.90345690437676E-2</v>
      </c>
      <c r="F3295" s="7">
        <v>3.0629957319809005E-2</v>
      </c>
      <c r="G3295" s="58">
        <f>Normalized_Shape!G3295/MAX(Normalized_Shape!$G$2:$G$8761)</f>
        <v>7.433242919836118E-2</v>
      </c>
      <c r="H3295" s="7">
        <v>2.9407946800129616E-2</v>
      </c>
      <c r="I3295" s="7">
        <v>3.9141687696870792E-2</v>
      </c>
      <c r="J3295" s="7">
        <v>0.56348663490112882</v>
      </c>
      <c r="K3295" s="7">
        <v>0.49896372690490343</v>
      </c>
      <c r="L3295" s="7">
        <v>0.5644618334656879</v>
      </c>
      <c r="M3295" s="7">
        <v>0.29529397606628882</v>
      </c>
      <c r="N3295" s="7">
        <v>0.16965520075376192</v>
      </c>
      <c r="O3295" s="56">
        <v>1</v>
      </c>
      <c r="P3295" s="7">
        <v>0.59245029206905964</v>
      </c>
      <c r="Q3295" s="56">
        <v>1</v>
      </c>
      <c r="R3295" s="7">
        <v>0.1712142692287078</v>
      </c>
      <c r="S3295" s="7">
        <v>0.12224678328353168</v>
      </c>
      <c r="T3295" s="56">
        <v>1</v>
      </c>
      <c r="U3295" s="18">
        <v>-0.86644781019239203</v>
      </c>
      <c r="V3295" s="18">
        <v>-0.60034215888513087</v>
      </c>
      <c r="W3295" s="7">
        <v>0</v>
      </c>
      <c r="X3295" s="7">
        <v>0</v>
      </c>
      <c r="Y3295" s="7">
        <v>0</v>
      </c>
      <c r="Z3295" s="7">
        <v>0</v>
      </c>
      <c r="AA3295" s="7">
        <v>0</v>
      </c>
      <c r="AB3295" s="7">
        <v>0</v>
      </c>
      <c r="AC3295" s="7">
        <v>0</v>
      </c>
      <c r="AD3295" s="7">
        <v>1.0026009203665989E-2</v>
      </c>
      <c r="AE3295" s="7">
        <v>8.5197086228575164E-2</v>
      </c>
      <c r="AF3295" s="7">
        <v>0.11446376375429942</v>
      </c>
      <c r="AG3295" s="7">
        <v>0.1112355904305123</v>
      </c>
      <c r="AH3295" s="7">
        <v>8.1165003522495043E-3</v>
      </c>
      <c r="AI3295" s="7">
        <v>4.6795005516167942E-2</v>
      </c>
      <c r="AJ3295" s="7">
        <v>8.9205278222389398E-2</v>
      </c>
      <c r="AK3295" s="7">
        <v>7.3678452027550953E-2</v>
      </c>
      <c r="AL3295" s="7">
        <v>8.4925599582407946E-2</v>
      </c>
      <c r="AM3295" s="7">
        <v>8.7125758604906747E-2</v>
      </c>
      <c r="AN3295" s="7">
        <v>4.4215756335828083E-3</v>
      </c>
      <c r="AO3295" s="7">
        <v>6.0316105882518942E-2</v>
      </c>
      <c r="AP3295" s="7">
        <v>1</v>
      </c>
      <c r="AQ3295" s="18">
        <v>-0.60034215888513087</v>
      </c>
      <c r="AR3295" s="7">
        <v>0.26578867372288995</v>
      </c>
      <c r="AS3295" s="7">
        <v>0.42699102705971098</v>
      </c>
    </row>
    <row r="3296" spans="1:45">
      <c r="A3296" s="2" t="s">
        <v>269</v>
      </c>
      <c r="B3296" s="2">
        <v>39951</v>
      </c>
      <c r="C3296" s="2">
        <v>7</v>
      </c>
      <c r="D3296" s="7">
        <v>1.4337743787831937E-2</v>
      </c>
      <c r="E3296" s="7">
        <v>3.0452685478186407E-2</v>
      </c>
      <c r="F3296" s="7">
        <v>0</v>
      </c>
      <c r="G3296" s="58">
        <f>Normalized_Shape!G3296/MAX(Normalized_Shape!$G$2:$G$8761)</f>
        <v>5.4947697662317975E-2</v>
      </c>
      <c r="H3296" s="7">
        <v>0</v>
      </c>
      <c r="I3296" s="7">
        <v>0</v>
      </c>
      <c r="J3296" s="7">
        <v>0.73350955091567449</v>
      </c>
      <c r="K3296" s="7">
        <v>0.6578353563647682</v>
      </c>
      <c r="L3296" s="7">
        <v>0.73380464467644158</v>
      </c>
      <c r="M3296" s="7">
        <v>0.47364620726699558</v>
      </c>
      <c r="N3296" s="7">
        <v>0.29529397606628882</v>
      </c>
      <c r="O3296" s="56">
        <v>1</v>
      </c>
      <c r="P3296" s="7">
        <v>0.61644135419334622</v>
      </c>
      <c r="Q3296" s="56">
        <v>1</v>
      </c>
      <c r="R3296" s="7">
        <v>0.28087680844102714</v>
      </c>
      <c r="S3296" s="7">
        <v>0.13687279765922813</v>
      </c>
      <c r="T3296" s="56">
        <v>1</v>
      </c>
      <c r="U3296" s="18">
        <v>-0.72417351916206374</v>
      </c>
      <c r="V3296" s="18">
        <v>-0.86644781019239203</v>
      </c>
      <c r="W3296" s="7">
        <v>0</v>
      </c>
      <c r="X3296" s="7">
        <v>0</v>
      </c>
      <c r="Y3296" s="7">
        <v>0</v>
      </c>
      <c r="Z3296" s="7">
        <v>0</v>
      </c>
      <c r="AA3296" s="7">
        <v>0</v>
      </c>
      <c r="AB3296" s="7">
        <v>0</v>
      </c>
      <c r="AC3296" s="7">
        <v>0</v>
      </c>
      <c r="AD3296" s="7">
        <v>3.7119317818288217E-6</v>
      </c>
      <c r="AE3296" s="7">
        <v>4.7515833915271359E-2</v>
      </c>
      <c r="AF3296" s="7">
        <v>9.2426748930882444E-2</v>
      </c>
      <c r="AG3296" s="7">
        <v>9.3599359186376019E-2</v>
      </c>
      <c r="AH3296" s="7">
        <v>3.9824886211624151E-3</v>
      </c>
      <c r="AI3296" s="7">
        <v>2.7627419984056881E-2</v>
      </c>
      <c r="AJ3296" s="7">
        <v>6.8680891864806887E-2</v>
      </c>
      <c r="AK3296" s="7">
        <v>4.3973909298742613E-2</v>
      </c>
      <c r="AL3296" s="7">
        <v>6.0438763773792682E-2</v>
      </c>
      <c r="AM3296" s="7">
        <v>5.2007536472631094E-2</v>
      </c>
      <c r="AN3296" s="7">
        <v>5.6500309991911314E-4</v>
      </c>
      <c r="AO3296" s="7">
        <v>2.300592073490149E-2</v>
      </c>
      <c r="AP3296" s="7">
        <v>1</v>
      </c>
      <c r="AQ3296" s="18">
        <v>-0.86644781019239203</v>
      </c>
      <c r="AR3296" s="7">
        <v>0.24864007734695684</v>
      </c>
      <c r="AS3296" s="7">
        <v>0.60193254297882837</v>
      </c>
    </row>
    <row r="3297" spans="1:45">
      <c r="A3297" s="2" t="s">
        <v>269</v>
      </c>
      <c r="B3297" s="2">
        <v>39951</v>
      </c>
      <c r="C3297" s="2">
        <v>8</v>
      </c>
      <c r="D3297" s="7">
        <v>7.5746601500083369E-3</v>
      </c>
      <c r="E3297" s="7">
        <v>0</v>
      </c>
      <c r="F3297" s="7">
        <v>0</v>
      </c>
      <c r="G3297" s="58">
        <f>Normalized_Shape!G3297/MAX(Normalized_Shape!$G$2:$G$8761)</f>
        <v>3.6583215154487564E-2</v>
      </c>
      <c r="H3297" s="7">
        <v>0</v>
      </c>
      <c r="I3297" s="7">
        <v>0</v>
      </c>
      <c r="J3297" s="7">
        <v>0.67574032638896941</v>
      </c>
      <c r="K3297" s="7">
        <v>0.59893048128342252</v>
      </c>
      <c r="L3297" s="7">
        <v>0.67684828294175758</v>
      </c>
      <c r="M3297" s="7">
        <v>0.62271383746562137</v>
      </c>
      <c r="N3297" s="7">
        <v>0.47364620726699558</v>
      </c>
      <c r="O3297" s="56">
        <v>1</v>
      </c>
      <c r="P3297" s="7">
        <v>0.6319775417920408</v>
      </c>
      <c r="Q3297" s="56">
        <v>1</v>
      </c>
      <c r="R3297" s="7">
        <v>0.37039658845250223</v>
      </c>
      <c r="S3297" s="7">
        <v>0.25844774989533836</v>
      </c>
      <c r="T3297" s="56">
        <v>1</v>
      </c>
      <c r="U3297" s="18">
        <v>-0.48388025797501144</v>
      </c>
      <c r="V3297" s="18">
        <v>-0.72417351916206374</v>
      </c>
      <c r="W3297" s="7">
        <v>0</v>
      </c>
      <c r="X3297" s="7">
        <v>0</v>
      </c>
      <c r="Y3297" s="7">
        <v>0</v>
      </c>
      <c r="Z3297" s="7">
        <v>0</v>
      </c>
      <c r="AA3297" s="7">
        <v>0</v>
      </c>
      <c r="AB3297" s="7">
        <v>0</v>
      </c>
      <c r="AC3297" s="7">
        <v>0</v>
      </c>
      <c r="AD3297" s="7">
        <v>0</v>
      </c>
      <c r="AE3297" s="7">
        <v>2.1452657564122707E-2</v>
      </c>
      <c r="AF3297" s="7">
        <v>7.2284403625651208E-2</v>
      </c>
      <c r="AG3297" s="7">
        <v>7.7764363877618217E-2</v>
      </c>
      <c r="AH3297" s="7">
        <v>1.8471853285498142E-3</v>
      </c>
      <c r="AI3297" s="7">
        <v>1.7347075542711157E-2</v>
      </c>
      <c r="AJ3297" s="7">
        <v>4.9978589876195079E-2</v>
      </c>
      <c r="AK3297" s="7">
        <v>1.844907388372815E-2</v>
      </c>
      <c r="AL3297" s="7">
        <v>3.7567230967452535E-2</v>
      </c>
      <c r="AM3297" s="7">
        <v>2.3341873765780303E-2</v>
      </c>
      <c r="AN3297" s="7">
        <v>0</v>
      </c>
      <c r="AO3297" s="7">
        <v>5.7830773973014124E-3</v>
      </c>
      <c r="AP3297" s="7">
        <v>1</v>
      </c>
      <c r="AQ3297" s="18">
        <v>-0.72417351916206363</v>
      </c>
      <c r="AR3297" s="7">
        <v>0.22926215416937798</v>
      </c>
      <c r="AS3297" s="7">
        <v>0.57365178416805851</v>
      </c>
    </row>
    <row r="3298" spans="1:45">
      <c r="A3298" s="2" t="s">
        <v>269</v>
      </c>
      <c r="B3298" s="2">
        <v>39951</v>
      </c>
      <c r="C3298" s="2">
        <v>9</v>
      </c>
      <c r="D3298" s="7">
        <v>4.748299738222014E-3</v>
      </c>
      <c r="E3298" s="7">
        <v>0</v>
      </c>
      <c r="F3298" s="7">
        <v>0</v>
      </c>
      <c r="G3298" s="58">
        <f>Normalized_Shape!G3298/MAX(Normalized_Shape!$G$2:$G$8761)</f>
        <v>2.3465727648894409E-2</v>
      </c>
      <c r="H3298" s="7">
        <v>0</v>
      </c>
      <c r="I3298" s="7">
        <v>0</v>
      </c>
      <c r="J3298" s="7">
        <v>0.6468267309706266</v>
      </c>
      <c r="K3298" s="7">
        <v>0.56924284865461339</v>
      </c>
      <c r="L3298" s="7">
        <v>0.64836429138662377</v>
      </c>
      <c r="M3298" s="7">
        <v>0.60831956230132289</v>
      </c>
      <c r="N3298" s="7">
        <v>0.62271383746562137</v>
      </c>
      <c r="O3298" s="56">
        <v>1</v>
      </c>
      <c r="P3298" s="7">
        <v>0.65446077173239159</v>
      </c>
      <c r="Q3298" s="56">
        <v>1</v>
      </c>
      <c r="R3298" s="7">
        <v>0.37546175964602574</v>
      </c>
      <c r="S3298" s="7">
        <v>0.21319279199809318</v>
      </c>
      <c r="T3298" s="56">
        <v>1</v>
      </c>
      <c r="U3298" s="18">
        <v>-0.40329684242310837</v>
      </c>
      <c r="V3298" s="18">
        <v>-0.48388025797501144</v>
      </c>
      <c r="W3298" s="7">
        <v>0</v>
      </c>
      <c r="X3298" s="7">
        <v>0</v>
      </c>
      <c r="Y3298" s="7">
        <v>0</v>
      </c>
      <c r="Z3298" s="7">
        <v>0</v>
      </c>
      <c r="AA3298" s="7">
        <v>0</v>
      </c>
      <c r="AB3298" s="7">
        <v>0</v>
      </c>
      <c r="AC3298" s="7">
        <v>0</v>
      </c>
      <c r="AD3298" s="7">
        <v>0</v>
      </c>
      <c r="AE3298" s="7">
        <v>8.3461349351388273E-3</v>
      </c>
      <c r="AF3298" s="7">
        <v>5.3787910275632171E-2</v>
      </c>
      <c r="AG3298" s="7">
        <v>6.3456318660220321E-2</v>
      </c>
      <c r="AH3298" s="7">
        <v>4.2804584475571346E-4</v>
      </c>
      <c r="AI3298" s="7">
        <v>8.9712360781589069E-3</v>
      </c>
      <c r="AJ3298" s="7">
        <v>3.4586823110847043E-2</v>
      </c>
      <c r="AK3298" s="7">
        <v>5.2720125959848261E-3</v>
      </c>
      <c r="AL3298" s="7">
        <v>2.003708682938489E-2</v>
      </c>
      <c r="AM3298" s="7">
        <v>1.098258336840572E-2</v>
      </c>
      <c r="AN3298" s="7">
        <v>0</v>
      </c>
      <c r="AO3298" s="7">
        <v>7.4818541161073826E-5</v>
      </c>
      <c r="AP3298" s="7">
        <v>1</v>
      </c>
      <c r="AQ3298" s="18">
        <v>-0.48388025797501139</v>
      </c>
      <c r="AR3298" s="7">
        <v>0.2244924181453605</v>
      </c>
      <c r="AS3298" s="7">
        <v>0.50551966444666863</v>
      </c>
    </row>
    <row r="3299" spans="1:45">
      <c r="A3299" s="2" t="s">
        <v>269</v>
      </c>
      <c r="B3299" s="2">
        <v>39951</v>
      </c>
      <c r="C3299" s="2">
        <v>10</v>
      </c>
      <c r="D3299" s="7">
        <v>2.8842526861788671E-3</v>
      </c>
      <c r="E3299" s="7">
        <v>0</v>
      </c>
      <c r="F3299" s="7">
        <v>0</v>
      </c>
      <c r="G3299" s="58">
        <f>Normalized_Shape!G3299/MAX(Normalized_Shape!$G$2:$G$8761)</f>
        <v>1.5157985562018752E-2</v>
      </c>
      <c r="H3299" s="7">
        <v>0</v>
      </c>
      <c r="I3299" s="7">
        <v>0</v>
      </c>
      <c r="J3299" s="7">
        <v>0.57142801936847643</v>
      </c>
      <c r="K3299" s="7">
        <v>0.49666836431542322</v>
      </c>
      <c r="L3299" s="7">
        <v>0.57351875883708781</v>
      </c>
      <c r="M3299" s="7">
        <v>0.52716097578157339</v>
      </c>
      <c r="N3299" s="7">
        <v>0.60831956230132289</v>
      </c>
      <c r="O3299" s="56">
        <v>1</v>
      </c>
      <c r="P3299" s="7">
        <v>0.66122003911222527</v>
      </c>
      <c r="Q3299" s="56">
        <v>1</v>
      </c>
      <c r="R3299" s="7">
        <v>0.32371508281786832</v>
      </c>
      <c r="S3299" s="7">
        <v>0.20721232571693715</v>
      </c>
      <c r="T3299" s="56">
        <v>1</v>
      </c>
      <c r="U3299" s="18">
        <v>-0.42237821125268216</v>
      </c>
      <c r="V3299" s="18">
        <v>-0.40329684242310837</v>
      </c>
      <c r="W3299" s="7">
        <v>0</v>
      </c>
      <c r="X3299" s="7">
        <v>0</v>
      </c>
      <c r="Y3299" s="7">
        <v>0</v>
      </c>
      <c r="Z3299" s="7">
        <v>0</v>
      </c>
      <c r="AA3299" s="7">
        <v>0</v>
      </c>
      <c r="AB3299" s="7">
        <v>0</v>
      </c>
      <c r="AC3299" s="7">
        <v>0</v>
      </c>
      <c r="AD3299" s="7">
        <v>0</v>
      </c>
      <c r="AE3299" s="7">
        <v>3.5638718817273844E-3</v>
      </c>
      <c r="AF3299" s="7">
        <v>3.0286325864425846E-2</v>
      </c>
      <c r="AG3299" s="7">
        <v>4.5224040874781518E-2</v>
      </c>
      <c r="AH3299" s="7">
        <v>0</v>
      </c>
      <c r="AI3299" s="7">
        <v>2.1138646905037332E-3</v>
      </c>
      <c r="AJ3299" s="7">
        <v>1.9321141818410346E-2</v>
      </c>
      <c r="AK3299" s="7">
        <v>1.6497899973683323E-3</v>
      </c>
      <c r="AL3299" s="7">
        <v>3.1828765876794332E-3</v>
      </c>
      <c r="AM3299" s="7">
        <v>8.1239314756384358E-3</v>
      </c>
      <c r="AN3299" s="7">
        <v>0</v>
      </c>
      <c r="AO3299" s="7">
        <v>0</v>
      </c>
      <c r="AP3299" s="7">
        <v>1</v>
      </c>
      <c r="AQ3299" s="18">
        <v>-0.40329684242310837</v>
      </c>
      <c r="AR3299" s="7">
        <v>0.244171993720214</v>
      </c>
      <c r="AS3299" s="7">
        <v>0.40940617744525098</v>
      </c>
    </row>
    <row r="3300" spans="1:45">
      <c r="A3300" s="2" t="s">
        <v>269</v>
      </c>
      <c r="B3300" s="2">
        <v>39951</v>
      </c>
      <c r="C3300" s="2">
        <v>11</v>
      </c>
      <c r="D3300" s="7">
        <v>1.4430232200473045E-3</v>
      </c>
      <c r="E3300" s="7">
        <v>0</v>
      </c>
      <c r="F3300" s="7">
        <v>0</v>
      </c>
      <c r="G3300" s="58">
        <f>Normalized_Shape!G3300/MAX(Normalized_Shape!$G$2:$G$8761)</f>
        <v>8.1619922257024045E-3</v>
      </c>
      <c r="H3300" s="7">
        <v>0</v>
      </c>
      <c r="I3300" s="7">
        <v>0</v>
      </c>
      <c r="J3300" s="7">
        <v>0.52455646111813148</v>
      </c>
      <c r="K3300" s="7">
        <v>0.44948433919022152</v>
      </c>
      <c r="L3300" s="7">
        <v>0.52723469367990861</v>
      </c>
      <c r="M3300" s="7">
        <v>0.47624973950001614</v>
      </c>
      <c r="N3300" s="7">
        <v>0.52716097578157339</v>
      </c>
      <c r="O3300" s="56">
        <v>1</v>
      </c>
      <c r="P3300" s="7">
        <v>0.66188071437404383</v>
      </c>
      <c r="Q3300" s="56">
        <v>1</v>
      </c>
      <c r="R3300" s="7">
        <v>0.33311693767456652</v>
      </c>
      <c r="S3300" s="7">
        <v>0.21458004532069455</v>
      </c>
      <c r="T3300" s="56">
        <v>1</v>
      </c>
      <c r="U3300" s="18">
        <v>-0.47032743018375456</v>
      </c>
      <c r="V3300" s="18">
        <v>-0.42237821125268216</v>
      </c>
      <c r="W3300" s="7">
        <v>0</v>
      </c>
      <c r="X3300" s="7">
        <v>0</v>
      </c>
      <c r="Y3300" s="7">
        <v>0</v>
      </c>
      <c r="Z3300" s="7">
        <v>0</v>
      </c>
      <c r="AA3300" s="7">
        <v>0</v>
      </c>
      <c r="AB3300" s="7">
        <v>0</v>
      </c>
      <c r="AC3300" s="7">
        <v>0</v>
      </c>
      <c r="AD3300" s="7">
        <v>0</v>
      </c>
      <c r="AE3300" s="7">
        <v>6.4161687009576477E-4</v>
      </c>
      <c r="AF3300" s="7">
        <v>1.1361067884376918E-2</v>
      </c>
      <c r="AG3300" s="7">
        <v>3.163912126437575E-2</v>
      </c>
      <c r="AH3300" s="7">
        <v>0</v>
      </c>
      <c r="AI3300" s="7">
        <v>4.5180222761499175E-4</v>
      </c>
      <c r="AJ3300" s="7">
        <v>7.0899065974198427E-3</v>
      </c>
      <c r="AK3300" s="7">
        <v>1.0262852631523799E-3</v>
      </c>
      <c r="AL3300" s="7">
        <v>2.5754203585238227E-3</v>
      </c>
      <c r="AM3300" s="7">
        <v>5.7083804760425551E-3</v>
      </c>
      <c r="AN3300" s="7">
        <v>0</v>
      </c>
      <c r="AO3300" s="7">
        <v>0</v>
      </c>
      <c r="AP3300" s="7">
        <v>1</v>
      </c>
      <c r="AQ3300" s="18">
        <v>-0.4223782112526821</v>
      </c>
      <c r="AR3300" s="7">
        <v>0.30405817345271791</v>
      </c>
      <c r="AS3300" s="7">
        <v>0.34330228858408351</v>
      </c>
    </row>
    <row r="3301" spans="1:45">
      <c r="A3301" s="2" t="s">
        <v>269</v>
      </c>
      <c r="B3301" s="2">
        <v>39951</v>
      </c>
      <c r="C3301" s="2">
        <v>12</v>
      </c>
      <c r="D3301" s="7">
        <v>7.8529834110141028E-4</v>
      </c>
      <c r="E3301" s="7">
        <v>0</v>
      </c>
      <c r="F3301" s="7">
        <v>0</v>
      </c>
      <c r="G3301" s="58">
        <f>Normalized_Shape!G3301/MAX(Normalized_Shape!$G$2:$G$8761)</f>
        <v>3.8040713766220135E-3</v>
      </c>
      <c r="H3301" s="7">
        <v>0</v>
      </c>
      <c r="I3301" s="7">
        <v>0</v>
      </c>
      <c r="J3301" s="7">
        <v>0.47763080097847138</v>
      </c>
      <c r="K3301" s="7">
        <v>0.40385295532354354</v>
      </c>
      <c r="L3301" s="7">
        <v>0.48070657963547619</v>
      </c>
      <c r="M3301" s="7">
        <v>0.39153954756656323</v>
      </c>
      <c r="N3301" s="7">
        <v>0.47624973950001614</v>
      </c>
      <c r="O3301" s="56">
        <v>1</v>
      </c>
      <c r="P3301" s="7">
        <v>0.67758313062669984</v>
      </c>
      <c r="Q3301" s="56">
        <v>1</v>
      </c>
      <c r="R3301" s="7">
        <v>0.38107776629756368</v>
      </c>
      <c r="S3301" s="7">
        <v>0.27706961659676399</v>
      </c>
      <c r="T3301" s="56">
        <v>1</v>
      </c>
      <c r="U3301" s="18">
        <v>-0.46157318902310779</v>
      </c>
      <c r="V3301" s="18">
        <v>-0.47032743018375456</v>
      </c>
      <c r="W3301" s="7">
        <v>0</v>
      </c>
      <c r="X3301" s="7">
        <v>0</v>
      </c>
      <c r="Y3301" s="7">
        <v>0</v>
      </c>
      <c r="Z3301" s="7">
        <v>0</v>
      </c>
      <c r="AA3301" s="7">
        <v>0</v>
      </c>
      <c r="AB3301" s="7">
        <v>0</v>
      </c>
      <c r="AC3301" s="7">
        <v>0</v>
      </c>
      <c r="AD3301" s="7">
        <v>0</v>
      </c>
      <c r="AE3301" s="7">
        <v>0</v>
      </c>
      <c r="AF3301" s="7">
        <v>1.5217522694291735E-3</v>
      </c>
      <c r="AG3301" s="7">
        <v>1.9211275537115272E-2</v>
      </c>
      <c r="AH3301" s="7">
        <v>0</v>
      </c>
      <c r="AI3301" s="7">
        <v>0</v>
      </c>
      <c r="AJ3301" s="7">
        <v>1.9137224403167625E-3</v>
      </c>
      <c r="AK3301" s="7">
        <v>6.3145659000153295E-4</v>
      </c>
      <c r="AL3301" s="7">
        <v>2.0089475280014963E-3</v>
      </c>
      <c r="AM3301" s="7">
        <v>3.9734024487915569E-3</v>
      </c>
      <c r="AN3301" s="7">
        <v>0</v>
      </c>
      <c r="AO3301" s="7">
        <v>0</v>
      </c>
      <c r="AP3301" s="7">
        <v>1</v>
      </c>
      <c r="AQ3301" s="18">
        <v>-0.4703274301837545</v>
      </c>
      <c r="AR3301" s="7">
        <v>0.3436282125169064</v>
      </c>
      <c r="AS3301" s="7">
        <v>0.2879442075076829</v>
      </c>
    </row>
    <row r="3302" spans="1:45">
      <c r="A3302" s="2" t="s">
        <v>269</v>
      </c>
      <c r="B3302" s="2">
        <v>39951</v>
      </c>
      <c r="C3302" s="2">
        <v>13</v>
      </c>
      <c r="D3302" s="7">
        <v>6.2144992949640513E-4</v>
      </c>
      <c r="E3302" s="7">
        <v>0</v>
      </c>
      <c r="F3302" s="7">
        <v>0</v>
      </c>
      <c r="G3302" s="58">
        <f>Normalized_Shape!G3302/MAX(Normalized_Shape!$G$2:$G$8761)</f>
        <v>1.1164439365871502E-3</v>
      </c>
      <c r="H3302" s="7">
        <v>0</v>
      </c>
      <c r="I3302" s="7">
        <v>0</v>
      </c>
      <c r="J3302" s="7">
        <v>0.42825509813696283</v>
      </c>
      <c r="K3302" s="7">
        <v>0.35827462298050533</v>
      </c>
      <c r="L3302" s="7">
        <v>0.4314668112882295</v>
      </c>
      <c r="M3302" s="7">
        <v>0.32308748983682867</v>
      </c>
      <c r="N3302" s="7">
        <v>0.39153954756656323</v>
      </c>
      <c r="O3302" s="56">
        <v>1</v>
      </c>
      <c r="P3302" s="7">
        <v>0.67997264550962411</v>
      </c>
      <c r="Q3302" s="56">
        <v>1</v>
      </c>
      <c r="R3302" s="7">
        <v>0.49100604606046083</v>
      </c>
      <c r="S3302" s="7">
        <v>0.36847280080457173</v>
      </c>
      <c r="T3302" s="56">
        <v>1</v>
      </c>
      <c r="U3302" s="18">
        <v>-0.59009814649384251</v>
      </c>
      <c r="V3302" s="18">
        <v>-0.46157318902310779</v>
      </c>
      <c r="W3302" s="7">
        <v>0</v>
      </c>
      <c r="X3302" s="7">
        <v>0</v>
      </c>
      <c r="Y3302" s="7">
        <v>0</v>
      </c>
      <c r="Z3302" s="7">
        <v>0</v>
      </c>
      <c r="AA3302" s="7">
        <v>0</v>
      </c>
      <c r="AB3302" s="7">
        <v>0</v>
      </c>
      <c r="AC3302" s="7">
        <v>0</v>
      </c>
      <c r="AD3302" s="7">
        <v>0</v>
      </c>
      <c r="AE3302" s="7">
        <v>0</v>
      </c>
      <c r="AF3302" s="7">
        <v>5.4150266300356928E-4</v>
      </c>
      <c r="AG3302" s="7">
        <v>1.3543525554777423E-2</v>
      </c>
      <c r="AH3302" s="7">
        <v>0</v>
      </c>
      <c r="AI3302" s="7">
        <v>0</v>
      </c>
      <c r="AJ3302" s="7">
        <v>7.5409021624668279E-4</v>
      </c>
      <c r="AK3302" s="7">
        <v>4.9430057623566892E-4</v>
      </c>
      <c r="AL3302" s="7">
        <v>1.6665045434707416E-3</v>
      </c>
      <c r="AM3302" s="7">
        <v>2.774640637948367E-3</v>
      </c>
      <c r="AN3302" s="7">
        <v>0</v>
      </c>
      <c r="AO3302" s="7">
        <v>0</v>
      </c>
      <c r="AP3302" s="7">
        <v>1</v>
      </c>
      <c r="AQ3302" s="18">
        <v>-0.46157318902310773</v>
      </c>
      <c r="AR3302" s="7">
        <v>0.3852218407295438</v>
      </c>
      <c r="AS3302" s="7">
        <v>0.2430354778963929</v>
      </c>
    </row>
    <row r="3303" spans="1:45">
      <c r="A3303" s="2" t="s">
        <v>269</v>
      </c>
      <c r="B3303" s="2">
        <v>39951</v>
      </c>
      <c r="C3303" s="2">
        <v>14</v>
      </c>
      <c r="D3303" s="7">
        <v>7.1046739593232306E-4</v>
      </c>
      <c r="E3303" s="7">
        <v>0</v>
      </c>
      <c r="F3303" s="7">
        <v>0</v>
      </c>
      <c r="G3303" s="58">
        <f>Normalized_Shape!G3303/MAX(Normalized_Shape!$G$2:$G$8761)</f>
        <v>3.6437465293314304E-4</v>
      </c>
      <c r="H3303" s="7">
        <v>0</v>
      </c>
      <c r="I3303" s="7">
        <v>0</v>
      </c>
      <c r="J3303" s="7">
        <v>0.38890370250143957</v>
      </c>
      <c r="K3303" s="7">
        <v>0.32219958690546929</v>
      </c>
      <c r="L3303" s="7">
        <v>0.39219430939975602</v>
      </c>
      <c r="M3303" s="7">
        <v>0.21515097258219296</v>
      </c>
      <c r="N3303" s="7">
        <v>0.32308748983682867</v>
      </c>
      <c r="O3303" s="56">
        <v>1</v>
      </c>
      <c r="P3303" s="7">
        <v>0.67346469862011327</v>
      </c>
      <c r="Q3303" s="56">
        <v>1</v>
      </c>
      <c r="R3303" s="7">
        <v>0.63250866790102811</v>
      </c>
      <c r="S3303" s="7">
        <v>0.22736455321810634</v>
      </c>
      <c r="T3303" s="56">
        <v>1</v>
      </c>
      <c r="U3303" s="18">
        <v>-0.69172317085970914</v>
      </c>
      <c r="V3303" s="18">
        <v>-0.59009814649384251</v>
      </c>
      <c r="W3303" s="7">
        <v>0</v>
      </c>
      <c r="X3303" s="7">
        <v>0</v>
      </c>
      <c r="Y3303" s="7">
        <v>0</v>
      </c>
      <c r="Z3303" s="7">
        <v>0</v>
      </c>
      <c r="AA3303" s="7">
        <v>0</v>
      </c>
      <c r="AB3303" s="7">
        <v>0</v>
      </c>
      <c r="AC3303" s="7">
        <v>0</v>
      </c>
      <c r="AD3303" s="7">
        <v>0</v>
      </c>
      <c r="AE3303" s="7">
        <v>0</v>
      </c>
      <c r="AF3303" s="7">
        <v>3.4923177169935099E-4</v>
      </c>
      <c r="AG3303" s="7">
        <v>8.2935293913126637E-3</v>
      </c>
      <c r="AH3303" s="7">
        <v>0</v>
      </c>
      <c r="AI3303" s="7">
        <v>0</v>
      </c>
      <c r="AJ3303" s="7">
        <v>4.2724359461790669E-5</v>
      </c>
      <c r="AK3303" s="7">
        <v>3.6126684734908582E-4</v>
      </c>
      <c r="AL3303" s="7">
        <v>1.3474525637812863E-3</v>
      </c>
      <c r="AM3303" s="7">
        <v>1.6995511304005162E-3</v>
      </c>
      <c r="AN3303" s="7">
        <v>0</v>
      </c>
      <c r="AO3303" s="7">
        <v>0</v>
      </c>
      <c r="AP3303" s="7">
        <v>1</v>
      </c>
      <c r="AQ3303" s="18">
        <v>-0.5900981464938424</v>
      </c>
      <c r="AR3303" s="7">
        <v>0.39068902180289861</v>
      </c>
      <c r="AS3303" s="7">
        <v>0.21016111373649438</v>
      </c>
    </row>
    <row r="3304" spans="1:45">
      <c r="A3304" s="2" t="s">
        <v>269</v>
      </c>
      <c r="B3304" s="2">
        <v>39951</v>
      </c>
      <c r="C3304" s="2">
        <v>15</v>
      </c>
      <c r="D3304" s="7">
        <v>1.8594817216799767E-3</v>
      </c>
      <c r="E3304" s="7">
        <v>0</v>
      </c>
      <c r="F3304" s="7">
        <v>0</v>
      </c>
      <c r="G3304" s="58">
        <f>Normalized_Shape!G3304/MAX(Normalized_Shape!$G$2:$G$8761)</f>
        <v>2.7692473622918873E-4</v>
      </c>
      <c r="H3304" s="7">
        <v>0</v>
      </c>
      <c r="I3304" s="7">
        <v>0</v>
      </c>
      <c r="J3304" s="7">
        <v>0.38044719075939737</v>
      </c>
      <c r="K3304" s="7">
        <v>0.31477237359590299</v>
      </c>
      <c r="L3304" s="7">
        <v>0.38369172364368864</v>
      </c>
      <c r="M3304" s="7">
        <v>0.23951322459354635</v>
      </c>
      <c r="N3304" s="7">
        <v>0.21515097258219296</v>
      </c>
      <c r="O3304" s="56">
        <v>1</v>
      </c>
      <c r="P3304" s="7">
        <v>0.66045975754062181</v>
      </c>
      <c r="Q3304" s="56">
        <v>1</v>
      </c>
      <c r="R3304" s="7">
        <v>0.78297794357614925</v>
      </c>
      <c r="S3304" s="7">
        <v>0.34637111582200858</v>
      </c>
      <c r="T3304" s="56">
        <v>1</v>
      </c>
      <c r="U3304" s="18">
        <v>-0.82152517309847539</v>
      </c>
      <c r="V3304" s="18">
        <v>-0.69172317085970914</v>
      </c>
      <c r="W3304" s="7">
        <v>0</v>
      </c>
      <c r="X3304" s="7">
        <v>0</v>
      </c>
      <c r="Y3304" s="7">
        <v>0</v>
      </c>
      <c r="Z3304" s="7">
        <v>0</v>
      </c>
      <c r="AA3304" s="7">
        <v>0</v>
      </c>
      <c r="AB3304" s="7">
        <v>0</v>
      </c>
      <c r="AC3304" s="7">
        <v>0</v>
      </c>
      <c r="AD3304" s="7">
        <v>0</v>
      </c>
      <c r="AE3304" s="7">
        <v>0</v>
      </c>
      <c r="AF3304" s="7">
        <v>1.9480158268553416E-4</v>
      </c>
      <c r="AG3304" s="7">
        <v>5.9734829230221349E-3</v>
      </c>
      <c r="AH3304" s="7">
        <v>0</v>
      </c>
      <c r="AI3304" s="7">
        <v>0</v>
      </c>
      <c r="AJ3304" s="7">
        <v>0</v>
      </c>
      <c r="AK3304" s="7">
        <v>2.5730301235767929E-4</v>
      </c>
      <c r="AL3304" s="7">
        <v>1.0388587236538752E-3</v>
      </c>
      <c r="AM3304" s="7">
        <v>6.9527652286055497E-4</v>
      </c>
      <c r="AN3304" s="7">
        <v>0</v>
      </c>
      <c r="AO3304" s="7">
        <v>0</v>
      </c>
      <c r="AP3304" s="7">
        <v>1</v>
      </c>
      <c r="AQ3304" s="18">
        <v>-0.69172317085970902</v>
      </c>
      <c r="AR3304" s="7">
        <v>0.295927132559684</v>
      </c>
      <c r="AS3304" s="7">
        <v>0.1966591427422503</v>
      </c>
    </row>
    <row r="3305" spans="1:45">
      <c r="A3305" s="2" t="s">
        <v>269</v>
      </c>
      <c r="B3305" s="2">
        <v>39951</v>
      </c>
      <c r="C3305" s="2">
        <v>16</v>
      </c>
      <c r="D3305" s="7">
        <v>4.48742834293078E-3</v>
      </c>
      <c r="E3305" s="7">
        <v>0</v>
      </c>
      <c r="F3305" s="7">
        <v>0</v>
      </c>
      <c r="G3305" s="58">
        <f>Normalized_Shape!G3305/MAX(Normalized_Shape!$G$2:$G$8761)</f>
        <v>1.9384731536043213E-4</v>
      </c>
      <c r="H3305" s="7">
        <v>0</v>
      </c>
      <c r="I3305" s="7">
        <v>0</v>
      </c>
      <c r="J3305" s="7">
        <v>0.39316615849534919</v>
      </c>
      <c r="K3305" s="7">
        <v>0.3289194465665054</v>
      </c>
      <c r="L3305" s="7">
        <v>0.39613008193069787</v>
      </c>
      <c r="M3305" s="7">
        <v>0.29702868581794056</v>
      </c>
      <c r="N3305" s="7">
        <v>0.23951322459354635</v>
      </c>
      <c r="O3305" s="56">
        <v>1</v>
      </c>
      <c r="P3305" s="7">
        <v>0.65558584983745916</v>
      </c>
      <c r="Q3305" s="56">
        <v>1</v>
      </c>
      <c r="R3305" s="7">
        <v>0.99549549837013818</v>
      </c>
      <c r="S3305" s="7">
        <v>0.40094870105997815</v>
      </c>
      <c r="T3305" s="56">
        <v>1</v>
      </c>
      <c r="U3305" s="18">
        <v>-1</v>
      </c>
      <c r="V3305" s="18">
        <v>-0.82152517309847539</v>
      </c>
      <c r="W3305" s="7">
        <v>0</v>
      </c>
      <c r="X3305" s="7">
        <v>0</v>
      </c>
      <c r="Y3305" s="7">
        <v>0</v>
      </c>
      <c r="Z3305" s="7">
        <v>0</v>
      </c>
      <c r="AA3305" s="7">
        <v>0</v>
      </c>
      <c r="AB3305" s="7">
        <v>0</v>
      </c>
      <c r="AC3305" s="7">
        <v>0</v>
      </c>
      <c r="AD3305" s="7">
        <v>0</v>
      </c>
      <c r="AE3305" s="7">
        <v>0</v>
      </c>
      <c r="AF3305" s="7">
        <v>3.3834919766327203E-4</v>
      </c>
      <c r="AG3305" s="7">
        <v>7.5936214369531976E-3</v>
      </c>
      <c r="AH3305" s="7">
        <v>0</v>
      </c>
      <c r="AI3305" s="7">
        <v>0</v>
      </c>
      <c r="AJ3305" s="7">
        <v>0</v>
      </c>
      <c r="AK3305" s="7">
        <v>2.4846393520587594E-4</v>
      </c>
      <c r="AL3305" s="7">
        <v>1.0797506467114825E-3</v>
      </c>
      <c r="AM3305" s="7">
        <v>8.5598044410640335E-4</v>
      </c>
      <c r="AN3305" s="7">
        <v>0</v>
      </c>
      <c r="AO3305" s="7">
        <v>0</v>
      </c>
      <c r="AP3305" s="7">
        <v>1</v>
      </c>
      <c r="AQ3305" s="18">
        <v>-0.82152517309847539</v>
      </c>
      <c r="AR3305" s="7">
        <v>0.36283364994741396</v>
      </c>
      <c r="AS3305" s="7">
        <v>0.23041407022786042</v>
      </c>
    </row>
    <row r="3306" spans="1:45">
      <c r="A3306" s="2" t="s">
        <v>269</v>
      </c>
      <c r="B3306" s="2">
        <v>39951</v>
      </c>
      <c r="C3306" s="2">
        <v>17</v>
      </c>
      <c r="D3306" s="7">
        <v>1.1939358813920695E-2</v>
      </c>
      <c r="E3306" s="7">
        <v>0</v>
      </c>
      <c r="F3306" s="7">
        <v>0</v>
      </c>
      <c r="G3306" s="58">
        <f>Normalized_Shape!G3306/MAX(Normalized_Shape!$G$2:$G$8761)</f>
        <v>1.3088337533358497E-4</v>
      </c>
      <c r="H3306" s="7">
        <v>0</v>
      </c>
      <c r="I3306" s="7">
        <v>0</v>
      </c>
      <c r="J3306" s="7">
        <v>0.45475729506011109</v>
      </c>
      <c r="K3306" s="7">
        <v>0.38993223552047085</v>
      </c>
      <c r="L3306" s="7">
        <v>0.45704545894749077</v>
      </c>
      <c r="M3306" s="7">
        <v>0.30642136129219733</v>
      </c>
      <c r="N3306" s="7">
        <v>0.29702868581794056</v>
      </c>
      <c r="O3306" s="56">
        <v>1</v>
      </c>
      <c r="P3306" s="7">
        <v>0.66935613690446794</v>
      </c>
      <c r="Q3306" s="56">
        <v>1</v>
      </c>
      <c r="R3306" s="7">
        <v>1</v>
      </c>
      <c r="S3306" s="7">
        <v>0.5728484517944733</v>
      </c>
      <c r="T3306" s="56">
        <v>1</v>
      </c>
      <c r="U3306" s="18">
        <v>-0.71457494540198618</v>
      </c>
      <c r="V3306" s="18">
        <v>-1</v>
      </c>
      <c r="W3306" s="7">
        <v>0</v>
      </c>
      <c r="X3306" s="7">
        <v>0</v>
      </c>
      <c r="Y3306" s="7">
        <v>0</v>
      </c>
      <c r="Z3306" s="7">
        <v>0</v>
      </c>
      <c r="AA3306" s="7">
        <v>0</v>
      </c>
      <c r="AB3306" s="7">
        <v>0</v>
      </c>
      <c r="AC3306" s="7">
        <v>0</v>
      </c>
      <c r="AD3306" s="7">
        <v>0</v>
      </c>
      <c r="AE3306" s="7">
        <v>0</v>
      </c>
      <c r="AF3306" s="7">
        <v>5.4214612833433488E-4</v>
      </c>
      <c r="AG3306" s="7">
        <v>9.4101392545246562E-3</v>
      </c>
      <c r="AH3306" s="7">
        <v>0</v>
      </c>
      <c r="AI3306" s="7">
        <v>0</v>
      </c>
      <c r="AJ3306" s="7">
        <v>0</v>
      </c>
      <c r="AK3306" s="7">
        <v>2.4846393520587594E-4</v>
      </c>
      <c r="AL3306" s="7">
        <v>1.0999474342809879E-3</v>
      </c>
      <c r="AM3306" s="7">
        <v>1.0631694351129844E-3</v>
      </c>
      <c r="AN3306" s="7">
        <v>0</v>
      </c>
      <c r="AO3306" s="7">
        <v>0</v>
      </c>
      <c r="AP3306" s="7">
        <v>1</v>
      </c>
      <c r="AQ3306" s="18">
        <v>-1</v>
      </c>
      <c r="AR3306" s="7">
        <v>0.40717099883961461</v>
      </c>
      <c r="AS3306" s="7">
        <v>0.2418613934621108</v>
      </c>
    </row>
    <row r="3307" spans="1:45">
      <c r="A3307" s="2" t="s">
        <v>269</v>
      </c>
      <c r="B3307" s="2">
        <v>39951</v>
      </c>
      <c r="C3307" s="2">
        <v>18</v>
      </c>
      <c r="D3307" s="7">
        <v>2.5037275436741842E-2</v>
      </c>
      <c r="E3307" s="7">
        <v>0</v>
      </c>
      <c r="F3307" s="7">
        <v>2.2354249002703122E-2</v>
      </c>
      <c r="G3307" s="58">
        <f>Normalized_Shape!G3307/MAX(Normalized_Shape!$G$2:$G$8761)</f>
        <v>5.8445694330476147E-4</v>
      </c>
      <c r="H3307" s="7">
        <v>2.142367904562718E-2</v>
      </c>
      <c r="I3307" s="7">
        <v>2.8871187861980778E-2</v>
      </c>
      <c r="J3307" s="7">
        <v>0.49249336285750728</v>
      </c>
      <c r="K3307" s="7">
        <v>0.4289357157004216</v>
      </c>
      <c r="L3307" s="7">
        <v>0.49419124910418566</v>
      </c>
      <c r="M3307" s="7">
        <v>0.35995374107328931</v>
      </c>
      <c r="N3307" s="7">
        <v>0.30642136129219733</v>
      </c>
      <c r="O3307" s="56">
        <v>1</v>
      </c>
      <c r="P3307" s="7">
        <v>0.68687126188935488</v>
      </c>
      <c r="Q3307" s="56">
        <v>1</v>
      </c>
      <c r="R3307" s="7">
        <v>0.92188701882675583</v>
      </c>
      <c r="S3307" s="7">
        <v>0.76110153703095618</v>
      </c>
      <c r="T3307" s="56">
        <v>1</v>
      </c>
      <c r="U3307" s="18">
        <v>-0.46136163761821875</v>
      </c>
      <c r="V3307" s="18">
        <v>-0.71457494540198618</v>
      </c>
      <c r="W3307" s="7">
        <v>0</v>
      </c>
      <c r="X3307" s="7">
        <v>0</v>
      </c>
      <c r="Y3307" s="7">
        <v>0</v>
      </c>
      <c r="Z3307" s="7">
        <v>0</v>
      </c>
      <c r="AA3307" s="7">
        <v>0</v>
      </c>
      <c r="AB3307" s="7">
        <v>0</v>
      </c>
      <c r="AC3307" s="7">
        <v>0</v>
      </c>
      <c r="AD3307" s="7">
        <v>0</v>
      </c>
      <c r="AE3307" s="7">
        <v>0</v>
      </c>
      <c r="AF3307" s="7">
        <v>8.084015538716851E-4</v>
      </c>
      <c r="AG3307" s="7">
        <v>1.1231440475508739E-2</v>
      </c>
      <c r="AH3307" s="7">
        <v>0</v>
      </c>
      <c r="AI3307" s="7">
        <v>0</v>
      </c>
      <c r="AJ3307" s="7">
        <v>0</v>
      </c>
      <c r="AK3307" s="7">
        <v>2.3949774855228846E-4</v>
      </c>
      <c r="AL3307" s="7">
        <v>1.1408522616044377E-3</v>
      </c>
      <c r="AM3307" s="7">
        <v>1.2361891699683351E-3</v>
      </c>
      <c r="AN3307" s="7">
        <v>0</v>
      </c>
      <c r="AO3307" s="7">
        <v>0</v>
      </c>
      <c r="AP3307" s="7">
        <v>1</v>
      </c>
      <c r="AQ3307" s="18">
        <v>-0.71457494540198607</v>
      </c>
      <c r="AR3307" s="7">
        <v>0.43611877870099852</v>
      </c>
      <c r="AS3307" s="7">
        <v>0.30628927679334061</v>
      </c>
    </row>
    <row r="3308" spans="1:45">
      <c r="A3308" s="2" t="s">
        <v>269</v>
      </c>
      <c r="B3308" s="2">
        <v>39951</v>
      </c>
      <c r="C3308" s="2">
        <v>19</v>
      </c>
      <c r="D3308" s="7">
        <v>4.7183984432547246E-2</v>
      </c>
      <c r="E3308" s="7">
        <v>2.2200676078890785E-2</v>
      </c>
      <c r="F3308" s="7">
        <v>3.0629957319809005E-2</v>
      </c>
      <c r="G3308" s="58">
        <f>Normalized_Shape!G3308/MAX(Normalized_Shape!$G$2:$G$8761)</f>
        <v>1.574098500671178E-3</v>
      </c>
      <c r="H3308" s="7">
        <v>2.9407946800129616E-2</v>
      </c>
      <c r="I3308" s="7">
        <v>3.9141687696870792E-2</v>
      </c>
      <c r="J3308" s="7">
        <v>0.52258174215812447</v>
      </c>
      <c r="K3308" s="7">
        <v>0.46093285799168154</v>
      </c>
      <c r="L3308" s="7">
        <v>0.52370179550252771</v>
      </c>
      <c r="M3308" s="7">
        <v>0.39598345715032091</v>
      </c>
      <c r="N3308" s="7">
        <v>0.35995374107328931</v>
      </c>
      <c r="O3308" s="56">
        <v>1</v>
      </c>
      <c r="P3308" s="7">
        <v>0.73763189781721672</v>
      </c>
      <c r="Q3308" s="56">
        <v>1</v>
      </c>
      <c r="R3308" s="7">
        <v>0.71752605956917437</v>
      </c>
      <c r="S3308" s="7">
        <v>0.86397631299275246</v>
      </c>
      <c r="T3308" s="56">
        <v>1</v>
      </c>
      <c r="U3308" s="18">
        <v>-0.24940098742014763</v>
      </c>
      <c r="V3308" s="18">
        <v>-0.46136163761821875</v>
      </c>
      <c r="W3308" s="7">
        <v>0</v>
      </c>
      <c r="X3308" s="7">
        <v>0</v>
      </c>
      <c r="Y3308" s="7">
        <v>0</v>
      </c>
      <c r="Z3308" s="7">
        <v>0</v>
      </c>
      <c r="AA3308" s="7">
        <v>0</v>
      </c>
      <c r="AB3308" s="7">
        <v>0</v>
      </c>
      <c r="AC3308" s="7">
        <v>0</v>
      </c>
      <c r="AD3308" s="7">
        <v>0</v>
      </c>
      <c r="AE3308" s="7">
        <v>7.1979379109277089E-5</v>
      </c>
      <c r="AF3308" s="7">
        <v>4.2629049420832704E-3</v>
      </c>
      <c r="AG3308" s="7">
        <v>2.7023917658519029E-2</v>
      </c>
      <c r="AH3308" s="7">
        <v>0</v>
      </c>
      <c r="AI3308" s="7">
        <v>5.2576291573170433E-5</v>
      </c>
      <c r="AJ3308" s="7">
        <v>9.5020939871307355E-4</v>
      </c>
      <c r="AK3308" s="7">
        <v>5.7951964645961101E-4</v>
      </c>
      <c r="AL3308" s="7">
        <v>2.2876347293115966E-3</v>
      </c>
      <c r="AM3308" s="7">
        <v>3.8330460307602521E-3</v>
      </c>
      <c r="AN3308" s="7">
        <v>0</v>
      </c>
      <c r="AO3308" s="7">
        <v>0</v>
      </c>
      <c r="AP3308" s="7">
        <v>1</v>
      </c>
      <c r="AQ3308" s="18">
        <v>-0.46136163761821869</v>
      </c>
      <c r="AR3308" s="7">
        <v>0.57963725569485869</v>
      </c>
      <c r="AS3308" s="7">
        <v>0.38181812845070756</v>
      </c>
    </row>
    <row r="3309" spans="1:45">
      <c r="A3309" s="2" t="s">
        <v>269</v>
      </c>
      <c r="B3309" s="2">
        <v>39951</v>
      </c>
      <c r="C3309" s="2">
        <v>20</v>
      </c>
      <c r="D3309" s="7">
        <v>7.1146464540172469E-2</v>
      </c>
      <c r="E3309" s="7">
        <v>3.0452685478186407E-2</v>
      </c>
      <c r="F3309" s="7">
        <v>4.8541064931507963E-2</v>
      </c>
      <c r="G3309" s="58">
        <f>Normalized_Shape!G3309/MAX(Normalized_Shape!$G$2:$G$8761)</f>
        <v>5.7571195163436612E-3</v>
      </c>
      <c r="H3309" s="7">
        <v>4.6765108034603708E-2</v>
      </c>
      <c r="I3309" s="7">
        <v>6.0773425364083811E-2</v>
      </c>
      <c r="J3309" s="7">
        <v>0.51218258614759771</v>
      </c>
      <c r="K3309" s="7">
        <v>0.45559941148176442</v>
      </c>
      <c r="L3309" s="7">
        <v>0.51282806174824236</v>
      </c>
      <c r="M3309" s="7">
        <v>0.35554505402256004</v>
      </c>
      <c r="N3309" s="7">
        <v>0.39598345715032091</v>
      </c>
      <c r="O3309" s="56">
        <v>1</v>
      </c>
      <c r="P3309" s="7">
        <v>0.74660930950754256</v>
      </c>
      <c r="Q3309" s="56">
        <v>1</v>
      </c>
      <c r="R3309" s="7">
        <v>0.52215665326469862</v>
      </c>
      <c r="S3309" s="7">
        <v>0.6694503534143097</v>
      </c>
      <c r="T3309" s="56">
        <v>1</v>
      </c>
      <c r="U3309" s="18">
        <v>-0.22676100951613926</v>
      </c>
      <c r="V3309" s="18">
        <v>-0.24940098742014763</v>
      </c>
      <c r="W3309" s="7">
        <v>0</v>
      </c>
      <c r="X3309" s="7">
        <v>0</v>
      </c>
      <c r="Y3309" s="7">
        <v>0</v>
      </c>
      <c r="Z3309" s="7">
        <v>0</v>
      </c>
      <c r="AA3309" s="7">
        <v>0</v>
      </c>
      <c r="AB3309" s="7">
        <v>0</v>
      </c>
      <c r="AC3309" s="7">
        <v>0</v>
      </c>
      <c r="AD3309" s="7">
        <v>0</v>
      </c>
      <c r="AE3309" s="7">
        <v>3.1068340792442437E-3</v>
      </c>
      <c r="AF3309" s="7">
        <v>1.2427488205171292E-2</v>
      </c>
      <c r="AG3309" s="7">
        <v>4.4576613566836801E-2</v>
      </c>
      <c r="AH3309" s="7">
        <v>1.7774402223437059E-5</v>
      </c>
      <c r="AI3309" s="7">
        <v>9.2248860761148387E-4</v>
      </c>
      <c r="AJ3309" s="7">
        <v>5.0459447661372553E-3</v>
      </c>
      <c r="AK3309" s="7">
        <v>1.0417592477069445E-3</v>
      </c>
      <c r="AL3309" s="7">
        <v>3.6602897061339427E-3</v>
      </c>
      <c r="AM3309" s="7">
        <v>7.9753382909046322E-3</v>
      </c>
      <c r="AN3309" s="7">
        <v>0</v>
      </c>
      <c r="AO3309" s="7">
        <v>0</v>
      </c>
      <c r="AP3309" s="7">
        <v>1</v>
      </c>
      <c r="AQ3309" s="18">
        <v>-0.2494009874201476</v>
      </c>
      <c r="AR3309" s="7">
        <v>0.99904028308900994</v>
      </c>
      <c r="AS3309" s="7">
        <v>0.42517413139765942</v>
      </c>
    </row>
    <row r="3310" spans="1:45">
      <c r="A3310" s="2" t="s">
        <v>269</v>
      </c>
      <c r="B3310" s="2">
        <v>39951</v>
      </c>
      <c r="C3310" s="2">
        <v>21</v>
      </c>
      <c r="D3310" s="7">
        <v>7.9169951707870667E-2</v>
      </c>
      <c r="E3310" s="7">
        <v>4.8358024072112933E-2</v>
      </c>
      <c r="F3310" s="7">
        <v>6.840331286260759E-2</v>
      </c>
      <c r="G3310" s="58">
        <f>Normalized_Shape!G3310/MAX(Normalized_Shape!$G$2:$G$8761)</f>
        <v>1.222841335243628E-2</v>
      </c>
      <c r="H3310" s="7">
        <v>6.6117437513519853E-2</v>
      </c>
      <c r="I3310" s="7">
        <v>8.3984811004435417E-2</v>
      </c>
      <c r="J3310" s="7">
        <v>0.52643070514083889</v>
      </c>
      <c r="K3310" s="7">
        <v>0.47746371275783045</v>
      </c>
      <c r="L3310" s="7">
        <v>0.52620813883670037</v>
      </c>
      <c r="M3310" s="7">
        <v>0.30299890516626504</v>
      </c>
      <c r="N3310" s="7">
        <v>0.35554505402256004</v>
      </c>
      <c r="O3310" s="56">
        <v>1</v>
      </c>
      <c r="P3310" s="7">
        <v>0.68651643416703134</v>
      </c>
      <c r="Q3310" s="56">
        <v>1</v>
      </c>
      <c r="R3310" s="7">
        <v>0.34680298927100112</v>
      </c>
      <c r="S3310" s="7">
        <v>0.57902162425611559</v>
      </c>
      <c r="T3310" s="56">
        <v>1</v>
      </c>
      <c r="U3310" s="18">
        <v>-0.16196954997642421</v>
      </c>
      <c r="V3310" s="18">
        <v>-0.22676100951613926</v>
      </c>
      <c r="W3310" s="7">
        <v>0</v>
      </c>
      <c r="X3310" s="7">
        <v>0</v>
      </c>
      <c r="Y3310" s="7">
        <v>0</v>
      </c>
      <c r="Z3310" s="7">
        <v>0</v>
      </c>
      <c r="AA3310" s="7">
        <v>0</v>
      </c>
      <c r="AB3310" s="7">
        <v>0</v>
      </c>
      <c r="AC3310" s="7">
        <v>0</v>
      </c>
      <c r="AD3310" s="7">
        <v>0</v>
      </c>
      <c r="AE3310" s="7">
        <v>8.7408172426986803E-3</v>
      </c>
      <c r="AF3310" s="7">
        <v>3.0961931588106274E-2</v>
      </c>
      <c r="AG3310" s="7">
        <v>6.4586815969519137E-2</v>
      </c>
      <c r="AH3310" s="7">
        <v>8.4665638534455931E-4</v>
      </c>
      <c r="AI3310" s="7">
        <v>3.7221312454462827E-3</v>
      </c>
      <c r="AJ3310" s="7">
        <v>1.5748464435891601E-2</v>
      </c>
      <c r="AK3310" s="7">
        <v>3.1284549641954077E-3</v>
      </c>
      <c r="AL3310" s="7">
        <v>7.6245217374776983E-3</v>
      </c>
      <c r="AM3310" s="7">
        <v>1.3572447714563453E-2</v>
      </c>
      <c r="AN3310" s="7">
        <v>0</v>
      </c>
      <c r="AO3310" s="7">
        <v>2.6322078632183066E-4</v>
      </c>
      <c r="AP3310" s="7">
        <v>1</v>
      </c>
      <c r="AQ3310" s="18">
        <v>-0.22676100951613923</v>
      </c>
      <c r="AR3310" s="7">
        <v>0.9894928386001125</v>
      </c>
      <c r="AS3310" s="7">
        <v>0.37749749773254943</v>
      </c>
    </row>
    <row r="3311" spans="1:45">
      <c r="A3311" s="2" t="s">
        <v>269</v>
      </c>
      <c r="B3311" s="2">
        <v>39951</v>
      </c>
      <c r="C3311" s="2">
        <v>22</v>
      </c>
      <c r="D3311" s="7">
        <v>8.7364881600909189E-2</v>
      </c>
      <c r="E3311" s="7">
        <v>6.8271915972039895E-2</v>
      </c>
      <c r="F3311" s="7">
        <v>9.0381264555186011E-2</v>
      </c>
      <c r="G3311" s="58">
        <f>Normalized_Shape!G3311/MAX(Normalized_Shape!$G$2:$G$8761)</f>
        <v>3.1190470291077042E-2</v>
      </c>
      <c r="H3311" s="7">
        <v>8.7640061187139115E-2</v>
      </c>
      <c r="I3311" s="7">
        <v>0.10891726992704504</v>
      </c>
      <c r="J3311" s="7">
        <v>0.4273160439152765</v>
      </c>
      <c r="K3311" s="7">
        <v>0.38550773844891495</v>
      </c>
      <c r="L3311" s="7">
        <v>0.42707393131767035</v>
      </c>
      <c r="M3311" s="7">
        <v>0.24626421009066868</v>
      </c>
      <c r="N3311" s="7">
        <v>0.30299890516626504</v>
      </c>
      <c r="O3311" s="56">
        <v>1</v>
      </c>
      <c r="P3311" s="7">
        <v>0.62836284726606273</v>
      </c>
      <c r="Q3311" s="56">
        <v>1</v>
      </c>
      <c r="R3311" s="7">
        <v>0.18620279580903476</v>
      </c>
      <c r="S3311" s="7">
        <v>0.52142118137662619</v>
      </c>
      <c r="T3311" s="56">
        <v>1</v>
      </c>
      <c r="U3311" s="18">
        <v>-6.3165481782348418E-2</v>
      </c>
      <c r="V3311" s="18">
        <v>-0.16196954997642421</v>
      </c>
      <c r="W3311" s="7">
        <v>0</v>
      </c>
      <c r="X3311" s="7">
        <v>0</v>
      </c>
      <c r="Y3311" s="7">
        <v>0</v>
      </c>
      <c r="Z3311" s="7">
        <v>0</v>
      </c>
      <c r="AA3311" s="7">
        <v>0</v>
      </c>
      <c r="AB3311" s="7">
        <v>0</v>
      </c>
      <c r="AC3311" s="7">
        <v>0</v>
      </c>
      <c r="AD3311" s="7">
        <v>0</v>
      </c>
      <c r="AE3311" s="7">
        <v>1.9787319807742638E-2</v>
      </c>
      <c r="AF3311" s="7">
        <v>5.1369266669991788E-2</v>
      </c>
      <c r="AG3311" s="7">
        <v>8.0806390370620387E-2</v>
      </c>
      <c r="AH3311" s="7">
        <v>1.3017939349525142E-3</v>
      </c>
      <c r="AI3311" s="7">
        <v>6.5952013904956698E-3</v>
      </c>
      <c r="AJ3311" s="7">
        <v>2.1737206371926544E-2</v>
      </c>
      <c r="AK3311" s="7">
        <v>4.2504093751388741E-3</v>
      </c>
      <c r="AL3311" s="7">
        <v>7.7528174534686779E-3</v>
      </c>
      <c r="AM3311" s="7">
        <v>1.4896384972169434E-2</v>
      </c>
      <c r="AN3311" s="7">
        <v>0</v>
      </c>
      <c r="AO3311" s="7">
        <v>3.9661731244569875E-4</v>
      </c>
      <c r="AP3311" s="7">
        <v>1</v>
      </c>
      <c r="AQ3311" s="18">
        <v>-0.16196954997642418</v>
      </c>
      <c r="AR3311" s="7">
        <v>0.93219476984368743</v>
      </c>
      <c r="AS3311" s="7">
        <v>0.30669140071208223</v>
      </c>
    </row>
    <row r="3312" spans="1:45">
      <c r="A3312" s="2" t="s">
        <v>269</v>
      </c>
      <c r="B3312" s="2">
        <v>39951</v>
      </c>
      <c r="C3312" s="2">
        <v>23</v>
      </c>
      <c r="D3312" s="7">
        <v>9.5626672537918955E-2</v>
      </c>
      <c r="E3312" s="7">
        <v>9.0361879323304264E-2</v>
      </c>
      <c r="F3312" s="7">
        <v>0.1146339671523548</v>
      </c>
      <c r="G3312" s="58">
        <f>Normalized_Shape!G3312/MAX(Normalized_Shape!$G$2:$G$8761)</f>
        <v>5.232420016119934E-2</v>
      </c>
      <c r="H3312" s="7">
        <v>0.1115063330921893</v>
      </c>
      <c r="I3312" s="7">
        <v>0.13570039996195893</v>
      </c>
      <c r="J3312" s="7">
        <v>0.33988198059287944</v>
      </c>
      <c r="K3312" s="7">
        <v>0.30805251393486688</v>
      </c>
      <c r="L3312" s="7">
        <v>0.33962811598132836</v>
      </c>
      <c r="M3312" s="7">
        <v>0.18726646726799359</v>
      </c>
      <c r="N3312" s="7">
        <v>0.24626421009066868</v>
      </c>
      <c r="O3312" s="56">
        <v>1</v>
      </c>
      <c r="P3312" s="7">
        <v>0.57659853746539735</v>
      </c>
      <c r="Q3312" s="56">
        <v>1</v>
      </c>
      <c r="R3312" s="7">
        <v>0.10478805551201988</v>
      </c>
      <c r="S3312" s="7">
        <v>0.42041492731134411</v>
      </c>
      <c r="T3312" s="56">
        <v>1</v>
      </c>
      <c r="U3312" s="18">
        <v>-2.8420546330161542E-2</v>
      </c>
      <c r="V3312" s="18">
        <v>-6.3165481782348418E-2</v>
      </c>
      <c r="W3312" s="7">
        <v>0</v>
      </c>
      <c r="X3312" s="7">
        <v>0</v>
      </c>
      <c r="Y3312" s="7">
        <v>0</v>
      </c>
      <c r="Z3312" s="7">
        <v>0</v>
      </c>
      <c r="AA3312" s="7">
        <v>0</v>
      </c>
      <c r="AB3312" s="7">
        <v>0</v>
      </c>
      <c r="AC3312" s="7">
        <v>0</v>
      </c>
      <c r="AD3312" s="7">
        <v>0</v>
      </c>
      <c r="AE3312" s="7">
        <v>4.8365583989557044E-2</v>
      </c>
      <c r="AF3312" s="7">
        <v>7.3822835443994608E-2</v>
      </c>
      <c r="AG3312" s="7">
        <v>9.8910839676622633E-2</v>
      </c>
      <c r="AH3312" s="7">
        <v>1.9109839163432864E-3</v>
      </c>
      <c r="AI3312" s="7">
        <v>1.0028905997538773E-2</v>
      </c>
      <c r="AJ3312" s="7">
        <v>2.9234631536729731E-2</v>
      </c>
      <c r="AK3312" s="7">
        <v>6.4112362871016591E-3</v>
      </c>
      <c r="AL3312" s="7">
        <v>8.0140528740389877E-3</v>
      </c>
      <c r="AM3312" s="7">
        <v>1.6950444849527083E-2</v>
      </c>
      <c r="AN3312" s="7">
        <v>0</v>
      </c>
      <c r="AO3312" s="7">
        <v>5.8606713591634416E-4</v>
      </c>
      <c r="AP3312" s="7">
        <v>1</v>
      </c>
      <c r="AQ3312" s="18">
        <v>-6.3165481782348404E-2</v>
      </c>
      <c r="AR3312" s="7">
        <v>0.82145128633134279</v>
      </c>
      <c r="AS3312" s="7">
        <v>0.22835942246786675</v>
      </c>
    </row>
    <row r="3313" spans="1:45">
      <c r="A3313" s="2" t="s">
        <v>269</v>
      </c>
      <c r="B3313" s="2">
        <v>39951</v>
      </c>
      <c r="C3313" s="2">
        <v>24</v>
      </c>
      <c r="D3313" s="7">
        <v>9.812756698650961E-2</v>
      </c>
      <c r="E3313" s="7">
        <v>0.11478965753283654</v>
      </c>
      <c r="F3313" s="7">
        <v>0.1146339671523548</v>
      </c>
      <c r="G3313" s="58">
        <f>Normalized_Shape!G3313/MAX(Normalized_Shape!$G$2:$G$8761)</f>
        <v>5.9028693775169179E-2</v>
      </c>
      <c r="H3313" s="7">
        <v>0.1115063330921893</v>
      </c>
      <c r="I3313" s="7">
        <v>0.13570039996195893</v>
      </c>
      <c r="J3313" s="7">
        <v>0.24420163001263667</v>
      </c>
      <c r="K3313" s="7">
        <v>0.21857227739580681</v>
      </c>
      <c r="L3313" s="7">
        <v>0.24434445757229464</v>
      </c>
      <c r="M3313" s="7">
        <v>0.13472618883386997</v>
      </c>
      <c r="N3313" s="7">
        <v>0.18726646726799359</v>
      </c>
      <c r="O3313" s="56">
        <v>1</v>
      </c>
      <c r="P3313" s="7">
        <v>0.52697602300046986</v>
      </c>
      <c r="Q3313" s="56">
        <v>1</v>
      </c>
      <c r="R3313" s="7">
        <v>2.8028571592074638E-2</v>
      </c>
      <c r="S3313" s="7">
        <v>0.35306822748727162</v>
      </c>
      <c r="T3313" s="56">
        <v>1</v>
      </c>
      <c r="U3313" s="18">
        <v>-1.8282434764069495E-2</v>
      </c>
      <c r="V3313" s="18">
        <v>-2.8420546330161542E-2</v>
      </c>
      <c r="W3313" s="7">
        <v>0</v>
      </c>
      <c r="X3313" s="7">
        <v>0</v>
      </c>
      <c r="Y3313" s="7">
        <v>0</v>
      </c>
      <c r="Z3313" s="7">
        <v>0</v>
      </c>
      <c r="AA3313" s="7">
        <v>0</v>
      </c>
      <c r="AB3313" s="7">
        <v>0</v>
      </c>
      <c r="AC3313" s="7">
        <v>0</v>
      </c>
      <c r="AD3313" s="7">
        <v>0</v>
      </c>
      <c r="AE3313" s="7">
        <v>8.2674106922708324E-2</v>
      </c>
      <c r="AF3313" s="7">
        <v>9.8026079683036269E-2</v>
      </c>
      <c r="AG3313" s="7">
        <v>0.11898520911302389</v>
      </c>
      <c r="AH3313" s="7">
        <v>2.5893958529589994E-3</v>
      </c>
      <c r="AI3313" s="7">
        <v>1.3938457755716973E-2</v>
      </c>
      <c r="AJ3313" s="7">
        <v>3.7698159071231759E-2</v>
      </c>
      <c r="AK3313" s="7">
        <v>9.2270834386911343E-3</v>
      </c>
      <c r="AL3313" s="7">
        <v>1.4154493780967814E-2</v>
      </c>
      <c r="AM3313" s="7">
        <v>1.9489268411107288E-2</v>
      </c>
      <c r="AN3313" s="7">
        <v>0</v>
      </c>
      <c r="AO3313" s="7">
        <v>1.0714092264336823E-3</v>
      </c>
      <c r="AP3313" s="7">
        <v>1</v>
      </c>
      <c r="AQ3313" s="18">
        <v>-2.8420546330161542E-2</v>
      </c>
      <c r="AR3313" s="7">
        <v>0.71078914829592954</v>
      </c>
      <c r="AS3313" s="7">
        <v>0.18550534061657045</v>
      </c>
    </row>
    <row r="3314" spans="1:45">
      <c r="A3314" s="2" t="s">
        <v>269</v>
      </c>
      <c r="B3314" s="2">
        <v>39952</v>
      </c>
      <c r="C3314" s="2">
        <v>1</v>
      </c>
      <c r="D3314" s="7">
        <v>0.10073725228630774</v>
      </c>
      <c r="E3314" s="7">
        <v>0.11478965753283654</v>
      </c>
      <c r="F3314" s="7">
        <v>0.12766014259010519</v>
      </c>
      <c r="G3314" s="58">
        <f>Normalized_Shape!G3314/MAX(Normalized_Shape!$G$2:$G$8761)</f>
        <v>6.5878937250312269E-2</v>
      </c>
      <c r="H3314" s="7">
        <v>0.12437034404779429</v>
      </c>
      <c r="I3314" s="7">
        <v>0.14982248291292621</v>
      </c>
      <c r="J3314" s="7">
        <v>0.1503908861503028</v>
      </c>
      <c r="K3314" s="7">
        <v>0.12979939450527686</v>
      </c>
      <c r="L3314" s="7">
        <v>0.15104999128396832</v>
      </c>
      <c r="M3314" s="7">
        <v>0.10596112019395845</v>
      </c>
      <c r="N3314" s="7">
        <v>0.13472618883386997</v>
      </c>
      <c r="O3314" s="56">
        <v>1</v>
      </c>
      <c r="P3314" s="7">
        <v>0.51455661493120985</v>
      </c>
      <c r="Q3314" s="56">
        <v>1</v>
      </c>
      <c r="R3314" s="7">
        <v>4.4047586902448482E-3</v>
      </c>
      <c r="S3314" s="7">
        <v>0.26837269981121592</v>
      </c>
      <c r="T3314" s="56">
        <v>1</v>
      </c>
      <c r="U3314" s="18">
        <v>-2.0039516070274235E-2</v>
      </c>
      <c r="V3314" s="18">
        <v>-1.8282434764069495E-2</v>
      </c>
      <c r="W3314" s="7">
        <v>0</v>
      </c>
      <c r="X3314" s="7">
        <v>0</v>
      </c>
      <c r="Y3314" s="7">
        <v>0</v>
      </c>
      <c r="Z3314" s="7">
        <v>0</v>
      </c>
      <c r="AA3314" s="7">
        <v>0</v>
      </c>
      <c r="AB3314" s="7">
        <v>0</v>
      </c>
      <c r="AC3314" s="7">
        <v>0</v>
      </c>
      <c r="AD3314" s="7">
        <v>0</v>
      </c>
      <c r="AE3314" s="7">
        <v>9.9040711224874151E-2</v>
      </c>
      <c r="AF3314" s="7">
        <v>0.12048725526911364</v>
      </c>
      <c r="AG3314" s="7">
        <v>0.14027147529259404</v>
      </c>
      <c r="AH3314" s="7">
        <v>4.2598974167532963E-3</v>
      </c>
      <c r="AI3314" s="7">
        <v>1.5996808060755024E-2</v>
      </c>
      <c r="AJ3314" s="7">
        <v>4.3296221066381153E-2</v>
      </c>
      <c r="AK3314" s="7">
        <v>1.2570977851276083E-2</v>
      </c>
      <c r="AL3314" s="7">
        <v>1.8040343507395622E-2</v>
      </c>
      <c r="AM3314" s="7">
        <v>2.3095652606462524E-2</v>
      </c>
      <c r="AN3314" s="7">
        <v>3.7738597895790806E-6</v>
      </c>
      <c r="AO3314" s="7">
        <v>3.1253069197499685E-3</v>
      </c>
      <c r="AP3314" s="7">
        <v>1</v>
      </c>
      <c r="AQ3314" s="18">
        <v>-1.8282434764069495E-2</v>
      </c>
      <c r="AR3314" s="7">
        <v>0.62291973533193612</v>
      </c>
      <c r="AS3314" s="7">
        <v>0.13971604767956886</v>
      </c>
    </row>
    <row r="3315" spans="1:45">
      <c r="A3315" s="2" t="s">
        <v>269</v>
      </c>
      <c r="B3315" s="2">
        <v>39952</v>
      </c>
      <c r="C3315" s="2">
        <v>2</v>
      </c>
      <c r="D3315" s="7">
        <v>0.10324413670736071</v>
      </c>
      <c r="E3315" s="7">
        <v>0.1279274788447968</v>
      </c>
      <c r="F3315" s="7">
        <v>0.12766014259010519</v>
      </c>
      <c r="G3315" s="58">
        <f>Normalized_Shape!G3315/MAX(Normalized_Shape!$G$2:$G$8761)</f>
        <v>7.2729180725455353E-2</v>
      </c>
      <c r="H3315" s="7">
        <v>0.12437034404779429</v>
      </c>
      <c r="I3315" s="7">
        <v>0.14982248291292621</v>
      </c>
      <c r="J3315" s="7">
        <v>0.13399569503537878</v>
      </c>
      <c r="K3315" s="7">
        <v>0.11423761423761424</v>
      </c>
      <c r="L3315" s="7">
        <v>0.13475294892405432</v>
      </c>
      <c r="M3315" s="7">
        <v>0.10596112019395845</v>
      </c>
      <c r="N3315" s="7">
        <v>0.10596112019395845</v>
      </c>
      <c r="O3315" s="56">
        <v>1</v>
      </c>
      <c r="P3315" s="7">
        <v>0.51195245785191434</v>
      </c>
      <c r="Q3315" s="56">
        <v>1</v>
      </c>
      <c r="R3315" s="7">
        <v>4.4047586902448482E-3</v>
      </c>
      <c r="S3315" s="7">
        <v>0.20664144526054992</v>
      </c>
      <c r="T3315" s="56">
        <v>1</v>
      </c>
      <c r="U3315" s="18">
        <v>-6.1025946115450978E-3</v>
      </c>
      <c r="V3315" s="18">
        <v>-2.0039516070274235E-2</v>
      </c>
      <c r="W3315" s="7">
        <v>0</v>
      </c>
      <c r="X3315" s="7">
        <v>0</v>
      </c>
      <c r="Y3315" s="7">
        <v>0</v>
      </c>
      <c r="Z3315" s="7">
        <v>0</v>
      </c>
      <c r="AA3315" s="7">
        <v>0</v>
      </c>
      <c r="AB3315" s="7">
        <v>0</v>
      </c>
      <c r="AC3315" s="7">
        <v>0</v>
      </c>
      <c r="AD3315" s="7">
        <v>0</v>
      </c>
      <c r="AE3315" s="7">
        <v>0.11832660182581869</v>
      </c>
      <c r="AF3315" s="7">
        <v>0.14480969743535241</v>
      </c>
      <c r="AG3315" s="7">
        <v>0.16291148896118079</v>
      </c>
      <c r="AH3315" s="7">
        <v>7.2892397853525238E-3</v>
      </c>
      <c r="AI3315" s="7">
        <v>1.8132643824059682E-2</v>
      </c>
      <c r="AJ3315" s="7">
        <v>4.908730392984173E-2</v>
      </c>
      <c r="AK3315" s="7">
        <v>1.6742310239435527E-2</v>
      </c>
      <c r="AL3315" s="7">
        <v>2.236452462243229E-2</v>
      </c>
      <c r="AM3315" s="7">
        <v>2.8127114629341924E-2</v>
      </c>
      <c r="AN3315" s="7">
        <v>5.4380506546901158E-4</v>
      </c>
      <c r="AO3315" s="7">
        <v>7.1707633355027559E-3</v>
      </c>
      <c r="AP3315" s="7">
        <v>1</v>
      </c>
      <c r="AQ3315" s="18">
        <v>-2.0039516070274231E-2</v>
      </c>
      <c r="AR3315" s="7">
        <v>0.53806298586951318</v>
      </c>
      <c r="AS3315" s="7">
        <v>0.1091898523882345</v>
      </c>
    </row>
    <row r="3316" spans="1:45">
      <c r="A3316" s="2" t="s">
        <v>269</v>
      </c>
      <c r="B3316" s="2">
        <v>39952</v>
      </c>
      <c r="C3316" s="2">
        <v>3</v>
      </c>
      <c r="D3316" s="7">
        <v>7.5996885214319604E-2</v>
      </c>
      <c r="E3316" s="7">
        <v>0.1279274788447968</v>
      </c>
      <c r="F3316" s="7">
        <v>0.14130914281697743</v>
      </c>
      <c r="G3316" s="58">
        <f>Normalized_Shape!G3316/MAX(Normalized_Shape!$G$2:$G$8761)</f>
        <v>7.8121925588865881E-2</v>
      </c>
      <c r="H3316" s="7">
        <v>0.13788086224420651</v>
      </c>
      <c r="I3316" s="7">
        <v>0.16444882027816279</v>
      </c>
      <c r="J3316" s="7">
        <v>0.13711157741787142</v>
      </c>
      <c r="K3316" s="7">
        <v>0.11565232153467449</v>
      </c>
      <c r="L3316" s="7">
        <v>0.13800809622498986</v>
      </c>
      <c r="M3316" s="7">
        <v>0.10948337349680502</v>
      </c>
      <c r="N3316" s="7">
        <v>0.10596112019395845</v>
      </c>
      <c r="O3316" s="56">
        <v>1</v>
      </c>
      <c r="P3316" s="7">
        <v>0.51672427916347707</v>
      </c>
      <c r="Q3316" s="56">
        <v>1</v>
      </c>
      <c r="R3316" s="7">
        <v>5.9641967623341365E-3</v>
      </c>
      <c r="S3316" s="7">
        <v>0.1731405887655556</v>
      </c>
      <c r="T3316" s="56">
        <v>1</v>
      </c>
      <c r="U3316" s="18">
        <v>-7.4353110948042561E-2</v>
      </c>
      <c r="V3316" s="18">
        <v>-6.1025946115450978E-3</v>
      </c>
      <c r="W3316" s="7">
        <v>0</v>
      </c>
      <c r="X3316" s="7">
        <v>0</v>
      </c>
      <c r="Y3316" s="7">
        <v>0</v>
      </c>
      <c r="Z3316" s="7">
        <v>0</v>
      </c>
      <c r="AA3316" s="7">
        <v>0</v>
      </c>
      <c r="AB3316" s="7">
        <v>0</v>
      </c>
      <c r="AC3316" s="7">
        <v>0</v>
      </c>
      <c r="AD3316" s="7">
        <v>0</v>
      </c>
      <c r="AE3316" s="7">
        <v>0.13892068521073231</v>
      </c>
      <c r="AF3316" s="7">
        <v>0.171572812009713</v>
      </c>
      <c r="AG3316" s="7">
        <v>0.18843966630087752</v>
      </c>
      <c r="AH3316" s="7">
        <v>1.0833489647177799E-2</v>
      </c>
      <c r="AI3316" s="7">
        <v>2.0430280177517118E-2</v>
      </c>
      <c r="AJ3316" s="7">
        <v>5.5081578530966416E-2</v>
      </c>
      <c r="AK3316" s="7">
        <v>2.3043419217195462E-2</v>
      </c>
      <c r="AL3316" s="7">
        <v>2.7075501699716384E-2</v>
      </c>
      <c r="AM3316" s="7">
        <v>3.3736502946981196E-2</v>
      </c>
      <c r="AN3316" s="7">
        <v>2.1832863126630686E-3</v>
      </c>
      <c r="AO3316" s="7">
        <v>1.2585505973758035E-2</v>
      </c>
      <c r="AP3316" s="7">
        <v>1</v>
      </c>
      <c r="AQ3316" s="18">
        <v>-6.1025946115450978E-3</v>
      </c>
      <c r="AR3316" s="7">
        <v>0.45132565175368433</v>
      </c>
      <c r="AS3316" s="7">
        <v>0.10830928906252293</v>
      </c>
    </row>
    <row r="3317" spans="1:45">
      <c r="A3317" s="2" t="s">
        <v>269</v>
      </c>
      <c r="B3317" s="2">
        <v>39952</v>
      </c>
      <c r="C3317" s="2">
        <v>4</v>
      </c>
      <c r="D3317" s="7">
        <v>5.055488190850236E-2</v>
      </c>
      <c r="E3317" s="7">
        <v>0.14170412657877926</v>
      </c>
      <c r="F3317" s="7">
        <v>0.1022136962834187</v>
      </c>
      <c r="G3317" s="58">
        <f>Normalized_Shape!G3317/MAX(Normalized_Shape!$G$2:$G$8761)</f>
        <v>8.3514670452276382E-2</v>
      </c>
      <c r="H3317" s="7">
        <v>9.926965480389574E-2</v>
      </c>
      <c r="I3317" s="7">
        <v>0.12206994017729508</v>
      </c>
      <c r="J3317" s="7">
        <v>0.18440783549934114</v>
      </c>
      <c r="K3317" s="7">
        <v>0.15491044902809609</v>
      </c>
      <c r="L3317" s="7">
        <v>0.18570028472370181</v>
      </c>
      <c r="M3317" s="7">
        <v>0.12650759779389534</v>
      </c>
      <c r="N3317" s="7">
        <v>0.10948337349680502</v>
      </c>
      <c r="O3317" s="56">
        <v>1</v>
      </c>
      <c r="P3317" s="7">
        <v>0.56509611445000452</v>
      </c>
      <c r="Q3317" s="56">
        <v>1</v>
      </c>
      <c r="R3317" s="7">
        <v>1.4187454980850535E-2</v>
      </c>
      <c r="S3317" s="7">
        <v>0.14686286888526817</v>
      </c>
      <c r="T3317" s="56">
        <v>1</v>
      </c>
      <c r="U3317" s="18">
        <v>-0.28715557749584991</v>
      </c>
      <c r="V3317" s="18">
        <v>-7.4353110948042561E-2</v>
      </c>
      <c r="W3317" s="7">
        <v>0</v>
      </c>
      <c r="X3317" s="7">
        <v>0</v>
      </c>
      <c r="Y3317" s="7">
        <v>0</v>
      </c>
      <c r="Z3317" s="7">
        <v>0</v>
      </c>
      <c r="AA3317" s="7">
        <v>0</v>
      </c>
      <c r="AB3317" s="7">
        <v>0</v>
      </c>
      <c r="AC3317" s="7">
        <v>0</v>
      </c>
      <c r="AD3317" s="7">
        <v>0</v>
      </c>
      <c r="AE3317" s="7">
        <v>0.15137443700464601</v>
      </c>
      <c r="AF3317" s="7">
        <v>0.18646070077893601</v>
      </c>
      <c r="AG3317" s="7">
        <v>0.20306526838804967</v>
      </c>
      <c r="AH3317" s="7">
        <v>1.3901338873563387E-2</v>
      </c>
      <c r="AI3317" s="7">
        <v>2.2425764854931914E-2</v>
      </c>
      <c r="AJ3317" s="7">
        <v>5.7788216178585067E-2</v>
      </c>
      <c r="AK3317" s="7">
        <v>2.9221489107141698E-2</v>
      </c>
      <c r="AL3317" s="7">
        <v>3.1472839029975802E-2</v>
      </c>
      <c r="AM3317" s="7">
        <v>3.8303301316806287E-2</v>
      </c>
      <c r="AN3317" s="7">
        <v>3.3918411326473549E-3</v>
      </c>
      <c r="AO3317" s="7">
        <v>1.794934463694289E-2</v>
      </c>
      <c r="AP3317" s="7">
        <v>1</v>
      </c>
      <c r="AQ3317" s="18">
        <v>-7.4353110948042547E-2</v>
      </c>
      <c r="AR3317" s="7">
        <v>0.38656983922424737</v>
      </c>
      <c r="AS3317" s="7">
        <v>0.13678083659386364</v>
      </c>
    </row>
    <row r="3318" spans="1:45">
      <c r="A3318" s="2" t="s">
        <v>269</v>
      </c>
      <c r="B3318" s="2">
        <v>39952</v>
      </c>
      <c r="C3318" s="2">
        <v>5</v>
      </c>
      <c r="D3318" s="7">
        <v>2.6983207031256323E-2</v>
      </c>
      <c r="E3318" s="7">
        <v>0.10227384144315511</v>
      </c>
      <c r="F3318" s="7">
        <v>3.9351990074139455E-2</v>
      </c>
      <c r="G3318" s="58">
        <f>Normalized_Shape!G3318/MAX(Normalized_Shape!$G$2:$G$8761)</f>
        <v>8.9053165176860155E-2</v>
      </c>
      <c r="H3318" s="7">
        <v>3.7847990080518944E-2</v>
      </c>
      <c r="I3318" s="7">
        <v>4.9769345885267602E-2</v>
      </c>
      <c r="J3318" s="7">
        <v>0.27031197468031581</v>
      </c>
      <c r="K3318" s="7">
        <v>0.22776787482669833</v>
      </c>
      <c r="L3318" s="7">
        <v>0.27212845493811616</v>
      </c>
      <c r="M3318" s="7">
        <v>0.16965520075376192</v>
      </c>
      <c r="N3318" s="7">
        <v>0.12650759779389534</v>
      </c>
      <c r="O3318" s="56">
        <v>1</v>
      </c>
      <c r="P3318" s="7">
        <v>0.62118663905939298</v>
      </c>
      <c r="Q3318" s="56">
        <v>1</v>
      </c>
      <c r="R3318" s="7">
        <v>4.6042864167367768E-2</v>
      </c>
      <c r="S3318" s="7">
        <v>0.11873792153960648</v>
      </c>
      <c r="T3318" s="56">
        <v>1</v>
      </c>
      <c r="U3318" s="18">
        <v>-0.60034215888513087</v>
      </c>
      <c r="V3318" s="18">
        <v>-0.28715557749584991</v>
      </c>
      <c r="W3318" s="7">
        <v>0</v>
      </c>
      <c r="X3318" s="7">
        <v>0</v>
      </c>
      <c r="Y3318" s="7">
        <v>0</v>
      </c>
      <c r="Z3318" s="7">
        <v>0</v>
      </c>
      <c r="AA3318" s="7">
        <v>0</v>
      </c>
      <c r="AB3318" s="7">
        <v>0</v>
      </c>
      <c r="AC3318" s="7">
        <v>0</v>
      </c>
      <c r="AD3318" s="7">
        <v>3.5439710677189207E-5</v>
      </c>
      <c r="AE3318" s="7">
        <v>0.16554879228217359</v>
      </c>
      <c r="AF3318" s="7">
        <v>0.20309664402916811</v>
      </c>
      <c r="AG3318" s="7">
        <v>0.21937371493996727</v>
      </c>
      <c r="AH3318" s="7">
        <v>1.7141191001726924E-2</v>
      </c>
      <c r="AI3318" s="7">
        <v>2.4788979116666183E-2</v>
      </c>
      <c r="AJ3318" s="7">
        <v>6.0617236335436239E-2</v>
      </c>
      <c r="AK3318" s="7">
        <v>3.559689702761127E-2</v>
      </c>
      <c r="AL3318" s="7">
        <v>3.6445631814493284E-2</v>
      </c>
      <c r="AM3318" s="7">
        <v>4.3134538716304627E-2</v>
      </c>
      <c r="AN3318" s="7">
        <v>4.8397671648288607E-3</v>
      </c>
      <c r="AO3318" s="7">
        <v>2.7200132030941161E-2</v>
      </c>
      <c r="AP3318" s="7">
        <v>1</v>
      </c>
      <c r="AQ3318" s="18">
        <v>-0.28715557749584991</v>
      </c>
      <c r="AR3318" s="7">
        <v>0.32301420886917676</v>
      </c>
      <c r="AS3318" s="7">
        <v>0.22160843697074475</v>
      </c>
    </row>
    <row r="3319" spans="1:45">
      <c r="A3319" s="2" t="s">
        <v>269</v>
      </c>
      <c r="B3319" s="2">
        <v>39952</v>
      </c>
      <c r="C3319" s="2">
        <v>6</v>
      </c>
      <c r="D3319" s="7">
        <v>1.0690077205888304E-2</v>
      </c>
      <c r="E3319" s="7">
        <v>3.9164820220788807E-2</v>
      </c>
      <c r="F3319" s="7">
        <v>7.059588189918726E-3</v>
      </c>
      <c r="G3319" s="58">
        <f>Normalized_Shape!G3319/MAX(Normalized_Shape!$G$2:$G$8761)</f>
        <v>7.1417431974896042E-2</v>
      </c>
      <c r="H3319" s="7">
        <v>6.7396830124069303E-3</v>
      </c>
      <c r="I3319" s="7">
        <v>9.3213501468737275E-3</v>
      </c>
      <c r="J3319" s="7">
        <v>0.56348663490112882</v>
      </c>
      <c r="K3319" s="7">
        <v>0.49896372690490343</v>
      </c>
      <c r="L3319" s="7">
        <v>0.5644618334656879</v>
      </c>
      <c r="M3319" s="7">
        <v>0.29529397606628882</v>
      </c>
      <c r="N3319" s="7">
        <v>0.16965520075376192</v>
      </c>
      <c r="O3319" s="56">
        <v>1</v>
      </c>
      <c r="P3319" s="7">
        <v>0.65056897296489702</v>
      </c>
      <c r="Q3319" s="56">
        <v>1</v>
      </c>
      <c r="R3319" s="7">
        <v>0.1712142692287078</v>
      </c>
      <c r="S3319" s="7">
        <v>0.10871937373194966</v>
      </c>
      <c r="T3319" s="56">
        <v>1</v>
      </c>
      <c r="U3319" s="18">
        <v>-0.86644781019239203</v>
      </c>
      <c r="V3319" s="18">
        <v>-0.60034215888513087</v>
      </c>
      <c r="W3319" s="7">
        <v>0</v>
      </c>
      <c r="X3319" s="7">
        <v>0</v>
      </c>
      <c r="Y3319" s="7">
        <v>0</v>
      </c>
      <c r="Z3319" s="7">
        <v>0</v>
      </c>
      <c r="AA3319" s="7">
        <v>0</v>
      </c>
      <c r="AB3319" s="7">
        <v>0</v>
      </c>
      <c r="AC3319" s="7">
        <v>0</v>
      </c>
      <c r="AD3319" s="7">
        <v>1.0622234467006176E-2</v>
      </c>
      <c r="AE3319" s="7">
        <v>0.17897434582028102</v>
      </c>
      <c r="AF3319" s="7">
        <v>0.21944308446002839</v>
      </c>
      <c r="AG3319" s="7">
        <v>0.2335848580770887</v>
      </c>
      <c r="AH3319" s="7">
        <v>2.0551700470304898E-2</v>
      </c>
      <c r="AI3319" s="7">
        <v>2.757769671816036E-2</v>
      </c>
      <c r="AJ3319" s="7">
        <v>6.3579101798210247E-2</v>
      </c>
      <c r="AK3319" s="7">
        <v>4.2698307403269596E-2</v>
      </c>
      <c r="AL3319" s="7">
        <v>4.1518835322676605E-2</v>
      </c>
      <c r="AM3319" s="7">
        <v>4.8273546284780408E-2</v>
      </c>
      <c r="AN3319" s="7">
        <v>6.3423283870877069E-3</v>
      </c>
      <c r="AO3319" s="7">
        <v>4.0094699750816538E-2</v>
      </c>
      <c r="AP3319" s="7">
        <v>1</v>
      </c>
      <c r="AQ3319" s="18">
        <v>-0.60034215888513087</v>
      </c>
      <c r="AR3319" s="7">
        <v>0.26578867372288995</v>
      </c>
      <c r="AS3319" s="7">
        <v>0.42699102705971098</v>
      </c>
    </row>
    <row r="3320" spans="1:45">
      <c r="A3320" s="2" t="s">
        <v>269</v>
      </c>
      <c r="B3320" s="2">
        <v>39952</v>
      </c>
      <c r="C3320" s="2">
        <v>7</v>
      </c>
      <c r="D3320" s="7">
        <v>2.2923786504430153E-3</v>
      </c>
      <c r="E3320" s="7">
        <v>6.9945249936594371E-3</v>
      </c>
      <c r="F3320" s="7">
        <v>0</v>
      </c>
      <c r="G3320" s="58">
        <f>Normalized_Shape!G3320/MAX(Normalized_Shape!$G$2:$G$8761)</f>
        <v>5.5239197384664485E-2</v>
      </c>
      <c r="H3320" s="7">
        <v>0</v>
      </c>
      <c r="I3320" s="7">
        <v>0</v>
      </c>
      <c r="J3320" s="7">
        <v>0.73350955091567449</v>
      </c>
      <c r="K3320" s="7">
        <v>0.6578353563647682</v>
      </c>
      <c r="L3320" s="7">
        <v>0.73380464467644158</v>
      </c>
      <c r="M3320" s="7">
        <v>0.47364620726699558</v>
      </c>
      <c r="N3320" s="7">
        <v>0.29529397606628882</v>
      </c>
      <c r="O3320" s="56">
        <v>1</v>
      </c>
      <c r="P3320" s="7">
        <v>0.68025862397301329</v>
      </c>
      <c r="Q3320" s="56">
        <v>1</v>
      </c>
      <c r="R3320" s="7">
        <v>0.28087680844102714</v>
      </c>
      <c r="S3320" s="7">
        <v>0.13356123992783719</v>
      </c>
      <c r="T3320" s="56">
        <v>1</v>
      </c>
      <c r="U3320" s="18">
        <v>-0.72417351916206374</v>
      </c>
      <c r="V3320" s="18">
        <v>-0.86644781019239203</v>
      </c>
      <c r="W3320" s="7">
        <v>0</v>
      </c>
      <c r="X3320" s="7">
        <v>0</v>
      </c>
      <c r="Y3320" s="7">
        <v>0</v>
      </c>
      <c r="Z3320" s="7">
        <v>0</v>
      </c>
      <c r="AA3320" s="7">
        <v>0</v>
      </c>
      <c r="AB3320" s="7">
        <v>0</v>
      </c>
      <c r="AC3320" s="7">
        <v>0</v>
      </c>
      <c r="AD3320" s="7">
        <v>1.1001426774198543E-5</v>
      </c>
      <c r="AE3320" s="7">
        <v>0.11971025006866491</v>
      </c>
      <c r="AF3320" s="7">
        <v>0.20284449902117629</v>
      </c>
      <c r="AG3320" s="7">
        <v>0.21586310852701804</v>
      </c>
      <c r="AH3320" s="7">
        <v>1.3055347398849214E-2</v>
      </c>
      <c r="AI3320" s="7">
        <v>2.1906571342588076E-2</v>
      </c>
      <c r="AJ3320" s="7">
        <v>5.2967060251019264E-2</v>
      </c>
      <c r="AK3320" s="7">
        <v>1.7412118336824038E-2</v>
      </c>
      <c r="AL3320" s="7">
        <v>2.3567571886219604E-2</v>
      </c>
      <c r="AM3320" s="7">
        <v>2.237161849163135E-2</v>
      </c>
      <c r="AN3320" s="7">
        <v>7.6562396042263313E-4</v>
      </c>
      <c r="AO3320" s="7">
        <v>1.3364401720656293E-2</v>
      </c>
      <c r="AP3320" s="7">
        <v>1</v>
      </c>
      <c r="AQ3320" s="18">
        <v>-0.86644781019239203</v>
      </c>
      <c r="AR3320" s="7">
        <v>0.24864007734695684</v>
      </c>
      <c r="AS3320" s="7">
        <v>0.60193254297882837</v>
      </c>
    </row>
    <row r="3321" spans="1:45">
      <c r="A3321" s="2" t="s">
        <v>269</v>
      </c>
      <c r="B3321" s="2">
        <v>39952</v>
      </c>
      <c r="C3321" s="2">
        <v>8</v>
      </c>
      <c r="D3321" s="7">
        <v>8.251672740282888E-4</v>
      </c>
      <c r="E3321" s="7">
        <v>0</v>
      </c>
      <c r="F3321" s="7">
        <v>0</v>
      </c>
      <c r="G3321" s="58">
        <f>Normalized_Shape!G3321/MAX(Normalized_Shape!$G$2:$G$8761)</f>
        <v>3.9935461961472477E-2</v>
      </c>
      <c r="H3321" s="7">
        <v>0</v>
      </c>
      <c r="I3321" s="7">
        <v>0</v>
      </c>
      <c r="J3321" s="7">
        <v>0.67574032638896941</v>
      </c>
      <c r="K3321" s="7">
        <v>0.59893048128342252</v>
      </c>
      <c r="L3321" s="7">
        <v>0.67684828294175758</v>
      </c>
      <c r="M3321" s="7">
        <v>0.62271383746562137</v>
      </c>
      <c r="N3321" s="7">
        <v>0.47364620726699558</v>
      </c>
      <c r="O3321" s="56">
        <v>1</v>
      </c>
      <c r="P3321" s="7">
        <v>0.69832150502468548</v>
      </c>
      <c r="Q3321" s="56">
        <v>1</v>
      </c>
      <c r="R3321" s="7">
        <v>0.37039658845250223</v>
      </c>
      <c r="S3321" s="7">
        <v>0.2357183029430342</v>
      </c>
      <c r="T3321" s="56">
        <v>1</v>
      </c>
      <c r="U3321" s="18">
        <v>-0.48388025797501144</v>
      </c>
      <c r="V3321" s="18">
        <v>-0.72417351916206374</v>
      </c>
      <c r="W3321" s="7">
        <v>0</v>
      </c>
      <c r="X3321" s="7">
        <v>0</v>
      </c>
      <c r="Y3321" s="7">
        <v>0</v>
      </c>
      <c r="Z3321" s="7">
        <v>0</v>
      </c>
      <c r="AA3321" s="7">
        <v>0</v>
      </c>
      <c r="AB3321" s="7">
        <v>0</v>
      </c>
      <c r="AC3321" s="7">
        <v>0</v>
      </c>
      <c r="AD3321" s="7">
        <v>0</v>
      </c>
      <c r="AE3321" s="7">
        <v>6.979678215278215E-2</v>
      </c>
      <c r="AF3321" s="7">
        <v>0.18709376778932507</v>
      </c>
      <c r="AG3321" s="7">
        <v>0.19862623157503265</v>
      </c>
      <c r="AH3321" s="7">
        <v>6.7228457275021851E-3</v>
      </c>
      <c r="AI3321" s="7">
        <v>1.7684893705011254E-2</v>
      </c>
      <c r="AJ3321" s="7">
        <v>4.3173842074795771E-2</v>
      </c>
      <c r="AK3321" s="7">
        <v>5.1847149997613258E-3</v>
      </c>
      <c r="AL3321" s="7">
        <v>9.1463178597808864E-3</v>
      </c>
      <c r="AM3321" s="7">
        <v>1.1841313757388292E-2</v>
      </c>
      <c r="AN3321" s="7">
        <v>0</v>
      </c>
      <c r="AO3321" s="7">
        <v>2.7869707532015339E-3</v>
      </c>
      <c r="AP3321" s="7">
        <v>1</v>
      </c>
      <c r="AQ3321" s="18">
        <v>-0.72417351916206363</v>
      </c>
      <c r="AR3321" s="7">
        <v>0.22926215416937798</v>
      </c>
      <c r="AS3321" s="7">
        <v>0.57365178416805851</v>
      </c>
    </row>
    <row r="3322" spans="1:45">
      <c r="A3322" s="2" t="s">
        <v>269</v>
      </c>
      <c r="B3322" s="2">
        <v>39952</v>
      </c>
      <c r="C3322" s="2">
        <v>9</v>
      </c>
      <c r="D3322" s="7">
        <v>2.8660237429557114E-3</v>
      </c>
      <c r="E3322" s="7">
        <v>0</v>
      </c>
      <c r="F3322" s="7">
        <v>0</v>
      </c>
      <c r="G3322" s="58">
        <f>Normalized_Shape!G3322/MAX(Normalized_Shape!$G$2:$G$8761)</f>
        <v>3.3376718208675903E-2</v>
      </c>
      <c r="H3322" s="7">
        <v>0</v>
      </c>
      <c r="I3322" s="7">
        <v>0</v>
      </c>
      <c r="J3322" s="7">
        <v>0.6468267309706266</v>
      </c>
      <c r="K3322" s="7">
        <v>0.56924284865461339</v>
      </c>
      <c r="L3322" s="7">
        <v>0.64836429138662377</v>
      </c>
      <c r="M3322" s="7">
        <v>0.60831956230132289</v>
      </c>
      <c r="N3322" s="7">
        <v>0.62271383746562137</v>
      </c>
      <c r="O3322" s="56">
        <v>1</v>
      </c>
      <c r="P3322" s="7">
        <v>0.70610840161303712</v>
      </c>
      <c r="Q3322" s="56">
        <v>1</v>
      </c>
      <c r="R3322" s="7">
        <v>0.37546175964602574</v>
      </c>
      <c r="S3322" s="7">
        <v>0.30156013802947773</v>
      </c>
      <c r="T3322" s="56">
        <v>1</v>
      </c>
      <c r="U3322" s="18">
        <v>-0.40329684242310837</v>
      </c>
      <c r="V3322" s="18">
        <v>-0.48388025797501144</v>
      </c>
      <c r="W3322" s="7">
        <v>0</v>
      </c>
      <c r="X3322" s="7">
        <v>0</v>
      </c>
      <c r="Y3322" s="7">
        <v>0</v>
      </c>
      <c r="Z3322" s="7">
        <v>0</v>
      </c>
      <c r="AA3322" s="7">
        <v>0</v>
      </c>
      <c r="AB3322" s="7">
        <v>0</v>
      </c>
      <c r="AC3322" s="7">
        <v>0</v>
      </c>
      <c r="AD3322" s="7">
        <v>0</v>
      </c>
      <c r="AE3322" s="7">
        <v>3.7154468572757504E-2</v>
      </c>
      <c r="AF3322" s="7">
        <v>0.17193029387721737</v>
      </c>
      <c r="AG3322" s="7">
        <v>0.18220110699320885</v>
      </c>
      <c r="AH3322" s="7">
        <v>1.6672938604378911E-3</v>
      </c>
      <c r="AI3322" s="7">
        <v>1.5116158560959471E-2</v>
      </c>
      <c r="AJ3322" s="7">
        <v>3.4947044017292386E-2</v>
      </c>
      <c r="AK3322" s="7">
        <v>1.1560785142563463E-3</v>
      </c>
      <c r="AL3322" s="7">
        <v>2.9408556386257274E-3</v>
      </c>
      <c r="AM3322" s="7">
        <v>6.7997557814203878E-3</v>
      </c>
      <c r="AN3322" s="7">
        <v>0</v>
      </c>
      <c r="AO3322" s="7">
        <v>3.3922104097036253E-5</v>
      </c>
      <c r="AP3322" s="7">
        <v>1</v>
      </c>
      <c r="AQ3322" s="18">
        <v>-0.48388025797501139</v>
      </c>
      <c r="AR3322" s="7">
        <v>0.2244924181453605</v>
      </c>
      <c r="AS3322" s="7">
        <v>0.50551966444666863</v>
      </c>
    </row>
    <row r="3323" spans="1:45">
      <c r="A3323" s="2" t="s">
        <v>269</v>
      </c>
      <c r="B3323" s="2">
        <v>39952</v>
      </c>
      <c r="C3323" s="2">
        <v>10</v>
      </c>
      <c r="D3323" s="7">
        <v>9.8924071432849973E-3</v>
      </c>
      <c r="E3323" s="7">
        <v>0</v>
      </c>
      <c r="F3323" s="7">
        <v>0</v>
      </c>
      <c r="G3323" s="58">
        <f>Normalized_Shape!G3323/MAX(Normalized_Shape!$G$2:$G$8761)</f>
        <v>2.6963724317052584E-2</v>
      </c>
      <c r="H3323" s="7">
        <v>0</v>
      </c>
      <c r="I3323" s="7">
        <v>0</v>
      </c>
      <c r="J3323" s="7">
        <v>0.57142801936847643</v>
      </c>
      <c r="K3323" s="7">
        <v>0.49666836431542322</v>
      </c>
      <c r="L3323" s="7">
        <v>0.57351875883708781</v>
      </c>
      <c r="M3323" s="7">
        <v>0.52716097578157339</v>
      </c>
      <c r="N3323" s="7">
        <v>0.60831956230132289</v>
      </c>
      <c r="O3323" s="56">
        <v>1</v>
      </c>
      <c r="P3323" s="7">
        <v>0.69233136633034575</v>
      </c>
      <c r="Q3323" s="56">
        <v>1</v>
      </c>
      <c r="R3323" s="7">
        <v>0.32371508281786832</v>
      </c>
      <c r="S3323" s="7">
        <v>0.23521116790875565</v>
      </c>
      <c r="T3323" s="56">
        <v>1</v>
      </c>
      <c r="U3323" s="18">
        <v>-0.42237821125268216</v>
      </c>
      <c r="V3323" s="18">
        <v>-0.40329684242310837</v>
      </c>
      <c r="W3323" s="7">
        <v>0</v>
      </c>
      <c r="X3323" s="7">
        <v>0</v>
      </c>
      <c r="Y3323" s="7">
        <v>0</v>
      </c>
      <c r="Z3323" s="7">
        <v>0</v>
      </c>
      <c r="AA3323" s="7">
        <v>0</v>
      </c>
      <c r="AB3323" s="7">
        <v>0</v>
      </c>
      <c r="AC3323" s="7">
        <v>0</v>
      </c>
      <c r="AD3323" s="7">
        <v>0</v>
      </c>
      <c r="AE3323" s="7">
        <v>1.2465195959908191E-2</v>
      </c>
      <c r="AF3323" s="7">
        <v>0.15452806915539172</v>
      </c>
      <c r="AG3323" s="7">
        <v>0.17109339964817513</v>
      </c>
      <c r="AH3323" s="7">
        <v>7.2735765325231334E-4</v>
      </c>
      <c r="AI3323" s="7">
        <v>1.465539779929864E-2</v>
      </c>
      <c r="AJ3323" s="7">
        <v>2.6113984034183024E-2</v>
      </c>
      <c r="AK3323" s="7">
        <v>8.1960554331960041E-4</v>
      </c>
      <c r="AL3323" s="7">
        <v>2.6430210768482849E-3</v>
      </c>
      <c r="AM3323" s="7">
        <v>4.9690755700231536E-3</v>
      </c>
      <c r="AN3323" s="7">
        <v>0</v>
      </c>
      <c r="AO3323" s="7">
        <v>0</v>
      </c>
      <c r="AP3323" s="7">
        <v>1</v>
      </c>
      <c r="AQ3323" s="18">
        <v>-0.40329684242310837</v>
      </c>
      <c r="AR3323" s="7">
        <v>0.244171993720214</v>
      </c>
      <c r="AS3323" s="7">
        <v>0.40940617744525098</v>
      </c>
    </row>
    <row r="3324" spans="1:45">
      <c r="A3324" s="2" t="s">
        <v>269</v>
      </c>
      <c r="B3324" s="2">
        <v>39952</v>
      </c>
      <c r="C3324" s="2">
        <v>11</v>
      </c>
      <c r="D3324" s="7">
        <v>1.8422726926868912E-2</v>
      </c>
      <c r="E3324" s="7">
        <v>0</v>
      </c>
      <c r="F3324" s="7">
        <v>0</v>
      </c>
      <c r="G3324" s="58">
        <f>Normalized_Shape!G3324/MAX(Normalized_Shape!$G$2:$G$8761)</f>
        <v>2.4340226815933955E-2</v>
      </c>
      <c r="H3324" s="7">
        <v>0</v>
      </c>
      <c r="I3324" s="7">
        <v>0</v>
      </c>
      <c r="J3324" s="7">
        <v>0.52455646111813148</v>
      </c>
      <c r="K3324" s="7">
        <v>0.44948433919022152</v>
      </c>
      <c r="L3324" s="7">
        <v>0.52723469367990861</v>
      </c>
      <c r="M3324" s="7">
        <v>0.47624973950001614</v>
      </c>
      <c r="N3324" s="7">
        <v>0.52716097578157339</v>
      </c>
      <c r="O3324" s="56">
        <v>1</v>
      </c>
      <c r="P3324" s="7">
        <v>0.67440061483778979</v>
      </c>
      <c r="Q3324" s="56">
        <v>1</v>
      </c>
      <c r="R3324" s="7">
        <v>0.33311693767456652</v>
      </c>
      <c r="S3324" s="7">
        <v>0.19508108678848138</v>
      </c>
      <c r="T3324" s="56">
        <v>1</v>
      </c>
      <c r="U3324" s="18">
        <v>-0.47032743018375456</v>
      </c>
      <c r="V3324" s="18">
        <v>-0.42237821125268216</v>
      </c>
      <c r="W3324" s="7">
        <v>0</v>
      </c>
      <c r="X3324" s="7">
        <v>0</v>
      </c>
      <c r="Y3324" s="7">
        <v>0</v>
      </c>
      <c r="Z3324" s="7">
        <v>0</v>
      </c>
      <c r="AA3324" s="7">
        <v>0</v>
      </c>
      <c r="AB3324" s="7">
        <v>0</v>
      </c>
      <c r="AC3324" s="7">
        <v>0</v>
      </c>
      <c r="AD3324" s="7">
        <v>0</v>
      </c>
      <c r="AE3324" s="7">
        <v>4.5269189752264174E-3</v>
      </c>
      <c r="AF3324" s="7">
        <v>0.13775915711415396</v>
      </c>
      <c r="AG3324" s="7">
        <v>0.15977125181683827</v>
      </c>
      <c r="AH3324" s="7">
        <v>9.9531799138776535E-5</v>
      </c>
      <c r="AI3324" s="7">
        <v>1.4185739542778367E-2</v>
      </c>
      <c r="AJ3324" s="7">
        <v>1.9460987228812763E-2</v>
      </c>
      <c r="AK3324" s="7">
        <v>5.1811492926058837E-4</v>
      </c>
      <c r="AL3324" s="7">
        <v>2.3767586193561368E-3</v>
      </c>
      <c r="AM3324" s="7">
        <v>3.3419039195524895E-3</v>
      </c>
      <c r="AN3324" s="7">
        <v>0</v>
      </c>
      <c r="AO3324" s="7">
        <v>0</v>
      </c>
      <c r="AP3324" s="7">
        <v>1</v>
      </c>
      <c r="AQ3324" s="18">
        <v>-0.4223782112526821</v>
      </c>
      <c r="AR3324" s="7">
        <v>0.30405817345271791</v>
      </c>
      <c r="AS3324" s="7">
        <v>0.34330228858408351</v>
      </c>
    </row>
    <row r="3325" spans="1:45">
      <c r="A3325" s="2" t="s">
        <v>269</v>
      </c>
      <c r="B3325" s="2">
        <v>39952</v>
      </c>
      <c r="C3325" s="2">
        <v>12</v>
      </c>
      <c r="D3325" s="7">
        <v>2.1513714608571488E-2</v>
      </c>
      <c r="E3325" s="7">
        <v>0</v>
      </c>
      <c r="F3325" s="7">
        <v>0</v>
      </c>
      <c r="G3325" s="58">
        <f>Normalized_Shape!G3325/MAX(Normalized_Shape!$G$2:$G$8761)</f>
        <v>2.6089225150013044E-2</v>
      </c>
      <c r="H3325" s="7">
        <v>0</v>
      </c>
      <c r="I3325" s="7">
        <v>0</v>
      </c>
      <c r="J3325" s="7">
        <v>0.47763080097847138</v>
      </c>
      <c r="K3325" s="7">
        <v>0.40385295532354354</v>
      </c>
      <c r="L3325" s="7">
        <v>0.48070657963547619</v>
      </c>
      <c r="M3325" s="7">
        <v>0.39153954756656323</v>
      </c>
      <c r="N3325" s="7">
        <v>0.47624973950001614</v>
      </c>
      <c r="O3325" s="56">
        <v>1</v>
      </c>
      <c r="P3325" s="7">
        <v>0.67556036106648942</v>
      </c>
      <c r="Q3325" s="56">
        <v>1</v>
      </c>
      <c r="R3325" s="7">
        <v>0.38107776629756368</v>
      </c>
      <c r="S3325" s="7">
        <v>0.30156716758835933</v>
      </c>
      <c r="T3325" s="56">
        <v>1</v>
      </c>
      <c r="U3325" s="18">
        <v>-0.46157318902310779</v>
      </c>
      <c r="V3325" s="18">
        <v>-0.47032743018375456</v>
      </c>
      <c r="W3325" s="7">
        <v>0</v>
      </c>
      <c r="X3325" s="7">
        <v>0</v>
      </c>
      <c r="Y3325" s="7">
        <v>0</v>
      </c>
      <c r="Z3325" s="7">
        <v>0</v>
      </c>
      <c r="AA3325" s="7">
        <v>0</v>
      </c>
      <c r="AB3325" s="7">
        <v>0</v>
      </c>
      <c r="AC3325" s="7">
        <v>0</v>
      </c>
      <c r="AD3325" s="7">
        <v>0</v>
      </c>
      <c r="AE3325" s="7">
        <v>7.3235601791251119E-4</v>
      </c>
      <c r="AF3325" s="7">
        <v>0.12305407401646749</v>
      </c>
      <c r="AG3325" s="7">
        <v>0.14913762697757327</v>
      </c>
      <c r="AH3325" s="7">
        <v>0</v>
      </c>
      <c r="AI3325" s="7">
        <v>1.3904442319468141E-2</v>
      </c>
      <c r="AJ3325" s="7">
        <v>1.5637256850746226E-2</v>
      </c>
      <c r="AK3325" s="7">
        <v>2.8895420269180069E-4</v>
      </c>
      <c r="AL3325" s="7">
        <v>2.1399724208610955E-3</v>
      </c>
      <c r="AM3325" s="7">
        <v>2.2334515099484199E-3</v>
      </c>
      <c r="AN3325" s="7">
        <v>0</v>
      </c>
      <c r="AO3325" s="7">
        <v>0</v>
      </c>
      <c r="AP3325" s="7">
        <v>1</v>
      </c>
      <c r="AQ3325" s="18">
        <v>-0.4703274301837545</v>
      </c>
      <c r="AR3325" s="7">
        <v>0.3436282125169064</v>
      </c>
      <c r="AS3325" s="7">
        <v>0.2879442075076829</v>
      </c>
    </row>
    <row r="3326" spans="1:45">
      <c r="A3326" s="2" t="s">
        <v>269</v>
      </c>
      <c r="B3326" s="2">
        <v>39952</v>
      </c>
      <c r="C3326" s="2">
        <v>13</v>
      </c>
      <c r="D3326" s="7">
        <v>3.1024819531843183E-2</v>
      </c>
      <c r="E3326" s="7">
        <v>0</v>
      </c>
      <c r="F3326" s="7">
        <v>0</v>
      </c>
      <c r="G3326" s="58">
        <f>Normalized_Shape!G3326/MAX(Normalized_Shape!$G$2:$G$8761)</f>
        <v>3.1773469735770075E-2</v>
      </c>
      <c r="H3326" s="7">
        <v>0</v>
      </c>
      <c r="I3326" s="7">
        <v>0</v>
      </c>
      <c r="J3326" s="7">
        <v>0.42825509813696283</v>
      </c>
      <c r="K3326" s="7">
        <v>0.35827462298050533</v>
      </c>
      <c r="L3326" s="7">
        <v>0.4314668112882295</v>
      </c>
      <c r="M3326" s="7">
        <v>0.32308748983682867</v>
      </c>
      <c r="N3326" s="7">
        <v>0.39153954756656323</v>
      </c>
      <c r="O3326" s="56">
        <v>1</v>
      </c>
      <c r="P3326" s="7">
        <v>0.66857621422652846</v>
      </c>
      <c r="Q3326" s="56">
        <v>1</v>
      </c>
      <c r="R3326" s="7">
        <v>0.49100604606046083</v>
      </c>
      <c r="S3326" s="7">
        <v>0.38751870677134442</v>
      </c>
      <c r="T3326" s="56">
        <v>1</v>
      </c>
      <c r="U3326" s="18">
        <v>-0.59009814649384251</v>
      </c>
      <c r="V3326" s="18">
        <v>-0.46157318902310779</v>
      </c>
      <c r="W3326" s="7">
        <v>0</v>
      </c>
      <c r="X3326" s="7">
        <v>0</v>
      </c>
      <c r="Y3326" s="7">
        <v>0</v>
      </c>
      <c r="Z3326" s="7">
        <v>0</v>
      </c>
      <c r="AA3326" s="7">
        <v>0</v>
      </c>
      <c r="AB3326" s="7">
        <v>0</v>
      </c>
      <c r="AC3326" s="7">
        <v>0</v>
      </c>
      <c r="AD3326" s="7">
        <v>0</v>
      </c>
      <c r="AE3326" s="7">
        <v>2.2211049237498697E-4</v>
      </c>
      <c r="AF3326" s="7">
        <v>0.10910222220405677</v>
      </c>
      <c r="AG3326" s="7">
        <v>0.1310871203407207</v>
      </c>
      <c r="AH3326" s="7">
        <v>0</v>
      </c>
      <c r="AI3326" s="7">
        <v>1.3380681758524138E-2</v>
      </c>
      <c r="AJ3326" s="7">
        <v>1.6320087828593777E-2</v>
      </c>
      <c r="AK3326" s="7">
        <v>2.5730301235767929E-4</v>
      </c>
      <c r="AL3326" s="7">
        <v>1.9872009146651767E-3</v>
      </c>
      <c r="AM3326" s="7">
        <v>1.742026582498299E-3</v>
      </c>
      <c r="AN3326" s="7">
        <v>0</v>
      </c>
      <c r="AO3326" s="7">
        <v>0</v>
      </c>
      <c r="AP3326" s="7">
        <v>1</v>
      </c>
      <c r="AQ3326" s="18">
        <v>-0.46157318902310773</v>
      </c>
      <c r="AR3326" s="7">
        <v>0.3852218407295438</v>
      </c>
      <c r="AS3326" s="7">
        <v>0.2430354778963929</v>
      </c>
    </row>
    <row r="3327" spans="1:45">
      <c r="A3327" s="2" t="s">
        <v>269</v>
      </c>
      <c r="B3327" s="2">
        <v>39952</v>
      </c>
      <c r="C3327" s="2">
        <v>14</v>
      </c>
      <c r="D3327" s="7">
        <v>4.1811302916145245E-2</v>
      </c>
      <c r="E3327" s="7">
        <v>0</v>
      </c>
      <c r="F3327" s="7">
        <v>0</v>
      </c>
      <c r="G3327" s="58">
        <f>Normalized_Shape!G3327/MAX(Normalized_Shape!$G$2:$G$8761)</f>
        <v>3.935246251677945E-2</v>
      </c>
      <c r="H3327" s="7">
        <v>0</v>
      </c>
      <c r="I3327" s="7">
        <v>0</v>
      </c>
      <c r="J3327" s="7">
        <v>0.38890370250143957</v>
      </c>
      <c r="K3327" s="7">
        <v>0.32219958690546929</v>
      </c>
      <c r="L3327" s="7">
        <v>0.39219430939975602</v>
      </c>
      <c r="M3327" s="7">
        <v>0.21515097258219296</v>
      </c>
      <c r="N3327" s="7">
        <v>0.32308748983682867</v>
      </c>
      <c r="O3327" s="56">
        <v>1</v>
      </c>
      <c r="P3327" s="7">
        <v>0.67293689641651444</v>
      </c>
      <c r="Q3327" s="56">
        <v>1</v>
      </c>
      <c r="R3327" s="7">
        <v>0.63250866790102811</v>
      </c>
      <c r="S3327" s="7">
        <v>0.35151286367529744</v>
      </c>
      <c r="T3327" s="56">
        <v>1</v>
      </c>
      <c r="U3327" s="18">
        <v>-0.69172317085970914</v>
      </c>
      <c r="V3327" s="18">
        <v>-0.59009814649384251</v>
      </c>
      <c r="W3327" s="7">
        <v>0</v>
      </c>
      <c r="X3327" s="7">
        <v>0</v>
      </c>
      <c r="Y3327" s="7">
        <v>0</v>
      </c>
      <c r="Z3327" s="7">
        <v>0</v>
      </c>
      <c r="AA3327" s="7">
        <v>0</v>
      </c>
      <c r="AB3327" s="7">
        <v>0</v>
      </c>
      <c r="AC3327" s="7">
        <v>0</v>
      </c>
      <c r="AD3327" s="7">
        <v>0</v>
      </c>
      <c r="AE3327" s="7">
        <v>1.4166122895993709E-4</v>
      </c>
      <c r="AF3327" s="7">
        <v>9.6445856337784797E-2</v>
      </c>
      <c r="AG3327" s="7">
        <v>0.11516802303017859</v>
      </c>
      <c r="AH3327" s="7">
        <v>0</v>
      </c>
      <c r="AI3327" s="7">
        <v>1.3049280760692767E-2</v>
      </c>
      <c r="AJ3327" s="7">
        <v>1.7929866596119528E-2</v>
      </c>
      <c r="AK3327" s="7">
        <v>2.3949774855228846E-4</v>
      </c>
      <c r="AL3327" s="7">
        <v>1.8245348737524324E-3</v>
      </c>
      <c r="AM3327" s="7">
        <v>1.3031599406944669E-3</v>
      </c>
      <c r="AN3327" s="7">
        <v>0</v>
      </c>
      <c r="AO3327" s="7">
        <v>0</v>
      </c>
      <c r="AP3327" s="7">
        <v>1</v>
      </c>
      <c r="AQ3327" s="18">
        <v>-0.5900981464938424</v>
      </c>
      <c r="AR3327" s="7">
        <v>0.39068902180289861</v>
      </c>
      <c r="AS3327" s="7">
        <v>0.21016111373649438</v>
      </c>
    </row>
    <row r="3328" spans="1:45">
      <c r="A3328" s="2" t="s">
        <v>269</v>
      </c>
      <c r="B3328" s="2">
        <v>39952</v>
      </c>
      <c r="C3328" s="2">
        <v>15</v>
      </c>
      <c r="D3328" s="7">
        <v>4.8732473259629691E-2</v>
      </c>
      <c r="E3328" s="7">
        <v>0</v>
      </c>
      <c r="F3328" s="7">
        <v>0</v>
      </c>
      <c r="G3328" s="58">
        <f>Normalized_Shape!G3328/MAX(Normalized_Shape!$G$2:$G$8761)</f>
        <v>3.468846695923522E-2</v>
      </c>
      <c r="H3328" s="7">
        <v>0</v>
      </c>
      <c r="I3328" s="7">
        <v>0</v>
      </c>
      <c r="J3328" s="7">
        <v>0.38044719075939737</v>
      </c>
      <c r="K3328" s="7">
        <v>0.31477237359590299</v>
      </c>
      <c r="L3328" s="7">
        <v>0.38369172364368864</v>
      </c>
      <c r="M3328" s="7">
        <v>0.23951322459354635</v>
      </c>
      <c r="N3328" s="7">
        <v>0.21515097258219296</v>
      </c>
      <c r="O3328" s="56">
        <v>1</v>
      </c>
      <c r="P3328" s="7">
        <v>0.66314881335668807</v>
      </c>
      <c r="Q3328" s="56">
        <v>1</v>
      </c>
      <c r="R3328" s="7">
        <v>0.78297794357614925</v>
      </c>
      <c r="S3328" s="7">
        <v>0.3050765243233628</v>
      </c>
      <c r="T3328" s="56">
        <v>1</v>
      </c>
      <c r="U3328" s="18">
        <v>-0.82152517309847539</v>
      </c>
      <c r="V3328" s="18">
        <v>-0.69172317085970914</v>
      </c>
      <c r="W3328" s="7">
        <v>0</v>
      </c>
      <c r="X3328" s="7">
        <v>0</v>
      </c>
      <c r="Y3328" s="7">
        <v>0</v>
      </c>
      <c r="Z3328" s="7">
        <v>0</v>
      </c>
      <c r="AA3328" s="7">
        <v>0</v>
      </c>
      <c r="AB3328" s="7">
        <v>0</v>
      </c>
      <c r="AC3328" s="7">
        <v>0</v>
      </c>
      <c r="AD3328" s="7">
        <v>0</v>
      </c>
      <c r="AE3328" s="7">
        <v>9.5225463868243185E-5</v>
      </c>
      <c r="AF3328" s="7">
        <v>8.4009211915459042E-2</v>
      </c>
      <c r="AG3328" s="7">
        <v>9.9940307809281897E-2</v>
      </c>
      <c r="AH3328" s="7">
        <v>0</v>
      </c>
      <c r="AI3328" s="7">
        <v>1.2616560884635655E-2</v>
      </c>
      <c r="AJ3328" s="7">
        <v>1.9844658294470737E-2</v>
      </c>
      <c r="AK3328" s="7">
        <v>2.1292994628990605E-4</v>
      </c>
      <c r="AL3328" s="7">
        <v>1.6455261360196248E-3</v>
      </c>
      <c r="AM3328" s="7">
        <v>8.437183121884419E-4</v>
      </c>
      <c r="AN3328" s="7">
        <v>0</v>
      </c>
      <c r="AO3328" s="7">
        <v>0</v>
      </c>
      <c r="AP3328" s="7">
        <v>1</v>
      </c>
      <c r="AQ3328" s="18">
        <v>-0.69172317085970902</v>
      </c>
      <c r="AR3328" s="7">
        <v>0.295927132559684</v>
      </c>
      <c r="AS3328" s="7">
        <v>0.1966591427422503</v>
      </c>
    </row>
    <row r="3329" spans="1:45">
      <c r="A3329" s="2" t="s">
        <v>269</v>
      </c>
      <c r="B3329" s="2">
        <v>39952</v>
      </c>
      <c r="C3329" s="2">
        <v>16</v>
      </c>
      <c r="D3329" s="7">
        <v>5.6048334221036458E-2</v>
      </c>
      <c r="E3329" s="7">
        <v>0</v>
      </c>
      <c r="F3329" s="7">
        <v>0</v>
      </c>
      <c r="G3329" s="58">
        <f>Normalized_Shape!G3329/MAX(Normalized_Shape!$G$2:$G$8761)</f>
        <v>3.0607470846384016E-2</v>
      </c>
      <c r="H3329" s="7">
        <v>0</v>
      </c>
      <c r="I3329" s="7">
        <v>0</v>
      </c>
      <c r="J3329" s="7">
        <v>0.39316615849534919</v>
      </c>
      <c r="K3329" s="7">
        <v>0.3289194465665054</v>
      </c>
      <c r="L3329" s="7">
        <v>0.39613008193069787</v>
      </c>
      <c r="M3329" s="7">
        <v>0.29702868581794056</v>
      </c>
      <c r="N3329" s="7">
        <v>0.23951322459354635</v>
      </c>
      <c r="O3329" s="56">
        <v>1</v>
      </c>
      <c r="P3329" s="7">
        <v>0.65358352566666544</v>
      </c>
      <c r="Q3329" s="56">
        <v>1</v>
      </c>
      <c r="R3329" s="7">
        <v>0.99549549837013818</v>
      </c>
      <c r="S3329" s="7">
        <v>0.40302377013443624</v>
      </c>
      <c r="T3329" s="56">
        <v>1</v>
      </c>
      <c r="U3329" s="18">
        <v>-1</v>
      </c>
      <c r="V3329" s="18">
        <v>-0.82152517309847539</v>
      </c>
      <c r="W3329" s="7">
        <v>0</v>
      </c>
      <c r="X3329" s="7">
        <v>0</v>
      </c>
      <c r="Y3329" s="7">
        <v>0</v>
      </c>
      <c r="Z3329" s="7">
        <v>0</v>
      </c>
      <c r="AA3329" s="7">
        <v>0</v>
      </c>
      <c r="AB3329" s="7">
        <v>0</v>
      </c>
      <c r="AC3329" s="7">
        <v>0</v>
      </c>
      <c r="AD3329" s="7">
        <v>0</v>
      </c>
      <c r="AE3329" s="7">
        <v>9.9198439875099691E-5</v>
      </c>
      <c r="AF3329" s="7">
        <v>8.5211807941893869E-2</v>
      </c>
      <c r="AG3329" s="7">
        <v>0.10204228237113722</v>
      </c>
      <c r="AH3329" s="7">
        <v>0</v>
      </c>
      <c r="AI3329" s="7">
        <v>1.3286370253675723E-2</v>
      </c>
      <c r="AJ3329" s="7">
        <v>2.2632250034198446E-2</v>
      </c>
      <c r="AK3329" s="7">
        <v>3.1614799227739162E-4</v>
      </c>
      <c r="AL3329" s="7">
        <v>1.8030866035294011E-3</v>
      </c>
      <c r="AM3329" s="7">
        <v>1.1921321377432877E-3</v>
      </c>
      <c r="AN3329" s="7">
        <v>0</v>
      </c>
      <c r="AO3329" s="7">
        <v>0</v>
      </c>
      <c r="AP3329" s="7">
        <v>1</v>
      </c>
      <c r="AQ3329" s="18">
        <v>-0.82152517309847539</v>
      </c>
      <c r="AR3329" s="7">
        <v>0.36283364994741396</v>
      </c>
      <c r="AS3329" s="7">
        <v>0.23041407022786042</v>
      </c>
    </row>
    <row r="3330" spans="1:45">
      <c r="A3330" s="2" t="s">
        <v>269</v>
      </c>
      <c r="B3330" s="2">
        <v>39952</v>
      </c>
      <c r="C3330" s="2">
        <v>17</v>
      </c>
      <c r="D3330" s="7">
        <v>6.422966525767404E-2</v>
      </c>
      <c r="E3330" s="7">
        <v>0</v>
      </c>
      <c r="F3330" s="7">
        <v>0</v>
      </c>
      <c r="G3330" s="58">
        <f>Normalized_Shape!G3330/MAX(Normalized_Shape!$G$2:$G$8761)</f>
        <v>2.7546723761745613E-2</v>
      </c>
      <c r="H3330" s="7">
        <v>0</v>
      </c>
      <c r="I3330" s="7">
        <v>0</v>
      </c>
      <c r="J3330" s="7">
        <v>0.45475729506011109</v>
      </c>
      <c r="K3330" s="7">
        <v>0.38993223552047085</v>
      </c>
      <c r="L3330" s="7">
        <v>0.45704545894749077</v>
      </c>
      <c r="M3330" s="7">
        <v>0.30642136129219733</v>
      </c>
      <c r="N3330" s="7">
        <v>0.29702868581794056</v>
      </c>
      <c r="O3330" s="56">
        <v>1</v>
      </c>
      <c r="P3330" s="7">
        <v>0.66129585786918044</v>
      </c>
      <c r="Q3330" s="56">
        <v>1</v>
      </c>
      <c r="R3330" s="7">
        <v>1</v>
      </c>
      <c r="S3330" s="7">
        <v>0.58047979798746241</v>
      </c>
      <c r="T3330" s="56">
        <v>1</v>
      </c>
      <c r="U3330" s="18">
        <v>-0.71457494540198618</v>
      </c>
      <c r="V3330" s="18">
        <v>-1</v>
      </c>
      <c r="W3330" s="7">
        <v>0</v>
      </c>
      <c r="X3330" s="7">
        <v>0</v>
      </c>
      <c r="Y3330" s="7">
        <v>0</v>
      </c>
      <c r="Z3330" s="7">
        <v>0</v>
      </c>
      <c r="AA3330" s="7">
        <v>0</v>
      </c>
      <c r="AB3330" s="7">
        <v>0</v>
      </c>
      <c r="AC3330" s="7">
        <v>0</v>
      </c>
      <c r="AD3330" s="7">
        <v>0</v>
      </c>
      <c r="AE3330" s="7">
        <v>1.0308758660704957E-4</v>
      </c>
      <c r="AF3330" s="7">
        <v>8.6400500935875688E-2</v>
      </c>
      <c r="AG3330" s="7">
        <v>0.10375419978276788</v>
      </c>
      <c r="AH3330" s="7">
        <v>0</v>
      </c>
      <c r="AI3330" s="7">
        <v>1.4066644658961999E-2</v>
      </c>
      <c r="AJ3330" s="7">
        <v>2.5584335192759228E-2</v>
      </c>
      <c r="AK3330" s="7">
        <v>4.2408815539454877E-4</v>
      </c>
      <c r="AL3330" s="7">
        <v>1.9102567077769923E-3</v>
      </c>
      <c r="AM3330" s="7">
        <v>1.5248900509400951E-3</v>
      </c>
      <c r="AN3330" s="7">
        <v>0</v>
      </c>
      <c r="AO3330" s="7">
        <v>0</v>
      </c>
      <c r="AP3330" s="7">
        <v>1</v>
      </c>
      <c r="AQ3330" s="18">
        <v>-1</v>
      </c>
      <c r="AR3330" s="7">
        <v>0.40717099883961461</v>
      </c>
      <c r="AS3330" s="7">
        <v>0.2418613934621108</v>
      </c>
    </row>
    <row r="3331" spans="1:45">
      <c r="A3331" s="2" t="s">
        <v>269</v>
      </c>
      <c r="B3331" s="2">
        <v>39952</v>
      </c>
      <c r="C3331" s="2">
        <v>18</v>
      </c>
      <c r="D3331" s="7">
        <v>7.0579521741171672E-2</v>
      </c>
      <c r="E3331" s="7">
        <v>0</v>
      </c>
      <c r="F3331" s="7">
        <v>0</v>
      </c>
      <c r="G3331" s="58">
        <f>Normalized_Shape!G3331/MAX(Normalized_Shape!$G$2:$G$8761)</f>
        <v>2.944147195699796E-2</v>
      </c>
      <c r="H3331" s="7">
        <v>0</v>
      </c>
      <c r="I3331" s="7">
        <v>0</v>
      </c>
      <c r="J3331" s="7">
        <v>0.49249336285750728</v>
      </c>
      <c r="K3331" s="7">
        <v>0.4289357157004216</v>
      </c>
      <c r="L3331" s="7">
        <v>0.49419124910418566</v>
      </c>
      <c r="M3331" s="7">
        <v>0.35995374107328931</v>
      </c>
      <c r="N3331" s="7">
        <v>0.30642136129219733</v>
      </c>
      <c r="O3331" s="56">
        <v>1</v>
      </c>
      <c r="P3331" s="7">
        <v>0.70516549726806577</v>
      </c>
      <c r="Q3331" s="56">
        <v>1</v>
      </c>
      <c r="R3331" s="7">
        <v>0.92188701882675583</v>
      </c>
      <c r="S3331" s="7">
        <v>0.79920273565478095</v>
      </c>
      <c r="T3331" s="56">
        <v>1</v>
      </c>
      <c r="U3331" s="18">
        <v>-0.46136163761821875</v>
      </c>
      <c r="V3331" s="18">
        <v>-0.71457494540198618</v>
      </c>
      <c r="W3331" s="7">
        <v>0</v>
      </c>
      <c r="X3331" s="7">
        <v>0</v>
      </c>
      <c r="Y3331" s="7">
        <v>0</v>
      </c>
      <c r="Z3331" s="7">
        <v>0</v>
      </c>
      <c r="AA3331" s="7">
        <v>0</v>
      </c>
      <c r="AB3331" s="7">
        <v>0</v>
      </c>
      <c r="AC3331" s="7">
        <v>0</v>
      </c>
      <c r="AD3331" s="7">
        <v>0</v>
      </c>
      <c r="AE3331" s="7">
        <v>1.5239463343536986E-4</v>
      </c>
      <c r="AF3331" s="7">
        <v>8.7875864835627038E-2</v>
      </c>
      <c r="AG3331" s="7">
        <v>0.1059755445025084</v>
      </c>
      <c r="AH3331" s="7">
        <v>0</v>
      </c>
      <c r="AI3331" s="7">
        <v>1.466230199080424E-2</v>
      </c>
      <c r="AJ3331" s="7">
        <v>2.8876135859984331E-2</v>
      </c>
      <c r="AK3331" s="7">
        <v>5.5158056958670601E-4</v>
      </c>
      <c r="AL3331" s="7">
        <v>2.0742878520356414E-3</v>
      </c>
      <c r="AM3331" s="7">
        <v>1.9177273552921832E-3</v>
      </c>
      <c r="AN3331" s="7">
        <v>0</v>
      </c>
      <c r="AO3331" s="7">
        <v>0</v>
      </c>
      <c r="AP3331" s="7">
        <v>1</v>
      </c>
      <c r="AQ3331" s="18">
        <v>-0.71457494540198607</v>
      </c>
      <c r="AR3331" s="7">
        <v>0.43611877870099852</v>
      </c>
      <c r="AS3331" s="7">
        <v>0.30628927679334061</v>
      </c>
    </row>
    <row r="3332" spans="1:45">
      <c r="A3332" s="2" t="s">
        <v>269</v>
      </c>
      <c r="B3332" s="2">
        <v>39952</v>
      </c>
      <c r="C3332" s="2">
        <v>19</v>
      </c>
      <c r="D3332" s="7">
        <v>7.6935530088279233E-2</v>
      </c>
      <c r="E3332" s="7">
        <v>0</v>
      </c>
      <c r="F3332" s="7">
        <v>7.059588189918726E-3</v>
      </c>
      <c r="G3332" s="58">
        <f>Normalized_Shape!G3332/MAX(Normalized_Shape!$G$2:$G$8761)</f>
        <v>3.1919219596943334E-2</v>
      </c>
      <c r="H3332" s="7">
        <v>6.7396830124069303E-3</v>
      </c>
      <c r="I3332" s="7">
        <v>9.3213501468737275E-3</v>
      </c>
      <c r="J3332" s="7">
        <v>0.52258174215812447</v>
      </c>
      <c r="K3332" s="7">
        <v>0.46093285799168154</v>
      </c>
      <c r="L3332" s="7">
        <v>0.52370179550252771</v>
      </c>
      <c r="M3332" s="7">
        <v>0.39598345715032091</v>
      </c>
      <c r="N3332" s="7">
        <v>0.35995374107328931</v>
      </c>
      <c r="O3332" s="56">
        <v>1</v>
      </c>
      <c r="P3332" s="7">
        <v>0.76512207331637427</v>
      </c>
      <c r="Q3332" s="56">
        <v>1</v>
      </c>
      <c r="R3332" s="7">
        <v>0.71752605956917437</v>
      </c>
      <c r="S3332" s="7">
        <v>0.73643131779940174</v>
      </c>
      <c r="T3332" s="56">
        <v>1</v>
      </c>
      <c r="U3332" s="18">
        <v>-0.24940098742014763</v>
      </c>
      <c r="V3332" s="18">
        <v>-0.46136163761821875</v>
      </c>
      <c r="W3332" s="7">
        <v>0</v>
      </c>
      <c r="X3332" s="7">
        <v>0</v>
      </c>
      <c r="Y3332" s="7">
        <v>0</v>
      </c>
      <c r="Z3332" s="7">
        <v>0</v>
      </c>
      <c r="AA3332" s="7">
        <v>0</v>
      </c>
      <c r="AB3332" s="7">
        <v>0</v>
      </c>
      <c r="AC3332" s="7">
        <v>0</v>
      </c>
      <c r="AD3332" s="7">
        <v>0</v>
      </c>
      <c r="AE3332" s="7">
        <v>2.1945225070164132E-3</v>
      </c>
      <c r="AF3332" s="7">
        <v>0.10814297537995149</v>
      </c>
      <c r="AG3332" s="7">
        <v>0.12154177333660311</v>
      </c>
      <c r="AH3332" s="7">
        <v>2.9033016578324867E-4</v>
      </c>
      <c r="AI3332" s="7">
        <v>1.9290009707389782E-2</v>
      </c>
      <c r="AJ3332" s="7">
        <v>3.9357756303235132E-2</v>
      </c>
      <c r="AK3332" s="7">
        <v>9.3898640430764265E-4</v>
      </c>
      <c r="AL3332" s="7">
        <v>3.1767591028542112E-3</v>
      </c>
      <c r="AM3332" s="7">
        <v>5.2170897645586857E-3</v>
      </c>
      <c r="AN3332" s="7">
        <v>0</v>
      </c>
      <c r="AO3332" s="7">
        <v>0</v>
      </c>
      <c r="AP3332" s="7">
        <v>1</v>
      </c>
      <c r="AQ3332" s="18">
        <v>-0.46136163761821869</v>
      </c>
      <c r="AR3332" s="7">
        <v>0.57963725569485869</v>
      </c>
      <c r="AS3332" s="7">
        <v>0.38181812845070756</v>
      </c>
    </row>
    <row r="3333" spans="1:45">
      <c r="A3333" s="2" t="s">
        <v>269</v>
      </c>
      <c r="B3333" s="2">
        <v>39952</v>
      </c>
      <c r="C3333" s="2">
        <v>20</v>
      </c>
      <c r="D3333" s="7">
        <v>8.3397253354789314E-2</v>
      </c>
      <c r="E3333" s="7">
        <v>6.9945249936594371E-3</v>
      </c>
      <c r="F3333" s="7">
        <v>2.2354249002703122E-2</v>
      </c>
      <c r="G3333" s="58">
        <f>Normalized_Shape!G3333/MAX(Normalized_Shape!$G$2:$G$8761)</f>
        <v>3.4979966681581737E-2</v>
      </c>
      <c r="H3333" s="7">
        <v>2.142367904562718E-2</v>
      </c>
      <c r="I3333" s="7">
        <v>2.8871187861980778E-2</v>
      </c>
      <c r="J3333" s="7">
        <v>0.51218258614759771</v>
      </c>
      <c r="K3333" s="7">
        <v>0.45559941148176442</v>
      </c>
      <c r="L3333" s="7">
        <v>0.51282806174824236</v>
      </c>
      <c r="M3333" s="7">
        <v>0.35554505402256004</v>
      </c>
      <c r="N3333" s="7">
        <v>0.39598345715032091</v>
      </c>
      <c r="O3333" s="56">
        <v>1</v>
      </c>
      <c r="P3333" s="7">
        <v>0.76783767345957232</v>
      </c>
      <c r="Q3333" s="56">
        <v>1</v>
      </c>
      <c r="R3333" s="7">
        <v>0.52215665326469862</v>
      </c>
      <c r="S3333" s="7">
        <v>0.61538205496031462</v>
      </c>
      <c r="T3333" s="56">
        <v>1</v>
      </c>
      <c r="U3333" s="18">
        <v>-0.22676100951613926</v>
      </c>
      <c r="V3333" s="18">
        <v>-0.24940098742014763</v>
      </c>
      <c r="W3333" s="7">
        <v>0</v>
      </c>
      <c r="X3333" s="7">
        <v>0</v>
      </c>
      <c r="Y3333" s="7">
        <v>0</v>
      </c>
      <c r="Z3333" s="7">
        <v>0</v>
      </c>
      <c r="AA3333" s="7">
        <v>0</v>
      </c>
      <c r="AB3333" s="7">
        <v>0</v>
      </c>
      <c r="AC3333" s="7">
        <v>0</v>
      </c>
      <c r="AD3333" s="7">
        <v>0</v>
      </c>
      <c r="AE3333" s="7">
        <v>8.2470253526742091E-3</v>
      </c>
      <c r="AF3333" s="7">
        <v>0.13001581660916323</v>
      </c>
      <c r="AG3333" s="7">
        <v>0.13722508103712802</v>
      </c>
      <c r="AH3333" s="7">
        <v>1.4504682503581586E-3</v>
      </c>
      <c r="AI3333" s="7">
        <v>2.5437338488656095E-2</v>
      </c>
      <c r="AJ3333" s="7">
        <v>5.0929421811798596E-2</v>
      </c>
      <c r="AK3333" s="7">
        <v>1.5710973206843183E-3</v>
      </c>
      <c r="AL3333" s="7">
        <v>5.7968008915335063E-3</v>
      </c>
      <c r="AM3333" s="7">
        <v>9.9319192346221073E-3</v>
      </c>
      <c r="AN3333" s="7">
        <v>0</v>
      </c>
      <c r="AO3333" s="7">
        <v>4.0666977719788791E-5</v>
      </c>
      <c r="AP3333" s="7">
        <v>1</v>
      </c>
      <c r="AQ3333" s="18">
        <v>-0.2494009874201476</v>
      </c>
      <c r="AR3333" s="7">
        <v>0.99904028308900994</v>
      </c>
      <c r="AS3333" s="7">
        <v>0.42517413139765942</v>
      </c>
    </row>
    <row r="3334" spans="1:45">
      <c r="A3334" s="2" t="s">
        <v>269</v>
      </c>
      <c r="B3334" s="2">
        <v>39952</v>
      </c>
      <c r="C3334" s="2">
        <v>21</v>
      </c>
      <c r="D3334" s="7">
        <v>8.6516895769622418E-2</v>
      </c>
      <c r="E3334" s="7">
        <v>2.2200676078890785E-2</v>
      </c>
      <c r="F3334" s="7">
        <v>4.8541064931507963E-2</v>
      </c>
      <c r="G3334" s="58">
        <f>Normalized_Shape!G3334/MAX(Normalized_Shape!$G$2:$G$8761)</f>
        <v>4.3287708768457396E-2</v>
      </c>
      <c r="H3334" s="7">
        <v>4.6765108034603708E-2</v>
      </c>
      <c r="I3334" s="7">
        <v>6.0773425364083811E-2</v>
      </c>
      <c r="J3334" s="7">
        <v>0.52643070514083889</v>
      </c>
      <c r="K3334" s="7">
        <v>0.47746371275783045</v>
      </c>
      <c r="L3334" s="7">
        <v>0.52620813883670037</v>
      </c>
      <c r="M3334" s="7">
        <v>0.30299890516626504</v>
      </c>
      <c r="N3334" s="7">
        <v>0.35554505402256004</v>
      </c>
      <c r="O3334" s="56">
        <v>1</v>
      </c>
      <c r="P3334" s="7">
        <v>0.68711072293605935</v>
      </c>
      <c r="Q3334" s="56">
        <v>1</v>
      </c>
      <c r="R3334" s="7">
        <v>0.34680298927100112</v>
      </c>
      <c r="S3334" s="7">
        <v>0.56204195267163104</v>
      </c>
      <c r="T3334" s="56">
        <v>1</v>
      </c>
      <c r="U3334" s="18">
        <v>-0.16196954997642421</v>
      </c>
      <c r="V3334" s="18">
        <v>-0.22676100951613926</v>
      </c>
      <c r="W3334" s="7">
        <v>0</v>
      </c>
      <c r="X3334" s="7">
        <v>0</v>
      </c>
      <c r="Y3334" s="7">
        <v>0</v>
      </c>
      <c r="Z3334" s="7">
        <v>0</v>
      </c>
      <c r="AA3334" s="7">
        <v>0</v>
      </c>
      <c r="AB3334" s="7">
        <v>0</v>
      </c>
      <c r="AC3334" s="7">
        <v>0</v>
      </c>
      <c r="AD3334" s="7">
        <v>0</v>
      </c>
      <c r="AE3334" s="7">
        <v>2.2690441178009307E-2</v>
      </c>
      <c r="AF3334" s="7">
        <v>0.15332504710280351</v>
      </c>
      <c r="AG3334" s="7">
        <v>0.15377328771544749</v>
      </c>
      <c r="AH3334" s="7">
        <v>3.1243091097533852E-3</v>
      </c>
      <c r="AI3334" s="7">
        <v>3.4695165022586065E-2</v>
      </c>
      <c r="AJ3334" s="7">
        <v>6.4087423320363504E-2</v>
      </c>
      <c r="AK3334" s="7">
        <v>4.8295337913765437E-3</v>
      </c>
      <c r="AL3334" s="7">
        <v>1.0048127714676421E-2</v>
      </c>
      <c r="AM3334" s="7">
        <v>1.6500176138998547E-2</v>
      </c>
      <c r="AN3334" s="7">
        <v>0</v>
      </c>
      <c r="AO3334" s="7">
        <v>5.6895797842148135E-4</v>
      </c>
      <c r="AP3334" s="7">
        <v>1</v>
      </c>
      <c r="AQ3334" s="18">
        <v>-0.22676100951613923</v>
      </c>
      <c r="AR3334" s="7">
        <v>0.9894928386001125</v>
      </c>
      <c r="AS3334" s="7">
        <v>0.37749749773254943</v>
      </c>
    </row>
    <row r="3335" spans="1:45">
      <c r="A3335" s="2" t="s">
        <v>269</v>
      </c>
      <c r="B3335" s="2">
        <v>39952</v>
      </c>
      <c r="C3335" s="2">
        <v>22</v>
      </c>
      <c r="D3335" s="7">
        <v>9.0130144293579878E-2</v>
      </c>
      <c r="E3335" s="7">
        <v>4.8358024072112933E-2</v>
      </c>
      <c r="F3335" s="7">
        <v>5.8217940114995773E-2</v>
      </c>
      <c r="G3335" s="58">
        <f>Normalized_Shape!G3335/MAX(Normalized_Shape!$G$2:$G$8761)</f>
        <v>5.2469950022372605E-2</v>
      </c>
      <c r="H3335" s="7">
        <v>5.6180959925269877E-2</v>
      </c>
      <c r="I3335" s="7">
        <v>7.217257299381076E-2</v>
      </c>
      <c r="J3335" s="7">
        <v>0.4273160439152765</v>
      </c>
      <c r="K3335" s="7">
        <v>0.38550773844891495</v>
      </c>
      <c r="L3335" s="7">
        <v>0.42707393131767035</v>
      </c>
      <c r="M3335" s="7">
        <v>0.24626421009066868</v>
      </c>
      <c r="N3335" s="7">
        <v>0.30299890516626504</v>
      </c>
      <c r="O3335" s="56">
        <v>1</v>
      </c>
      <c r="P3335" s="7">
        <v>0.60163327218569884</v>
      </c>
      <c r="Q3335" s="56">
        <v>1</v>
      </c>
      <c r="R3335" s="7">
        <v>0.18620279580903476</v>
      </c>
      <c r="S3335" s="7">
        <v>0.42290728729498583</v>
      </c>
      <c r="T3335" s="56">
        <v>1</v>
      </c>
      <c r="U3335" s="18">
        <v>-6.3165481782348418E-2</v>
      </c>
      <c r="V3335" s="18">
        <v>-0.16196954997642421</v>
      </c>
      <c r="W3335" s="7">
        <v>0</v>
      </c>
      <c r="X3335" s="7">
        <v>0</v>
      </c>
      <c r="Y3335" s="7">
        <v>0</v>
      </c>
      <c r="Z3335" s="7">
        <v>0</v>
      </c>
      <c r="AA3335" s="7">
        <v>0</v>
      </c>
      <c r="AB3335" s="7">
        <v>0</v>
      </c>
      <c r="AC3335" s="7">
        <v>0</v>
      </c>
      <c r="AD3335" s="7">
        <v>0</v>
      </c>
      <c r="AE3335" s="7">
        <v>4.1826172432632799E-2</v>
      </c>
      <c r="AF3335" s="7">
        <v>0.18197300945786582</v>
      </c>
      <c r="AG3335" s="7">
        <v>0.16944509321429521</v>
      </c>
      <c r="AH3335" s="7">
        <v>6.0099428195604524E-3</v>
      </c>
      <c r="AI3335" s="7">
        <v>4.0483950032914481E-2</v>
      </c>
      <c r="AJ3335" s="7">
        <v>7.2133127055317423E-2</v>
      </c>
      <c r="AK3335" s="7">
        <v>7.1516131518889539E-3</v>
      </c>
      <c r="AL3335" s="7">
        <v>1.2817697693785492E-2</v>
      </c>
      <c r="AM3335" s="7">
        <v>1.9079731935864045E-2</v>
      </c>
      <c r="AN3335" s="7">
        <v>0</v>
      </c>
      <c r="AO3335" s="7">
        <v>8.8142006000584442E-4</v>
      </c>
      <c r="AP3335" s="7">
        <v>1</v>
      </c>
      <c r="AQ3335" s="18">
        <v>-0.16196954997642418</v>
      </c>
      <c r="AR3335" s="7">
        <v>0.93219476984368743</v>
      </c>
      <c r="AS3335" s="7">
        <v>0.30669140071208223</v>
      </c>
    </row>
    <row r="3336" spans="1:45">
      <c r="A3336" s="2" t="s">
        <v>269</v>
      </c>
      <c r="B3336" s="2">
        <v>39952</v>
      </c>
      <c r="C3336" s="2">
        <v>23</v>
      </c>
      <c r="D3336" s="7">
        <v>9.3628288211572305E-2</v>
      </c>
      <c r="E3336" s="7">
        <v>5.8053367778701633E-2</v>
      </c>
      <c r="F3336" s="7">
        <v>7.911769486985E-2</v>
      </c>
      <c r="G3336" s="58">
        <f>Normalized_Shape!G3336/MAX(Normalized_Shape!$G$2:$G$8761)</f>
        <v>6.2235190720980833E-2</v>
      </c>
      <c r="H3336" s="7">
        <v>7.6596513008347022E-2</v>
      </c>
      <c r="I3336" s="7">
        <v>9.6227499106255915E-2</v>
      </c>
      <c r="J3336" s="7">
        <v>0.33988198059287944</v>
      </c>
      <c r="K3336" s="7">
        <v>0.30805251393486688</v>
      </c>
      <c r="L3336" s="7">
        <v>0.33962811598132836</v>
      </c>
      <c r="M3336" s="7">
        <v>0.18550534061657045</v>
      </c>
      <c r="N3336" s="7">
        <v>0.24626421009066868</v>
      </c>
      <c r="O3336" s="56">
        <v>1</v>
      </c>
      <c r="P3336" s="7">
        <v>0.55517270858242274</v>
      </c>
      <c r="Q3336" s="56">
        <v>1</v>
      </c>
      <c r="R3336" s="7">
        <v>0.10478805551201988</v>
      </c>
      <c r="S3336" s="7">
        <v>0.3547056077418238</v>
      </c>
      <c r="T3336" s="56">
        <v>1</v>
      </c>
      <c r="U3336" s="18">
        <v>-2.8420546330161542E-2</v>
      </c>
      <c r="V3336" s="18">
        <v>-6.3165481782348418E-2</v>
      </c>
      <c r="W3336" s="7">
        <v>0</v>
      </c>
      <c r="X3336" s="7">
        <v>0</v>
      </c>
      <c r="Y3336" s="7">
        <v>0</v>
      </c>
      <c r="Z3336" s="7">
        <v>0</v>
      </c>
      <c r="AA3336" s="7">
        <v>0</v>
      </c>
      <c r="AB3336" s="7">
        <v>0</v>
      </c>
      <c r="AC3336" s="7">
        <v>0</v>
      </c>
      <c r="AD3336" s="7">
        <v>0</v>
      </c>
      <c r="AE3336" s="7">
        <v>7.3974211797876929E-2</v>
      </c>
      <c r="AF3336" s="7">
        <v>0.2120325489772367</v>
      </c>
      <c r="AG3336" s="7">
        <v>0.18550427573747214</v>
      </c>
      <c r="AH3336" s="7">
        <v>1.0650199507815856E-2</v>
      </c>
      <c r="AI3336" s="7">
        <v>5.0784378666045744E-2</v>
      </c>
      <c r="AJ3336" s="7">
        <v>8.0909274047010982E-2</v>
      </c>
      <c r="AK3336" s="7">
        <v>9.8202291592379646E-3</v>
      </c>
      <c r="AL3336" s="7">
        <v>1.7174654521743618E-2</v>
      </c>
      <c r="AM3336" s="7">
        <v>2.226416776607738E-2</v>
      </c>
      <c r="AN3336" s="7">
        <v>6.8696952043317372E-4</v>
      </c>
      <c r="AO3336" s="7">
        <v>1.7898302164423071E-3</v>
      </c>
      <c r="AP3336" s="7">
        <v>1</v>
      </c>
      <c r="AQ3336" s="18">
        <v>-6.3165481782348404E-2</v>
      </c>
      <c r="AR3336" s="7">
        <v>0.82145128633134279</v>
      </c>
      <c r="AS3336" s="7">
        <v>0.22835942246786675</v>
      </c>
    </row>
    <row r="3337" spans="1:45">
      <c r="A3337" s="2" t="s">
        <v>269</v>
      </c>
      <c r="B3337" s="2">
        <v>39952</v>
      </c>
      <c r="C3337" s="2">
        <v>24</v>
      </c>
      <c r="D3337" s="7">
        <v>9.4761526244983393E-2</v>
      </c>
      <c r="E3337" s="7">
        <v>7.90345690437676E-2</v>
      </c>
      <c r="F3337" s="7">
        <v>0.1022136962834187</v>
      </c>
      <c r="G3337" s="58">
        <f>Normalized_Shape!G3337/MAX(Normalized_Shape!$G$2:$G$8761)</f>
        <v>6.5587437527965753E-2</v>
      </c>
      <c r="H3337" s="7">
        <v>9.926965480389574E-2</v>
      </c>
      <c r="I3337" s="7">
        <v>0.12206994017729508</v>
      </c>
      <c r="J3337" s="7">
        <v>0.24420163001263667</v>
      </c>
      <c r="K3337" s="7">
        <v>0.21857227739580681</v>
      </c>
      <c r="L3337" s="7">
        <v>0.24434445757229464</v>
      </c>
      <c r="M3337" s="7">
        <v>0.13971604767956886</v>
      </c>
      <c r="N3337" s="7">
        <v>0.18550534061657045</v>
      </c>
      <c r="O3337" s="56">
        <v>1</v>
      </c>
      <c r="P3337" s="7">
        <v>0.52217356895263523</v>
      </c>
      <c r="Q3337" s="56">
        <v>1</v>
      </c>
      <c r="R3337" s="7">
        <v>2.8028571592074638E-2</v>
      </c>
      <c r="S3337" s="7">
        <v>0.33068638141149342</v>
      </c>
      <c r="T3337" s="56">
        <v>1</v>
      </c>
      <c r="U3337" s="18">
        <v>-1.8282434764069495E-2</v>
      </c>
      <c r="V3337" s="18">
        <v>-2.8420546330161542E-2</v>
      </c>
      <c r="W3337" s="7">
        <v>0</v>
      </c>
      <c r="X3337" s="7">
        <v>0</v>
      </c>
      <c r="Y3337" s="7">
        <v>0</v>
      </c>
      <c r="Z3337" s="7">
        <v>0</v>
      </c>
      <c r="AA3337" s="7">
        <v>0</v>
      </c>
      <c r="AB3337" s="7">
        <v>0</v>
      </c>
      <c r="AC3337" s="7">
        <v>0</v>
      </c>
      <c r="AD3337" s="7">
        <v>0</v>
      </c>
      <c r="AE3337" s="7">
        <v>0.11518495182282661</v>
      </c>
      <c r="AF3337" s="7">
        <v>0.24467439565766999</v>
      </c>
      <c r="AG3337" s="7">
        <v>0.20379284861660121</v>
      </c>
      <c r="AH3337" s="7">
        <v>1.6178186364420841E-2</v>
      </c>
      <c r="AI3337" s="7">
        <v>6.2438719693094662E-2</v>
      </c>
      <c r="AJ3337" s="7">
        <v>9.0271257158354143E-2</v>
      </c>
      <c r="AK3337" s="7">
        <v>1.3693665297157575E-2</v>
      </c>
      <c r="AL3337" s="7">
        <v>2.379757371956516E-2</v>
      </c>
      <c r="AM3337" s="7">
        <v>2.6367631377369947E-2</v>
      </c>
      <c r="AN3337" s="7">
        <v>1.6491386737187447E-3</v>
      </c>
      <c r="AO3337" s="7">
        <v>3.997483984062653E-3</v>
      </c>
      <c r="AP3337" s="7">
        <v>1</v>
      </c>
      <c r="AQ3337" s="18">
        <v>-2.8420546330161542E-2</v>
      </c>
      <c r="AR3337" s="7">
        <v>0.71078914829592954</v>
      </c>
      <c r="AS3337" s="7">
        <v>0.18550534061657045</v>
      </c>
    </row>
    <row r="3338" spans="1:45">
      <c r="A3338" s="2" t="s">
        <v>269</v>
      </c>
      <c r="B3338" s="2">
        <v>39953</v>
      </c>
      <c r="C3338" s="2">
        <v>1</v>
      </c>
      <c r="D3338" s="7">
        <v>9.5717331580591841E-2</v>
      </c>
      <c r="E3338" s="7">
        <v>0.10227384144315511</v>
      </c>
      <c r="F3338" s="7">
        <v>9.0381264555186011E-2</v>
      </c>
      <c r="G3338" s="58">
        <f>Normalized_Shape!G3338/MAX(Normalized_Shape!$G$2:$G$8761)</f>
        <v>7.0105683224336718E-2</v>
      </c>
      <c r="H3338" s="7">
        <v>8.7640061187139115E-2</v>
      </c>
      <c r="I3338" s="7">
        <v>0.10891726992704504</v>
      </c>
      <c r="J3338" s="7">
        <v>0.1503908861503028</v>
      </c>
      <c r="K3338" s="7">
        <v>0.12979939450527686</v>
      </c>
      <c r="L3338" s="7">
        <v>0.15104999128396832</v>
      </c>
      <c r="M3338" s="7">
        <v>0.1091898523882345</v>
      </c>
      <c r="N3338" s="7">
        <v>0.13971604767956886</v>
      </c>
      <c r="O3338" s="56">
        <v>1</v>
      </c>
      <c r="P3338" s="7">
        <v>0.50424009758607014</v>
      </c>
      <c r="Q3338" s="56">
        <v>1</v>
      </c>
      <c r="R3338" s="7">
        <v>4.4047586902448482E-3</v>
      </c>
      <c r="S3338" s="7">
        <v>0.30060534924154048</v>
      </c>
      <c r="T3338" s="56">
        <v>1</v>
      </c>
      <c r="U3338" s="18">
        <v>-2.0039516070274235E-2</v>
      </c>
      <c r="V3338" s="18">
        <v>-1.8282434764069495E-2</v>
      </c>
      <c r="W3338" s="7">
        <v>0</v>
      </c>
      <c r="X3338" s="7">
        <v>0</v>
      </c>
      <c r="Y3338" s="7">
        <v>0</v>
      </c>
      <c r="Z3338" s="7">
        <v>0</v>
      </c>
      <c r="AA3338" s="7">
        <v>0</v>
      </c>
      <c r="AB3338" s="7">
        <v>0</v>
      </c>
      <c r="AC3338" s="7">
        <v>0</v>
      </c>
      <c r="AD3338" s="7">
        <v>6.4218426956172223E-3</v>
      </c>
      <c r="AE3338" s="7">
        <v>0.13480113174373157</v>
      </c>
      <c r="AF3338" s="7">
        <v>0.25873830346854371</v>
      </c>
      <c r="AG3338" s="7">
        <v>0.21244708706562626</v>
      </c>
      <c r="AH3338" s="7">
        <v>2.145132129707214E-2</v>
      </c>
      <c r="AI3338" s="7">
        <v>7.6307120139624512E-2</v>
      </c>
      <c r="AJ3338" s="7">
        <v>9.6431644316572654E-2</v>
      </c>
      <c r="AK3338" s="7">
        <v>1.8584155409848067E-2</v>
      </c>
      <c r="AL3338" s="7">
        <v>3.0657651957017345E-2</v>
      </c>
      <c r="AM3338" s="7">
        <v>3.2054284722421313E-2</v>
      </c>
      <c r="AN3338" s="7">
        <v>2.6942317736493816E-3</v>
      </c>
      <c r="AO3338" s="7">
        <v>7.9740367728418186E-3</v>
      </c>
      <c r="AP3338" s="7">
        <v>1</v>
      </c>
      <c r="AQ3338" s="18">
        <v>-1.8282434764069495E-2</v>
      </c>
      <c r="AR3338" s="7">
        <v>0.62291973533193612</v>
      </c>
      <c r="AS3338" s="7">
        <v>0.13971604767956886</v>
      </c>
    </row>
    <row r="3339" spans="1:45">
      <c r="A3339" s="2" t="s">
        <v>269</v>
      </c>
      <c r="B3339" s="2">
        <v>39953</v>
      </c>
      <c r="C3339" s="2">
        <v>2</v>
      </c>
      <c r="D3339" s="7">
        <v>9.7006632680318408E-2</v>
      </c>
      <c r="E3339" s="7">
        <v>9.0361879323304264E-2</v>
      </c>
      <c r="F3339" s="7">
        <v>0.1022136962834187</v>
      </c>
      <c r="G3339" s="58">
        <f>Normalized_Shape!G3339/MAX(Normalized_Shape!$G$2:$G$8761)</f>
        <v>7.3895179614841405E-2</v>
      </c>
      <c r="H3339" s="7">
        <v>9.926965480389574E-2</v>
      </c>
      <c r="I3339" s="7">
        <v>0.12206994017729508</v>
      </c>
      <c r="J3339" s="7">
        <v>0.13399569503537878</v>
      </c>
      <c r="K3339" s="7">
        <v>0.11423761423761424</v>
      </c>
      <c r="L3339" s="7">
        <v>0.13475294892405432</v>
      </c>
      <c r="M3339" s="7">
        <v>0.10830928906252293</v>
      </c>
      <c r="N3339" s="7">
        <v>0.1091898523882345</v>
      </c>
      <c r="O3339" s="56">
        <v>1</v>
      </c>
      <c r="P3339" s="7">
        <v>0.49734068862626385</v>
      </c>
      <c r="Q3339" s="56">
        <v>1</v>
      </c>
      <c r="R3339" s="7">
        <v>4.4047586902448482E-3</v>
      </c>
      <c r="S3339" s="7">
        <v>0.23880859250518308</v>
      </c>
      <c r="T3339" s="56">
        <v>1</v>
      </c>
      <c r="U3339" s="18">
        <v>-6.1025946115450978E-3</v>
      </c>
      <c r="V3339" s="18">
        <v>-2.0039516070274235E-2</v>
      </c>
      <c r="W3339" s="7">
        <v>0</v>
      </c>
      <c r="X3339" s="7">
        <v>0</v>
      </c>
      <c r="Y3339" s="7">
        <v>0</v>
      </c>
      <c r="Z3339" s="7">
        <v>0</v>
      </c>
      <c r="AA3339" s="7">
        <v>0</v>
      </c>
      <c r="AB3339" s="7">
        <v>0</v>
      </c>
      <c r="AC3339" s="7">
        <v>0</v>
      </c>
      <c r="AD3339" s="7">
        <v>1.6047583041880763E-2</v>
      </c>
      <c r="AE3339" s="7">
        <v>0.15532864428978624</v>
      </c>
      <c r="AF3339" s="7">
        <v>0.2719903124602816</v>
      </c>
      <c r="AG3339" s="7">
        <v>0.2210273244238907</v>
      </c>
      <c r="AH3339" s="7">
        <v>2.6937043619813403E-2</v>
      </c>
      <c r="AI3339" s="7">
        <v>9.061689017947637E-2</v>
      </c>
      <c r="AJ3339" s="7">
        <v>0.10455905481139449</v>
      </c>
      <c r="AK3339" s="7">
        <v>2.6013975337268395E-2</v>
      </c>
      <c r="AL3339" s="7">
        <v>3.8198547901396561E-2</v>
      </c>
      <c r="AM3339" s="7">
        <v>3.830756640533893E-2</v>
      </c>
      <c r="AN3339" s="7">
        <v>4.0730022293745888E-3</v>
      </c>
      <c r="AO3339" s="7">
        <v>1.2840162737686702E-2</v>
      </c>
      <c r="AP3339" s="7">
        <v>1</v>
      </c>
      <c r="AQ3339" s="18">
        <v>-2.0039516070274231E-2</v>
      </c>
      <c r="AR3339" s="7">
        <v>0.53806298586951318</v>
      </c>
      <c r="AS3339" s="7">
        <v>0.1091898523882345</v>
      </c>
    </row>
    <row r="3340" spans="1:45">
      <c r="A3340" s="2" t="s">
        <v>269</v>
      </c>
      <c r="B3340" s="2">
        <v>39953</v>
      </c>
      <c r="C3340" s="2">
        <v>3</v>
      </c>
      <c r="D3340" s="7">
        <v>8.0200226971388983E-2</v>
      </c>
      <c r="E3340" s="7">
        <v>0.10227384144315511</v>
      </c>
      <c r="F3340" s="7">
        <v>0.1146339671523548</v>
      </c>
      <c r="G3340" s="58">
        <f>Normalized_Shape!G3340/MAX(Normalized_Shape!$G$2:$G$8761)</f>
        <v>7.2583430864282095E-2</v>
      </c>
      <c r="H3340" s="7">
        <v>0.1115063330921893</v>
      </c>
      <c r="I3340" s="7">
        <v>0.13570039996195893</v>
      </c>
      <c r="J3340" s="7">
        <v>0.13711157741787142</v>
      </c>
      <c r="K3340" s="7">
        <v>0.11565232153467449</v>
      </c>
      <c r="L3340" s="7">
        <v>0.13800809622498986</v>
      </c>
      <c r="M3340" s="7">
        <v>0.13678083659386364</v>
      </c>
      <c r="N3340" s="7">
        <v>0.10830928906252293</v>
      </c>
      <c r="O3340" s="56">
        <v>1</v>
      </c>
      <c r="P3340" s="7">
        <v>0.50504875520269843</v>
      </c>
      <c r="Q3340" s="56">
        <v>1</v>
      </c>
      <c r="R3340" s="7">
        <v>5.9641967623341365E-3</v>
      </c>
      <c r="S3340" s="7">
        <v>0.1710464180420033</v>
      </c>
      <c r="T3340" s="56">
        <v>1</v>
      </c>
      <c r="U3340" s="18">
        <v>-7.4353110948042561E-2</v>
      </c>
      <c r="V3340" s="18">
        <v>-6.1025946115450978E-3</v>
      </c>
      <c r="W3340" s="7">
        <v>0</v>
      </c>
      <c r="X3340" s="7">
        <v>0</v>
      </c>
      <c r="Y3340" s="7">
        <v>0</v>
      </c>
      <c r="Z3340" s="7">
        <v>0</v>
      </c>
      <c r="AA3340" s="7">
        <v>0</v>
      </c>
      <c r="AB3340" s="7">
        <v>0</v>
      </c>
      <c r="AC3340" s="7">
        <v>0</v>
      </c>
      <c r="AD3340" s="7">
        <v>2.6484481258902372E-2</v>
      </c>
      <c r="AE3340" s="7">
        <v>0.17799781215823748</v>
      </c>
      <c r="AF3340" s="7">
        <v>0.28708291591676</v>
      </c>
      <c r="AG3340" s="7">
        <v>0.23156057522547066</v>
      </c>
      <c r="AH3340" s="7">
        <v>3.2838927791615825E-2</v>
      </c>
      <c r="AI3340" s="7">
        <v>0.10661762841136538</v>
      </c>
      <c r="AJ3340" s="7">
        <v>0.11391588151935435</v>
      </c>
      <c r="AK3340" s="7">
        <v>3.4516671428912911E-2</v>
      </c>
      <c r="AL3340" s="7">
        <v>4.5974609447288241E-2</v>
      </c>
      <c r="AM3340" s="7">
        <v>4.6620054251637469E-2</v>
      </c>
      <c r="AN3340" s="7">
        <v>5.5369541486150978E-3</v>
      </c>
      <c r="AO3340" s="7">
        <v>1.945486047255153E-2</v>
      </c>
      <c r="AP3340" s="7">
        <v>1</v>
      </c>
      <c r="AQ3340" s="18">
        <v>-6.1025946115450978E-3</v>
      </c>
      <c r="AR3340" s="7">
        <v>0.45132565175368433</v>
      </c>
      <c r="AS3340" s="7">
        <v>0.10830928906252293</v>
      </c>
    </row>
    <row r="3341" spans="1:45">
      <c r="A3341" s="2" t="s">
        <v>269</v>
      </c>
      <c r="B3341" s="2">
        <v>39953</v>
      </c>
      <c r="C3341" s="2">
        <v>4</v>
      </c>
      <c r="D3341" s="7">
        <v>6.4202467544872174E-2</v>
      </c>
      <c r="E3341" s="7">
        <v>0.11478965753283654</v>
      </c>
      <c r="F3341" s="7">
        <v>0.1022136962834187</v>
      </c>
      <c r="G3341" s="58">
        <f>Normalized_Shape!G3341/MAX(Normalized_Shape!$G$2:$G$8761)</f>
        <v>7.1563181836069301E-2</v>
      </c>
      <c r="H3341" s="7">
        <v>9.926965480389574E-2</v>
      </c>
      <c r="I3341" s="7">
        <v>0.12206994017729508</v>
      </c>
      <c r="J3341" s="7">
        <v>0.18440783549934114</v>
      </c>
      <c r="K3341" s="7">
        <v>0.15491044902809609</v>
      </c>
      <c r="L3341" s="7">
        <v>0.18570028472370181</v>
      </c>
      <c r="M3341" s="7">
        <v>0.22160843697074475</v>
      </c>
      <c r="N3341" s="7">
        <v>0.13678083659386364</v>
      </c>
      <c r="O3341" s="56">
        <v>1</v>
      </c>
      <c r="P3341" s="7">
        <v>0.54290970783773651</v>
      </c>
      <c r="Q3341" s="56">
        <v>1</v>
      </c>
      <c r="R3341" s="7">
        <v>1.4187454980850535E-2</v>
      </c>
      <c r="S3341" s="7">
        <v>0.14754528373263881</v>
      </c>
      <c r="T3341" s="56">
        <v>1</v>
      </c>
      <c r="U3341" s="18">
        <v>-0.28715557749584991</v>
      </c>
      <c r="V3341" s="18">
        <v>-7.4353110948042561E-2</v>
      </c>
      <c r="W3341" s="7">
        <v>0</v>
      </c>
      <c r="X3341" s="7">
        <v>0</v>
      </c>
      <c r="Y3341" s="7">
        <v>0</v>
      </c>
      <c r="Z3341" s="7">
        <v>0</v>
      </c>
      <c r="AA3341" s="7">
        <v>0</v>
      </c>
      <c r="AB3341" s="7">
        <v>0</v>
      </c>
      <c r="AC3341" s="7">
        <v>0</v>
      </c>
      <c r="AD3341" s="7">
        <v>3.385596879327555E-2</v>
      </c>
      <c r="AE3341" s="7">
        <v>0.19111469861780406</v>
      </c>
      <c r="AF3341" s="7">
        <v>0.29617369876569088</v>
      </c>
      <c r="AG3341" s="7">
        <v>0.24189579228741684</v>
      </c>
      <c r="AH3341" s="7">
        <v>3.6932742535825992E-2</v>
      </c>
      <c r="AI3341" s="7">
        <v>0.12183253802270323</v>
      </c>
      <c r="AJ3341" s="7">
        <v>0.12028097474553148</v>
      </c>
      <c r="AK3341" s="7">
        <v>3.9966319150242513E-2</v>
      </c>
      <c r="AL3341" s="7">
        <v>5.1291886620358398E-2</v>
      </c>
      <c r="AM3341" s="7">
        <v>5.0800587609224672E-2</v>
      </c>
      <c r="AN3341" s="7">
        <v>6.1761917817971428E-3</v>
      </c>
      <c r="AO3341" s="7">
        <v>2.447515708727591E-2</v>
      </c>
      <c r="AP3341" s="7">
        <v>1</v>
      </c>
      <c r="AQ3341" s="18">
        <v>-7.4353110948042547E-2</v>
      </c>
      <c r="AR3341" s="7">
        <v>0.38656983922424737</v>
      </c>
      <c r="AS3341" s="7">
        <v>0.13678083659386364</v>
      </c>
    </row>
    <row r="3342" spans="1:45">
      <c r="A3342" s="2" t="s">
        <v>269</v>
      </c>
      <c r="B3342" s="2">
        <v>39953</v>
      </c>
      <c r="C3342" s="2">
        <v>5</v>
      </c>
      <c r="D3342" s="7">
        <v>4.8846444627561318E-2</v>
      </c>
      <c r="E3342" s="7">
        <v>0.10227384144315511</v>
      </c>
      <c r="F3342" s="7">
        <v>3.0629957319809005E-2</v>
      </c>
      <c r="G3342" s="58">
        <f>Normalized_Shape!G3342/MAX(Normalized_Shape!$G$2:$G$8761)</f>
        <v>6.9668433640816957E-2</v>
      </c>
      <c r="H3342" s="7">
        <v>2.9407946800129616E-2</v>
      </c>
      <c r="I3342" s="7">
        <v>3.9141687696870792E-2</v>
      </c>
      <c r="J3342" s="7">
        <v>0.27031197468031581</v>
      </c>
      <c r="K3342" s="7">
        <v>0.22776787482669833</v>
      </c>
      <c r="L3342" s="7">
        <v>0.27212845493811616</v>
      </c>
      <c r="M3342" s="7">
        <v>0.42699102705971098</v>
      </c>
      <c r="N3342" s="7">
        <v>0.22160843697074475</v>
      </c>
      <c r="O3342" s="56">
        <v>1</v>
      </c>
      <c r="P3342" s="7">
        <v>0.60153004403455357</v>
      </c>
      <c r="Q3342" s="56">
        <v>1</v>
      </c>
      <c r="R3342" s="7">
        <v>4.6042864167367768E-2</v>
      </c>
      <c r="S3342" s="7">
        <v>0.11680467516189108</v>
      </c>
      <c r="T3342" s="56">
        <v>1</v>
      </c>
      <c r="U3342" s="18">
        <v>-0.60034215888513087</v>
      </c>
      <c r="V3342" s="18">
        <v>-0.28715557749584991</v>
      </c>
      <c r="W3342" s="7">
        <v>0</v>
      </c>
      <c r="X3342" s="7">
        <v>0</v>
      </c>
      <c r="Y3342" s="7">
        <v>0</v>
      </c>
      <c r="Z3342" s="7">
        <v>0</v>
      </c>
      <c r="AA3342" s="7">
        <v>0</v>
      </c>
      <c r="AB3342" s="7">
        <v>0</v>
      </c>
      <c r="AC3342" s="7">
        <v>0</v>
      </c>
      <c r="AD3342" s="7">
        <v>4.1533226288275098E-2</v>
      </c>
      <c r="AE3342" s="7">
        <v>0.20629763035670498</v>
      </c>
      <c r="AF3342" s="7">
        <v>0.30726674508196139</v>
      </c>
      <c r="AG3342" s="7">
        <v>0.25451689387827947</v>
      </c>
      <c r="AH3342" s="7">
        <v>4.1071812181518466E-2</v>
      </c>
      <c r="AI3342" s="7">
        <v>0.13807961357218698</v>
      </c>
      <c r="AJ3342" s="7">
        <v>0.12699064628123985</v>
      </c>
      <c r="AK3342" s="7">
        <v>4.562566274237035E-2</v>
      </c>
      <c r="AL3342" s="7">
        <v>5.8072442868250862E-2</v>
      </c>
      <c r="AM3342" s="7">
        <v>5.5531242541084422E-2</v>
      </c>
      <c r="AN3342" s="7">
        <v>6.8526484946404165E-3</v>
      </c>
      <c r="AO3342" s="7">
        <v>2.9922163431040785E-2</v>
      </c>
      <c r="AP3342" s="7">
        <v>1</v>
      </c>
      <c r="AQ3342" s="18">
        <v>-0.28715557749584991</v>
      </c>
      <c r="AR3342" s="7">
        <v>0.32301420886917676</v>
      </c>
      <c r="AS3342" s="7">
        <v>0.22160843697074475</v>
      </c>
    </row>
    <row r="3343" spans="1:45">
      <c r="A3343" s="2" t="s">
        <v>269</v>
      </c>
      <c r="B3343" s="2">
        <v>39953</v>
      </c>
      <c r="C3343" s="2">
        <v>6</v>
      </c>
      <c r="D3343" s="7">
        <v>2.4895296900270196E-2</v>
      </c>
      <c r="E3343" s="7">
        <v>3.0452685478186407E-2</v>
      </c>
      <c r="F3343" s="7">
        <v>0</v>
      </c>
      <c r="G3343" s="58">
        <f>Normalized_Shape!G3343/MAX(Normalized_Shape!$G$2:$G$8761)</f>
        <v>5.6988195718743577E-2</v>
      </c>
      <c r="H3343" s="7">
        <v>0</v>
      </c>
      <c r="I3343" s="7">
        <v>0</v>
      </c>
      <c r="J3343" s="7">
        <v>0.56348663490112882</v>
      </c>
      <c r="K3343" s="7">
        <v>0.49896372690490343</v>
      </c>
      <c r="L3343" s="7">
        <v>0.5644618334656879</v>
      </c>
      <c r="M3343" s="7">
        <v>0.60193254297882537</v>
      </c>
      <c r="N3343" s="7">
        <v>0.42699102705971098</v>
      </c>
      <c r="O3343" s="56">
        <v>1</v>
      </c>
      <c r="P3343" s="7">
        <v>0.63624669346253593</v>
      </c>
      <c r="Q3343" s="56">
        <v>1</v>
      </c>
      <c r="R3343" s="7">
        <v>0.1712142692287078</v>
      </c>
      <c r="S3343" s="7">
        <v>0.10439445716947067</v>
      </c>
      <c r="T3343" s="56">
        <v>1</v>
      </c>
      <c r="U3343" s="18">
        <v>-0.86644781019239203</v>
      </c>
      <c r="V3343" s="18">
        <v>-0.60034215888513087</v>
      </c>
      <c r="W3343" s="7">
        <v>0</v>
      </c>
      <c r="X3343" s="7">
        <v>0</v>
      </c>
      <c r="Y3343" s="7">
        <v>0</v>
      </c>
      <c r="Z3343" s="7">
        <v>0</v>
      </c>
      <c r="AA3343" s="7">
        <v>0</v>
      </c>
      <c r="AB3343" s="7">
        <v>0</v>
      </c>
      <c r="AC3343" s="7">
        <v>0</v>
      </c>
      <c r="AD3343" s="7">
        <v>4.8885033865776022E-2</v>
      </c>
      <c r="AE3343" s="7">
        <v>0.22225326560188477</v>
      </c>
      <c r="AF3343" s="7">
        <v>0.31633565087660448</v>
      </c>
      <c r="AG3343" s="7">
        <v>0.26681006839191523</v>
      </c>
      <c r="AH3343" s="7">
        <v>4.5066088624455727E-2</v>
      </c>
      <c r="AI3343" s="7">
        <v>0.15402000278786937</v>
      </c>
      <c r="AJ3343" s="7">
        <v>0.13406807937572279</v>
      </c>
      <c r="AK3343" s="7">
        <v>5.1677647286518573E-2</v>
      </c>
      <c r="AL3343" s="7">
        <v>6.4404087030938043E-2</v>
      </c>
      <c r="AM3343" s="7">
        <v>5.9900351040024391E-2</v>
      </c>
      <c r="AN3343" s="7">
        <v>7.566256889066255E-3</v>
      </c>
      <c r="AO3343" s="7">
        <v>3.5505614738179259E-2</v>
      </c>
      <c r="AP3343" s="7">
        <v>1</v>
      </c>
      <c r="AQ3343" s="18">
        <v>-0.60034215888513087</v>
      </c>
      <c r="AR3343" s="7">
        <v>0.26578867372288995</v>
      </c>
      <c r="AS3343" s="7">
        <v>0.42699102705971098</v>
      </c>
    </row>
    <row r="3344" spans="1:45">
      <c r="A3344" s="2" t="s">
        <v>269</v>
      </c>
      <c r="B3344" s="2">
        <v>39953</v>
      </c>
      <c r="C3344" s="2">
        <v>7</v>
      </c>
      <c r="D3344" s="7">
        <v>7.5816538475859596E-3</v>
      </c>
      <c r="E3344" s="7">
        <v>0</v>
      </c>
      <c r="F3344" s="7">
        <v>0</v>
      </c>
      <c r="G3344" s="58">
        <f>Normalized_Shape!G3344/MAX(Normalized_Shape!$G$2:$G$8761)</f>
        <v>4.4453707657843455E-2</v>
      </c>
      <c r="H3344" s="7">
        <v>0</v>
      </c>
      <c r="I3344" s="7">
        <v>0</v>
      </c>
      <c r="J3344" s="7">
        <v>0.73350955091567449</v>
      </c>
      <c r="K3344" s="7">
        <v>0.6578353563647682</v>
      </c>
      <c r="L3344" s="7">
        <v>0.73380464467644158</v>
      </c>
      <c r="M3344" s="7">
        <v>0.57365178416805551</v>
      </c>
      <c r="N3344" s="7">
        <v>0.60193254297882537</v>
      </c>
      <c r="O3344" s="56">
        <v>1</v>
      </c>
      <c r="P3344" s="7">
        <v>0.65252051003269929</v>
      </c>
      <c r="Q3344" s="56">
        <v>1</v>
      </c>
      <c r="R3344" s="7">
        <v>0.28087680844102714</v>
      </c>
      <c r="S3344" s="7">
        <v>0.1147217804067351</v>
      </c>
      <c r="T3344" s="56">
        <v>1</v>
      </c>
      <c r="U3344" s="18">
        <v>-0.72417351916206374</v>
      </c>
      <c r="V3344" s="18">
        <v>-0.86644781019239203</v>
      </c>
      <c r="W3344" s="7">
        <v>0</v>
      </c>
      <c r="X3344" s="7">
        <v>0</v>
      </c>
      <c r="Y3344" s="7">
        <v>0</v>
      </c>
      <c r="Z3344" s="7">
        <v>0</v>
      </c>
      <c r="AA3344" s="7">
        <v>0</v>
      </c>
      <c r="AB3344" s="7">
        <v>0</v>
      </c>
      <c r="AC3344" s="7">
        <v>0</v>
      </c>
      <c r="AD3344" s="7">
        <v>2.6475413059947578E-2</v>
      </c>
      <c r="AE3344" s="7">
        <v>0.15645291288476101</v>
      </c>
      <c r="AF3344" s="7">
        <v>0.28283822085055738</v>
      </c>
      <c r="AG3344" s="7">
        <v>0.24173021444612025</v>
      </c>
      <c r="AH3344" s="7">
        <v>3.7887375020055132E-2</v>
      </c>
      <c r="AI3344" s="7">
        <v>0.13968329953582684</v>
      </c>
      <c r="AJ3344" s="7">
        <v>0.12596232425894063</v>
      </c>
      <c r="AK3344" s="7">
        <v>3.2124959554873343E-2</v>
      </c>
      <c r="AL3344" s="7">
        <v>4.6942035522804855E-2</v>
      </c>
      <c r="AM3344" s="7">
        <v>3.655014782159325E-2</v>
      </c>
      <c r="AN3344" s="7">
        <v>2.7857254886985237E-3</v>
      </c>
      <c r="AO3344" s="7">
        <v>1.9681485962448182E-2</v>
      </c>
      <c r="AP3344" s="7">
        <v>1</v>
      </c>
      <c r="AQ3344" s="18">
        <v>-0.86644781019239203</v>
      </c>
      <c r="AR3344" s="7">
        <v>0.24864007734695684</v>
      </c>
      <c r="AS3344" s="7">
        <v>0.60193254297882837</v>
      </c>
    </row>
    <row r="3345" spans="1:45">
      <c r="A3345" s="2" t="s">
        <v>269</v>
      </c>
      <c r="B3345" s="2">
        <v>39953</v>
      </c>
      <c r="C3345" s="2">
        <v>8</v>
      </c>
      <c r="D3345" s="7">
        <v>4.0848536261188706E-3</v>
      </c>
      <c r="E3345" s="7">
        <v>0</v>
      </c>
      <c r="F3345" s="7">
        <v>0</v>
      </c>
      <c r="G3345" s="58">
        <f>Normalized_Shape!G3345/MAX(Normalized_Shape!$G$2:$G$8761)</f>
        <v>3.250221904163636E-2</v>
      </c>
      <c r="H3345" s="7">
        <v>0</v>
      </c>
      <c r="I3345" s="7">
        <v>0</v>
      </c>
      <c r="J3345" s="7">
        <v>0.67574032638896941</v>
      </c>
      <c r="K3345" s="7">
        <v>0.59893048128342252</v>
      </c>
      <c r="L3345" s="7">
        <v>0.67684828294175758</v>
      </c>
      <c r="M3345" s="7">
        <v>0.50551966444666863</v>
      </c>
      <c r="N3345" s="7">
        <v>0.57365178416805551</v>
      </c>
      <c r="O3345" s="56">
        <v>1</v>
      </c>
      <c r="P3345" s="7">
        <v>0.6681780083590324</v>
      </c>
      <c r="Q3345" s="56">
        <v>1</v>
      </c>
      <c r="R3345" s="7">
        <v>0.37039658845250223</v>
      </c>
      <c r="S3345" s="7">
        <v>0.18433781159971063</v>
      </c>
      <c r="T3345" s="56">
        <v>1</v>
      </c>
      <c r="U3345" s="18">
        <v>-0.48388025797501144</v>
      </c>
      <c r="V3345" s="18">
        <v>-0.72417351916206374</v>
      </c>
      <c r="W3345" s="7">
        <v>0</v>
      </c>
      <c r="X3345" s="7">
        <v>0</v>
      </c>
      <c r="Y3345" s="7">
        <v>0</v>
      </c>
      <c r="Z3345" s="7">
        <v>0</v>
      </c>
      <c r="AA3345" s="7">
        <v>0</v>
      </c>
      <c r="AB3345" s="7">
        <v>0</v>
      </c>
      <c r="AC3345" s="7">
        <v>0</v>
      </c>
      <c r="AD3345" s="7">
        <v>5.7240633457047657E-3</v>
      </c>
      <c r="AE3345" s="7">
        <v>9.8343357993577532E-2</v>
      </c>
      <c r="AF3345" s="7">
        <v>0.25022604376742597</v>
      </c>
      <c r="AG3345" s="7">
        <v>0.21782224861758084</v>
      </c>
      <c r="AH3345" s="7">
        <v>3.1278924162891797E-2</v>
      </c>
      <c r="AI3345" s="7">
        <v>0.12586700013515104</v>
      </c>
      <c r="AJ3345" s="7">
        <v>0.11877112096854124</v>
      </c>
      <c r="AK3345" s="7">
        <v>1.7148304511304641E-2</v>
      </c>
      <c r="AL3345" s="7">
        <v>3.2513755062505839E-2</v>
      </c>
      <c r="AM3345" s="7">
        <v>2.2417461973658383E-2</v>
      </c>
      <c r="AN3345" s="7">
        <v>1.0015074228755494E-4</v>
      </c>
      <c r="AO3345" s="7">
        <v>7.7107346542986156E-3</v>
      </c>
      <c r="AP3345" s="7">
        <v>1</v>
      </c>
      <c r="AQ3345" s="18">
        <v>-0.72417351916206363</v>
      </c>
      <c r="AR3345" s="7">
        <v>0.22926215416937798</v>
      </c>
      <c r="AS3345" s="7">
        <v>0.57365178416805851</v>
      </c>
    </row>
    <row r="3346" spans="1:45">
      <c r="A3346" s="2" t="s">
        <v>269</v>
      </c>
      <c r="B3346" s="2">
        <v>39953</v>
      </c>
      <c r="C3346" s="2">
        <v>9</v>
      </c>
      <c r="D3346" s="7">
        <v>2.9347465351247126E-3</v>
      </c>
      <c r="E3346" s="7">
        <v>0</v>
      </c>
      <c r="F3346" s="7">
        <v>0</v>
      </c>
      <c r="G3346" s="58">
        <f>Normalized_Shape!G3346/MAX(Normalized_Shape!$G$2:$G$8761)</f>
        <v>1.2694812908190703E-2</v>
      </c>
      <c r="H3346" s="7">
        <v>0</v>
      </c>
      <c r="I3346" s="7">
        <v>0</v>
      </c>
      <c r="J3346" s="7">
        <v>0.6468267309706266</v>
      </c>
      <c r="K3346" s="7">
        <v>0.56924284865461339</v>
      </c>
      <c r="L3346" s="7">
        <v>0.64836429138662377</v>
      </c>
      <c r="M3346" s="7">
        <v>0.40940617744525098</v>
      </c>
      <c r="N3346" s="7">
        <v>0.50551966444666863</v>
      </c>
      <c r="O3346" s="56">
        <v>1</v>
      </c>
      <c r="P3346" s="7">
        <v>0.66609320809302142</v>
      </c>
      <c r="Q3346" s="56">
        <v>1</v>
      </c>
      <c r="R3346" s="7">
        <v>0.37546175964602574</v>
      </c>
      <c r="S3346" s="7">
        <v>0.19391593040941815</v>
      </c>
      <c r="T3346" s="56">
        <v>1</v>
      </c>
      <c r="U3346" s="18">
        <v>-0.40329684242310837</v>
      </c>
      <c r="V3346" s="18">
        <v>-0.48388025797501144</v>
      </c>
      <c r="W3346" s="7">
        <v>0</v>
      </c>
      <c r="X3346" s="7">
        <v>0</v>
      </c>
      <c r="Y3346" s="7">
        <v>0</v>
      </c>
      <c r="Z3346" s="7">
        <v>0</v>
      </c>
      <c r="AA3346" s="7">
        <v>0</v>
      </c>
      <c r="AB3346" s="7">
        <v>0</v>
      </c>
      <c r="AC3346" s="7">
        <v>0</v>
      </c>
      <c r="AD3346" s="7">
        <v>0</v>
      </c>
      <c r="AE3346" s="7">
        <v>6.2093440313833688E-2</v>
      </c>
      <c r="AF3346" s="7">
        <v>0.22026829312587892</v>
      </c>
      <c r="AG3346" s="7">
        <v>0.19466944870306932</v>
      </c>
      <c r="AH3346" s="7">
        <v>2.4927433841413927E-2</v>
      </c>
      <c r="AI3346" s="7">
        <v>0.11307540177329456</v>
      </c>
      <c r="AJ3346" s="7">
        <v>0.11150621387671807</v>
      </c>
      <c r="AK3346" s="7">
        <v>9.3708852380498687E-3</v>
      </c>
      <c r="AL3346" s="7">
        <v>1.9880721479185594E-2</v>
      </c>
      <c r="AM3346" s="7">
        <v>1.5008245078760283E-2</v>
      </c>
      <c r="AN3346" s="7">
        <v>0</v>
      </c>
      <c r="AO3346" s="7">
        <v>1.055859245588954E-3</v>
      </c>
      <c r="AP3346" s="7">
        <v>1</v>
      </c>
      <c r="AQ3346" s="18">
        <v>-0.48388025797501139</v>
      </c>
      <c r="AR3346" s="7">
        <v>0.2244924181453605</v>
      </c>
      <c r="AS3346" s="7">
        <v>0.50551966444666863</v>
      </c>
    </row>
    <row r="3347" spans="1:45">
      <c r="A3347" s="2" t="s">
        <v>269</v>
      </c>
      <c r="B3347" s="2">
        <v>39953</v>
      </c>
      <c r="C3347" s="2">
        <v>10</v>
      </c>
      <c r="D3347" s="7">
        <v>2.1486355004621993E-3</v>
      </c>
      <c r="E3347" s="7">
        <v>0</v>
      </c>
      <c r="F3347" s="7">
        <v>0</v>
      </c>
      <c r="G3347" s="58">
        <f>Normalized_Shape!G3347/MAX(Normalized_Shape!$G$2:$G$8761)</f>
        <v>6.2089440859807573E-3</v>
      </c>
      <c r="H3347" s="7">
        <v>0</v>
      </c>
      <c r="I3347" s="7">
        <v>0</v>
      </c>
      <c r="J3347" s="7">
        <v>0.57142801936847643</v>
      </c>
      <c r="K3347" s="7">
        <v>0.49666836431542322</v>
      </c>
      <c r="L3347" s="7">
        <v>0.57351875883708781</v>
      </c>
      <c r="M3347" s="7">
        <v>0.34330228858408351</v>
      </c>
      <c r="N3347" s="7">
        <v>0.40940617744525098</v>
      </c>
      <c r="O3347" s="56">
        <v>1</v>
      </c>
      <c r="P3347" s="7">
        <v>0.64916388182435802</v>
      </c>
      <c r="Q3347" s="56">
        <v>1</v>
      </c>
      <c r="R3347" s="7">
        <v>0.32371508281786832</v>
      </c>
      <c r="S3347" s="7">
        <v>0.24840918805776541</v>
      </c>
      <c r="T3347" s="56">
        <v>1</v>
      </c>
      <c r="U3347" s="18">
        <v>-0.42237821125268216</v>
      </c>
      <c r="V3347" s="18">
        <v>-0.40329684242310837</v>
      </c>
      <c r="W3347" s="7">
        <v>0</v>
      </c>
      <c r="X3347" s="7">
        <v>0</v>
      </c>
      <c r="Y3347" s="7">
        <v>0</v>
      </c>
      <c r="Z3347" s="7">
        <v>0</v>
      </c>
      <c r="AA3347" s="7">
        <v>0</v>
      </c>
      <c r="AB3347" s="7">
        <v>0</v>
      </c>
      <c r="AC3347" s="7">
        <v>0</v>
      </c>
      <c r="AD3347" s="7">
        <v>0</v>
      </c>
      <c r="AE3347" s="7">
        <v>2.9140998013718614E-2</v>
      </c>
      <c r="AF3347" s="7">
        <v>0.17522109824784679</v>
      </c>
      <c r="AG3347" s="7">
        <v>0.16675256515561845</v>
      </c>
      <c r="AH3347" s="7">
        <v>1.6586308673923161E-2</v>
      </c>
      <c r="AI3347" s="7">
        <v>9.2867415841677278E-2</v>
      </c>
      <c r="AJ3347" s="7">
        <v>0.10297589706715901</v>
      </c>
      <c r="AK3347" s="7">
        <v>5.0444099424311927E-3</v>
      </c>
      <c r="AL3347" s="7">
        <v>6.3203713456356269E-3</v>
      </c>
      <c r="AM3347" s="7">
        <v>1.0872458606115678E-2</v>
      </c>
      <c r="AN3347" s="7">
        <v>0</v>
      </c>
      <c r="AO3347" s="7">
        <v>8.7073668103531209E-5</v>
      </c>
      <c r="AP3347" s="7">
        <v>1</v>
      </c>
      <c r="AQ3347" s="18">
        <v>-0.40329684242310837</v>
      </c>
      <c r="AR3347" s="7">
        <v>0.244171993720214</v>
      </c>
      <c r="AS3347" s="7">
        <v>0.40940617744525098</v>
      </c>
    </row>
    <row r="3348" spans="1:45">
      <c r="A3348" s="2" t="s">
        <v>269</v>
      </c>
      <c r="B3348" s="2">
        <v>39953</v>
      </c>
      <c r="C3348" s="2">
        <v>11</v>
      </c>
      <c r="D3348" s="7">
        <v>1.625710904502031E-3</v>
      </c>
      <c r="E3348" s="7">
        <v>0</v>
      </c>
      <c r="F3348" s="7">
        <v>0</v>
      </c>
      <c r="G3348" s="58">
        <f>Normalized_Shape!G3348/MAX(Normalized_Shape!$G$2:$G$8761)</f>
        <v>2.0404980564256011E-3</v>
      </c>
      <c r="H3348" s="7">
        <v>0</v>
      </c>
      <c r="I3348" s="7">
        <v>0</v>
      </c>
      <c r="J3348" s="7">
        <v>0.52455646111813148</v>
      </c>
      <c r="K3348" s="7">
        <v>0.44948433919022152</v>
      </c>
      <c r="L3348" s="7">
        <v>0.52723469367990861</v>
      </c>
      <c r="M3348" s="7">
        <v>0.2879442075076829</v>
      </c>
      <c r="N3348" s="7">
        <v>0.34330228858408351</v>
      </c>
      <c r="O3348" s="56">
        <v>1</v>
      </c>
      <c r="P3348" s="7">
        <v>0.63764287109254114</v>
      </c>
      <c r="Q3348" s="56">
        <v>1</v>
      </c>
      <c r="R3348" s="7">
        <v>0.33311693767456652</v>
      </c>
      <c r="S3348" s="7">
        <v>0.28663862434216991</v>
      </c>
      <c r="T3348" s="56">
        <v>1</v>
      </c>
      <c r="U3348" s="18">
        <v>-0.47032743018375456</v>
      </c>
      <c r="V3348" s="18">
        <v>-0.42237821125268216</v>
      </c>
      <c r="W3348" s="7">
        <v>0</v>
      </c>
      <c r="X3348" s="7">
        <v>0</v>
      </c>
      <c r="Y3348" s="7">
        <v>0</v>
      </c>
      <c r="Z3348" s="7">
        <v>0</v>
      </c>
      <c r="AA3348" s="7">
        <v>0</v>
      </c>
      <c r="AB3348" s="7">
        <v>0</v>
      </c>
      <c r="AC3348" s="7">
        <v>0</v>
      </c>
      <c r="AD3348" s="7">
        <v>0</v>
      </c>
      <c r="AE3348" s="7">
        <v>1.4209747159518997E-2</v>
      </c>
      <c r="AF3348" s="7">
        <v>0.1335772386355227</v>
      </c>
      <c r="AG3348" s="7">
        <v>0.14034515076754933</v>
      </c>
      <c r="AH3348" s="7">
        <v>9.5600707413491734E-3</v>
      </c>
      <c r="AI3348" s="7">
        <v>7.4414595642902939E-2</v>
      </c>
      <c r="AJ3348" s="7">
        <v>9.4654766784500979E-2</v>
      </c>
      <c r="AK3348" s="7">
        <v>2.906715400292176E-3</v>
      </c>
      <c r="AL3348" s="7">
        <v>5.2340839669213048E-3</v>
      </c>
      <c r="AM3348" s="7">
        <v>7.7953054841052149E-3</v>
      </c>
      <c r="AN3348" s="7">
        <v>0</v>
      </c>
      <c r="AO3348" s="7">
        <v>0</v>
      </c>
      <c r="AP3348" s="7">
        <v>1</v>
      </c>
      <c r="AQ3348" s="18">
        <v>-0.4223782112526821</v>
      </c>
      <c r="AR3348" s="7">
        <v>0.30405817345271791</v>
      </c>
      <c r="AS3348" s="7">
        <v>0.34330228858408351</v>
      </c>
    </row>
    <row r="3349" spans="1:45">
      <c r="A3349" s="2" t="s">
        <v>269</v>
      </c>
      <c r="B3349" s="2">
        <v>39953</v>
      </c>
      <c r="C3349" s="2">
        <v>12</v>
      </c>
      <c r="D3349" s="7">
        <v>1.6463844040544018E-3</v>
      </c>
      <c r="E3349" s="7">
        <v>0</v>
      </c>
      <c r="F3349" s="7">
        <v>0</v>
      </c>
      <c r="G3349" s="58">
        <f>Normalized_Shape!G3349/MAX(Normalized_Shape!$G$2:$G$8761)</f>
        <v>7.7538926144172854E-4</v>
      </c>
      <c r="H3349" s="7">
        <v>0</v>
      </c>
      <c r="I3349" s="7">
        <v>0</v>
      </c>
      <c r="J3349" s="7">
        <v>0.47763080097847138</v>
      </c>
      <c r="K3349" s="7">
        <v>0.40385295532354354</v>
      </c>
      <c r="L3349" s="7">
        <v>0.48070657963547619</v>
      </c>
      <c r="M3349" s="7">
        <v>0.2430354778963929</v>
      </c>
      <c r="N3349" s="7">
        <v>0.2879442075076829</v>
      </c>
      <c r="O3349" s="56">
        <v>1</v>
      </c>
      <c r="P3349" s="7">
        <v>0.63952879346882274</v>
      </c>
      <c r="Q3349" s="56">
        <v>1</v>
      </c>
      <c r="R3349" s="7">
        <v>0.38107776629756368</v>
      </c>
      <c r="S3349" s="7">
        <v>0.30300920346071142</v>
      </c>
      <c r="T3349" s="56">
        <v>1</v>
      </c>
      <c r="U3349" s="18">
        <v>-0.46157318902310779</v>
      </c>
      <c r="V3349" s="18">
        <v>-0.47032743018375456</v>
      </c>
      <c r="W3349" s="7">
        <v>0</v>
      </c>
      <c r="X3349" s="7">
        <v>0</v>
      </c>
      <c r="Y3349" s="7">
        <v>0</v>
      </c>
      <c r="Z3349" s="7">
        <v>0</v>
      </c>
      <c r="AA3349" s="7">
        <v>0</v>
      </c>
      <c r="AB3349" s="7">
        <v>0</v>
      </c>
      <c r="AC3349" s="7">
        <v>0</v>
      </c>
      <c r="AD3349" s="7">
        <v>0</v>
      </c>
      <c r="AE3349" s="7">
        <v>5.0051138364229095E-3</v>
      </c>
      <c r="AF3349" s="7">
        <v>9.6067217535579244E-2</v>
      </c>
      <c r="AG3349" s="7">
        <v>0.1161959919462506</v>
      </c>
      <c r="AH3349" s="7">
        <v>3.6744433341463776E-3</v>
      </c>
      <c r="AI3349" s="7">
        <v>5.689697476434008E-2</v>
      </c>
      <c r="AJ3349" s="7">
        <v>8.6509239912918784E-2</v>
      </c>
      <c r="AK3349" s="7">
        <v>2.2387163894895317E-3</v>
      </c>
      <c r="AL3349" s="7">
        <v>4.2710775955895914E-3</v>
      </c>
      <c r="AM3349" s="7">
        <v>5.1507857451731122E-3</v>
      </c>
      <c r="AN3349" s="7">
        <v>0</v>
      </c>
      <c r="AO3349" s="7">
        <v>0</v>
      </c>
      <c r="AP3349" s="7">
        <v>1</v>
      </c>
      <c r="AQ3349" s="18">
        <v>-0.4703274301837545</v>
      </c>
      <c r="AR3349" s="7">
        <v>0.3436282125169064</v>
      </c>
      <c r="AS3349" s="7">
        <v>0.2879442075076829</v>
      </c>
    </row>
    <row r="3350" spans="1:45">
      <c r="A3350" s="2" t="s">
        <v>269</v>
      </c>
      <c r="B3350" s="2">
        <v>39953</v>
      </c>
      <c r="C3350" s="2">
        <v>13</v>
      </c>
      <c r="D3350" s="7">
        <v>1.6237843998452321E-3</v>
      </c>
      <c r="E3350" s="7">
        <v>0</v>
      </c>
      <c r="F3350" s="7">
        <v>0</v>
      </c>
      <c r="G3350" s="58">
        <f>Normalized_Shape!G3350/MAX(Normalized_Shape!$G$2:$G$8761)</f>
        <v>2.8566972789958415E-4</v>
      </c>
      <c r="H3350" s="7">
        <v>0</v>
      </c>
      <c r="I3350" s="7">
        <v>0</v>
      </c>
      <c r="J3350" s="7">
        <v>0.42825509813696283</v>
      </c>
      <c r="K3350" s="7">
        <v>0.35827462298050533</v>
      </c>
      <c r="L3350" s="7">
        <v>0.4314668112882295</v>
      </c>
      <c r="M3350" s="7">
        <v>0.21016111373649404</v>
      </c>
      <c r="N3350" s="7">
        <v>0.2430354778963929</v>
      </c>
      <c r="O3350" s="56">
        <v>1</v>
      </c>
      <c r="P3350" s="7">
        <v>0.63740029262789621</v>
      </c>
      <c r="Q3350" s="56">
        <v>1</v>
      </c>
      <c r="R3350" s="7">
        <v>0.49100604606046083</v>
      </c>
      <c r="S3350" s="7">
        <v>0.37031352290899772</v>
      </c>
      <c r="T3350" s="56">
        <v>1</v>
      </c>
      <c r="U3350" s="18">
        <v>-0.59009814649384251</v>
      </c>
      <c r="V3350" s="18">
        <v>-0.46157318902310779</v>
      </c>
      <c r="W3350" s="7">
        <v>0</v>
      </c>
      <c r="X3350" s="7">
        <v>0</v>
      </c>
      <c r="Y3350" s="7">
        <v>0</v>
      </c>
      <c r="Z3350" s="7">
        <v>0</v>
      </c>
      <c r="AA3350" s="7">
        <v>0</v>
      </c>
      <c r="AB3350" s="7">
        <v>0</v>
      </c>
      <c r="AC3350" s="7">
        <v>0</v>
      </c>
      <c r="AD3350" s="7">
        <v>0</v>
      </c>
      <c r="AE3350" s="7">
        <v>2.3952293394892371E-3</v>
      </c>
      <c r="AF3350" s="7">
        <v>7.4171756281146556E-2</v>
      </c>
      <c r="AG3350" s="7">
        <v>9.7622996026183295E-2</v>
      </c>
      <c r="AH3350" s="7">
        <v>5.2352187064893261E-4</v>
      </c>
      <c r="AI3350" s="7">
        <v>4.6023563286102784E-2</v>
      </c>
      <c r="AJ3350" s="7">
        <v>8.2417282638520939E-2</v>
      </c>
      <c r="AK3350" s="7">
        <v>2.1122756321476691E-3</v>
      </c>
      <c r="AL3350" s="7">
        <v>3.9246830246536827E-3</v>
      </c>
      <c r="AM3350" s="7">
        <v>4.3491454361958542E-3</v>
      </c>
      <c r="AN3350" s="7">
        <v>0</v>
      </c>
      <c r="AO3350" s="7">
        <v>0</v>
      </c>
      <c r="AP3350" s="7">
        <v>1</v>
      </c>
      <c r="AQ3350" s="18">
        <v>-0.46157318902310773</v>
      </c>
      <c r="AR3350" s="7">
        <v>0.3852218407295438</v>
      </c>
      <c r="AS3350" s="7">
        <v>0.2430354778963929</v>
      </c>
    </row>
    <row r="3351" spans="1:45">
      <c r="A3351" s="2" t="s">
        <v>269</v>
      </c>
      <c r="B3351" s="2">
        <v>39953</v>
      </c>
      <c r="C3351" s="2">
        <v>14</v>
      </c>
      <c r="D3351" s="7">
        <v>1.6471452924482638E-3</v>
      </c>
      <c r="E3351" s="7">
        <v>0</v>
      </c>
      <c r="F3351" s="7">
        <v>0</v>
      </c>
      <c r="G3351" s="58">
        <f>Normalized_Shape!G3351/MAX(Normalized_Shape!$G$2:$G$8761)</f>
        <v>6.7044936139698329E-5</v>
      </c>
      <c r="H3351" s="7">
        <v>0</v>
      </c>
      <c r="I3351" s="7">
        <v>0</v>
      </c>
      <c r="J3351" s="7">
        <v>0.38890370250143957</v>
      </c>
      <c r="K3351" s="7">
        <v>0.32219958690546929</v>
      </c>
      <c r="L3351" s="7">
        <v>0.39219430939975602</v>
      </c>
      <c r="M3351" s="7">
        <v>0.1966591427422503</v>
      </c>
      <c r="N3351" s="7">
        <v>0.21016111373649404</v>
      </c>
      <c r="O3351" s="56">
        <v>1</v>
      </c>
      <c r="P3351" s="7">
        <v>0.63057301251518338</v>
      </c>
      <c r="Q3351" s="56">
        <v>1</v>
      </c>
      <c r="R3351" s="7">
        <v>0.63250866790102811</v>
      </c>
      <c r="S3351" s="7">
        <v>0.48604494478688359</v>
      </c>
      <c r="T3351" s="56">
        <v>1</v>
      </c>
      <c r="U3351" s="18">
        <v>-0.69172317085970914</v>
      </c>
      <c r="V3351" s="18">
        <v>-0.59009814649384251</v>
      </c>
      <c r="W3351" s="7">
        <v>0</v>
      </c>
      <c r="X3351" s="7">
        <v>0</v>
      </c>
      <c r="Y3351" s="7">
        <v>0</v>
      </c>
      <c r="Z3351" s="7">
        <v>0</v>
      </c>
      <c r="AA3351" s="7">
        <v>0</v>
      </c>
      <c r="AB3351" s="7">
        <v>0</v>
      </c>
      <c r="AC3351" s="7">
        <v>0</v>
      </c>
      <c r="AD3351" s="7">
        <v>0</v>
      </c>
      <c r="AE3351" s="7">
        <v>6.546982995084365E-4</v>
      </c>
      <c r="AF3351" s="7">
        <v>5.4059712790421578E-2</v>
      </c>
      <c r="AG3351" s="7">
        <v>8.022910020387404E-2</v>
      </c>
      <c r="AH3351" s="7">
        <v>7.9976234508108212E-5</v>
      </c>
      <c r="AI3351" s="7">
        <v>3.5786865969422842E-2</v>
      </c>
      <c r="AJ3351" s="7">
        <v>7.8303449276116502E-2</v>
      </c>
      <c r="AK3351" s="7">
        <v>2.0653518760797704E-3</v>
      </c>
      <c r="AL3351" s="7">
        <v>3.5589194035209062E-3</v>
      </c>
      <c r="AM3351" s="7">
        <v>3.5993739298134141E-3</v>
      </c>
      <c r="AN3351" s="7">
        <v>0</v>
      </c>
      <c r="AO3351" s="7">
        <v>0</v>
      </c>
      <c r="AP3351" s="7">
        <v>1</v>
      </c>
      <c r="AQ3351" s="18">
        <v>-0.5900981464938424</v>
      </c>
      <c r="AR3351" s="7">
        <v>0.39068902180289861</v>
      </c>
      <c r="AS3351" s="7">
        <v>0.21016111373649438</v>
      </c>
    </row>
    <row r="3352" spans="1:45">
      <c r="A3352" s="2" t="s">
        <v>269</v>
      </c>
      <c r="B3352" s="2">
        <v>39953</v>
      </c>
      <c r="C3352" s="2">
        <v>15</v>
      </c>
      <c r="D3352" s="7">
        <v>2.688688179841638E-3</v>
      </c>
      <c r="E3352" s="7">
        <v>0</v>
      </c>
      <c r="F3352" s="7">
        <v>0</v>
      </c>
      <c r="G3352" s="58">
        <f>Normalized_Shape!G3352/MAX(Normalized_Shape!$G$2:$G$8761)</f>
        <v>6.529593780561923E-5</v>
      </c>
      <c r="H3352" s="7">
        <v>0</v>
      </c>
      <c r="I3352" s="7">
        <v>0</v>
      </c>
      <c r="J3352" s="7">
        <v>0.38044719075939737</v>
      </c>
      <c r="K3352" s="7">
        <v>0.31477237359590299</v>
      </c>
      <c r="L3352" s="7">
        <v>0.38369172364368864</v>
      </c>
      <c r="M3352" s="7">
        <v>0.23041407022786042</v>
      </c>
      <c r="N3352" s="7">
        <v>0.1966591427422503</v>
      </c>
      <c r="O3352" s="56">
        <v>1</v>
      </c>
      <c r="P3352" s="7">
        <v>0.61027638800205664</v>
      </c>
      <c r="Q3352" s="56">
        <v>1</v>
      </c>
      <c r="R3352" s="7">
        <v>0.78297794357614925</v>
      </c>
      <c r="S3352" s="7">
        <v>0.44652534193620375</v>
      </c>
      <c r="T3352" s="56">
        <v>1</v>
      </c>
      <c r="U3352" s="18">
        <v>-0.82152517309847539</v>
      </c>
      <c r="V3352" s="18">
        <v>-0.69172317085970914</v>
      </c>
      <c r="W3352" s="7">
        <v>0</v>
      </c>
      <c r="X3352" s="7">
        <v>0</v>
      </c>
      <c r="Y3352" s="7">
        <v>0</v>
      </c>
      <c r="Z3352" s="7">
        <v>0</v>
      </c>
      <c r="AA3352" s="7">
        <v>0</v>
      </c>
      <c r="AB3352" s="7">
        <v>0</v>
      </c>
      <c r="AC3352" s="7">
        <v>0</v>
      </c>
      <c r="AD3352" s="7">
        <v>0</v>
      </c>
      <c r="AE3352" s="7">
        <v>2.5602561816141176E-4</v>
      </c>
      <c r="AF3352" s="7">
        <v>3.5533754266126781E-2</v>
      </c>
      <c r="AG3352" s="7">
        <v>6.4292254047315006E-2</v>
      </c>
      <c r="AH3352" s="7">
        <v>1.3091507527178009E-6</v>
      </c>
      <c r="AI3352" s="7">
        <v>2.7596609959072097E-2</v>
      </c>
      <c r="AJ3352" s="7">
        <v>7.4432608964141708E-2</v>
      </c>
      <c r="AK3352" s="7">
        <v>1.9844052024059148E-3</v>
      </c>
      <c r="AL3352" s="7">
        <v>3.1887020966154386E-3</v>
      </c>
      <c r="AM3352" s="7">
        <v>2.8881760886188819E-3</v>
      </c>
      <c r="AN3352" s="7">
        <v>0</v>
      </c>
      <c r="AO3352" s="7">
        <v>0</v>
      </c>
      <c r="AP3352" s="7">
        <v>1</v>
      </c>
      <c r="AQ3352" s="18">
        <v>-0.69172317085970902</v>
      </c>
      <c r="AR3352" s="7">
        <v>0.295927132559684</v>
      </c>
      <c r="AS3352" s="7">
        <v>0.1966591427422503</v>
      </c>
    </row>
    <row r="3353" spans="1:45">
      <c r="A3353" s="2" t="s">
        <v>269</v>
      </c>
      <c r="B3353" s="2">
        <v>39953</v>
      </c>
      <c r="C3353" s="2">
        <v>16</v>
      </c>
      <c r="D3353" s="7">
        <v>4.4348299090657423E-3</v>
      </c>
      <c r="E3353" s="7">
        <v>0</v>
      </c>
      <c r="F3353" s="7">
        <v>0</v>
      </c>
      <c r="G3353" s="58">
        <f>Normalized_Shape!G3353/MAX(Normalized_Shape!$G$2:$G$8761)</f>
        <v>6.3401189610366889E-5</v>
      </c>
      <c r="H3353" s="7">
        <v>0</v>
      </c>
      <c r="I3353" s="7">
        <v>0</v>
      </c>
      <c r="J3353" s="7">
        <v>0.39316615849534919</v>
      </c>
      <c r="K3353" s="7">
        <v>0.3289194465665054</v>
      </c>
      <c r="L3353" s="7">
        <v>0.39613008193069787</v>
      </c>
      <c r="M3353" s="7">
        <v>0.2418613934621108</v>
      </c>
      <c r="N3353" s="7">
        <v>0.23041407022786042</v>
      </c>
      <c r="O3353" s="56">
        <v>1</v>
      </c>
      <c r="P3353" s="7">
        <v>0.59591494892974461</v>
      </c>
      <c r="Q3353" s="56">
        <v>1</v>
      </c>
      <c r="R3353" s="7">
        <v>0.99549549837013818</v>
      </c>
      <c r="S3353" s="7">
        <v>0.45038688850066816</v>
      </c>
      <c r="T3353" s="56">
        <v>1</v>
      </c>
      <c r="U3353" s="18">
        <v>-1</v>
      </c>
      <c r="V3353" s="18">
        <v>-0.82152517309847539</v>
      </c>
      <c r="W3353" s="7">
        <v>0</v>
      </c>
      <c r="X3353" s="7">
        <v>0</v>
      </c>
      <c r="Y3353" s="7">
        <v>0</v>
      </c>
      <c r="Z3353" s="7">
        <v>0</v>
      </c>
      <c r="AA3353" s="7">
        <v>0</v>
      </c>
      <c r="AB3353" s="7">
        <v>0</v>
      </c>
      <c r="AC3353" s="7">
        <v>0</v>
      </c>
      <c r="AD3353" s="7">
        <v>0</v>
      </c>
      <c r="AE3353" s="7">
        <v>2.6604413272107486E-4</v>
      </c>
      <c r="AF3353" s="7">
        <v>2.812893152218739E-2</v>
      </c>
      <c r="AG3353" s="7">
        <v>5.6986565924432034E-2</v>
      </c>
      <c r="AH3353" s="7">
        <v>0</v>
      </c>
      <c r="AI3353" s="7">
        <v>2.3974065505641001E-2</v>
      </c>
      <c r="AJ3353" s="7">
        <v>7.210159482334047E-2</v>
      </c>
      <c r="AK3353" s="7">
        <v>2.0812517989149989E-3</v>
      </c>
      <c r="AL3353" s="7">
        <v>3.2338743675025196E-3</v>
      </c>
      <c r="AM3353" s="7">
        <v>3.2631542601945897E-3</v>
      </c>
      <c r="AN3353" s="7">
        <v>0</v>
      </c>
      <c r="AO3353" s="7">
        <v>0</v>
      </c>
      <c r="AP3353" s="7">
        <v>1</v>
      </c>
      <c r="AQ3353" s="18">
        <v>-0.82152517309847539</v>
      </c>
      <c r="AR3353" s="7">
        <v>0.36283364994741396</v>
      </c>
      <c r="AS3353" s="7">
        <v>0.23041407022786042</v>
      </c>
    </row>
    <row r="3354" spans="1:45">
      <c r="A3354" s="2" t="s">
        <v>269</v>
      </c>
      <c r="B3354" s="2">
        <v>39953</v>
      </c>
      <c r="C3354" s="2">
        <v>17</v>
      </c>
      <c r="D3354" s="7">
        <v>7.8205242359142557E-3</v>
      </c>
      <c r="E3354" s="7">
        <v>0</v>
      </c>
      <c r="F3354" s="7">
        <v>0</v>
      </c>
      <c r="G3354" s="58">
        <f>Normalized_Shape!G3354/MAX(Normalized_Shape!$G$2:$G$8761)</f>
        <v>6.0777692109248267E-5</v>
      </c>
      <c r="H3354" s="7">
        <v>0</v>
      </c>
      <c r="I3354" s="7">
        <v>0</v>
      </c>
      <c r="J3354" s="7">
        <v>0.45475729506011109</v>
      </c>
      <c r="K3354" s="7">
        <v>0.38993223552047085</v>
      </c>
      <c r="L3354" s="7">
        <v>0.45704545894749077</v>
      </c>
      <c r="M3354" s="7">
        <v>0.30628927679334061</v>
      </c>
      <c r="N3354" s="7">
        <v>0.2418613934621108</v>
      </c>
      <c r="O3354" s="56">
        <v>1</v>
      </c>
      <c r="P3354" s="7">
        <v>0.58679660045216542</v>
      </c>
      <c r="Q3354" s="56">
        <v>1</v>
      </c>
      <c r="R3354" s="7">
        <v>1</v>
      </c>
      <c r="S3354" s="7">
        <v>0.50752712866000516</v>
      </c>
      <c r="T3354" s="56">
        <v>1</v>
      </c>
      <c r="U3354" s="18">
        <v>-0.71457494540198618</v>
      </c>
      <c r="V3354" s="18">
        <v>-1</v>
      </c>
      <c r="W3354" s="7">
        <v>0</v>
      </c>
      <c r="X3354" s="7">
        <v>0</v>
      </c>
      <c r="Y3354" s="7">
        <v>0</v>
      </c>
      <c r="Z3354" s="7">
        <v>0</v>
      </c>
      <c r="AA3354" s="7">
        <v>0</v>
      </c>
      <c r="AB3354" s="7">
        <v>0</v>
      </c>
      <c r="AC3354" s="7">
        <v>0</v>
      </c>
      <c r="AD3354" s="7">
        <v>0</v>
      </c>
      <c r="AE3354" s="7">
        <v>2.7721922226035567E-4</v>
      </c>
      <c r="AF3354" s="7">
        <v>2.168403824337831E-2</v>
      </c>
      <c r="AG3354" s="7">
        <v>4.9822461568814307E-2</v>
      </c>
      <c r="AH3354" s="7">
        <v>0</v>
      </c>
      <c r="AI3354" s="7">
        <v>2.1291802294665423E-2</v>
      </c>
      <c r="AJ3354" s="7">
        <v>6.9772810838135774E-2</v>
      </c>
      <c r="AK3354" s="7">
        <v>2.4959935461130087E-3</v>
      </c>
      <c r="AL3354" s="7">
        <v>3.3485061096506378E-3</v>
      </c>
      <c r="AM3354" s="7">
        <v>3.6171443933403994E-3</v>
      </c>
      <c r="AN3354" s="7">
        <v>0</v>
      </c>
      <c r="AO3354" s="7">
        <v>0</v>
      </c>
      <c r="AP3354" s="7">
        <v>1</v>
      </c>
      <c r="AQ3354" s="18">
        <v>-1</v>
      </c>
      <c r="AR3354" s="7">
        <v>0.40717099883961461</v>
      </c>
      <c r="AS3354" s="7">
        <v>0.2418613934621108</v>
      </c>
    </row>
    <row r="3355" spans="1:45">
      <c r="A3355" s="2" t="s">
        <v>269</v>
      </c>
      <c r="B3355" s="2">
        <v>39953</v>
      </c>
      <c r="C3355" s="2">
        <v>18</v>
      </c>
      <c r="D3355" s="7">
        <v>1.2795617282851356E-2</v>
      </c>
      <c r="E3355" s="7">
        <v>0</v>
      </c>
      <c r="F3355" s="7">
        <v>0</v>
      </c>
      <c r="G3355" s="58">
        <f>Normalized_Shape!G3355/MAX(Normalized_Shape!$G$2:$G$8761)</f>
        <v>2.7692473622918873E-4</v>
      </c>
      <c r="H3355" s="7">
        <v>0</v>
      </c>
      <c r="I3355" s="7">
        <v>0</v>
      </c>
      <c r="J3355" s="7">
        <v>0.49249336285750728</v>
      </c>
      <c r="K3355" s="7">
        <v>0.4289357157004216</v>
      </c>
      <c r="L3355" s="7">
        <v>0.49419124910418566</v>
      </c>
      <c r="M3355" s="7">
        <v>0.38181812845070756</v>
      </c>
      <c r="N3355" s="7">
        <v>0.30628927679334061</v>
      </c>
      <c r="O3355" s="56">
        <v>1</v>
      </c>
      <c r="P3355" s="7">
        <v>0.61123704461216255</v>
      </c>
      <c r="Q3355" s="56">
        <v>1</v>
      </c>
      <c r="R3355" s="7">
        <v>0.92188701882675583</v>
      </c>
      <c r="S3355" s="7">
        <v>0.5588305744735389</v>
      </c>
      <c r="T3355" s="56">
        <v>1</v>
      </c>
      <c r="U3355" s="18">
        <v>-0.46136163761821875</v>
      </c>
      <c r="V3355" s="18">
        <v>-0.71457494540198618</v>
      </c>
      <c r="W3355" s="7">
        <v>0</v>
      </c>
      <c r="X3355" s="7">
        <v>0</v>
      </c>
      <c r="Y3355" s="7">
        <v>0</v>
      </c>
      <c r="Z3355" s="7">
        <v>0</v>
      </c>
      <c r="AA3355" s="7">
        <v>0</v>
      </c>
      <c r="AB3355" s="7">
        <v>0</v>
      </c>
      <c r="AC3355" s="7">
        <v>0</v>
      </c>
      <c r="AD3355" s="7">
        <v>0</v>
      </c>
      <c r="AE3355" s="7">
        <v>2.8060412972566277E-4</v>
      </c>
      <c r="AF3355" s="7">
        <v>1.6305359960883122E-2</v>
      </c>
      <c r="AG3355" s="7">
        <v>4.3336061903543367E-2</v>
      </c>
      <c r="AH3355" s="7">
        <v>0</v>
      </c>
      <c r="AI3355" s="7">
        <v>2.0009924174759799E-2</v>
      </c>
      <c r="AJ3355" s="7">
        <v>6.7614573303268311E-2</v>
      </c>
      <c r="AK3355" s="7">
        <v>2.914539230109463E-3</v>
      </c>
      <c r="AL3355" s="7">
        <v>3.450047240752578E-3</v>
      </c>
      <c r="AM3355" s="7">
        <v>4.0167621819105007E-3</v>
      </c>
      <c r="AN3355" s="7">
        <v>0</v>
      </c>
      <c r="AO3355" s="7">
        <v>0</v>
      </c>
      <c r="AP3355" s="7">
        <v>1</v>
      </c>
      <c r="AQ3355" s="18">
        <v>-0.71457494540198607</v>
      </c>
      <c r="AR3355" s="7">
        <v>0.43611877870099852</v>
      </c>
      <c r="AS3355" s="7">
        <v>0.30628927679334061</v>
      </c>
    </row>
    <row r="3356" spans="1:45">
      <c r="A3356" s="2" t="s">
        <v>269</v>
      </c>
      <c r="B3356" s="2">
        <v>39953</v>
      </c>
      <c r="C3356" s="2">
        <v>19</v>
      </c>
      <c r="D3356" s="7">
        <v>2.5318642251323058E-2</v>
      </c>
      <c r="E3356" s="7">
        <v>0</v>
      </c>
      <c r="F3356" s="7">
        <v>0</v>
      </c>
      <c r="G3356" s="58">
        <f>Normalized_Shape!G3356/MAX(Normalized_Shape!$G$2:$G$8761)</f>
        <v>9.1239413094459021E-4</v>
      </c>
      <c r="H3356" s="7">
        <v>0</v>
      </c>
      <c r="I3356" s="7">
        <v>0</v>
      </c>
      <c r="J3356" s="7">
        <v>0.52258174215812447</v>
      </c>
      <c r="K3356" s="7">
        <v>0.46093285799168154</v>
      </c>
      <c r="L3356" s="7">
        <v>0.52370179550252771</v>
      </c>
      <c r="M3356" s="7">
        <v>0.42517413139765942</v>
      </c>
      <c r="N3356" s="7">
        <v>0.38181812845070756</v>
      </c>
      <c r="O3356" s="56">
        <v>1</v>
      </c>
      <c r="P3356" s="7">
        <v>0.68093810094907037</v>
      </c>
      <c r="Q3356" s="56">
        <v>1</v>
      </c>
      <c r="R3356" s="7">
        <v>0.71752605956917437</v>
      </c>
      <c r="S3356" s="7">
        <v>0.4777537990929035</v>
      </c>
      <c r="T3356" s="56">
        <v>1</v>
      </c>
      <c r="U3356" s="18">
        <v>-0.24940098742014763</v>
      </c>
      <c r="V3356" s="18">
        <v>-0.46136163761821875</v>
      </c>
      <c r="W3356" s="7">
        <v>0</v>
      </c>
      <c r="X3356" s="7">
        <v>0</v>
      </c>
      <c r="Y3356" s="7">
        <v>0</v>
      </c>
      <c r="Z3356" s="7">
        <v>0</v>
      </c>
      <c r="AA3356" s="7">
        <v>0</v>
      </c>
      <c r="AB3356" s="7">
        <v>0</v>
      </c>
      <c r="AC3356" s="7">
        <v>0</v>
      </c>
      <c r="AD3356" s="7">
        <v>0</v>
      </c>
      <c r="AE3356" s="7">
        <v>3.1347135133920892E-3</v>
      </c>
      <c r="AF3356" s="7">
        <v>4.122359418429334E-2</v>
      </c>
      <c r="AG3356" s="7">
        <v>6.4278162156306509E-2</v>
      </c>
      <c r="AH3356" s="7">
        <v>5.7936114408543274E-4</v>
      </c>
      <c r="AI3356" s="7">
        <v>3.9875145548590993E-2</v>
      </c>
      <c r="AJ3356" s="7">
        <v>9.0130855217891812E-2</v>
      </c>
      <c r="AK3356" s="7">
        <v>5.5287778344109773E-3</v>
      </c>
      <c r="AL3356" s="7">
        <v>7.3388614665773674E-3</v>
      </c>
      <c r="AM3356" s="7">
        <v>7.6230000531294327E-3</v>
      </c>
      <c r="AN3356" s="7">
        <v>0</v>
      </c>
      <c r="AO3356" s="7">
        <v>0</v>
      </c>
      <c r="AP3356" s="7">
        <v>1</v>
      </c>
      <c r="AQ3356" s="18">
        <v>-0.46136163761821869</v>
      </c>
      <c r="AR3356" s="7">
        <v>0.57963725569485869</v>
      </c>
      <c r="AS3356" s="7">
        <v>0.38181812845070756</v>
      </c>
    </row>
    <row r="3357" spans="1:45">
      <c r="A3357" s="2" t="s">
        <v>269</v>
      </c>
      <c r="B3357" s="2">
        <v>39953</v>
      </c>
      <c r="C3357" s="2">
        <v>20</v>
      </c>
      <c r="D3357" s="7">
        <v>4.2140103836982086E-2</v>
      </c>
      <c r="E3357" s="7">
        <v>0</v>
      </c>
      <c r="F3357" s="7">
        <v>0</v>
      </c>
      <c r="G3357" s="58">
        <f>Normalized_Shape!G3357/MAX(Normalized_Shape!$G$2:$G$8761)</f>
        <v>2.5506225705320012E-3</v>
      </c>
      <c r="H3357" s="7">
        <v>0</v>
      </c>
      <c r="I3357" s="7">
        <v>0</v>
      </c>
      <c r="J3357" s="7">
        <v>0.51218258614759771</v>
      </c>
      <c r="K3357" s="7">
        <v>0.45559941148176442</v>
      </c>
      <c r="L3357" s="7">
        <v>0.51282806174824236</v>
      </c>
      <c r="M3357" s="7">
        <v>0.37749749773254943</v>
      </c>
      <c r="N3357" s="7">
        <v>0.42517413139765942</v>
      </c>
      <c r="O3357" s="56">
        <v>1</v>
      </c>
      <c r="P3357" s="7">
        <v>0.71110996104269741</v>
      </c>
      <c r="Q3357" s="56">
        <v>1</v>
      </c>
      <c r="R3357" s="7">
        <v>0.52215665326469862</v>
      </c>
      <c r="S3357" s="7">
        <v>0.46604682797260277</v>
      </c>
      <c r="T3357" s="56">
        <v>1</v>
      </c>
      <c r="U3357" s="18">
        <v>-0.22676100951613926</v>
      </c>
      <c r="V3357" s="18">
        <v>-0.24940098742014763</v>
      </c>
      <c r="W3357" s="7">
        <v>0</v>
      </c>
      <c r="X3357" s="7">
        <v>0</v>
      </c>
      <c r="Y3357" s="7">
        <v>0</v>
      </c>
      <c r="Z3357" s="7">
        <v>0</v>
      </c>
      <c r="AA3357" s="7">
        <v>0</v>
      </c>
      <c r="AB3357" s="7">
        <v>0</v>
      </c>
      <c r="AC3357" s="7">
        <v>0</v>
      </c>
      <c r="AD3357" s="7">
        <v>2.3178578547166396E-5</v>
      </c>
      <c r="AE3357" s="7">
        <v>1.0222235516145536E-2</v>
      </c>
      <c r="AF3357" s="7">
        <v>7.2203665091813918E-2</v>
      </c>
      <c r="AG3357" s="7">
        <v>8.7662735662842967E-2</v>
      </c>
      <c r="AH3357" s="7">
        <v>2.4402637279899394E-3</v>
      </c>
      <c r="AI3357" s="7">
        <v>6.7771821853108982E-2</v>
      </c>
      <c r="AJ3357" s="7">
        <v>0.11407044033478604</v>
      </c>
      <c r="AK3357" s="7">
        <v>1.4852295795757911E-2</v>
      </c>
      <c r="AL3357" s="7">
        <v>1.6141128753067464E-2</v>
      </c>
      <c r="AM3357" s="7">
        <v>1.2373377151126661E-2</v>
      </c>
      <c r="AN3357" s="7">
        <v>0</v>
      </c>
      <c r="AO3357" s="7">
        <v>3.6004468325571883E-4</v>
      </c>
      <c r="AP3357" s="7">
        <v>1</v>
      </c>
      <c r="AQ3357" s="18">
        <v>-0.2494009874201476</v>
      </c>
      <c r="AR3357" s="7">
        <v>0.99904028308900994</v>
      </c>
      <c r="AS3357" s="7">
        <v>0.42517413139765942</v>
      </c>
    </row>
    <row r="3358" spans="1:45">
      <c r="A3358" s="2" t="s">
        <v>269</v>
      </c>
      <c r="B3358" s="2">
        <v>39953</v>
      </c>
      <c r="C3358" s="2">
        <v>21</v>
      </c>
      <c r="D3358" s="7">
        <v>5.4623044557300562E-2</v>
      </c>
      <c r="E3358" s="7">
        <v>0</v>
      </c>
      <c r="F3358" s="7">
        <v>0</v>
      </c>
      <c r="G3358" s="58">
        <f>Normalized_Shape!G3358/MAX(Normalized_Shape!$G$2:$G$8761)</f>
        <v>7.0688682669029753E-3</v>
      </c>
      <c r="H3358" s="7">
        <v>0</v>
      </c>
      <c r="I3358" s="7">
        <v>0</v>
      </c>
      <c r="J3358" s="7">
        <v>0.52643070514083889</v>
      </c>
      <c r="K3358" s="7">
        <v>0.47746371275783045</v>
      </c>
      <c r="L3358" s="7">
        <v>0.52620813883670037</v>
      </c>
      <c r="M3358" s="7">
        <v>0.30669140071208223</v>
      </c>
      <c r="N3358" s="7">
        <v>0.37749749773254943</v>
      </c>
      <c r="O3358" s="56">
        <v>1</v>
      </c>
      <c r="P3358" s="7">
        <v>0.66525866414477375</v>
      </c>
      <c r="Q3358" s="56">
        <v>1</v>
      </c>
      <c r="R3358" s="7">
        <v>0.34680298927100112</v>
      </c>
      <c r="S3358" s="7">
        <v>0.43299801888565631</v>
      </c>
      <c r="T3358" s="56">
        <v>1</v>
      </c>
      <c r="U3358" s="18">
        <v>-0.16196954997642421</v>
      </c>
      <c r="V3358" s="18">
        <v>-0.22676100951613926</v>
      </c>
      <c r="W3358" s="7">
        <v>0</v>
      </c>
      <c r="X3358" s="7">
        <v>0</v>
      </c>
      <c r="Y3358" s="7">
        <v>0</v>
      </c>
      <c r="Z3358" s="7">
        <v>0</v>
      </c>
      <c r="AA3358" s="7">
        <v>0</v>
      </c>
      <c r="AB3358" s="7">
        <v>0</v>
      </c>
      <c r="AC3358" s="7">
        <v>0</v>
      </c>
      <c r="AD3358" s="7">
        <v>1.0986058368857487E-4</v>
      </c>
      <c r="AE3358" s="7">
        <v>3.4237391868182573E-2</v>
      </c>
      <c r="AF3358" s="7">
        <v>0.10627065716457154</v>
      </c>
      <c r="AG3358" s="7">
        <v>0.11441845083728994</v>
      </c>
      <c r="AH3358" s="7">
        <v>4.6468277866604469E-3</v>
      </c>
      <c r="AI3358" s="7">
        <v>9.9943017536462286E-2</v>
      </c>
      <c r="AJ3358" s="7">
        <v>0.14093021564919012</v>
      </c>
      <c r="AK3358" s="7">
        <v>2.8517949735359122E-2</v>
      </c>
      <c r="AL3358" s="7">
        <v>4.3148386088774568E-2</v>
      </c>
      <c r="AM3358" s="7">
        <v>1.965665112383223E-2</v>
      </c>
      <c r="AN3358" s="7">
        <v>1.966259170196813E-3</v>
      </c>
      <c r="AO3358" s="7">
        <v>2.1640368647384833E-3</v>
      </c>
      <c r="AP3358" s="7">
        <v>1</v>
      </c>
      <c r="AQ3358" s="18">
        <v>-0.22676100951613923</v>
      </c>
      <c r="AR3358" s="7">
        <v>0.9894928386001125</v>
      </c>
      <c r="AS3358" s="7">
        <v>0.37749749773254943</v>
      </c>
    </row>
    <row r="3359" spans="1:45">
      <c r="A3359" s="2" t="s">
        <v>269</v>
      </c>
      <c r="B3359" s="2">
        <v>39953</v>
      </c>
      <c r="C3359" s="2">
        <v>22</v>
      </c>
      <c r="D3359" s="7">
        <v>6.7667099995305152E-2</v>
      </c>
      <c r="E3359" s="7">
        <v>0</v>
      </c>
      <c r="F3359" s="7">
        <v>7.059588189918726E-3</v>
      </c>
      <c r="G3359" s="58">
        <f>Normalized_Shape!G3359/MAX(Normalized_Shape!$G$2:$G$8761)</f>
        <v>1.5886734867885038E-2</v>
      </c>
      <c r="H3359" s="7">
        <v>6.7396830124069303E-3</v>
      </c>
      <c r="I3359" s="7">
        <v>9.3213501468737275E-3</v>
      </c>
      <c r="J3359" s="7">
        <v>0.4273160439152765</v>
      </c>
      <c r="K3359" s="7">
        <v>0.38550773844891495</v>
      </c>
      <c r="L3359" s="7">
        <v>0.42707393131767035</v>
      </c>
      <c r="M3359" s="7">
        <v>0.22835942246786675</v>
      </c>
      <c r="N3359" s="7">
        <v>0.30669140071208223</v>
      </c>
      <c r="O3359" s="56">
        <v>1</v>
      </c>
      <c r="P3359" s="7">
        <v>0.5989554449257205</v>
      </c>
      <c r="Q3359" s="56">
        <v>1</v>
      </c>
      <c r="R3359" s="7">
        <v>0.18620279580903476</v>
      </c>
      <c r="S3359" s="7">
        <v>0.39059842171634457</v>
      </c>
      <c r="T3359" s="56">
        <v>1</v>
      </c>
      <c r="U3359" s="18">
        <v>-6.3165481782348418E-2</v>
      </c>
      <c r="V3359" s="18">
        <v>-0.16196954997642421</v>
      </c>
      <c r="W3359" s="7">
        <v>0</v>
      </c>
      <c r="X3359" s="7">
        <v>0</v>
      </c>
      <c r="Y3359" s="7">
        <v>0</v>
      </c>
      <c r="Z3359" s="7">
        <v>0</v>
      </c>
      <c r="AA3359" s="7">
        <v>0</v>
      </c>
      <c r="AB3359" s="7">
        <v>0</v>
      </c>
      <c r="AC3359" s="7">
        <v>0</v>
      </c>
      <c r="AD3359" s="7">
        <v>3.1108843663865389E-4</v>
      </c>
      <c r="AE3359" s="7">
        <v>5.2699323256577127E-2</v>
      </c>
      <c r="AF3359" s="7">
        <v>0.13446565419254716</v>
      </c>
      <c r="AG3359" s="7">
        <v>0.13538442322722621</v>
      </c>
      <c r="AH3359" s="7">
        <v>6.6392009742703966E-3</v>
      </c>
      <c r="AI3359" s="7">
        <v>0.10936312994621379</v>
      </c>
      <c r="AJ3359" s="7">
        <v>0.1533457323414793</v>
      </c>
      <c r="AK3359" s="7">
        <v>3.7949811062364558E-2</v>
      </c>
      <c r="AL3359" s="7">
        <v>4.8800693816354622E-2</v>
      </c>
      <c r="AM3359" s="7">
        <v>2.2416535187160552E-2</v>
      </c>
      <c r="AN3359" s="7">
        <v>3.1102319412964255E-3</v>
      </c>
      <c r="AO3359" s="7">
        <v>3.5238704629487125E-3</v>
      </c>
      <c r="AP3359" s="7">
        <v>1</v>
      </c>
      <c r="AQ3359" s="18">
        <v>-0.16196954997642418</v>
      </c>
      <c r="AR3359" s="7">
        <v>0.93219476984368743</v>
      </c>
      <c r="AS3359" s="7">
        <v>0.30669140071208223</v>
      </c>
    </row>
    <row r="3360" spans="1:45">
      <c r="A3360" s="2" t="s">
        <v>269</v>
      </c>
      <c r="B3360" s="2">
        <v>39953</v>
      </c>
      <c r="C3360" s="2">
        <v>23</v>
      </c>
      <c r="D3360" s="7">
        <v>8.1094189888602702E-2</v>
      </c>
      <c r="E3360" s="7">
        <v>6.9945249936594371E-3</v>
      </c>
      <c r="F3360" s="7">
        <v>7.059588189918726E-3</v>
      </c>
      <c r="G3360" s="58">
        <f>Normalized_Shape!G3360/MAX(Normalized_Shape!$G$2:$G$8761)</f>
        <v>3.1773469735770075E-2</v>
      </c>
      <c r="H3360" s="7">
        <v>6.7396830124069303E-3</v>
      </c>
      <c r="I3360" s="7">
        <v>9.3213501468737275E-3</v>
      </c>
      <c r="J3360" s="7">
        <v>0.33988198059287944</v>
      </c>
      <c r="K3360" s="7">
        <v>0.30805251393486688</v>
      </c>
      <c r="L3360" s="7">
        <v>0.33962811598132836</v>
      </c>
      <c r="M3360" s="7">
        <v>0.18550534061657045</v>
      </c>
      <c r="N3360" s="7">
        <v>0.22835942246786675</v>
      </c>
      <c r="O3360" s="56">
        <v>1</v>
      </c>
      <c r="P3360" s="7">
        <v>0.56407499091835134</v>
      </c>
      <c r="Q3360" s="56">
        <v>1</v>
      </c>
      <c r="R3360" s="7">
        <v>0.10478805551201988</v>
      </c>
      <c r="S3360" s="7">
        <v>0.33741077836462796</v>
      </c>
      <c r="T3360" s="56">
        <v>1</v>
      </c>
      <c r="U3360" s="18">
        <v>-2.8420546330161542E-2</v>
      </c>
      <c r="V3360" s="18">
        <v>-6.3165481782348418E-2</v>
      </c>
      <c r="W3360" s="7">
        <v>0</v>
      </c>
      <c r="X3360" s="7">
        <v>0</v>
      </c>
      <c r="Y3360" s="7">
        <v>0</v>
      </c>
      <c r="Z3360" s="7">
        <v>0</v>
      </c>
      <c r="AA3360" s="7">
        <v>0</v>
      </c>
      <c r="AB3360" s="7">
        <v>0</v>
      </c>
      <c r="AC3360" s="7">
        <v>0</v>
      </c>
      <c r="AD3360" s="7">
        <v>1.641569078174545E-3</v>
      </c>
      <c r="AE3360" s="7">
        <v>8.3383333576280888E-2</v>
      </c>
      <c r="AF3360" s="7">
        <v>0.16389755836443326</v>
      </c>
      <c r="AG3360" s="7">
        <v>0.15780498648863403</v>
      </c>
      <c r="AH3360" s="7">
        <v>9.0546363026909795E-3</v>
      </c>
      <c r="AI3360" s="7">
        <v>0.11942080012737849</v>
      </c>
      <c r="AJ3360" s="7">
        <v>0.16619961181852391</v>
      </c>
      <c r="AK3360" s="7">
        <v>4.8268007447746335E-2</v>
      </c>
      <c r="AL3360" s="7">
        <v>5.436193968991624E-2</v>
      </c>
      <c r="AM3360" s="7">
        <v>2.5805480181355391E-2</v>
      </c>
      <c r="AN3360" s="7">
        <v>4.1866845554365114E-3</v>
      </c>
      <c r="AO3360" s="7">
        <v>5.8701637849325429E-3</v>
      </c>
      <c r="AP3360" s="7">
        <v>1</v>
      </c>
      <c r="AQ3360" s="18">
        <v>-6.3165481782348404E-2</v>
      </c>
      <c r="AR3360" s="7">
        <v>0.82145128633134279</v>
      </c>
      <c r="AS3360" s="7">
        <v>0.22835942246786675</v>
      </c>
    </row>
    <row r="3361" spans="1:45">
      <c r="A3361" s="2" t="s">
        <v>269</v>
      </c>
      <c r="B3361" s="2">
        <v>39953</v>
      </c>
      <c r="C3361" s="2">
        <v>24</v>
      </c>
      <c r="D3361" s="7">
        <v>9.2427055896156546E-2</v>
      </c>
      <c r="E3361" s="7">
        <v>6.9945249936594371E-3</v>
      </c>
      <c r="F3361" s="7">
        <v>3.0629957319809005E-2</v>
      </c>
      <c r="G3361" s="58">
        <f>Normalized_Shape!G3361/MAX(Normalized_Shape!$G$2:$G$8761)</f>
        <v>4.3433458629630654E-2</v>
      </c>
      <c r="H3361" s="7">
        <v>2.9407946800129616E-2</v>
      </c>
      <c r="I3361" s="7">
        <v>3.9141687696870792E-2</v>
      </c>
      <c r="J3361" s="7">
        <v>0.24420163001263667</v>
      </c>
      <c r="K3361" s="7">
        <v>0.21857227739580681</v>
      </c>
      <c r="L3361" s="7">
        <v>0.24434445757229464</v>
      </c>
      <c r="M3361" s="7">
        <v>0.13971604767956886</v>
      </c>
      <c r="N3361" s="7">
        <v>0.18550534061657045</v>
      </c>
      <c r="O3361" s="56">
        <v>1</v>
      </c>
      <c r="P3361" s="7">
        <v>0.54573347909945735</v>
      </c>
      <c r="Q3361" s="56">
        <v>1</v>
      </c>
      <c r="R3361" s="7">
        <v>2.8028571592074638E-2</v>
      </c>
      <c r="S3361" s="7">
        <v>0.41138422583574624</v>
      </c>
      <c r="T3361" s="56">
        <v>1</v>
      </c>
      <c r="U3361" s="18">
        <v>-1.8282434764069495E-2</v>
      </c>
      <c r="V3361" s="18">
        <v>-2.8420546330161542E-2</v>
      </c>
      <c r="W3361" s="7">
        <v>0</v>
      </c>
      <c r="X3361" s="7">
        <v>0</v>
      </c>
      <c r="Y3361" s="7">
        <v>0</v>
      </c>
      <c r="Z3361" s="7">
        <v>0</v>
      </c>
      <c r="AA3361" s="7">
        <v>4.2250152706812965E-5</v>
      </c>
      <c r="AB3361" s="7">
        <v>7.1885933411209766E-4</v>
      </c>
      <c r="AC3361" s="7">
        <v>0</v>
      </c>
      <c r="AD3361" s="7">
        <v>3.2969117747096723E-3</v>
      </c>
      <c r="AE3361" s="7">
        <v>0.12420985047771971</v>
      </c>
      <c r="AF3361" s="7">
        <v>0.1964622889235047</v>
      </c>
      <c r="AG3361" s="7">
        <v>0.18220983839214494</v>
      </c>
      <c r="AH3361" s="7">
        <v>1.1881892924961909E-2</v>
      </c>
      <c r="AI3361" s="7">
        <v>0.12952066821186814</v>
      </c>
      <c r="AJ3361" s="7">
        <v>0.17976647455244327</v>
      </c>
      <c r="AK3361" s="7">
        <v>5.9742050333739659E-2</v>
      </c>
      <c r="AL3361" s="7">
        <v>6.067638652736726E-2</v>
      </c>
      <c r="AM3361" s="7">
        <v>2.9627066057673103E-2</v>
      </c>
      <c r="AN3361" s="7">
        <v>5.9222336285242863E-3</v>
      </c>
      <c r="AO3361" s="7">
        <v>8.6290881722086831E-3</v>
      </c>
      <c r="AP3361" s="7">
        <v>1</v>
      </c>
      <c r="AQ3361" s="18">
        <v>-2.8420546330161542E-2</v>
      </c>
      <c r="AR3361" s="7">
        <v>0.71078914829592954</v>
      </c>
      <c r="AS3361" s="7">
        <v>0.18550534061657045</v>
      </c>
    </row>
    <row r="3362" spans="1:45">
      <c r="A3362" s="2" t="s">
        <v>269</v>
      </c>
      <c r="B3362" s="2">
        <v>39954</v>
      </c>
      <c r="C3362" s="2">
        <v>1</v>
      </c>
      <c r="D3362" s="7">
        <v>0.10401635748155656</v>
      </c>
      <c r="E3362" s="7">
        <v>3.0452685478186407E-2</v>
      </c>
      <c r="F3362" s="7">
        <v>2.2354249002703122E-2</v>
      </c>
      <c r="G3362" s="58">
        <f>Normalized_Shape!G3362/MAX(Normalized_Shape!$G$2:$G$8761)</f>
        <v>5.538494724583775E-2</v>
      </c>
      <c r="H3362" s="7">
        <v>2.142367904562718E-2</v>
      </c>
      <c r="I3362" s="7">
        <v>2.8871187861980778E-2</v>
      </c>
      <c r="J3362" s="7">
        <v>0.1503908861503028</v>
      </c>
      <c r="K3362" s="7">
        <v>0.12979939450527686</v>
      </c>
      <c r="L3362" s="7">
        <v>0.15104999128396832</v>
      </c>
      <c r="M3362" s="7">
        <v>0.1091898523882345</v>
      </c>
      <c r="N3362" s="7">
        <v>0.13971604767956886</v>
      </c>
      <c r="O3362" s="56">
        <v>1</v>
      </c>
      <c r="P3362" s="7">
        <v>0.51308199205544747</v>
      </c>
      <c r="Q3362" s="56">
        <v>1</v>
      </c>
      <c r="R3362" s="7">
        <v>4.4047586902448482E-3</v>
      </c>
      <c r="S3362" s="7">
        <v>0.32697403382525231</v>
      </c>
      <c r="T3362" s="56">
        <v>1</v>
      </c>
      <c r="U3362" s="18">
        <v>-2.0039516070274235E-2</v>
      </c>
      <c r="V3362" s="18">
        <v>-1.8282434764069495E-2</v>
      </c>
      <c r="W3362" s="7">
        <v>0</v>
      </c>
      <c r="X3362" s="7">
        <v>0</v>
      </c>
      <c r="Y3362" s="7">
        <v>0</v>
      </c>
      <c r="Z3362" s="7">
        <v>0</v>
      </c>
      <c r="AA3362" s="7">
        <v>1.8557083721010223E-3</v>
      </c>
      <c r="AB3362" s="7">
        <v>1.8952683570532074E-2</v>
      </c>
      <c r="AC3362" s="7">
        <v>0</v>
      </c>
      <c r="AD3362" s="7">
        <v>6.7180414149500337E-3</v>
      </c>
      <c r="AE3362" s="7">
        <v>0.14210903318799833</v>
      </c>
      <c r="AF3362" s="7">
        <v>0.21331364699763677</v>
      </c>
      <c r="AG3362" s="7">
        <v>0.19351505960113591</v>
      </c>
      <c r="AH3362" s="7">
        <v>1.6515824174690562E-2</v>
      </c>
      <c r="AI3362" s="7">
        <v>0.14003769518319586</v>
      </c>
      <c r="AJ3362" s="7">
        <v>0.18606235561758808</v>
      </c>
      <c r="AK3362" s="7">
        <v>7.0792253677515543E-2</v>
      </c>
      <c r="AL3362" s="7">
        <v>7.2011317681182782E-2</v>
      </c>
      <c r="AM3362" s="7">
        <v>3.4225819437211799E-2</v>
      </c>
      <c r="AN3362" s="7">
        <v>1.0118761337777617E-2</v>
      </c>
      <c r="AO3362" s="7">
        <v>1.2681647413260432E-2</v>
      </c>
      <c r="AP3362" s="7">
        <v>1</v>
      </c>
      <c r="AQ3362" s="18">
        <v>-1.8282434764069495E-2</v>
      </c>
      <c r="AR3362" s="7">
        <v>0.62291973533193612</v>
      </c>
      <c r="AS3362" s="7">
        <v>0.13971604767956886</v>
      </c>
    </row>
    <row r="3363" spans="1:45">
      <c r="A3363" s="2" t="s">
        <v>269</v>
      </c>
      <c r="B3363" s="2">
        <v>39954</v>
      </c>
      <c r="C3363" s="2">
        <v>2</v>
      </c>
      <c r="D3363" s="7">
        <v>0.11571736395882137</v>
      </c>
      <c r="E3363" s="7">
        <v>2.2200676078890785E-2</v>
      </c>
      <c r="F3363" s="7">
        <v>2.2354249002703122E-2</v>
      </c>
      <c r="G3363" s="58">
        <f>Normalized_Shape!G3363/MAX(Normalized_Shape!$G$2:$G$8761)</f>
        <v>6.7919435306737871E-2</v>
      </c>
      <c r="H3363" s="7">
        <v>2.142367904562718E-2</v>
      </c>
      <c r="I3363" s="7">
        <v>2.8871187861980778E-2</v>
      </c>
      <c r="J3363" s="7">
        <v>0.13399569503537878</v>
      </c>
      <c r="K3363" s="7">
        <v>0.11423761423761424</v>
      </c>
      <c r="L3363" s="7">
        <v>0.13475294892405432</v>
      </c>
      <c r="M3363" s="7">
        <v>0.10830928906252293</v>
      </c>
      <c r="N3363" s="7">
        <v>0.1091898523882345</v>
      </c>
      <c r="O3363" s="56">
        <v>1</v>
      </c>
      <c r="P3363" s="7">
        <v>0.49466510499962252</v>
      </c>
      <c r="Q3363" s="56">
        <v>1</v>
      </c>
      <c r="R3363" s="7">
        <v>4.4047586902448482E-3</v>
      </c>
      <c r="S3363" s="7">
        <v>0.24712714792697746</v>
      </c>
      <c r="T3363" s="56">
        <v>1</v>
      </c>
      <c r="U3363" s="18">
        <v>-6.1025946115450978E-3</v>
      </c>
      <c r="V3363" s="18">
        <v>-2.0039516070274235E-2</v>
      </c>
      <c r="W3363" s="7">
        <v>0</v>
      </c>
      <c r="X3363" s="7">
        <v>0</v>
      </c>
      <c r="Y3363" s="7">
        <v>0</v>
      </c>
      <c r="Z3363" s="7">
        <v>0</v>
      </c>
      <c r="AA3363" s="7">
        <v>6.6086947435403205E-3</v>
      </c>
      <c r="AB3363" s="7">
        <v>4.498690016540248E-2</v>
      </c>
      <c r="AC3363" s="7">
        <v>0</v>
      </c>
      <c r="AD3363" s="7">
        <v>1.1194406076478685E-2</v>
      </c>
      <c r="AE3363" s="7">
        <v>0.16148724641025036</v>
      </c>
      <c r="AF3363" s="7">
        <v>0.2312548785116883</v>
      </c>
      <c r="AG3363" s="7">
        <v>0.20526879662355182</v>
      </c>
      <c r="AH3363" s="7">
        <v>2.1450680883645341E-2</v>
      </c>
      <c r="AI3363" s="7">
        <v>0.15074660073388618</v>
      </c>
      <c r="AJ3363" s="7">
        <v>0.19303558912129409</v>
      </c>
      <c r="AK3363" s="7">
        <v>8.371550223138266E-2</v>
      </c>
      <c r="AL3363" s="7">
        <v>8.361632136247292E-2</v>
      </c>
      <c r="AM3363" s="7">
        <v>3.9375101746569309E-2</v>
      </c>
      <c r="AN3363" s="7">
        <v>1.5314054965701358E-2</v>
      </c>
      <c r="AO3363" s="7">
        <v>1.8004553414853117E-2</v>
      </c>
      <c r="AP3363" s="7">
        <v>1</v>
      </c>
      <c r="AQ3363" s="18">
        <v>-2.0039516070274231E-2</v>
      </c>
      <c r="AR3363" s="7">
        <v>0.53806298586951318</v>
      </c>
      <c r="AS3363" s="7">
        <v>0.1091898523882345</v>
      </c>
    </row>
    <row r="3364" spans="1:45">
      <c r="A3364" s="2" t="s">
        <v>269</v>
      </c>
      <c r="B3364" s="2">
        <v>39954</v>
      </c>
      <c r="C3364" s="2">
        <v>3</v>
      </c>
      <c r="D3364" s="7">
        <v>8.8290089509615532E-2</v>
      </c>
      <c r="E3364" s="7">
        <v>2.2200676078890785E-2</v>
      </c>
      <c r="F3364" s="7">
        <v>2.2354249002703122E-2</v>
      </c>
      <c r="G3364" s="58">
        <f>Normalized_Shape!G3364/MAX(Normalized_Shape!$G$2:$G$8761)</f>
        <v>7.7538926144172848E-2</v>
      </c>
      <c r="H3364" s="7">
        <v>2.142367904562718E-2</v>
      </c>
      <c r="I3364" s="7">
        <v>2.8871187861980778E-2</v>
      </c>
      <c r="J3364" s="7">
        <v>0.13711157741787142</v>
      </c>
      <c r="K3364" s="7">
        <v>0.11565232153467449</v>
      </c>
      <c r="L3364" s="7">
        <v>0.13800809622498986</v>
      </c>
      <c r="M3364" s="7">
        <v>0.13678083659386364</v>
      </c>
      <c r="N3364" s="7">
        <v>0.10830928906252293</v>
      </c>
      <c r="O3364" s="56">
        <v>1</v>
      </c>
      <c r="P3364" s="7">
        <v>0.49924785147982464</v>
      </c>
      <c r="Q3364" s="56">
        <v>1</v>
      </c>
      <c r="R3364" s="7">
        <v>5.9641967623341365E-3</v>
      </c>
      <c r="S3364" s="7">
        <v>0.182760422729174</v>
      </c>
      <c r="T3364" s="56">
        <v>1</v>
      </c>
      <c r="U3364" s="18">
        <v>-7.4353110948042561E-2</v>
      </c>
      <c r="V3364" s="18">
        <v>-6.1025946115450978E-3</v>
      </c>
      <c r="W3364" s="7">
        <v>0</v>
      </c>
      <c r="X3364" s="7">
        <v>0</v>
      </c>
      <c r="Y3364" s="7">
        <v>0</v>
      </c>
      <c r="Z3364" s="7">
        <v>0</v>
      </c>
      <c r="AA3364" s="7">
        <v>1.2257616003413387E-2</v>
      </c>
      <c r="AB3364" s="7">
        <v>7.3632549063101932E-2</v>
      </c>
      <c r="AC3364" s="7">
        <v>0</v>
      </c>
      <c r="AD3364" s="7">
        <v>1.6459852692306362E-2</v>
      </c>
      <c r="AE3364" s="7">
        <v>0.18163156355801305</v>
      </c>
      <c r="AF3364" s="7">
        <v>0.24909919383228693</v>
      </c>
      <c r="AG3364" s="7">
        <v>0.21591946349601635</v>
      </c>
      <c r="AH3364" s="7">
        <v>2.66044780893002E-2</v>
      </c>
      <c r="AI3364" s="7">
        <v>0.16177480912068556</v>
      </c>
      <c r="AJ3364" s="7">
        <v>0.19935214925312994</v>
      </c>
      <c r="AK3364" s="7">
        <v>9.6804034664764921E-2</v>
      </c>
      <c r="AL3364" s="7">
        <v>9.6304880900006662E-2</v>
      </c>
      <c r="AM3364" s="7">
        <v>4.5851066644131917E-2</v>
      </c>
      <c r="AN3364" s="7">
        <v>2.0941342016549101E-2</v>
      </c>
      <c r="AO3364" s="7">
        <v>2.5565555016324078E-2</v>
      </c>
      <c r="AP3364" s="7">
        <v>1</v>
      </c>
      <c r="AQ3364" s="18">
        <v>-6.1025946115450978E-3</v>
      </c>
      <c r="AR3364" s="7">
        <v>0.45132565175368433</v>
      </c>
      <c r="AS3364" s="7">
        <v>0.10830928906252293</v>
      </c>
    </row>
    <row r="3365" spans="1:45">
      <c r="A3365" s="2" t="s">
        <v>269</v>
      </c>
      <c r="B3365" s="2">
        <v>39954</v>
      </c>
      <c r="C3365" s="2">
        <v>4</v>
      </c>
      <c r="D3365" s="7">
        <v>6.2610429999077219E-2</v>
      </c>
      <c r="E3365" s="7">
        <v>2.2200676078890785E-2</v>
      </c>
      <c r="F3365" s="7">
        <v>1.4504266827696179E-2</v>
      </c>
      <c r="G3365" s="58">
        <f>Normalized_Shape!G3365/MAX(Normalized_Shape!$G$2:$G$8761)</f>
        <v>8.672116739808805E-2</v>
      </c>
      <c r="H3365" s="7">
        <v>1.3874352720886675E-2</v>
      </c>
      <c r="I3365" s="7">
        <v>1.8937943339572317E-2</v>
      </c>
      <c r="J3365" s="7">
        <v>0.18440783549934114</v>
      </c>
      <c r="K3365" s="7">
        <v>0.15491044902809609</v>
      </c>
      <c r="L3365" s="7">
        <v>0.18570028472370181</v>
      </c>
      <c r="M3365" s="7">
        <v>0.22160843697074475</v>
      </c>
      <c r="N3365" s="7">
        <v>0.13678083659386364</v>
      </c>
      <c r="O3365" s="56">
        <v>1</v>
      </c>
      <c r="P3365" s="7">
        <v>0.53873719015247024</v>
      </c>
      <c r="Q3365" s="56">
        <v>1</v>
      </c>
      <c r="R3365" s="7">
        <v>1.4187454980850535E-2</v>
      </c>
      <c r="S3365" s="7">
        <v>0.16706052468878155</v>
      </c>
      <c r="T3365" s="56">
        <v>1</v>
      </c>
      <c r="U3365" s="18">
        <v>-0.28715557749584991</v>
      </c>
      <c r="V3365" s="18">
        <v>-7.4353110948042561E-2</v>
      </c>
      <c r="W3365" s="7">
        <v>0</v>
      </c>
      <c r="X3365" s="7">
        <v>0</v>
      </c>
      <c r="Y3365" s="7">
        <v>0</v>
      </c>
      <c r="Z3365" s="7">
        <v>0</v>
      </c>
      <c r="AA3365" s="7">
        <v>1.8733959741335942E-2</v>
      </c>
      <c r="AB3365" s="7">
        <v>7.0807597626708241E-2</v>
      </c>
      <c r="AC3365" s="7">
        <v>0</v>
      </c>
      <c r="AD3365" s="7">
        <v>2.2517333171983553E-2</v>
      </c>
      <c r="AE3365" s="7">
        <v>0.18955883417284886</v>
      </c>
      <c r="AF3365" s="7">
        <v>0.26065343469442659</v>
      </c>
      <c r="AG3365" s="7">
        <v>0.22508930563211091</v>
      </c>
      <c r="AH3365" s="7">
        <v>2.9658242143259496E-2</v>
      </c>
      <c r="AI3365" s="7">
        <v>0.1712962538292008</v>
      </c>
      <c r="AJ3365" s="7">
        <v>0.2054917698726321</v>
      </c>
      <c r="AK3365" s="7">
        <v>0.10865785229379847</v>
      </c>
      <c r="AL3365" s="7">
        <v>0.10034451494604507</v>
      </c>
      <c r="AM3365" s="7">
        <v>4.9733258508716981E-2</v>
      </c>
      <c r="AN3365" s="7">
        <v>2.4420019810066137E-2</v>
      </c>
      <c r="AO3365" s="7">
        <v>3.304910874192863E-2</v>
      </c>
      <c r="AP3365" s="7">
        <v>1</v>
      </c>
      <c r="AQ3365" s="18">
        <v>-7.4353110948042547E-2</v>
      </c>
      <c r="AR3365" s="7">
        <v>0.38656983922424737</v>
      </c>
      <c r="AS3365" s="7">
        <v>0.13678083659386364</v>
      </c>
    </row>
    <row r="3366" spans="1:45">
      <c r="A3366" s="2" t="s">
        <v>269</v>
      </c>
      <c r="B3366" s="2">
        <v>39954</v>
      </c>
      <c r="C3366" s="2">
        <v>5</v>
      </c>
      <c r="D3366" s="7">
        <v>3.8618000029140405E-2</v>
      </c>
      <c r="E3366" s="7">
        <v>1.4388084340209535E-2</v>
      </c>
      <c r="F3366" s="7">
        <v>0</v>
      </c>
      <c r="G3366" s="58">
        <f>Normalized_Shape!G3366/MAX(Normalized_Shape!$G$2:$G$8761)</f>
        <v>9.6486408096696272E-2</v>
      </c>
      <c r="H3366" s="7">
        <v>0</v>
      </c>
      <c r="I3366" s="7">
        <v>0</v>
      </c>
      <c r="J3366" s="7">
        <v>0.27031197468031581</v>
      </c>
      <c r="K3366" s="7">
        <v>0.22776787482669833</v>
      </c>
      <c r="L3366" s="7">
        <v>0.27212845493811616</v>
      </c>
      <c r="M3366" s="7">
        <v>0.42699102705971098</v>
      </c>
      <c r="N3366" s="7">
        <v>0.22160843697074475</v>
      </c>
      <c r="O3366" s="56">
        <v>1</v>
      </c>
      <c r="P3366" s="7">
        <v>0.59141189000515726</v>
      </c>
      <c r="Q3366" s="56">
        <v>1</v>
      </c>
      <c r="R3366" s="7">
        <v>4.6042864167367768E-2</v>
      </c>
      <c r="S3366" s="7">
        <v>0.13516229451596529</v>
      </c>
      <c r="T3366" s="56">
        <v>1</v>
      </c>
      <c r="U3366" s="18">
        <v>-0.60034215888513087</v>
      </c>
      <c r="V3366" s="18">
        <v>-0.28715557749584991</v>
      </c>
      <c r="W3366" s="7">
        <v>0</v>
      </c>
      <c r="X3366" s="7">
        <v>0</v>
      </c>
      <c r="Y3366" s="7">
        <v>0</v>
      </c>
      <c r="Z3366" s="7">
        <v>0</v>
      </c>
      <c r="AA3366" s="7">
        <v>2.759722854435951E-2</v>
      </c>
      <c r="AB3366" s="7">
        <v>6.8245194257265621E-2</v>
      </c>
      <c r="AC3366" s="7">
        <v>0</v>
      </c>
      <c r="AD3366" s="7">
        <v>2.9327370869069433E-2</v>
      </c>
      <c r="AE3366" s="7">
        <v>0.19800938886532124</v>
      </c>
      <c r="AF3366" s="7">
        <v>0.27172036105611136</v>
      </c>
      <c r="AG3366" s="7">
        <v>0.23305255584499024</v>
      </c>
      <c r="AH3366" s="7">
        <v>3.2879815298620087E-2</v>
      </c>
      <c r="AI3366" s="7">
        <v>0.18104673485234993</v>
      </c>
      <c r="AJ3366" s="7">
        <v>0.2111069010395335</v>
      </c>
      <c r="AK3366" s="7">
        <v>0.12073675362669033</v>
      </c>
      <c r="AL3366" s="7">
        <v>0.10449917347422516</v>
      </c>
      <c r="AM3366" s="7">
        <v>5.3835126310390738E-2</v>
      </c>
      <c r="AN3366" s="7">
        <v>2.8473109113458309E-2</v>
      </c>
      <c r="AO3366" s="7">
        <v>4.1295419733017168E-2</v>
      </c>
      <c r="AP3366" s="7">
        <v>1</v>
      </c>
      <c r="AQ3366" s="18">
        <v>-0.28715557749584991</v>
      </c>
      <c r="AR3366" s="7">
        <v>0.32301420886917676</v>
      </c>
      <c r="AS3366" s="7">
        <v>0.22160843697074475</v>
      </c>
    </row>
    <row r="3367" spans="1:45">
      <c r="A3367" s="2" t="s">
        <v>269</v>
      </c>
      <c r="B3367" s="2">
        <v>39954</v>
      </c>
      <c r="C3367" s="2">
        <v>6</v>
      </c>
      <c r="D3367" s="7">
        <v>2.3717376910113178E-2</v>
      </c>
      <c r="E3367" s="7">
        <v>0</v>
      </c>
      <c r="F3367" s="7">
        <v>0</v>
      </c>
      <c r="G3367" s="58">
        <f>Normalized_Shape!G3367/MAX(Normalized_Shape!$G$2:$G$8761)</f>
        <v>7.0980182391376268E-2</v>
      </c>
      <c r="H3367" s="7">
        <v>0</v>
      </c>
      <c r="I3367" s="7">
        <v>0</v>
      </c>
      <c r="J3367" s="7">
        <v>0.56348663490112882</v>
      </c>
      <c r="K3367" s="7">
        <v>0.49896372690490343</v>
      </c>
      <c r="L3367" s="7">
        <v>0.5644618334656879</v>
      </c>
      <c r="M3367" s="7">
        <v>0.60193254297882537</v>
      </c>
      <c r="N3367" s="7">
        <v>0.42699102705971098</v>
      </c>
      <c r="O3367" s="56">
        <v>1</v>
      </c>
      <c r="P3367" s="7">
        <v>0.62630626652882559</v>
      </c>
      <c r="Q3367" s="56">
        <v>1</v>
      </c>
      <c r="R3367" s="7">
        <v>0.1712142692287078</v>
      </c>
      <c r="S3367" s="7">
        <v>0.11972213924798367</v>
      </c>
      <c r="T3367" s="56">
        <v>1</v>
      </c>
      <c r="U3367" s="18">
        <v>-0.86644781019239203</v>
      </c>
      <c r="V3367" s="18">
        <v>-0.60034215888513087</v>
      </c>
      <c r="W3367" s="7">
        <v>0</v>
      </c>
      <c r="X3367" s="7">
        <v>0</v>
      </c>
      <c r="Y3367" s="7">
        <v>0</v>
      </c>
      <c r="Z3367" s="7">
        <v>0</v>
      </c>
      <c r="AA3367" s="7">
        <v>3.7331155018374973E-2</v>
      </c>
      <c r="AB3367" s="7">
        <v>6.5613484721081278E-2</v>
      </c>
      <c r="AC3367" s="7">
        <v>0</v>
      </c>
      <c r="AD3367" s="7">
        <v>3.8114694160478448E-2</v>
      </c>
      <c r="AE3367" s="7">
        <v>0.20675050813969212</v>
      </c>
      <c r="AF3367" s="7">
        <v>0.28311865218038318</v>
      </c>
      <c r="AG3367" s="7">
        <v>0.24109111103395175</v>
      </c>
      <c r="AH3367" s="7">
        <v>3.5986708194277191E-2</v>
      </c>
      <c r="AI3367" s="7">
        <v>0.19086406912499396</v>
      </c>
      <c r="AJ3367" s="7">
        <v>0.21697006303835512</v>
      </c>
      <c r="AK3367" s="7">
        <v>0.13406472427255367</v>
      </c>
      <c r="AL3367" s="7">
        <v>0.10823225580472109</v>
      </c>
      <c r="AM3367" s="7">
        <v>5.8259112226190506E-2</v>
      </c>
      <c r="AN3367" s="7">
        <v>3.2849248319805111E-2</v>
      </c>
      <c r="AO3367" s="7">
        <v>4.9822790777333016E-2</v>
      </c>
      <c r="AP3367" s="7">
        <v>1</v>
      </c>
      <c r="AQ3367" s="18">
        <v>-0.60034215888513087</v>
      </c>
      <c r="AR3367" s="7">
        <v>0.26578867372288995</v>
      </c>
      <c r="AS3367" s="7">
        <v>0.42699102705971098</v>
      </c>
    </row>
    <row r="3368" spans="1:45">
      <c r="A3368" s="2" t="s">
        <v>269</v>
      </c>
      <c r="B3368" s="2">
        <v>39954</v>
      </c>
      <c r="C3368" s="2">
        <v>7</v>
      </c>
      <c r="D3368" s="7">
        <v>1.3184981682016645E-2</v>
      </c>
      <c r="E3368" s="7">
        <v>0</v>
      </c>
      <c r="F3368" s="7">
        <v>0</v>
      </c>
      <c r="G3368" s="58">
        <f>Normalized_Shape!G3368/MAX(Normalized_Shape!$G$2:$G$8761)</f>
        <v>4.7368704881308593E-2</v>
      </c>
      <c r="H3368" s="7">
        <v>0</v>
      </c>
      <c r="I3368" s="7">
        <v>0</v>
      </c>
      <c r="J3368" s="7">
        <v>0.73350955091567449</v>
      </c>
      <c r="K3368" s="7">
        <v>0.6578353563647682</v>
      </c>
      <c r="L3368" s="7">
        <v>0.73380464467644158</v>
      </c>
      <c r="M3368" s="7">
        <v>0.57365178416805551</v>
      </c>
      <c r="N3368" s="7">
        <v>0.60193254297882537</v>
      </c>
      <c r="O3368" s="56">
        <v>1</v>
      </c>
      <c r="P3368" s="7">
        <v>0.65839768749672078</v>
      </c>
      <c r="Q3368" s="56">
        <v>1</v>
      </c>
      <c r="R3368" s="7">
        <v>0.28087680844102714</v>
      </c>
      <c r="S3368" s="7">
        <v>0.11589620125033212</v>
      </c>
      <c r="T3368" s="56">
        <v>1</v>
      </c>
      <c r="U3368" s="18">
        <v>-0.72417351916206374</v>
      </c>
      <c r="V3368" s="18">
        <v>-0.86644781019239203</v>
      </c>
      <c r="W3368" s="7">
        <v>0</v>
      </c>
      <c r="X3368" s="7">
        <v>0</v>
      </c>
      <c r="Y3368" s="7">
        <v>0</v>
      </c>
      <c r="Z3368" s="7">
        <v>0</v>
      </c>
      <c r="AA3368" s="7">
        <v>3.9811937843963696E-2</v>
      </c>
      <c r="AB3368" s="7">
        <v>6.7689729056663872E-2</v>
      </c>
      <c r="AC3368" s="7">
        <v>0</v>
      </c>
      <c r="AD3368" s="7">
        <v>3.4741052052938377E-2</v>
      </c>
      <c r="AE3368" s="7">
        <v>0.147068614686859</v>
      </c>
      <c r="AF3368" s="7">
        <v>0.24151483741401142</v>
      </c>
      <c r="AG3368" s="7">
        <v>0.20664286729502504</v>
      </c>
      <c r="AH3368" s="7">
        <v>2.9615316771835581E-2</v>
      </c>
      <c r="AI3368" s="7">
        <v>0.16206675887784569</v>
      </c>
      <c r="AJ3368" s="7">
        <v>0.18146590718163497</v>
      </c>
      <c r="AK3368" s="7">
        <v>0.11799044542763686</v>
      </c>
      <c r="AL3368" s="7">
        <v>8.8525495803277413E-2</v>
      </c>
      <c r="AM3368" s="7">
        <v>4.7469509637788912E-2</v>
      </c>
      <c r="AN3368" s="7">
        <v>2.7007366857710526E-2</v>
      </c>
      <c r="AO3368" s="7">
        <v>2.9897429434173374E-2</v>
      </c>
      <c r="AP3368" s="7">
        <v>1</v>
      </c>
      <c r="AQ3368" s="18">
        <v>-0.86644781019239203</v>
      </c>
      <c r="AR3368" s="7">
        <v>0.24864007734695684</v>
      </c>
      <c r="AS3368" s="7">
        <v>0.60193254297882837</v>
      </c>
    </row>
    <row r="3369" spans="1:45">
      <c r="A3369" s="2" t="s">
        <v>269</v>
      </c>
      <c r="B3369" s="2">
        <v>39954</v>
      </c>
      <c r="C3369" s="2">
        <v>8</v>
      </c>
      <c r="D3369" s="7">
        <v>9.1045800624576043E-3</v>
      </c>
      <c r="E3369" s="7">
        <v>0</v>
      </c>
      <c r="F3369" s="7">
        <v>0</v>
      </c>
      <c r="G3369" s="58">
        <f>Normalized_Shape!G3369/MAX(Normalized_Shape!$G$2:$G$8761)</f>
        <v>2.4631726538280472E-2</v>
      </c>
      <c r="H3369" s="7">
        <v>0</v>
      </c>
      <c r="I3369" s="7">
        <v>0</v>
      </c>
      <c r="J3369" s="7">
        <v>0.67574032638896941</v>
      </c>
      <c r="K3369" s="7">
        <v>0.59893048128342252</v>
      </c>
      <c r="L3369" s="7">
        <v>0.67684828294175758</v>
      </c>
      <c r="M3369" s="7">
        <v>0.50551966444666863</v>
      </c>
      <c r="N3369" s="7">
        <v>0.57365178416805551</v>
      </c>
      <c r="O3369" s="56">
        <v>1</v>
      </c>
      <c r="P3369" s="7">
        <v>0.67120126224537813</v>
      </c>
      <c r="Q3369" s="56">
        <v>1</v>
      </c>
      <c r="R3369" s="7">
        <v>0.37039658845250223</v>
      </c>
      <c r="S3369" s="7">
        <v>0.18655673020292315</v>
      </c>
      <c r="T3369" s="56">
        <v>1</v>
      </c>
      <c r="U3369" s="18">
        <v>-0.48388025797501144</v>
      </c>
      <c r="V3369" s="18">
        <v>-0.72417351916206374</v>
      </c>
      <c r="W3369" s="7">
        <v>0</v>
      </c>
      <c r="X3369" s="7">
        <v>0</v>
      </c>
      <c r="Y3369" s="7">
        <v>0</v>
      </c>
      <c r="Z3369" s="7">
        <v>0</v>
      </c>
      <c r="AA3369" s="7">
        <v>4.1864338588970304E-2</v>
      </c>
      <c r="AB3369" s="7">
        <v>6.9026622958112169E-2</v>
      </c>
      <c r="AC3369" s="7">
        <v>0</v>
      </c>
      <c r="AD3369" s="7">
        <v>3.154061103378844E-2</v>
      </c>
      <c r="AE3369" s="7">
        <v>9.3421951107412748E-2</v>
      </c>
      <c r="AF3369" s="7">
        <v>0.20256559380443842</v>
      </c>
      <c r="AG3369" s="7">
        <v>0.17323690141445605</v>
      </c>
      <c r="AH3369" s="7">
        <v>2.3431123758298426E-2</v>
      </c>
      <c r="AI3369" s="7">
        <v>0.13467982295851083</v>
      </c>
      <c r="AJ3369" s="7">
        <v>0.14906056305021778</v>
      </c>
      <c r="AK3369" s="7">
        <v>0.10359988733970386</v>
      </c>
      <c r="AL3369" s="7">
        <v>7.0041330325729456E-2</v>
      </c>
      <c r="AM3369" s="7">
        <v>3.7462795709939253E-2</v>
      </c>
      <c r="AN3369" s="7">
        <v>2.1932769176451972E-2</v>
      </c>
      <c r="AO3369" s="7">
        <v>1.7062551348440608E-2</v>
      </c>
      <c r="AP3369" s="7">
        <v>1</v>
      </c>
      <c r="AQ3369" s="18">
        <v>-0.72417351916206363</v>
      </c>
      <c r="AR3369" s="7">
        <v>0.22926215416937798</v>
      </c>
      <c r="AS3369" s="7">
        <v>0.57365178416805851</v>
      </c>
    </row>
    <row r="3370" spans="1:45">
      <c r="A3370" s="2" t="s">
        <v>269</v>
      </c>
      <c r="B3370" s="2">
        <v>39954</v>
      </c>
      <c r="C3370" s="2">
        <v>9</v>
      </c>
      <c r="D3370" s="7">
        <v>7.5580015509171946E-3</v>
      </c>
      <c r="E3370" s="7">
        <v>0</v>
      </c>
      <c r="F3370" s="7">
        <v>0</v>
      </c>
      <c r="G3370" s="58">
        <f>Normalized_Shape!G3370/MAX(Normalized_Shape!$G$2:$G$8761)</f>
        <v>1.0129615351541377E-2</v>
      </c>
      <c r="H3370" s="7">
        <v>0</v>
      </c>
      <c r="I3370" s="7">
        <v>0</v>
      </c>
      <c r="J3370" s="7">
        <v>0.6468267309706266</v>
      </c>
      <c r="K3370" s="7">
        <v>0.56924284865461339</v>
      </c>
      <c r="L3370" s="7">
        <v>0.64836429138662377</v>
      </c>
      <c r="M3370" s="7">
        <v>0.40940617744525098</v>
      </c>
      <c r="N3370" s="7">
        <v>0.50551966444666863</v>
      </c>
      <c r="O3370" s="56">
        <v>1</v>
      </c>
      <c r="P3370" s="7">
        <v>0.68852850861325077</v>
      </c>
      <c r="Q3370" s="56">
        <v>1</v>
      </c>
      <c r="R3370" s="7">
        <v>0.37546175964602574</v>
      </c>
      <c r="S3370" s="7">
        <v>0.17262284037258596</v>
      </c>
      <c r="T3370" s="56">
        <v>1</v>
      </c>
      <c r="U3370" s="18">
        <v>-0.40329684242310837</v>
      </c>
      <c r="V3370" s="18">
        <v>-0.48388025797501144</v>
      </c>
      <c r="W3370" s="7">
        <v>0</v>
      </c>
      <c r="X3370" s="7">
        <v>0</v>
      </c>
      <c r="Y3370" s="7">
        <v>0</v>
      </c>
      <c r="Z3370" s="7">
        <v>0</v>
      </c>
      <c r="AA3370" s="7">
        <v>4.4526618495278766E-2</v>
      </c>
      <c r="AB3370" s="7">
        <v>7.0312797042838882E-2</v>
      </c>
      <c r="AC3370" s="7">
        <v>0</v>
      </c>
      <c r="AD3370" s="7">
        <v>2.9341569428036715E-2</v>
      </c>
      <c r="AE3370" s="7">
        <v>5.2659279794689304E-2</v>
      </c>
      <c r="AF3370" s="7">
        <v>0.16766278883771915</v>
      </c>
      <c r="AG3370" s="7">
        <v>0.14323263359189833</v>
      </c>
      <c r="AH3370" s="7">
        <v>1.7634995613634533E-2</v>
      </c>
      <c r="AI3370" s="7">
        <v>0.10905356680396122</v>
      </c>
      <c r="AJ3370" s="7">
        <v>0.11900925176285113</v>
      </c>
      <c r="AK3370" s="7">
        <v>9.0066730842994533E-2</v>
      </c>
      <c r="AL3370" s="7">
        <v>5.3039882988693846E-2</v>
      </c>
      <c r="AM3370" s="7">
        <v>2.8393514082610882E-2</v>
      </c>
      <c r="AN3370" s="7">
        <v>1.770943786047317E-2</v>
      </c>
      <c r="AO3370" s="7">
        <v>1.0151680942517317E-2</v>
      </c>
      <c r="AP3370" s="7">
        <v>1</v>
      </c>
      <c r="AQ3370" s="18">
        <v>-0.48388025797501139</v>
      </c>
      <c r="AR3370" s="7">
        <v>0.2244924181453605</v>
      </c>
      <c r="AS3370" s="7">
        <v>0.50551966444666863</v>
      </c>
    </row>
    <row r="3371" spans="1:45">
      <c r="A3371" s="2" t="s">
        <v>269</v>
      </c>
      <c r="B3371" s="2">
        <v>39954</v>
      </c>
      <c r="C3371" s="2">
        <v>10</v>
      </c>
      <c r="D3371" s="7">
        <v>6.1394141806931854E-3</v>
      </c>
      <c r="E3371" s="7">
        <v>0</v>
      </c>
      <c r="F3371" s="7">
        <v>0</v>
      </c>
      <c r="G3371" s="58">
        <f>Normalized_Shape!G3371/MAX(Normalized_Shape!$G$2:$G$8761)</f>
        <v>3.6583215154487566E-3</v>
      </c>
      <c r="H3371" s="7">
        <v>0</v>
      </c>
      <c r="I3371" s="7">
        <v>0</v>
      </c>
      <c r="J3371" s="7">
        <v>0.57142801936847643</v>
      </c>
      <c r="K3371" s="7">
        <v>0.49666836431542322</v>
      </c>
      <c r="L3371" s="7">
        <v>0.57351875883708781</v>
      </c>
      <c r="M3371" s="7">
        <v>0.34330228858408351</v>
      </c>
      <c r="N3371" s="7">
        <v>0.40940617744525098</v>
      </c>
      <c r="O3371" s="56">
        <v>1</v>
      </c>
      <c r="P3371" s="7">
        <v>0.6853462442001218</v>
      </c>
      <c r="Q3371" s="56">
        <v>1</v>
      </c>
      <c r="R3371" s="7">
        <v>0.32371508281786832</v>
      </c>
      <c r="S3371" s="7">
        <v>0.19773324754914526</v>
      </c>
      <c r="T3371" s="56">
        <v>1</v>
      </c>
      <c r="U3371" s="18">
        <v>-0.42237821125268216</v>
      </c>
      <c r="V3371" s="18">
        <v>-0.40329684242310837</v>
      </c>
      <c r="W3371" s="7">
        <v>0</v>
      </c>
      <c r="X3371" s="7">
        <v>0</v>
      </c>
      <c r="Y3371" s="7">
        <v>0</v>
      </c>
      <c r="Z3371" s="7">
        <v>0</v>
      </c>
      <c r="AA3371" s="7">
        <v>3.3999176755399672E-2</v>
      </c>
      <c r="AB3371" s="7">
        <v>5.7678957862485544E-2</v>
      </c>
      <c r="AC3371" s="7">
        <v>0</v>
      </c>
      <c r="AD3371" s="7">
        <v>2.0748491022888661E-2</v>
      </c>
      <c r="AE3371" s="7">
        <v>1.8129732928325207E-2</v>
      </c>
      <c r="AF3371" s="7">
        <v>0.12321042956524131</v>
      </c>
      <c r="AG3371" s="7">
        <v>0.11073986361823636</v>
      </c>
      <c r="AH3371" s="7">
        <v>8.1427210624813885E-3</v>
      </c>
      <c r="AI3371" s="7">
        <v>7.762189965468709E-2</v>
      </c>
      <c r="AJ3371" s="7">
        <v>9.6445322814870824E-2</v>
      </c>
      <c r="AK3371" s="7">
        <v>6.754600189725872E-2</v>
      </c>
      <c r="AL3371" s="7">
        <v>2.8605124289594303E-2</v>
      </c>
      <c r="AM3371" s="7">
        <v>1.8095336624660282E-2</v>
      </c>
      <c r="AN3371" s="7">
        <v>1.7881368044855399E-2</v>
      </c>
      <c r="AO3371" s="7">
        <v>5.2620784462062498E-3</v>
      </c>
      <c r="AP3371" s="7">
        <v>1</v>
      </c>
      <c r="AQ3371" s="18">
        <v>-0.40329684242310837</v>
      </c>
      <c r="AR3371" s="7">
        <v>0.244171993720214</v>
      </c>
      <c r="AS3371" s="7">
        <v>0.40940617744525098</v>
      </c>
    </row>
    <row r="3372" spans="1:45">
      <c r="A3372" s="2" t="s">
        <v>269</v>
      </c>
      <c r="B3372" s="2">
        <v>39954</v>
      </c>
      <c r="C3372" s="2">
        <v>11</v>
      </c>
      <c r="D3372" s="7">
        <v>4.8926904527933504E-3</v>
      </c>
      <c r="E3372" s="7">
        <v>0</v>
      </c>
      <c r="F3372" s="7">
        <v>0</v>
      </c>
      <c r="G3372" s="58">
        <f>Normalized_Shape!G3372/MAX(Normalized_Shape!$G$2:$G$8761)</f>
        <v>1.4385511297800488E-3</v>
      </c>
      <c r="H3372" s="7">
        <v>0</v>
      </c>
      <c r="I3372" s="7">
        <v>0</v>
      </c>
      <c r="J3372" s="7">
        <v>0.52455646111813148</v>
      </c>
      <c r="K3372" s="7">
        <v>0.44948433919022152</v>
      </c>
      <c r="L3372" s="7">
        <v>0.52723469367990861</v>
      </c>
      <c r="M3372" s="7">
        <v>0.2879442075076829</v>
      </c>
      <c r="N3372" s="7">
        <v>0.34330228858408351</v>
      </c>
      <c r="O3372" s="56">
        <v>1</v>
      </c>
      <c r="P3372" s="7">
        <v>0.66533310242475552</v>
      </c>
      <c r="Q3372" s="56">
        <v>1</v>
      </c>
      <c r="R3372" s="7">
        <v>0.33311693767456652</v>
      </c>
      <c r="S3372" s="7">
        <v>0.28072018682132849</v>
      </c>
      <c r="T3372" s="56">
        <v>1</v>
      </c>
      <c r="U3372" s="18">
        <v>-0.47032743018375456</v>
      </c>
      <c r="V3372" s="18">
        <v>-0.42237821125268216</v>
      </c>
      <c r="W3372" s="7">
        <v>0</v>
      </c>
      <c r="X3372" s="7">
        <v>0</v>
      </c>
      <c r="Y3372" s="7">
        <v>0</v>
      </c>
      <c r="Z3372" s="7">
        <v>0</v>
      </c>
      <c r="AA3372" s="7">
        <v>2.4240811373336245E-2</v>
      </c>
      <c r="AB3372" s="7">
        <v>4.6106385233281921E-2</v>
      </c>
      <c r="AC3372" s="7">
        <v>0</v>
      </c>
      <c r="AD3372" s="7">
        <v>1.5615955079350428E-2</v>
      </c>
      <c r="AE3372" s="7">
        <v>6.0235084046457391E-3</v>
      </c>
      <c r="AF3372" s="7">
        <v>8.4457595181215844E-2</v>
      </c>
      <c r="AG3372" s="7">
        <v>8.1305140250930233E-2</v>
      </c>
      <c r="AH3372" s="7">
        <v>1.3849094679135678E-3</v>
      </c>
      <c r="AI3372" s="7">
        <v>4.8951986007327385E-2</v>
      </c>
      <c r="AJ3372" s="7">
        <v>7.5378605641515078E-2</v>
      </c>
      <c r="AK3372" s="7">
        <v>4.7520190569853411E-2</v>
      </c>
      <c r="AL3372" s="7">
        <v>8.3165011969993114E-3</v>
      </c>
      <c r="AM3372" s="7">
        <v>1.2438538329234009E-2</v>
      </c>
      <c r="AN3372" s="7">
        <v>2.2504439890494204E-2</v>
      </c>
      <c r="AO3372" s="7">
        <v>2.80562336896935E-3</v>
      </c>
      <c r="AP3372" s="7">
        <v>1</v>
      </c>
      <c r="AQ3372" s="18">
        <v>-0.4223782112526821</v>
      </c>
      <c r="AR3372" s="7">
        <v>0.30405817345271791</v>
      </c>
      <c r="AS3372" s="7">
        <v>0.34330228858408351</v>
      </c>
    </row>
    <row r="3373" spans="1:45">
      <c r="A3373" s="2" t="s">
        <v>269</v>
      </c>
      <c r="B3373" s="2">
        <v>39954</v>
      </c>
      <c r="C3373" s="2">
        <v>12</v>
      </c>
      <c r="D3373" s="7">
        <v>4.4033906481959657E-3</v>
      </c>
      <c r="E3373" s="7">
        <v>0</v>
      </c>
      <c r="F3373" s="7">
        <v>0</v>
      </c>
      <c r="G3373" s="58">
        <f>Normalized_Shape!G3373/MAX(Normalized_Shape!$G$2:$G$8761)</f>
        <v>9.663215795786955E-4</v>
      </c>
      <c r="H3373" s="7">
        <v>0</v>
      </c>
      <c r="I3373" s="7">
        <v>0</v>
      </c>
      <c r="J3373" s="7">
        <v>0.47763080097847138</v>
      </c>
      <c r="K3373" s="7">
        <v>0.40385295532354354</v>
      </c>
      <c r="L3373" s="7">
        <v>0.48070657963547619</v>
      </c>
      <c r="M3373" s="7">
        <v>0.2430354778963929</v>
      </c>
      <c r="N3373" s="7">
        <v>0.2879442075076829</v>
      </c>
      <c r="O3373" s="56">
        <v>1</v>
      </c>
      <c r="P3373" s="7">
        <v>0.65346382338577036</v>
      </c>
      <c r="Q3373" s="56">
        <v>1</v>
      </c>
      <c r="R3373" s="7">
        <v>0.38107776629756368</v>
      </c>
      <c r="S3373" s="7">
        <v>0.30831970982955875</v>
      </c>
      <c r="T3373" s="56">
        <v>1</v>
      </c>
      <c r="U3373" s="18">
        <v>-0.46157318902310779</v>
      </c>
      <c r="V3373" s="18">
        <v>-0.47032743018375456</v>
      </c>
      <c r="W3373" s="7">
        <v>0</v>
      </c>
      <c r="X3373" s="7">
        <v>0</v>
      </c>
      <c r="Y3373" s="7">
        <v>0</v>
      </c>
      <c r="Z3373" s="7">
        <v>0</v>
      </c>
      <c r="AA3373" s="7">
        <v>1.4581077523292551E-2</v>
      </c>
      <c r="AB3373" s="7">
        <v>3.5514043738473548E-2</v>
      </c>
      <c r="AC3373" s="7">
        <v>0</v>
      </c>
      <c r="AD3373" s="7">
        <v>1.1569415322086144E-2</v>
      </c>
      <c r="AE3373" s="7">
        <v>1.0085186641968795E-3</v>
      </c>
      <c r="AF3373" s="7">
        <v>4.9062258443787206E-2</v>
      </c>
      <c r="AG3373" s="7">
        <v>5.5055315703975274E-2</v>
      </c>
      <c r="AH3373" s="7">
        <v>0</v>
      </c>
      <c r="AI3373" s="7">
        <v>2.4550606437048688E-2</v>
      </c>
      <c r="AJ3373" s="7">
        <v>5.616794811052056E-2</v>
      </c>
      <c r="AK3373" s="7">
        <v>2.962637993741888E-2</v>
      </c>
      <c r="AL3373" s="7">
        <v>3.8330953399446253E-3</v>
      </c>
      <c r="AM3373" s="7">
        <v>8.6670599938388753E-3</v>
      </c>
      <c r="AN3373" s="7">
        <v>2.8029298187960863E-2</v>
      </c>
      <c r="AO3373" s="7">
        <v>8.3609899932188671E-4</v>
      </c>
      <c r="AP3373" s="7">
        <v>1</v>
      </c>
      <c r="AQ3373" s="18">
        <v>-0.4703274301837545</v>
      </c>
      <c r="AR3373" s="7">
        <v>0.3436282125169064</v>
      </c>
      <c r="AS3373" s="7">
        <v>0.2879442075076829</v>
      </c>
    </row>
    <row r="3374" spans="1:45">
      <c r="A3374" s="2" t="s">
        <v>269</v>
      </c>
      <c r="B3374" s="2">
        <v>39954</v>
      </c>
      <c r="C3374" s="2">
        <v>13</v>
      </c>
      <c r="D3374" s="7">
        <v>4.118866956235966E-3</v>
      </c>
      <c r="E3374" s="7">
        <v>0</v>
      </c>
      <c r="F3374" s="7">
        <v>0</v>
      </c>
      <c r="G3374" s="58">
        <f>Normalized_Shape!G3374/MAX(Normalized_Shape!$G$2:$G$8761)</f>
        <v>6.0048942803381971E-4</v>
      </c>
      <c r="H3374" s="7">
        <v>0</v>
      </c>
      <c r="I3374" s="7">
        <v>0</v>
      </c>
      <c r="J3374" s="7">
        <v>0.42825509813696283</v>
      </c>
      <c r="K3374" s="7">
        <v>0.35827462298050533</v>
      </c>
      <c r="L3374" s="7">
        <v>0.4314668112882295</v>
      </c>
      <c r="M3374" s="7">
        <v>0.21016111373649404</v>
      </c>
      <c r="N3374" s="7">
        <v>0.2430354778963929</v>
      </c>
      <c r="O3374" s="56">
        <v>1</v>
      </c>
      <c r="P3374" s="7">
        <v>0.64304770307456149</v>
      </c>
      <c r="Q3374" s="56">
        <v>1</v>
      </c>
      <c r="R3374" s="7">
        <v>0.49100604606046083</v>
      </c>
      <c r="S3374" s="7">
        <v>0.34704503283287164</v>
      </c>
      <c r="T3374" s="56">
        <v>1</v>
      </c>
      <c r="U3374" s="18">
        <v>-0.59009814649384251</v>
      </c>
      <c r="V3374" s="18">
        <v>-0.46157318902310779</v>
      </c>
      <c r="W3374" s="7">
        <v>0</v>
      </c>
      <c r="X3374" s="7">
        <v>0</v>
      </c>
      <c r="Y3374" s="7">
        <v>0</v>
      </c>
      <c r="Z3374" s="7">
        <v>0</v>
      </c>
      <c r="AA3374" s="7">
        <v>3.7310586002787696E-3</v>
      </c>
      <c r="AB3374" s="7">
        <v>1.4286841382144082E-2</v>
      </c>
      <c r="AC3374" s="7">
        <v>0</v>
      </c>
      <c r="AD3374" s="7">
        <v>7.8717333272424056E-3</v>
      </c>
      <c r="AE3374" s="7">
        <v>2.6912159271128672E-4</v>
      </c>
      <c r="AF3374" s="7">
        <v>2.9577711352696375E-2</v>
      </c>
      <c r="AG3374" s="7">
        <v>4.1901949415992408E-2</v>
      </c>
      <c r="AH3374" s="7">
        <v>0</v>
      </c>
      <c r="AI3374" s="7">
        <v>1.5529228064633003E-2</v>
      </c>
      <c r="AJ3374" s="7">
        <v>4.6410384553464572E-2</v>
      </c>
      <c r="AK3374" s="7">
        <v>2.2077339646457798E-2</v>
      </c>
      <c r="AL3374" s="7">
        <v>3.1569735930118935E-3</v>
      </c>
      <c r="AM3374" s="7">
        <v>8.5307778658724256E-3</v>
      </c>
      <c r="AN3374" s="7">
        <v>2.4337183232625695E-2</v>
      </c>
      <c r="AO3374" s="7">
        <v>6.7059280347566493E-4</v>
      </c>
      <c r="AP3374" s="7">
        <v>1</v>
      </c>
      <c r="AQ3374" s="18">
        <v>-0.46157318902310773</v>
      </c>
      <c r="AR3374" s="7">
        <v>0.3852218407295438</v>
      </c>
      <c r="AS3374" s="7">
        <v>0.2430354778963929</v>
      </c>
    </row>
    <row r="3375" spans="1:45">
      <c r="A3375" s="2" t="s">
        <v>269</v>
      </c>
      <c r="B3375" s="2">
        <v>39954</v>
      </c>
      <c r="C3375" s="2">
        <v>14</v>
      </c>
      <c r="D3375" s="7">
        <v>3.854045416942556E-3</v>
      </c>
      <c r="E3375" s="7">
        <v>0</v>
      </c>
      <c r="F3375" s="7">
        <v>0</v>
      </c>
      <c r="G3375" s="58">
        <f>Normalized_Shape!G3375/MAX(Normalized_Shape!$G$2:$G$8761)</f>
        <v>4.1101460850858539E-4</v>
      </c>
      <c r="H3375" s="7">
        <v>0</v>
      </c>
      <c r="I3375" s="7">
        <v>0</v>
      </c>
      <c r="J3375" s="7">
        <v>0.38890370250143957</v>
      </c>
      <c r="K3375" s="7">
        <v>0.32219958690546929</v>
      </c>
      <c r="L3375" s="7">
        <v>0.39219430939975602</v>
      </c>
      <c r="M3375" s="7">
        <v>0.1966591427422503</v>
      </c>
      <c r="N3375" s="7">
        <v>0.21016111373649404</v>
      </c>
      <c r="O3375" s="56">
        <v>1</v>
      </c>
      <c r="P3375" s="7">
        <v>0.62485374167404018</v>
      </c>
      <c r="Q3375" s="56">
        <v>1</v>
      </c>
      <c r="R3375" s="7">
        <v>0.63250866790102811</v>
      </c>
      <c r="S3375" s="7">
        <v>0.39119915534394828</v>
      </c>
      <c r="T3375" s="56">
        <v>1</v>
      </c>
      <c r="U3375" s="18">
        <v>-0.69172317085970914</v>
      </c>
      <c r="V3375" s="18">
        <v>-0.59009814649384251</v>
      </c>
      <c r="W3375" s="7">
        <v>0</v>
      </c>
      <c r="X3375" s="7">
        <v>0</v>
      </c>
      <c r="Y3375" s="7">
        <v>0</v>
      </c>
      <c r="Z3375" s="7">
        <v>0</v>
      </c>
      <c r="AA3375" s="7">
        <v>1.3607544872882671E-4</v>
      </c>
      <c r="AB3375" s="7">
        <v>0</v>
      </c>
      <c r="AC3375" s="7">
        <v>0</v>
      </c>
      <c r="AD3375" s="7">
        <v>4.8087589147521462E-3</v>
      </c>
      <c r="AE3375" s="7">
        <v>8.269416775607332E-5</v>
      </c>
      <c r="AF3375" s="7">
        <v>1.3193238095836507E-2</v>
      </c>
      <c r="AG3375" s="7">
        <v>2.9707144950023547E-2</v>
      </c>
      <c r="AH3375" s="7">
        <v>0</v>
      </c>
      <c r="AI3375" s="7">
        <v>1.0603262643783905E-2</v>
      </c>
      <c r="AJ3375" s="7">
        <v>3.7360484825896552E-2</v>
      </c>
      <c r="AK3375" s="7">
        <v>1.559404384426195E-2</v>
      </c>
      <c r="AL3375" s="7">
        <v>2.7964389659319746E-3</v>
      </c>
      <c r="AM3375" s="7">
        <v>8.5793964838266484E-3</v>
      </c>
      <c r="AN3375" s="7">
        <v>2.2143129472066113E-2</v>
      </c>
      <c r="AO3375" s="7">
        <v>5.8112452715223097E-4</v>
      </c>
      <c r="AP3375" s="7">
        <v>1</v>
      </c>
      <c r="AQ3375" s="18">
        <v>-0.5900981464938424</v>
      </c>
      <c r="AR3375" s="7">
        <v>0.39068902180289861</v>
      </c>
      <c r="AS3375" s="7">
        <v>0.21016111373649438</v>
      </c>
    </row>
    <row r="3376" spans="1:45">
      <c r="A3376" s="2" t="s">
        <v>269</v>
      </c>
      <c r="B3376" s="2">
        <v>39954</v>
      </c>
      <c r="C3376" s="2">
        <v>15</v>
      </c>
      <c r="D3376" s="7">
        <v>6.4896980568205547E-3</v>
      </c>
      <c r="E3376" s="7">
        <v>0</v>
      </c>
      <c r="F3376" s="7">
        <v>0</v>
      </c>
      <c r="G3376" s="58">
        <f>Normalized_Shape!G3376/MAX(Normalized_Shape!$G$2:$G$8761)</f>
        <v>2.3319977787721155E-4</v>
      </c>
      <c r="H3376" s="7">
        <v>0</v>
      </c>
      <c r="I3376" s="7">
        <v>0</v>
      </c>
      <c r="J3376" s="7">
        <v>0.38044719075939737</v>
      </c>
      <c r="K3376" s="7">
        <v>0.31477237359590299</v>
      </c>
      <c r="L3376" s="7">
        <v>0.38369172364368864</v>
      </c>
      <c r="M3376" s="7">
        <v>0.23041407022786042</v>
      </c>
      <c r="N3376" s="7">
        <v>0.1966591427422503</v>
      </c>
      <c r="O3376" s="56">
        <v>1</v>
      </c>
      <c r="P3376" s="7">
        <v>0.59330730387714137</v>
      </c>
      <c r="Q3376" s="56">
        <v>1</v>
      </c>
      <c r="R3376" s="7">
        <v>0.78297794357614925</v>
      </c>
      <c r="S3376" s="7">
        <v>0.30054386212097361</v>
      </c>
      <c r="T3376" s="56">
        <v>1</v>
      </c>
      <c r="U3376" s="18">
        <v>-0.82152517309847539</v>
      </c>
      <c r="V3376" s="18">
        <v>-0.69172317085970914</v>
      </c>
      <c r="W3376" s="7">
        <v>0</v>
      </c>
      <c r="X3376" s="7">
        <v>0</v>
      </c>
      <c r="Y3376" s="7">
        <v>0</v>
      </c>
      <c r="Z3376" s="7">
        <v>0</v>
      </c>
      <c r="AA3376" s="7">
        <v>6.4715349389407022E-6</v>
      </c>
      <c r="AB3376" s="7">
        <v>0</v>
      </c>
      <c r="AC3376" s="7">
        <v>0</v>
      </c>
      <c r="AD3376" s="7">
        <v>2.6439384646967431E-3</v>
      </c>
      <c r="AE3376" s="7">
        <v>7.58890481087881E-6</v>
      </c>
      <c r="AF3376" s="7">
        <v>3.9771484894060901E-3</v>
      </c>
      <c r="AG3376" s="7">
        <v>1.9182320521809449E-2</v>
      </c>
      <c r="AH3376" s="7">
        <v>0</v>
      </c>
      <c r="AI3376" s="7">
        <v>6.9907644454687608E-3</v>
      </c>
      <c r="AJ3376" s="7">
        <v>2.849040986404458E-2</v>
      </c>
      <c r="AK3376" s="7">
        <v>1.1456267757381499E-2</v>
      </c>
      <c r="AL3376" s="7">
        <v>2.4431116203325327E-3</v>
      </c>
      <c r="AM3376" s="7">
        <v>8.6012609786023236E-3</v>
      </c>
      <c r="AN3376" s="7">
        <v>2.0012086106405275E-2</v>
      </c>
      <c r="AO3376" s="7">
        <v>5.0115522897442566E-4</v>
      </c>
      <c r="AP3376" s="7">
        <v>1</v>
      </c>
      <c r="AQ3376" s="18">
        <v>-0.69172317085970902</v>
      </c>
      <c r="AR3376" s="7">
        <v>0.295927132559684</v>
      </c>
      <c r="AS3376" s="7">
        <v>0.1966591427422503</v>
      </c>
    </row>
    <row r="3377" spans="1:45">
      <c r="A3377" s="2" t="s">
        <v>269</v>
      </c>
      <c r="B3377" s="2">
        <v>39954</v>
      </c>
      <c r="C3377" s="2">
        <v>16</v>
      </c>
      <c r="D3377" s="7">
        <v>1.2542160502121582E-2</v>
      </c>
      <c r="E3377" s="7">
        <v>0</v>
      </c>
      <c r="F3377" s="7">
        <v>0</v>
      </c>
      <c r="G3377" s="58">
        <f>Normalized_Shape!G3377/MAX(Normalized_Shape!$G$2:$G$8761)</f>
        <v>1.0406540087770567E-4</v>
      </c>
      <c r="H3377" s="7">
        <v>0</v>
      </c>
      <c r="I3377" s="7">
        <v>0</v>
      </c>
      <c r="J3377" s="7">
        <v>0.39316615849534919</v>
      </c>
      <c r="K3377" s="7">
        <v>0.3289194465665054</v>
      </c>
      <c r="L3377" s="7">
        <v>0.39613008193069787</v>
      </c>
      <c r="M3377" s="7">
        <v>0.2418613934621108</v>
      </c>
      <c r="N3377" s="7">
        <v>0.23041407022786042</v>
      </c>
      <c r="O3377" s="56">
        <v>1</v>
      </c>
      <c r="P3377" s="7">
        <v>0.57005964245555873</v>
      </c>
      <c r="Q3377" s="56">
        <v>1</v>
      </c>
      <c r="R3377" s="7">
        <v>0.99549549837013818</v>
      </c>
      <c r="S3377" s="7">
        <v>0.35001012792866737</v>
      </c>
      <c r="T3377" s="56">
        <v>1</v>
      </c>
      <c r="U3377" s="18">
        <v>-1</v>
      </c>
      <c r="V3377" s="18">
        <v>-0.82152517309847539</v>
      </c>
      <c r="W3377" s="7">
        <v>0</v>
      </c>
      <c r="X3377" s="7">
        <v>0</v>
      </c>
      <c r="Y3377" s="7">
        <v>0</v>
      </c>
      <c r="Z3377" s="7">
        <v>0</v>
      </c>
      <c r="AA3377" s="7">
        <v>9.6966233078517437E-6</v>
      </c>
      <c r="AB3377" s="7">
        <v>0</v>
      </c>
      <c r="AC3377" s="7">
        <v>0</v>
      </c>
      <c r="AD3377" s="7">
        <v>4.1899110228284962E-3</v>
      </c>
      <c r="AE3377" s="7">
        <v>1.1728958760665693E-5</v>
      </c>
      <c r="AF3377" s="7">
        <v>3.642166200593309E-3</v>
      </c>
      <c r="AG3377" s="7">
        <v>1.6305884507956229E-2</v>
      </c>
      <c r="AH3377" s="7">
        <v>0</v>
      </c>
      <c r="AI3377" s="7">
        <v>6.5311229623110064E-3</v>
      </c>
      <c r="AJ3377" s="7">
        <v>2.7688418738788648E-2</v>
      </c>
      <c r="AK3377" s="7">
        <v>1.0031765424249224E-2</v>
      </c>
      <c r="AL3377" s="7">
        <v>2.5527112144066839E-3</v>
      </c>
      <c r="AM3377" s="7">
        <v>9.1725102471341344E-3</v>
      </c>
      <c r="AN3377" s="7">
        <v>2.1971805383268102E-2</v>
      </c>
      <c r="AO3377" s="7">
        <v>9.1209035229725241E-4</v>
      </c>
      <c r="AP3377" s="7">
        <v>1</v>
      </c>
      <c r="AQ3377" s="18">
        <v>-0.82152517309847539</v>
      </c>
      <c r="AR3377" s="7">
        <v>0.36283364994741396</v>
      </c>
      <c r="AS3377" s="7">
        <v>0.23041407022786042</v>
      </c>
    </row>
    <row r="3378" spans="1:45">
      <c r="A3378" s="2" t="s">
        <v>269</v>
      </c>
      <c r="B3378" s="2">
        <v>39954</v>
      </c>
      <c r="C3378" s="2">
        <v>17</v>
      </c>
      <c r="D3378" s="7">
        <v>2.8702329127940955E-2</v>
      </c>
      <c r="E3378" s="7">
        <v>0</v>
      </c>
      <c r="F3378" s="7">
        <v>0</v>
      </c>
      <c r="G3378" s="58">
        <f>Normalized_Shape!G3378/MAX(Normalized_Shape!$G$2:$G$8761)</f>
        <v>4.9992202382427235E-5</v>
      </c>
      <c r="H3378" s="7">
        <v>0</v>
      </c>
      <c r="I3378" s="7">
        <v>0</v>
      </c>
      <c r="J3378" s="7">
        <v>0.45475729506011109</v>
      </c>
      <c r="K3378" s="7">
        <v>0.38993223552047085</v>
      </c>
      <c r="L3378" s="7">
        <v>0.45704545894749077</v>
      </c>
      <c r="M3378" s="7">
        <v>0.30628927679334061</v>
      </c>
      <c r="N3378" s="7">
        <v>0.2418613934621108</v>
      </c>
      <c r="O3378" s="56">
        <v>1</v>
      </c>
      <c r="P3378" s="7">
        <v>0.57413144956887985</v>
      </c>
      <c r="Q3378" s="56">
        <v>1</v>
      </c>
      <c r="R3378" s="7">
        <v>1</v>
      </c>
      <c r="S3378" s="7">
        <v>0.44504528878502769</v>
      </c>
      <c r="T3378" s="56">
        <v>1</v>
      </c>
      <c r="U3378" s="18">
        <v>-0.71457494540198618</v>
      </c>
      <c r="V3378" s="18">
        <v>-1</v>
      </c>
      <c r="W3378" s="7">
        <v>0</v>
      </c>
      <c r="X3378" s="7">
        <v>0</v>
      </c>
      <c r="Y3378" s="7">
        <v>0</v>
      </c>
      <c r="Z3378" s="7">
        <v>0</v>
      </c>
      <c r="AA3378" s="7">
        <v>9.6966233078517437E-6</v>
      </c>
      <c r="AB3378" s="7">
        <v>0</v>
      </c>
      <c r="AC3378" s="7">
        <v>0</v>
      </c>
      <c r="AD3378" s="7">
        <v>6.3970206214824903E-3</v>
      </c>
      <c r="AE3378" s="7">
        <v>1.7886057120932494E-5</v>
      </c>
      <c r="AF3378" s="7">
        <v>3.3235491665343474E-3</v>
      </c>
      <c r="AG3378" s="7">
        <v>1.3695974578923365E-2</v>
      </c>
      <c r="AH3378" s="7">
        <v>0</v>
      </c>
      <c r="AI3378" s="7">
        <v>6.010014944931542E-3</v>
      </c>
      <c r="AJ3378" s="7">
        <v>2.6720133218604277E-2</v>
      </c>
      <c r="AK3378" s="7">
        <v>8.9541302039940918E-3</v>
      </c>
      <c r="AL3378" s="7">
        <v>2.5977303061837345E-3</v>
      </c>
      <c r="AM3378" s="7">
        <v>9.8753593518885012E-3</v>
      </c>
      <c r="AN3378" s="7">
        <v>2.4053863189816456E-2</v>
      </c>
      <c r="AO3378" s="7">
        <v>1.5266554245990877E-3</v>
      </c>
      <c r="AP3378" s="7">
        <v>1</v>
      </c>
      <c r="AQ3378" s="18">
        <v>-1</v>
      </c>
      <c r="AR3378" s="7">
        <v>0.40717099883961461</v>
      </c>
      <c r="AS3378" s="7">
        <v>0.2418613934621108</v>
      </c>
    </row>
    <row r="3379" spans="1:45">
      <c r="A3379" s="2" t="s">
        <v>269</v>
      </c>
      <c r="B3379" s="2">
        <v>39954</v>
      </c>
      <c r="C3379" s="2">
        <v>18</v>
      </c>
      <c r="D3379" s="7">
        <v>4.6415163372451627E-2</v>
      </c>
      <c r="E3379" s="7">
        <v>0</v>
      </c>
      <c r="F3379" s="7">
        <v>0</v>
      </c>
      <c r="G3379" s="58">
        <f>Normalized_Shape!G3379/MAX(Normalized_Shape!$G$2:$G$8761)</f>
        <v>1.2184688394084303E-4</v>
      </c>
      <c r="H3379" s="7">
        <v>0</v>
      </c>
      <c r="I3379" s="7">
        <v>0</v>
      </c>
      <c r="J3379" s="7">
        <v>0.49249336285750728</v>
      </c>
      <c r="K3379" s="7">
        <v>0.4289357157004216</v>
      </c>
      <c r="L3379" s="7">
        <v>0.49419124910418566</v>
      </c>
      <c r="M3379" s="7">
        <v>0.38181812845070756</v>
      </c>
      <c r="N3379" s="7">
        <v>0.30628927679334061</v>
      </c>
      <c r="O3379" s="56">
        <v>1</v>
      </c>
      <c r="P3379" s="7">
        <v>0.58924818031397763</v>
      </c>
      <c r="Q3379" s="56">
        <v>1</v>
      </c>
      <c r="R3379" s="7">
        <v>0.92188701882675583</v>
      </c>
      <c r="S3379" s="7">
        <v>0.49578755382572293</v>
      </c>
      <c r="T3379" s="56">
        <v>1</v>
      </c>
      <c r="U3379" s="18">
        <v>-0.46136163761821875</v>
      </c>
      <c r="V3379" s="18">
        <v>-0.71457494540198618</v>
      </c>
      <c r="W3379" s="7">
        <v>0</v>
      </c>
      <c r="X3379" s="7">
        <v>0</v>
      </c>
      <c r="Y3379" s="7">
        <v>0</v>
      </c>
      <c r="Z3379" s="7">
        <v>0</v>
      </c>
      <c r="AA3379" s="7">
        <v>1.7364217509434951E-5</v>
      </c>
      <c r="AB3379" s="7">
        <v>0</v>
      </c>
      <c r="AC3379" s="7">
        <v>0</v>
      </c>
      <c r="AD3379" s="7">
        <v>9.096020807282312E-3</v>
      </c>
      <c r="AE3379" s="7">
        <v>4.349669467706179E-5</v>
      </c>
      <c r="AF3379" s="7">
        <v>3.044227038280084E-3</v>
      </c>
      <c r="AG3379" s="7">
        <v>1.110737169060908E-2</v>
      </c>
      <c r="AH3379" s="7">
        <v>0</v>
      </c>
      <c r="AI3379" s="7">
        <v>5.6420061923944751E-3</v>
      </c>
      <c r="AJ3379" s="7">
        <v>2.5897766228279082E-2</v>
      </c>
      <c r="AK3379" s="7">
        <v>7.7218581225723731E-3</v>
      </c>
      <c r="AL3379" s="7">
        <v>2.6658221974929226E-3</v>
      </c>
      <c r="AM3379" s="7">
        <v>1.0483859267382038E-2</v>
      </c>
      <c r="AN3379" s="7">
        <v>2.6558349495948767E-2</v>
      </c>
      <c r="AO3379" s="7">
        <v>2.2551702394425451E-3</v>
      </c>
      <c r="AP3379" s="7">
        <v>1</v>
      </c>
      <c r="AQ3379" s="18">
        <v>-0.71457494540198607</v>
      </c>
      <c r="AR3379" s="7">
        <v>0.43611877870099852</v>
      </c>
      <c r="AS3379" s="7">
        <v>0.30628927679334061</v>
      </c>
    </row>
    <row r="3380" spans="1:45">
      <c r="A3380" s="2" t="s">
        <v>269</v>
      </c>
      <c r="B3380" s="2">
        <v>39954</v>
      </c>
      <c r="C3380" s="2">
        <v>19</v>
      </c>
      <c r="D3380" s="7">
        <v>6.5512652602643023E-2</v>
      </c>
      <c r="E3380" s="7">
        <v>0</v>
      </c>
      <c r="F3380" s="7">
        <v>0</v>
      </c>
      <c r="G3380" s="58">
        <f>Normalized_Shape!G3380/MAX(Normalized_Shape!$G$2:$G$8761)</f>
        <v>5.2032700438852829E-4</v>
      </c>
      <c r="H3380" s="7">
        <v>0</v>
      </c>
      <c r="I3380" s="7">
        <v>0</v>
      </c>
      <c r="J3380" s="7">
        <v>0.52258174215812447</v>
      </c>
      <c r="K3380" s="7">
        <v>0.46093285799168154</v>
      </c>
      <c r="L3380" s="7">
        <v>0.52370179550252771</v>
      </c>
      <c r="M3380" s="7">
        <v>0.42517413139765942</v>
      </c>
      <c r="N3380" s="7">
        <v>0.38181812845070756</v>
      </c>
      <c r="O3380" s="56">
        <v>1</v>
      </c>
      <c r="P3380" s="7">
        <v>0.63127849595779384</v>
      </c>
      <c r="Q3380" s="56">
        <v>1</v>
      </c>
      <c r="R3380" s="7">
        <v>0.71752605956917437</v>
      </c>
      <c r="S3380" s="7">
        <v>0.73119590911979682</v>
      </c>
      <c r="T3380" s="56">
        <v>1</v>
      </c>
      <c r="U3380" s="18">
        <v>-0.24940098742014763</v>
      </c>
      <c r="V3380" s="18">
        <v>-0.46136163761821875</v>
      </c>
      <c r="W3380" s="7">
        <v>0</v>
      </c>
      <c r="X3380" s="7">
        <v>0</v>
      </c>
      <c r="Y3380" s="7">
        <v>0</v>
      </c>
      <c r="Z3380" s="7">
        <v>0</v>
      </c>
      <c r="AA3380" s="7">
        <v>2.4022337693347889E-4</v>
      </c>
      <c r="AB3380" s="7">
        <v>0</v>
      </c>
      <c r="AC3380" s="7">
        <v>0</v>
      </c>
      <c r="AD3380" s="7">
        <v>1.4061471951834725E-2</v>
      </c>
      <c r="AE3380" s="7">
        <v>1.768638691471088E-3</v>
      </c>
      <c r="AF3380" s="7">
        <v>1.0645109229918095E-2</v>
      </c>
      <c r="AG3380" s="7">
        <v>2.5047817430169768E-2</v>
      </c>
      <c r="AH3380" s="7">
        <v>0</v>
      </c>
      <c r="AI3380" s="7">
        <v>1.284425655332482E-2</v>
      </c>
      <c r="AJ3380" s="7">
        <v>4.4300432537963313E-2</v>
      </c>
      <c r="AK3380" s="7">
        <v>1.7232533353233964E-2</v>
      </c>
      <c r="AL3380" s="7">
        <v>5.5904420104352778E-3</v>
      </c>
      <c r="AM3380" s="7">
        <v>1.9906347086049655E-2</v>
      </c>
      <c r="AN3380" s="7">
        <v>2.1910435521108981E-2</v>
      </c>
      <c r="AO3380" s="7">
        <v>2.2227409509592909E-3</v>
      </c>
      <c r="AP3380" s="7">
        <v>1</v>
      </c>
      <c r="AQ3380" s="18">
        <v>-0.46136163761821869</v>
      </c>
      <c r="AR3380" s="7">
        <v>0.57963725569485869</v>
      </c>
      <c r="AS3380" s="7">
        <v>0.38181812845070756</v>
      </c>
    </row>
    <row r="3381" spans="1:45">
      <c r="A3381" s="2" t="s">
        <v>269</v>
      </c>
      <c r="B3381" s="2">
        <v>39954</v>
      </c>
      <c r="C3381" s="2">
        <v>20</v>
      </c>
      <c r="D3381" s="7">
        <v>8.5729295336401709E-2</v>
      </c>
      <c r="E3381" s="7">
        <v>0</v>
      </c>
      <c r="F3381" s="7">
        <v>0</v>
      </c>
      <c r="G3381" s="58">
        <f>Normalized_Shape!G3381/MAX(Normalized_Shape!$G$2:$G$8761)</f>
        <v>2.2591228481854868E-3</v>
      </c>
      <c r="H3381" s="7">
        <v>0</v>
      </c>
      <c r="I3381" s="7">
        <v>0</v>
      </c>
      <c r="J3381" s="7">
        <v>0.51218258614759771</v>
      </c>
      <c r="K3381" s="7">
        <v>0.45559941148176442</v>
      </c>
      <c r="L3381" s="7">
        <v>0.51282806174824236</v>
      </c>
      <c r="M3381" s="7">
        <v>0.37749749773254943</v>
      </c>
      <c r="N3381" s="7">
        <v>0.42517413139765942</v>
      </c>
      <c r="O3381" s="56">
        <v>1</v>
      </c>
      <c r="P3381" s="7">
        <v>0.64631155307972543</v>
      </c>
      <c r="Q3381" s="56">
        <v>1</v>
      </c>
      <c r="R3381" s="7">
        <v>0.52215665326469862</v>
      </c>
      <c r="S3381" s="7">
        <v>0.62742276075948655</v>
      </c>
      <c r="T3381" s="56">
        <v>1</v>
      </c>
      <c r="U3381" s="18">
        <v>-0.22676100951613926</v>
      </c>
      <c r="V3381" s="18">
        <v>-0.24940098742014763</v>
      </c>
      <c r="W3381" s="7">
        <v>0</v>
      </c>
      <c r="X3381" s="7">
        <v>0</v>
      </c>
      <c r="Y3381" s="7">
        <v>0</v>
      </c>
      <c r="Z3381" s="7">
        <v>0</v>
      </c>
      <c r="AA3381" s="7">
        <v>1.8856735011064185E-3</v>
      </c>
      <c r="AB3381" s="7">
        <v>1.2096298679770991E-2</v>
      </c>
      <c r="AC3381" s="7">
        <v>0</v>
      </c>
      <c r="AD3381" s="7">
        <v>2.1972941424821254E-2</v>
      </c>
      <c r="AE3381" s="7">
        <v>7.96551536809895E-3</v>
      </c>
      <c r="AF3381" s="7">
        <v>2.9422001072914608E-2</v>
      </c>
      <c r="AG3381" s="7">
        <v>4.1594937439095168E-2</v>
      </c>
      <c r="AH3381" s="7">
        <v>7.1921228073590652E-4</v>
      </c>
      <c r="AI3381" s="7">
        <v>2.2376890474657414E-2</v>
      </c>
      <c r="AJ3381" s="7">
        <v>6.6336133011350482E-2</v>
      </c>
      <c r="AK3381" s="7">
        <v>3.2089153050516739E-2</v>
      </c>
      <c r="AL3381" s="7">
        <v>1.0170784578782639E-2</v>
      </c>
      <c r="AM3381" s="7">
        <v>3.8022728796796752E-2</v>
      </c>
      <c r="AN3381" s="7">
        <v>1.9056994946212033E-2</v>
      </c>
      <c r="AO3381" s="7">
        <v>3.0682556913341004E-3</v>
      </c>
      <c r="AP3381" s="7">
        <v>1</v>
      </c>
      <c r="AQ3381" s="18">
        <v>-0.2494009874201476</v>
      </c>
      <c r="AR3381" s="7">
        <v>0.99904028308900994</v>
      </c>
      <c r="AS3381" s="7">
        <v>0.42517413139765942</v>
      </c>
    </row>
    <row r="3382" spans="1:45">
      <c r="A3382" s="2" t="s">
        <v>269</v>
      </c>
      <c r="B3382" s="2">
        <v>39954</v>
      </c>
      <c r="C3382" s="2">
        <v>21</v>
      </c>
      <c r="D3382" s="7">
        <v>9.4035930121305039E-2</v>
      </c>
      <c r="E3382" s="7">
        <v>0</v>
      </c>
      <c r="F3382" s="7">
        <v>0</v>
      </c>
      <c r="G3382" s="58">
        <f>Normalized_Shape!G3382/MAX(Normalized_Shape!$G$2:$G$8761)</f>
        <v>7.3457930031321644E-3</v>
      </c>
      <c r="H3382" s="7">
        <v>0</v>
      </c>
      <c r="I3382" s="7">
        <v>0</v>
      </c>
      <c r="J3382" s="7">
        <v>0.52643070514083889</v>
      </c>
      <c r="K3382" s="7">
        <v>0.47746371275783045</v>
      </c>
      <c r="L3382" s="7">
        <v>0.52620813883670037</v>
      </c>
      <c r="M3382" s="7">
        <v>0.30669140071208223</v>
      </c>
      <c r="N3382" s="7">
        <v>0.37749749773254943</v>
      </c>
      <c r="O3382" s="56">
        <v>1</v>
      </c>
      <c r="P3382" s="7">
        <v>0.63362337677198732</v>
      </c>
      <c r="Q3382" s="56">
        <v>1</v>
      </c>
      <c r="R3382" s="7">
        <v>0.34680298927100112</v>
      </c>
      <c r="S3382" s="7">
        <v>0.57700172508982239</v>
      </c>
      <c r="T3382" s="56">
        <v>1</v>
      </c>
      <c r="U3382" s="18">
        <v>-0.16196954997642421</v>
      </c>
      <c r="V3382" s="18">
        <v>-0.22676100951613926</v>
      </c>
      <c r="W3382" s="7">
        <v>1.3446069991800636E-5</v>
      </c>
      <c r="X3382" s="7">
        <v>1.3446069991800636E-5</v>
      </c>
      <c r="Y3382" s="7">
        <v>0</v>
      </c>
      <c r="Z3382" s="7">
        <v>1.3446069991800636E-5</v>
      </c>
      <c r="AA3382" s="7">
        <v>9.8346058303584519E-3</v>
      </c>
      <c r="AB3382" s="7">
        <v>3.5718740872028636E-2</v>
      </c>
      <c r="AC3382" s="7">
        <v>1.3446069991800636E-5</v>
      </c>
      <c r="AD3382" s="7">
        <v>3.3821881166346948E-2</v>
      </c>
      <c r="AE3382" s="7">
        <v>4.4858453910995869E-2</v>
      </c>
      <c r="AF3382" s="7">
        <v>5.4595991772955141E-2</v>
      </c>
      <c r="AG3382" s="7">
        <v>6.0809798026263046E-2</v>
      </c>
      <c r="AH3382" s="7">
        <v>2.0695222860263357E-3</v>
      </c>
      <c r="AI3382" s="7">
        <v>3.3874709350518499E-2</v>
      </c>
      <c r="AJ3382" s="7">
        <v>9.0342002799393362E-2</v>
      </c>
      <c r="AK3382" s="7">
        <v>5.039889095020305E-2</v>
      </c>
      <c r="AL3382" s="7">
        <v>2.4430319093634825E-2</v>
      </c>
      <c r="AM3382" s="7">
        <v>6.0982307117563923E-2</v>
      </c>
      <c r="AN3382" s="7">
        <v>1.6940899799594188E-2</v>
      </c>
      <c r="AO3382" s="7">
        <v>5.1239746010368183E-3</v>
      </c>
      <c r="AP3382" s="7">
        <v>1</v>
      </c>
      <c r="AQ3382" s="18">
        <v>-0.22676100951613923</v>
      </c>
      <c r="AR3382" s="7">
        <v>0.9894928386001125</v>
      </c>
      <c r="AS3382" s="7">
        <v>0.37749749773254943</v>
      </c>
    </row>
    <row r="3383" spans="1:45">
      <c r="A3383" s="2" t="s">
        <v>269</v>
      </c>
      <c r="B3383" s="2">
        <v>39954</v>
      </c>
      <c r="C3383" s="2">
        <v>22</v>
      </c>
      <c r="D3383" s="7">
        <v>0.1022272984090957</v>
      </c>
      <c r="E3383" s="7">
        <v>0</v>
      </c>
      <c r="F3383" s="7">
        <v>0</v>
      </c>
      <c r="G3383" s="58">
        <f>Normalized_Shape!G3383/MAX(Normalized_Shape!$G$2:$G$8761)</f>
        <v>2.3028478065374645E-2</v>
      </c>
      <c r="H3383" s="7">
        <v>0</v>
      </c>
      <c r="I3383" s="7">
        <v>0</v>
      </c>
      <c r="J3383" s="7">
        <v>0.4273160439152765</v>
      </c>
      <c r="K3383" s="7">
        <v>0.38550773844891495</v>
      </c>
      <c r="L3383" s="7">
        <v>0.42707393131767035</v>
      </c>
      <c r="M3383" s="7">
        <v>0.22835942246786675</v>
      </c>
      <c r="N3383" s="7">
        <v>0.30669140071208223</v>
      </c>
      <c r="O3383" s="56">
        <v>1</v>
      </c>
      <c r="P3383" s="7">
        <v>0.60658863161284393</v>
      </c>
      <c r="Q3383" s="56">
        <v>1</v>
      </c>
      <c r="R3383" s="7">
        <v>0.18620279580903476</v>
      </c>
      <c r="S3383" s="7">
        <v>0.56367473643465382</v>
      </c>
      <c r="T3383" s="56">
        <v>1</v>
      </c>
      <c r="U3383" s="18">
        <v>-6.3165481782348418E-2</v>
      </c>
      <c r="V3383" s="18">
        <v>-0.16196954997642421</v>
      </c>
      <c r="W3383" s="7">
        <v>6.5677466079746048E-5</v>
      </c>
      <c r="X3383" s="7">
        <v>6.5677466079746048E-5</v>
      </c>
      <c r="Y3383" s="7">
        <v>0</v>
      </c>
      <c r="Z3383" s="7">
        <v>6.5677466079746048E-5</v>
      </c>
      <c r="AA3383" s="7">
        <v>1.3188393166077986E-2</v>
      </c>
      <c r="AB3383" s="7">
        <v>4.1063576311152213E-2</v>
      </c>
      <c r="AC3383" s="7">
        <v>6.5677466079746048E-5</v>
      </c>
      <c r="AD3383" s="7">
        <v>3.8383843646607428E-2</v>
      </c>
      <c r="AE3383" s="7">
        <v>7.7560269803931825E-2</v>
      </c>
      <c r="AF3383" s="7">
        <v>8.2527121646978133E-2</v>
      </c>
      <c r="AG3383" s="7">
        <v>8.0788753747509448E-2</v>
      </c>
      <c r="AH3383" s="7">
        <v>2.7726750226834624E-3</v>
      </c>
      <c r="AI3383" s="7">
        <v>3.994676456818487E-2</v>
      </c>
      <c r="AJ3383" s="7">
        <v>0.10043739039790607</v>
      </c>
      <c r="AK3383" s="7">
        <v>5.9061025034898788E-2</v>
      </c>
      <c r="AL3383" s="7">
        <v>2.8023252716019284E-2</v>
      </c>
      <c r="AM3383" s="7">
        <v>6.8958169848001738E-2</v>
      </c>
      <c r="AN3383" s="7">
        <v>1.749812672286118E-2</v>
      </c>
      <c r="AO3383" s="7">
        <v>6.9142575244555277E-3</v>
      </c>
      <c r="AP3383" s="7">
        <v>1</v>
      </c>
      <c r="AQ3383" s="18">
        <v>-0.16196954997642418</v>
      </c>
      <c r="AR3383" s="7">
        <v>0.93219476984368743</v>
      </c>
      <c r="AS3383" s="7">
        <v>0.30669140071208223</v>
      </c>
    </row>
    <row r="3384" spans="1:45">
      <c r="A3384" s="2" t="s">
        <v>269</v>
      </c>
      <c r="B3384" s="2">
        <v>39954</v>
      </c>
      <c r="C3384" s="2">
        <v>23</v>
      </c>
      <c r="D3384" s="7">
        <v>0.11066846473767968</v>
      </c>
      <c r="E3384" s="7">
        <v>0</v>
      </c>
      <c r="F3384" s="7">
        <v>0</v>
      </c>
      <c r="G3384" s="58">
        <f>Normalized_Shape!G3384/MAX(Normalized_Shape!$G$2:$G$8761)</f>
        <v>4.3579208490803906E-2</v>
      </c>
      <c r="H3384" s="7">
        <v>0</v>
      </c>
      <c r="I3384" s="7">
        <v>0</v>
      </c>
      <c r="J3384" s="7">
        <v>0.33988198059287944</v>
      </c>
      <c r="K3384" s="7">
        <v>0.30805251393486688</v>
      </c>
      <c r="L3384" s="7">
        <v>0.33962811598132836</v>
      </c>
      <c r="M3384" s="7">
        <v>0.18550534061657045</v>
      </c>
      <c r="N3384" s="7">
        <v>0.22835942246786675</v>
      </c>
      <c r="O3384" s="56">
        <v>1</v>
      </c>
      <c r="P3384" s="7">
        <v>0.55669512044224101</v>
      </c>
      <c r="Q3384" s="56">
        <v>1</v>
      </c>
      <c r="R3384" s="7">
        <v>0.10478805551201988</v>
      </c>
      <c r="S3384" s="7">
        <v>0.43452436797319743</v>
      </c>
      <c r="T3384" s="56">
        <v>1</v>
      </c>
      <c r="U3384" s="18">
        <v>-2.8420546330161542E-2</v>
      </c>
      <c r="V3384" s="18">
        <v>-6.3165481782348418E-2</v>
      </c>
      <c r="W3384" s="7">
        <v>1.5033200188098117E-4</v>
      </c>
      <c r="X3384" s="7">
        <v>1.5033200188098117E-4</v>
      </c>
      <c r="Y3384" s="7">
        <v>0</v>
      </c>
      <c r="Z3384" s="7">
        <v>1.5033200188098117E-4</v>
      </c>
      <c r="AA3384" s="7">
        <v>1.6631755515796924E-2</v>
      </c>
      <c r="AB3384" s="7">
        <v>4.5825110466310541E-2</v>
      </c>
      <c r="AC3384" s="7">
        <v>1.5033200188098117E-4</v>
      </c>
      <c r="AD3384" s="7">
        <v>4.3245938486125172E-2</v>
      </c>
      <c r="AE3384" s="7">
        <v>0.11681478112381914</v>
      </c>
      <c r="AF3384" s="7">
        <v>0.11325502402610502</v>
      </c>
      <c r="AG3384" s="7">
        <v>0.10176101711341999</v>
      </c>
      <c r="AH3384" s="7">
        <v>4.3117099496075301E-3</v>
      </c>
      <c r="AI3384" s="7">
        <v>4.8908049047502664E-2</v>
      </c>
      <c r="AJ3384" s="7">
        <v>0.1103858168738269</v>
      </c>
      <c r="AK3384" s="7">
        <v>6.8409649587178975E-2</v>
      </c>
      <c r="AL3384" s="7">
        <v>3.2527384308297151E-2</v>
      </c>
      <c r="AM3384" s="7">
        <v>7.7084196428590893E-2</v>
      </c>
      <c r="AN3384" s="7">
        <v>1.8460713860214799E-2</v>
      </c>
      <c r="AO3384" s="7">
        <v>9.1817924457000457E-3</v>
      </c>
      <c r="AP3384" s="7">
        <v>1</v>
      </c>
      <c r="AQ3384" s="18">
        <v>-6.3165481782348404E-2</v>
      </c>
      <c r="AR3384" s="7">
        <v>0.82145128633134279</v>
      </c>
      <c r="AS3384" s="7">
        <v>0.22835942246786675</v>
      </c>
    </row>
    <row r="3385" spans="1:45">
      <c r="A3385" s="2" t="s">
        <v>269</v>
      </c>
      <c r="B3385" s="2">
        <v>39954</v>
      </c>
      <c r="C3385" s="2">
        <v>24</v>
      </c>
      <c r="D3385" s="7">
        <v>0.11377952692168838</v>
      </c>
      <c r="E3385" s="7">
        <v>0</v>
      </c>
      <c r="F3385" s="7">
        <v>0</v>
      </c>
      <c r="G3385" s="58">
        <f>Normalized_Shape!G3385/MAX(Normalized_Shape!$G$2:$G$8761)</f>
        <v>5.2615699883545863E-2</v>
      </c>
      <c r="H3385" s="7">
        <v>0</v>
      </c>
      <c r="I3385" s="7">
        <v>0</v>
      </c>
      <c r="J3385" s="7">
        <v>0.24420163001263667</v>
      </c>
      <c r="K3385" s="7">
        <v>0.21857227739580681</v>
      </c>
      <c r="L3385" s="7">
        <v>0.24434445757229464</v>
      </c>
      <c r="M3385" s="7">
        <v>0.13971604767956886</v>
      </c>
      <c r="N3385" s="7">
        <v>0.18550534061657045</v>
      </c>
      <c r="O3385" s="56">
        <v>1</v>
      </c>
      <c r="P3385" s="7">
        <v>0.51238782315018983</v>
      </c>
      <c r="Q3385" s="56">
        <v>1</v>
      </c>
      <c r="R3385" s="7">
        <v>2.8028571592074638E-2</v>
      </c>
      <c r="S3385" s="7">
        <v>0.36879471262298269</v>
      </c>
      <c r="T3385" s="56">
        <v>1</v>
      </c>
      <c r="U3385" s="18">
        <v>-1.8282434764069495E-2</v>
      </c>
      <c r="V3385" s="18">
        <v>-2.8420546330161542E-2</v>
      </c>
      <c r="W3385" s="7">
        <v>8.4525426088354657E-4</v>
      </c>
      <c r="X3385" s="7">
        <v>8.4525426088354657E-4</v>
      </c>
      <c r="Y3385" s="7">
        <v>0</v>
      </c>
      <c r="Z3385" s="7">
        <v>8.4525426088354657E-4</v>
      </c>
      <c r="AA3385" s="7">
        <v>2.022630851317634E-2</v>
      </c>
      <c r="AB3385" s="7">
        <v>5.1263372222201994E-2</v>
      </c>
      <c r="AC3385" s="7">
        <v>8.4525426088354657E-4</v>
      </c>
      <c r="AD3385" s="7">
        <v>4.8524583454867612E-2</v>
      </c>
      <c r="AE3385" s="7">
        <v>0.16587545001862267</v>
      </c>
      <c r="AF3385" s="7">
        <v>0.14656834090148932</v>
      </c>
      <c r="AG3385" s="7">
        <v>0.12386245399125712</v>
      </c>
      <c r="AH3385" s="7">
        <v>8.643560595496598E-3</v>
      </c>
      <c r="AI3385" s="7">
        <v>5.9431583205885957E-2</v>
      </c>
      <c r="AJ3385" s="7">
        <v>0.12104298592441066</v>
      </c>
      <c r="AK3385" s="7">
        <v>7.842647826351945E-2</v>
      </c>
      <c r="AL3385" s="7">
        <v>3.7021682542140423E-2</v>
      </c>
      <c r="AM3385" s="7">
        <v>8.5559306333980387E-2</v>
      </c>
      <c r="AN3385" s="7">
        <v>1.9198590566417741E-2</v>
      </c>
      <c r="AO3385" s="7">
        <v>1.1785001468322495E-2</v>
      </c>
      <c r="AP3385" s="7">
        <v>1</v>
      </c>
      <c r="AQ3385" s="18">
        <v>-2.8420546330161542E-2</v>
      </c>
      <c r="AR3385" s="7">
        <v>0.71078914829592954</v>
      </c>
      <c r="AS3385" s="7">
        <v>0.18550534061657045</v>
      </c>
    </row>
    <row r="3386" spans="1:45">
      <c r="A3386" s="2" t="s">
        <v>269</v>
      </c>
      <c r="B3386" s="2">
        <v>39955</v>
      </c>
      <c r="C3386" s="2">
        <v>1</v>
      </c>
      <c r="D3386" s="7">
        <v>0.11680834840270099</v>
      </c>
      <c r="E3386" s="7">
        <v>0</v>
      </c>
      <c r="F3386" s="7">
        <v>0</v>
      </c>
      <c r="G3386" s="58">
        <f>Normalized_Shape!G3386/MAX(Normalized_Shape!$G$2:$G$8761)</f>
        <v>6.1797941137461065E-2</v>
      </c>
      <c r="H3386" s="7">
        <v>0</v>
      </c>
      <c r="I3386" s="7">
        <v>0</v>
      </c>
      <c r="J3386" s="7">
        <v>0.1503908861503028</v>
      </c>
      <c r="K3386" s="7">
        <v>0.12979939450527686</v>
      </c>
      <c r="L3386" s="7">
        <v>0.15104999128396832</v>
      </c>
      <c r="M3386" s="7">
        <v>0.1091898523882345</v>
      </c>
      <c r="N3386" s="7">
        <v>0.13971604767956886</v>
      </c>
      <c r="O3386" s="56">
        <v>1</v>
      </c>
      <c r="P3386" s="7">
        <v>0.49113187688609289</v>
      </c>
      <c r="Q3386" s="56">
        <v>1</v>
      </c>
      <c r="R3386" s="7">
        <v>4.4047586902448482E-3</v>
      </c>
      <c r="S3386" s="7">
        <v>0.69006979234999655</v>
      </c>
      <c r="T3386" s="56">
        <v>1</v>
      </c>
      <c r="U3386" s="18">
        <v>-2.0039516070274235E-2</v>
      </c>
      <c r="V3386" s="18">
        <v>-1.8282434764069495E-2</v>
      </c>
      <c r="W3386" s="7">
        <v>1.2005523911181118E-3</v>
      </c>
      <c r="X3386" s="7">
        <v>1.2005523911181118E-3</v>
      </c>
      <c r="Y3386" s="7">
        <v>1.5893320236830294E-5</v>
      </c>
      <c r="Z3386" s="7">
        <v>1.2005523911181118E-3</v>
      </c>
      <c r="AA3386" s="7">
        <v>2.1513768488849873E-2</v>
      </c>
      <c r="AB3386" s="7">
        <v>4.9138773969900344E-2</v>
      </c>
      <c r="AC3386" s="7">
        <v>1.2005523911181118E-3</v>
      </c>
      <c r="AD3386" s="7">
        <v>5.0641945765347689E-2</v>
      </c>
      <c r="AE3386" s="7">
        <v>0.18339719639433105</v>
      </c>
      <c r="AF3386" s="7">
        <v>0.16257245377841018</v>
      </c>
      <c r="AG3386" s="7">
        <v>0.13327664451043261</v>
      </c>
      <c r="AH3386" s="7">
        <v>1.2429627131056812E-2</v>
      </c>
      <c r="AI3386" s="7">
        <v>6.9367767681160139E-2</v>
      </c>
      <c r="AJ3386" s="7">
        <v>0.12829402242465923</v>
      </c>
      <c r="AK3386" s="7">
        <v>8.7353079779576084E-2</v>
      </c>
      <c r="AL3386" s="7">
        <v>4.5570984011527309E-2</v>
      </c>
      <c r="AM3386" s="7">
        <v>9.099854586658726E-2</v>
      </c>
      <c r="AN3386" s="7">
        <v>2.8713731083914302E-2</v>
      </c>
      <c r="AO3386" s="7">
        <v>1.9121101204827094E-2</v>
      </c>
      <c r="AP3386" s="7">
        <v>1</v>
      </c>
      <c r="AQ3386" s="18">
        <v>-1.8282434764069495E-2</v>
      </c>
      <c r="AR3386" s="7">
        <v>0.62291973533193612</v>
      </c>
      <c r="AS3386" s="7">
        <v>0.13971604767956886</v>
      </c>
    </row>
    <row r="3387" spans="1:45">
      <c r="A3387" s="2" t="s">
        <v>269</v>
      </c>
      <c r="B3387" s="2">
        <v>39955</v>
      </c>
      <c r="C3387" s="2">
        <v>2</v>
      </c>
      <c r="D3387" s="7">
        <v>0.11959918989669727</v>
      </c>
      <c r="E3387" s="7">
        <v>0</v>
      </c>
      <c r="F3387" s="7">
        <v>0</v>
      </c>
      <c r="G3387" s="58">
        <f>Normalized_Shape!G3387/MAX(Normalized_Shape!$G$2:$G$8761)</f>
        <v>7.1563181836069301E-2</v>
      </c>
      <c r="H3387" s="7">
        <v>0</v>
      </c>
      <c r="I3387" s="7">
        <v>0</v>
      </c>
      <c r="J3387" s="7">
        <v>0.13399569503537878</v>
      </c>
      <c r="K3387" s="7">
        <v>0.11423761423761424</v>
      </c>
      <c r="L3387" s="7">
        <v>0.13475294892405432</v>
      </c>
      <c r="M3387" s="7">
        <v>0.10830928906252293</v>
      </c>
      <c r="N3387" s="7">
        <v>0.1091898523882345</v>
      </c>
      <c r="O3387" s="56">
        <v>1</v>
      </c>
      <c r="P3387" s="7">
        <v>0.48130536127567647</v>
      </c>
      <c r="Q3387" s="56">
        <v>1</v>
      </c>
      <c r="R3387" s="7">
        <v>4.4047586902448482E-3</v>
      </c>
      <c r="S3387" s="7">
        <v>0.38568826088620023</v>
      </c>
      <c r="T3387" s="56">
        <v>1</v>
      </c>
      <c r="U3387" s="18">
        <v>-6.1025946115450978E-3</v>
      </c>
      <c r="V3387" s="18">
        <v>-2.0039516070274235E-2</v>
      </c>
      <c r="W3387" s="7">
        <v>1.701491765673661E-3</v>
      </c>
      <c r="X3387" s="7">
        <v>1.701491765673661E-3</v>
      </c>
      <c r="Y3387" s="7">
        <v>7.0067333237977121E-5</v>
      </c>
      <c r="Z3387" s="7">
        <v>1.701491765673661E-3</v>
      </c>
      <c r="AA3387" s="7">
        <v>2.36790422008001E-2</v>
      </c>
      <c r="AB3387" s="7">
        <v>4.8717750702777569E-2</v>
      </c>
      <c r="AC3387" s="7">
        <v>1.701491765673661E-3</v>
      </c>
      <c r="AD3387" s="7">
        <v>5.2650634134584387E-2</v>
      </c>
      <c r="AE3387" s="7">
        <v>0.20294287256809479</v>
      </c>
      <c r="AF3387" s="7">
        <v>0.17875832856557125</v>
      </c>
      <c r="AG3387" s="7">
        <v>0.1427476777466245</v>
      </c>
      <c r="AH3387" s="7">
        <v>1.6589155624425568E-2</v>
      </c>
      <c r="AI3387" s="7">
        <v>7.9969987518676164E-2</v>
      </c>
      <c r="AJ3387" s="7">
        <v>0.13563550296493224</v>
      </c>
      <c r="AK3387" s="7">
        <v>9.6933114729266454E-2</v>
      </c>
      <c r="AL3387" s="7">
        <v>5.5034179444357532E-2</v>
      </c>
      <c r="AM3387" s="7">
        <v>9.6241128029713879E-2</v>
      </c>
      <c r="AN3387" s="7">
        <v>3.8722013679098527E-2</v>
      </c>
      <c r="AO3387" s="7">
        <v>3.1393236884136574E-2</v>
      </c>
      <c r="AP3387" s="7">
        <v>1</v>
      </c>
      <c r="AQ3387" s="18">
        <v>-2.0039516070274231E-2</v>
      </c>
      <c r="AR3387" s="7">
        <v>0.53806298586951318</v>
      </c>
      <c r="AS3387" s="7">
        <v>0.1091898523882345</v>
      </c>
    </row>
    <row r="3388" spans="1:45">
      <c r="A3388" s="2" t="s">
        <v>269</v>
      </c>
      <c r="B3388" s="2">
        <v>39955</v>
      </c>
      <c r="C3388" s="2">
        <v>3</v>
      </c>
      <c r="D3388" s="7">
        <v>8.413758157290202E-2</v>
      </c>
      <c r="E3388" s="7">
        <v>0</v>
      </c>
      <c r="F3388" s="7">
        <v>0</v>
      </c>
      <c r="G3388" s="58">
        <f>Normalized_Shape!G3388/MAX(Normalized_Shape!$G$2:$G$8761)</f>
        <v>7.8121925588865881E-2</v>
      </c>
      <c r="H3388" s="7">
        <v>0</v>
      </c>
      <c r="I3388" s="7">
        <v>0</v>
      </c>
      <c r="J3388" s="7">
        <v>0.13711157741787142</v>
      </c>
      <c r="K3388" s="7">
        <v>0.11565232153467449</v>
      </c>
      <c r="L3388" s="7">
        <v>0.13800809622498986</v>
      </c>
      <c r="M3388" s="7">
        <v>0.13678083659386364</v>
      </c>
      <c r="N3388" s="7">
        <v>0.10830928906252293</v>
      </c>
      <c r="O3388" s="56">
        <v>1</v>
      </c>
      <c r="P3388" s="7">
        <v>0.47900961003675874</v>
      </c>
      <c r="Q3388" s="56">
        <v>1</v>
      </c>
      <c r="R3388" s="7">
        <v>5.9641967623341365E-3</v>
      </c>
      <c r="S3388" s="7">
        <v>0.23601623560803889</v>
      </c>
      <c r="T3388" s="56">
        <v>1</v>
      </c>
      <c r="U3388" s="18">
        <v>-7.4353110948042561E-2</v>
      </c>
      <c r="V3388" s="18">
        <v>-6.1025946115450978E-3</v>
      </c>
      <c r="W3388" s="7">
        <v>2.7068610047907946E-3</v>
      </c>
      <c r="X3388" s="7">
        <v>2.7068610047907946E-3</v>
      </c>
      <c r="Y3388" s="7">
        <v>1.2070641271337771E-4</v>
      </c>
      <c r="Z3388" s="7">
        <v>2.7068610047907946E-3</v>
      </c>
      <c r="AA3388" s="7">
        <v>2.5303049758960004E-2</v>
      </c>
      <c r="AB3388" s="7">
        <v>4.8141346618819796E-2</v>
      </c>
      <c r="AC3388" s="7">
        <v>2.7068610047907946E-3</v>
      </c>
      <c r="AD3388" s="7">
        <v>6.5810078949916875E-2</v>
      </c>
      <c r="AE3388" s="7">
        <v>0.22205556621978501</v>
      </c>
      <c r="AF3388" s="7">
        <v>0.19609828847076566</v>
      </c>
      <c r="AG3388" s="7">
        <v>0.15211128490896886</v>
      </c>
      <c r="AH3388" s="7">
        <v>2.0872718780728033E-2</v>
      </c>
      <c r="AI3388" s="7">
        <v>9.0419868170491385E-2</v>
      </c>
      <c r="AJ3388" s="7">
        <v>0.14322013027081407</v>
      </c>
      <c r="AK3388" s="7">
        <v>0.10656712996741141</v>
      </c>
      <c r="AL3388" s="7">
        <v>6.4645292675224078E-2</v>
      </c>
      <c r="AM3388" s="7">
        <v>0.10152931380477823</v>
      </c>
      <c r="AN3388" s="7">
        <v>4.9672149811639699E-2</v>
      </c>
      <c r="AO3388" s="7">
        <v>4.8493878819002384E-2</v>
      </c>
      <c r="AP3388" s="7">
        <v>1</v>
      </c>
      <c r="AQ3388" s="18">
        <v>-6.1025946115450978E-3</v>
      </c>
      <c r="AR3388" s="7">
        <v>0.45132565175368433</v>
      </c>
      <c r="AS3388" s="7">
        <v>0.10830928906252293</v>
      </c>
    </row>
    <row r="3389" spans="1:45">
      <c r="A3389" s="2" t="s">
        <v>269</v>
      </c>
      <c r="B3389" s="2">
        <v>39955</v>
      </c>
      <c r="C3389" s="2">
        <v>4</v>
      </c>
      <c r="D3389" s="7">
        <v>5.1514410740506292E-2</v>
      </c>
      <c r="E3389" s="7">
        <v>0</v>
      </c>
      <c r="F3389" s="7">
        <v>0</v>
      </c>
      <c r="G3389" s="58">
        <f>Normalized_Shape!G3389/MAX(Normalized_Shape!$G$2:$G$8761)</f>
        <v>8.4826419202835707E-2</v>
      </c>
      <c r="H3389" s="7">
        <v>0</v>
      </c>
      <c r="I3389" s="7">
        <v>0</v>
      </c>
      <c r="J3389" s="7">
        <v>0.18440783549934114</v>
      </c>
      <c r="K3389" s="7">
        <v>0.15491044902809609</v>
      </c>
      <c r="L3389" s="7">
        <v>0.18570028472370181</v>
      </c>
      <c r="M3389" s="7">
        <v>0.22160843697074475</v>
      </c>
      <c r="N3389" s="7">
        <v>0.13678083659386364</v>
      </c>
      <c r="O3389" s="56">
        <v>1</v>
      </c>
      <c r="P3389" s="7">
        <v>0.5064033430978383</v>
      </c>
      <c r="Q3389" s="56">
        <v>1</v>
      </c>
      <c r="R3389" s="7">
        <v>1.4187454980850535E-2</v>
      </c>
      <c r="S3389" s="7">
        <v>0.17290091279547662</v>
      </c>
      <c r="T3389" s="56">
        <v>1</v>
      </c>
      <c r="U3389" s="18">
        <v>-0.28715557749584991</v>
      </c>
      <c r="V3389" s="18">
        <v>-7.4353110948042561E-2</v>
      </c>
      <c r="W3389" s="7">
        <v>2.0112914135614812E-3</v>
      </c>
      <c r="X3389" s="7">
        <v>2.0112914135614812E-3</v>
      </c>
      <c r="Y3389" s="7">
        <v>1.2070641271337771E-4</v>
      </c>
      <c r="Z3389" s="7">
        <v>2.0112914135614812E-3</v>
      </c>
      <c r="AA3389" s="7">
        <v>2.4891137841588494E-2</v>
      </c>
      <c r="AB3389" s="7">
        <v>4.5896374849721075E-2</v>
      </c>
      <c r="AC3389" s="7">
        <v>2.0112914135614812E-3</v>
      </c>
      <c r="AD3389" s="7">
        <v>7.3620466305937785E-2</v>
      </c>
      <c r="AE3389" s="7">
        <v>0.23325233173055809</v>
      </c>
      <c r="AF3389" s="7">
        <v>0.20852572780447928</v>
      </c>
      <c r="AG3389" s="7">
        <v>0.16484572971136682</v>
      </c>
      <c r="AH3389" s="7">
        <v>2.3631145390488807E-2</v>
      </c>
      <c r="AI3389" s="7">
        <v>9.9263291646155286E-2</v>
      </c>
      <c r="AJ3389" s="7">
        <v>0.15000031240389564</v>
      </c>
      <c r="AK3389" s="7">
        <v>0.11048006252297364</v>
      </c>
      <c r="AL3389" s="7">
        <v>7.2535618447543776E-2</v>
      </c>
      <c r="AM3389" s="7">
        <v>0.10501945349152862</v>
      </c>
      <c r="AN3389" s="7">
        <v>5.349070644340656E-2</v>
      </c>
      <c r="AO3389" s="7">
        <v>6.0586810030544461E-2</v>
      </c>
      <c r="AP3389" s="7">
        <v>1</v>
      </c>
      <c r="AQ3389" s="18">
        <v>-7.4353110948042547E-2</v>
      </c>
      <c r="AR3389" s="7">
        <v>0.38656983922424737</v>
      </c>
      <c r="AS3389" s="7">
        <v>0.13678083659386364</v>
      </c>
    </row>
    <row r="3390" spans="1:45">
      <c r="A3390" s="2" t="s">
        <v>269</v>
      </c>
      <c r="B3390" s="2">
        <v>39955</v>
      </c>
      <c r="C3390" s="2">
        <v>5</v>
      </c>
      <c r="D3390" s="7">
        <v>2.1786824974623562E-2</v>
      </c>
      <c r="E3390" s="7">
        <v>0</v>
      </c>
      <c r="F3390" s="7">
        <v>0</v>
      </c>
      <c r="G3390" s="58">
        <f>Normalized_Shape!G3390/MAX(Normalized_Shape!$G$2:$G$8761)</f>
        <v>9.167666267797879E-2</v>
      </c>
      <c r="H3390" s="7">
        <v>0</v>
      </c>
      <c r="I3390" s="7">
        <v>0</v>
      </c>
      <c r="J3390" s="7">
        <v>0.27031197468031581</v>
      </c>
      <c r="K3390" s="7">
        <v>0.22776787482669833</v>
      </c>
      <c r="L3390" s="7">
        <v>0.27212845493811616</v>
      </c>
      <c r="M3390" s="7">
        <v>0.42699102705971098</v>
      </c>
      <c r="N3390" s="7">
        <v>0.22160843697074475</v>
      </c>
      <c r="O3390" s="56">
        <v>1</v>
      </c>
      <c r="P3390" s="7">
        <v>0.52274512678304286</v>
      </c>
      <c r="Q3390" s="56">
        <v>1</v>
      </c>
      <c r="R3390" s="7">
        <v>4.6042864167367768E-2</v>
      </c>
      <c r="S3390" s="7">
        <v>0.14345936274401891</v>
      </c>
      <c r="T3390" s="56">
        <v>1</v>
      </c>
      <c r="U3390" s="18">
        <v>-0.60034215888513087</v>
      </c>
      <c r="V3390" s="18">
        <v>-0.28715557749584991</v>
      </c>
      <c r="W3390" s="7">
        <v>1.3559217298733679E-3</v>
      </c>
      <c r="X3390" s="7">
        <v>1.3559217298733679E-3</v>
      </c>
      <c r="Y3390" s="7">
        <v>1.2070641271337771E-4</v>
      </c>
      <c r="Z3390" s="7">
        <v>1.3559217298733679E-3</v>
      </c>
      <c r="AA3390" s="7">
        <v>2.427615108007113E-2</v>
      </c>
      <c r="AB3390" s="7">
        <v>4.2163225245676832E-2</v>
      </c>
      <c r="AC3390" s="7">
        <v>1.3559217298733679E-3</v>
      </c>
      <c r="AD3390" s="7">
        <v>8.2054257488252555E-2</v>
      </c>
      <c r="AE3390" s="7">
        <v>0.24428265044894346</v>
      </c>
      <c r="AF3390" s="7">
        <v>0.22202602048004513</v>
      </c>
      <c r="AG3390" s="7">
        <v>0.17792737822095911</v>
      </c>
      <c r="AH3390" s="7">
        <v>2.6552025833080414E-2</v>
      </c>
      <c r="AI3390" s="7">
        <v>0.10824650819998288</v>
      </c>
      <c r="AJ3390" s="7">
        <v>0.15765492972448183</v>
      </c>
      <c r="AK3390" s="7">
        <v>0.11459094888128174</v>
      </c>
      <c r="AL3390" s="7">
        <v>7.9908172192700772E-2</v>
      </c>
      <c r="AM3390" s="7">
        <v>0.10896696467011346</v>
      </c>
      <c r="AN3390" s="7">
        <v>5.9038828405794955E-2</v>
      </c>
      <c r="AO3390" s="7">
        <v>7.3443296742426528E-2</v>
      </c>
      <c r="AP3390" s="7">
        <v>1</v>
      </c>
      <c r="AQ3390" s="18">
        <v>-0.28715557749584991</v>
      </c>
      <c r="AR3390" s="7">
        <v>0.32301420886917676</v>
      </c>
      <c r="AS3390" s="7">
        <v>0.22160843697074475</v>
      </c>
    </row>
    <row r="3391" spans="1:45">
      <c r="A3391" s="2" t="s">
        <v>269</v>
      </c>
      <c r="B3391" s="2">
        <v>39955</v>
      </c>
      <c r="C3391" s="2">
        <v>6</v>
      </c>
      <c r="D3391" s="7">
        <v>2.2370118779535017E-3</v>
      </c>
      <c r="E3391" s="7">
        <v>0</v>
      </c>
      <c r="F3391" s="7">
        <v>0</v>
      </c>
      <c r="G3391" s="58">
        <f>Normalized_Shape!G3391/MAX(Normalized_Shape!$G$2:$G$8761)</f>
        <v>6.500443808327272E-2</v>
      </c>
      <c r="H3391" s="7">
        <v>0</v>
      </c>
      <c r="I3391" s="7">
        <v>0</v>
      </c>
      <c r="J3391" s="7">
        <v>0.56348663490112882</v>
      </c>
      <c r="K3391" s="7">
        <v>0.49896372690490343</v>
      </c>
      <c r="L3391" s="7">
        <v>0.5644618334656879</v>
      </c>
      <c r="M3391" s="7">
        <v>0.60193254297882537</v>
      </c>
      <c r="N3391" s="7">
        <v>0.42699102705971098</v>
      </c>
      <c r="O3391" s="56">
        <v>1</v>
      </c>
      <c r="P3391" s="7">
        <v>0.51912940800524809</v>
      </c>
      <c r="Q3391" s="56">
        <v>1</v>
      </c>
      <c r="R3391" s="7">
        <v>0.1712142692287078</v>
      </c>
      <c r="S3391" s="7">
        <v>0.13472087967795407</v>
      </c>
      <c r="T3391" s="56">
        <v>1</v>
      </c>
      <c r="U3391" s="18">
        <v>-0.86644781019239203</v>
      </c>
      <c r="V3391" s="18">
        <v>-0.60034215888513087</v>
      </c>
      <c r="W3391" s="7">
        <v>8.8353549655979466E-4</v>
      </c>
      <c r="X3391" s="7">
        <v>8.8353549655979466E-4</v>
      </c>
      <c r="Y3391" s="7">
        <v>1.2070641271337771E-4</v>
      </c>
      <c r="Z3391" s="7">
        <v>8.8353549655979466E-4</v>
      </c>
      <c r="AA3391" s="7">
        <v>2.3816823742634278E-2</v>
      </c>
      <c r="AB3391" s="7">
        <v>3.8931619708842589E-2</v>
      </c>
      <c r="AC3391" s="7">
        <v>8.8353549655979466E-4</v>
      </c>
      <c r="AD3391" s="7">
        <v>9.0735946927343589E-2</v>
      </c>
      <c r="AE3391" s="7">
        <v>0.25638774215612431</v>
      </c>
      <c r="AF3391" s="7">
        <v>0.23519813729677802</v>
      </c>
      <c r="AG3391" s="7">
        <v>0.19065831004293127</v>
      </c>
      <c r="AH3391" s="7">
        <v>2.9579014496011132E-2</v>
      </c>
      <c r="AI3391" s="7">
        <v>0.11803000975455492</v>
      </c>
      <c r="AJ3391" s="7">
        <v>0.16519649411688739</v>
      </c>
      <c r="AK3391" s="7">
        <v>0.11898752702229455</v>
      </c>
      <c r="AL3391" s="7">
        <v>8.7809752757266379E-2</v>
      </c>
      <c r="AM3391" s="7">
        <v>0.11224588447855134</v>
      </c>
      <c r="AN3391" s="7">
        <v>6.7703170148455769E-2</v>
      </c>
      <c r="AO3391" s="7">
        <v>8.7018783306157893E-2</v>
      </c>
      <c r="AP3391" s="7">
        <v>1</v>
      </c>
      <c r="AQ3391" s="18">
        <v>-0.60034215888513087</v>
      </c>
      <c r="AR3391" s="7">
        <v>0.26578867372288995</v>
      </c>
      <c r="AS3391" s="7">
        <v>0.42699102705971098</v>
      </c>
    </row>
    <row r="3392" spans="1:45">
      <c r="A3392" s="2" t="s">
        <v>269</v>
      </c>
      <c r="B3392" s="2">
        <v>39955</v>
      </c>
      <c r="C3392" s="2">
        <v>7</v>
      </c>
      <c r="D3392" s="7">
        <v>9.2475947022740848E-4</v>
      </c>
      <c r="E3392" s="7">
        <v>0</v>
      </c>
      <c r="F3392" s="7">
        <v>0</v>
      </c>
      <c r="G3392" s="58">
        <f>Normalized_Shape!G3392/MAX(Normalized_Shape!$G$2:$G$8761)</f>
        <v>3.9498212377952709E-2</v>
      </c>
      <c r="H3392" s="7">
        <v>0</v>
      </c>
      <c r="I3392" s="7">
        <v>0</v>
      </c>
      <c r="J3392" s="7">
        <v>0.73350955091567449</v>
      </c>
      <c r="K3392" s="7">
        <v>0.6578353563647682</v>
      </c>
      <c r="L3392" s="7">
        <v>0.73380464467644158</v>
      </c>
      <c r="M3392" s="7">
        <v>0.57365178416805551</v>
      </c>
      <c r="N3392" s="7">
        <v>0.60193254297882537</v>
      </c>
      <c r="O3392" s="56">
        <v>1</v>
      </c>
      <c r="P3392" s="7">
        <v>0.52336249961096903</v>
      </c>
      <c r="Q3392" s="56">
        <v>1</v>
      </c>
      <c r="R3392" s="7">
        <v>0.28087680844102714</v>
      </c>
      <c r="S3392" s="7">
        <v>0.133106466243502</v>
      </c>
      <c r="T3392" s="56">
        <v>1</v>
      </c>
      <c r="U3392" s="18">
        <v>-0.72417351916206374</v>
      </c>
      <c r="V3392" s="18">
        <v>-0.86644781019239203</v>
      </c>
      <c r="W3392" s="7">
        <v>5.0491364867169737E-6</v>
      </c>
      <c r="X3392" s="7">
        <v>5.0491364867169737E-6</v>
      </c>
      <c r="Y3392" s="7">
        <v>0</v>
      </c>
      <c r="Z3392" s="7">
        <v>5.0491364867169737E-6</v>
      </c>
      <c r="AA3392" s="7">
        <v>1.3956865513966018E-2</v>
      </c>
      <c r="AB3392" s="7">
        <v>3.5576218788540906E-2</v>
      </c>
      <c r="AC3392" s="7">
        <v>5.0491364867169737E-6</v>
      </c>
      <c r="AD3392" s="7">
        <v>5.2161640869756949E-2</v>
      </c>
      <c r="AE3392" s="7">
        <v>0.19045277811584368</v>
      </c>
      <c r="AF3392" s="7">
        <v>0.19866092115529141</v>
      </c>
      <c r="AG3392" s="7">
        <v>0.15769481306834227</v>
      </c>
      <c r="AH3392" s="7">
        <v>2.201218144934677E-2</v>
      </c>
      <c r="AI3392" s="7">
        <v>9.2044170235265468E-2</v>
      </c>
      <c r="AJ3392" s="7">
        <v>0.13663384424364497</v>
      </c>
      <c r="AK3392" s="7">
        <v>9.0042593987013503E-2</v>
      </c>
      <c r="AL3392" s="7">
        <v>6.5498758264711424E-2</v>
      </c>
      <c r="AM3392" s="7">
        <v>9.0989148924658619E-2</v>
      </c>
      <c r="AN3392" s="7">
        <v>5.9269744001120374E-2</v>
      </c>
      <c r="AO3392" s="7">
        <v>7.1574933115297015E-2</v>
      </c>
      <c r="AP3392" s="7">
        <v>1</v>
      </c>
      <c r="AQ3392" s="18">
        <v>-0.86644781019239203</v>
      </c>
      <c r="AR3392" s="7">
        <v>0.24864007734695684</v>
      </c>
      <c r="AS3392" s="7">
        <v>0.60193254297882837</v>
      </c>
    </row>
    <row r="3393" spans="1:45">
      <c r="A3393" s="2" t="s">
        <v>269</v>
      </c>
      <c r="B3393" s="2">
        <v>39955</v>
      </c>
      <c r="C3393" s="2">
        <v>8</v>
      </c>
      <c r="D3393" s="7">
        <v>4.8737977558649116E-4</v>
      </c>
      <c r="E3393" s="7">
        <v>0</v>
      </c>
      <c r="F3393" s="7">
        <v>0</v>
      </c>
      <c r="G3393" s="58">
        <f>Normalized_Shape!G3393/MAX(Normalized_Shape!$G$2:$G$8761)</f>
        <v>1.6178234590231554E-2</v>
      </c>
      <c r="H3393" s="7">
        <v>0</v>
      </c>
      <c r="I3393" s="7">
        <v>0</v>
      </c>
      <c r="J3393" s="7">
        <v>0.67574032638896941</v>
      </c>
      <c r="K3393" s="7">
        <v>0.59893048128342252</v>
      </c>
      <c r="L3393" s="7">
        <v>0.67684828294175758</v>
      </c>
      <c r="M3393" s="7">
        <v>0.50551966444666863</v>
      </c>
      <c r="N3393" s="7">
        <v>0.57365178416805551</v>
      </c>
      <c r="O3393" s="56">
        <v>1</v>
      </c>
      <c r="P3393" s="7">
        <v>0.53674000001853139</v>
      </c>
      <c r="Q3393" s="56">
        <v>1</v>
      </c>
      <c r="R3393" s="7">
        <v>0.37039658845250223</v>
      </c>
      <c r="S3393" s="7">
        <v>0.25696399267613829</v>
      </c>
      <c r="T3393" s="56">
        <v>1</v>
      </c>
      <c r="U3393" s="18">
        <v>-0.48388025797501144</v>
      </c>
      <c r="V3393" s="18">
        <v>-0.72417351916206374</v>
      </c>
      <c r="W3393" s="7">
        <v>0</v>
      </c>
      <c r="X3393" s="7">
        <v>0</v>
      </c>
      <c r="Y3393" s="7">
        <v>0</v>
      </c>
      <c r="Z3393" s="7">
        <v>0</v>
      </c>
      <c r="AA3393" s="7">
        <v>6.2159868391226045E-3</v>
      </c>
      <c r="AB3393" s="7">
        <v>3.1027027500279285E-2</v>
      </c>
      <c r="AC3393" s="7">
        <v>0</v>
      </c>
      <c r="AD3393" s="7">
        <v>2.2235181846975326E-2</v>
      </c>
      <c r="AE3393" s="7">
        <v>0.13203272233684535</v>
      </c>
      <c r="AF3393" s="7">
        <v>0.16498960636181256</v>
      </c>
      <c r="AG3393" s="7">
        <v>0.12564641913141578</v>
      </c>
      <c r="AH3393" s="7">
        <v>1.4856756564616169E-2</v>
      </c>
      <c r="AI3393" s="7">
        <v>6.8810932491118498E-2</v>
      </c>
      <c r="AJ3393" s="7">
        <v>0.10969364584179117</v>
      </c>
      <c r="AK3393" s="7">
        <v>6.3497888167213287E-2</v>
      </c>
      <c r="AL3393" s="7">
        <v>4.5526115619641837E-2</v>
      </c>
      <c r="AM3393" s="7">
        <v>7.1211076492357347E-2</v>
      </c>
      <c r="AN3393" s="7">
        <v>5.7459508992355773E-2</v>
      </c>
      <c r="AO3393" s="7">
        <v>5.6566001784063014E-2</v>
      </c>
      <c r="AP3393" s="7">
        <v>1</v>
      </c>
      <c r="AQ3393" s="18">
        <v>-0.72417351916206363</v>
      </c>
      <c r="AR3393" s="7">
        <v>0.22926215416937798</v>
      </c>
      <c r="AS3393" s="7">
        <v>0.57365178416805851</v>
      </c>
    </row>
    <row r="3394" spans="1:45">
      <c r="A3394" s="2" t="s">
        <v>269</v>
      </c>
      <c r="B3394" s="2">
        <v>39955</v>
      </c>
      <c r="C3394" s="2">
        <v>9</v>
      </c>
      <c r="D3394" s="7">
        <v>0</v>
      </c>
      <c r="E3394" s="7">
        <v>0</v>
      </c>
      <c r="F3394" s="7">
        <v>0</v>
      </c>
      <c r="G3394" s="58">
        <f>Normalized_Shape!G3394/MAX(Normalized_Shape!$G$2:$G$8761)</f>
        <v>1.1441364102100693E-3</v>
      </c>
      <c r="H3394" s="7">
        <v>0</v>
      </c>
      <c r="I3394" s="7">
        <v>0</v>
      </c>
      <c r="J3394" s="7">
        <v>0.6468267309706266</v>
      </c>
      <c r="K3394" s="7">
        <v>0.56924284865461339</v>
      </c>
      <c r="L3394" s="7">
        <v>0.64836429138662377</v>
      </c>
      <c r="M3394" s="7">
        <v>0.40940617744525098</v>
      </c>
      <c r="N3394" s="7">
        <v>0.50551966444666863</v>
      </c>
      <c r="O3394" s="56">
        <v>1</v>
      </c>
      <c r="P3394" s="7">
        <v>0.55738337144811356</v>
      </c>
      <c r="Q3394" s="56">
        <v>1</v>
      </c>
      <c r="R3394" s="7">
        <v>0.37546175964602574</v>
      </c>
      <c r="S3394" s="7">
        <v>0.19902637702053663</v>
      </c>
      <c r="T3394" s="56">
        <v>1</v>
      </c>
      <c r="U3394" s="18">
        <v>-0.40329684242310837</v>
      </c>
      <c r="V3394" s="18">
        <v>-0.48388025797501144</v>
      </c>
      <c r="W3394" s="7">
        <v>0</v>
      </c>
      <c r="X3394" s="7">
        <v>0</v>
      </c>
      <c r="Y3394" s="7">
        <v>0</v>
      </c>
      <c r="Z3394" s="7">
        <v>0</v>
      </c>
      <c r="AA3394" s="7">
        <v>3.2877426518925028E-3</v>
      </c>
      <c r="AB3394" s="7">
        <v>2.7762553330076101E-2</v>
      </c>
      <c r="AC3394" s="7">
        <v>0</v>
      </c>
      <c r="AD3394" s="7">
        <v>1.4664031853507569E-2</v>
      </c>
      <c r="AE3394" s="7">
        <v>8.4835999430834544E-2</v>
      </c>
      <c r="AF3394" s="7">
        <v>0.13313018365250537</v>
      </c>
      <c r="AG3394" s="7">
        <v>9.75085099805727E-2</v>
      </c>
      <c r="AH3394" s="7">
        <v>8.2844911245386291E-3</v>
      </c>
      <c r="AI3394" s="7">
        <v>4.7274087666007922E-2</v>
      </c>
      <c r="AJ3394" s="7">
        <v>8.5106997492116934E-2</v>
      </c>
      <c r="AK3394" s="7">
        <v>3.9961503838199575E-2</v>
      </c>
      <c r="AL3394" s="7">
        <v>2.7047907948811786E-2</v>
      </c>
      <c r="AM3394" s="7">
        <v>5.3149200500985712E-2</v>
      </c>
      <c r="AN3394" s="7">
        <v>8.0046291732884772E-2</v>
      </c>
      <c r="AO3394" s="7">
        <v>4.2600568393100106E-2</v>
      </c>
      <c r="AP3394" s="7">
        <v>1</v>
      </c>
      <c r="AQ3394" s="18">
        <v>-0.48388025797501139</v>
      </c>
      <c r="AR3394" s="7">
        <v>0.2244924181453605</v>
      </c>
      <c r="AS3394" s="7">
        <v>0.50551966444666863</v>
      </c>
    </row>
    <row r="3395" spans="1:45">
      <c r="A3395" s="2" t="s">
        <v>269</v>
      </c>
      <c r="B3395" s="2">
        <v>39955</v>
      </c>
      <c r="C3395" s="2">
        <v>10</v>
      </c>
      <c r="D3395" s="7">
        <v>0</v>
      </c>
      <c r="E3395" s="7">
        <v>0</v>
      </c>
      <c r="F3395" s="7">
        <v>0</v>
      </c>
      <c r="G3395" s="58">
        <f>Normalized_Shape!G3395/MAX(Normalized_Shape!$G$2:$G$8761)</f>
        <v>1.6178234590231552E-5</v>
      </c>
      <c r="H3395" s="7">
        <v>0</v>
      </c>
      <c r="I3395" s="7">
        <v>0</v>
      </c>
      <c r="J3395" s="7">
        <v>0.57142801936847643</v>
      </c>
      <c r="K3395" s="7">
        <v>0.49666836431542322</v>
      </c>
      <c r="L3395" s="7">
        <v>0.57351875883708781</v>
      </c>
      <c r="M3395" s="7">
        <v>0.34330228858408351</v>
      </c>
      <c r="N3395" s="7">
        <v>0.40940617744525098</v>
      </c>
      <c r="O3395" s="56">
        <v>1</v>
      </c>
      <c r="P3395" s="7">
        <v>0.56594398023988213</v>
      </c>
      <c r="Q3395" s="56">
        <v>1</v>
      </c>
      <c r="R3395" s="7">
        <v>0.32371508281786832</v>
      </c>
      <c r="S3395" s="7">
        <v>0.2270756316285403</v>
      </c>
      <c r="T3395" s="56">
        <v>1</v>
      </c>
      <c r="U3395" s="18">
        <v>-0.42237821125268216</v>
      </c>
      <c r="V3395" s="18">
        <v>-0.40329684242310837</v>
      </c>
      <c r="W3395" s="7">
        <v>0</v>
      </c>
      <c r="X3395" s="7">
        <v>0</v>
      </c>
      <c r="Y3395" s="7">
        <v>0</v>
      </c>
      <c r="Z3395" s="7">
        <v>0</v>
      </c>
      <c r="AA3395" s="7">
        <v>4.1152249329051288E-3</v>
      </c>
      <c r="AB3395" s="7">
        <v>1.7454340385575536E-2</v>
      </c>
      <c r="AC3395" s="7">
        <v>0</v>
      </c>
      <c r="AD3395" s="7">
        <v>7.5923987034098002E-3</v>
      </c>
      <c r="AE3395" s="7">
        <v>3.3378345860171854E-2</v>
      </c>
      <c r="AF3395" s="7">
        <v>9.882869844301477E-2</v>
      </c>
      <c r="AG3395" s="7">
        <v>6.8838863725663918E-2</v>
      </c>
      <c r="AH3395" s="7">
        <v>1.8187816503860887E-3</v>
      </c>
      <c r="AI3395" s="7">
        <v>2.1089745708088744E-2</v>
      </c>
      <c r="AJ3395" s="7">
        <v>6.619787238742271E-2</v>
      </c>
      <c r="AK3395" s="7">
        <v>2.0978678937840042E-2</v>
      </c>
      <c r="AL3395" s="7">
        <v>9.3567562732065623E-3</v>
      </c>
      <c r="AM3395" s="7">
        <v>3.6309145320943557E-2</v>
      </c>
      <c r="AN3395" s="7">
        <v>3.3617416727892348E-2</v>
      </c>
      <c r="AO3395" s="7">
        <v>3.7612435860168277E-2</v>
      </c>
      <c r="AP3395" s="7">
        <v>1</v>
      </c>
      <c r="AQ3395" s="18">
        <v>-0.40329684242310837</v>
      </c>
      <c r="AR3395" s="7">
        <v>0.244171993720214</v>
      </c>
      <c r="AS3395" s="7">
        <v>0.40940617744525098</v>
      </c>
    </row>
    <row r="3396" spans="1:45">
      <c r="A3396" s="2" t="s">
        <v>269</v>
      </c>
      <c r="B3396" s="2">
        <v>39955</v>
      </c>
      <c r="C3396" s="2">
        <v>11</v>
      </c>
      <c r="D3396" s="7">
        <v>0</v>
      </c>
      <c r="E3396" s="7">
        <v>0</v>
      </c>
      <c r="F3396" s="7">
        <v>0</v>
      </c>
      <c r="G3396" s="58">
        <f>Normalized_Shape!G3396/MAX(Normalized_Shape!$G$2:$G$8761)</f>
        <v>0</v>
      </c>
      <c r="H3396" s="7">
        <v>0</v>
      </c>
      <c r="I3396" s="7">
        <v>0</v>
      </c>
      <c r="J3396" s="7">
        <v>0.52455646111813148</v>
      </c>
      <c r="K3396" s="7">
        <v>0.44948433919022152</v>
      </c>
      <c r="L3396" s="7">
        <v>0.52723469367990861</v>
      </c>
      <c r="M3396" s="7">
        <v>0.2879442075076829</v>
      </c>
      <c r="N3396" s="7">
        <v>0.34330228858408351</v>
      </c>
      <c r="O3396" s="56">
        <v>1</v>
      </c>
      <c r="P3396" s="7">
        <v>0.56780068248042104</v>
      </c>
      <c r="Q3396" s="56">
        <v>1</v>
      </c>
      <c r="R3396" s="7">
        <v>0.33311693767456652</v>
      </c>
      <c r="S3396" s="7">
        <v>0.23781423478139646</v>
      </c>
      <c r="T3396" s="56">
        <v>1</v>
      </c>
      <c r="U3396" s="18">
        <v>-0.47032743018375456</v>
      </c>
      <c r="V3396" s="18">
        <v>-0.42237821125268216</v>
      </c>
      <c r="W3396" s="7">
        <v>0</v>
      </c>
      <c r="X3396" s="7">
        <v>0</v>
      </c>
      <c r="Y3396" s="7">
        <v>0</v>
      </c>
      <c r="Z3396" s="7">
        <v>0</v>
      </c>
      <c r="AA3396" s="7">
        <v>1.0522002873964242E-2</v>
      </c>
      <c r="AB3396" s="7">
        <v>8.1750332921896214E-3</v>
      </c>
      <c r="AC3396" s="7">
        <v>0</v>
      </c>
      <c r="AD3396" s="7">
        <v>4.2978257816441079E-3</v>
      </c>
      <c r="AE3396" s="7">
        <v>8.4150717649624836E-3</v>
      </c>
      <c r="AF3396" s="7">
        <v>6.8562227659770533E-2</v>
      </c>
      <c r="AG3396" s="7">
        <v>4.4044600567761272E-2</v>
      </c>
      <c r="AH3396" s="7">
        <v>4.7906244715428819E-4</v>
      </c>
      <c r="AI3396" s="7">
        <v>1.0863539687341908E-2</v>
      </c>
      <c r="AJ3396" s="7">
        <v>4.8857931783164561E-2</v>
      </c>
      <c r="AK3396" s="7">
        <v>6.6805300800008901E-3</v>
      </c>
      <c r="AL3396" s="7">
        <v>4.0992774042095548E-3</v>
      </c>
      <c r="AM3396" s="7">
        <v>2.2341524542815305E-2</v>
      </c>
      <c r="AN3396" s="7">
        <v>2.4696949436942537E-2</v>
      </c>
      <c r="AO3396" s="7">
        <v>3.2959250520266409E-2</v>
      </c>
      <c r="AP3396" s="7">
        <v>1</v>
      </c>
      <c r="AQ3396" s="18">
        <v>-0.4223782112526821</v>
      </c>
      <c r="AR3396" s="7">
        <v>0.30405817345271791</v>
      </c>
      <c r="AS3396" s="7">
        <v>0.34330228858408351</v>
      </c>
    </row>
    <row r="3397" spans="1:45">
      <c r="A3397" s="2" t="s">
        <v>269</v>
      </c>
      <c r="B3397" s="2">
        <v>39955</v>
      </c>
      <c r="C3397" s="2">
        <v>12</v>
      </c>
      <c r="D3397" s="7">
        <v>0</v>
      </c>
      <c r="E3397" s="7">
        <v>0</v>
      </c>
      <c r="F3397" s="7">
        <v>0</v>
      </c>
      <c r="G3397" s="58">
        <f>Normalized_Shape!G3397/MAX(Normalized_Shape!$G$2:$G$8761)</f>
        <v>0</v>
      </c>
      <c r="H3397" s="7">
        <v>0</v>
      </c>
      <c r="I3397" s="7">
        <v>0</v>
      </c>
      <c r="J3397" s="7">
        <v>0.47763080097847138</v>
      </c>
      <c r="K3397" s="7">
        <v>0.40385295532354354</v>
      </c>
      <c r="L3397" s="7">
        <v>0.48070657963547619</v>
      </c>
      <c r="M3397" s="7">
        <v>0.2430354778963929</v>
      </c>
      <c r="N3397" s="7">
        <v>0.2879442075076829</v>
      </c>
      <c r="O3397" s="56">
        <v>1</v>
      </c>
      <c r="P3397" s="7">
        <v>0.55920409172352692</v>
      </c>
      <c r="Q3397" s="56">
        <v>1</v>
      </c>
      <c r="R3397" s="7">
        <v>0.38107776629756368</v>
      </c>
      <c r="S3397" s="7">
        <v>0.27339299732518774</v>
      </c>
      <c r="T3397" s="56">
        <v>1</v>
      </c>
      <c r="U3397" s="18">
        <v>-0.46157318902310779</v>
      </c>
      <c r="V3397" s="18">
        <v>-0.47032743018375456</v>
      </c>
      <c r="W3397" s="7">
        <v>0</v>
      </c>
      <c r="X3397" s="7">
        <v>0</v>
      </c>
      <c r="Y3397" s="7">
        <v>0</v>
      </c>
      <c r="Z3397" s="7">
        <v>0</v>
      </c>
      <c r="AA3397" s="7">
        <v>1.8284588956514563E-2</v>
      </c>
      <c r="AB3397" s="7">
        <v>1.3417125847868553E-3</v>
      </c>
      <c r="AC3397" s="7">
        <v>0</v>
      </c>
      <c r="AD3397" s="7">
        <v>1.5899094013357624E-3</v>
      </c>
      <c r="AE3397" s="7">
        <v>2.3906361694460707E-3</v>
      </c>
      <c r="AF3397" s="7">
        <v>4.1472976662362743E-2</v>
      </c>
      <c r="AG3397" s="7">
        <v>2.3949989482815636E-2</v>
      </c>
      <c r="AH3397" s="7">
        <v>0</v>
      </c>
      <c r="AI3397" s="7">
        <v>4.0694936460194953E-3</v>
      </c>
      <c r="AJ3397" s="7">
        <v>3.3179213851969612E-2</v>
      </c>
      <c r="AK3397" s="7">
        <v>1.6153959701776983E-3</v>
      </c>
      <c r="AL3397" s="7">
        <v>3.5151491312771072E-3</v>
      </c>
      <c r="AM3397" s="7">
        <v>1.4783402008308711E-2</v>
      </c>
      <c r="AN3397" s="7">
        <v>2.0256812325414573E-2</v>
      </c>
      <c r="AO3397" s="7">
        <v>2.8862756449938611E-2</v>
      </c>
      <c r="AP3397" s="7">
        <v>1</v>
      </c>
      <c r="AQ3397" s="18">
        <v>-0.4703274301837545</v>
      </c>
      <c r="AR3397" s="7">
        <v>0.3436282125169064</v>
      </c>
      <c r="AS3397" s="7">
        <v>0.2879442075076829</v>
      </c>
    </row>
    <row r="3398" spans="1:45">
      <c r="A3398" s="2" t="s">
        <v>269</v>
      </c>
      <c r="B3398" s="2">
        <v>39955</v>
      </c>
      <c r="C3398" s="2">
        <v>13</v>
      </c>
      <c r="D3398" s="7">
        <v>0</v>
      </c>
      <c r="E3398" s="7">
        <v>0</v>
      </c>
      <c r="F3398" s="7">
        <v>0</v>
      </c>
      <c r="G3398" s="58">
        <f>Normalized_Shape!G3398/MAX(Normalized_Shape!$G$2:$G$8761)</f>
        <v>0</v>
      </c>
      <c r="H3398" s="7">
        <v>0</v>
      </c>
      <c r="I3398" s="7">
        <v>0</v>
      </c>
      <c r="J3398" s="7">
        <v>0.42825509813696283</v>
      </c>
      <c r="K3398" s="7">
        <v>0.35827462298050533</v>
      </c>
      <c r="L3398" s="7">
        <v>0.4314668112882295</v>
      </c>
      <c r="M3398" s="7">
        <v>0.21016111373649404</v>
      </c>
      <c r="N3398" s="7">
        <v>0.2430354778963929</v>
      </c>
      <c r="O3398" s="56">
        <v>1</v>
      </c>
      <c r="P3398" s="7">
        <v>0.53427506714688067</v>
      </c>
      <c r="Q3398" s="56">
        <v>1</v>
      </c>
      <c r="R3398" s="7">
        <v>0.49100604606046083</v>
      </c>
      <c r="S3398" s="7">
        <v>0.3443229666706395</v>
      </c>
      <c r="T3398" s="56">
        <v>1</v>
      </c>
      <c r="U3398" s="18">
        <v>-0.59009814649384251</v>
      </c>
      <c r="V3398" s="18">
        <v>-0.46157318902310779</v>
      </c>
      <c r="W3398" s="7">
        <v>0</v>
      </c>
      <c r="X3398" s="7">
        <v>0</v>
      </c>
      <c r="Y3398" s="7">
        <v>0</v>
      </c>
      <c r="Z3398" s="7">
        <v>0</v>
      </c>
      <c r="AA3398" s="7">
        <v>5.4749083064072959E-3</v>
      </c>
      <c r="AB3398" s="7">
        <v>3.3521260869648038E-3</v>
      </c>
      <c r="AC3398" s="7">
        <v>0</v>
      </c>
      <c r="AD3398" s="7">
        <v>4.0509688812953625E-4</v>
      </c>
      <c r="AE3398" s="7">
        <v>4.527490949090928E-4</v>
      </c>
      <c r="AF3398" s="7">
        <v>2.3098197080017306E-2</v>
      </c>
      <c r="AG3398" s="7">
        <v>1.3283417338130814E-2</v>
      </c>
      <c r="AH3398" s="7">
        <v>0</v>
      </c>
      <c r="AI3398" s="7">
        <v>2.3764623086249925E-3</v>
      </c>
      <c r="AJ3398" s="7">
        <v>2.5999516788477815E-2</v>
      </c>
      <c r="AK3398" s="7">
        <v>1.2031348063464196E-3</v>
      </c>
      <c r="AL3398" s="7">
        <v>3.0506171732810057E-3</v>
      </c>
      <c r="AM3398" s="7">
        <v>1.172005121746433E-2</v>
      </c>
      <c r="AN3398" s="7">
        <v>1.4449596994947795E-2</v>
      </c>
      <c r="AO3398" s="7">
        <v>3.4285668613195958E-2</v>
      </c>
      <c r="AP3398" s="7">
        <v>1</v>
      </c>
      <c r="AQ3398" s="18">
        <v>-0.46157318902310773</v>
      </c>
      <c r="AR3398" s="7">
        <v>0.3852218407295438</v>
      </c>
      <c r="AS3398" s="7">
        <v>0.2430354778963929</v>
      </c>
    </row>
    <row r="3399" spans="1:45">
      <c r="A3399" s="2" t="s">
        <v>269</v>
      </c>
      <c r="B3399" s="2">
        <v>39955</v>
      </c>
      <c r="C3399" s="2">
        <v>14</v>
      </c>
      <c r="D3399" s="7">
        <v>0</v>
      </c>
      <c r="E3399" s="7">
        <v>0</v>
      </c>
      <c r="F3399" s="7">
        <v>0</v>
      </c>
      <c r="G3399" s="58">
        <f>Normalized_Shape!G3399/MAX(Normalized_Shape!$G$2:$G$8761)</f>
        <v>0</v>
      </c>
      <c r="H3399" s="7">
        <v>0</v>
      </c>
      <c r="I3399" s="7">
        <v>0</v>
      </c>
      <c r="J3399" s="7">
        <v>0.38890370250143957</v>
      </c>
      <c r="K3399" s="7">
        <v>0.32219958690546929</v>
      </c>
      <c r="L3399" s="7">
        <v>0.39219430939975602</v>
      </c>
      <c r="M3399" s="7">
        <v>0.1966591427422503</v>
      </c>
      <c r="N3399" s="7">
        <v>0.21016111373649404</v>
      </c>
      <c r="O3399" s="56">
        <v>1</v>
      </c>
      <c r="P3399" s="7">
        <v>0.51413438601775308</v>
      </c>
      <c r="Q3399" s="56">
        <v>1</v>
      </c>
      <c r="R3399" s="7">
        <v>0.63250866790102811</v>
      </c>
      <c r="S3399" s="7">
        <v>0.29574249229700611</v>
      </c>
      <c r="T3399" s="56">
        <v>1</v>
      </c>
      <c r="U3399" s="18">
        <v>-0.69172317085970914</v>
      </c>
      <c r="V3399" s="18">
        <v>-0.59009814649384251</v>
      </c>
      <c r="W3399" s="7">
        <v>0</v>
      </c>
      <c r="X3399" s="7">
        <v>0</v>
      </c>
      <c r="Y3399" s="7">
        <v>0</v>
      </c>
      <c r="Z3399" s="7">
        <v>0</v>
      </c>
      <c r="AA3399" s="7">
        <v>9.3620705813498521E-4</v>
      </c>
      <c r="AB3399" s="7">
        <v>7.7800015084283358E-3</v>
      </c>
      <c r="AC3399" s="7">
        <v>0</v>
      </c>
      <c r="AD3399" s="7">
        <v>2.1194626592100241E-4</v>
      </c>
      <c r="AE3399" s="7">
        <v>3.5996498751646054E-5</v>
      </c>
      <c r="AF3399" s="7">
        <v>8.0709338304401617E-3</v>
      </c>
      <c r="AG3399" s="7">
        <v>6.5679342929700303E-3</v>
      </c>
      <c r="AH3399" s="7">
        <v>0</v>
      </c>
      <c r="AI3399" s="7">
        <v>1.4430360348880163E-3</v>
      </c>
      <c r="AJ3399" s="7">
        <v>1.9363603963181188E-2</v>
      </c>
      <c r="AK3399" s="7">
        <v>1.021634125908124E-3</v>
      </c>
      <c r="AL3399" s="7">
        <v>2.6723693779598994E-3</v>
      </c>
      <c r="AM3399" s="7">
        <v>9.4460352598213521E-3</v>
      </c>
      <c r="AN3399" s="7">
        <v>1.1380423704153193E-2</v>
      </c>
      <c r="AO3399" s="7">
        <v>4.0545048737101838E-2</v>
      </c>
      <c r="AP3399" s="7">
        <v>1</v>
      </c>
      <c r="AQ3399" s="18">
        <v>-0.5900981464938424</v>
      </c>
      <c r="AR3399" s="7">
        <v>0.39068902180289861</v>
      </c>
      <c r="AS3399" s="7">
        <v>0.21016111373649438</v>
      </c>
    </row>
    <row r="3400" spans="1:45">
      <c r="A3400" s="2" t="s">
        <v>269</v>
      </c>
      <c r="B3400" s="2">
        <v>39955</v>
      </c>
      <c r="C3400" s="2">
        <v>15</v>
      </c>
      <c r="D3400" s="7">
        <v>0</v>
      </c>
      <c r="E3400" s="7">
        <v>0</v>
      </c>
      <c r="F3400" s="7">
        <v>0</v>
      </c>
      <c r="G3400" s="58">
        <f>Normalized_Shape!G3400/MAX(Normalized_Shape!$G$2:$G$8761)</f>
        <v>0</v>
      </c>
      <c r="H3400" s="7">
        <v>0</v>
      </c>
      <c r="I3400" s="7">
        <v>0</v>
      </c>
      <c r="J3400" s="7">
        <v>0.38044719075939737</v>
      </c>
      <c r="K3400" s="7">
        <v>0.31477237359590299</v>
      </c>
      <c r="L3400" s="7">
        <v>0.38369172364368864</v>
      </c>
      <c r="M3400" s="7">
        <v>0.23041407022786042</v>
      </c>
      <c r="N3400" s="7">
        <v>0.1966591427422503</v>
      </c>
      <c r="O3400" s="56">
        <v>1</v>
      </c>
      <c r="P3400" s="7">
        <v>0.51875808561320602</v>
      </c>
      <c r="Q3400" s="56">
        <v>1</v>
      </c>
      <c r="R3400" s="7">
        <v>0.78297794357614925</v>
      </c>
      <c r="S3400" s="7">
        <v>0.3086744347512928</v>
      </c>
      <c r="T3400" s="56">
        <v>1</v>
      </c>
      <c r="U3400" s="18">
        <v>-0.82152517309847539</v>
      </c>
      <c r="V3400" s="18">
        <v>-0.69172317085970914</v>
      </c>
      <c r="W3400" s="7">
        <v>0</v>
      </c>
      <c r="X3400" s="7">
        <v>0</v>
      </c>
      <c r="Y3400" s="7">
        <v>0</v>
      </c>
      <c r="Z3400" s="7">
        <v>0</v>
      </c>
      <c r="AA3400" s="7">
        <v>1.9011235966316029E-3</v>
      </c>
      <c r="AB3400" s="7">
        <v>1.2422224796790745E-2</v>
      </c>
      <c r="AC3400" s="7">
        <v>0</v>
      </c>
      <c r="AD3400" s="7">
        <v>1.2471502924445456E-4</v>
      </c>
      <c r="AE3400" s="7">
        <v>6.7763231065450308E-7</v>
      </c>
      <c r="AF3400" s="7">
        <v>2.0718799864697969E-3</v>
      </c>
      <c r="AG3400" s="7">
        <v>3.5203081731966148E-3</v>
      </c>
      <c r="AH3400" s="7">
        <v>0</v>
      </c>
      <c r="AI3400" s="7">
        <v>6.7461327746997897E-4</v>
      </c>
      <c r="AJ3400" s="7">
        <v>1.344207286322531E-2</v>
      </c>
      <c r="AK3400" s="7">
        <v>8.2265076928313683E-4</v>
      </c>
      <c r="AL3400" s="7">
        <v>2.3086662545514134E-3</v>
      </c>
      <c r="AM3400" s="7">
        <v>7.4750434242854408E-3</v>
      </c>
      <c r="AN3400" s="7">
        <v>9.010453948125146E-3</v>
      </c>
      <c r="AO3400" s="7">
        <v>4.8138598192691243E-2</v>
      </c>
      <c r="AP3400" s="7">
        <v>1</v>
      </c>
      <c r="AQ3400" s="18">
        <v>-0.69172317085970902</v>
      </c>
      <c r="AR3400" s="7">
        <v>0.295927132559684</v>
      </c>
      <c r="AS3400" s="7">
        <v>0.1966591427422503</v>
      </c>
    </row>
    <row r="3401" spans="1:45">
      <c r="A3401" s="2" t="s">
        <v>269</v>
      </c>
      <c r="B3401" s="2">
        <v>39955</v>
      </c>
      <c r="C3401" s="2">
        <v>16</v>
      </c>
      <c r="D3401" s="7">
        <v>0</v>
      </c>
      <c r="E3401" s="7">
        <v>0</v>
      </c>
      <c r="F3401" s="7">
        <v>0</v>
      </c>
      <c r="G3401" s="58">
        <f>Normalized_Shape!G3401/MAX(Normalized_Shape!$G$2:$G$8761)</f>
        <v>0</v>
      </c>
      <c r="H3401" s="7">
        <v>0</v>
      </c>
      <c r="I3401" s="7">
        <v>0</v>
      </c>
      <c r="J3401" s="7">
        <v>0.39316615849534919</v>
      </c>
      <c r="K3401" s="7">
        <v>0.3289194465665054</v>
      </c>
      <c r="L3401" s="7">
        <v>0.39613008193069787</v>
      </c>
      <c r="M3401" s="7">
        <v>0.2418613934621108</v>
      </c>
      <c r="N3401" s="7">
        <v>0.23041407022786042</v>
      </c>
      <c r="O3401" s="56">
        <v>1</v>
      </c>
      <c r="P3401" s="7">
        <v>0.51618905761265677</v>
      </c>
      <c r="Q3401" s="56">
        <v>1</v>
      </c>
      <c r="R3401" s="7">
        <v>0.99549549837013818</v>
      </c>
      <c r="S3401" s="7">
        <v>0.34947525725247086</v>
      </c>
      <c r="T3401" s="56">
        <v>1</v>
      </c>
      <c r="U3401" s="18">
        <v>-1</v>
      </c>
      <c r="V3401" s="18">
        <v>-0.82152517309847539</v>
      </c>
      <c r="W3401" s="7">
        <v>0</v>
      </c>
      <c r="X3401" s="7">
        <v>0</v>
      </c>
      <c r="Y3401" s="7">
        <v>0</v>
      </c>
      <c r="Z3401" s="7">
        <v>0</v>
      </c>
      <c r="AA3401" s="7">
        <v>3.8883075016865354E-4</v>
      </c>
      <c r="AB3401" s="7">
        <v>5.7050002728470843E-3</v>
      </c>
      <c r="AC3401" s="7">
        <v>0</v>
      </c>
      <c r="AD3401" s="7">
        <v>5.0724135661190233E-5</v>
      </c>
      <c r="AE3401" s="7">
        <v>3.3877145354617097E-6</v>
      </c>
      <c r="AF3401" s="7">
        <v>2.0745182155505293E-3</v>
      </c>
      <c r="AG3401" s="7">
        <v>3.6820412297594728E-3</v>
      </c>
      <c r="AH3401" s="7">
        <v>0</v>
      </c>
      <c r="AI3401" s="7">
        <v>6.083960801572647E-4</v>
      </c>
      <c r="AJ3401" s="7">
        <v>1.3098559628439086E-2</v>
      </c>
      <c r="AK3401" s="7">
        <v>8.3794433073789462E-4</v>
      </c>
      <c r="AL3401" s="7">
        <v>2.3239505359570487E-3</v>
      </c>
      <c r="AM3401" s="7">
        <v>7.8892746442926539E-3</v>
      </c>
      <c r="AN3401" s="7">
        <v>1.0374771087921526E-2</v>
      </c>
      <c r="AO3401" s="7">
        <v>4.5458821471088096E-2</v>
      </c>
      <c r="AP3401" s="7">
        <v>1</v>
      </c>
      <c r="AQ3401" s="18">
        <v>-0.82152517309847539</v>
      </c>
      <c r="AR3401" s="7">
        <v>0.36283364994741396</v>
      </c>
      <c r="AS3401" s="7">
        <v>0.23041407022786042</v>
      </c>
    </row>
    <row r="3402" spans="1:45">
      <c r="A3402" s="2" t="s">
        <v>269</v>
      </c>
      <c r="B3402" s="2">
        <v>39955</v>
      </c>
      <c r="C3402" s="2">
        <v>17</v>
      </c>
      <c r="D3402" s="7">
        <v>5.6584517701987534E-5</v>
      </c>
      <c r="E3402" s="7">
        <v>0</v>
      </c>
      <c r="F3402" s="7">
        <v>0</v>
      </c>
      <c r="G3402" s="58">
        <f>Normalized_Shape!G3402/MAX(Normalized_Shape!$G$2:$G$8761)</f>
        <v>0</v>
      </c>
      <c r="H3402" s="7">
        <v>0</v>
      </c>
      <c r="I3402" s="7">
        <v>0</v>
      </c>
      <c r="J3402" s="7">
        <v>0.45475729506011109</v>
      </c>
      <c r="K3402" s="7">
        <v>0.38993223552047085</v>
      </c>
      <c r="L3402" s="7">
        <v>0.45704545894749077</v>
      </c>
      <c r="M3402" s="7">
        <v>0.30628927679334061</v>
      </c>
      <c r="N3402" s="7">
        <v>0.2418613934621108</v>
      </c>
      <c r="O3402" s="56">
        <v>1</v>
      </c>
      <c r="P3402" s="7">
        <v>0.50550091061187175</v>
      </c>
      <c r="Q3402" s="56">
        <v>1</v>
      </c>
      <c r="R3402" s="7">
        <v>1</v>
      </c>
      <c r="S3402" s="7">
        <v>0.58477292810134995</v>
      </c>
      <c r="T3402" s="56">
        <v>1</v>
      </c>
      <c r="U3402" s="18">
        <v>-0.71457494540198618</v>
      </c>
      <c r="V3402" s="18">
        <v>-1</v>
      </c>
      <c r="W3402" s="7">
        <v>0</v>
      </c>
      <c r="X3402" s="7">
        <v>0</v>
      </c>
      <c r="Y3402" s="7">
        <v>0</v>
      </c>
      <c r="Z3402" s="7">
        <v>0</v>
      </c>
      <c r="AA3402" s="7">
        <v>7.041115446371958E-5</v>
      </c>
      <c r="AB3402" s="7">
        <v>0</v>
      </c>
      <c r="AC3402" s="7">
        <v>0</v>
      </c>
      <c r="AD3402" s="7">
        <v>0</v>
      </c>
      <c r="AE3402" s="7">
        <v>6.7754290709234287E-6</v>
      </c>
      <c r="AF3402" s="7">
        <v>2.0984472754809647E-3</v>
      </c>
      <c r="AG3402" s="7">
        <v>3.8672845466163458E-3</v>
      </c>
      <c r="AH3402" s="7">
        <v>0</v>
      </c>
      <c r="AI3402" s="7">
        <v>5.5061299147090984E-4</v>
      </c>
      <c r="AJ3402" s="7">
        <v>1.2657403153167004E-2</v>
      </c>
      <c r="AK3402" s="7">
        <v>8.5008628156543102E-4</v>
      </c>
      <c r="AL3402" s="7">
        <v>2.3548845395164626E-3</v>
      </c>
      <c r="AM3402" s="7">
        <v>8.3234255007249396E-3</v>
      </c>
      <c r="AN3402" s="7">
        <v>1.1743887967351877E-2</v>
      </c>
      <c r="AO3402" s="7">
        <v>4.3258926230076364E-2</v>
      </c>
      <c r="AP3402" s="7">
        <v>1</v>
      </c>
      <c r="AQ3402" s="18">
        <v>-1</v>
      </c>
      <c r="AR3402" s="7">
        <v>0.40717099883961461</v>
      </c>
      <c r="AS3402" s="7">
        <v>0.2418613934621108</v>
      </c>
    </row>
    <row r="3403" spans="1:45">
      <c r="A3403" s="2" t="s">
        <v>269</v>
      </c>
      <c r="B3403" s="2">
        <v>39955</v>
      </c>
      <c r="C3403" s="2">
        <v>18</v>
      </c>
      <c r="D3403" s="7">
        <v>4.2488331695534557E-4</v>
      </c>
      <c r="E3403" s="7">
        <v>0</v>
      </c>
      <c r="F3403" s="7">
        <v>0</v>
      </c>
      <c r="G3403" s="58">
        <f>Normalized_Shape!G3403/MAX(Normalized_Shape!$G$2:$G$8761)</f>
        <v>0</v>
      </c>
      <c r="H3403" s="7">
        <v>0</v>
      </c>
      <c r="I3403" s="7">
        <v>0</v>
      </c>
      <c r="J3403" s="7">
        <v>0.49249336285750728</v>
      </c>
      <c r="K3403" s="7">
        <v>0.4289357157004216</v>
      </c>
      <c r="L3403" s="7">
        <v>0.49419124910418566</v>
      </c>
      <c r="M3403" s="7">
        <v>0.38181812845070756</v>
      </c>
      <c r="N3403" s="7">
        <v>0.30628927679334061</v>
      </c>
      <c r="O3403" s="56">
        <v>1</v>
      </c>
      <c r="P3403" s="7">
        <v>0.5096774473241743</v>
      </c>
      <c r="Q3403" s="56">
        <v>1</v>
      </c>
      <c r="R3403" s="7">
        <v>0.92188701882675583</v>
      </c>
      <c r="S3403" s="7">
        <v>0.76569056914309874</v>
      </c>
      <c r="T3403" s="56">
        <v>1</v>
      </c>
      <c r="U3403" s="18">
        <v>-0.46136163761821875</v>
      </c>
      <c r="V3403" s="18">
        <v>-0.71457494540198618</v>
      </c>
      <c r="W3403" s="7">
        <v>0</v>
      </c>
      <c r="X3403" s="7">
        <v>0</v>
      </c>
      <c r="Y3403" s="7">
        <v>0</v>
      </c>
      <c r="Z3403" s="7">
        <v>0</v>
      </c>
      <c r="AA3403" s="7">
        <v>0</v>
      </c>
      <c r="AB3403" s="7">
        <v>0</v>
      </c>
      <c r="AC3403" s="7">
        <v>0</v>
      </c>
      <c r="AD3403" s="7">
        <v>0</v>
      </c>
      <c r="AE3403" s="7">
        <v>1.0617668764675233E-5</v>
      </c>
      <c r="AF3403" s="7">
        <v>2.0899024412599438E-3</v>
      </c>
      <c r="AG3403" s="7">
        <v>4.0466856860056338E-3</v>
      </c>
      <c r="AH3403" s="7">
        <v>0</v>
      </c>
      <c r="AI3403" s="7">
        <v>4.9763233340017305E-4</v>
      </c>
      <c r="AJ3403" s="7">
        <v>1.2506448274063145E-2</v>
      </c>
      <c r="AK3403" s="7">
        <v>9.1457148690083094E-4</v>
      </c>
      <c r="AL3403" s="7">
        <v>2.3702614574469985E-3</v>
      </c>
      <c r="AM3403" s="7">
        <v>8.7863500243061873E-3</v>
      </c>
      <c r="AN3403" s="7">
        <v>1.3175775638802434E-2</v>
      </c>
      <c r="AO3403" s="7">
        <v>4.2422723074546774E-2</v>
      </c>
      <c r="AP3403" s="7">
        <v>1</v>
      </c>
      <c r="AQ3403" s="18">
        <v>-0.71457494540198607</v>
      </c>
      <c r="AR3403" s="7">
        <v>0.43611877870099852</v>
      </c>
      <c r="AS3403" s="7">
        <v>0.30628927679334061</v>
      </c>
    </row>
    <row r="3404" spans="1:45">
      <c r="A3404" s="2" t="s">
        <v>269</v>
      </c>
      <c r="B3404" s="2">
        <v>39955</v>
      </c>
      <c r="C3404" s="2">
        <v>19</v>
      </c>
      <c r="D3404" s="7">
        <v>1.9863072467334411E-3</v>
      </c>
      <c r="E3404" s="7">
        <v>0</v>
      </c>
      <c r="F3404" s="7">
        <v>0</v>
      </c>
      <c r="G3404" s="58">
        <f>Normalized_Shape!G3404/MAX(Normalized_Shape!$G$2:$G$8761)</f>
        <v>2.9004222373478187E-6</v>
      </c>
      <c r="H3404" s="7">
        <v>0</v>
      </c>
      <c r="I3404" s="7">
        <v>0</v>
      </c>
      <c r="J3404" s="7">
        <v>0.52258174215812447</v>
      </c>
      <c r="K3404" s="7">
        <v>0.46093285799168154</v>
      </c>
      <c r="L3404" s="7">
        <v>0.52370179550252771</v>
      </c>
      <c r="M3404" s="7">
        <v>0.42517413139765942</v>
      </c>
      <c r="N3404" s="7">
        <v>0.38181812845070756</v>
      </c>
      <c r="O3404" s="56">
        <v>1</v>
      </c>
      <c r="P3404" s="7">
        <v>0.53870336154035381</v>
      </c>
      <c r="Q3404" s="56">
        <v>1</v>
      </c>
      <c r="R3404" s="7">
        <v>0.71752605956917437</v>
      </c>
      <c r="S3404" s="7">
        <v>0.92913811852919059</v>
      </c>
      <c r="T3404" s="56">
        <v>1</v>
      </c>
      <c r="U3404" s="18">
        <v>-0.24940098742014763</v>
      </c>
      <c r="V3404" s="18">
        <v>-0.46136163761821875</v>
      </c>
      <c r="W3404" s="7">
        <v>0</v>
      </c>
      <c r="X3404" s="7">
        <v>0</v>
      </c>
      <c r="Y3404" s="7">
        <v>0</v>
      </c>
      <c r="Z3404" s="7">
        <v>0</v>
      </c>
      <c r="AA3404" s="7">
        <v>2.8168690709309316E-5</v>
      </c>
      <c r="AB3404" s="7">
        <v>2.3993166692659265E-4</v>
      </c>
      <c r="AC3404" s="7">
        <v>0</v>
      </c>
      <c r="AD3404" s="7">
        <v>3.5187769606024349E-5</v>
      </c>
      <c r="AE3404" s="7">
        <v>1.115351571096425E-3</v>
      </c>
      <c r="AF3404" s="7">
        <v>7.3333984029608119E-3</v>
      </c>
      <c r="AG3404" s="7">
        <v>9.3877490928641547E-3</v>
      </c>
      <c r="AH3404" s="7">
        <v>0</v>
      </c>
      <c r="AI3404" s="7">
        <v>1.9914882998619318E-3</v>
      </c>
      <c r="AJ3404" s="7">
        <v>2.8752980927144456E-2</v>
      </c>
      <c r="AK3404" s="7">
        <v>3.7302044345068701E-3</v>
      </c>
      <c r="AL3404" s="7">
        <v>4.1905050116772501E-3</v>
      </c>
      <c r="AM3404" s="7">
        <v>1.5590251784699435E-2</v>
      </c>
      <c r="AN3404" s="7">
        <v>1.5238604446614087E-2</v>
      </c>
      <c r="AO3404" s="7">
        <v>4.9665933169677157E-2</v>
      </c>
      <c r="AP3404" s="7">
        <v>1</v>
      </c>
      <c r="AQ3404" s="18">
        <v>-0.46136163761821869</v>
      </c>
      <c r="AR3404" s="7">
        <v>0.57963725569485869</v>
      </c>
      <c r="AS3404" s="7">
        <v>0.38181812845070756</v>
      </c>
    </row>
    <row r="3405" spans="1:45">
      <c r="A3405" s="2" t="s">
        <v>269</v>
      </c>
      <c r="B3405" s="2">
        <v>39955</v>
      </c>
      <c r="C3405" s="2">
        <v>20</v>
      </c>
      <c r="D3405" s="7">
        <v>7.416460120544149E-3</v>
      </c>
      <c r="E3405" s="7">
        <v>0</v>
      </c>
      <c r="F3405" s="7">
        <v>0</v>
      </c>
      <c r="G3405" s="58">
        <f>Normalized_Shape!G3405/MAX(Normalized_Shape!$G$2:$G$8761)</f>
        <v>2.5068976121800242E-5</v>
      </c>
      <c r="H3405" s="7">
        <v>0</v>
      </c>
      <c r="I3405" s="7">
        <v>0</v>
      </c>
      <c r="J3405" s="7">
        <v>0.51218258614759771</v>
      </c>
      <c r="K3405" s="7">
        <v>0.45559941148176442</v>
      </c>
      <c r="L3405" s="7">
        <v>0.51282806174824236</v>
      </c>
      <c r="M3405" s="7">
        <v>0.37749749773254943</v>
      </c>
      <c r="N3405" s="7">
        <v>0.42517413139765942</v>
      </c>
      <c r="O3405" s="56">
        <v>1</v>
      </c>
      <c r="P3405" s="7">
        <v>0.57038529434637442</v>
      </c>
      <c r="Q3405" s="56">
        <v>1</v>
      </c>
      <c r="R3405" s="7">
        <v>0.52215665326469862</v>
      </c>
      <c r="S3405" s="7">
        <v>0.66180196126668023</v>
      </c>
      <c r="T3405" s="56">
        <v>1</v>
      </c>
      <c r="U3405" s="18">
        <v>-0.22676100951613926</v>
      </c>
      <c r="V3405" s="18">
        <v>-0.24940098742014763</v>
      </c>
      <c r="W3405" s="7">
        <v>0</v>
      </c>
      <c r="X3405" s="7">
        <v>0</v>
      </c>
      <c r="Y3405" s="7">
        <v>0</v>
      </c>
      <c r="Z3405" s="7">
        <v>0</v>
      </c>
      <c r="AA3405" s="7">
        <v>5.7628698258250168E-5</v>
      </c>
      <c r="AB3405" s="7">
        <v>4.7082679884339574E-3</v>
      </c>
      <c r="AC3405" s="7">
        <v>0</v>
      </c>
      <c r="AD3405" s="7">
        <v>4.4457773358820975E-4</v>
      </c>
      <c r="AE3405" s="7">
        <v>6.5652245720871768E-3</v>
      </c>
      <c r="AF3405" s="7">
        <v>2.1214918707601442E-2</v>
      </c>
      <c r="AG3405" s="7">
        <v>1.6982489554552463E-2</v>
      </c>
      <c r="AH3405" s="7">
        <v>2.9409803558688849E-4</v>
      </c>
      <c r="AI3405" s="7">
        <v>6.0679122287784432E-3</v>
      </c>
      <c r="AJ3405" s="7">
        <v>4.7884270613296087E-2</v>
      </c>
      <c r="AK3405" s="7">
        <v>1.0441211571502559E-2</v>
      </c>
      <c r="AL3405" s="7">
        <v>8.5019870758283184E-3</v>
      </c>
      <c r="AM3405" s="7">
        <v>2.639403196391997E-2</v>
      </c>
      <c r="AN3405" s="7">
        <v>1.8737442785791376E-2</v>
      </c>
      <c r="AO3405" s="7">
        <v>5.7461326341236033E-2</v>
      </c>
      <c r="AP3405" s="7">
        <v>1</v>
      </c>
      <c r="AQ3405" s="18">
        <v>-0.2494009874201476</v>
      </c>
      <c r="AR3405" s="7">
        <v>0.99904028308900994</v>
      </c>
      <c r="AS3405" s="7">
        <v>0.42517413139765942</v>
      </c>
    </row>
    <row r="3406" spans="1:45">
      <c r="A3406" s="2" t="s">
        <v>269</v>
      </c>
      <c r="B3406" s="2">
        <v>39955</v>
      </c>
      <c r="C3406" s="2">
        <v>21</v>
      </c>
      <c r="D3406" s="7">
        <v>1.1070246187868201E-2</v>
      </c>
      <c r="E3406" s="7">
        <v>0</v>
      </c>
      <c r="F3406" s="7">
        <v>0</v>
      </c>
      <c r="G3406" s="58">
        <f>Normalized_Shape!G3406/MAX(Normalized_Shape!$G$2:$G$8761)</f>
        <v>1.4079436589336649E-4</v>
      </c>
      <c r="H3406" s="7">
        <v>0</v>
      </c>
      <c r="I3406" s="7">
        <v>0</v>
      </c>
      <c r="J3406" s="7">
        <v>0.52643070514083889</v>
      </c>
      <c r="K3406" s="7">
        <v>0.47746371275783045</v>
      </c>
      <c r="L3406" s="7">
        <v>0.52620813883670037</v>
      </c>
      <c r="M3406" s="7">
        <v>0.30669140071208223</v>
      </c>
      <c r="N3406" s="7">
        <v>0.37749749773254943</v>
      </c>
      <c r="O3406" s="56">
        <v>1</v>
      </c>
      <c r="P3406" s="7">
        <v>0.55624898634880759</v>
      </c>
      <c r="Q3406" s="56">
        <v>1</v>
      </c>
      <c r="R3406" s="7">
        <v>0.34680298927100112</v>
      </c>
      <c r="S3406" s="7">
        <v>0.61179425671555587</v>
      </c>
      <c r="T3406" s="56">
        <v>1</v>
      </c>
      <c r="U3406" s="18">
        <v>-0.16196954997642421</v>
      </c>
      <c r="V3406" s="18">
        <v>-0.22676100951613926</v>
      </c>
      <c r="W3406" s="7">
        <v>0</v>
      </c>
      <c r="X3406" s="7">
        <v>0</v>
      </c>
      <c r="Y3406" s="7">
        <v>0</v>
      </c>
      <c r="Z3406" s="7">
        <v>0</v>
      </c>
      <c r="AA3406" s="7">
        <v>1.690614817004399E-4</v>
      </c>
      <c r="AB3406" s="7">
        <v>1.1990554979656435E-2</v>
      </c>
      <c r="AC3406" s="7">
        <v>0</v>
      </c>
      <c r="AD3406" s="7">
        <v>2.1425051895787614E-3</v>
      </c>
      <c r="AE3406" s="7">
        <v>4.2345800382874062E-2</v>
      </c>
      <c r="AF3406" s="7">
        <v>4.0453424345244134E-2</v>
      </c>
      <c r="AG3406" s="7">
        <v>2.8270268411250722E-2</v>
      </c>
      <c r="AH3406" s="7">
        <v>1.4456522170237995E-3</v>
      </c>
      <c r="AI3406" s="7">
        <v>1.3384542727024308E-2</v>
      </c>
      <c r="AJ3406" s="7">
        <v>6.9527220823951089E-2</v>
      </c>
      <c r="AK3406" s="7">
        <v>2.6939454935083856E-2</v>
      </c>
      <c r="AL3406" s="7">
        <v>1.8724036385881368E-2</v>
      </c>
      <c r="AM3406" s="7">
        <v>4.6298372779091254E-2</v>
      </c>
      <c r="AN3406" s="7">
        <v>2.2980731810561685E-2</v>
      </c>
      <c r="AO3406" s="7">
        <v>6.5291343324392764E-2</v>
      </c>
      <c r="AP3406" s="7">
        <v>1</v>
      </c>
      <c r="AQ3406" s="18">
        <v>-0.22676100951613923</v>
      </c>
      <c r="AR3406" s="7">
        <v>0.9894928386001125</v>
      </c>
      <c r="AS3406" s="7">
        <v>0.37749749773254943</v>
      </c>
    </row>
    <row r="3407" spans="1:45">
      <c r="A3407" s="2" t="s">
        <v>269</v>
      </c>
      <c r="B3407" s="2">
        <v>39955</v>
      </c>
      <c r="C3407" s="2">
        <v>22</v>
      </c>
      <c r="D3407" s="7">
        <v>1.6007683353866525E-2</v>
      </c>
      <c r="E3407" s="7">
        <v>0</v>
      </c>
      <c r="F3407" s="7">
        <v>0</v>
      </c>
      <c r="G3407" s="58">
        <f>Normalized_Shape!G3407/MAX(Normalized_Shape!$G$2:$G$8761)</f>
        <v>1.6323984451404811E-3</v>
      </c>
      <c r="H3407" s="7">
        <v>0</v>
      </c>
      <c r="I3407" s="7">
        <v>0</v>
      </c>
      <c r="J3407" s="7">
        <v>0.4273160439152765</v>
      </c>
      <c r="K3407" s="7">
        <v>0.38550773844891495</v>
      </c>
      <c r="L3407" s="7">
        <v>0.42707393131767035</v>
      </c>
      <c r="M3407" s="7">
        <v>0.22835942246786675</v>
      </c>
      <c r="N3407" s="7">
        <v>0.30669140071208223</v>
      </c>
      <c r="O3407" s="56">
        <v>1</v>
      </c>
      <c r="P3407" s="7">
        <v>0.5305329326232695</v>
      </c>
      <c r="Q3407" s="56">
        <v>1</v>
      </c>
      <c r="R3407" s="7">
        <v>0.18620279580903476</v>
      </c>
      <c r="S3407" s="7">
        <v>0.5452490768268875</v>
      </c>
      <c r="T3407" s="56">
        <v>1</v>
      </c>
      <c r="U3407" s="18">
        <v>-6.3165481782348418E-2</v>
      </c>
      <c r="V3407" s="18">
        <v>-0.16196954997642421</v>
      </c>
      <c r="W3407" s="7">
        <v>0</v>
      </c>
      <c r="X3407" s="7">
        <v>0</v>
      </c>
      <c r="Y3407" s="7">
        <v>0</v>
      </c>
      <c r="Z3407" s="7">
        <v>0</v>
      </c>
      <c r="AA3407" s="7">
        <v>1.7578760639671453E-4</v>
      </c>
      <c r="AB3407" s="7">
        <v>6.6634905238854491E-3</v>
      </c>
      <c r="AC3407" s="7">
        <v>0</v>
      </c>
      <c r="AD3407" s="7">
        <v>2.1094009726312702E-3</v>
      </c>
      <c r="AE3407" s="7">
        <v>8.075538655887364E-2</v>
      </c>
      <c r="AF3407" s="7">
        <v>7.0983487682831095E-2</v>
      </c>
      <c r="AG3407" s="7">
        <v>4.8064026201585862E-2</v>
      </c>
      <c r="AH3407" s="7">
        <v>2.199660369357388E-3</v>
      </c>
      <c r="AI3407" s="7">
        <v>1.842092641407057E-2</v>
      </c>
      <c r="AJ3407" s="7">
        <v>8.1174290537906826E-2</v>
      </c>
      <c r="AK3407" s="7">
        <v>3.6245239193901699E-2</v>
      </c>
      <c r="AL3407" s="7">
        <v>2.2199889205538285E-2</v>
      </c>
      <c r="AM3407" s="7">
        <v>5.3573533298725447E-2</v>
      </c>
      <c r="AN3407" s="7">
        <v>2.4676846820049128E-2</v>
      </c>
      <c r="AO3407" s="7">
        <v>7.2467941761796828E-2</v>
      </c>
      <c r="AP3407" s="7">
        <v>1</v>
      </c>
      <c r="AQ3407" s="18">
        <v>-0.16196954997642418</v>
      </c>
      <c r="AR3407" s="7">
        <v>0.93219476984368743</v>
      </c>
      <c r="AS3407" s="7">
        <v>0.30669140071208223</v>
      </c>
    </row>
    <row r="3408" spans="1:45">
      <c r="A3408" s="2" t="s">
        <v>269</v>
      </c>
      <c r="B3408" s="2">
        <v>39955</v>
      </c>
      <c r="C3408" s="2">
        <v>23</v>
      </c>
      <c r="D3408" s="7">
        <v>2.1334824890440165E-2</v>
      </c>
      <c r="E3408" s="7">
        <v>0</v>
      </c>
      <c r="F3408" s="7">
        <v>0</v>
      </c>
      <c r="G3408" s="58">
        <f>Normalized_Shape!G3408/MAX(Normalized_Shape!$G$2:$G$8761)</f>
        <v>6.8648184612604152E-3</v>
      </c>
      <c r="H3408" s="7">
        <v>0</v>
      </c>
      <c r="I3408" s="7">
        <v>0</v>
      </c>
      <c r="J3408" s="7">
        <v>0.33988198059287944</v>
      </c>
      <c r="K3408" s="7">
        <v>0.30805251393486688</v>
      </c>
      <c r="L3408" s="7">
        <v>0.33962811598132836</v>
      </c>
      <c r="M3408" s="7">
        <v>0.18550534061657045</v>
      </c>
      <c r="N3408" s="7">
        <v>0.22835942246786675</v>
      </c>
      <c r="O3408" s="56">
        <v>1</v>
      </c>
      <c r="P3408" s="7">
        <v>0.50611039430049942</v>
      </c>
      <c r="Q3408" s="56">
        <v>1</v>
      </c>
      <c r="R3408" s="7">
        <v>0.10478805551201988</v>
      </c>
      <c r="S3408" s="7">
        <v>0.42783442894199858</v>
      </c>
      <c r="T3408" s="56">
        <v>1</v>
      </c>
      <c r="U3408" s="18">
        <v>-2.8420546330161542E-2</v>
      </c>
      <c r="V3408" s="18">
        <v>-6.3165481782348418E-2</v>
      </c>
      <c r="W3408" s="7">
        <v>0</v>
      </c>
      <c r="X3408" s="7">
        <v>0</v>
      </c>
      <c r="Y3408" s="7">
        <v>0</v>
      </c>
      <c r="Z3408" s="7">
        <v>0</v>
      </c>
      <c r="AA3408" s="7">
        <v>2.0133030627848995E-4</v>
      </c>
      <c r="AB3408" s="7">
        <v>1.7563866852360857E-3</v>
      </c>
      <c r="AC3408" s="7">
        <v>0</v>
      </c>
      <c r="AD3408" s="7">
        <v>2.0768921764152989E-3</v>
      </c>
      <c r="AE3408" s="7">
        <v>0.12517927208199739</v>
      </c>
      <c r="AF3408" s="7">
        <v>0.10502646322152054</v>
      </c>
      <c r="AG3408" s="7">
        <v>7.1737212780102838E-2</v>
      </c>
      <c r="AH3408" s="7">
        <v>3.3821327096416665E-3</v>
      </c>
      <c r="AI3408" s="7">
        <v>2.4046333874707258E-2</v>
      </c>
      <c r="AJ3408" s="7">
        <v>9.3241260818511015E-2</v>
      </c>
      <c r="AK3408" s="7">
        <v>4.625690069618256E-2</v>
      </c>
      <c r="AL3408" s="7">
        <v>2.5661039961877928E-2</v>
      </c>
      <c r="AM3408" s="7">
        <v>6.1837283642601298E-2</v>
      </c>
      <c r="AN3408" s="7">
        <v>2.6523806594349698E-2</v>
      </c>
      <c r="AO3408" s="7">
        <v>7.9800749572491128E-2</v>
      </c>
      <c r="AP3408" s="7">
        <v>1</v>
      </c>
      <c r="AQ3408" s="18">
        <v>-6.3165481782348404E-2</v>
      </c>
      <c r="AR3408" s="7">
        <v>0.82145128633134279</v>
      </c>
      <c r="AS3408" s="7">
        <v>0.22835942246786675</v>
      </c>
    </row>
    <row r="3409" spans="1:45">
      <c r="A3409" s="2" t="s">
        <v>269</v>
      </c>
      <c r="B3409" s="2">
        <v>39955</v>
      </c>
      <c r="C3409" s="2">
        <v>24</v>
      </c>
      <c r="D3409" s="7">
        <v>2.6847380358394624E-2</v>
      </c>
      <c r="E3409" s="7">
        <v>0</v>
      </c>
      <c r="F3409" s="7">
        <v>0</v>
      </c>
      <c r="G3409" s="58">
        <f>Normalized_Shape!G3409/MAX(Normalized_Shape!$G$2:$G$8761)</f>
        <v>1.0625164879530451E-2</v>
      </c>
      <c r="H3409" s="7">
        <v>0</v>
      </c>
      <c r="I3409" s="7">
        <v>0</v>
      </c>
      <c r="J3409" s="7">
        <v>0.24420163001263667</v>
      </c>
      <c r="K3409" s="7">
        <v>0.21857227739580681</v>
      </c>
      <c r="L3409" s="7">
        <v>0.24434445757229464</v>
      </c>
      <c r="M3409" s="7">
        <v>0.13971604767956886</v>
      </c>
      <c r="N3409" s="7">
        <v>0.18550534061657045</v>
      </c>
      <c r="O3409" s="56">
        <v>1</v>
      </c>
      <c r="P3409" s="7">
        <v>0.48313287430984425</v>
      </c>
      <c r="Q3409" s="56">
        <v>1</v>
      </c>
      <c r="R3409" s="7">
        <v>2.8028571592074638E-2</v>
      </c>
      <c r="S3409" s="7">
        <v>0.34093111811714238</v>
      </c>
      <c r="T3409" s="56">
        <v>1</v>
      </c>
      <c r="U3409" s="18">
        <v>-1.8282434764069495E-2</v>
      </c>
      <c r="V3409" s="18">
        <v>-2.8420546330161542E-2</v>
      </c>
      <c r="W3409" s="7">
        <v>0</v>
      </c>
      <c r="X3409" s="7">
        <v>0</v>
      </c>
      <c r="Y3409" s="7">
        <v>0</v>
      </c>
      <c r="Z3409" s="7">
        <v>0</v>
      </c>
      <c r="AA3409" s="7">
        <v>2.7657845254954258E-4</v>
      </c>
      <c r="AB3409" s="7">
        <v>7.1885933411209766E-4</v>
      </c>
      <c r="AC3409" s="7">
        <v>0</v>
      </c>
      <c r="AD3409" s="7">
        <v>2.0684639077812638E-3</v>
      </c>
      <c r="AE3409" s="7">
        <v>0.18065842258236967</v>
      </c>
      <c r="AF3409" s="7">
        <v>0.14370744314818787</v>
      </c>
      <c r="AG3409" s="7">
        <v>9.8078386965104764E-2</v>
      </c>
      <c r="AH3409" s="7">
        <v>6.9353132356182248E-3</v>
      </c>
      <c r="AI3409" s="7">
        <v>3.0102155452190766E-2</v>
      </c>
      <c r="AJ3409" s="7">
        <v>0.10653919264938908</v>
      </c>
      <c r="AK3409" s="7">
        <v>5.7062532644919763E-2</v>
      </c>
      <c r="AL3409" s="7">
        <v>3.117625412112195E-2</v>
      </c>
      <c r="AM3409" s="7">
        <v>7.0681457490759117E-2</v>
      </c>
      <c r="AN3409" s="7">
        <v>2.8358465442034422E-2</v>
      </c>
      <c r="AO3409" s="7">
        <v>8.8767285729794032E-2</v>
      </c>
      <c r="AP3409" s="7">
        <v>1</v>
      </c>
      <c r="AQ3409" s="18">
        <v>-2.8420546330161542E-2</v>
      </c>
      <c r="AR3409" s="7">
        <v>0.71078914829592954</v>
      </c>
      <c r="AS3409" s="7">
        <v>0.18726646726799359</v>
      </c>
    </row>
    <row r="3410" spans="1:45">
      <c r="A3410" s="2" t="s">
        <v>269</v>
      </c>
      <c r="B3410" s="2">
        <v>39956</v>
      </c>
      <c r="C3410" s="2">
        <v>1</v>
      </c>
      <c r="D3410" s="7">
        <v>3.2565051910396485E-2</v>
      </c>
      <c r="E3410" s="7">
        <v>0</v>
      </c>
      <c r="F3410" s="7">
        <v>0</v>
      </c>
      <c r="G3410" s="58">
        <f>Normalized_Shape!G3410/MAX(Normalized_Shape!$G$2:$G$8761)</f>
        <v>1.8218732646657153E-2</v>
      </c>
      <c r="H3410" s="7">
        <v>0</v>
      </c>
      <c r="I3410" s="7">
        <v>0</v>
      </c>
      <c r="J3410" s="7">
        <v>0.20095992209327943</v>
      </c>
      <c r="K3410" s="7">
        <v>0.17825311942959002</v>
      </c>
      <c r="L3410" s="7">
        <v>0.20126324352592537</v>
      </c>
      <c r="M3410" s="7">
        <v>0.1091898523882345</v>
      </c>
      <c r="N3410" s="7">
        <v>0.13971604767956886</v>
      </c>
      <c r="O3410" s="56">
        <v>1</v>
      </c>
      <c r="P3410" s="7">
        <v>0.46499910719860987</v>
      </c>
      <c r="Q3410" s="56">
        <v>1</v>
      </c>
      <c r="R3410" s="7">
        <v>4.4047586902448482E-3</v>
      </c>
      <c r="S3410" s="7">
        <v>0.28737223421359237</v>
      </c>
      <c r="T3410" s="56">
        <v>1</v>
      </c>
      <c r="U3410" s="18">
        <v>-2.0039516070274235E-2</v>
      </c>
      <c r="V3410" s="18">
        <v>-1.8282434764069495E-2</v>
      </c>
      <c r="W3410" s="7">
        <v>0</v>
      </c>
      <c r="X3410" s="7">
        <v>0</v>
      </c>
      <c r="Y3410" s="7">
        <v>0</v>
      </c>
      <c r="Z3410" s="7">
        <v>0</v>
      </c>
      <c r="AA3410" s="7">
        <v>3.312195656353207E-4</v>
      </c>
      <c r="AB3410" s="7">
        <v>9.5854371770508911E-4</v>
      </c>
      <c r="AC3410" s="7">
        <v>0</v>
      </c>
      <c r="AD3410" s="7">
        <v>2.1792457559867318E-3</v>
      </c>
      <c r="AE3410" s="7">
        <v>0.19737851738042195</v>
      </c>
      <c r="AF3410" s="7">
        <v>0.15700059109429246</v>
      </c>
      <c r="AG3410" s="7">
        <v>0.10972225111679626</v>
      </c>
      <c r="AH3410" s="7">
        <v>9.5355173927162487E-3</v>
      </c>
      <c r="AI3410" s="7">
        <v>3.3933415995286882E-2</v>
      </c>
      <c r="AJ3410" s="7">
        <v>0.11454184601893172</v>
      </c>
      <c r="AK3410" s="7">
        <v>6.865596964358088E-2</v>
      </c>
      <c r="AL3410" s="7">
        <v>3.5719492529721716E-2</v>
      </c>
      <c r="AM3410" s="7">
        <v>7.9796703001419084E-2</v>
      </c>
      <c r="AN3410" s="7">
        <v>3.1051664405428E-2</v>
      </c>
      <c r="AO3410" s="7">
        <v>0.10684780351292097</v>
      </c>
      <c r="AP3410" s="7">
        <v>1</v>
      </c>
      <c r="AQ3410" s="18">
        <v>-1.8282434764069495E-2</v>
      </c>
      <c r="AR3410" s="7">
        <v>0.62291973533193612</v>
      </c>
      <c r="AS3410" s="7">
        <v>0.13472618883386997</v>
      </c>
    </row>
    <row r="3411" spans="1:45">
      <c r="A3411" s="2" t="s">
        <v>269</v>
      </c>
      <c r="B3411" s="2">
        <v>39956</v>
      </c>
      <c r="C3411" s="2">
        <v>2</v>
      </c>
      <c r="D3411" s="7">
        <v>3.8403008585087557E-2</v>
      </c>
      <c r="E3411" s="7">
        <v>0</v>
      </c>
      <c r="F3411" s="7">
        <v>0</v>
      </c>
      <c r="G3411" s="58">
        <f>Normalized_Shape!G3411/MAX(Normalized_Shape!$G$2:$G$8761)</f>
        <v>2.6526474733532812E-2</v>
      </c>
      <c r="H3411" s="7">
        <v>0</v>
      </c>
      <c r="I3411" s="7">
        <v>0</v>
      </c>
      <c r="J3411" s="7">
        <v>0.14480293386816917</v>
      </c>
      <c r="K3411" s="7">
        <v>0.12449424214130098</v>
      </c>
      <c r="L3411" s="7">
        <v>0.14547289314145151</v>
      </c>
      <c r="M3411" s="7">
        <v>0.10830928906252293</v>
      </c>
      <c r="N3411" s="7">
        <v>0.1091898523882345</v>
      </c>
      <c r="O3411" s="56">
        <v>1</v>
      </c>
      <c r="P3411" s="7">
        <v>0.45822634135729812</v>
      </c>
      <c r="Q3411" s="56">
        <v>1</v>
      </c>
      <c r="R3411" s="7">
        <v>4.4047586902448482E-3</v>
      </c>
      <c r="S3411" s="7">
        <v>0.22293985618545253</v>
      </c>
      <c r="T3411" s="56">
        <v>1</v>
      </c>
      <c r="U3411" s="18">
        <v>-6.1025946115450978E-3</v>
      </c>
      <c r="V3411" s="18">
        <v>-2.0039516070274235E-2</v>
      </c>
      <c r="W3411" s="7">
        <v>0</v>
      </c>
      <c r="X3411" s="7">
        <v>0</v>
      </c>
      <c r="Y3411" s="7">
        <v>0</v>
      </c>
      <c r="Z3411" s="7">
        <v>0</v>
      </c>
      <c r="AA3411" s="7">
        <v>3.9925376589654944E-4</v>
      </c>
      <c r="AB3411" s="7">
        <v>1.0783090511681682E-3</v>
      </c>
      <c r="AC3411" s="7">
        <v>0</v>
      </c>
      <c r="AD3411" s="7">
        <v>2.293059295081883E-3</v>
      </c>
      <c r="AE3411" s="7">
        <v>0.21503558264663064</v>
      </c>
      <c r="AF3411" s="7">
        <v>0.17224027951573925</v>
      </c>
      <c r="AG3411" s="7">
        <v>0.12196076193171476</v>
      </c>
      <c r="AH3411" s="7">
        <v>1.2266817001511516E-2</v>
      </c>
      <c r="AI3411" s="7">
        <v>3.9518248147825466E-2</v>
      </c>
      <c r="AJ3411" s="7">
        <v>0.12345422880969632</v>
      </c>
      <c r="AK3411" s="7">
        <v>8.0922123695811921E-2</v>
      </c>
      <c r="AL3411" s="7">
        <v>4.0784284912924816E-2</v>
      </c>
      <c r="AM3411" s="7">
        <v>8.979279117683997E-2</v>
      </c>
      <c r="AN3411" s="7">
        <v>3.3423207576995462E-2</v>
      </c>
      <c r="AO3411" s="7">
        <v>0.12680311118430612</v>
      </c>
      <c r="AP3411" s="7">
        <v>1</v>
      </c>
      <c r="AQ3411" s="18">
        <v>-2.0039516070274231E-2</v>
      </c>
      <c r="AR3411" s="7">
        <v>0.53806298586951318</v>
      </c>
      <c r="AS3411" s="7">
        <v>0.10596112019395876</v>
      </c>
    </row>
    <row r="3412" spans="1:45">
      <c r="A3412" s="2" t="s">
        <v>269</v>
      </c>
      <c r="B3412" s="2">
        <v>39956</v>
      </c>
      <c r="C3412" s="2">
        <v>3</v>
      </c>
      <c r="D3412" s="7">
        <v>1.5139542074699811E-2</v>
      </c>
      <c r="E3412" s="7">
        <v>0</v>
      </c>
      <c r="F3412" s="7">
        <v>0</v>
      </c>
      <c r="G3412" s="58">
        <f>Normalized_Shape!G3412/MAX(Normalized_Shape!$G$2:$G$8761)</f>
        <v>3.0170221262864245E-2</v>
      </c>
      <c r="H3412" s="7">
        <v>0</v>
      </c>
      <c r="I3412" s="7">
        <v>0</v>
      </c>
      <c r="J3412" s="7">
        <v>0.14824033605002107</v>
      </c>
      <c r="K3412" s="7">
        <v>0.12732365673542145</v>
      </c>
      <c r="L3412" s="7">
        <v>0.14895543202463732</v>
      </c>
      <c r="M3412" s="7">
        <v>0.13678083659386364</v>
      </c>
      <c r="N3412" s="7">
        <v>0.10830928906252293</v>
      </c>
      <c r="O3412" s="56">
        <v>1</v>
      </c>
      <c r="P3412" s="7">
        <v>0.47567239687567808</v>
      </c>
      <c r="Q3412" s="56">
        <v>1</v>
      </c>
      <c r="R3412" s="7">
        <v>5.9641967623341365E-3</v>
      </c>
      <c r="S3412" s="7">
        <v>0.19059130756835255</v>
      </c>
      <c r="T3412" s="56">
        <v>1</v>
      </c>
      <c r="U3412" s="18">
        <v>-7.4353110948042561E-2</v>
      </c>
      <c r="V3412" s="18">
        <v>-6.1025946115450978E-3</v>
      </c>
      <c r="W3412" s="7">
        <v>0</v>
      </c>
      <c r="X3412" s="7">
        <v>0</v>
      </c>
      <c r="Y3412" s="7">
        <v>0</v>
      </c>
      <c r="Z3412" s="7">
        <v>0</v>
      </c>
      <c r="AA3412" s="7">
        <v>4.7790961315607728E-4</v>
      </c>
      <c r="AB3412" s="7">
        <v>1.3417125847868553E-3</v>
      </c>
      <c r="AC3412" s="7">
        <v>0</v>
      </c>
      <c r="AD3412" s="7">
        <v>4.7122478486210269E-3</v>
      </c>
      <c r="AE3412" s="7">
        <v>0.23340772762265027</v>
      </c>
      <c r="AF3412" s="7">
        <v>0.18663143779912753</v>
      </c>
      <c r="AG3412" s="7">
        <v>0.1342230747416959</v>
      </c>
      <c r="AH3412" s="7">
        <v>1.493090068509606E-2</v>
      </c>
      <c r="AI3412" s="7">
        <v>4.5535051240693333E-2</v>
      </c>
      <c r="AJ3412" s="7">
        <v>0.13256327144790109</v>
      </c>
      <c r="AK3412" s="7">
        <v>9.4365899036434719E-2</v>
      </c>
      <c r="AL3412" s="7">
        <v>4.5761051153525564E-2</v>
      </c>
      <c r="AM3412" s="7">
        <v>0.10040666315365945</v>
      </c>
      <c r="AN3412" s="7">
        <v>3.6646274339226792E-2</v>
      </c>
      <c r="AO3412" s="7">
        <v>0.14739965953830858</v>
      </c>
      <c r="AP3412" s="7">
        <v>1</v>
      </c>
      <c r="AQ3412" s="18">
        <v>-6.1025946115450978E-3</v>
      </c>
      <c r="AR3412" s="7">
        <v>0.45132565175368433</v>
      </c>
      <c r="AS3412" s="7">
        <v>0.10596112019395876</v>
      </c>
    </row>
    <row r="3413" spans="1:45">
      <c r="A3413" s="2" t="s">
        <v>269</v>
      </c>
      <c r="B3413" s="2">
        <v>39956</v>
      </c>
      <c r="C3413" s="2">
        <v>4</v>
      </c>
      <c r="D3413" s="7">
        <v>1.795372827218435E-3</v>
      </c>
      <c r="E3413" s="7">
        <v>0</v>
      </c>
      <c r="F3413" s="7">
        <v>0</v>
      </c>
      <c r="G3413" s="58">
        <f>Normalized_Shape!G3413/MAX(Normalized_Shape!$G$2:$G$8761)</f>
        <v>3.4251217375715445E-2</v>
      </c>
      <c r="H3413" s="7">
        <v>0</v>
      </c>
      <c r="I3413" s="7">
        <v>0</v>
      </c>
      <c r="J3413" s="7">
        <v>0.1545787588253707</v>
      </c>
      <c r="K3413" s="7">
        <v>0.13015307132954193</v>
      </c>
      <c r="L3413" s="7">
        <v>0.15563152491816618</v>
      </c>
      <c r="M3413" s="7">
        <v>0.22160843697074475</v>
      </c>
      <c r="N3413" s="7">
        <v>0.13678083659386364</v>
      </c>
      <c r="O3413" s="56">
        <v>1</v>
      </c>
      <c r="P3413" s="7">
        <v>0.51571238954198739</v>
      </c>
      <c r="Q3413" s="56">
        <v>1</v>
      </c>
      <c r="R3413" s="7">
        <v>1.4187454980850535E-2</v>
      </c>
      <c r="S3413" s="7">
        <v>0.16039619693348287</v>
      </c>
      <c r="T3413" s="56">
        <v>1</v>
      </c>
      <c r="U3413" s="18">
        <v>-0.28715557749584991</v>
      </c>
      <c r="V3413" s="18">
        <v>-7.4353110948042561E-2</v>
      </c>
      <c r="W3413" s="7">
        <v>0</v>
      </c>
      <c r="X3413" s="7">
        <v>0</v>
      </c>
      <c r="Y3413" s="7">
        <v>0</v>
      </c>
      <c r="Z3413" s="7">
        <v>0</v>
      </c>
      <c r="AA3413" s="7">
        <v>4.9592440147158527E-4</v>
      </c>
      <c r="AB3413" s="7">
        <v>1.1980677012979066E-3</v>
      </c>
      <c r="AC3413" s="7">
        <v>0</v>
      </c>
      <c r="AD3413" s="7">
        <v>1.1886148918326032E-2</v>
      </c>
      <c r="AE3413" s="7">
        <v>0.24671757122961535</v>
      </c>
      <c r="AF3413" s="7">
        <v>0.19953186054113337</v>
      </c>
      <c r="AG3413" s="7">
        <v>0.14670223308374084</v>
      </c>
      <c r="AH3413" s="7">
        <v>1.8270968421079298E-2</v>
      </c>
      <c r="AI3413" s="7">
        <v>5.4009147844473249E-2</v>
      </c>
      <c r="AJ3413" s="7">
        <v>0.1379079246218653</v>
      </c>
      <c r="AK3413" s="7">
        <v>0.10002376283003651</v>
      </c>
      <c r="AL3413" s="7">
        <v>5.3760457029152796E-2</v>
      </c>
      <c r="AM3413" s="7">
        <v>0.10262521123178264</v>
      </c>
      <c r="AN3413" s="7">
        <v>3.8089372059473735E-2</v>
      </c>
      <c r="AO3413" s="7">
        <v>0.14880820891678731</v>
      </c>
      <c r="AP3413" s="7">
        <v>1</v>
      </c>
      <c r="AQ3413" s="18">
        <v>-7.4353110948042547E-2</v>
      </c>
      <c r="AR3413" s="7">
        <v>0.38656983922424737</v>
      </c>
      <c r="AS3413" s="7">
        <v>0.10948337349680502</v>
      </c>
    </row>
    <row r="3414" spans="1:45">
      <c r="A3414" s="2" t="s">
        <v>269</v>
      </c>
      <c r="B3414" s="2">
        <v>39956</v>
      </c>
      <c r="C3414" s="2">
        <v>5</v>
      </c>
      <c r="D3414" s="7">
        <v>7.8724751051887742E-4</v>
      </c>
      <c r="E3414" s="7">
        <v>0</v>
      </c>
      <c r="F3414" s="7">
        <v>0</v>
      </c>
      <c r="G3414" s="58">
        <f>Normalized_Shape!G3414/MAX(Normalized_Shape!$G$2:$G$8761)</f>
        <v>3.8186463627393391E-2</v>
      </c>
      <c r="H3414" s="7">
        <v>0</v>
      </c>
      <c r="I3414" s="7">
        <v>0</v>
      </c>
      <c r="J3414" s="7">
        <v>0.18983773297626089</v>
      </c>
      <c r="K3414" s="7">
        <v>0.15597147950089127</v>
      </c>
      <c r="L3414" s="7">
        <v>0.19158031338976159</v>
      </c>
      <c r="M3414" s="7">
        <v>0.42699102705971098</v>
      </c>
      <c r="N3414" s="7">
        <v>0.22160843697074475</v>
      </c>
      <c r="O3414" s="56">
        <v>1</v>
      </c>
      <c r="P3414" s="7">
        <v>0.51991306215066058</v>
      </c>
      <c r="Q3414" s="56">
        <v>1</v>
      </c>
      <c r="R3414" s="7">
        <v>4.6042864167367768E-2</v>
      </c>
      <c r="S3414" s="7">
        <v>0.13456864205221647</v>
      </c>
      <c r="T3414" s="56">
        <v>1</v>
      </c>
      <c r="U3414" s="18">
        <v>-0.60034215888513087</v>
      </c>
      <c r="V3414" s="18">
        <v>-0.28715557749584991</v>
      </c>
      <c r="W3414" s="7">
        <v>0</v>
      </c>
      <c r="X3414" s="7">
        <v>0</v>
      </c>
      <c r="Y3414" s="7">
        <v>0</v>
      </c>
      <c r="Z3414" s="7">
        <v>0</v>
      </c>
      <c r="AA3414" s="7">
        <v>5.3608379987089686E-4</v>
      </c>
      <c r="AB3414" s="7">
        <v>1.1980677012979066E-3</v>
      </c>
      <c r="AC3414" s="7">
        <v>0</v>
      </c>
      <c r="AD3414" s="7">
        <v>1.9418283317513198E-2</v>
      </c>
      <c r="AE3414" s="7">
        <v>0.26129521328479727</v>
      </c>
      <c r="AF3414" s="7">
        <v>0.21227163736067914</v>
      </c>
      <c r="AG3414" s="7">
        <v>0.15810498919566893</v>
      </c>
      <c r="AH3414" s="7">
        <v>2.1939906385077205E-2</v>
      </c>
      <c r="AI3414" s="7">
        <v>6.3750565490259731E-2</v>
      </c>
      <c r="AJ3414" s="7">
        <v>0.14277139925586069</v>
      </c>
      <c r="AK3414" s="7">
        <v>0.10578931054266193</v>
      </c>
      <c r="AL3414" s="7">
        <v>6.170214367709724E-2</v>
      </c>
      <c r="AM3414" s="7">
        <v>0.10505495145921294</v>
      </c>
      <c r="AN3414" s="7">
        <v>3.9705043651856925E-2</v>
      </c>
      <c r="AO3414" s="7">
        <v>0.15082888743715564</v>
      </c>
      <c r="AP3414" s="7">
        <v>1</v>
      </c>
      <c r="AQ3414" s="18">
        <v>-0.28715557749584991</v>
      </c>
      <c r="AR3414" s="7">
        <v>0.32301420886917676</v>
      </c>
      <c r="AS3414" s="7">
        <v>0.12650759779389534</v>
      </c>
    </row>
    <row r="3415" spans="1:45">
      <c r="A3415" s="2" t="s">
        <v>269</v>
      </c>
      <c r="B3415" s="2">
        <v>39956</v>
      </c>
      <c r="C3415" s="2">
        <v>6</v>
      </c>
      <c r="D3415" s="7">
        <v>5.2767448223163711E-4</v>
      </c>
      <c r="E3415" s="7">
        <v>0</v>
      </c>
      <c r="F3415" s="7">
        <v>0</v>
      </c>
      <c r="G3415" s="58">
        <f>Normalized_Shape!G3415/MAX(Normalized_Shape!$G$2:$G$8761)</f>
        <v>1.6469734312578067E-2</v>
      </c>
      <c r="H3415" s="7">
        <v>0</v>
      </c>
      <c r="I3415" s="7">
        <v>0</v>
      </c>
      <c r="J3415" s="7">
        <v>0.31930162189735334</v>
      </c>
      <c r="K3415" s="7">
        <v>0.27197747785983079</v>
      </c>
      <c r="L3415" s="7">
        <v>0.32111100350578164</v>
      </c>
      <c r="M3415" s="7">
        <v>0.60193254297882537</v>
      </c>
      <c r="N3415" s="7">
        <v>0.42699102705971098</v>
      </c>
      <c r="O3415" s="56">
        <v>1</v>
      </c>
      <c r="P3415" s="7">
        <v>0.51130004777800953</v>
      </c>
      <c r="Q3415" s="56">
        <v>1</v>
      </c>
      <c r="R3415" s="7">
        <v>0.1712142692287078</v>
      </c>
      <c r="S3415" s="7">
        <v>0.12940108338288409</v>
      </c>
      <c r="T3415" s="56">
        <v>1</v>
      </c>
      <c r="U3415" s="18">
        <v>-0.86644781019239203</v>
      </c>
      <c r="V3415" s="18">
        <v>-0.60034215888513087</v>
      </c>
      <c r="W3415" s="7">
        <v>0</v>
      </c>
      <c r="X3415" s="7">
        <v>0</v>
      </c>
      <c r="Y3415" s="7">
        <v>0</v>
      </c>
      <c r="Z3415" s="7">
        <v>0</v>
      </c>
      <c r="AA3415" s="7">
        <v>5.6178134671078228E-4</v>
      </c>
      <c r="AB3415" s="7">
        <v>1.1980677012979066E-3</v>
      </c>
      <c r="AC3415" s="7">
        <v>0</v>
      </c>
      <c r="AD3415" s="7">
        <v>2.7160514735159017E-2</v>
      </c>
      <c r="AE3415" s="7">
        <v>0.27629530689970611</v>
      </c>
      <c r="AF3415" s="7">
        <v>0.22652056788400765</v>
      </c>
      <c r="AG3415" s="7">
        <v>0.17087647486927382</v>
      </c>
      <c r="AH3415" s="7">
        <v>2.5624870910924358E-2</v>
      </c>
      <c r="AI3415" s="7">
        <v>7.3693869433712769E-2</v>
      </c>
      <c r="AJ3415" s="7">
        <v>0.14865007251844278</v>
      </c>
      <c r="AK3415" s="7">
        <v>0.11210308135608343</v>
      </c>
      <c r="AL3415" s="7">
        <v>7.0384010377069192E-2</v>
      </c>
      <c r="AM3415" s="7">
        <v>0.10692755676773788</v>
      </c>
      <c r="AN3415" s="7">
        <v>4.1793178615077933E-2</v>
      </c>
      <c r="AO3415" s="7">
        <v>0.15292353265521294</v>
      </c>
      <c r="AP3415" s="7">
        <v>1</v>
      </c>
      <c r="AQ3415" s="18">
        <v>-0.60034215888513087</v>
      </c>
      <c r="AR3415" s="7">
        <v>0.26578867372288995</v>
      </c>
      <c r="AS3415" s="7">
        <v>0.1696552007537622</v>
      </c>
    </row>
    <row r="3416" spans="1:45">
      <c r="A3416" s="2" t="s">
        <v>269</v>
      </c>
      <c r="B3416" s="2">
        <v>39956</v>
      </c>
      <c r="C3416" s="2">
        <v>7</v>
      </c>
      <c r="D3416" s="7">
        <v>3.2013488770420547E-4</v>
      </c>
      <c r="E3416" s="7">
        <v>0</v>
      </c>
      <c r="F3416" s="7">
        <v>0</v>
      </c>
      <c r="G3416" s="58">
        <f>Normalized_Shape!G3416/MAX(Normalized_Shape!$G$2:$G$8761)</f>
        <v>3.1336220152250304E-3</v>
      </c>
      <c r="H3416" s="7">
        <v>0</v>
      </c>
      <c r="I3416" s="7">
        <v>0</v>
      </c>
      <c r="J3416" s="7">
        <v>0.49053796600082705</v>
      </c>
      <c r="K3416" s="7">
        <v>0.43349460996519823</v>
      </c>
      <c r="L3416" s="7">
        <v>0.49149508996881602</v>
      </c>
      <c r="M3416" s="7">
        <v>0.57365178416805551</v>
      </c>
      <c r="N3416" s="7">
        <v>0.60193254297882537</v>
      </c>
      <c r="O3416" s="56">
        <v>1</v>
      </c>
      <c r="P3416" s="7">
        <v>0.51799154806866088</v>
      </c>
      <c r="Q3416" s="56">
        <v>1</v>
      </c>
      <c r="R3416" s="7">
        <v>0.28087680844102714</v>
      </c>
      <c r="S3416" s="7">
        <v>0.13944600306884755</v>
      </c>
      <c r="T3416" s="56">
        <v>1</v>
      </c>
      <c r="U3416" s="18">
        <v>-0.72417351916206374</v>
      </c>
      <c r="V3416" s="18">
        <v>-0.86644781019239203</v>
      </c>
      <c r="W3416" s="7">
        <v>0</v>
      </c>
      <c r="X3416" s="7">
        <v>0</v>
      </c>
      <c r="Y3416" s="7">
        <v>0</v>
      </c>
      <c r="Z3416" s="7">
        <v>0</v>
      </c>
      <c r="AA3416" s="7">
        <v>8.3134448452090411E-5</v>
      </c>
      <c r="AB3416" s="7">
        <v>0</v>
      </c>
      <c r="AC3416" s="7">
        <v>0</v>
      </c>
      <c r="AD3416" s="7">
        <v>1.0614998719442322E-2</v>
      </c>
      <c r="AE3416" s="7">
        <v>0.20972745358610723</v>
      </c>
      <c r="AF3416" s="7">
        <v>0.19245984464941893</v>
      </c>
      <c r="AG3416" s="7">
        <v>0.14091029069959329</v>
      </c>
      <c r="AH3416" s="7">
        <v>1.7328454083636206E-2</v>
      </c>
      <c r="AI3416" s="7">
        <v>4.9682785749345988E-2</v>
      </c>
      <c r="AJ3416" s="7">
        <v>0.11740068202908091</v>
      </c>
      <c r="AK3416" s="7">
        <v>9.4647577090423554E-2</v>
      </c>
      <c r="AL3416" s="7">
        <v>5.5176309074537251E-2</v>
      </c>
      <c r="AM3416" s="7">
        <v>9.7819670847211188E-2</v>
      </c>
      <c r="AN3416" s="7">
        <v>3.318239900214992E-2</v>
      </c>
      <c r="AO3416" s="7">
        <v>0.12612885133356264</v>
      </c>
      <c r="AP3416" s="7">
        <v>1</v>
      </c>
      <c r="AQ3416" s="18">
        <v>-0.86644781019239203</v>
      </c>
      <c r="AR3416" s="7">
        <v>0.24864007734695684</v>
      </c>
      <c r="AS3416" s="7">
        <v>0.29529397606628882</v>
      </c>
    </row>
    <row r="3417" spans="1:45">
      <c r="A3417" s="2" t="s">
        <v>269</v>
      </c>
      <c r="B3417" s="2">
        <v>39956</v>
      </c>
      <c r="C3417" s="2">
        <v>8</v>
      </c>
      <c r="D3417" s="7">
        <v>1.2616857077638136E-4</v>
      </c>
      <c r="E3417" s="7">
        <v>0</v>
      </c>
      <c r="F3417" s="7">
        <v>0</v>
      </c>
      <c r="G3417" s="58">
        <f>Normalized_Shape!G3417/MAX(Normalized_Shape!$G$2:$G$8761)</f>
        <v>4.824320404834814E-4</v>
      </c>
      <c r="H3417" s="7">
        <v>0</v>
      </c>
      <c r="I3417" s="7">
        <v>0</v>
      </c>
      <c r="J3417" s="7">
        <v>0.59494688353795444</v>
      </c>
      <c r="K3417" s="7">
        <v>0.53203958351017178</v>
      </c>
      <c r="L3417" s="7">
        <v>0.59536307114218756</v>
      </c>
      <c r="M3417" s="7">
        <v>0.50551966444666863</v>
      </c>
      <c r="N3417" s="7">
        <v>0.57365178416805551</v>
      </c>
      <c r="O3417" s="56">
        <v>1</v>
      </c>
      <c r="P3417" s="7">
        <v>0.5330669392604902</v>
      </c>
      <c r="Q3417" s="56">
        <v>1</v>
      </c>
      <c r="R3417" s="7">
        <v>0.37039658845250223</v>
      </c>
      <c r="S3417" s="7">
        <v>0.2401769625406866</v>
      </c>
      <c r="T3417" s="56">
        <v>1</v>
      </c>
      <c r="U3417" s="18">
        <v>-0.48388025797501144</v>
      </c>
      <c r="V3417" s="18">
        <v>-0.72417351916206374</v>
      </c>
      <c r="W3417" s="7">
        <v>0</v>
      </c>
      <c r="X3417" s="7">
        <v>0</v>
      </c>
      <c r="Y3417" s="7">
        <v>0</v>
      </c>
      <c r="Z3417" s="7">
        <v>0</v>
      </c>
      <c r="AA3417" s="7">
        <v>0</v>
      </c>
      <c r="AB3417" s="7">
        <v>0</v>
      </c>
      <c r="AC3417" s="7">
        <v>0</v>
      </c>
      <c r="AD3417" s="7">
        <v>2.7881478542243636E-5</v>
      </c>
      <c r="AE3417" s="7">
        <v>0.15290766273647938</v>
      </c>
      <c r="AF3417" s="7">
        <v>0.16238320733161279</v>
      </c>
      <c r="AG3417" s="7">
        <v>0.11356704739907179</v>
      </c>
      <c r="AH3417" s="7">
        <v>1.0117329990680046E-2</v>
      </c>
      <c r="AI3417" s="7">
        <v>2.8558282933273598E-2</v>
      </c>
      <c r="AJ3417" s="7">
        <v>8.89148970519021E-2</v>
      </c>
      <c r="AK3417" s="7">
        <v>7.903818936811037E-2</v>
      </c>
      <c r="AL3417" s="7">
        <v>4.1645045841761368E-2</v>
      </c>
      <c r="AM3417" s="7">
        <v>8.9467415946669612E-2</v>
      </c>
      <c r="AN3417" s="7">
        <v>2.5478833103415297E-2</v>
      </c>
      <c r="AO3417" s="7">
        <v>0.10155027913193723</v>
      </c>
      <c r="AP3417" s="7">
        <v>1</v>
      </c>
      <c r="AQ3417" s="18">
        <v>-0.72417351916206363</v>
      </c>
      <c r="AR3417" s="7">
        <v>0.22926215416937798</v>
      </c>
      <c r="AS3417" s="7">
        <v>0.47364620726699558</v>
      </c>
    </row>
    <row r="3418" spans="1:45">
      <c r="A3418" s="2" t="s">
        <v>269</v>
      </c>
      <c r="B3418" s="2">
        <v>39956</v>
      </c>
      <c r="C3418" s="2">
        <v>9</v>
      </c>
      <c r="D3418" s="7">
        <v>1.2616857077638136E-4</v>
      </c>
      <c r="E3418" s="7">
        <v>0</v>
      </c>
      <c r="F3418" s="7">
        <v>0</v>
      </c>
      <c r="G3418" s="58">
        <f>Normalized_Shape!G3418/MAX(Normalized_Shape!$G$2:$G$8761)</f>
        <v>0</v>
      </c>
      <c r="H3418" s="7">
        <v>0</v>
      </c>
      <c r="I3418" s="7">
        <v>0</v>
      </c>
      <c r="J3418" s="7">
        <v>0.67379265837362001</v>
      </c>
      <c r="K3418" s="7">
        <v>0.60702968055909234</v>
      </c>
      <c r="L3418" s="7">
        <v>0.67373762807724347</v>
      </c>
      <c r="M3418" s="7">
        <v>0.40940617744525098</v>
      </c>
      <c r="N3418" s="7">
        <v>0.50551966444666863</v>
      </c>
      <c r="O3418" s="56">
        <v>1</v>
      </c>
      <c r="P3418" s="7">
        <v>0.55470874304944007</v>
      </c>
      <c r="Q3418" s="56">
        <v>1</v>
      </c>
      <c r="R3418" s="7">
        <v>0.37546175964602574</v>
      </c>
      <c r="S3418" s="7">
        <v>0.22873587770220774</v>
      </c>
      <c r="T3418" s="56">
        <v>1</v>
      </c>
      <c r="U3418" s="18">
        <v>-0.40329684242310837</v>
      </c>
      <c r="V3418" s="18">
        <v>-0.48388025797501144</v>
      </c>
      <c r="W3418" s="7">
        <v>0</v>
      </c>
      <c r="X3418" s="7">
        <v>0</v>
      </c>
      <c r="Y3418" s="7">
        <v>0</v>
      </c>
      <c r="Z3418" s="7">
        <v>0</v>
      </c>
      <c r="AA3418" s="7">
        <v>0</v>
      </c>
      <c r="AB3418" s="7">
        <v>0</v>
      </c>
      <c r="AC3418" s="7">
        <v>0</v>
      </c>
      <c r="AD3418" s="7">
        <v>3.8966885673497128E-6</v>
      </c>
      <c r="AE3418" s="7">
        <v>0.10022893204323982</v>
      </c>
      <c r="AF3418" s="7">
        <v>0.13381539766669465</v>
      </c>
      <c r="AG3418" s="7">
        <v>8.7541862946353147E-2</v>
      </c>
      <c r="AH3418" s="7">
        <v>3.7292095860853038E-3</v>
      </c>
      <c r="AI3418" s="7">
        <v>1.677124803385522E-2</v>
      </c>
      <c r="AJ3418" s="7">
        <v>6.3584947149250365E-2</v>
      </c>
      <c r="AK3418" s="7">
        <v>6.4467051502006989E-2</v>
      </c>
      <c r="AL3418" s="7">
        <v>3.0175624776542176E-2</v>
      </c>
      <c r="AM3418" s="7">
        <v>8.0765932880973765E-2</v>
      </c>
      <c r="AN3418" s="7">
        <v>1.8931614972513479E-2</v>
      </c>
      <c r="AO3418" s="7">
        <v>8.0430619309163648E-2</v>
      </c>
      <c r="AP3418" s="7">
        <v>1</v>
      </c>
      <c r="AQ3418" s="18">
        <v>-0.48388025797501139</v>
      </c>
      <c r="AR3418" s="7">
        <v>0.2244924181453605</v>
      </c>
      <c r="AS3418" s="7">
        <v>0.62271383746562137</v>
      </c>
    </row>
    <row r="3419" spans="1:45">
      <c r="A3419" s="2" t="s">
        <v>269</v>
      </c>
      <c r="B3419" s="2">
        <v>39956</v>
      </c>
      <c r="C3419" s="2">
        <v>10</v>
      </c>
      <c r="D3419" s="7">
        <v>1.419323974945726E-4</v>
      </c>
      <c r="E3419" s="7">
        <v>0</v>
      </c>
      <c r="F3419" s="7">
        <v>0</v>
      </c>
      <c r="G3419" s="58">
        <f>Normalized_Shape!G3419/MAX(Normalized_Shape!$G$2:$G$8761)</f>
        <v>0</v>
      </c>
      <c r="H3419" s="7">
        <v>0</v>
      </c>
      <c r="I3419" s="7">
        <v>0</v>
      </c>
      <c r="J3419" s="7">
        <v>0.61745713391376933</v>
      </c>
      <c r="K3419" s="7">
        <v>0.55293834705599421</v>
      </c>
      <c r="L3419" s="7">
        <v>0.61780007360204536</v>
      </c>
      <c r="M3419" s="7">
        <v>0.34330228858408351</v>
      </c>
      <c r="N3419" s="7">
        <v>0.40940617744525098</v>
      </c>
      <c r="O3419" s="56">
        <v>1</v>
      </c>
      <c r="P3419" s="7">
        <v>0.56569395448410476</v>
      </c>
      <c r="Q3419" s="56">
        <v>1</v>
      </c>
      <c r="R3419" s="7">
        <v>0.32371508281786832</v>
      </c>
      <c r="S3419" s="7">
        <v>0.20871067362050147</v>
      </c>
      <c r="T3419" s="56">
        <v>1</v>
      </c>
      <c r="U3419" s="18">
        <v>-0.42237821125268216</v>
      </c>
      <c r="V3419" s="18">
        <v>-0.40329684242310837</v>
      </c>
      <c r="W3419" s="7">
        <v>0</v>
      </c>
      <c r="X3419" s="7">
        <v>0</v>
      </c>
      <c r="Y3419" s="7">
        <v>0</v>
      </c>
      <c r="Z3419" s="7">
        <v>0</v>
      </c>
      <c r="AA3419" s="7">
        <v>0</v>
      </c>
      <c r="AB3419" s="7">
        <v>0</v>
      </c>
      <c r="AC3419" s="7">
        <v>0</v>
      </c>
      <c r="AD3419" s="7">
        <v>0</v>
      </c>
      <c r="AE3419" s="7">
        <v>4.1744148471232013E-2</v>
      </c>
      <c r="AF3419" s="7">
        <v>0.10207090031979005</v>
      </c>
      <c r="AG3419" s="7">
        <v>6.2971703895717546E-2</v>
      </c>
      <c r="AH3419" s="7">
        <v>9.9874030302419983E-4</v>
      </c>
      <c r="AI3419" s="7">
        <v>8.6751139668661374E-3</v>
      </c>
      <c r="AJ3419" s="7">
        <v>4.2108863128327567E-2</v>
      </c>
      <c r="AK3419" s="7">
        <v>4.6653712813135698E-2</v>
      </c>
      <c r="AL3419" s="7">
        <v>1.5876216548746713E-2</v>
      </c>
      <c r="AM3419" s="7">
        <v>7.0172738841665805E-2</v>
      </c>
      <c r="AN3419" s="7">
        <v>1.3832102184855116E-2</v>
      </c>
      <c r="AO3419" s="7">
        <v>5.4522423856720174E-2</v>
      </c>
      <c r="AP3419" s="7">
        <v>1</v>
      </c>
      <c r="AQ3419" s="18">
        <v>-0.40329684242310837</v>
      </c>
      <c r="AR3419" s="7">
        <v>0.244171993720214</v>
      </c>
      <c r="AS3419" s="7">
        <v>0.60831956230132289</v>
      </c>
    </row>
    <row r="3420" spans="1:45">
      <c r="A3420" s="2" t="s">
        <v>269</v>
      </c>
      <c r="B3420" s="2">
        <v>39956</v>
      </c>
      <c r="C3420" s="2">
        <v>11</v>
      </c>
      <c r="D3420" s="7">
        <v>1.419323974945726E-4</v>
      </c>
      <c r="E3420" s="7">
        <v>0</v>
      </c>
      <c r="F3420" s="7">
        <v>0</v>
      </c>
      <c r="G3420" s="58">
        <f>Normalized_Shape!G3420/MAX(Normalized_Shape!$G$2:$G$8761)</f>
        <v>0</v>
      </c>
      <c r="H3420" s="7">
        <v>0</v>
      </c>
      <c r="I3420" s="7">
        <v>0</v>
      </c>
      <c r="J3420" s="7">
        <v>0.60848008470810111</v>
      </c>
      <c r="K3420" s="7">
        <v>0.54246243952126305</v>
      </c>
      <c r="L3420" s="7">
        <v>0.60910728466559494</v>
      </c>
      <c r="M3420" s="7">
        <v>0.2879442075076829</v>
      </c>
      <c r="N3420" s="7">
        <v>0.34330228858408351</v>
      </c>
      <c r="O3420" s="56">
        <v>1</v>
      </c>
      <c r="P3420" s="7">
        <v>0.56773343844393287</v>
      </c>
      <c r="Q3420" s="56">
        <v>1</v>
      </c>
      <c r="R3420" s="7">
        <v>0.33311693767456652</v>
      </c>
      <c r="S3420" s="7">
        <v>0.21284421583205027</v>
      </c>
      <c r="T3420" s="56">
        <v>1</v>
      </c>
      <c r="U3420" s="18">
        <v>-0.47032743018375456</v>
      </c>
      <c r="V3420" s="18">
        <v>-0.42237821125268216</v>
      </c>
      <c r="W3420" s="7">
        <v>0</v>
      </c>
      <c r="X3420" s="7">
        <v>0</v>
      </c>
      <c r="Y3420" s="7">
        <v>0</v>
      </c>
      <c r="Z3420" s="7">
        <v>0</v>
      </c>
      <c r="AA3420" s="7">
        <v>0</v>
      </c>
      <c r="AB3420" s="7">
        <v>0</v>
      </c>
      <c r="AC3420" s="7">
        <v>0</v>
      </c>
      <c r="AD3420" s="7">
        <v>0</v>
      </c>
      <c r="AE3420" s="7">
        <v>8.9517086588899539E-3</v>
      </c>
      <c r="AF3420" s="7">
        <v>7.3005182196159243E-2</v>
      </c>
      <c r="AG3420" s="7">
        <v>4.218896456196445E-2</v>
      </c>
      <c r="AH3420" s="7">
        <v>1.1589197016247964E-4</v>
      </c>
      <c r="AI3420" s="7">
        <v>2.3969573738722308E-3</v>
      </c>
      <c r="AJ3420" s="7">
        <v>2.3216012767282562E-2</v>
      </c>
      <c r="AK3420" s="7">
        <v>3.1008665916683591E-2</v>
      </c>
      <c r="AL3420" s="7">
        <v>8.815509688384791E-3</v>
      </c>
      <c r="AM3420" s="7">
        <v>5.9901691216615642E-2</v>
      </c>
      <c r="AN3420" s="7">
        <v>9.2419807428404926E-3</v>
      </c>
      <c r="AO3420" s="7">
        <v>3.3400456905375721E-2</v>
      </c>
      <c r="AP3420" s="7">
        <v>1</v>
      </c>
      <c r="AQ3420" s="18">
        <v>-0.4223782112526821</v>
      </c>
      <c r="AR3420" s="7">
        <v>0.30405817345271791</v>
      </c>
      <c r="AS3420" s="7">
        <v>0.52716097578157339</v>
      </c>
    </row>
    <row r="3421" spans="1:45">
      <c r="A3421" s="2" t="s">
        <v>269</v>
      </c>
      <c r="B3421" s="2">
        <v>39956</v>
      </c>
      <c r="C3421" s="2">
        <v>12</v>
      </c>
      <c r="D3421" s="7">
        <v>2.8812091326034202E-4</v>
      </c>
      <c r="E3421" s="7">
        <v>0</v>
      </c>
      <c r="F3421" s="7">
        <v>0</v>
      </c>
      <c r="G3421" s="58">
        <f>Normalized_Shape!G3421/MAX(Normalized_Shape!$G$2:$G$8761)</f>
        <v>0</v>
      </c>
      <c r="H3421" s="7">
        <v>0</v>
      </c>
      <c r="I3421" s="7">
        <v>0</v>
      </c>
      <c r="J3421" s="7">
        <v>0.54960563587109845</v>
      </c>
      <c r="K3421" s="7">
        <v>0.48533655886597066</v>
      </c>
      <c r="L3421" s="7">
        <v>0.55071761994228052</v>
      </c>
      <c r="M3421" s="7">
        <v>0.2430354778963929</v>
      </c>
      <c r="N3421" s="7">
        <v>0.2879442075076829</v>
      </c>
      <c r="O3421" s="56">
        <v>1</v>
      </c>
      <c r="P3421" s="7">
        <v>0.56955594426361145</v>
      </c>
      <c r="Q3421" s="56">
        <v>1</v>
      </c>
      <c r="R3421" s="7">
        <v>0.38107776629756368</v>
      </c>
      <c r="S3421" s="7">
        <v>0.2863705160504828</v>
      </c>
      <c r="T3421" s="56">
        <v>1</v>
      </c>
      <c r="U3421" s="18">
        <v>-0.46157318902310779</v>
      </c>
      <c r="V3421" s="18">
        <v>-0.47032743018375456</v>
      </c>
      <c r="W3421" s="7">
        <v>0</v>
      </c>
      <c r="X3421" s="7">
        <v>0</v>
      </c>
      <c r="Y3421" s="7">
        <v>0</v>
      </c>
      <c r="Z3421" s="7">
        <v>0</v>
      </c>
      <c r="AA3421" s="7">
        <v>0</v>
      </c>
      <c r="AB3421" s="7">
        <v>0</v>
      </c>
      <c r="AC3421" s="7">
        <v>0</v>
      </c>
      <c r="AD3421" s="7">
        <v>0</v>
      </c>
      <c r="AE3421" s="7">
        <v>2.2532298100484448E-3</v>
      </c>
      <c r="AF3421" s="7">
        <v>4.7467055539733564E-2</v>
      </c>
      <c r="AG3421" s="7">
        <v>2.6429573045995778E-2</v>
      </c>
      <c r="AH3421" s="7">
        <v>0</v>
      </c>
      <c r="AI3421" s="7">
        <v>4.5917539966768819E-4</v>
      </c>
      <c r="AJ3421" s="7">
        <v>7.4796892140685045E-3</v>
      </c>
      <c r="AK3421" s="7">
        <v>2.1236115991693724E-2</v>
      </c>
      <c r="AL3421" s="7">
        <v>6.7601827241447615E-3</v>
      </c>
      <c r="AM3421" s="7">
        <v>5.0402430532113171E-2</v>
      </c>
      <c r="AN3421" s="7">
        <v>5.0743269455923602E-3</v>
      </c>
      <c r="AO3421" s="7">
        <v>1.5586002195877739E-2</v>
      </c>
      <c r="AP3421" s="7">
        <v>1</v>
      </c>
      <c r="AQ3421" s="18">
        <v>-0.4703274301837545</v>
      </c>
      <c r="AR3421" s="7">
        <v>0.3436282125169064</v>
      </c>
      <c r="AS3421" s="7">
        <v>0.47624973950001614</v>
      </c>
    </row>
    <row r="3422" spans="1:45">
      <c r="A3422" s="2" t="s">
        <v>269</v>
      </c>
      <c r="B3422" s="2">
        <v>39956</v>
      </c>
      <c r="C3422" s="2">
        <v>13</v>
      </c>
      <c r="D3422" s="7">
        <v>4.2241447695398572E-4</v>
      </c>
      <c r="E3422" s="7">
        <v>0</v>
      </c>
      <c r="F3422" s="7">
        <v>0</v>
      </c>
      <c r="G3422" s="58">
        <f>Normalized_Shape!G3422/MAX(Normalized_Shape!$G$2:$G$8761)</f>
        <v>0</v>
      </c>
      <c r="H3422" s="7">
        <v>0</v>
      </c>
      <c r="I3422" s="7">
        <v>0</v>
      </c>
      <c r="J3422" s="7">
        <v>0.61006063276023981</v>
      </c>
      <c r="K3422" s="7">
        <v>0.54495232436408902</v>
      </c>
      <c r="L3422" s="7">
        <v>0.61055995661353113</v>
      </c>
      <c r="M3422" s="7">
        <v>0.21016111373649404</v>
      </c>
      <c r="N3422" s="7">
        <v>0.2430354778963929</v>
      </c>
      <c r="O3422" s="56">
        <v>1</v>
      </c>
      <c r="P3422" s="7">
        <v>0.56878116947506374</v>
      </c>
      <c r="Q3422" s="56">
        <v>1</v>
      </c>
      <c r="R3422" s="7">
        <v>0.49100604606046083</v>
      </c>
      <c r="S3422" s="7">
        <v>0.36093182489618231</v>
      </c>
      <c r="T3422" s="56">
        <v>1</v>
      </c>
      <c r="U3422" s="18">
        <v>-0.59009814649384251</v>
      </c>
      <c r="V3422" s="18">
        <v>-0.46157318902310779</v>
      </c>
      <c r="W3422" s="7">
        <v>0</v>
      </c>
      <c r="X3422" s="7">
        <v>0</v>
      </c>
      <c r="Y3422" s="7">
        <v>0</v>
      </c>
      <c r="Z3422" s="7">
        <v>0</v>
      </c>
      <c r="AA3422" s="7">
        <v>0</v>
      </c>
      <c r="AB3422" s="7">
        <v>0</v>
      </c>
      <c r="AC3422" s="7">
        <v>0</v>
      </c>
      <c r="AD3422" s="7">
        <v>0</v>
      </c>
      <c r="AE3422" s="7">
        <v>8.2622081830296967E-4</v>
      </c>
      <c r="AF3422" s="7">
        <v>2.9845216828749487E-2</v>
      </c>
      <c r="AG3422" s="7">
        <v>1.6171738220870882E-2</v>
      </c>
      <c r="AH3422" s="7">
        <v>0</v>
      </c>
      <c r="AI3422" s="7">
        <v>1.7684052420270644E-4</v>
      </c>
      <c r="AJ3422" s="7">
        <v>4.4040868296389216E-3</v>
      </c>
      <c r="AK3422" s="7">
        <v>1.7228987717020673E-2</v>
      </c>
      <c r="AL3422" s="7">
        <v>6.0497006975783378E-3</v>
      </c>
      <c r="AM3422" s="7">
        <v>4.0786030615316979E-2</v>
      </c>
      <c r="AN3422" s="7">
        <v>2.8199583607166423E-3</v>
      </c>
      <c r="AO3422" s="7">
        <v>1.2929651303820908E-2</v>
      </c>
      <c r="AP3422" s="7">
        <v>1</v>
      </c>
      <c r="AQ3422" s="18">
        <v>-0.46157318902310773</v>
      </c>
      <c r="AR3422" s="7">
        <v>0.3852218407295438</v>
      </c>
      <c r="AS3422" s="7">
        <v>0.39153954756656323</v>
      </c>
    </row>
    <row r="3423" spans="1:45">
      <c r="A3423" s="2" t="s">
        <v>269</v>
      </c>
      <c r="B3423" s="2">
        <v>39956</v>
      </c>
      <c r="C3423" s="2">
        <v>14</v>
      </c>
      <c r="D3423" s="7">
        <v>5.7714032239003141E-4</v>
      </c>
      <c r="E3423" s="7">
        <v>0</v>
      </c>
      <c r="F3423" s="7">
        <v>0</v>
      </c>
      <c r="G3423" s="58">
        <f>Normalized_Shape!G3423/MAX(Normalized_Shape!$G$2:$G$8761)</f>
        <v>0</v>
      </c>
      <c r="H3423" s="7">
        <v>0</v>
      </c>
      <c r="I3423" s="7">
        <v>0</v>
      </c>
      <c r="J3423" s="7">
        <v>0.48609388223564476</v>
      </c>
      <c r="K3423" s="7">
        <v>0.42655900744136044</v>
      </c>
      <c r="L3423" s="7">
        <v>0.48739274438784408</v>
      </c>
      <c r="M3423" s="7">
        <v>0.1966591427422503</v>
      </c>
      <c r="N3423" s="7">
        <v>0.21016111373649404</v>
      </c>
      <c r="O3423" s="56">
        <v>1</v>
      </c>
      <c r="P3423" s="7">
        <v>0.56301524161709926</v>
      </c>
      <c r="Q3423" s="56">
        <v>1</v>
      </c>
      <c r="R3423" s="7">
        <v>0.63250866790102811</v>
      </c>
      <c r="S3423" s="7">
        <v>0.28277080236085467</v>
      </c>
      <c r="T3423" s="56">
        <v>1</v>
      </c>
      <c r="U3423" s="18">
        <v>-0.69172317085970914</v>
      </c>
      <c r="V3423" s="18">
        <v>-0.59009814649384251</v>
      </c>
      <c r="W3423" s="7">
        <v>0</v>
      </c>
      <c r="X3423" s="7">
        <v>0</v>
      </c>
      <c r="Y3423" s="7">
        <v>0</v>
      </c>
      <c r="Z3423" s="7">
        <v>0</v>
      </c>
      <c r="AA3423" s="7">
        <v>0</v>
      </c>
      <c r="AB3423" s="7">
        <v>0</v>
      </c>
      <c r="AC3423" s="7">
        <v>0</v>
      </c>
      <c r="AD3423" s="7">
        <v>0</v>
      </c>
      <c r="AE3423" s="7">
        <v>6.581290899869172E-5</v>
      </c>
      <c r="AF3423" s="7">
        <v>1.4477284971628743E-2</v>
      </c>
      <c r="AG3423" s="7">
        <v>7.2523112042750535E-3</v>
      </c>
      <c r="AH3423" s="7">
        <v>0</v>
      </c>
      <c r="AI3423" s="7">
        <v>8.025641964149729E-5</v>
      </c>
      <c r="AJ3423" s="7">
        <v>3.0817280691744181E-3</v>
      </c>
      <c r="AK3423" s="7">
        <v>1.3449149363288938E-2</v>
      </c>
      <c r="AL3423" s="7">
        <v>5.413765769655062E-3</v>
      </c>
      <c r="AM3423" s="7">
        <v>3.1864758210823393E-2</v>
      </c>
      <c r="AN3423" s="7">
        <v>1.1141517625915831E-3</v>
      </c>
      <c r="AO3423" s="7">
        <v>1.1446897503284559E-2</v>
      </c>
      <c r="AP3423" s="7">
        <v>1</v>
      </c>
      <c r="AQ3423" s="18">
        <v>-0.5900981464938424</v>
      </c>
      <c r="AR3423" s="7">
        <v>0.39068902180289861</v>
      </c>
      <c r="AS3423" s="7">
        <v>0.32308748983683161</v>
      </c>
    </row>
    <row r="3424" spans="1:45">
      <c r="A3424" s="2" t="s">
        <v>269</v>
      </c>
      <c r="B3424" s="2">
        <v>39956</v>
      </c>
      <c r="C3424" s="2">
        <v>15</v>
      </c>
      <c r="D3424" s="7">
        <v>1.1398156707393082E-3</v>
      </c>
      <c r="E3424" s="7">
        <v>0</v>
      </c>
      <c r="F3424" s="7">
        <v>0</v>
      </c>
      <c r="G3424" s="58">
        <f>Normalized_Shape!G3424/MAX(Normalized_Shape!$G$2:$G$8761)</f>
        <v>0</v>
      </c>
      <c r="H3424" s="7">
        <v>0</v>
      </c>
      <c r="I3424" s="7">
        <v>0</v>
      </c>
      <c r="J3424" s="7">
        <v>0.44322586379462925</v>
      </c>
      <c r="K3424" s="7">
        <v>0.38468367144837734</v>
      </c>
      <c r="L3424" s="7">
        <v>0.44491274283832732</v>
      </c>
      <c r="M3424" s="7">
        <v>0.23041407022786042</v>
      </c>
      <c r="N3424" s="7">
        <v>0.1966591427422503</v>
      </c>
      <c r="O3424" s="56">
        <v>1</v>
      </c>
      <c r="P3424" s="7">
        <v>0.54243473288147281</v>
      </c>
      <c r="Q3424" s="56">
        <v>1</v>
      </c>
      <c r="R3424" s="7">
        <v>0.78297794357614925</v>
      </c>
      <c r="S3424" s="7">
        <v>0.41962245035799328</v>
      </c>
      <c r="T3424" s="56">
        <v>1</v>
      </c>
      <c r="U3424" s="18">
        <v>-0.82152517309847539</v>
      </c>
      <c r="V3424" s="18">
        <v>-0.69172317085970914</v>
      </c>
      <c r="W3424" s="7">
        <v>0</v>
      </c>
      <c r="X3424" s="7">
        <v>0</v>
      </c>
      <c r="Y3424" s="7">
        <v>0</v>
      </c>
      <c r="Z3424" s="7">
        <v>0</v>
      </c>
      <c r="AA3424" s="7">
        <v>0</v>
      </c>
      <c r="AB3424" s="7">
        <v>0</v>
      </c>
      <c r="AC3424" s="7">
        <v>0</v>
      </c>
      <c r="AD3424" s="7">
        <v>0</v>
      </c>
      <c r="AE3424" s="7">
        <v>1.3552645850447148E-6</v>
      </c>
      <c r="AF3424" s="7">
        <v>3.803616390770247E-3</v>
      </c>
      <c r="AG3424" s="7">
        <v>3.6245620721636284E-3</v>
      </c>
      <c r="AH3424" s="7">
        <v>0</v>
      </c>
      <c r="AI3424" s="7">
        <v>1.3144072893292595E-5</v>
      </c>
      <c r="AJ3424" s="7">
        <v>2.5464583354274997E-3</v>
      </c>
      <c r="AK3424" s="7">
        <v>1.0232621695463798E-2</v>
      </c>
      <c r="AL3424" s="7">
        <v>4.762980097899377E-3</v>
      </c>
      <c r="AM3424" s="7">
        <v>2.5075013607794964E-2</v>
      </c>
      <c r="AN3424" s="7">
        <v>4.1552049478473776E-4</v>
      </c>
      <c r="AO3424" s="7">
        <v>1.0823457295427908E-2</v>
      </c>
      <c r="AP3424" s="7">
        <v>1</v>
      </c>
      <c r="AQ3424" s="18">
        <v>-0.69172317085970902</v>
      </c>
      <c r="AR3424" s="7">
        <v>0.295927132559684</v>
      </c>
      <c r="AS3424" s="7">
        <v>0.21515097258219326</v>
      </c>
    </row>
    <row r="3425" spans="1:45">
      <c r="A3425" s="2" t="s">
        <v>269</v>
      </c>
      <c r="B3425" s="2">
        <v>39956</v>
      </c>
      <c r="C3425" s="2">
        <v>16</v>
      </c>
      <c r="D3425" s="7">
        <v>1.9113678344954421E-3</v>
      </c>
      <c r="E3425" s="7">
        <v>0</v>
      </c>
      <c r="F3425" s="7">
        <v>0</v>
      </c>
      <c r="G3425" s="58">
        <f>Normalized_Shape!G3425/MAX(Normalized_Shape!$G$2:$G$8761)</f>
        <v>0</v>
      </c>
      <c r="H3425" s="7">
        <v>0</v>
      </c>
      <c r="I3425" s="7">
        <v>0</v>
      </c>
      <c r="J3425" s="7">
        <v>0.45474570179811502</v>
      </c>
      <c r="K3425" s="7">
        <v>0.39553447641682937</v>
      </c>
      <c r="L3425" s="7">
        <v>0.45637529295550955</v>
      </c>
      <c r="M3425" s="7">
        <v>0.2418613934621108</v>
      </c>
      <c r="N3425" s="7">
        <v>0.23041407022786042</v>
      </c>
      <c r="O3425" s="56">
        <v>1</v>
      </c>
      <c r="P3425" s="7">
        <v>0.52246482630742652</v>
      </c>
      <c r="Q3425" s="56">
        <v>1</v>
      </c>
      <c r="R3425" s="7">
        <v>0.99549549837013818</v>
      </c>
      <c r="S3425" s="7">
        <v>0.43783763364742234</v>
      </c>
      <c r="T3425" s="56">
        <v>1</v>
      </c>
      <c r="U3425" s="18">
        <v>-1</v>
      </c>
      <c r="V3425" s="18">
        <v>-0.82152517309847539</v>
      </c>
      <c r="W3425" s="7">
        <v>0</v>
      </c>
      <c r="X3425" s="7">
        <v>0</v>
      </c>
      <c r="Y3425" s="7">
        <v>0</v>
      </c>
      <c r="Z3425" s="7">
        <v>0</v>
      </c>
      <c r="AA3425" s="7">
        <v>0</v>
      </c>
      <c r="AB3425" s="7">
        <v>0</v>
      </c>
      <c r="AC3425" s="7">
        <v>0</v>
      </c>
      <c r="AD3425" s="7">
        <v>0</v>
      </c>
      <c r="AE3425" s="7">
        <v>6.0951914145740868E-6</v>
      </c>
      <c r="AF3425" s="7">
        <v>3.2481009896643087E-3</v>
      </c>
      <c r="AG3425" s="7">
        <v>3.4675198065154578E-3</v>
      </c>
      <c r="AH3425" s="7">
        <v>0</v>
      </c>
      <c r="AI3425" s="7">
        <v>3.9408662386343562E-5</v>
      </c>
      <c r="AJ3425" s="7">
        <v>2.0221556140271367E-3</v>
      </c>
      <c r="AK3425" s="7">
        <v>9.4832548971715992E-3</v>
      </c>
      <c r="AL3425" s="7">
        <v>4.7670645295257398E-3</v>
      </c>
      <c r="AM3425" s="7">
        <v>2.5022199900576188E-2</v>
      </c>
      <c r="AN3425" s="7">
        <v>3.3814574267892501E-4</v>
      </c>
      <c r="AO3425" s="7">
        <v>1.3186008633597965E-2</v>
      </c>
      <c r="AP3425" s="7">
        <v>1</v>
      </c>
      <c r="AQ3425" s="18">
        <v>-0.82152517309847539</v>
      </c>
      <c r="AR3425" s="7">
        <v>0.36283364994741396</v>
      </c>
      <c r="AS3425" s="7">
        <v>0.23951322459354665</v>
      </c>
    </row>
    <row r="3426" spans="1:45">
      <c r="A3426" s="2" t="s">
        <v>269</v>
      </c>
      <c r="B3426" s="2">
        <v>39956</v>
      </c>
      <c r="C3426" s="2">
        <v>17</v>
      </c>
      <c r="D3426" s="7">
        <v>3.0328363814738244E-3</v>
      </c>
      <c r="E3426" s="7">
        <v>0</v>
      </c>
      <c r="F3426" s="7">
        <v>0</v>
      </c>
      <c r="G3426" s="58">
        <f>Normalized_Shape!G3426/MAX(Normalized_Shape!$G$2:$G$8761)</f>
        <v>0</v>
      </c>
      <c r="H3426" s="7">
        <v>0</v>
      </c>
      <c r="I3426" s="7">
        <v>0</v>
      </c>
      <c r="J3426" s="7">
        <v>0.45477661716343803</v>
      </c>
      <c r="K3426" s="7">
        <v>0.39602962397080044</v>
      </c>
      <c r="L3426" s="7">
        <v>0.45635205020434255</v>
      </c>
      <c r="M3426" s="7">
        <v>0.30628927679334061</v>
      </c>
      <c r="N3426" s="7">
        <v>0.2418613934621108</v>
      </c>
      <c r="O3426" s="56">
        <v>1</v>
      </c>
      <c r="P3426" s="7">
        <v>0.51211419852269136</v>
      </c>
      <c r="Q3426" s="56">
        <v>1</v>
      </c>
      <c r="R3426" s="7">
        <v>1</v>
      </c>
      <c r="S3426" s="7">
        <v>0.57939392238354692</v>
      </c>
      <c r="T3426" s="56">
        <v>1</v>
      </c>
      <c r="U3426" s="18">
        <v>-0.71457494540198618</v>
      </c>
      <c r="V3426" s="18">
        <v>-1</v>
      </c>
      <c r="W3426" s="7">
        <v>0</v>
      </c>
      <c r="X3426" s="7">
        <v>0</v>
      </c>
      <c r="Y3426" s="7">
        <v>0</v>
      </c>
      <c r="Z3426" s="7">
        <v>0</v>
      </c>
      <c r="AA3426" s="7">
        <v>0</v>
      </c>
      <c r="AB3426" s="7">
        <v>0</v>
      </c>
      <c r="AC3426" s="7">
        <v>0</v>
      </c>
      <c r="AD3426" s="7">
        <v>0</v>
      </c>
      <c r="AE3426" s="7">
        <v>1.2132004689123757E-5</v>
      </c>
      <c r="AF3426" s="7">
        <v>2.8172899094900208E-3</v>
      </c>
      <c r="AG3426" s="7">
        <v>3.3465575078364244E-3</v>
      </c>
      <c r="AH3426" s="7">
        <v>0</v>
      </c>
      <c r="AI3426" s="7">
        <v>5.9128420908142501E-5</v>
      </c>
      <c r="AJ3426" s="7">
        <v>1.5569143609522624E-3</v>
      </c>
      <c r="AK3426" s="7">
        <v>8.8721033241204277E-3</v>
      </c>
      <c r="AL3426" s="7">
        <v>4.8123034162855429E-3</v>
      </c>
      <c r="AM3426" s="7">
        <v>2.5468611027500452E-2</v>
      </c>
      <c r="AN3426" s="7">
        <v>2.3206303300953357E-4</v>
      </c>
      <c r="AO3426" s="7">
        <v>1.5689030439289948E-2</v>
      </c>
      <c r="AP3426" s="7">
        <v>1</v>
      </c>
      <c r="AQ3426" s="18">
        <v>-1</v>
      </c>
      <c r="AR3426" s="7">
        <v>0.40717099883961461</v>
      </c>
      <c r="AS3426" s="7">
        <v>0.29702868581794056</v>
      </c>
    </row>
    <row r="3427" spans="1:45">
      <c r="A3427" s="2" t="s">
        <v>269</v>
      </c>
      <c r="B3427" s="2">
        <v>39956</v>
      </c>
      <c r="C3427" s="2">
        <v>18</v>
      </c>
      <c r="D3427" s="7">
        <v>4.3593238778110374E-3</v>
      </c>
      <c r="E3427" s="7">
        <v>0</v>
      </c>
      <c r="F3427" s="7">
        <v>0</v>
      </c>
      <c r="G3427" s="58">
        <f>Normalized_Shape!G3427/MAX(Normalized_Shape!$G$2:$G$8761)</f>
        <v>0</v>
      </c>
      <c r="H3427" s="7">
        <v>0</v>
      </c>
      <c r="I3427" s="7">
        <v>0</v>
      </c>
      <c r="J3427" s="7">
        <v>0.54067109529274926</v>
      </c>
      <c r="K3427" s="7">
        <v>0.48007031095266395</v>
      </c>
      <c r="L3427" s="7">
        <v>0.5414553836022391</v>
      </c>
      <c r="M3427" s="7">
        <v>0.38181812845070756</v>
      </c>
      <c r="N3427" s="7">
        <v>0.30628927679334061</v>
      </c>
      <c r="O3427" s="56">
        <v>1</v>
      </c>
      <c r="P3427" s="7">
        <v>0.53022478962284159</v>
      </c>
      <c r="Q3427" s="56">
        <v>1</v>
      </c>
      <c r="R3427" s="7">
        <v>0.92188701882675583</v>
      </c>
      <c r="S3427" s="7">
        <v>0.82709387894339259</v>
      </c>
      <c r="T3427" s="56">
        <v>1</v>
      </c>
      <c r="U3427" s="18">
        <v>-0.46136163761821875</v>
      </c>
      <c r="V3427" s="18">
        <v>-0.71457494540198618</v>
      </c>
      <c r="W3427" s="7">
        <v>0</v>
      </c>
      <c r="X3427" s="7">
        <v>0</v>
      </c>
      <c r="Y3427" s="7">
        <v>0</v>
      </c>
      <c r="Z3427" s="7">
        <v>0</v>
      </c>
      <c r="AA3427" s="7">
        <v>0</v>
      </c>
      <c r="AB3427" s="7">
        <v>0</v>
      </c>
      <c r="AC3427" s="7">
        <v>0</v>
      </c>
      <c r="AD3427" s="7">
        <v>0</v>
      </c>
      <c r="AE3427" s="7">
        <v>3.7736237357202929E-5</v>
      </c>
      <c r="AF3427" s="7">
        <v>2.5087842582975752E-3</v>
      </c>
      <c r="AG3427" s="7">
        <v>3.2203644428991408E-3</v>
      </c>
      <c r="AH3427" s="7">
        <v>0</v>
      </c>
      <c r="AI3427" s="7">
        <v>8.6960022820292525E-5</v>
      </c>
      <c r="AJ3427" s="7">
        <v>1.1358698564198578E-3</v>
      </c>
      <c r="AK3427" s="7">
        <v>8.1955634202598091E-3</v>
      </c>
      <c r="AL3427" s="7">
        <v>4.8970821261140537E-3</v>
      </c>
      <c r="AM3427" s="7">
        <v>2.6793827457107955E-2</v>
      </c>
      <c r="AN3427" s="7">
        <v>1.6715195086535855E-4</v>
      </c>
      <c r="AO3427" s="7">
        <v>1.8819426793765952E-2</v>
      </c>
      <c r="AP3427" s="7">
        <v>1</v>
      </c>
      <c r="AQ3427" s="18">
        <v>-0.71457494540198607</v>
      </c>
      <c r="AR3427" s="7">
        <v>0.43611877870099852</v>
      </c>
      <c r="AS3427" s="7">
        <v>0.30642136129219733</v>
      </c>
    </row>
    <row r="3428" spans="1:45">
      <c r="A3428" s="2" t="s">
        <v>269</v>
      </c>
      <c r="B3428" s="2">
        <v>39956</v>
      </c>
      <c r="C3428" s="2">
        <v>19</v>
      </c>
      <c r="D3428" s="7">
        <v>5.997111861926278E-3</v>
      </c>
      <c r="E3428" s="7">
        <v>0</v>
      </c>
      <c r="F3428" s="7">
        <v>0</v>
      </c>
      <c r="G3428" s="58">
        <f>Normalized_Shape!G3428/MAX(Normalized_Shape!$G$2:$G$8761)</f>
        <v>0</v>
      </c>
      <c r="H3428" s="7">
        <v>0</v>
      </c>
      <c r="I3428" s="7">
        <v>0</v>
      </c>
      <c r="J3428" s="7">
        <v>0.54425341324955279</v>
      </c>
      <c r="K3428" s="7">
        <v>0.48556644880174293</v>
      </c>
      <c r="L3428" s="7">
        <v>0.54477134943539485</v>
      </c>
      <c r="M3428" s="7">
        <v>0.42517413139765942</v>
      </c>
      <c r="N3428" s="7">
        <v>0.38181812845070756</v>
      </c>
      <c r="O3428" s="56">
        <v>1</v>
      </c>
      <c r="P3428" s="7">
        <v>0.57946419736629706</v>
      </c>
      <c r="Q3428" s="56">
        <v>1</v>
      </c>
      <c r="R3428" s="7">
        <v>0.71752605956917437</v>
      </c>
      <c r="S3428" s="7">
        <v>0.90477502227314266</v>
      </c>
      <c r="T3428" s="56">
        <v>1</v>
      </c>
      <c r="U3428" s="18">
        <v>-0.24940098742014763</v>
      </c>
      <c r="V3428" s="18">
        <v>-0.46136163761821875</v>
      </c>
      <c r="W3428" s="7">
        <v>0</v>
      </c>
      <c r="X3428" s="7">
        <v>0</v>
      </c>
      <c r="Y3428" s="7">
        <v>0</v>
      </c>
      <c r="Z3428" s="7">
        <v>0</v>
      </c>
      <c r="AA3428" s="7">
        <v>0</v>
      </c>
      <c r="AB3428" s="7">
        <v>0</v>
      </c>
      <c r="AC3428" s="7">
        <v>0</v>
      </c>
      <c r="AD3428" s="7">
        <v>0</v>
      </c>
      <c r="AE3428" s="7">
        <v>4.0280516076871744E-3</v>
      </c>
      <c r="AF3428" s="7">
        <v>7.9215930997717197E-3</v>
      </c>
      <c r="AG3428" s="7">
        <v>7.5240228258337564E-3</v>
      </c>
      <c r="AH3428" s="7">
        <v>0</v>
      </c>
      <c r="AI3428" s="7">
        <v>5.776438309592661E-4</v>
      </c>
      <c r="AJ3428" s="7">
        <v>4.8069349426156458E-3</v>
      </c>
      <c r="AK3428" s="7">
        <v>1.3836965741508722E-2</v>
      </c>
      <c r="AL3428" s="7">
        <v>9.4933107222805596E-3</v>
      </c>
      <c r="AM3428" s="7">
        <v>3.9439938655872177E-2</v>
      </c>
      <c r="AN3428" s="7">
        <v>1.3396365360030501E-3</v>
      </c>
      <c r="AO3428" s="7">
        <v>2.3143338119448173E-2</v>
      </c>
      <c r="AP3428" s="7">
        <v>1</v>
      </c>
      <c r="AQ3428" s="18">
        <v>-0.46136163761821869</v>
      </c>
      <c r="AR3428" s="7">
        <v>0.57963725569485869</v>
      </c>
      <c r="AS3428" s="7">
        <v>0.35995374107328931</v>
      </c>
    </row>
    <row r="3429" spans="1:45">
      <c r="A3429" s="2" t="s">
        <v>269</v>
      </c>
      <c r="B3429" s="2">
        <v>39956</v>
      </c>
      <c r="C3429" s="2">
        <v>20</v>
      </c>
      <c r="D3429" s="7">
        <v>8.0194884563517185E-3</v>
      </c>
      <c r="E3429" s="7">
        <v>0</v>
      </c>
      <c r="F3429" s="7">
        <v>0</v>
      </c>
      <c r="G3429" s="58">
        <f>Normalized_Shape!G3429/MAX(Normalized_Shape!$G$2:$G$8761)</f>
        <v>1.9093231813696695E-5</v>
      </c>
      <c r="H3429" s="7">
        <v>0</v>
      </c>
      <c r="I3429" s="7">
        <v>0</v>
      </c>
      <c r="J3429" s="7">
        <v>0.51071797071542024</v>
      </c>
      <c r="K3429" s="7">
        <v>0.4562431033019268</v>
      </c>
      <c r="L3429" s="7">
        <v>0.51104999128396833</v>
      </c>
      <c r="M3429" s="7">
        <v>0.37749749773254943</v>
      </c>
      <c r="N3429" s="7">
        <v>0.42517413139765942</v>
      </c>
      <c r="O3429" s="56">
        <v>1</v>
      </c>
      <c r="P3429" s="7">
        <v>0.60648647285367929</v>
      </c>
      <c r="Q3429" s="56">
        <v>1</v>
      </c>
      <c r="R3429" s="7">
        <v>0.52215665326469862</v>
      </c>
      <c r="S3429" s="7">
        <v>0.69018068002482991</v>
      </c>
      <c r="T3429" s="56">
        <v>1</v>
      </c>
      <c r="U3429" s="18">
        <v>-0.22676100951613926</v>
      </c>
      <c r="V3429" s="18">
        <v>-0.24940098742014763</v>
      </c>
      <c r="W3429" s="7">
        <v>0</v>
      </c>
      <c r="X3429" s="7">
        <v>0</v>
      </c>
      <c r="Y3429" s="7">
        <v>0</v>
      </c>
      <c r="Z3429" s="7">
        <v>0</v>
      </c>
      <c r="AA3429" s="7">
        <v>0</v>
      </c>
      <c r="AB3429" s="7">
        <v>0</v>
      </c>
      <c r="AC3429" s="7">
        <v>0</v>
      </c>
      <c r="AD3429" s="7">
        <v>0</v>
      </c>
      <c r="AE3429" s="7">
        <v>2.2637493905423023E-2</v>
      </c>
      <c r="AF3429" s="7">
        <v>2.3663971489663527E-2</v>
      </c>
      <c r="AG3429" s="7">
        <v>1.4239053829252212E-2</v>
      </c>
      <c r="AH3429" s="7">
        <v>7.9691365261104908E-4</v>
      </c>
      <c r="AI3429" s="7">
        <v>2.4552668033650717E-3</v>
      </c>
      <c r="AJ3429" s="7">
        <v>1.3392341333968754E-2</v>
      </c>
      <c r="AK3429" s="7">
        <v>2.3221576995094906E-2</v>
      </c>
      <c r="AL3429" s="7">
        <v>4.3956041513561486E-2</v>
      </c>
      <c r="AM3429" s="7">
        <v>5.328369744194434E-2</v>
      </c>
      <c r="AN3429" s="7">
        <v>3.9484789610061211E-3</v>
      </c>
      <c r="AO3429" s="7">
        <v>2.8528369104599712E-2</v>
      </c>
      <c r="AP3429" s="7">
        <v>1</v>
      </c>
      <c r="AQ3429" s="18">
        <v>-0.2494009874201476</v>
      </c>
      <c r="AR3429" s="7">
        <v>0.99904028308900994</v>
      </c>
      <c r="AS3429" s="7">
        <v>0.39598345715032091</v>
      </c>
    </row>
    <row r="3430" spans="1:45">
      <c r="A3430" s="2" t="s">
        <v>269</v>
      </c>
      <c r="B3430" s="2">
        <v>39956</v>
      </c>
      <c r="C3430" s="2">
        <v>21</v>
      </c>
      <c r="D3430" s="7">
        <v>1.0478744501771898E-2</v>
      </c>
      <c r="E3430" s="7">
        <v>0</v>
      </c>
      <c r="F3430" s="7">
        <v>0</v>
      </c>
      <c r="G3430" s="58">
        <f>Normalized_Shape!G3430/MAX(Normalized_Shape!$G$2:$G$8761)</f>
        <v>9.7360907263735835E-5</v>
      </c>
      <c r="H3430" s="7">
        <v>0</v>
      </c>
      <c r="I3430" s="7">
        <v>0</v>
      </c>
      <c r="J3430" s="7">
        <v>0.50591836024902337</v>
      </c>
      <c r="K3430" s="7">
        <v>0.4562431033019268</v>
      </c>
      <c r="L3430" s="7">
        <v>0.50567704197253482</v>
      </c>
      <c r="M3430" s="7">
        <v>0.30669140071208223</v>
      </c>
      <c r="N3430" s="7">
        <v>0.37749749773254943</v>
      </c>
      <c r="O3430" s="56">
        <v>1</v>
      </c>
      <c r="P3430" s="7">
        <v>0.59493672013748655</v>
      </c>
      <c r="Q3430" s="56">
        <v>1</v>
      </c>
      <c r="R3430" s="7">
        <v>0.34680298927100112</v>
      </c>
      <c r="S3430" s="7">
        <v>0.57485699685946234</v>
      </c>
      <c r="T3430" s="56">
        <v>1</v>
      </c>
      <c r="U3430" s="18">
        <v>-0.16196954997642421</v>
      </c>
      <c r="V3430" s="18">
        <v>-0.22676100951613926</v>
      </c>
      <c r="W3430" s="7">
        <v>0</v>
      </c>
      <c r="X3430" s="7">
        <v>0</v>
      </c>
      <c r="Y3430" s="7">
        <v>0</v>
      </c>
      <c r="Z3430" s="7">
        <v>0</v>
      </c>
      <c r="AA3430" s="7">
        <v>0</v>
      </c>
      <c r="AB3430" s="7">
        <v>0</v>
      </c>
      <c r="AC3430" s="7">
        <v>0</v>
      </c>
      <c r="AD3430" s="7">
        <v>0</v>
      </c>
      <c r="AE3430" s="7">
        <v>7.6950335692924865E-2</v>
      </c>
      <c r="AF3430" s="7">
        <v>4.5588668407849864E-2</v>
      </c>
      <c r="AG3430" s="7">
        <v>2.3499340431249648E-2</v>
      </c>
      <c r="AH3430" s="7">
        <v>2.4339707989771767E-3</v>
      </c>
      <c r="AI3430" s="7">
        <v>7.6314579393261389E-3</v>
      </c>
      <c r="AJ3430" s="7">
        <v>2.8597613430152814E-2</v>
      </c>
      <c r="AK3430" s="7">
        <v>3.8612316830524032E-2</v>
      </c>
      <c r="AL3430" s="7">
        <v>8.7056902881867418E-2</v>
      </c>
      <c r="AM3430" s="7">
        <v>6.8691130471574893E-2</v>
      </c>
      <c r="AN3430" s="7">
        <v>6.7247089274069822E-3</v>
      </c>
      <c r="AO3430" s="7">
        <v>3.7823559046377492E-2</v>
      </c>
      <c r="AP3430" s="7">
        <v>1</v>
      </c>
      <c r="AQ3430" s="18">
        <v>-0.22676100951613923</v>
      </c>
      <c r="AR3430" s="7">
        <v>0.9894928386001125</v>
      </c>
      <c r="AS3430" s="7">
        <v>0.35554505402256004</v>
      </c>
    </row>
    <row r="3431" spans="1:45">
      <c r="A3431" s="2" t="s">
        <v>269</v>
      </c>
      <c r="B3431" s="2">
        <v>39956</v>
      </c>
      <c r="C3431" s="2">
        <v>22</v>
      </c>
      <c r="D3431" s="7">
        <v>1.4944366107116898E-2</v>
      </c>
      <c r="E3431" s="7">
        <v>0</v>
      </c>
      <c r="F3431" s="7">
        <v>0</v>
      </c>
      <c r="G3431" s="58">
        <f>Normalized_Shape!G3431/MAX(Normalized_Shape!$G$2:$G$8761)</f>
        <v>2.5506225705320014E-4</v>
      </c>
      <c r="H3431" s="7">
        <v>0</v>
      </c>
      <c r="I3431" s="7">
        <v>0</v>
      </c>
      <c r="J3431" s="7">
        <v>0.40639407043293108</v>
      </c>
      <c r="K3431" s="7">
        <v>0.36782389723566195</v>
      </c>
      <c r="L3431" s="7">
        <v>0.40623293110461178</v>
      </c>
      <c r="M3431" s="7">
        <v>0.22835942246786675</v>
      </c>
      <c r="N3431" s="7">
        <v>0.30669140071208223</v>
      </c>
      <c r="O3431" s="56">
        <v>1</v>
      </c>
      <c r="P3431" s="7">
        <v>0.56069883636477902</v>
      </c>
      <c r="Q3431" s="56">
        <v>1</v>
      </c>
      <c r="R3431" s="7">
        <v>0.18620279580903476</v>
      </c>
      <c r="S3431" s="7">
        <v>0.52885253141686961</v>
      </c>
      <c r="T3431" s="56">
        <v>1</v>
      </c>
      <c r="U3431" s="18">
        <v>-6.3165481782348418E-2</v>
      </c>
      <c r="V3431" s="18">
        <v>-0.16196954997642421</v>
      </c>
      <c r="W3431" s="7">
        <v>0</v>
      </c>
      <c r="X3431" s="7">
        <v>0</v>
      </c>
      <c r="Y3431" s="7">
        <v>0</v>
      </c>
      <c r="Z3431" s="7">
        <v>0</v>
      </c>
      <c r="AA3431" s="7">
        <v>0</v>
      </c>
      <c r="AB3431" s="7">
        <v>0</v>
      </c>
      <c r="AC3431" s="7">
        <v>0</v>
      </c>
      <c r="AD3431" s="7">
        <v>3.8966885673497128E-6</v>
      </c>
      <c r="AE3431" s="7">
        <v>0.11179277405774921</v>
      </c>
      <c r="AF3431" s="7">
        <v>7.3941948570573596E-2</v>
      </c>
      <c r="AG3431" s="7">
        <v>4.1226394409845692E-2</v>
      </c>
      <c r="AH3431" s="7">
        <v>3.5220328845356327E-3</v>
      </c>
      <c r="AI3431" s="7">
        <v>1.0845087144243251E-2</v>
      </c>
      <c r="AJ3431" s="7">
        <v>3.7481517608298327E-2</v>
      </c>
      <c r="AK3431" s="7">
        <v>4.679795477492428E-2</v>
      </c>
      <c r="AL3431" s="7">
        <v>9.3332546238478656E-2</v>
      </c>
      <c r="AM3431" s="7">
        <v>7.3134779058015145E-2</v>
      </c>
      <c r="AN3431" s="7">
        <v>7.9688185867949936E-3</v>
      </c>
      <c r="AO3431" s="7">
        <v>4.5707329457769709E-2</v>
      </c>
      <c r="AP3431" s="7">
        <v>1</v>
      </c>
      <c r="AQ3431" s="18">
        <v>-0.16196954997642418</v>
      </c>
      <c r="AR3431" s="7">
        <v>0.93219476984368743</v>
      </c>
      <c r="AS3431" s="7">
        <v>0.30299890516626504</v>
      </c>
    </row>
    <row r="3432" spans="1:45">
      <c r="A3432" s="2" t="s">
        <v>269</v>
      </c>
      <c r="B3432" s="2">
        <v>39956</v>
      </c>
      <c r="C3432" s="2">
        <v>23</v>
      </c>
      <c r="D3432" s="7">
        <v>2.0168075389469627E-2</v>
      </c>
      <c r="E3432" s="7">
        <v>0</v>
      </c>
      <c r="F3432" s="7">
        <v>0</v>
      </c>
      <c r="G3432" s="58">
        <f>Normalized_Shape!G3432/MAX(Normalized_Shape!$G$2:$G$8761)</f>
        <v>4.357920849080391E-4</v>
      </c>
      <c r="H3432" s="7">
        <v>0</v>
      </c>
      <c r="I3432" s="7">
        <v>0</v>
      </c>
      <c r="J3432" s="7">
        <v>0.32298866565418849</v>
      </c>
      <c r="K3432" s="7">
        <v>0.29178338001867415</v>
      </c>
      <c r="L3432" s="7">
        <v>0.32284917391388562</v>
      </c>
      <c r="M3432" s="7">
        <v>0.18550534061657045</v>
      </c>
      <c r="N3432" s="7">
        <v>0.22835942246786675</v>
      </c>
      <c r="O3432" s="56">
        <v>1</v>
      </c>
      <c r="P3432" s="7">
        <v>0.5156557877171285</v>
      </c>
      <c r="Q3432" s="56">
        <v>1</v>
      </c>
      <c r="R3432" s="7">
        <v>0.10478805551201988</v>
      </c>
      <c r="S3432" s="7">
        <v>0.40099331674532679</v>
      </c>
      <c r="T3432" s="56">
        <v>1</v>
      </c>
      <c r="U3432" s="18">
        <v>-2.8420546330161542E-2</v>
      </c>
      <c r="V3432" s="18">
        <v>-6.3165481782348418E-2</v>
      </c>
      <c r="W3432" s="7">
        <v>0</v>
      </c>
      <c r="X3432" s="7">
        <v>0</v>
      </c>
      <c r="Y3432" s="7">
        <v>0</v>
      </c>
      <c r="Z3432" s="7">
        <v>0</v>
      </c>
      <c r="AA3432" s="7">
        <v>0</v>
      </c>
      <c r="AB3432" s="7">
        <v>0</v>
      </c>
      <c r="AC3432" s="7">
        <v>0</v>
      </c>
      <c r="AD3432" s="7">
        <v>8.7611130219721646E-3</v>
      </c>
      <c r="AE3432" s="7">
        <v>0.15222339821543665</v>
      </c>
      <c r="AF3432" s="7">
        <v>0.10563775841429983</v>
      </c>
      <c r="AG3432" s="7">
        <v>6.3483080191143668E-2</v>
      </c>
      <c r="AH3432" s="7">
        <v>5.7085556517892733E-3</v>
      </c>
      <c r="AI3432" s="7">
        <v>1.4428965321456143E-2</v>
      </c>
      <c r="AJ3432" s="7">
        <v>4.6977088969325918E-2</v>
      </c>
      <c r="AK3432" s="7">
        <v>5.5160981700480581E-2</v>
      </c>
      <c r="AL3432" s="7">
        <v>9.9900949576461354E-2</v>
      </c>
      <c r="AM3432" s="7">
        <v>7.8151842032079297E-2</v>
      </c>
      <c r="AN3432" s="7">
        <v>9.3482657841639071E-3</v>
      </c>
      <c r="AO3432" s="7">
        <v>5.4291264051238214E-2</v>
      </c>
      <c r="AP3432" s="7">
        <v>1</v>
      </c>
      <c r="AQ3432" s="18">
        <v>-6.3165481782348404E-2</v>
      </c>
      <c r="AR3432" s="7">
        <v>0.82145128633134279</v>
      </c>
      <c r="AS3432" s="7">
        <v>0.24626421009066868</v>
      </c>
    </row>
    <row r="3433" spans="1:45">
      <c r="A3433" s="2" t="s">
        <v>269</v>
      </c>
      <c r="B3433" s="2">
        <v>39956</v>
      </c>
      <c r="C3433" s="2">
        <v>24</v>
      </c>
      <c r="D3433" s="7">
        <v>2.7990008078368267E-2</v>
      </c>
      <c r="E3433" s="7">
        <v>0</v>
      </c>
      <c r="F3433" s="7">
        <v>0</v>
      </c>
      <c r="G3433" s="58">
        <f>Normalized_Shape!G3433/MAX(Normalized_Shape!$G$2:$G$8761)</f>
        <v>5.9320193497515688E-4</v>
      </c>
      <c r="H3433" s="7">
        <v>0</v>
      </c>
      <c r="I3433" s="7">
        <v>0</v>
      </c>
      <c r="J3433" s="7">
        <v>0.2443782340370444</v>
      </c>
      <c r="K3433" s="7">
        <v>0.21857227739580681</v>
      </c>
      <c r="L3433" s="7">
        <v>0.244545507369889</v>
      </c>
      <c r="M3433" s="7">
        <v>0.13971604767956886</v>
      </c>
      <c r="N3433" s="7">
        <v>0.18550534061657045</v>
      </c>
      <c r="O3433" s="56">
        <v>1</v>
      </c>
      <c r="P3433" s="7">
        <v>0.48241615622080641</v>
      </c>
      <c r="Q3433" s="56">
        <v>1</v>
      </c>
      <c r="R3433" s="7">
        <v>2.8028571592074638E-2</v>
      </c>
      <c r="S3433" s="7">
        <v>0.35875914078725707</v>
      </c>
      <c r="T3433" s="56">
        <v>1</v>
      </c>
      <c r="U3433" s="18">
        <v>-1.8282434764069495E-2</v>
      </c>
      <c r="V3433" s="18">
        <v>-2.8420546330161542E-2</v>
      </c>
      <c r="W3433" s="7">
        <v>0</v>
      </c>
      <c r="X3433" s="7">
        <v>0</v>
      </c>
      <c r="Y3433" s="7">
        <v>0</v>
      </c>
      <c r="Z3433" s="7">
        <v>0</v>
      </c>
      <c r="AA3433" s="7">
        <v>0</v>
      </c>
      <c r="AB3433" s="7">
        <v>0</v>
      </c>
      <c r="AC3433" s="7">
        <v>0</v>
      </c>
      <c r="AD3433" s="7">
        <v>2.1186785346162019E-2</v>
      </c>
      <c r="AE3433" s="7">
        <v>0.20113681570892872</v>
      </c>
      <c r="AF3433" s="7">
        <v>0.13994897698750375</v>
      </c>
      <c r="AG3433" s="7">
        <v>8.8441216397769501E-2</v>
      </c>
      <c r="AH3433" s="7">
        <v>1.0981713882865918E-2</v>
      </c>
      <c r="AI3433" s="7">
        <v>1.8356408522200846E-2</v>
      </c>
      <c r="AJ3433" s="7">
        <v>5.6984041015770266E-2</v>
      </c>
      <c r="AK3433" s="7">
        <v>6.4387319092698514E-2</v>
      </c>
      <c r="AL3433" s="7">
        <v>0.10901886495090578</v>
      </c>
      <c r="AM3433" s="7">
        <v>8.3102187621410459E-2</v>
      </c>
      <c r="AN3433" s="7">
        <v>1.1150558834183675E-2</v>
      </c>
      <c r="AO3433" s="7">
        <v>6.3564348891185285E-2</v>
      </c>
      <c r="AP3433" s="7">
        <v>1</v>
      </c>
      <c r="AQ3433" s="18">
        <v>-2.8420546330161542E-2</v>
      </c>
      <c r="AR3433" s="7">
        <v>0.71078914829592954</v>
      </c>
      <c r="AS3433" s="7">
        <v>0.18726646726799359</v>
      </c>
    </row>
    <row r="3434" spans="1:45">
      <c r="A3434" s="2" t="s">
        <v>269</v>
      </c>
      <c r="B3434" s="2">
        <v>39957</v>
      </c>
      <c r="C3434" s="2">
        <v>1</v>
      </c>
      <c r="D3434" s="7">
        <v>3.6790734645838832E-2</v>
      </c>
      <c r="E3434" s="7">
        <v>0</v>
      </c>
      <c r="F3434" s="7">
        <v>0</v>
      </c>
      <c r="G3434" s="58">
        <f>Normalized_Shape!G3434/MAX(Normalized_Shape!$G$2:$G$8761)</f>
        <v>8.715841698160782E-4</v>
      </c>
      <c r="H3434" s="7">
        <v>0</v>
      </c>
      <c r="I3434" s="7">
        <v>0</v>
      </c>
      <c r="J3434" s="7">
        <v>0.20095992209327943</v>
      </c>
      <c r="K3434" s="7">
        <v>0.17825311942959002</v>
      </c>
      <c r="L3434" s="7">
        <v>0.20126324352592537</v>
      </c>
      <c r="M3434" s="7">
        <v>0.1091898523882345</v>
      </c>
      <c r="N3434" s="7">
        <v>0.13971604767956886</v>
      </c>
      <c r="O3434" s="56">
        <v>1</v>
      </c>
      <c r="P3434" s="7">
        <v>0.47526995308717579</v>
      </c>
      <c r="Q3434" s="56">
        <v>1</v>
      </c>
      <c r="R3434" s="7">
        <v>4.4047586902448482E-3</v>
      </c>
      <c r="S3434" s="7">
        <v>0.28312342116601913</v>
      </c>
      <c r="T3434" s="56">
        <v>1</v>
      </c>
      <c r="U3434" s="18">
        <v>-2.0039516070274235E-2</v>
      </c>
      <c r="V3434" s="18">
        <v>-1.8282434764069495E-2</v>
      </c>
      <c r="W3434" s="7">
        <v>0</v>
      </c>
      <c r="X3434" s="7">
        <v>0</v>
      </c>
      <c r="Y3434" s="7">
        <v>0</v>
      </c>
      <c r="Z3434" s="7">
        <v>0</v>
      </c>
      <c r="AA3434" s="7">
        <v>0</v>
      </c>
      <c r="AB3434" s="7">
        <v>0</v>
      </c>
      <c r="AC3434" s="7">
        <v>0</v>
      </c>
      <c r="AD3434" s="7">
        <v>3.334076189979699E-2</v>
      </c>
      <c r="AE3434" s="7">
        <v>0.22248977183201507</v>
      </c>
      <c r="AF3434" s="7">
        <v>0.15864226659706451</v>
      </c>
      <c r="AG3434" s="7">
        <v>0.10091848779730909</v>
      </c>
      <c r="AH3434" s="7">
        <v>1.5218097589807448E-2</v>
      </c>
      <c r="AI3434" s="7">
        <v>2.2326678642104355E-2</v>
      </c>
      <c r="AJ3434" s="7">
        <v>6.4875865414687234E-2</v>
      </c>
      <c r="AK3434" s="7">
        <v>7.0205567415538669E-2</v>
      </c>
      <c r="AL3434" s="7">
        <v>0.11297514775194942</v>
      </c>
      <c r="AM3434" s="7">
        <v>8.6786589065837291E-2</v>
      </c>
      <c r="AN3434" s="7">
        <v>1.3167157145808064E-2</v>
      </c>
      <c r="AO3434" s="7">
        <v>7.4591833885704339E-2</v>
      </c>
      <c r="AP3434" s="7">
        <v>1</v>
      </c>
      <c r="AQ3434" s="18">
        <v>-1.8282434764069495E-2</v>
      </c>
      <c r="AR3434" s="7">
        <v>0.62291973533193612</v>
      </c>
      <c r="AS3434" s="7">
        <v>0.13472618883386997</v>
      </c>
    </row>
    <row r="3435" spans="1:45">
      <c r="A3435" s="2" t="s">
        <v>269</v>
      </c>
      <c r="B3435" s="2">
        <v>39957</v>
      </c>
      <c r="C3435" s="2">
        <v>2</v>
      </c>
      <c r="D3435" s="7">
        <v>4.8074547635660735E-2</v>
      </c>
      <c r="E3435" s="7">
        <v>0</v>
      </c>
      <c r="F3435" s="7">
        <v>0</v>
      </c>
      <c r="G3435" s="58">
        <f>Normalized_Shape!G3435/MAX(Normalized_Shape!$G$2:$G$8761)</f>
        <v>1.5012235700845495E-3</v>
      </c>
      <c r="H3435" s="7">
        <v>0</v>
      </c>
      <c r="I3435" s="7">
        <v>0</v>
      </c>
      <c r="J3435" s="7">
        <v>0.14480293386816917</v>
      </c>
      <c r="K3435" s="7">
        <v>0.12449424214130098</v>
      </c>
      <c r="L3435" s="7">
        <v>0.14547289314145151</v>
      </c>
      <c r="M3435" s="7">
        <v>0.10830928906252293</v>
      </c>
      <c r="N3435" s="7">
        <v>0.1091898523882345</v>
      </c>
      <c r="O3435" s="56">
        <v>1</v>
      </c>
      <c r="P3435" s="7">
        <v>0.47276611034949706</v>
      </c>
      <c r="Q3435" s="56">
        <v>1</v>
      </c>
      <c r="R3435" s="7">
        <v>4.4047586902448482E-3</v>
      </c>
      <c r="S3435" s="7">
        <v>0.22830990498259132</v>
      </c>
      <c r="T3435" s="56">
        <v>1</v>
      </c>
      <c r="U3435" s="18">
        <v>-6.1025946115450978E-3</v>
      </c>
      <c r="V3435" s="18">
        <v>-2.0039516070274235E-2</v>
      </c>
      <c r="W3435" s="7">
        <v>0</v>
      </c>
      <c r="X3435" s="7">
        <v>0</v>
      </c>
      <c r="Y3435" s="7">
        <v>0</v>
      </c>
      <c r="Z3435" s="7">
        <v>0</v>
      </c>
      <c r="AA3435" s="7">
        <v>0</v>
      </c>
      <c r="AB3435" s="7">
        <v>0</v>
      </c>
      <c r="AC3435" s="7">
        <v>0</v>
      </c>
      <c r="AD3435" s="7">
        <v>4.4983812038752485E-2</v>
      </c>
      <c r="AE3435" s="7">
        <v>0.24454653945875907</v>
      </c>
      <c r="AF3435" s="7">
        <v>0.17753597654143416</v>
      </c>
      <c r="AG3435" s="7">
        <v>0.11454658965216177</v>
      </c>
      <c r="AH3435" s="7">
        <v>1.989630327004056E-2</v>
      </c>
      <c r="AI3435" s="7">
        <v>2.8585357120458905E-2</v>
      </c>
      <c r="AJ3435" s="7">
        <v>7.3126751322837025E-2</v>
      </c>
      <c r="AK3435" s="7">
        <v>7.6623444233972757E-2</v>
      </c>
      <c r="AL3435" s="7">
        <v>0.11715697276098065</v>
      </c>
      <c r="AM3435" s="7">
        <v>9.092315601440247E-2</v>
      </c>
      <c r="AN3435" s="7">
        <v>1.5689694939894073E-2</v>
      </c>
      <c r="AO3435" s="7">
        <v>8.6176693727379947E-2</v>
      </c>
      <c r="AP3435" s="7">
        <v>1</v>
      </c>
      <c r="AQ3435" s="18">
        <v>-2.0039516070274231E-2</v>
      </c>
      <c r="AR3435" s="7">
        <v>0.53806298586951318</v>
      </c>
      <c r="AS3435" s="7">
        <v>0.10596112019395876</v>
      </c>
    </row>
    <row r="3436" spans="1:45">
      <c r="A3436" s="2" t="s">
        <v>269</v>
      </c>
      <c r="B3436" s="2">
        <v>39957</v>
      </c>
      <c r="C3436" s="2">
        <v>3</v>
      </c>
      <c r="D3436" s="7">
        <v>4.7761935829586905E-2</v>
      </c>
      <c r="E3436" s="7">
        <v>0</v>
      </c>
      <c r="F3436" s="7">
        <v>0</v>
      </c>
      <c r="G3436" s="58">
        <f>Normalized_Shape!G3436/MAX(Normalized_Shape!$G$2:$G$8761)</f>
        <v>2.6234975011186299E-3</v>
      </c>
      <c r="H3436" s="7">
        <v>0</v>
      </c>
      <c r="I3436" s="7">
        <v>0</v>
      </c>
      <c r="J3436" s="7">
        <v>0.14824033605002107</v>
      </c>
      <c r="K3436" s="7">
        <v>0.12732365673542145</v>
      </c>
      <c r="L3436" s="7">
        <v>0.14895543202463732</v>
      </c>
      <c r="M3436" s="7">
        <v>0.13678083659386364</v>
      </c>
      <c r="N3436" s="7">
        <v>0.10830928906252293</v>
      </c>
      <c r="O3436" s="56">
        <v>1</v>
      </c>
      <c r="P3436" s="7">
        <v>0.49603572828122516</v>
      </c>
      <c r="Q3436" s="56">
        <v>1</v>
      </c>
      <c r="R3436" s="7">
        <v>5.9641967623341365E-3</v>
      </c>
      <c r="S3436" s="7">
        <v>0.17849123983786108</v>
      </c>
      <c r="T3436" s="56">
        <v>1</v>
      </c>
      <c r="U3436" s="18">
        <v>-7.4353110948042561E-2</v>
      </c>
      <c r="V3436" s="18">
        <v>-6.1025946115450978E-3</v>
      </c>
      <c r="W3436" s="7">
        <v>0</v>
      </c>
      <c r="X3436" s="7">
        <v>0</v>
      </c>
      <c r="Y3436" s="7">
        <v>0</v>
      </c>
      <c r="Z3436" s="7">
        <v>0</v>
      </c>
      <c r="AA3436" s="7">
        <v>0</v>
      </c>
      <c r="AB3436" s="7">
        <v>0</v>
      </c>
      <c r="AC3436" s="7">
        <v>0</v>
      </c>
      <c r="AD3436" s="7">
        <v>5.9014293559226792E-2</v>
      </c>
      <c r="AE3436" s="7">
        <v>0.26856458170387648</v>
      </c>
      <c r="AF3436" s="7">
        <v>0.1962898681393655</v>
      </c>
      <c r="AG3436" s="7">
        <v>0.12928787843407791</v>
      </c>
      <c r="AH3436" s="7">
        <v>2.5023568876211943E-2</v>
      </c>
      <c r="AI3436" s="7">
        <v>3.835624160470183E-2</v>
      </c>
      <c r="AJ3436" s="7">
        <v>8.2129135522464009E-2</v>
      </c>
      <c r="AK3436" s="7">
        <v>8.3149428819293478E-2</v>
      </c>
      <c r="AL3436" s="7">
        <v>0.12200784181621067</v>
      </c>
      <c r="AM3436" s="7">
        <v>9.4453212002697254E-2</v>
      </c>
      <c r="AN3436" s="7">
        <v>1.8666562415764257E-2</v>
      </c>
      <c r="AO3436" s="7">
        <v>9.8194769629298212E-2</v>
      </c>
      <c r="AP3436" s="7">
        <v>1</v>
      </c>
      <c r="AQ3436" s="18">
        <v>-6.1025946115450978E-3</v>
      </c>
      <c r="AR3436" s="7">
        <v>0.45132565175368433</v>
      </c>
      <c r="AS3436" s="7">
        <v>0.10596112019395876</v>
      </c>
    </row>
    <row r="3437" spans="1:45">
      <c r="A3437" s="2" t="s">
        <v>269</v>
      </c>
      <c r="B3437" s="2">
        <v>39957</v>
      </c>
      <c r="C3437" s="2">
        <v>4</v>
      </c>
      <c r="D3437" s="7">
        <v>4.819159493539734E-2</v>
      </c>
      <c r="E3437" s="7">
        <v>0</v>
      </c>
      <c r="F3437" s="7">
        <v>0</v>
      </c>
      <c r="G3437" s="58">
        <f>Normalized_Shape!G3437/MAX(Normalized_Shape!$G$2:$G$8761)</f>
        <v>4.1392960573205049E-3</v>
      </c>
      <c r="H3437" s="7">
        <v>0</v>
      </c>
      <c r="I3437" s="7">
        <v>0</v>
      </c>
      <c r="J3437" s="7">
        <v>0.1545787588253707</v>
      </c>
      <c r="K3437" s="7">
        <v>0.13015307132954193</v>
      </c>
      <c r="L3437" s="7">
        <v>0.15563152491816618</v>
      </c>
      <c r="M3437" s="7">
        <v>0.22160843697074475</v>
      </c>
      <c r="N3437" s="7">
        <v>0.13678083659386364</v>
      </c>
      <c r="O3437" s="56">
        <v>1</v>
      </c>
      <c r="P3437" s="7">
        <v>0.55554305783373348</v>
      </c>
      <c r="Q3437" s="56">
        <v>1</v>
      </c>
      <c r="R3437" s="7">
        <v>1.4187454980850535E-2</v>
      </c>
      <c r="S3437" s="7">
        <v>0.15335969951506179</v>
      </c>
      <c r="T3437" s="56">
        <v>1</v>
      </c>
      <c r="U3437" s="18">
        <v>-0.28715557749584991</v>
      </c>
      <c r="V3437" s="18">
        <v>-7.4353110948042561E-2</v>
      </c>
      <c r="W3437" s="7">
        <v>0</v>
      </c>
      <c r="X3437" s="7">
        <v>0</v>
      </c>
      <c r="Y3437" s="7">
        <v>0</v>
      </c>
      <c r="Z3437" s="7">
        <v>0</v>
      </c>
      <c r="AA3437" s="7">
        <v>0</v>
      </c>
      <c r="AB3437" s="7">
        <v>0</v>
      </c>
      <c r="AC3437" s="7">
        <v>0</v>
      </c>
      <c r="AD3437" s="7">
        <v>7.1653228961336274E-2</v>
      </c>
      <c r="AE3437" s="7">
        <v>0.28255504433263112</v>
      </c>
      <c r="AF3437" s="7">
        <v>0.20697165184280697</v>
      </c>
      <c r="AG3437" s="7">
        <v>0.14064219560266292</v>
      </c>
      <c r="AH3437" s="7">
        <v>2.8204742962858968E-2</v>
      </c>
      <c r="AI3437" s="7">
        <v>4.4367840456942177E-2</v>
      </c>
      <c r="AJ3437" s="7">
        <v>8.7507425423855742E-2</v>
      </c>
      <c r="AK3437" s="7">
        <v>8.580651930307967E-2</v>
      </c>
      <c r="AL3437" s="7">
        <v>0.12421603527252016</v>
      </c>
      <c r="AM3437" s="7">
        <v>9.5703318499610557E-2</v>
      </c>
      <c r="AN3437" s="7">
        <v>2.137054597436553E-2</v>
      </c>
      <c r="AO3437" s="7">
        <v>9.5868085498456795E-2</v>
      </c>
      <c r="AP3437" s="7">
        <v>1</v>
      </c>
      <c r="AQ3437" s="18">
        <v>-7.4353110948042547E-2</v>
      </c>
      <c r="AR3437" s="7">
        <v>0.38656983922424737</v>
      </c>
      <c r="AS3437" s="7">
        <v>0.10948337349680502</v>
      </c>
    </row>
    <row r="3438" spans="1:45">
      <c r="A3438" s="2" t="s">
        <v>269</v>
      </c>
      <c r="B3438" s="2">
        <v>39957</v>
      </c>
      <c r="C3438" s="2">
        <v>5</v>
      </c>
      <c r="D3438" s="7">
        <v>4.8827665254436221E-2</v>
      </c>
      <c r="E3438" s="7">
        <v>0</v>
      </c>
      <c r="F3438" s="7">
        <v>0</v>
      </c>
      <c r="G3438" s="58">
        <f>Normalized_Shape!G3438/MAX(Normalized_Shape!$G$2:$G$8761)</f>
        <v>6.54416876667925E-3</v>
      </c>
      <c r="H3438" s="7">
        <v>0</v>
      </c>
      <c r="I3438" s="7">
        <v>0</v>
      </c>
      <c r="J3438" s="7">
        <v>0.18983773297626089</v>
      </c>
      <c r="K3438" s="7">
        <v>0.15597147950089127</v>
      </c>
      <c r="L3438" s="7">
        <v>0.19158031338976159</v>
      </c>
      <c r="M3438" s="7">
        <v>0.42699102705971098</v>
      </c>
      <c r="N3438" s="7">
        <v>0.22160843697074475</v>
      </c>
      <c r="O3438" s="56">
        <v>1</v>
      </c>
      <c r="P3438" s="7">
        <v>0.59678785807659152</v>
      </c>
      <c r="Q3438" s="56">
        <v>1</v>
      </c>
      <c r="R3438" s="7">
        <v>4.6042864167367768E-2</v>
      </c>
      <c r="S3438" s="7">
        <v>0.12726752172412656</v>
      </c>
      <c r="T3438" s="56">
        <v>1</v>
      </c>
      <c r="U3438" s="18">
        <v>-0.60034215888513087</v>
      </c>
      <c r="V3438" s="18">
        <v>-0.28715557749584991</v>
      </c>
      <c r="W3438" s="7">
        <v>0</v>
      </c>
      <c r="X3438" s="7">
        <v>0</v>
      </c>
      <c r="Y3438" s="7">
        <v>0</v>
      </c>
      <c r="Z3438" s="7">
        <v>0</v>
      </c>
      <c r="AA3438" s="7">
        <v>4.2250152706812965E-5</v>
      </c>
      <c r="AB3438" s="7">
        <v>0</v>
      </c>
      <c r="AC3438" s="7">
        <v>0</v>
      </c>
      <c r="AD3438" s="7">
        <v>8.4924122428909246E-2</v>
      </c>
      <c r="AE3438" s="7">
        <v>0.29647052551222397</v>
      </c>
      <c r="AF3438" s="7">
        <v>0.21712671784355869</v>
      </c>
      <c r="AG3438" s="7">
        <v>0.1528263958529035</v>
      </c>
      <c r="AH3438" s="7">
        <v>3.15324328946553E-2</v>
      </c>
      <c r="AI3438" s="7">
        <v>5.081310998214858E-2</v>
      </c>
      <c r="AJ3438" s="7">
        <v>9.3566360158218884E-2</v>
      </c>
      <c r="AK3438" s="7">
        <v>8.8196007482729585E-2</v>
      </c>
      <c r="AL3438" s="7">
        <v>0.1263508086300851</v>
      </c>
      <c r="AM3438" s="7">
        <v>9.6222953684703919E-2</v>
      </c>
      <c r="AN3438" s="7">
        <v>2.4343837142190555E-2</v>
      </c>
      <c r="AO3438" s="7">
        <v>9.4547264111425375E-2</v>
      </c>
      <c r="AP3438" s="7">
        <v>1</v>
      </c>
      <c r="AQ3438" s="18">
        <v>-0.28715557749584991</v>
      </c>
      <c r="AR3438" s="7">
        <v>0.32301420886917676</v>
      </c>
      <c r="AS3438" s="7">
        <v>0.12650759779389534</v>
      </c>
    </row>
    <row r="3439" spans="1:45">
      <c r="A3439" s="2" t="s">
        <v>269</v>
      </c>
      <c r="B3439" s="2">
        <v>39957</v>
      </c>
      <c r="C3439" s="2">
        <v>6</v>
      </c>
      <c r="D3439" s="7">
        <v>4.7640193686569021E-2</v>
      </c>
      <c r="E3439" s="7">
        <v>0</v>
      </c>
      <c r="F3439" s="7">
        <v>0</v>
      </c>
      <c r="G3439" s="58">
        <f>Normalized_Shape!G3439/MAX(Normalized_Shape!$G$2:$G$8761)</f>
        <v>4.1975960017898084E-3</v>
      </c>
      <c r="H3439" s="7">
        <v>0</v>
      </c>
      <c r="I3439" s="7">
        <v>0</v>
      </c>
      <c r="J3439" s="7">
        <v>0.31930162189735334</v>
      </c>
      <c r="K3439" s="7">
        <v>0.27197747785983079</v>
      </c>
      <c r="L3439" s="7">
        <v>0.32111100350578164</v>
      </c>
      <c r="M3439" s="7">
        <v>0.60193254297882537</v>
      </c>
      <c r="N3439" s="7">
        <v>0.42699102705971098</v>
      </c>
      <c r="O3439" s="56">
        <v>1</v>
      </c>
      <c r="P3439" s="7">
        <v>0.62127828362347781</v>
      </c>
      <c r="Q3439" s="56">
        <v>1</v>
      </c>
      <c r="R3439" s="7">
        <v>0.1712142692287078</v>
      </c>
      <c r="S3439" s="7">
        <v>0.12178631390692615</v>
      </c>
      <c r="T3439" s="56">
        <v>1</v>
      </c>
      <c r="U3439" s="18">
        <v>-0.86644781019239203</v>
      </c>
      <c r="V3439" s="18">
        <v>-0.60034215888513087</v>
      </c>
      <c r="W3439" s="7">
        <v>0</v>
      </c>
      <c r="X3439" s="7">
        <v>0</v>
      </c>
      <c r="Y3439" s="7">
        <v>0</v>
      </c>
      <c r="Z3439" s="7">
        <v>0</v>
      </c>
      <c r="AA3439" s="7">
        <v>2.3765676190505474E-4</v>
      </c>
      <c r="AB3439" s="7">
        <v>0</v>
      </c>
      <c r="AC3439" s="7">
        <v>0</v>
      </c>
      <c r="AD3439" s="7">
        <v>9.9757169789811334E-2</v>
      </c>
      <c r="AE3439" s="7">
        <v>0.31192857774946475</v>
      </c>
      <c r="AF3439" s="7">
        <v>0.22802175455656939</v>
      </c>
      <c r="AG3439" s="7">
        <v>0.16575009759474718</v>
      </c>
      <c r="AH3439" s="7">
        <v>3.4819828252451966E-2</v>
      </c>
      <c r="AI3439" s="7">
        <v>5.7329526498432141E-2</v>
      </c>
      <c r="AJ3439" s="7">
        <v>9.9619561734041462E-2</v>
      </c>
      <c r="AK3439" s="7">
        <v>9.0582743469521096E-2</v>
      </c>
      <c r="AL3439" s="7">
        <v>0.1291569221566016</v>
      </c>
      <c r="AM3439" s="7">
        <v>9.7170132235362999E-2</v>
      </c>
      <c r="AN3439" s="7">
        <v>2.7257836633524549E-2</v>
      </c>
      <c r="AO3439" s="7">
        <v>9.2960211898003686E-2</v>
      </c>
      <c r="AP3439" s="7">
        <v>1</v>
      </c>
      <c r="AQ3439" s="18">
        <v>-0.60034215888513087</v>
      </c>
      <c r="AR3439" s="7">
        <v>0.26578867372288995</v>
      </c>
      <c r="AS3439" s="7">
        <v>0.1696552007537622</v>
      </c>
    </row>
    <row r="3440" spans="1:45">
      <c r="A3440" s="2" t="s">
        <v>269</v>
      </c>
      <c r="B3440" s="2">
        <v>39957</v>
      </c>
      <c r="C3440" s="2">
        <v>7</v>
      </c>
      <c r="D3440" s="7">
        <v>4.6646020148972234E-2</v>
      </c>
      <c r="E3440" s="7">
        <v>0</v>
      </c>
      <c r="F3440" s="7">
        <v>0</v>
      </c>
      <c r="G3440" s="58">
        <f>Normalized_Shape!G3440/MAX(Normalized_Shape!$G$2:$G$8761)</f>
        <v>2.842122292878516E-3</v>
      </c>
      <c r="H3440" s="7">
        <v>0</v>
      </c>
      <c r="I3440" s="7">
        <v>0</v>
      </c>
      <c r="J3440" s="7">
        <v>0.49053796600082705</v>
      </c>
      <c r="K3440" s="7">
        <v>0.43349460996519823</v>
      </c>
      <c r="L3440" s="7">
        <v>0.49149508996881602</v>
      </c>
      <c r="M3440" s="7">
        <v>0.57365178416805551</v>
      </c>
      <c r="N3440" s="7">
        <v>0.60193254297882537</v>
      </c>
      <c r="O3440" s="56">
        <v>1</v>
      </c>
      <c r="P3440" s="7">
        <v>0.64851717947341336</v>
      </c>
      <c r="Q3440" s="56">
        <v>1</v>
      </c>
      <c r="R3440" s="7">
        <v>0.28087680844102714</v>
      </c>
      <c r="S3440" s="7">
        <v>0.13669579681488789</v>
      </c>
      <c r="T3440" s="56">
        <v>1</v>
      </c>
      <c r="U3440" s="18">
        <v>-0.72417351916206374</v>
      </c>
      <c r="V3440" s="18">
        <v>-0.86644781019239203</v>
      </c>
      <c r="W3440" s="7">
        <v>0</v>
      </c>
      <c r="X3440" s="7">
        <v>0</v>
      </c>
      <c r="Y3440" s="7">
        <v>0</v>
      </c>
      <c r="Z3440" s="7">
        <v>0</v>
      </c>
      <c r="AA3440" s="7">
        <v>2.1123260906311402E-5</v>
      </c>
      <c r="AB3440" s="7">
        <v>0</v>
      </c>
      <c r="AC3440" s="7">
        <v>0</v>
      </c>
      <c r="AD3440" s="7">
        <v>6.540294973714661E-2</v>
      </c>
      <c r="AE3440" s="7">
        <v>0.2563823852249672</v>
      </c>
      <c r="AF3440" s="7">
        <v>0.2011721317037001</v>
      </c>
      <c r="AG3440" s="7">
        <v>0.13989508737906564</v>
      </c>
      <c r="AH3440" s="7">
        <v>2.9167590134187495E-2</v>
      </c>
      <c r="AI3440" s="7">
        <v>4.3246652409047508E-2</v>
      </c>
      <c r="AJ3440" s="7">
        <v>8.2745756122847278E-2</v>
      </c>
      <c r="AK3440" s="7">
        <v>7.8880612634256719E-2</v>
      </c>
      <c r="AL3440" s="7">
        <v>0.11591598314126797</v>
      </c>
      <c r="AM3440" s="7">
        <v>8.0306832992782073E-2</v>
      </c>
      <c r="AN3440" s="7">
        <v>1.70047781527293E-2</v>
      </c>
      <c r="AO3440" s="7">
        <v>7.4972177994945974E-2</v>
      </c>
      <c r="AP3440" s="7">
        <v>1</v>
      </c>
      <c r="AQ3440" s="18">
        <v>-0.86644781019239203</v>
      </c>
      <c r="AR3440" s="7">
        <v>0.24864007734695684</v>
      </c>
      <c r="AS3440" s="7">
        <v>0.29529397606628882</v>
      </c>
    </row>
    <row r="3441" spans="1:45">
      <c r="A3441" s="2" t="s">
        <v>269</v>
      </c>
      <c r="B3441" s="2">
        <v>39957</v>
      </c>
      <c r="C3441" s="2">
        <v>8</v>
      </c>
      <c r="D3441" s="7">
        <v>4.5658969821871169E-2</v>
      </c>
      <c r="E3441" s="7">
        <v>0</v>
      </c>
      <c r="F3441" s="7">
        <v>0</v>
      </c>
      <c r="G3441" s="58">
        <f>Normalized_Shape!G3441/MAX(Normalized_Shape!$G$2:$G$8761)</f>
        <v>2.638072487235956E-3</v>
      </c>
      <c r="H3441" s="7">
        <v>0</v>
      </c>
      <c r="I3441" s="7">
        <v>0</v>
      </c>
      <c r="J3441" s="7">
        <v>0.59494688353795444</v>
      </c>
      <c r="K3441" s="7">
        <v>0.53203958351017178</v>
      </c>
      <c r="L3441" s="7">
        <v>0.59536307114218756</v>
      </c>
      <c r="M3441" s="7">
        <v>0.50551966444666863</v>
      </c>
      <c r="N3441" s="7">
        <v>0.57365178416805551</v>
      </c>
      <c r="O3441" s="56">
        <v>1</v>
      </c>
      <c r="P3441" s="7">
        <v>0.66836243470884726</v>
      </c>
      <c r="Q3441" s="56">
        <v>1</v>
      </c>
      <c r="R3441" s="7">
        <v>0.37039658845250223</v>
      </c>
      <c r="S3441" s="7">
        <v>0.22688323843366248</v>
      </c>
      <c r="T3441" s="56">
        <v>1</v>
      </c>
      <c r="U3441" s="18">
        <v>-0.48388025797501144</v>
      </c>
      <c r="V3441" s="18">
        <v>-0.72417351916206374</v>
      </c>
      <c r="W3441" s="7">
        <v>0</v>
      </c>
      <c r="X3441" s="7">
        <v>0</v>
      </c>
      <c r="Y3441" s="7">
        <v>0</v>
      </c>
      <c r="Z3441" s="7">
        <v>0</v>
      </c>
      <c r="AA3441" s="7">
        <v>0</v>
      </c>
      <c r="AB3441" s="7">
        <v>0</v>
      </c>
      <c r="AC3441" s="7">
        <v>0</v>
      </c>
      <c r="AD3441" s="7">
        <v>3.98483233458602E-2</v>
      </c>
      <c r="AE3441" s="7">
        <v>0.20747090886036024</v>
      </c>
      <c r="AF3441" s="7">
        <v>0.17470973322929753</v>
      </c>
      <c r="AG3441" s="7">
        <v>0.11564787560859431</v>
      </c>
      <c r="AH3441" s="7">
        <v>2.4046738045660144E-2</v>
      </c>
      <c r="AI3441" s="7">
        <v>3.0388634189960947E-2</v>
      </c>
      <c r="AJ3441" s="7">
        <v>6.7586379291623019E-2</v>
      </c>
      <c r="AK3441" s="7">
        <v>6.7552096453515398E-2</v>
      </c>
      <c r="AL3441" s="7">
        <v>0.10142673582264804</v>
      </c>
      <c r="AM3441" s="7">
        <v>6.4368768726842288E-2</v>
      </c>
      <c r="AN3441" s="7">
        <v>8.4732987256841124E-3</v>
      </c>
      <c r="AO3441" s="7">
        <v>5.8684651795745502E-2</v>
      </c>
      <c r="AP3441" s="7">
        <v>1</v>
      </c>
      <c r="AQ3441" s="18">
        <v>-0.72417351916206363</v>
      </c>
      <c r="AR3441" s="7">
        <v>0.22926215416937798</v>
      </c>
      <c r="AS3441" s="7">
        <v>0.47364620726699558</v>
      </c>
    </row>
    <row r="3442" spans="1:45">
      <c r="A3442" s="2" t="s">
        <v>269</v>
      </c>
      <c r="B3442" s="2">
        <v>39957</v>
      </c>
      <c r="C3442" s="2">
        <v>9</v>
      </c>
      <c r="D3442" s="7">
        <v>4.6655247944387149E-2</v>
      </c>
      <c r="E3442" s="7">
        <v>0</v>
      </c>
      <c r="F3442" s="7">
        <v>0</v>
      </c>
      <c r="G3442" s="58">
        <f>Normalized_Shape!G3442/MAX(Normalized_Shape!$G$2:$G$8761)</f>
        <v>2.4923226260626986E-3</v>
      </c>
      <c r="H3442" s="7">
        <v>0</v>
      </c>
      <c r="I3442" s="7">
        <v>0</v>
      </c>
      <c r="J3442" s="7">
        <v>0.67379265837362001</v>
      </c>
      <c r="K3442" s="7">
        <v>0.60702968055909234</v>
      </c>
      <c r="L3442" s="7">
        <v>0.67373762807724347</v>
      </c>
      <c r="M3442" s="7">
        <v>0.40940617744525098</v>
      </c>
      <c r="N3442" s="7">
        <v>0.50551966444666863</v>
      </c>
      <c r="O3442" s="56">
        <v>1</v>
      </c>
      <c r="P3442" s="7">
        <v>0.68900421142480461</v>
      </c>
      <c r="Q3442" s="56">
        <v>1</v>
      </c>
      <c r="R3442" s="7">
        <v>0.37546175964602574</v>
      </c>
      <c r="S3442" s="7">
        <v>0.22996514003666196</v>
      </c>
      <c r="T3442" s="56">
        <v>1</v>
      </c>
      <c r="U3442" s="18">
        <v>-0.40329684242310837</v>
      </c>
      <c r="V3442" s="18">
        <v>-0.48388025797501144</v>
      </c>
      <c r="W3442" s="7">
        <v>0</v>
      </c>
      <c r="X3442" s="7">
        <v>0</v>
      </c>
      <c r="Y3442" s="7">
        <v>0</v>
      </c>
      <c r="Z3442" s="7">
        <v>0</v>
      </c>
      <c r="AA3442" s="7">
        <v>0</v>
      </c>
      <c r="AB3442" s="7">
        <v>0</v>
      </c>
      <c r="AC3442" s="7">
        <v>0</v>
      </c>
      <c r="AD3442" s="7">
        <v>1.7276381106898091E-2</v>
      </c>
      <c r="AE3442" s="7">
        <v>0.16349625022572459</v>
      </c>
      <c r="AF3442" s="7">
        <v>0.15014648407983802</v>
      </c>
      <c r="AG3442" s="7">
        <v>9.3858803894846715E-2</v>
      </c>
      <c r="AH3442" s="7">
        <v>1.8993768445740956E-2</v>
      </c>
      <c r="AI3442" s="7">
        <v>2.0134649277403535E-2</v>
      </c>
      <c r="AJ3442" s="7">
        <v>5.3274434832669776E-2</v>
      </c>
      <c r="AK3442" s="7">
        <v>5.7172213948361576E-2</v>
      </c>
      <c r="AL3442" s="7">
        <v>8.9262953264179629E-2</v>
      </c>
      <c r="AM3442" s="7">
        <v>5.0009582522181059E-2</v>
      </c>
      <c r="AN3442" s="7">
        <v>3.2422883257097299E-3</v>
      </c>
      <c r="AO3442" s="7">
        <v>4.4702438777796734E-2</v>
      </c>
      <c r="AP3442" s="7">
        <v>1</v>
      </c>
      <c r="AQ3442" s="18">
        <v>-0.48388025797501139</v>
      </c>
      <c r="AR3442" s="7">
        <v>0.2244924181453605</v>
      </c>
      <c r="AS3442" s="7">
        <v>0.62271383746562137</v>
      </c>
    </row>
    <row r="3443" spans="1:45">
      <c r="A3443" s="2" t="s">
        <v>269</v>
      </c>
      <c r="B3443" s="2">
        <v>39957</v>
      </c>
      <c r="C3443" s="2">
        <v>10</v>
      </c>
      <c r="D3443" s="7">
        <v>4.7589036083917895E-2</v>
      </c>
      <c r="E3443" s="7">
        <v>0</v>
      </c>
      <c r="F3443" s="7">
        <v>0</v>
      </c>
      <c r="G3443" s="58">
        <f>Normalized_Shape!G3443/MAX(Normalized_Shape!$G$2:$G$8761)</f>
        <v>2.4048727093587442E-3</v>
      </c>
      <c r="H3443" s="7">
        <v>0</v>
      </c>
      <c r="I3443" s="7">
        <v>0</v>
      </c>
      <c r="J3443" s="7">
        <v>0.61745713391376933</v>
      </c>
      <c r="K3443" s="7">
        <v>0.55293834705599421</v>
      </c>
      <c r="L3443" s="7">
        <v>0.61780007360204536</v>
      </c>
      <c r="M3443" s="7">
        <v>0.34330228858408351</v>
      </c>
      <c r="N3443" s="7">
        <v>0.40940617744525098</v>
      </c>
      <c r="O3443" s="56">
        <v>1</v>
      </c>
      <c r="P3443" s="7">
        <v>0.68954100022301223</v>
      </c>
      <c r="Q3443" s="56">
        <v>1</v>
      </c>
      <c r="R3443" s="7">
        <v>0.32371508281786832</v>
      </c>
      <c r="S3443" s="7">
        <v>0.22258696135816247</v>
      </c>
      <c r="T3443" s="56">
        <v>1</v>
      </c>
      <c r="U3443" s="18">
        <v>-0.42237821125268216</v>
      </c>
      <c r="V3443" s="18">
        <v>-0.40329684242310837</v>
      </c>
      <c r="W3443" s="7">
        <v>0</v>
      </c>
      <c r="X3443" s="7">
        <v>0</v>
      </c>
      <c r="Y3443" s="7">
        <v>0</v>
      </c>
      <c r="Z3443" s="7">
        <v>0</v>
      </c>
      <c r="AA3443" s="7">
        <v>0</v>
      </c>
      <c r="AB3443" s="7">
        <v>0</v>
      </c>
      <c r="AC3443" s="7">
        <v>0</v>
      </c>
      <c r="AD3443" s="7">
        <v>6.0107932797796317E-4</v>
      </c>
      <c r="AE3443" s="7">
        <v>8.7838431459723643E-2</v>
      </c>
      <c r="AF3443" s="7">
        <v>0.11238663077441351</v>
      </c>
      <c r="AG3443" s="7">
        <v>6.5808591280874018E-2</v>
      </c>
      <c r="AH3443" s="7">
        <v>9.7740036656100444E-3</v>
      </c>
      <c r="AI3443" s="7">
        <v>1.2482969829704239E-2</v>
      </c>
      <c r="AJ3443" s="7">
        <v>4.301453358138032E-2</v>
      </c>
      <c r="AK3443" s="7">
        <v>4.3413429414870162E-2</v>
      </c>
      <c r="AL3443" s="7">
        <v>7.1665717013120619E-2</v>
      </c>
      <c r="AM3443" s="7">
        <v>3.7139649290240447E-2</v>
      </c>
      <c r="AN3443" s="7">
        <v>1.3270476807304818E-3</v>
      </c>
      <c r="AO3443" s="7">
        <v>2.2067365134852152E-2</v>
      </c>
      <c r="AP3443" s="7">
        <v>1</v>
      </c>
      <c r="AQ3443" s="18">
        <v>-0.40329684242310837</v>
      </c>
      <c r="AR3443" s="7">
        <v>0.244171993720214</v>
      </c>
      <c r="AS3443" s="7">
        <v>0.60831956230132289</v>
      </c>
    </row>
    <row r="3444" spans="1:45">
      <c r="A3444" s="2" t="s">
        <v>269</v>
      </c>
      <c r="B3444" s="2">
        <v>39957</v>
      </c>
      <c r="C3444" s="2">
        <v>11</v>
      </c>
      <c r="D3444" s="7">
        <v>4.8805162384915633E-2</v>
      </c>
      <c r="E3444" s="7">
        <v>0</v>
      </c>
      <c r="F3444" s="7">
        <v>0</v>
      </c>
      <c r="G3444" s="58">
        <f>Normalized_Shape!G3444/MAX(Normalized_Shape!$G$2:$G$8761)</f>
        <v>2.3465727648894412E-3</v>
      </c>
      <c r="H3444" s="7">
        <v>0</v>
      </c>
      <c r="I3444" s="7">
        <v>0</v>
      </c>
      <c r="J3444" s="7">
        <v>0.60848008470810111</v>
      </c>
      <c r="K3444" s="7">
        <v>0.54246243952126305</v>
      </c>
      <c r="L3444" s="7">
        <v>0.60910728466559494</v>
      </c>
      <c r="M3444" s="7">
        <v>0.2879442075076829</v>
      </c>
      <c r="N3444" s="7">
        <v>0.34330228858408351</v>
      </c>
      <c r="O3444" s="56">
        <v>1</v>
      </c>
      <c r="P3444" s="7">
        <v>0.6840761220305499</v>
      </c>
      <c r="Q3444" s="56">
        <v>1</v>
      </c>
      <c r="R3444" s="7">
        <v>0.33311693767456652</v>
      </c>
      <c r="S3444" s="7">
        <v>0.21202731304182276</v>
      </c>
      <c r="T3444" s="56">
        <v>1</v>
      </c>
      <c r="U3444" s="18">
        <v>-0.47032743018375456</v>
      </c>
      <c r="V3444" s="18">
        <v>-0.42237821125268216</v>
      </c>
      <c r="W3444" s="7">
        <v>0</v>
      </c>
      <c r="X3444" s="7">
        <v>0</v>
      </c>
      <c r="Y3444" s="7">
        <v>0</v>
      </c>
      <c r="Z3444" s="7">
        <v>0</v>
      </c>
      <c r="AA3444" s="7">
        <v>0</v>
      </c>
      <c r="AB3444" s="7">
        <v>0</v>
      </c>
      <c r="AC3444" s="7">
        <v>0</v>
      </c>
      <c r="AD3444" s="7">
        <v>5.4587232085717966E-6</v>
      </c>
      <c r="AE3444" s="7">
        <v>3.2931083892641377E-2</v>
      </c>
      <c r="AF3444" s="7">
        <v>7.911652780802568E-2</v>
      </c>
      <c r="AG3444" s="7">
        <v>4.4293373835892949E-2</v>
      </c>
      <c r="AH3444" s="7">
        <v>2.3429743740212661E-3</v>
      </c>
      <c r="AI3444" s="7">
        <v>7.9378850157066257E-3</v>
      </c>
      <c r="AJ3444" s="7">
        <v>3.6073947992827697E-2</v>
      </c>
      <c r="AK3444" s="7">
        <v>3.1516636722325943E-2</v>
      </c>
      <c r="AL3444" s="7">
        <v>5.6061139986362633E-2</v>
      </c>
      <c r="AM3444" s="7">
        <v>2.7595173844442662E-2</v>
      </c>
      <c r="AN3444" s="7">
        <v>4.3517951712233823E-4</v>
      </c>
      <c r="AO3444" s="7">
        <v>1.0868711529121198E-2</v>
      </c>
      <c r="AP3444" s="7">
        <v>1</v>
      </c>
      <c r="AQ3444" s="18">
        <v>-0.4223782112526821</v>
      </c>
      <c r="AR3444" s="7">
        <v>0.30405817345271791</v>
      </c>
      <c r="AS3444" s="7">
        <v>0.52716097578157339</v>
      </c>
    </row>
    <row r="3445" spans="1:45">
      <c r="A3445" s="2" t="s">
        <v>269</v>
      </c>
      <c r="B3445" s="2">
        <v>39957</v>
      </c>
      <c r="C3445" s="2">
        <v>12</v>
      </c>
      <c r="D3445" s="7">
        <v>5.3319335145434917E-2</v>
      </c>
      <c r="E3445" s="7">
        <v>0</v>
      </c>
      <c r="F3445" s="7">
        <v>0</v>
      </c>
      <c r="G3445" s="58">
        <f>Normalized_Shape!G3445/MAX(Normalized_Shape!$G$2:$G$8761)</f>
        <v>1.7489983340790865E-3</v>
      </c>
      <c r="H3445" s="7">
        <v>0</v>
      </c>
      <c r="I3445" s="7">
        <v>0</v>
      </c>
      <c r="J3445" s="7">
        <v>0.54960563587109845</v>
      </c>
      <c r="K3445" s="7">
        <v>0.48533655886597066</v>
      </c>
      <c r="L3445" s="7">
        <v>0.55071761994228052</v>
      </c>
      <c r="M3445" s="7">
        <v>0.2430354778963929</v>
      </c>
      <c r="N3445" s="7">
        <v>0.2879442075076829</v>
      </c>
      <c r="O3445" s="56">
        <v>1</v>
      </c>
      <c r="P3445" s="7">
        <v>0.68681778154266293</v>
      </c>
      <c r="Q3445" s="56">
        <v>1</v>
      </c>
      <c r="R3445" s="7">
        <v>0.38107776629756368</v>
      </c>
      <c r="S3445" s="7">
        <v>0.2455153505134362</v>
      </c>
      <c r="T3445" s="56">
        <v>1</v>
      </c>
      <c r="U3445" s="18">
        <v>-0.46157318902310779</v>
      </c>
      <c r="V3445" s="18">
        <v>-0.47032743018375456</v>
      </c>
      <c r="W3445" s="7">
        <v>0</v>
      </c>
      <c r="X3445" s="7">
        <v>0</v>
      </c>
      <c r="Y3445" s="7">
        <v>0</v>
      </c>
      <c r="Z3445" s="7">
        <v>0</v>
      </c>
      <c r="AA3445" s="7">
        <v>0</v>
      </c>
      <c r="AB3445" s="7">
        <v>0</v>
      </c>
      <c r="AC3445" s="7">
        <v>0</v>
      </c>
      <c r="AD3445" s="7">
        <v>0</v>
      </c>
      <c r="AE3445" s="7">
        <v>1.0655819471592677E-2</v>
      </c>
      <c r="AF3445" s="7">
        <v>4.9121385108464838E-2</v>
      </c>
      <c r="AG3445" s="7">
        <v>2.631016680294835E-2</v>
      </c>
      <c r="AH3445" s="7">
        <v>3.7705759861429342E-4</v>
      </c>
      <c r="AI3445" s="7">
        <v>5.2108597187506839E-3</v>
      </c>
      <c r="AJ3445" s="7">
        <v>3.0591137326544334E-2</v>
      </c>
      <c r="AK3445" s="7">
        <v>2.3177800587077517E-2</v>
      </c>
      <c r="AL3445" s="7">
        <v>4.1620135358829899E-2</v>
      </c>
      <c r="AM3445" s="7">
        <v>2.1049938574320661E-2</v>
      </c>
      <c r="AN3445" s="7">
        <v>0</v>
      </c>
      <c r="AO3445" s="7">
        <v>5.0935172647887106E-3</v>
      </c>
      <c r="AP3445" s="7">
        <v>1</v>
      </c>
      <c r="AQ3445" s="18">
        <v>-0.4703274301837545</v>
      </c>
      <c r="AR3445" s="7">
        <v>0.3436282125169064</v>
      </c>
      <c r="AS3445" s="7">
        <v>0.47624973950001614</v>
      </c>
    </row>
    <row r="3446" spans="1:45">
      <c r="A3446" s="2" t="s">
        <v>269</v>
      </c>
      <c r="B3446" s="2">
        <v>39957</v>
      </c>
      <c r="C3446" s="2">
        <v>13</v>
      </c>
      <c r="D3446" s="7">
        <v>5.8141910542189645E-2</v>
      </c>
      <c r="E3446" s="7">
        <v>0</v>
      </c>
      <c r="F3446" s="7">
        <v>0</v>
      </c>
      <c r="G3446" s="58">
        <f>Normalized_Shape!G3446/MAX(Normalized_Shape!$G$2:$G$8761)</f>
        <v>1.2417888171961514E-3</v>
      </c>
      <c r="H3446" s="7">
        <v>0</v>
      </c>
      <c r="I3446" s="7">
        <v>0</v>
      </c>
      <c r="J3446" s="7">
        <v>0.61006063276023981</v>
      </c>
      <c r="K3446" s="7">
        <v>0.54495232436408902</v>
      </c>
      <c r="L3446" s="7">
        <v>0.61055995661353113</v>
      </c>
      <c r="M3446" s="7">
        <v>0.21016111373649404</v>
      </c>
      <c r="N3446" s="7">
        <v>0.2430354778963929</v>
      </c>
      <c r="O3446" s="56">
        <v>1</v>
      </c>
      <c r="P3446" s="7">
        <v>0.67762997345858789</v>
      </c>
      <c r="Q3446" s="56">
        <v>1</v>
      </c>
      <c r="R3446" s="7">
        <v>0.49100604606046083</v>
      </c>
      <c r="S3446" s="7">
        <v>0.35311816535479323</v>
      </c>
      <c r="T3446" s="56">
        <v>1</v>
      </c>
      <c r="U3446" s="18">
        <v>-0.59009814649384251</v>
      </c>
      <c r="V3446" s="18">
        <v>-0.46157318902310779</v>
      </c>
      <c r="W3446" s="7">
        <v>0</v>
      </c>
      <c r="X3446" s="7">
        <v>0</v>
      </c>
      <c r="Y3446" s="7">
        <v>0</v>
      </c>
      <c r="Z3446" s="7">
        <v>0</v>
      </c>
      <c r="AA3446" s="7">
        <v>0</v>
      </c>
      <c r="AB3446" s="7">
        <v>0</v>
      </c>
      <c r="AC3446" s="7">
        <v>0</v>
      </c>
      <c r="AD3446" s="7">
        <v>0</v>
      </c>
      <c r="AE3446" s="7">
        <v>4.6563638441622082E-3</v>
      </c>
      <c r="AF3446" s="7">
        <v>3.1642809350153345E-2</v>
      </c>
      <c r="AG3446" s="7">
        <v>1.7629378088112737E-2</v>
      </c>
      <c r="AH3446" s="7">
        <v>1.1042577007462703E-4</v>
      </c>
      <c r="AI3446" s="7">
        <v>4.3282260498432997E-3</v>
      </c>
      <c r="AJ3446" s="7">
        <v>2.5512929445627934E-2</v>
      </c>
      <c r="AK3446" s="7">
        <v>1.7505882958948039E-2</v>
      </c>
      <c r="AL3446" s="7">
        <v>3.3548036947617481E-2</v>
      </c>
      <c r="AM3446" s="7">
        <v>1.8296762399983294E-2</v>
      </c>
      <c r="AN3446" s="7">
        <v>0</v>
      </c>
      <c r="AO3446" s="7">
        <v>2.4256511921640182E-3</v>
      </c>
      <c r="AP3446" s="7">
        <v>1</v>
      </c>
      <c r="AQ3446" s="18">
        <v>-0.46157318902310773</v>
      </c>
      <c r="AR3446" s="7">
        <v>0.3852218407295438</v>
      </c>
      <c r="AS3446" s="7">
        <v>0.39153954756656323</v>
      </c>
    </row>
    <row r="3447" spans="1:45">
      <c r="A3447" s="2" t="s">
        <v>269</v>
      </c>
      <c r="B3447" s="2">
        <v>39957</v>
      </c>
      <c r="C3447" s="2">
        <v>14</v>
      </c>
      <c r="D3447" s="7">
        <v>6.3845335673200054E-2</v>
      </c>
      <c r="E3447" s="7">
        <v>0</v>
      </c>
      <c r="F3447" s="7">
        <v>0</v>
      </c>
      <c r="G3447" s="58">
        <f>Normalized_Shape!G3447/MAX(Normalized_Shape!$G$2:$G$8761)</f>
        <v>1.0639739865647777E-3</v>
      </c>
      <c r="H3447" s="7">
        <v>0</v>
      </c>
      <c r="I3447" s="7">
        <v>0</v>
      </c>
      <c r="J3447" s="7">
        <v>0.48609388223564476</v>
      </c>
      <c r="K3447" s="7">
        <v>0.42655900744136044</v>
      </c>
      <c r="L3447" s="7">
        <v>0.48739274438784408</v>
      </c>
      <c r="M3447" s="7">
        <v>0.1966591427422503</v>
      </c>
      <c r="N3447" s="7">
        <v>0.21016111373649404</v>
      </c>
      <c r="O3447" s="56">
        <v>1</v>
      </c>
      <c r="P3447" s="7">
        <v>0.64764719918281621</v>
      </c>
      <c r="Q3447" s="56">
        <v>1</v>
      </c>
      <c r="R3447" s="7">
        <v>0.63250866790102811</v>
      </c>
      <c r="S3447" s="7">
        <v>0.25740341827087659</v>
      </c>
      <c r="T3447" s="56">
        <v>1</v>
      </c>
      <c r="U3447" s="18">
        <v>-0.69172317085970914</v>
      </c>
      <c r="V3447" s="18">
        <v>-0.59009814649384251</v>
      </c>
      <c r="W3447" s="7">
        <v>0</v>
      </c>
      <c r="X3447" s="7">
        <v>0</v>
      </c>
      <c r="Y3447" s="7">
        <v>0</v>
      </c>
      <c r="Z3447" s="7">
        <v>0</v>
      </c>
      <c r="AA3447" s="7">
        <v>0</v>
      </c>
      <c r="AB3447" s="7">
        <v>0</v>
      </c>
      <c r="AC3447" s="7">
        <v>0</v>
      </c>
      <c r="AD3447" s="7">
        <v>0</v>
      </c>
      <c r="AE3447" s="7">
        <v>1.9162929503272156E-3</v>
      </c>
      <c r="AF3447" s="7">
        <v>1.5494531421411609E-2</v>
      </c>
      <c r="AG3447" s="7">
        <v>9.7524216081154892E-3</v>
      </c>
      <c r="AH3447" s="7">
        <v>0</v>
      </c>
      <c r="AI3447" s="7">
        <v>3.5269305385140677E-3</v>
      </c>
      <c r="AJ3447" s="7">
        <v>2.1052468137979417E-2</v>
      </c>
      <c r="AK3447" s="7">
        <v>1.2781252250097321E-2</v>
      </c>
      <c r="AL3447" s="7">
        <v>2.5443661803350611E-2</v>
      </c>
      <c r="AM3447" s="7">
        <v>1.572831306969389E-2</v>
      </c>
      <c r="AN3447" s="7">
        <v>0</v>
      </c>
      <c r="AO3447" s="7">
        <v>1.232014568721347E-3</v>
      </c>
      <c r="AP3447" s="7">
        <v>1</v>
      </c>
      <c r="AQ3447" s="18">
        <v>-0.5900981464938424</v>
      </c>
      <c r="AR3447" s="7">
        <v>0.39068902180289861</v>
      </c>
      <c r="AS3447" s="7">
        <v>0.32308748983683161</v>
      </c>
    </row>
    <row r="3448" spans="1:45">
      <c r="A3448" s="2" t="s">
        <v>269</v>
      </c>
      <c r="B3448" s="2">
        <v>39957</v>
      </c>
      <c r="C3448" s="2">
        <v>15</v>
      </c>
      <c r="D3448" s="7">
        <v>7.1749832847390074E-2</v>
      </c>
      <c r="E3448" s="7">
        <v>0</v>
      </c>
      <c r="F3448" s="7">
        <v>0</v>
      </c>
      <c r="G3448" s="58">
        <f>Normalized_Shape!G3448/MAX(Normalized_Shape!$G$2:$G$8761)</f>
        <v>1.5449485284365265E-3</v>
      </c>
      <c r="H3448" s="7">
        <v>0</v>
      </c>
      <c r="I3448" s="7">
        <v>0</v>
      </c>
      <c r="J3448" s="7">
        <v>0.44322586379462925</v>
      </c>
      <c r="K3448" s="7">
        <v>0.38468367144837734</v>
      </c>
      <c r="L3448" s="7">
        <v>0.44491274283832732</v>
      </c>
      <c r="M3448" s="7">
        <v>0.23041407022786042</v>
      </c>
      <c r="N3448" s="7">
        <v>0.1966591427422503</v>
      </c>
      <c r="O3448" s="56">
        <v>1</v>
      </c>
      <c r="P3448" s="7">
        <v>0.6114834733656116</v>
      </c>
      <c r="Q3448" s="56">
        <v>1</v>
      </c>
      <c r="R3448" s="7">
        <v>0.78297794357614925</v>
      </c>
      <c r="S3448" s="7">
        <v>0.36695840776875782</v>
      </c>
      <c r="T3448" s="56">
        <v>1</v>
      </c>
      <c r="U3448" s="18">
        <v>-0.82152517309847539</v>
      </c>
      <c r="V3448" s="18">
        <v>-0.69172317085970914</v>
      </c>
      <c r="W3448" s="7">
        <v>0</v>
      </c>
      <c r="X3448" s="7">
        <v>0</v>
      </c>
      <c r="Y3448" s="7">
        <v>0</v>
      </c>
      <c r="Z3448" s="7">
        <v>0</v>
      </c>
      <c r="AA3448" s="7">
        <v>0</v>
      </c>
      <c r="AB3448" s="7">
        <v>0</v>
      </c>
      <c r="AC3448" s="7">
        <v>0</v>
      </c>
      <c r="AD3448" s="7">
        <v>0</v>
      </c>
      <c r="AE3448" s="7">
        <v>2.4977238306973955E-4</v>
      </c>
      <c r="AF3448" s="7">
        <v>4.9630337109778421E-3</v>
      </c>
      <c r="AG3448" s="7">
        <v>5.8052707369970142E-3</v>
      </c>
      <c r="AH3448" s="7">
        <v>0</v>
      </c>
      <c r="AI3448" s="7">
        <v>2.7212260974658715E-3</v>
      </c>
      <c r="AJ3448" s="7">
        <v>1.6886961850378256E-2</v>
      </c>
      <c r="AK3448" s="7">
        <v>1.0312256687188492E-2</v>
      </c>
      <c r="AL3448" s="7">
        <v>1.7909620701219608E-2</v>
      </c>
      <c r="AM3448" s="7">
        <v>1.3551269560061788E-2</v>
      </c>
      <c r="AN3448" s="7">
        <v>0</v>
      </c>
      <c r="AO3448" s="7">
        <v>3.9376772845435077E-4</v>
      </c>
      <c r="AP3448" s="7">
        <v>1</v>
      </c>
      <c r="AQ3448" s="18">
        <v>-0.69172317085970902</v>
      </c>
      <c r="AR3448" s="7">
        <v>0.295927132559684</v>
      </c>
      <c r="AS3448" s="7">
        <v>0.21515097258219326</v>
      </c>
    </row>
    <row r="3449" spans="1:45">
      <c r="A3449" s="2" t="s">
        <v>269</v>
      </c>
      <c r="B3449" s="2">
        <v>39957</v>
      </c>
      <c r="C3449" s="2">
        <v>16</v>
      </c>
      <c r="D3449" s="7">
        <v>8.014777423955681E-2</v>
      </c>
      <c r="E3449" s="7">
        <v>0</v>
      </c>
      <c r="F3449" s="7">
        <v>0</v>
      </c>
      <c r="G3449" s="58">
        <f>Normalized_Shape!G3449/MAX(Normalized_Shape!$G$2:$G$8761)</f>
        <v>2.4631726538280468E-3</v>
      </c>
      <c r="H3449" s="7">
        <v>0</v>
      </c>
      <c r="I3449" s="7">
        <v>0</v>
      </c>
      <c r="J3449" s="7">
        <v>0.45474570179811502</v>
      </c>
      <c r="K3449" s="7">
        <v>0.39553447641682937</v>
      </c>
      <c r="L3449" s="7">
        <v>0.45637529295550955</v>
      </c>
      <c r="M3449" s="7">
        <v>0.2418613934621108</v>
      </c>
      <c r="N3449" s="7">
        <v>0.23041407022786042</v>
      </c>
      <c r="O3449" s="56">
        <v>1</v>
      </c>
      <c r="P3449" s="7">
        <v>0.59577796059323951</v>
      </c>
      <c r="Q3449" s="56">
        <v>1</v>
      </c>
      <c r="R3449" s="7">
        <v>0.99549549837013818</v>
      </c>
      <c r="S3449" s="7">
        <v>0.48897608971426709</v>
      </c>
      <c r="T3449" s="56">
        <v>1</v>
      </c>
      <c r="U3449" s="18">
        <v>-1</v>
      </c>
      <c r="V3449" s="18">
        <v>-0.82152517309847539</v>
      </c>
      <c r="W3449" s="7">
        <v>0</v>
      </c>
      <c r="X3449" s="7">
        <v>0</v>
      </c>
      <c r="Y3449" s="7">
        <v>0</v>
      </c>
      <c r="Z3449" s="7">
        <v>0</v>
      </c>
      <c r="AA3449" s="7">
        <v>0</v>
      </c>
      <c r="AB3449" s="7">
        <v>0</v>
      </c>
      <c r="AC3449" s="7">
        <v>0</v>
      </c>
      <c r="AD3449" s="7">
        <v>0</v>
      </c>
      <c r="AE3449" s="7">
        <v>4.5465475278527295E-4</v>
      </c>
      <c r="AF3449" s="7">
        <v>4.7810275046199823E-3</v>
      </c>
      <c r="AG3449" s="7">
        <v>5.0836448161347839E-3</v>
      </c>
      <c r="AH3449" s="7">
        <v>0</v>
      </c>
      <c r="AI3449" s="7">
        <v>2.4952660185520214E-3</v>
      </c>
      <c r="AJ3449" s="7">
        <v>1.6538980354793675E-2</v>
      </c>
      <c r="AK3449" s="7">
        <v>1.0342328517144533E-2</v>
      </c>
      <c r="AL3449" s="7">
        <v>1.1616247040888969E-2</v>
      </c>
      <c r="AM3449" s="7">
        <v>1.3574617688900762E-2</v>
      </c>
      <c r="AN3449" s="7">
        <v>0</v>
      </c>
      <c r="AO3449" s="7">
        <v>3.7668519857362676E-4</v>
      </c>
      <c r="AP3449" s="7">
        <v>1</v>
      </c>
      <c r="AQ3449" s="18">
        <v>-0.82152517309847539</v>
      </c>
      <c r="AR3449" s="7">
        <v>0.36283364994741396</v>
      </c>
      <c r="AS3449" s="7">
        <v>0.23951322459354665</v>
      </c>
    </row>
    <row r="3450" spans="1:45">
      <c r="A3450" s="2" t="s">
        <v>269</v>
      </c>
      <c r="B3450" s="2">
        <v>39957</v>
      </c>
      <c r="C3450" s="2">
        <v>17</v>
      </c>
      <c r="D3450" s="7">
        <v>8.816689034626897E-2</v>
      </c>
      <c r="E3450" s="7">
        <v>0</v>
      </c>
      <c r="F3450" s="7">
        <v>0</v>
      </c>
      <c r="G3450" s="58">
        <f>Normalized_Shape!G3450/MAX(Normalized_Shape!$G$2:$G$8761)</f>
        <v>3.7603464182700361E-3</v>
      </c>
      <c r="H3450" s="7">
        <v>0</v>
      </c>
      <c r="I3450" s="7">
        <v>0</v>
      </c>
      <c r="J3450" s="7">
        <v>0.45477661716343803</v>
      </c>
      <c r="K3450" s="7">
        <v>0.39602962397080044</v>
      </c>
      <c r="L3450" s="7">
        <v>0.45635205020434255</v>
      </c>
      <c r="M3450" s="7">
        <v>0.30628927679334061</v>
      </c>
      <c r="N3450" s="7">
        <v>0.2418613934621108</v>
      </c>
      <c r="O3450" s="56">
        <v>1</v>
      </c>
      <c r="P3450" s="7">
        <v>0.61093380146906118</v>
      </c>
      <c r="Q3450" s="56">
        <v>1</v>
      </c>
      <c r="R3450" s="7">
        <v>1</v>
      </c>
      <c r="S3450" s="7">
        <v>0.72296465368152063</v>
      </c>
      <c r="T3450" s="56">
        <v>1</v>
      </c>
      <c r="U3450" s="18">
        <v>-0.71457494540198618</v>
      </c>
      <c r="V3450" s="18">
        <v>-1</v>
      </c>
      <c r="W3450" s="7">
        <v>0</v>
      </c>
      <c r="X3450" s="7">
        <v>0</v>
      </c>
      <c r="Y3450" s="7">
        <v>0</v>
      </c>
      <c r="Z3450" s="7">
        <v>0</v>
      </c>
      <c r="AA3450" s="7">
        <v>0</v>
      </c>
      <c r="AB3450" s="7">
        <v>0</v>
      </c>
      <c r="AC3450" s="7">
        <v>0</v>
      </c>
      <c r="AD3450" s="7">
        <v>0</v>
      </c>
      <c r="AE3450" s="7">
        <v>6.7596875282778708E-4</v>
      </c>
      <c r="AF3450" s="7">
        <v>4.5401724958131599E-3</v>
      </c>
      <c r="AG3450" s="7">
        <v>4.7876568096483019E-3</v>
      </c>
      <c r="AH3450" s="7">
        <v>0</v>
      </c>
      <c r="AI3450" s="7">
        <v>2.3052750250314789E-3</v>
      </c>
      <c r="AJ3450" s="7">
        <v>1.6192224194593794E-2</v>
      </c>
      <c r="AK3450" s="7">
        <v>1.060681996589383E-2</v>
      </c>
      <c r="AL3450" s="7">
        <v>9.0937929695859444E-3</v>
      </c>
      <c r="AM3450" s="7">
        <v>1.3558737360397824E-2</v>
      </c>
      <c r="AN3450" s="7">
        <v>0</v>
      </c>
      <c r="AO3450" s="7">
        <v>3.6865152068936869E-4</v>
      </c>
      <c r="AP3450" s="7">
        <v>1</v>
      </c>
      <c r="AQ3450" s="18">
        <v>-1</v>
      </c>
      <c r="AR3450" s="7">
        <v>0.40717099883961461</v>
      </c>
      <c r="AS3450" s="7">
        <v>0.29702868581794056</v>
      </c>
    </row>
    <row r="3451" spans="1:45">
      <c r="A3451" s="2" t="s">
        <v>269</v>
      </c>
      <c r="B3451" s="2">
        <v>39957</v>
      </c>
      <c r="C3451" s="2">
        <v>18</v>
      </c>
      <c r="D3451" s="7">
        <v>9.8526142991975055E-2</v>
      </c>
      <c r="E3451" s="7">
        <v>0</v>
      </c>
      <c r="F3451" s="7">
        <v>0</v>
      </c>
      <c r="G3451" s="58">
        <f>Normalized_Shape!G3451/MAX(Normalized_Shape!$G$2:$G$8761)</f>
        <v>5.6696695996397064E-3</v>
      </c>
      <c r="H3451" s="7">
        <v>0</v>
      </c>
      <c r="I3451" s="7">
        <v>0</v>
      </c>
      <c r="J3451" s="7">
        <v>0.54067109529274926</v>
      </c>
      <c r="K3451" s="7">
        <v>0.48007031095266395</v>
      </c>
      <c r="L3451" s="7">
        <v>0.5414553836022391</v>
      </c>
      <c r="M3451" s="7">
        <v>0.38181812845070756</v>
      </c>
      <c r="N3451" s="7">
        <v>0.30628927679334061</v>
      </c>
      <c r="O3451" s="56">
        <v>1</v>
      </c>
      <c r="P3451" s="7">
        <v>0.61608895508349748</v>
      </c>
      <c r="Q3451" s="56">
        <v>1</v>
      </c>
      <c r="R3451" s="7">
        <v>0.92188701882675583</v>
      </c>
      <c r="S3451" s="7">
        <v>0.86968762091837171</v>
      </c>
      <c r="T3451" s="56">
        <v>1</v>
      </c>
      <c r="U3451" s="18">
        <v>-0.46136163761821875</v>
      </c>
      <c r="V3451" s="18">
        <v>-0.71457494540198618</v>
      </c>
      <c r="W3451" s="7">
        <v>0</v>
      </c>
      <c r="X3451" s="7">
        <v>0</v>
      </c>
      <c r="Y3451" s="7">
        <v>0</v>
      </c>
      <c r="Z3451" s="7">
        <v>0</v>
      </c>
      <c r="AA3451" s="7">
        <v>0</v>
      </c>
      <c r="AB3451" s="7">
        <v>0</v>
      </c>
      <c r="AC3451" s="7">
        <v>0</v>
      </c>
      <c r="AD3451" s="7">
        <v>0</v>
      </c>
      <c r="AE3451" s="7">
        <v>9.2846626511949761E-4</v>
      </c>
      <c r="AF3451" s="7">
        <v>4.2700290795506801E-3</v>
      </c>
      <c r="AG3451" s="7">
        <v>4.4887747689614128E-3</v>
      </c>
      <c r="AH3451" s="7">
        <v>0</v>
      </c>
      <c r="AI3451" s="7">
        <v>2.0976512368610289E-3</v>
      </c>
      <c r="AJ3451" s="7">
        <v>1.59646866522095E-2</v>
      </c>
      <c r="AK3451" s="7">
        <v>1.0860546183262199E-2</v>
      </c>
      <c r="AL3451" s="7">
        <v>8.4750348729342763E-3</v>
      </c>
      <c r="AM3451" s="7">
        <v>1.368611140695827E-2</v>
      </c>
      <c r="AN3451" s="7">
        <v>0</v>
      </c>
      <c r="AO3451" s="7">
        <v>3.6068007026155319E-4</v>
      </c>
      <c r="AP3451" s="7">
        <v>1</v>
      </c>
      <c r="AQ3451" s="18">
        <v>-0.71457494540198607</v>
      </c>
      <c r="AR3451" s="7">
        <v>0.43611877870099852</v>
      </c>
      <c r="AS3451" s="7">
        <v>0.30642136129219733</v>
      </c>
    </row>
    <row r="3452" spans="1:45">
      <c r="A3452" s="2" t="s">
        <v>269</v>
      </c>
      <c r="B3452" s="2">
        <v>39957</v>
      </c>
      <c r="C3452" s="2">
        <v>19</v>
      </c>
      <c r="D3452" s="7">
        <v>0.10939421951468273</v>
      </c>
      <c r="E3452" s="7">
        <v>0</v>
      </c>
      <c r="F3452" s="7">
        <v>0</v>
      </c>
      <c r="G3452" s="58">
        <f>Normalized_Shape!G3452/MAX(Normalized_Shape!$G$2:$G$8761)</f>
        <v>8.9344664899206668E-3</v>
      </c>
      <c r="H3452" s="7">
        <v>0</v>
      </c>
      <c r="I3452" s="7">
        <v>0</v>
      </c>
      <c r="J3452" s="7">
        <v>0.54425341324955279</v>
      </c>
      <c r="K3452" s="7">
        <v>0.48556644880174293</v>
      </c>
      <c r="L3452" s="7">
        <v>0.54477134943539485</v>
      </c>
      <c r="M3452" s="7">
        <v>0.42517413139765942</v>
      </c>
      <c r="N3452" s="7">
        <v>0.38181812845070756</v>
      </c>
      <c r="O3452" s="56">
        <v>1</v>
      </c>
      <c r="P3452" s="7">
        <v>0.65500674153840133</v>
      </c>
      <c r="Q3452" s="56">
        <v>1</v>
      </c>
      <c r="R3452" s="7">
        <v>0.71752605956917437</v>
      </c>
      <c r="S3452" s="7">
        <v>1</v>
      </c>
      <c r="T3452" s="56">
        <v>1</v>
      </c>
      <c r="U3452" s="18">
        <v>-0.24940098742014763</v>
      </c>
      <c r="V3452" s="18">
        <v>-0.46136163761821875</v>
      </c>
      <c r="W3452" s="7">
        <v>0</v>
      </c>
      <c r="X3452" s="7">
        <v>0</v>
      </c>
      <c r="Y3452" s="7">
        <v>0</v>
      </c>
      <c r="Z3452" s="7">
        <v>0</v>
      </c>
      <c r="AA3452" s="7">
        <v>0</v>
      </c>
      <c r="AB3452" s="7">
        <v>0</v>
      </c>
      <c r="AC3452" s="7">
        <v>0</v>
      </c>
      <c r="AD3452" s="7">
        <v>0</v>
      </c>
      <c r="AE3452" s="7">
        <v>5.1446027639788653E-3</v>
      </c>
      <c r="AF3452" s="7">
        <v>1.1216471206637754E-2</v>
      </c>
      <c r="AG3452" s="7">
        <v>9.3220549725592031E-3</v>
      </c>
      <c r="AH3452" s="7">
        <v>5.8868007226628829E-4</v>
      </c>
      <c r="AI3452" s="7">
        <v>5.5724075348078297E-3</v>
      </c>
      <c r="AJ3452" s="7">
        <v>2.3185928787022327E-2</v>
      </c>
      <c r="AK3452" s="7">
        <v>1.5287334552825634E-2</v>
      </c>
      <c r="AL3452" s="7">
        <v>1.4174819040452197E-2</v>
      </c>
      <c r="AM3452" s="7">
        <v>2.0767745058500549E-2</v>
      </c>
      <c r="AN3452" s="7">
        <v>0</v>
      </c>
      <c r="AO3452" s="7">
        <v>1.1986959248650446E-3</v>
      </c>
      <c r="AP3452" s="7">
        <v>1</v>
      </c>
      <c r="AQ3452" s="18">
        <v>-0.46136163761821869</v>
      </c>
      <c r="AR3452" s="7">
        <v>0.57963725569485869</v>
      </c>
      <c r="AS3452" s="7">
        <v>0.35995374107328931</v>
      </c>
    </row>
    <row r="3453" spans="1:45">
      <c r="A3453" s="2" t="s">
        <v>269</v>
      </c>
      <c r="B3453" s="2">
        <v>39957</v>
      </c>
      <c r="C3453" s="2">
        <v>20</v>
      </c>
      <c r="D3453" s="7">
        <v>0.12009668139336474</v>
      </c>
      <c r="E3453" s="7">
        <v>0</v>
      </c>
      <c r="F3453" s="7">
        <v>0</v>
      </c>
      <c r="G3453" s="58">
        <f>Normalized_Shape!G3453/MAX(Normalized_Shape!$G$2:$G$8761)</f>
        <v>1.4866485839672238E-2</v>
      </c>
      <c r="H3453" s="7">
        <v>0</v>
      </c>
      <c r="I3453" s="7">
        <v>0</v>
      </c>
      <c r="J3453" s="7">
        <v>0.51071797071542024</v>
      </c>
      <c r="K3453" s="7">
        <v>0.4562431033019268</v>
      </c>
      <c r="L3453" s="7">
        <v>0.51104999128396833</v>
      </c>
      <c r="M3453" s="7">
        <v>0.37749749773254943</v>
      </c>
      <c r="N3453" s="7">
        <v>0.42517413139765942</v>
      </c>
      <c r="O3453" s="56">
        <v>1</v>
      </c>
      <c r="P3453" s="7">
        <v>0.67089741998004715</v>
      </c>
      <c r="Q3453" s="56">
        <v>1</v>
      </c>
      <c r="R3453" s="7">
        <v>0.52215665326469862</v>
      </c>
      <c r="S3453" s="7">
        <v>0.7918953394869227</v>
      </c>
      <c r="T3453" s="56">
        <v>1</v>
      </c>
      <c r="U3453" s="18">
        <v>-0.22676100951613926</v>
      </c>
      <c r="V3453" s="18">
        <v>-0.24940098742014763</v>
      </c>
      <c r="W3453" s="7">
        <v>0</v>
      </c>
      <c r="X3453" s="7">
        <v>0</v>
      </c>
      <c r="Y3453" s="7">
        <v>0</v>
      </c>
      <c r="Z3453" s="7">
        <v>0</v>
      </c>
      <c r="AA3453" s="7">
        <v>0</v>
      </c>
      <c r="AB3453" s="7">
        <v>0</v>
      </c>
      <c r="AC3453" s="7">
        <v>0</v>
      </c>
      <c r="AD3453" s="7">
        <v>0</v>
      </c>
      <c r="AE3453" s="7">
        <v>1.9527016568639709E-2</v>
      </c>
      <c r="AF3453" s="7">
        <v>2.9116868207796513E-2</v>
      </c>
      <c r="AG3453" s="7">
        <v>1.7373104449825309E-2</v>
      </c>
      <c r="AH3453" s="7">
        <v>2.0250253525415231E-3</v>
      </c>
      <c r="AI3453" s="7">
        <v>1.0980893106379655E-2</v>
      </c>
      <c r="AJ3453" s="7">
        <v>3.2919288775848543E-2</v>
      </c>
      <c r="AK3453" s="7">
        <v>2.5287429580041241E-2</v>
      </c>
      <c r="AL3453" s="7">
        <v>3.1135819046906005E-2</v>
      </c>
      <c r="AM3453" s="7">
        <v>3.2060384672445617E-2</v>
      </c>
      <c r="AN3453" s="7">
        <v>2.0718548598240233E-3</v>
      </c>
      <c r="AO3453" s="7">
        <v>3.2173993902542665E-3</v>
      </c>
      <c r="AP3453" s="7">
        <v>1</v>
      </c>
      <c r="AQ3453" s="18">
        <v>-0.2494009874201476</v>
      </c>
      <c r="AR3453" s="7">
        <v>0.99904028308900994</v>
      </c>
      <c r="AS3453" s="7">
        <v>0.39598345715032091</v>
      </c>
    </row>
    <row r="3454" spans="1:45">
      <c r="A3454" s="2" t="s">
        <v>269</v>
      </c>
      <c r="B3454" s="2">
        <v>39957</v>
      </c>
      <c r="C3454" s="2">
        <v>21</v>
      </c>
      <c r="D3454" s="7">
        <v>0.12224546259585979</v>
      </c>
      <c r="E3454" s="7">
        <v>0</v>
      </c>
      <c r="F3454" s="7">
        <v>0</v>
      </c>
      <c r="G3454" s="58">
        <f>Normalized_Shape!G3454/MAX(Normalized_Shape!$G$2:$G$8761)</f>
        <v>2.448597667710721E-2</v>
      </c>
      <c r="H3454" s="7">
        <v>0</v>
      </c>
      <c r="I3454" s="7">
        <v>0</v>
      </c>
      <c r="J3454" s="7">
        <v>0.50591836024902337</v>
      </c>
      <c r="K3454" s="7">
        <v>0.4562431033019268</v>
      </c>
      <c r="L3454" s="7">
        <v>0.50567704197253482</v>
      </c>
      <c r="M3454" s="7">
        <v>0.30669140071208223</v>
      </c>
      <c r="N3454" s="7">
        <v>0.37749749773254943</v>
      </c>
      <c r="O3454" s="56">
        <v>1</v>
      </c>
      <c r="P3454" s="7">
        <v>0.62479837989008902</v>
      </c>
      <c r="Q3454" s="56">
        <v>1</v>
      </c>
      <c r="R3454" s="7">
        <v>0.34680298927100112</v>
      </c>
      <c r="S3454" s="7">
        <v>0.57469782762118926</v>
      </c>
      <c r="T3454" s="56">
        <v>1</v>
      </c>
      <c r="U3454" s="18">
        <v>-0.16196954997642421</v>
      </c>
      <c r="V3454" s="18">
        <v>-0.22676100951613926</v>
      </c>
      <c r="W3454" s="7">
        <v>0</v>
      </c>
      <c r="X3454" s="7">
        <v>0</v>
      </c>
      <c r="Y3454" s="7">
        <v>0</v>
      </c>
      <c r="Z3454" s="7">
        <v>0</v>
      </c>
      <c r="AA3454" s="7">
        <v>0</v>
      </c>
      <c r="AB3454" s="7">
        <v>0</v>
      </c>
      <c r="AC3454" s="7">
        <v>0</v>
      </c>
      <c r="AD3454" s="7">
        <v>3.8966885673497128E-6</v>
      </c>
      <c r="AE3454" s="7">
        <v>6.5880984380086244E-2</v>
      </c>
      <c r="AF3454" s="7">
        <v>5.1021949431054828E-2</v>
      </c>
      <c r="AG3454" s="7">
        <v>3.014427271336724E-2</v>
      </c>
      <c r="AH3454" s="7">
        <v>3.856745557431659E-3</v>
      </c>
      <c r="AI3454" s="7">
        <v>1.9665691936026318E-2</v>
      </c>
      <c r="AJ3454" s="7">
        <v>4.4637523937240207E-2</v>
      </c>
      <c r="AK3454" s="7">
        <v>3.9072011767245972E-2</v>
      </c>
      <c r="AL3454" s="7">
        <v>5.367247573194206E-2</v>
      </c>
      <c r="AM3454" s="7">
        <v>4.8993973397048522E-2</v>
      </c>
      <c r="AN3454" s="7">
        <v>5.1610303085755007E-3</v>
      </c>
      <c r="AO3454" s="7">
        <v>6.3728954146074022E-3</v>
      </c>
      <c r="AP3454" s="7">
        <v>1</v>
      </c>
      <c r="AQ3454" s="18">
        <v>-0.22676100951613923</v>
      </c>
      <c r="AR3454" s="7">
        <v>0.9894928386001125</v>
      </c>
      <c r="AS3454" s="7">
        <v>0.35554505402256004</v>
      </c>
    </row>
    <row r="3455" spans="1:45">
      <c r="A3455" s="2" t="s">
        <v>269</v>
      </c>
      <c r="B3455" s="2">
        <v>39957</v>
      </c>
      <c r="C3455" s="2">
        <v>22</v>
      </c>
      <c r="D3455" s="7">
        <v>0.1243890632816307</v>
      </c>
      <c r="E3455" s="7">
        <v>0</v>
      </c>
      <c r="F3455" s="7">
        <v>0</v>
      </c>
      <c r="G3455" s="58">
        <f>Normalized_Shape!G3455/MAX(Normalized_Shape!$G$2:$G$8761)</f>
        <v>3.4105467514542187E-2</v>
      </c>
      <c r="H3455" s="7">
        <v>0</v>
      </c>
      <c r="I3455" s="7">
        <v>0</v>
      </c>
      <c r="J3455" s="7">
        <v>0.40639407043293108</v>
      </c>
      <c r="K3455" s="7">
        <v>0.36782389723566195</v>
      </c>
      <c r="L3455" s="7">
        <v>0.40623293110461178</v>
      </c>
      <c r="M3455" s="7">
        <v>0.22835942246786675</v>
      </c>
      <c r="N3455" s="7">
        <v>0.30669140071208223</v>
      </c>
      <c r="O3455" s="56">
        <v>1</v>
      </c>
      <c r="P3455" s="7">
        <v>0.56903563795444334</v>
      </c>
      <c r="Q3455" s="56">
        <v>1</v>
      </c>
      <c r="R3455" s="7">
        <v>0.18620279580903476</v>
      </c>
      <c r="S3455" s="7">
        <v>0.50375871572458675</v>
      </c>
      <c r="T3455" s="56">
        <v>1</v>
      </c>
      <c r="U3455" s="18">
        <v>-6.3165481782348418E-2</v>
      </c>
      <c r="V3455" s="18">
        <v>-0.16196954997642421</v>
      </c>
      <c r="W3455" s="7">
        <v>0</v>
      </c>
      <c r="X3455" s="7">
        <v>0</v>
      </c>
      <c r="Y3455" s="7">
        <v>0</v>
      </c>
      <c r="Z3455" s="7">
        <v>0</v>
      </c>
      <c r="AA3455" s="7">
        <v>0</v>
      </c>
      <c r="AB3455" s="7">
        <v>0</v>
      </c>
      <c r="AC3455" s="7">
        <v>0</v>
      </c>
      <c r="AD3455" s="7">
        <v>1.1085407131253493E-5</v>
      </c>
      <c r="AE3455" s="7">
        <v>0.10149824192863681</v>
      </c>
      <c r="AF3455" s="7">
        <v>7.9208260863683266E-2</v>
      </c>
      <c r="AG3455" s="7">
        <v>5.0218397823236019E-2</v>
      </c>
      <c r="AH3455" s="7">
        <v>5.0707436446645457E-3</v>
      </c>
      <c r="AI3455" s="7">
        <v>2.443611562751187E-2</v>
      </c>
      <c r="AJ3455" s="7">
        <v>5.0861312990594626E-2</v>
      </c>
      <c r="AK3455" s="7">
        <v>4.5373120788116839E-2</v>
      </c>
      <c r="AL3455" s="7">
        <v>5.7340069678388408E-2</v>
      </c>
      <c r="AM3455" s="7">
        <v>5.5143544628650509E-2</v>
      </c>
      <c r="AN3455" s="7">
        <v>6.6078436594242127E-3</v>
      </c>
      <c r="AO3455" s="7">
        <v>8.5314607062191641E-3</v>
      </c>
      <c r="AP3455" s="7">
        <v>1</v>
      </c>
      <c r="AQ3455" s="18">
        <v>-0.16196954997642418</v>
      </c>
      <c r="AR3455" s="7">
        <v>0.93219476984368743</v>
      </c>
      <c r="AS3455" s="7">
        <v>0.30299890516626504</v>
      </c>
    </row>
    <row r="3456" spans="1:45">
      <c r="A3456" s="2" t="s">
        <v>269</v>
      </c>
      <c r="B3456" s="2">
        <v>39957</v>
      </c>
      <c r="C3456" s="2">
        <v>23</v>
      </c>
      <c r="D3456" s="7">
        <v>0.12643051065324698</v>
      </c>
      <c r="E3456" s="7">
        <v>0</v>
      </c>
      <c r="F3456" s="7">
        <v>0</v>
      </c>
      <c r="G3456" s="58">
        <f>Normalized_Shape!G3456/MAX(Normalized_Shape!$G$2:$G$8761)</f>
        <v>4.4745207380189972E-2</v>
      </c>
      <c r="H3456" s="7">
        <v>0</v>
      </c>
      <c r="I3456" s="7">
        <v>0</v>
      </c>
      <c r="J3456" s="7">
        <v>0.32298866565418849</v>
      </c>
      <c r="K3456" s="7">
        <v>0.29178338001867415</v>
      </c>
      <c r="L3456" s="7">
        <v>0.32284917391388562</v>
      </c>
      <c r="M3456" s="7">
        <v>0.18726646726799359</v>
      </c>
      <c r="N3456" s="7">
        <v>0.22835942246786675</v>
      </c>
      <c r="O3456" s="56">
        <v>1</v>
      </c>
      <c r="P3456" s="7">
        <v>0.53162371160763267</v>
      </c>
      <c r="Q3456" s="56">
        <v>1</v>
      </c>
      <c r="R3456" s="7">
        <v>0.10478805551201988</v>
      </c>
      <c r="S3456" s="7">
        <v>0.41457792626312362</v>
      </c>
      <c r="T3456" s="56">
        <v>1</v>
      </c>
      <c r="U3456" s="18">
        <v>-2.8420546330161542E-2</v>
      </c>
      <c r="V3456" s="18">
        <v>-6.3165481782348418E-2</v>
      </c>
      <c r="W3456" s="7">
        <v>0</v>
      </c>
      <c r="X3456" s="7">
        <v>0</v>
      </c>
      <c r="Y3456" s="7">
        <v>0</v>
      </c>
      <c r="Z3456" s="7">
        <v>0</v>
      </c>
      <c r="AA3456" s="7">
        <v>0</v>
      </c>
      <c r="AB3456" s="7">
        <v>0</v>
      </c>
      <c r="AC3456" s="7">
        <v>0</v>
      </c>
      <c r="AD3456" s="7">
        <v>6.0633733813317357E-4</v>
      </c>
      <c r="AE3456" s="7">
        <v>0.14459992970489111</v>
      </c>
      <c r="AF3456" s="7">
        <v>0.11115837376787265</v>
      </c>
      <c r="AG3456" s="7">
        <v>7.4877674305823344E-2</v>
      </c>
      <c r="AH3456" s="7">
        <v>6.8570222752444019E-3</v>
      </c>
      <c r="AI3456" s="7">
        <v>2.9515979805589558E-2</v>
      </c>
      <c r="AJ3456" s="7">
        <v>5.7623631149173224E-2</v>
      </c>
      <c r="AK3456" s="7">
        <v>5.1394971316958589E-2</v>
      </c>
      <c r="AL3456" s="7">
        <v>6.1977691488615066E-2</v>
      </c>
      <c r="AM3456" s="7">
        <v>6.1617838667771388E-2</v>
      </c>
      <c r="AN3456" s="7">
        <v>8.6010629032758738E-3</v>
      </c>
      <c r="AO3456" s="7">
        <v>1.0952335751190499E-2</v>
      </c>
      <c r="AP3456" s="7">
        <v>1</v>
      </c>
      <c r="AQ3456" s="18">
        <v>-6.3165481782348404E-2</v>
      </c>
      <c r="AR3456" s="7">
        <v>0.82145128633134279</v>
      </c>
      <c r="AS3456" s="7">
        <v>0.24626421009066868</v>
      </c>
    </row>
    <row r="3457" spans="1:45">
      <c r="A3457" s="2" t="s">
        <v>269</v>
      </c>
      <c r="B3457" s="2">
        <v>39957</v>
      </c>
      <c r="C3457" s="2">
        <v>24</v>
      </c>
      <c r="D3457" s="7">
        <v>0.12763692348538688</v>
      </c>
      <c r="E3457" s="7">
        <v>0</v>
      </c>
      <c r="F3457" s="7">
        <v>0</v>
      </c>
      <c r="G3457" s="58">
        <f>Normalized_Shape!G3457/MAX(Normalized_Shape!$G$2:$G$8761)</f>
        <v>4.984645252125397E-2</v>
      </c>
      <c r="H3457" s="7">
        <v>0</v>
      </c>
      <c r="I3457" s="7">
        <v>0</v>
      </c>
      <c r="J3457" s="7">
        <v>0.2443782340370444</v>
      </c>
      <c r="K3457" s="7">
        <v>0.21857227739580681</v>
      </c>
      <c r="L3457" s="7">
        <v>0.244545507369889</v>
      </c>
      <c r="M3457" s="7">
        <v>0.13472618883386997</v>
      </c>
      <c r="N3457" s="7">
        <v>0.18726646726799359</v>
      </c>
      <c r="O3457" s="56">
        <v>1</v>
      </c>
      <c r="P3457" s="7">
        <v>0.50640121721106668</v>
      </c>
      <c r="Q3457" s="56">
        <v>1</v>
      </c>
      <c r="R3457" s="7">
        <v>2.8028571592074638E-2</v>
      </c>
      <c r="S3457" s="7">
        <v>0.28264735579823513</v>
      </c>
      <c r="T3457" s="56">
        <v>1</v>
      </c>
      <c r="U3457" s="18">
        <v>-1.8282434764069495E-2</v>
      </c>
      <c r="V3457" s="18">
        <v>-2.8420546330161542E-2</v>
      </c>
      <c r="W3457" s="7">
        <v>0</v>
      </c>
      <c r="X3457" s="7">
        <v>0</v>
      </c>
      <c r="Y3457" s="7">
        <v>0</v>
      </c>
      <c r="Z3457" s="7">
        <v>0</v>
      </c>
      <c r="AA3457" s="7">
        <v>0</v>
      </c>
      <c r="AB3457" s="7">
        <v>0</v>
      </c>
      <c r="AC3457" s="7">
        <v>0</v>
      </c>
      <c r="AD3457" s="7">
        <v>9.4013515506412796E-3</v>
      </c>
      <c r="AE3457" s="7">
        <v>0.19481217497656525</v>
      </c>
      <c r="AF3457" s="7">
        <v>0.14639803817145325</v>
      </c>
      <c r="AG3457" s="7">
        <v>0.10189279202893391</v>
      </c>
      <c r="AH3457" s="7">
        <v>1.1268465279036455E-2</v>
      </c>
      <c r="AI3457" s="7">
        <v>3.8069493648746497E-2</v>
      </c>
      <c r="AJ3457" s="7">
        <v>6.5717714598191063E-2</v>
      </c>
      <c r="AK3457" s="7">
        <v>5.8278473077935787E-2</v>
      </c>
      <c r="AL3457" s="7">
        <v>6.6179903520583852E-2</v>
      </c>
      <c r="AM3457" s="7">
        <v>6.8276009575609128E-2</v>
      </c>
      <c r="AN3457" s="7">
        <v>1.1046202792409704E-2</v>
      </c>
      <c r="AO3457" s="7">
        <v>1.368763782450364E-2</v>
      </c>
      <c r="AP3457" s="7">
        <v>1</v>
      </c>
      <c r="AQ3457" s="18">
        <v>-2.8420546330161542E-2</v>
      </c>
      <c r="AR3457" s="7">
        <v>0.71078914829592954</v>
      </c>
      <c r="AS3457" s="7">
        <v>0.18550534061657045</v>
      </c>
    </row>
    <row r="3458" spans="1:45">
      <c r="A3458" s="2" t="s">
        <v>269</v>
      </c>
      <c r="B3458" s="2">
        <v>39958</v>
      </c>
      <c r="C3458" s="2">
        <v>1</v>
      </c>
      <c r="D3458" s="7">
        <v>0.12885855408540406</v>
      </c>
      <c r="E3458" s="7">
        <v>0</v>
      </c>
      <c r="F3458" s="7">
        <v>0</v>
      </c>
      <c r="G3458" s="58">
        <f>Normalized_Shape!G3458/MAX(Normalized_Shape!$G$2:$G$8761)</f>
        <v>5.4947697662317975E-2</v>
      </c>
      <c r="H3458" s="7">
        <v>0</v>
      </c>
      <c r="I3458" s="7">
        <v>0</v>
      </c>
      <c r="J3458" s="7">
        <v>0.20095992209327943</v>
      </c>
      <c r="K3458" s="7">
        <v>0.17825311942959002</v>
      </c>
      <c r="L3458" s="7">
        <v>0.20126324352592537</v>
      </c>
      <c r="M3458" s="7">
        <v>0.10596112019395845</v>
      </c>
      <c r="N3458" s="7">
        <v>0.13472618883386997</v>
      </c>
      <c r="O3458" s="56">
        <v>1</v>
      </c>
      <c r="P3458" s="7">
        <v>0.49650005577144884</v>
      </c>
      <c r="Q3458" s="56">
        <v>1</v>
      </c>
      <c r="R3458" s="7">
        <v>4.4047586902448482E-3</v>
      </c>
      <c r="S3458" s="7">
        <v>0.28435201016502659</v>
      </c>
      <c r="T3458" s="56">
        <v>1</v>
      </c>
      <c r="U3458" s="18">
        <v>-2.0039516070274235E-2</v>
      </c>
      <c r="V3458" s="18">
        <v>-1.8282434764069495E-2</v>
      </c>
      <c r="W3458" s="7">
        <v>0</v>
      </c>
      <c r="X3458" s="7">
        <v>0</v>
      </c>
      <c r="Y3458" s="7">
        <v>0</v>
      </c>
      <c r="Z3458" s="7">
        <v>0</v>
      </c>
      <c r="AA3458" s="7">
        <v>2.584342335352557E-6</v>
      </c>
      <c r="AB3458" s="7">
        <v>0</v>
      </c>
      <c r="AC3458" s="7">
        <v>0</v>
      </c>
      <c r="AD3458" s="7">
        <v>1.9464080325625976E-2</v>
      </c>
      <c r="AE3458" s="7">
        <v>0.21487733833694012</v>
      </c>
      <c r="AF3458" s="7">
        <v>0.16286847203734311</v>
      </c>
      <c r="AG3458" s="7">
        <v>0.11599470245707083</v>
      </c>
      <c r="AH3458" s="7">
        <v>1.5009629920033185E-2</v>
      </c>
      <c r="AI3458" s="7">
        <v>4.493424177878793E-2</v>
      </c>
      <c r="AJ3458" s="7">
        <v>7.2761066719672945E-2</v>
      </c>
      <c r="AK3458" s="7">
        <v>6.550529419774595E-2</v>
      </c>
      <c r="AL3458" s="7">
        <v>7.3059970624543044E-2</v>
      </c>
      <c r="AM3458" s="7">
        <v>7.4091539754461727E-2</v>
      </c>
      <c r="AN3458" s="7">
        <v>1.4454047679097285E-2</v>
      </c>
      <c r="AO3458" s="7">
        <v>1.5678324491877726E-2</v>
      </c>
      <c r="AP3458" s="7">
        <v>1</v>
      </c>
      <c r="AQ3458" s="18">
        <v>-1.8282434764069495E-2</v>
      </c>
      <c r="AR3458" s="7">
        <v>0.62291973533193612</v>
      </c>
      <c r="AS3458" s="7">
        <v>0.13971604767956886</v>
      </c>
    </row>
    <row r="3459" spans="1:45">
      <c r="A3459" s="2" t="s">
        <v>269</v>
      </c>
      <c r="B3459" s="2">
        <v>39958</v>
      </c>
      <c r="C3459" s="2">
        <v>2</v>
      </c>
      <c r="D3459" s="7">
        <v>0.13038567328099931</v>
      </c>
      <c r="E3459" s="7">
        <v>0</v>
      </c>
      <c r="F3459" s="7">
        <v>0</v>
      </c>
      <c r="G3459" s="58">
        <f>Normalized_Shape!G3459/MAX(Normalized_Shape!$G$2:$G$8761)</f>
        <v>6.0486192386901748E-2</v>
      </c>
      <c r="H3459" s="7">
        <v>0</v>
      </c>
      <c r="I3459" s="7">
        <v>0</v>
      </c>
      <c r="J3459" s="7">
        <v>0.14480293386816917</v>
      </c>
      <c r="K3459" s="7">
        <v>0.12449424214130098</v>
      </c>
      <c r="L3459" s="7">
        <v>0.14547289314145151</v>
      </c>
      <c r="M3459" s="7">
        <v>0.10596112019395845</v>
      </c>
      <c r="N3459" s="7">
        <v>0.10596112019395845</v>
      </c>
      <c r="O3459" s="56">
        <v>1</v>
      </c>
      <c r="P3459" s="7">
        <v>0.49499072010956396</v>
      </c>
      <c r="Q3459" s="56">
        <v>1</v>
      </c>
      <c r="R3459" s="7">
        <v>4.4047586902448482E-3</v>
      </c>
      <c r="S3459" s="7">
        <v>0.2429708323221636</v>
      </c>
      <c r="T3459" s="56">
        <v>1</v>
      </c>
      <c r="U3459" s="18">
        <v>-6.1025946115450978E-3</v>
      </c>
      <c r="V3459" s="18">
        <v>-2.0039516070274235E-2</v>
      </c>
      <c r="W3459" s="7">
        <v>0</v>
      </c>
      <c r="X3459" s="7">
        <v>0</v>
      </c>
      <c r="Y3459" s="7">
        <v>0</v>
      </c>
      <c r="Z3459" s="7">
        <v>0</v>
      </c>
      <c r="AA3459" s="7">
        <v>1.7855456135163123E-5</v>
      </c>
      <c r="AB3459" s="7">
        <v>0</v>
      </c>
      <c r="AC3459" s="7">
        <v>0</v>
      </c>
      <c r="AD3459" s="7">
        <v>3.1748262544249652E-2</v>
      </c>
      <c r="AE3459" s="7">
        <v>0.23668368028484738</v>
      </c>
      <c r="AF3459" s="7">
        <v>0.1811451493570202</v>
      </c>
      <c r="AG3459" s="7">
        <v>0.13108134402351393</v>
      </c>
      <c r="AH3459" s="7">
        <v>1.9107912832210944E-2</v>
      </c>
      <c r="AI3459" s="7">
        <v>5.1686817030945853E-2</v>
      </c>
      <c r="AJ3459" s="7">
        <v>7.9969158858040665E-2</v>
      </c>
      <c r="AK3459" s="7">
        <v>7.2971759295167041E-2</v>
      </c>
      <c r="AL3459" s="7">
        <v>8.0070416157366223E-2</v>
      </c>
      <c r="AM3459" s="7">
        <v>8.0115441490419173E-2</v>
      </c>
      <c r="AN3459" s="7">
        <v>1.8397206255132588E-2</v>
      </c>
      <c r="AO3459" s="7">
        <v>1.7920144029672222E-2</v>
      </c>
      <c r="AP3459" s="7">
        <v>1</v>
      </c>
      <c r="AQ3459" s="18">
        <v>-2.0039516070274231E-2</v>
      </c>
      <c r="AR3459" s="7">
        <v>0.53806298586951318</v>
      </c>
      <c r="AS3459" s="7">
        <v>0.1091898523882345</v>
      </c>
    </row>
    <row r="3460" spans="1:45">
      <c r="A3460" s="2" t="s">
        <v>269</v>
      </c>
      <c r="B3460" s="2">
        <v>39958</v>
      </c>
      <c r="C3460" s="2">
        <v>3</v>
      </c>
      <c r="D3460" s="7">
        <v>0.12199922616031432</v>
      </c>
      <c r="E3460" s="7">
        <v>0</v>
      </c>
      <c r="F3460" s="7">
        <v>0</v>
      </c>
      <c r="G3460" s="58">
        <f>Normalized_Shape!G3460/MAX(Normalized_Shape!$G$2:$G$8761)</f>
        <v>6.6024687111485528E-2</v>
      </c>
      <c r="H3460" s="7">
        <v>0</v>
      </c>
      <c r="I3460" s="7">
        <v>0</v>
      </c>
      <c r="J3460" s="7">
        <v>0.14824033605002107</v>
      </c>
      <c r="K3460" s="7">
        <v>0.12732365673542145</v>
      </c>
      <c r="L3460" s="7">
        <v>0.14895543202463732</v>
      </c>
      <c r="M3460" s="7">
        <v>0.10948337349680502</v>
      </c>
      <c r="N3460" s="7">
        <v>0.10596112019395845</v>
      </c>
      <c r="O3460" s="56">
        <v>1</v>
      </c>
      <c r="P3460" s="7">
        <v>0.50412358377707711</v>
      </c>
      <c r="Q3460" s="56">
        <v>1</v>
      </c>
      <c r="R3460" s="7">
        <v>5.9641967623341365E-3</v>
      </c>
      <c r="S3460" s="7">
        <v>0.18107367483365486</v>
      </c>
      <c r="T3460" s="56">
        <v>1</v>
      </c>
      <c r="U3460" s="18">
        <v>-7.4353110948042561E-2</v>
      </c>
      <c r="V3460" s="18">
        <v>-6.1025946115450978E-3</v>
      </c>
      <c r="W3460" s="7">
        <v>0</v>
      </c>
      <c r="X3460" s="7">
        <v>0</v>
      </c>
      <c r="Y3460" s="7">
        <v>0</v>
      </c>
      <c r="Z3460" s="7">
        <v>0</v>
      </c>
      <c r="AA3460" s="7">
        <v>6.6708710299807455E-5</v>
      </c>
      <c r="AB3460" s="7">
        <v>0</v>
      </c>
      <c r="AC3460" s="7">
        <v>0</v>
      </c>
      <c r="AD3460" s="7">
        <v>4.8728226582886593E-2</v>
      </c>
      <c r="AE3460" s="7">
        <v>0.258832912058859</v>
      </c>
      <c r="AF3460" s="7">
        <v>0.19856068599649121</v>
      </c>
      <c r="AG3460" s="7">
        <v>0.14708040328608341</v>
      </c>
      <c r="AH3460" s="7">
        <v>2.3162272680449413E-2</v>
      </c>
      <c r="AI3460" s="7">
        <v>6.0105830285053216E-2</v>
      </c>
      <c r="AJ3460" s="7">
        <v>8.7676484801449767E-2</v>
      </c>
      <c r="AK3460" s="7">
        <v>8.0702889100349007E-2</v>
      </c>
      <c r="AL3460" s="7">
        <v>8.7530308592508932E-2</v>
      </c>
      <c r="AM3460" s="7">
        <v>8.6441583740271472E-2</v>
      </c>
      <c r="AN3460" s="7">
        <v>2.3020703231031451E-2</v>
      </c>
      <c r="AO3460" s="7">
        <v>2.0277870499260001E-2</v>
      </c>
      <c r="AP3460" s="7">
        <v>1</v>
      </c>
      <c r="AQ3460" s="18">
        <v>-6.1025946115450978E-3</v>
      </c>
      <c r="AR3460" s="7">
        <v>0.45132565175368433</v>
      </c>
      <c r="AS3460" s="7">
        <v>0.10830928906252293</v>
      </c>
    </row>
    <row r="3461" spans="1:45">
      <c r="A3461" s="2" t="s">
        <v>269</v>
      </c>
      <c r="B3461" s="2">
        <v>39958</v>
      </c>
      <c r="C3461" s="2">
        <v>4</v>
      </c>
      <c r="D3461" s="7">
        <v>0.11400520318148484</v>
      </c>
      <c r="E3461" s="7">
        <v>0</v>
      </c>
      <c r="F3461" s="7">
        <v>0</v>
      </c>
      <c r="G3461" s="58">
        <f>Normalized_Shape!G3461/MAX(Normalized_Shape!$G$2:$G$8761)</f>
        <v>7.1854681558415817E-2</v>
      </c>
      <c r="H3461" s="7">
        <v>0</v>
      </c>
      <c r="I3461" s="7">
        <v>0</v>
      </c>
      <c r="J3461" s="7">
        <v>0.1545787588253707</v>
      </c>
      <c r="K3461" s="7">
        <v>0.13015307132954193</v>
      </c>
      <c r="L3461" s="7">
        <v>0.15563152491816618</v>
      </c>
      <c r="M3461" s="7">
        <v>0.12650759779389534</v>
      </c>
      <c r="N3461" s="7">
        <v>0.10948337349680502</v>
      </c>
      <c r="O3461" s="56">
        <v>1</v>
      </c>
      <c r="P3461" s="7">
        <v>0.56350452445291421</v>
      </c>
      <c r="Q3461" s="56">
        <v>1</v>
      </c>
      <c r="R3461" s="7">
        <v>1.4187454980850535E-2</v>
      </c>
      <c r="S3461" s="7">
        <v>0.15445726093059112</v>
      </c>
      <c r="T3461" s="56">
        <v>1</v>
      </c>
      <c r="U3461" s="18">
        <v>-0.28715557749584991</v>
      </c>
      <c r="V3461" s="18">
        <v>-7.4353110948042561E-2</v>
      </c>
      <c r="W3461" s="7">
        <v>0</v>
      </c>
      <c r="X3461" s="7">
        <v>0</v>
      </c>
      <c r="Y3461" s="7">
        <v>0</v>
      </c>
      <c r="Z3461" s="7">
        <v>0</v>
      </c>
      <c r="AA3461" s="7">
        <v>2.5466664685793181E-5</v>
      </c>
      <c r="AB3461" s="7">
        <v>0</v>
      </c>
      <c r="AC3461" s="7">
        <v>0</v>
      </c>
      <c r="AD3461" s="7">
        <v>6.1449125133874571E-2</v>
      </c>
      <c r="AE3461" s="7">
        <v>0.27045536807520559</v>
      </c>
      <c r="AF3461" s="7">
        <v>0.2116640215230145</v>
      </c>
      <c r="AG3461" s="7">
        <v>0.15896499420741236</v>
      </c>
      <c r="AH3461" s="7">
        <v>2.6258816196946491E-2</v>
      </c>
      <c r="AI3461" s="7">
        <v>6.5981783442639497E-2</v>
      </c>
      <c r="AJ3461" s="7">
        <v>9.2599607997464708E-2</v>
      </c>
      <c r="AK3461" s="7">
        <v>8.8010437401777455E-2</v>
      </c>
      <c r="AL3461" s="7">
        <v>9.577308579000561E-2</v>
      </c>
      <c r="AM3461" s="7">
        <v>9.091244779432113E-2</v>
      </c>
      <c r="AN3461" s="7">
        <v>2.637213256486402E-2</v>
      </c>
      <c r="AO3461" s="7">
        <v>2.6288082322859355E-2</v>
      </c>
      <c r="AP3461" s="7">
        <v>1</v>
      </c>
      <c r="AQ3461" s="18">
        <v>-7.4353110948042547E-2</v>
      </c>
      <c r="AR3461" s="7">
        <v>0.38656983922424737</v>
      </c>
      <c r="AS3461" s="7">
        <v>0.13678083659386364</v>
      </c>
    </row>
    <row r="3462" spans="1:45">
      <c r="A3462" s="2" t="s">
        <v>269</v>
      </c>
      <c r="B3462" s="2">
        <v>39958</v>
      </c>
      <c r="C3462" s="2">
        <v>5</v>
      </c>
      <c r="D3462" s="7">
        <v>0.10690449555527855</v>
      </c>
      <c r="E3462" s="7">
        <v>0</v>
      </c>
      <c r="F3462" s="7">
        <v>0</v>
      </c>
      <c r="G3462" s="58">
        <f>Normalized_Shape!G3462/MAX(Normalized_Shape!$G$2:$G$8761)</f>
        <v>7.7830425866519351E-2</v>
      </c>
      <c r="H3462" s="7">
        <v>0</v>
      </c>
      <c r="I3462" s="7">
        <v>0</v>
      </c>
      <c r="J3462" s="7">
        <v>0.18983773297626089</v>
      </c>
      <c r="K3462" s="7">
        <v>0.15597147950089127</v>
      </c>
      <c r="L3462" s="7">
        <v>0.19158031338976159</v>
      </c>
      <c r="M3462" s="7">
        <v>0.16965520075376192</v>
      </c>
      <c r="N3462" s="7">
        <v>0.12650759779389534</v>
      </c>
      <c r="O3462" s="56">
        <v>1</v>
      </c>
      <c r="P3462" s="7">
        <v>0.61716010299267232</v>
      </c>
      <c r="Q3462" s="56">
        <v>1</v>
      </c>
      <c r="R3462" s="7">
        <v>4.6042864167367768E-2</v>
      </c>
      <c r="S3462" s="7">
        <v>0.13154741430049022</v>
      </c>
      <c r="T3462" s="56">
        <v>1</v>
      </c>
      <c r="U3462" s="18">
        <v>-0.60034215888513087</v>
      </c>
      <c r="V3462" s="18">
        <v>-0.28715557749584991</v>
      </c>
      <c r="W3462" s="7">
        <v>0</v>
      </c>
      <c r="X3462" s="7">
        <v>0</v>
      </c>
      <c r="Y3462" s="7">
        <v>0</v>
      </c>
      <c r="Z3462" s="7">
        <v>0</v>
      </c>
      <c r="AA3462" s="7">
        <v>1.1362562995103805E-5</v>
      </c>
      <c r="AB3462" s="7">
        <v>0</v>
      </c>
      <c r="AC3462" s="7">
        <v>0</v>
      </c>
      <c r="AD3462" s="7">
        <v>7.5693403007535798E-2</v>
      </c>
      <c r="AE3462" s="7">
        <v>0.28532791142981823</v>
      </c>
      <c r="AF3462" s="7">
        <v>0.22439992077107798</v>
      </c>
      <c r="AG3462" s="7">
        <v>0.17017722593158921</v>
      </c>
      <c r="AH3462" s="7">
        <v>2.9341885772269521E-2</v>
      </c>
      <c r="AI3462" s="7">
        <v>7.1942453932621747E-2</v>
      </c>
      <c r="AJ3462" s="7">
        <v>9.7114332465996031E-2</v>
      </c>
      <c r="AK3462" s="7">
        <v>9.450537217759214E-2</v>
      </c>
      <c r="AL3462" s="7">
        <v>0.10458705584713325</v>
      </c>
      <c r="AM3462" s="7">
        <v>9.5416534837550138E-2</v>
      </c>
      <c r="AN3462" s="7">
        <v>3.1760042413751341E-2</v>
      </c>
      <c r="AO3462" s="7">
        <v>3.7421209631790658E-2</v>
      </c>
      <c r="AP3462" s="7">
        <v>1</v>
      </c>
      <c r="AQ3462" s="18">
        <v>-0.28715557749584991</v>
      </c>
      <c r="AR3462" s="7">
        <v>0.32301420886917676</v>
      </c>
      <c r="AS3462" s="7">
        <v>0.22160843697074475</v>
      </c>
    </row>
    <row r="3463" spans="1:45">
      <c r="A3463" s="2" t="s">
        <v>269</v>
      </c>
      <c r="B3463" s="2">
        <v>39958</v>
      </c>
      <c r="C3463" s="2">
        <v>6</v>
      </c>
      <c r="D3463" s="7">
        <v>9.372024238342623E-2</v>
      </c>
      <c r="E3463" s="7">
        <v>0</v>
      </c>
      <c r="F3463" s="7">
        <v>0</v>
      </c>
      <c r="G3463" s="58">
        <f>Normalized_Shape!G3463/MAX(Normalized_Shape!$G$2:$G$8761)</f>
        <v>6.6753436417351805E-2</v>
      </c>
      <c r="H3463" s="7">
        <v>0</v>
      </c>
      <c r="I3463" s="7">
        <v>0</v>
      </c>
      <c r="J3463" s="7">
        <v>0.31930162189735334</v>
      </c>
      <c r="K3463" s="7">
        <v>0.27197747785983079</v>
      </c>
      <c r="L3463" s="7">
        <v>0.32111100350578164</v>
      </c>
      <c r="M3463" s="7">
        <v>0.29529397606628882</v>
      </c>
      <c r="N3463" s="7">
        <v>0.16965520075376192</v>
      </c>
      <c r="O3463" s="56">
        <v>1</v>
      </c>
      <c r="P3463" s="7">
        <v>0.64446945941432765</v>
      </c>
      <c r="Q3463" s="56">
        <v>1</v>
      </c>
      <c r="R3463" s="7">
        <v>0.1712142692287078</v>
      </c>
      <c r="S3463" s="7">
        <v>0.12224678328353168</v>
      </c>
      <c r="T3463" s="56">
        <v>1</v>
      </c>
      <c r="U3463" s="18">
        <v>-0.86644781019239203</v>
      </c>
      <c r="V3463" s="18">
        <v>-0.60034215888513087</v>
      </c>
      <c r="W3463" s="7">
        <v>0</v>
      </c>
      <c r="X3463" s="7">
        <v>0</v>
      </c>
      <c r="Y3463" s="7">
        <v>0</v>
      </c>
      <c r="Z3463" s="7">
        <v>0</v>
      </c>
      <c r="AA3463" s="7">
        <v>5.1686846707051141E-6</v>
      </c>
      <c r="AB3463" s="7">
        <v>0</v>
      </c>
      <c r="AC3463" s="7">
        <v>0</v>
      </c>
      <c r="AD3463" s="7">
        <v>8.8888598260866578E-2</v>
      </c>
      <c r="AE3463" s="7">
        <v>0.3007777966134324</v>
      </c>
      <c r="AF3463" s="7">
        <v>0.23821985619097111</v>
      </c>
      <c r="AG3463" s="7">
        <v>0.18418519349431353</v>
      </c>
      <c r="AH3463" s="7">
        <v>3.2868573201682745E-2</v>
      </c>
      <c r="AI3463" s="7">
        <v>7.826682782645987E-2</v>
      </c>
      <c r="AJ3463" s="7">
        <v>0.10219412772662775</v>
      </c>
      <c r="AK3463" s="7">
        <v>0.1018494039637319</v>
      </c>
      <c r="AL3463" s="7">
        <v>0.11357452728953819</v>
      </c>
      <c r="AM3463" s="7">
        <v>9.9940623472932089E-2</v>
      </c>
      <c r="AN3463" s="7">
        <v>3.7317056259027648E-2</v>
      </c>
      <c r="AO3463" s="7">
        <v>5.02261493360412E-2</v>
      </c>
      <c r="AP3463" s="7">
        <v>1</v>
      </c>
      <c r="AQ3463" s="18">
        <v>-0.60034215888513087</v>
      </c>
      <c r="AR3463" s="7">
        <v>0.26578867372288995</v>
      </c>
      <c r="AS3463" s="7">
        <v>0.42699102705971098</v>
      </c>
    </row>
    <row r="3464" spans="1:45">
      <c r="A3464" s="2" t="s">
        <v>269</v>
      </c>
      <c r="B3464" s="2">
        <v>39958</v>
      </c>
      <c r="C3464" s="2">
        <v>7</v>
      </c>
      <c r="D3464" s="7">
        <v>8.0997217091172233E-2</v>
      </c>
      <c r="E3464" s="7">
        <v>0</v>
      </c>
      <c r="F3464" s="7">
        <v>0</v>
      </c>
      <c r="G3464" s="58">
        <f>Normalized_Shape!G3464/MAX(Normalized_Shape!$G$2:$G$8761)</f>
        <v>5.6842445857570319E-2</v>
      </c>
      <c r="H3464" s="7">
        <v>0</v>
      </c>
      <c r="I3464" s="7">
        <v>0</v>
      </c>
      <c r="J3464" s="7">
        <v>0.49053796600082705</v>
      </c>
      <c r="K3464" s="7">
        <v>0.43349460996519823</v>
      </c>
      <c r="L3464" s="7">
        <v>0.49149508996881602</v>
      </c>
      <c r="M3464" s="7">
        <v>0.47364620726699558</v>
      </c>
      <c r="N3464" s="7">
        <v>0.29529397606628882</v>
      </c>
      <c r="O3464" s="56">
        <v>1</v>
      </c>
      <c r="P3464" s="7">
        <v>0.67400451575011755</v>
      </c>
      <c r="Q3464" s="56">
        <v>1</v>
      </c>
      <c r="R3464" s="7">
        <v>0.28087680844102714</v>
      </c>
      <c r="S3464" s="7">
        <v>0.13687279765922813</v>
      </c>
      <c r="T3464" s="56">
        <v>1</v>
      </c>
      <c r="U3464" s="18">
        <v>-0.72417351916206374</v>
      </c>
      <c r="V3464" s="18">
        <v>-0.86644781019239203</v>
      </c>
      <c r="W3464" s="7">
        <v>0</v>
      </c>
      <c r="X3464" s="7">
        <v>0</v>
      </c>
      <c r="Y3464" s="7">
        <v>0</v>
      </c>
      <c r="Z3464" s="7">
        <v>0</v>
      </c>
      <c r="AA3464" s="7">
        <v>0</v>
      </c>
      <c r="AB3464" s="7">
        <v>0</v>
      </c>
      <c r="AC3464" s="7">
        <v>0</v>
      </c>
      <c r="AD3464" s="7">
        <v>5.3319226111402392E-2</v>
      </c>
      <c r="AE3464" s="7">
        <v>0.23797330897684252</v>
      </c>
      <c r="AF3464" s="7">
        <v>0.20735005926321651</v>
      </c>
      <c r="AG3464" s="7">
        <v>0.15621560325468592</v>
      </c>
      <c r="AH3464" s="7">
        <v>2.5450227123977699E-2</v>
      </c>
      <c r="AI3464" s="7">
        <v>6.0532022129762518E-2</v>
      </c>
      <c r="AJ3464" s="7">
        <v>8.5870128250061975E-2</v>
      </c>
      <c r="AK3464" s="7">
        <v>8.882184482350948E-2</v>
      </c>
      <c r="AL3464" s="7">
        <v>9.553423349382055E-2</v>
      </c>
      <c r="AM3464" s="7">
        <v>7.9339432841466426E-2</v>
      </c>
      <c r="AN3464" s="7">
        <v>2.0707349454952572E-2</v>
      </c>
      <c r="AO3464" s="7">
        <v>2.6163076320566862E-2</v>
      </c>
      <c r="AP3464" s="7">
        <v>1</v>
      </c>
      <c r="AQ3464" s="18">
        <v>-0.86644781019239203</v>
      </c>
      <c r="AR3464" s="7">
        <v>0.24864007734695684</v>
      </c>
      <c r="AS3464" s="7">
        <v>0.60193254297882837</v>
      </c>
    </row>
    <row r="3465" spans="1:45">
      <c r="A3465" s="2" t="s">
        <v>269</v>
      </c>
      <c r="B3465" s="2">
        <v>39958</v>
      </c>
      <c r="C3465" s="2">
        <v>8</v>
      </c>
      <c r="D3465" s="7">
        <v>6.9019052969164593E-2</v>
      </c>
      <c r="E3465" s="7">
        <v>0</v>
      </c>
      <c r="F3465" s="7">
        <v>0</v>
      </c>
      <c r="G3465" s="58">
        <f>Normalized_Shape!G3465/MAX(Normalized_Shape!$G$2:$G$8761)</f>
        <v>4.8243204048348136E-2</v>
      </c>
      <c r="H3465" s="7">
        <v>0</v>
      </c>
      <c r="I3465" s="7">
        <v>0</v>
      </c>
      <c r="J3465" s="7">
        <v>0.59494688353795444</v>
      </c>
      <c r="K3465" s="7">
        <v>0.53203958351017178</v>
      </c>
      <c r="L3465" s="7">
        <v>0.59536307114218756</v>
      </c>
      <c r="M3465" s="7">
        <v>0.62271383746562137</v>
      </c>
      <c r="N3465" s="7">
        <v>0.47364620726699558</v>
      </c>
      <c r="O3465" s="56">
        <v>1</v>
      </c>
      <c r="P3465" s="7">
        <v>0.68264127456554757</v>
      </c>
      <c r="Q3465" s="56">
        <v>1</v>
      </c>
      <c r="R3465" s="7">
        <v>0.37039658845250223</v>
      </c>
      <c r="S3465" s="7">
        <v>0.25844774989533836</v>
      </c>
      <c r="T3465" s="56">
        <v>1</v>
      </c>
      <c r="U3465" s="18">
        <v>-0.48388025797501144</v>
      </c>
      <c r="V3465" s="18">
        <v>-0.72417351916206374</v>
      </c>
      <c r="W3465" s="7">
        <v>0</v>
      </c>
      <c r="X3465" s="7">
        <v>0</v>
      </c>
      <c r="Y3465" s="7">
        <v>0</v>
      </c>
      <c r="Z3465" s="7">
        <v>0</v>
      </c>
      <c r="AA3465" s="7">
        <v>0</v>
      </c>
      <c r="AB3465" s="7">
        <v>0</v>
      </c>
      <c r="AC3465" s="7">
        <v>0</v>
      </c>
      <c r="AD3465" s="7">
        <v>2.4202481337041056E-2</v>
      </c>
      <c r="AE3465" s="7">
        <v>0.18275250533447848</v>
      </c>
      <c r="AF3465" s="7">
        <v>0.1783937039067349</v>
      </c>
      <c r="AG3465" s="7">
        <v>0.1303018024059211</v>
      </c>
      <c r="AH3465" s="7">
        <v>1.8824289277884789E-2</v>
      </c>
      <c r="AI3465" s="7">
        <v>4.3701304552377272E-2</v>
      </c>
      <c r="AJ3465" s="7">
        <v>7.0737869298209508E-2</v>
      </c>
      <c r="AK3465" s="7">
        <v>7.6885055364621105E-2</v>
      </c>
      <c r="AL3465" s="7">
        <v>7.863439844590768E-2</v>
      </c>
      <c r="AM3465" s="7">
        <v>6.0405714160489461E-2</v>
      </c>
      <c r="AN3465" s="7">
        <v>1.0888536718504666E-2</v>
      </c>
      <c r="AO3465" s="7">
        <v>1.3818921617514914E-2</v>
      </c>
      <c r="AP3465" s="7">
        <v>1</v>
      </c>
      <c r="AQ3465" s="18">
        <v>-0.72417351916206363</v>
      </c>
      <c r="AR3465" s="7">
        <v>0.22926215416937798</v>
      </c>
      <c r="AS3465" s="7">
        <v>0.57365178416805851</v>
      </c>
    </row>
    <row r="3466" spans="1:45">
      <c r="A3466" s="2" t="s">
        <v>269</v>
      </c>
      <c r="B3466" s="2">
        <v>39958</v>
      </c>
      <c r="C3466" s="2">
        <v>9</v>
      </c>
      <c r="D3466" s="7">
        <v>5.1436702989643826E-2</v>
      </c>
      <c r="E3466" s="7">
        <v>0</v>
      </c>
      <c r="F3466" s="7">
        <v>0</v>
      </c>
      <c r="G3466" s="58">
        <f>Normalized_Shape!G3466/MAX(Normalized_Shape!$G$2:$G$8761)</f>
        <v>3.5271466403928246E-2</v>
      </c>
      <c r="H3466" s="7">
        <v>0</v>
      </c>
      <c r="I3466" s="7">
        <v>0</v>
      </c>
      <c r="J3466" s="7">
        <v>0.67379265837362001</v>
      </c>
      <c r="K3466" s="7">
        <v>0.60702968055909234</v>
      </c>
      <c r="L3466" s="7">
        <v>0.67373762807724347</v>
      </c>
      <c r="M3466" s="7">
        <v>0.60831956230132289</v>
      </c>
      <c r="N3466" s="7">
        <v>0.62271383746562137</v>
      </c>
      <c r="O3466" s="56">
        <v>1</v>
      </c>
      <c r="P3466" s="7">
        <v>0.69234391326582689</v>
      </c>
      <c r="Q3466" s="56">
        <v>1</v>
      </c>
      <c r="R3466" s="7">
        <v>0.37546175964602574</v>
      </c>
      <c r="S3466" s="7">
        <v>0.21319279199809318</v>
      </c>
      <c r="T3466" s="56">
        <v>1</v>
      </c>
      <c r="U3466" s="18">
        <v>-0.40329684242310837</v>
      </c>
      <c r="V3466" s="18">
        <v>-0.48388025797501144</v>
      </c>
      <c r="W3466" s="7">
        <v>0</v>
      </c>
      <c r="X3466" s="7">
        <v>0</v>
      </c>
      <c r="Y3466" s="7">
        <v>0</v>
      </c>
      <c r="Z3466" s="7">
        <v>0</v>
      </c>
      <c r="AA3466" s="7">
        <v>0</v>
      </c>
      <c r="AB3466" s="7">
        <v>0</v>
      </c>
      <c r="AC3466" s="7">
        <v>0</v>
      </c>
      <c r="AD3466" s="7">
        <v>2.924769618492069E-3</v>
      </c>
      <c r="AE3466" s="7">
        <v>0.13442457081640188</v>
      </c>
      <c r="AF3466" s="7">
        <v>0.15121581634004769</v>
      </c>
      <c r="AG3466" s="7">
        <v>0.10482506746409111</v>
      </c>
      <c r="AH3466" s="7">
        <v>1.247218232130172E-2</v>
      </c>
      <c r="AI3466" s="7">
        <v>2.9277434699624828E-2</v>
      </c>
      <c r="AJ3466" s="7">
        <v>5.6676872165032671E-2</v>
      </c>
      <c r="AK3466" s="7">
        <v>6.5535034087101748E-2</v>
      </c>
      <c r="AL3466" s="7">
        <v>6.2738359324242682E-2</v>
      </c>
      <c r="AM3466" s="7">
        <v>4.3455756582729037E-2</v>
      </c>
      <c r="AN3466" s="7">
        <v>4.6002310231428823E-3</v>
      </c>
      <c r="AO3466" s="7">
        <v>8.1114003163125486E-3</v>
      </c>
      <c r="AP3466" s="7">
        <v>1</v>
      </c>
      <c r="AQ3466" s="18">
        <v>-0.48388025797501139</v>
      </c>
      <c r="AR3466" s="7">
        <v>0.2244924181453605</v>
      </c>
      <c r="AS3466" s="7">
        <v>0.50551966444666863</v>
      </c>
    </row>
    <row r="3467" spans="1:45">
      <c r="A3467" s="2" t="s">
        <v>269</v>
      </c>
      <c r="B3467" s="2">
        <v>39958</v>
      </c>
      <c r="C3467" s="2">
        <v>10</v>
      </c>
      <c r="D3467" s="7">
        <v>3.5782476578398219E-2</v>
      </c>
      <c r="E3467" s="7">
        <v>0</v>
      </c>
      <c r="F3467" s="7">
        <v>0</v>
      </c>
      <c r="G3467" s="58">
        <f>Normalized_Shape!G3467/MAX(Normalized_Shape!$G$2:$G$8761)</f>
        <v>2.2882728204201383E-2</v>
      </c>
      <c r="H3467" s="7">
        <v>0</v>
      </c>
      <c r="I3467" s="7">
        <v>0</v>
      </c>
      <c r="J3467" s="7">
        <v>0.61745713391376933</v>
      </c>
      <c r="K3467" s="7">
        <v>0.55293834705599421</v>
      </c>
      <c r="L3467" s="7">
        <v>0.61780007360204536</v>
      </c>
      <c r="M3467" s="7">
        <v>0.52716097578157339</v>
      </c>
      <c r="N3467" s="7">
        <v>0.60831956230132289</v>
      </c>
      <c r="O3467" s="56">
        <v>1</v>
      </c>
      <c r="P3467" s="7">
        <v>0.69309262653592829</v>
      </c>
      <c r="Q3467" s="56">
        <v>1</v>
      </c>
      <c r="R3467" s="7">
        <v>0.32371508281786832</v>
      </c>
      <c r="S3467" s="7">
        <v>0.20721232571693715</v>
      </c>
      <c r="T3467" s="56">
        <v>1</v>
      </c>
      <c r="U3467" s="18">
        <v>-0.42237821125268216</v>
      </c>
      <c r="V3467" s="18">
        <v>-0.40329684242310837</v>
      </c>
      <c r="W3467" s="7">
        <v>0</v>
      </c>
      <c r="X3467" s="7">
        <v>0</v>
      </c>
      <c r="Y3467" s="7">
        <v>0</v>
      </c>
      <c r="Z3467" s="7">
        <v>0</v>
      </c>
      <c r="AA3467" s="7">
        <v>0</v>
      </c>
      <c r="AB3467" s="7">
        <v>0</v>
      </c>
      <c r="AC3467" s="7">
        <v>0</v>
      </c>
      <c r="AD3467" s="7">
        <v>1.5620346412220832E-6</v>
      </c>
      <c r="AE3467" s="7">
        <v>6.4102688528098764E-2</v>
      </c>
      <c r="AF3467" s="7">
        <v>0.11357572521448009</v>
      </c>
      <c r="AG3467" s="7">
        <v>7.7454242726197997E-2</v>
      </c>
      <c r="AH3467" s="7">
        <v>5.12027610127743E-3</v>
      </c>
      <c r="AI3467" s="7">
        <v>2.0997362452647862E-2</v>
      </c>
      <c r="AJ3467" s="7">
        <v>4.5170555630753784E-2</v>
      </c>
      <c r="AK3467" s="7">
        <v>5.3404220986295547E-2</v>
      </c>
      <c r="AL3467" s="7">
        <v>4.4798957627130376E-2</v>
      </c>
      <c r="AM3467" s="7">
        <v>3.2953747900644668E-2</v>
      </c>
      <c r="AN3467" s="7">
        <v>1.9278819386765555E-3</v>
      </c>
      <c r="AO3467" s="7">
        <v>3.7791434298721756E-3</v>
      </c>
      <c r="AP3467" s="7">
        <v>1</v>
      </c>
      <c r="AQ3467" s="18">
        <v>-0.40329684242310837</v>
      </c>
      <c r="AR3467" s="7">
        <v>0.244171993720214</v>
      </c>
      <c r="AS3467" s="7">
        <v>0.40940617744525098</v>
      </c>
    </row>
    <row r="3468" spans="1:45">
      <c r="A3468" s="2" t="s">
        <v>269</v>
      </c>
      <c r="B3468" s="2">
        <v>39958</v>
      </c>
      <c r="C3468" s="2">
        <v>11</v>
      </c>
      <c r="D3468" s="7">
        <v>2.3446694911275556E-2</v>
      </c>
      <c r="E3468" s="7">
        <v>0</v>
      </c>
      <c r="F3468" s="7">
        <v>0</v>
      </c>
      <c r="G3468" s="58">
        <f>Normalized_Shape!G3468/MAX(Normalized_Shape!$G$2:$G$8761)</f>
        <v>1.1951488616207092E-2</v>
      </c>
      <c r="H3468" s="7">
        <v>0</v>
      </c>
      <c r="I3468" s="7">
        <v>0</v>
      </c>
      <c r="J3468" s="7">
        <v>0.60848008470810111</v>
      </c>
      <c r="K3468" s="7">
        <v>0.54246243952126305</v>
      </c>
      <c r="L3468" s="7">
        <v>0.60910728466559494</v>
      </c>
      <c r="M3468" s="7">
        <v>0.47624973950001614</v>
      </c>
      <c r="N3468" s="7">
        <v>0.52716097578157339</v>
      </c>
      <c r="O3468" s="56">
        <v>1</v>
      </c>
      <c r="P3468" s="7">
        <v>0.68773778919624207</v>
      </c>
      <c r="Q3468" s="56">
        <v>1</v>
      </c>
      <c r="R3468" s="7">
        <v>0.33311693767456652</v>
      </c>
      <c r="S3468" s="7">
        <v>0.21458004532069455</v>
      </c>
      <c r="T3468" s="56">
        <v>1</v>
      </c>
      <c r="U3468" s="18">
        <v>-0.47032743018375456</v>
      </c>
      <c r="V3468" s="18">
        <v>-0.42237821125268216</v>
      </c>
      <c r="W3468" s="7">
        <v>0</v>
      </c>
      <c r="X3468" s="7">
        <v>0</v>
      </c>
      <c r="Y3468" s="7">
        <v>0</v>
      </c>
      <c r="Z3468" s="7">
        <v>0</v>
      </c>
      <c r="AA3468" s="7">
        <v>0</v>
      </c>
      <c r="AB3468" s="7">
        <v>0</v>
      </c>
      <c r="AC3468" s="7">
        <v>0</v>
      </c>
      <c r="AD3468" s="7">
        <v>0</v>
      </c>
      <c r="AE3468" s="7">
        <v>2.1533406804772691E-2</v>
      </c>
      <c r="AF3468" s="7">
        <v>7.991984613127863E-2</v>
      </c>
      <c r="AG3468" s="7">
        <v>5.4699527593331375E-2</v>
      </c>
      <c r="AH3468" s="7">
        <v>2.4268064648392427E-3</v>
      </c>
      <c r="AI3468" s="7">
        <v>1.5187682213677363E-2</v>
      </c>
      <c r="AJ3468" s="7">
        <v>3.4807333937659266E-2</v>
      </c>
      <c r="AK3468" s="7">
        <v>4.225209230162854E-2</v>
      </c>
      <c r="AL3468" s="7">
        <v>2.8303311435263347E-2</v>
      </c>
      <c r="AM3468" s="7">
        <v>2.4540623181521642E-2</v>
      </c>
      <c r="AN3468" s="7">
        <v>3.0837569101159078E-4</v>
      </c>
      <c r="AO3468" s="7">
        <v>1.9851582516942842E-3</v>
      </c>
      <c r="AP3468" s="7">
        <v>1</v>
      </c>
      <c r="AQ3468" s="18">
        <v>-0.4223782112526821</v>
      </c>
      <c r="AR3468" s="7">
        <v>0.30405817345271791</v>
      </c>
      <c r="AS3468" s="7">
        <v>0.34330228858408351</v>
      </c>
    </row>
    <row r="3469" spans="1:45">
      <c r="A3469" s="2" t="s">
        <v>269</v>
      </c>
      <c r="B3469" s="2">
        <v>39958</v>
      </c>
      <c r="C3469" s="2">
        <v>12</v>
      </c>
      <c r="D3469" s="7">
        <v>1.554328240777466E-2</v>
      </c>
      <c r="E3469" s="7">
        <v>0</v>
      </c>
      <c r="F3469" s="7">
        <v>0</v>
      </c>
      <c r="G3469" s="58">
        <f>Normalized_Shape!G3469/MAX(Normalized_Shape!$G$2:$G$8761)</f>
        <v>2.3319977787721155E-3</v>
      </c>
      <c r="H3469" s="7">
        <v>0</v>
      </c>
      <c r="I3469" s="7">
        <v>0</v>
      </c>
      <c r="J3469" s="7">
        <v>0.54960563587109845</v>
      </c>
      <c r="K3469" s="7">
        <v>0.48533655886597066</v>
      </c>
      <c r="L3469" s="7">
        <v>0.55071761994228052</v>
      </c>
      <c r="M3469" s="7">
        <v>0.39153954756656323</v>
      </c>
      <c r="N3469" s="7">
        <v>0.47624973950001614</v>
      </c>
      <c r="O3469" s="56">
        <v>1</v>
      </c>
      <c r="P3469" s="7">
        <v>0.68831156820932304</v>
      </c>
      <c r="Q3469" s="56">
        <v>1</v>
      </c>
      <c r="R3469" s="7">
        <v>0.38107776629756368</v>
      </c>
      <c r="S3469" s="7">
        <v>0.27706961659676399</v>
      </c>
      <c r="T3469" s="56">
        <v>1</v>
      </c>
      <c r="U3469" s="18">
        <v>-0.46157318902310779</v>
      </c>
      <c r="V3469" s="18">
        <v>-0.47032743018375456</v>
      </c>
      <c r="W3469" s="7">
        <v>0</v>
      </c>
      <c r="X3469" s="7">
        <v>0</v>
      </c>
      <c r="Y3469" s="7">
        <v>0</v>
      </c>
      <c r="Z3469" s="7">
        <v>0</v>
      </c>
      <c r="AA3469" s="7">
        <v>0</v>
      </c>
      <c r="AB3469" s="7">
        <v>0</v>
      </c>
      <c r="AC3469" s="7">
        <v>0</v>
      </c>
      <c r="AD3469" s="7">
        <v>0</v>
      </c>
      <c r="AE3469" s="7">
        <v>3.0710917184509517E-3</v>
      </c>
      <c r="AF3469" s="7">
        <v>5.0157559838980952E-2</v>
      </c>
      <c r="AG3469" s="7">
        <v>3.6811037085246238E-2</v>
      </c>
      <c r="AH3469" s="7">
        <v>7.6570626381634529E-4</v>
      </c>
      <c r="AI3469" s="7">
        <v>1.0157368501777659E-2</v>
      </c>
      <c r="AJ3469" s="7">
        <v>2.6444933567497112E-2</v>
      </c>
      <c r="AK3469" s="7">
        <v>3.1625240521918757E-2</v>
      </c>
      <c r="AL3469" s="7">
        <v>1.5035710843896367E-2</v>
      </c>
      <c r="AM3469" s="7">
        <v>1.806473107707017E-2</v>
      </c>
      <c r="AN3469" s="7">
        <v>0</v>
      </c>
      <c r="AO3469" s="7">
        <v>4.0713208227941434E-4</v>
      </c>
      <c r="AP3469" s="7">
        <v>1</v>
      </c>
      <c r="AQ3469" s="18">
        <v>-0.4703274301837545</v>
      </c>
      <c r="AR3469" s="7">
        <v>0.3436282125169064</v>
      </c>
      <c r="AS3469" s="7">
        <v>0.2879442075076829</v>
      </c>
    </row>
    <row r="3470" spans="1:45">
      <c r="A3470" s="2" t="s">
        <v>269</v>
      </c>
      <c r="B3470" s="2">
        <v>39958</v>
      </c>
      <c r="C3470" s="2">
        <v>13</v>
      </c>
      <c r="D3470" s="7">
        <v>8.9884879204920193E-3</v>
      </c>
      <c r="E3470" s="7">
        <v>0</v>
      </c>
      <c r="F3470" s="7">
        <v>0</v>
      </c>
      <c r="G3470" s="58">
        <f>Normalized_Shape!G3470/MAX(Normalized_Shape!$G$2:$G$8761)</f>
        <v>6.8065185167911124E-4</v>
      </c>
      <c r="H3470" s="7">
        <v>0</v>
      </c>
      <c r="I3470" s="7">
        <v>0</v>
      </c>
      <c r="J3470" s="7">
        <v>0.61006063276023981</v>
      </c>
      <c r="K3470" s="7">
        <v>0.54495232436408902</v>
      </c>
      <c r="L3470" s="7">
        <v>0.61055995661353113</v>
      </c>
      <c r="M3470" s="7">
        <v>0.32308748983682867</v>
      </c>
      <c r="N3470" s="7">
        <v>0.39153954756656323</v>
      </c>
      <c r="O3470" s="56">
        <v>1</v>
      </c>
      <c r="P3470" s="7">
        <v>0.69083982532713561</v>
      </c>
      <c r="Q3470" s="56">
        <v>1</v>
      </c>
      <c r="R3470" s="7">
        <v>0.49100604606046083</v>
      </c>
      <c r="S3470" s="7">
        <v>0.36847280080457173</v>
      </c>
      <c r="T3470" s="56">
        <v>1</v>
      </c>
      <c r="U3470" s="18">
        <v>-0.59009814649384251</v>
      </c>
      <c r="V3470" s="18">
        <v>-0.46157318902310779</v>
      </c>
      <c r="W3470" s="7">
        <v>0</v>
      </c>
      <c r="X3470" s="7">
        <v>0</v>
      </c>
      <c r="Y3470" s="7">
        <v>0</v>
      </c>
      <c r="Z3470" s="7">
        <v>0</v>
      </c>
      <c r="AA3470" s="7">
        <v>0</v>
      </c>
      <c r="AB3470" s="7">
        <v>0</v>
      </c>
      <c r="AC3470" s="7">
        <v>0</v>
      </c>
      <c r="AD3470" s="7">
        <v>0</v>
      </c>
      <c r="AE3470" s="7">
        <v>6.8347241815377394E-4</v>
      </c>
      <c r="AF3470" s="7">
        <v>3.2697333127714875E-2</v>
      </c>
      <c r="AG3470" s="7">
        <v>2.7741275220203931E-2</v>
      </c>
      <c r="AH3470" s="7">
        <v>3.442338324256558E-4</v>
      </c>
      <c r="AI3470" s="7">
        <v>7.4097632824380926E-3</v>
      </c>
      <c r="AJ3470" s="7">
        <v>2.1500310391862995E-2</v>
      </c>
      <c r="AK3470" s="7">
        <v>3.0062152252705605E-2</v>
      </c>
      <c r="AL3470" s="7">
        <v>1.1879040729553154E-2</v>
      </c>
      <c r="AM3470" s="7">
        <v>1.6968933564351561E-2</v>
      </c>
      <c r="AN3470" s="7">
        <v>0</v>
      </c>
      <c r="AO3470" s="7">
        <v>2.310388428658685E-4</v>
      </c>
      <c r="AP3470" s="7">
        <v>1</v>
      </c>
      <c r="AQ3470" s="18">
        <v>-0.46157318902310773</v>
      </c>
      <c r="AR3470" s="7">
        <v>0.3852218407295438</v>
      </c>
      <c r="AS3470" s="7">
        <v>0.2430354778963929</v>
      </c>
    </row>
    <row r="3471" spans="1:45">
      <c r="A3471" s="2" t="s">
        <v>269</v>
      </c>
      <c r="B3471" s="2">
        <v>39958</v>
      </c>
      <c r="C3471" s="2">
        <v>14</v>
      </c>
      <c r="D3471" s="7">
        <v>5.8725042455953468E-3</v>
      </c>
      <c r="E3471" s="7">
        <v>0</v>
      </c>
      <c r="F3471" s="7">
        <v>0</v>
      </c>
      <c r="G3471" s="58">
        <f>Normalized_Shape!G3471/MAX(Normalized_Shape!$G$2:$G$8761)</f>
        <v>0</v>
      </c>
      <c r="H3471" s="7">
        <v>0</v>
      </c>
      <c r="I3471" s="7">
        <v>0</v>
      </c>
      <c r="J3471" s="7">
        <v>0.48609388223564476</v>
      </c>
      <c r="K3471" s="7">
        <v>0.42655900744136044</v>
      </c>
      <c r="L3471" s="7">
        <v>0.48739274438784408</v>
      </c>
      <c r="M3471" s="7">
        <v>0.21515097258219296</v>
      </c>
      <c r="N3471" s="7">
        <v>0.32308748983682867</v>
      </c>
      <c r="O3471" s="56">
        <v>1</v>
      </c>
      <c r="P3471" s="7">
        <v>0.67652705666626167</v>
      </c>
      <c r="Q3471" s="56">
        <v>1</v>
      </c>
      <c r="R3471" s="7">
        <v>0.63250866790102811</v>
      </c>
      <c r="S3471" s="7">
        <v>0.22736455321810634</v>
      </c>
      <c r="T3471" s="56">
        <v>1</v>
      </c>
      <c r="U3471" s="18">
        <v>-0.69172317085970914</v>
      </c>
      <c r="V3471" s="18">
        <v>-0.59009814649384251</v>
      </c>
      <c r="W3471" s="7">
        <v>0</v>
      </c>
      <c r="X3471" s="7">
        <v>0</v>
      </c>
      <c r="Y3471" s="7">
        <v>0</v>
      </c>
      <c r="Z3471" s="7">
        <v>0</v>
      </c>
      <c r="AA3471" s="7">
        <v>0</v>
      </c>
      <c r="AB3471" s="7">
        <v>0</v>
      </c>
      <c r="AC3471" s="7">
        <v>0</v>
      </c>
      <c r="AD3471" s="7">
        <v>0</v>
      </c>
      <c r="AE3471" s="7">
        <v>2.0205384793188107E-4</v>
      </c>
      <c r="AF3471" s="7">
        <v>1.7297140155973691E-2</v>
      </c>
      <c r="AG3471" s="7">
        <v>1.9043517108455053E-2</v>
      </c>
      <c r="AH3471" s="7">
        <v>3.3313290496875006E-5</v>
      </c>
      <c r="AI3471" s="7">
        <v>5.634775710250832E-3</v>
      </c>
      <c r="AJ3471" s="7">
        <v>1.7880323972767759E-2</v>
      </c>
      <c r="AK3471" s="7">
        <v>2.8619795464274265E-2</v>
      </c>
      <c r="AL3471" s="7">
        <v>9.7652870352581168E-3</v>
      </c>
      <c r="AM3471" s="7">
        <v>1.5863826937662518E-2</v>
      </c>
      <c r="AN3471" s="7">
        <v>0</v>
      </c>
      <c r="AO3471" s="7">
        <v>8.3521888966853284E-5</v>
      </c>
      <c r="AP3471" s="7">
        <v>1</v>
      </c>
      <c r="AQ3471" s="18">
        <v>-0.5900981464938424</v>
      </c>
      <c r="AR3471" s="7">
        <v>0.39068902180289861</v>
      </c>
      <c r="AS3471" s="7">
        <v>0.21016111373649438</v>
      </c>
    </row>
    <row r="3472" spans="1:45">
      <c r="A3472" s="2" t="s">
        <v>269</v>
      </c>
      <c r="B3472" s="2">
        <v>39958</v>
      </c>
      <c r="C3472" s="2">
        <v>15</v>
      </c>
      <c r="D3472" s="7">
        <v>7.4849076977621786E-3</v>
      </c>
      <c r="E3472" s="7">
        <v>0</v>
      </c>
      <c r="F3472" s="7">
        <v>0</v>
      </c>
      <c r="G3472" s="58">
        <f>Normalized_Shape!G3472/MAX(Normalized_Shape!$G$2:$G$8761)</f>
        <v>0</v>
      </c>
      <c r="H3472" s="7">
        <v>0</v>
      </c>
      <c r="I3472" s="7">
        <v>0</v>
      </c>
      <c r="J3472" s="7">
        <v>0.44322586379462925</v>
      </c>
      <c r="K3472" s="7">
        <v>0.38468367144837734</v>
      </c>
      <c r="L3472" s="7">
        <v>0.44491274283832732</v>
      </c>
      <c r="M3472" s="7">
        <v>0.23951322459354635</v>
      </c>
      <c r="N3472" s="7">
        <v>0.21515097258219296</v>
      </c>
      <c r="O3472" s="56">
        <v>1</v>
      </c>
      <c r="P3472" s="7">
        <v>0.64081246091189448</v>
      </c>
      <c r="Q3472" s="56">
        <v>1</v>
      </c>
      <c r="R3472" s="7">
        <v>0.78297794357614925</v>
      </c>
      <c r="S3472" s="7">
        <v>0.34637111582200858</v>
      </c>
      <c r="T3472" s="56">
        <v>1</v>
      </c>
      <c r="U3472" s="18">
        <v>-0.82152517309847539</v>
      </c>
      <c r="V3472" s="18">
        <v>-0.69172317085970914</v>
      </c>
      <c r="W3472" s="7">
        <v>0</v>
      </c>
      <c r="X3472" s="7">
        <v>0</v>
      </c>
      <c r="Y3472" s="7">
        <v>0</v>
      </c>
      <c r="Z3472" s="7">
        <v>0</v>
      </c>
      <c r="AA3472" s="7">
        <v>0</v>
      </c>
      <c r="AB3472" s="7">
        <v>0</v>
      </c>
      <c r="AC3472" s="7">
        <v>0</v>
      </c>
      <c r="AD3472" s="7">
        <v>0</v>
      </c>
      <c r="AE3472" s="7">
        <v>6.7799022813003229E-5</v>
      </c>
      <c r="AF3472" s="7">
        <v>7.0826725722539299E-3</v>
      </c>
      <c r="AG3472" s="7">
        <v>1.129509835057383E-2</v>
      </c>
      <c r="AH3472" s="7">
        <v>0</v>
      </c>
      <c r="AI3472" s="7">
        <v>4.1495998736142889E-3</v>
      </c>
      <c r="AJ3472" s="7">
        <v>1.5218800088065974E-2</v>
      </c>
      <c r="AK3472" s="7">
        <v>2.7751707819407462E-2</v>
      </c>
      <c r="AL3472" s="7">
        <v>9.2296910267069977E-3</v>
      </c>
      <c r="AM3472" s="7">
        <v>1.5204897488970318E-2</v>
      </c>
      <c r="AN3472" s="7">
        <v>0</v>
      </c>
      <c r="AO3472" s="7">
        <v>0</v>
      </c>
      <c r="AP3472" s="7">
        <v>1</v>
      </c>
      <c r="AQ3472" s="18">
        <v>-0.69172317085970902</v>
      </c>
      <c r="AR3472" s="7">
        <v>0.295927132559684</v>
      </c>
      <c r="AS3472" s="7">
        <v>0.1966591427422503</v>
      </c>
    </row>
    <row r="3473" spans="1:45">
      <c r="A3473" s="2" t="s">
        <v>269</v>
      </c>
      <c r="B3473" s="2">
        <v>39958</v>
      </c>
      <c r="C3473" s="2">
        <v>16</v>
      </c>
      <c r="D3473" s="7">
        <v>1.0149895013590763E-2</v>
      </c>
      <c r="E3473" s="7">
        <v>0</v>
      </c>
      <c r="F3473" s="7">
        <v>0</v>
      </c>
      <c r="G3473" s="58">
        <f>Normalized_Shape!G3473/MAX(Normalized_Shape!$G$2:$G$8761)</f>
        <v>0</v>
      </c>
      <c r="H3473" s="7">
        <v>0</v>
      </c>
      <c r="I3473" s="7">
        <v>0</v>
      </c>
      <c r="J3473" s="7">
        <v>0.45474570179811502</v>
      </c>
      <c r="K3473" s="7">
        <v>0.39553447641682937</v>
      </c>
      <c r="L3473" s="7">
        <v>0.45637529295550955</v>
      </c>
      <c r="M3473" s="7">
        <v>0.29702868581794056</v>
      </c>
      <c r="N3473" s="7">
        <v>0.23951322459354635</v>
      </c>
      <c r="O3473" s="56">
        <v>1</v>
      </c>
      <c r="P3473" s="7">
        <v>0.60916116705190382</v>
      </c>
      <c r="Q3473" s="56">
        <v>1</v>
      </c>
      <c r="R3473" s="7">
        <v>0.99549549837013818</v>
      </c>
      <c r="S3473" s="7">
        <v>0.40094870105997815</v>
      </c>
      <c r="T3473" s="56">
        <v>1</v>
      </c>
      <c r="U3473" s="18">
        <v>-1</v>
      </c>
      <c r="V3473" s="18">
        <v>-0.82152517309847539</v>
      </c>
      <c r="W3473" s="7">
        <v>0</v>
      </c>
      <c r="X3473" s="7">
        <v>0</v>
      </c>
      <c r="Y3473" s="7">
        <v>0</v>
      </c>
      <c r="Z3473" s="7">
        <v>0</v>
      </c>
      <c r="AA3473" s="7">
        <v>0</v>
      </c>
      <c r="AB3473" s="7">
        <v>0</v>
      </c>
      <c r="AC3473" s="7">
        <v>0</v>
      </c>
      <c r="AD3473" s="7">
        <v>0</v>
      </c>
      <c r="AE3473" s="7">
        <v>6.1243226047614989E-5</v>
      </c>
      <c r="AF3473" s="7">
        <v>5.04188324899567E-3</v>
      </c>
      <c r="AG3473" s="7">
        <v>9.1397607826133407E-3</v>
      </c>
      <c r="AH3473" s="7">
        <v>0</v>
      </c>
      <c r="AI3473" s="7">
        <v>4.0072634957477159E-3</v>
      </c>
      <c r="AJ3473" s="7">
        <v>1.5369608981775966E-2</v>
      </c>
      <c r="AK3473" s="7">
        <v>2.684136748982998E-2</v>
      </c>
      <c r="AL3473" s="7">
        <v>9.139311013939843E-3</v>
      </c>
      <c r="AM3473" s="7">
        <v>1.5012429017668022E-2</v>
      </c>
      <c r="AN3473" s="7">
        <v>0</v>
      </c>
      <c r="AO3473" s="7">
        <v>3.1002687568664065E-5</v>
      </c>
      <c r="AP3473" s="7">
        <v>1</v>
      </c>
      <c r="AQ3473" s="18">
        <v>-0.82152517309847539</v>
      </c>
      <c r="AR3473" s="7">
        <v>0.36283364994741396</v>
      </c>
      <c r="AS3473" s="7">
        <v>0.23041407022786042</v>
      </c>
    </row>
    <row r="3474" spans="1:45">
      <c r="A3474" s="2" t="s">
        <v>269</v>
      </c>
      <c r="B3474" s="2">
        <v>39958</v>
      </c>
      <c r="C3474" s="2">
        <v>17</v>
      </c>
      <c r="D3474" s="7">
        <v>1.5136320440861974E-2</v>
      </c>
      <c r="E3474" s="7">
        <v>0</v>
      </c>
      <c r="F3474" s="7">
        <v>0</v>
      </c>
      <c r="G3474" s="58">
        <f>Normalized_Shape!G3474/MAX(Normalized_Shape!$G$2:$G$8761)</f>
        <v>0</v>
      </c>
      <c r="H3474" s="7">
        <v>0</v>
      </c>
      <c r="I3474" s="7">
        <v>0</v>
      </c>
      <c r="J3474" s="7">
        <v>0.45477661716343803</v>
      </c>
      <c r="K3474" s="7">
        <v>0.39602962397080044</v>
      </c>
      <c r="L3474" s="7">
        <v>0.45635205020434255</v>
      </c>
      <c r="M3474" s="7">
        <v>0.30642136129219733</v>
      </c>
      <c r="N3474" s="7">
        <v>0.29702868581794056</v>
      </c>
      <c r="O3474" s="56">
        <v>1</v>
      </c>
      <c r="P3474" s="7">
        <v>0.60981449533406562</v>
      </c>
      <c r="Q3474" s="56">
        <v>1</v>
      </c>
      <c r="R3474" s="7">
        <v>1</v>
      </c>
      <c r="S3474" s="7">
        <v>0.5728484517944733</v>
      </c>
      <c r="T3474" s="56">
        <v>1</v>
      </c>
      <c r="U3474" s="18">
        <v>-0.71457494540198618</v>
      </c>
      <c r="V3474" s="18">
        <v>-1</v>
      </c>
      <c r="W3474" s="7">
        <v>0</v>
      </c>
      <c r="X3474" s="7">
        <v>0</v>
      </c>
      <c r="Y3474" s="7">
        <v>0</v>
      </c>
      <c r="Z3474" s="7">
        <v>0</v>
      </c>
      <c r="AA3474" s="7">
        <v>0</v>
      </c>
      <c r="AB3474" s="7">
        <v>0</v>
      </c>
      <c r="AC3474" s="7">
        <v>0</v>
      </c>
      <c r="AD3474" s="7">
        <v>0</v>
      </c>
      <c r="AE3474" s="7">
        <v>5.920221123817318E-5</v>
      </c>
      <c r="AF3474" s="7">
        <v>4.7531340523574352E-3</v>
      </c>
      <c r="AG3474" s="7">
        <v>8.0685361695241823E-3</v>
      </c>
      <c r="AH3474" s="7">
        <v>0</v>
      </c>
      <c r="AI3474" s="7">
        <v>4.0123517070717847E-3</v>
      </c>
      <c r="AJ3474" s="7">
        <v>1.5618816650043187E-2</v>
      </c>
      <c r="AK3474" s="7">
        <v>2.6457170660389915E-2</v>
      </c>
      <c r="AL3474" s="7">
        <v>8.967183237654705E-3</v>
      </c>
      <c r="AM3474" s="7">
        <v>1.5057918776752591E-2</v>
      </c>
      <c r="AN3474" s="7">
        <v>0</v>
      </c>
      <c r="AO3474" s="7">
        <v>8.4621355802591141E-5</v>
      </c>
      <c r="AP3474" s="7">
        <v>1</v>
      </c>
      <c r="AQ3474" s="18">
        <v>-1</v>
      </c>
      <c r="AR3474" s="7">
        <v>0.40717099883961461</v>
      </c>
      <c r="AS3474" s="7">
        <v>0.2418613934621108</v>
      </c>
    </row>
    <row r="3475" spans="1:45">
      <c r="A3475" s="2" t="s">
        <v>269</v>
      </c>
      <c r="B3475" s="2">
        <v>39958</v>
      </c>
      <c r="C3475" s="2">
        <v>18</v>
      </c>
      <c r="D3475" s="7">
        <v>2.6706858842251647E-2</v>
      </c>
      <c r="E3475" s="7">
        <v>0</v>
      </c>
      <c r="F3475" s="7">
        <v>0</v>
      </c>
      <c r="G3475" s="58">
        <f>Normalized_Shape!G3475/MAX(Normalized_Shape!$G$2:$G$8761)</f>
        <v>0</v>
      </c>
      <c r="H3475" s="7">
        <v>0</v>
      </c>
      <c r="I3475" s="7">
        <v>0</v>
      </c>
      <c r="J3475" s="7">
        <v>0.54067109529274926</v>
      </c>
      <c r="K3475" s="7">
        <v>0.48007031095266395</v>
      </c>
      <c r="L3475" s="7">
        <v>0.5414553836022391</v>
      </c>
      <c r="M3475" s="7">
        <v>0.35995374107328931</v>
      </c>
      <c r="N3475" s="7">
        <v>0.30642136129219733</v>
      </c>
      <c r="O3475" s="56">
        <v>1</v>
      </c>
      <c r="P3475" s="7">
        <v>0.62100992988634718</v>
      </c>
      <c r="Q3475" s="56">
        <v>1</v>
      </c>
      <c r="R3475" s="7">
        <v>0.92188701882675583</v>
      </c>
      <c r="S3475" s="7">
        <v>0.76110153703095618</v>
      </c>
      <c r="T3475" s="56">
        <v>1</v>
      </c>
      <c r="U3475" s="18">
        <v>-0.46136163761821875</v>
      </c>
      <c r="V3475" s="18">
        <v>-0.71457494540198618</v>
      </c>
      <c r="W3475" s="7">
        <v>0</v>
      </c>
      <c r="X3475" s="7">
        <v>0</v>
      </c>
      <c r="Y3475" s="7">
        <v>0</v>
      </c>
      <c r="Z3475" s="7">
        <v>0</v>
      </c>
      <c r="AA3475" s="7">
        <v>0</v>
      </c>
      <c r="AB3475" s="7">
        <v>0</v>
      </c>
      <c r="AC3475" s="7">
        <v>0</v>
      </c>
      <c r="AD3475" s="7">
        <v>0</v>
      </c>
      <c r="AE3475" s="7">
        <v>5.3684571652639589E-5</v>
      </c>
      <c r="AF3475" s="7">
        <v>4.486259413611784E-3</v>
      </c>
      <c r="AG3475" s="7">
        <v>7.5080378308698256E-3</v>
      </c>
      <c r="AH3475" s="7">
        <v>0</v>
      </c>
      <c r="AI3475" s="7">
        <v>4.0652977974158918E-3</v>
      </c>
      <c r="AJ3475" s="7">
        <v>1.6208662761496365E-2</v>
      </c>
      <c r="AK3475" s="7">
        <v>2.6189999763725835E-2</v>
      </c>
      <c r="AL3475" s="7">
        <v>8.9011070712934539E-3</v>
      </c>
      <c r="AM3475" s="7">
        <v>1.5300640847475672E-2</v>
      </c>
      <c r="AN3475" s="7">
        <v>0</v>
      </c>
      <c r="AO3475" s="7">
        <v>1.6161915699872462E-4</v>
      </c>
      <c r="AP3475" s="7">
        <v>1</v>
      </c>
      <c r="AQ3475" s="18">
        <v>-0.71457494540198607</v>
      </c>
      <c r="AR3475" s="7">
        <v>0.43611877870099852</v>
      </c>
      <c r="AS3475" s="7">
        <v>0.30628927679334061</v>
      </c>
    </row>
    <row r="3476" spans="1:45">
      <c r="A3476" s="2" t="s">
        <v>269</v>
      </c>
      <c r="B3476" s="2">
        <v>39958</v>
      </c>
      <c r="C3476" s="2">
        <v>19</v>
      </c>
      <c r="D3476" s="7">
        <v>4.1132493334131999E-2</v>
      </c>
      <c r="E3476" s="7">
        <v>0</v>
      </c>
      <c r="F3476" s="7">
        <v>0</v>
      </c>
      <c r="G3476" s="58">
        <f>Normalized_Shape!G3476/MAX(Normalized_Shape!$G$2:$G$8761)</f>
        <v>9.4300160179097421E-4</v>
      </c>
      <c r="H3476" s="7">
        <v>0</v>
      </c>
      <c r="I3476" s="7">
        <v>0</v>
      </c>
      <c r="J3476" s="7">
        <v>0.54425341324955279</v>
      </c>
      <c r="K3476" s="7">
        <v>0.48556644880174293</v>
      </c>
      <c r="L3476" s="7">
        <v>0.54477134943539485</v>
      </c>
      <c r="M3476" s="7">
        <v>0.39598345715032091</v>
      </c>
      <c r="N3476" s="7">
        <v>0.35995374107328931</v>
      </c>
      <c r="O3476" s="56">
        <v>1</v>
      </c>
      <c r="P3476" s="7">
        <v>0.63088554056011503</v>
      </c>
      <c r="Q3476" s="56">
        <v>1</v>
      </c>
      <c r="R3476" s="7">
        <v>0.71752605956917437</v>
      </c>
      <c r="S3476" s="7">
        <v>0.86397631299275246</v>
      </c>
      <c r="T3476" s="56">
        <v>1</v>
      </c>
      <c r="U3476" s="18">
        <v>-0.24940098742014763</v>
      </c>
      <c r="V3476" s="18">
        <v>-0.46136163761821875</v>
      </c>
      <c r="W3476" s="7">
        <v>0</v>
      </c>
      <c r="X3476" s="7">
        <v>0</v>
      </c>
      <c r="Y3476" s="7">
        <v>0</v>
      </c>
      <c r="Z3476" s="7">
        <v>0</v>
      </c>
      <c r="AA3476" s="7">
        <v>0</v>
      </c>
      <c r="AB3476" s="7">
        <v>0</v>
      </c>
      <c r="AC3476" s="7">
        <v>0</v>
      </c>
      <c r="AD3476" s="7">
        <v>0</v>
      </c>
      <c r="AE3476" s="7">
        <v>1.8547595978721681E-3</v>
      </c>
      <c r="AF3476" s="7">
        <v>1.060108197111812E-2</v>
      </c>
      <c r="AG3476" s="7">
        <v>1.2763481455291237E-2</v>
      </c>
      <c r="AH3476" s="7">
        <v>5.3498518392509887E-4</v>
      </c>
      <c r="AI3476" s="7">
        <v>8.6002270036693515E-3</v>
      </c>
      <c r="AJ3476" s="7">
        <v>2.5812116529135933E-2</v>
      </c>
      <c r="AK3476" s="7">
        <v>4.199312933832032E-2</v>
      </c>
      <c r="AL3476" s="7">
        <v>1.9859176067675614E-2</v>
      </c>
      <c r="AM3476" s="7">
        <v>3.4411621460667931E-2</v>
      </c>
      <c r="AN3476" s="7">
        <v>0</v>
      </c>
      <c r="AO3476" s="7">
        <v>1.4103592707034715E-3</v>
      </c>
      <c r="AP3476" s="7">
        <v>1</v>
      </c>
      <c r="AQ3476" s="18">
        <v>-0.46136163761821869</v>
      </c>
      <c r="AR3476" s="7">
        <v>0.57963725569485869</v>
      </c>
      <c r="AS3476" s="7">
        <v>0.38181812845070756</v>
      </c>
    </row>
    <row r="3477" spans="1:45">
      <c r="A3477" s="2" t="s">
        <v>269</v>
      </c>
      <c r="B3477" s="2">
        <v>39958</v>
      </c>
      <c r="C3477" s="2">
        <v>20</v>
      </c>
      <c r="D3477" s="7">
        <v>5.6621590774794846E-2</v>
      </c>
      <c r="E3477" s="7">
        <v>0</v>
      </c>
      <c r="F3477" s="7">
        <v>0</v>
      </c>
      <c r="G3477" s="58">
        <f>Normalized_Shape!G3477/MAX(Normalized_Shape!$G$2:$G$8761)</f>
        <v>2.434022681593396E-3</v>
      </c>
      <c r="H3477" s="7">
        <v>0</v>
      </c>
      <c r="I3477" s="7">
        <v>0</v>
      </c>
      <c r="J3477" s="7">
        <v>0.51071797071542024</v>
      </c>
      <c r="K3477" s="7">
        <v>0.4562431033019268</v>
      </c>
      <c r="L3477" s="7">
        <v>0.51104999128396833</v>
      </c>
      <c r="M3477" s="7">
        <v>0.35554505402256004</v>
      </c>
      <c r="N3477" s="7">
        <v>0.39598345715032091</v>
      </c>
      <c r="O3477" s="56">
        <v>1</v>
      </c>
      <c r="P3477" s="7">
        <v>0.63305357140694174</v>
      </c>
      <c r="Q3477" s="56">
        <v>1</v>
      </c>
      <c r="R3477" s="7">
        <v>0.52215665326469862</v>
      </c>
      <c r="S3477" s="7">
        <v>0.6694503534143097</v>
      </c>
      <c r="T3477" s="56">
        <v>1</v>
      </c>
      <c r="U3477" s="18">
        <v>-0.22676100951613926</v>
      </c>
      <c r="V3477" s="18">
        <v>-0.24940098742014763</v>
      </c>
      <c r="W3477" s="7">
        <v>0</v>
      </c>
      <c r="X3477" s="7">
        <v>0</v>
      </c>
      <c r="Y3477" s="7">
        <v>0</v>
      </c>
      <c r="Z3477" s="7">
        <v>0</v>
      </c>
      <c r="AA3477" s="7">
        <v>0</v>
      </c>
      <c r="AB3477" s="7">
        <v>0</v>
      </c>
      <c r="AC3477" s="7">
        <v>0</v>
      </c>
      <c r="AD3477" s="7">
        <v>0</v>
      </c>
      <c r="AE3477" s="7">
        <v>1.0977433534088964E-2</v>
      </c>
      <c r="AF3477" s="7">
        <v>2.5830079780824751E-2</v>
      </c>
      <c r="AG3477" s="7">
        <v>2.1006467480390967E-2</v>
      </c>
      <c r="AH3477" s="7">
        <v>2.1648902234706617E-3</v>
      </c>
      <c r="AI3477" s="7">
        <v>1.5771604553480666E-2</v>
      </c>
      <c r="AJ3477" s="7">
        <v>3.9954702716073306E-2</v>
      </c>
      <c r="AK3477" s="7">
        <v>5.9277043258871662E-2</v>
      </c>
      <c r="AL3477" s="7">
        <v>4.1512561559277898E-2</v>
      </c>
      <c r="AM3477" s="7">
        <v>6.0784065502456304E-2</v>
      </c>
      <c r="AN3477" s="7">
        <v>9.1099825935588496E-4</v>
      </c>
      <c r="AO3477" s="7">
        <v>4.518109337242799E-3</v>
      </c>
      <c r="AP3477" s="7">
        <v>1</v>
      </c>
      <c r="AQ3477" s="18">
        <v>-0.2494009874201476</v>
      </c>
      <c r="AR3477" s="7">
        <v>0.99904028308900994</v>
      </c>
      <c r="AS3477" s="7">
        <v>0.42517413139765942</v>
      </c>
    </row>
    <row r="3478" spans="1:45">
      <c r="A3478" s="2" t="s">
        <v>269</v>
      </c>
      <c r="B3478" s="2">
        <v>39958</v>
      </c>
      <c r="C3478" s="2">
        <v>21</v>
      </c>
      <c r="D3478" s="7">
        <v>6.1420206281700307E-2</v>
      </c>
      <c r="E3478" s="7">
        <v>0</v>
      </c>
      <c r="F3478" s="7">
        <v>0</v>
      </c>
      <c r="G3478" s="58">
        <f>Normalized_Shape!G3478/MAX(Normalized_Shape!$G$2:$G$8761)</f>
        <v>3.7020464738007331E-3</v>
      </c>
      <c r="H3478" s="7">
        <v>0</v>
      </c>
      <c r="I3478" s="7">
        <v>0</v>
      </c>
      <c r="J3478" s="7">
        <v>0.50591836024902337</v>
      </c>
      <c r="K3478" s="7">
        <v>0.4562431033019268</v>
      </c>
      <c r="L3478" s="7">
        <v>0.50567704197253482</v>
      </c>
      <c r="M3478" s="7">
        <v>0.30299890516626504</v>
      </c>
      <c r="N3478" s="7">
        <v>0.35554505402256004</v>
      </c>
      <c r="O3478" s="56">
        <v>1</v>
      </c>
      <c r="P3478" s="7">
        <v>0.6097870903583571</v>
      </c>
      <c r="Q3478" s="56">
        <v>1</v>
      </c>
      <c r="R3478" s="7">
        <v>0.34680298927100112</v>
      </c>
      <c r="S3478" s="7">
        <v>0.57902162425611559</v>
      </c>
      <c r="T3478" s="56">
        <v>1</v>
      </c>
      <c r="U3478" s="18">
        <v>-0.16196954997642421</v>
      </c>
      <c r="V3478" s="18">
        <v>-0.22676100951613926</v>
      </c>
      <c r="W3478" s="7">
        <v>0</v>
      </c>
      <c r="X3478" s="7">
        <v>0</v>
      </c>
      <c r="Y3478" s="7">
        <v>0</v>
      </c>
      <c r="Z3478" s="7">
        <v>0</v>
      </c>
      <c r="AA3478" s="7">
        <v>0</v>
      </c>
      <c r="AB3478" s="7">
        <v>0</v>
      </c>
      <c r="AC3478" s="7">
        <v>0</v>
      </c>
      <c r="AD3478" s="7">
        <v>0</v>
      </c>
      <c r="AE3478" s="7">
        <v>5.1732727856673336E-2</v>
      </c>
      <c r="AF3478" s="7">
        <v>4.5316885473519003E-2</v>
      </c>
      <c r="AG3478" s="7">
        <v>3.0715453422738813E-2</v>
      </c>
      <c r="AH3478" s="7">
        <v>4.0183898526096728E-3</v>
      </c>
      <c r="AI3478" s="7">
        <v>2.5869163837072412E-2</v>
      </c>
      <c r="AJ3478" s="7">
        <v>5.5878357754998907E-2</v>
      </c>
      <c r="AK3478" s="7">
        <v>7.7928878193422355E-2</v>
      </c>
      <c r="AL3478" s="7">
        <v>6.8618757052749363E-2</v>
      </c>
      <c r="AM3478" s="7">
        <v>9.0948607396755768E-2</v>
      </c>
      <c r="AN3478" s="7">
        <v>4.3369606182581963E-3</v>
      </c>
      <c r="AO3478" s="7">
        <v>1.0209144674922352E-2</v>
      </c>
      <c r="AP3478" s="7">
        <v>1</v>
      </c>
      <c r="AQ3478" s="18">
        <v>-0.22676100951613923</v>
      </c>
      <c r="AR3478" s="7">
        <v>0.9894928386001125</v>
      </c>
      <c r="AS3478" s="7">
        <v>0.37749749773254943</v>
      </c>
    </row>
    <row r="3479" spans="1:45">
      <c r="A3479" s="2" t="s">
        <v>269</v>
      </c>
      <c r="B3479" s="2">
        <v>39958</v>
      </c>
      <c r="C3479" s="2">
        <v>22</v>
      </c>
      <c r="D3479" s="7">
        <v>6.6182072498093741E-2</v>
      </c>
      <c r="E3479" s="7">
        <v>0</v>
      </c>
      <c r="F3479" s="7">
        <v>0</v>
      </c>
      <c r="G3479" s="58">
        <f>Normalized_Shape!G3479/MAX(Normalized_Shape!$G$2:$G$8761)</f>
        <v>1.0231640254362656E-2</v>
      </c>
      <c r="H3479" s="7">
        <v>0</v>
      </c>
      <c r="I3479" s="7">
        <v>0</v>
      </c>
      <c r="J3479" s="7">
        <v>0.40639407043293108</v>
      </c>
      <c r="K3479" s="7">
        <v>0.36782389723566195</v>
      </c>
      <c r="L3479" s="7">
        <v>0.40623293110461178</v>
      </c>
      <c r="M3479" s="7">
        <v>0.24626421009066868</v>
      </c>
      <c r="N3479" s="7">
        <v>0.30299890516626504</v>
      </c>
      <c r="O3479" s="56">
        <v>1</v>
      </c>
      <c r="P3479" s="7">
        <v>0.58080620393344984</v>
      </c>
      <c r="Q3479" s="56">
        <v>1</v>
      </c>
      <c r="R3479" s="7">
        <v>0.18620279580903476</v>
      </c>
      <c r="S3479" s="7">
        <v>0.52142118137662619</v>
      </c>
      <c r="T3479" s="56">
        <v>1</v>
      </c>
      <c r="U3479" s="18">
        <v>-6.3165481782348418E-2</v>
      </c>
      <c r="V3479" s="18">
        <v>-0.16196954997642421</v>
      </c>
      <c r="W3479" s="7">
        <v>0</v>
      </c>
      <c r="X3479" s="7">
        <v>0</v>
      </c>
      <c r="Y3479" s="7">
        <v>0</v>
      </c>
      <c r="Z3479" s="7">
        <v>0</v>
      </c>
      <c r="AA3479" s="7">
        <v>0</v>
      </c>
      <c r="AB3479" s="7">
        <v>0</v>
      </c>
      <c r="AC3479" s="7">
        <v>0</v>
      </c>
      <c r="AD3479" s="7">
        <v>5.4587232085717966E-6</v>
      </c>
      <c r="AE3479" s="7">
        <v>8.2108362083862199E-2</v>
      </c>
      <c r="AF3479" s="7">
        <v>7.1582200036338375E-2</v>
      </c>
      <c r="AG3479" s="7">
        <v>4.7787920450999631E-2</v>
      </c>
      <c r="AH3479" s="7">
        <v>5.2481230881036359E-3</v>
      </c>
      <c r="AI3479" s="7">
        <v>3.0860959482399634E-2</v>
      </c>
      <c r="AJ3479" s="7">
        <v>6.3011042682956667E-2</v>
      </c>
      <c r="AK3479" s="7">
        <v>8.4204449489559699E-2</v>
      </c>
      <c r="AL3479" s="7">
        <v>7.4251689587669797E-2</v>
      </c>
      <c r="AM3479" s="7">
        <v>0.10014308623467864</v>
      </c>
      <c r="AN3479" s="7">
        <v>6.1499492200180975E-3</v>
      </c>
      <c r="AO3479" s="7">
        <v>1.3066971166643416E-2</v>
      </c>
      <c r="AP3479" s="7">
        <v>1</v>
      </c>
      <c r="AQ3479" s="18">
        <v>-0.16196954997642418</v>
      </c>
      <c r="AR3479" s="7">
        <v>0.93219476984368743</v>
      </c>
      <c r="AS3479" s="7">
        <v>0.30669140071208223</v>
      </c>
    </row>
    <row r="3480" spans="1:45">
      <c r="A3480" s="2" t="s">
        <v>269</v>
      </c>
      <c r="B3480" s="2">
        <v>39958</v>
      </c>
      <c r="C3480" s="2">
        <v>23</v>
      </c>
      <c r="D3480" s="7">
        <v>7.1280348519262626E-2</v>
      </c>
      <c r="E3480" s="7">
        <v>0</v>
      </c>
      <c r="F3480" s="7">
        <v>0</v>
      </c>
      <c r="G3480" s="58">
        <f>Normalized_Shape!G3480/MAX(Normalized_Shape!$G$2:$G$8761)</f>
        <v>1.8364482507830411E-2</v>
      </c>
      <c r="H3480" s="7">
        <v>0</v>
      </c>
      <c r="I3480" s="7">
        <v>0</v>
      </c>
      <c r="J3480" s="7">
        <v>0.32298866565418849</v>
      </c>
      <c r="K3480" s="7">
        <v>0.29178338001867415</v>
      </c>
      <c r="L3480" s="7">
        <v>0.32284917391388562</v>
      </c>
      <c r="M3480" s="7">
        <v>0.18726646726799359</v>
      </c>
      <c r="N3480" s="7">
        <v>0.24626421009066868</v>
      </c>
      <c r="O3480" s="56">
        <v>1</v>
      </c>
      <c r="P3480" s="7">
        <v>0.54101528179494995</v>
      </c>
      <c r="Q3480" s="56">
        <v>1</v>
      </c>
      <c r="R3480" s="7">
        <v>0.10478805551201988</v>
      </c>
      <c r="S3480" s="7">
        <v>0.42041492731134411</v>
      </c>
      <c r="T3480" s="56">
        <v>1</v>
      </c>
      <c r="U3480" s="18">
        <v>-2.8420546330161542E-2</v>
      </c>
      <c r="V3480" s="18">
        <v>-6.3165481782348418E-2</v>
      </c>
      <c r="W3480" s="7">
        <v>0</v>
      </c>
      <c r="X3480" s="7">
        <v>0</v>
      </c>
      <c r="Y3480" s="7">
        <v>0</v>
      </c>
      <c r="Z3480" s="7">
        <v>0</v>
      </c>
      <c r="AA3480" s="7">
        <v>0</v>
      </c>
      <c r="AB3480" s="7">
        <v>0</v>
      </c>
      <c r="AC3480" s="7">
        <v>0</v>
      </c>
      <c r="AD3480" s="7">
        <v>1.3520837485847064E-5</v>
      </c>
      <c r="AE3480" s="7">
        <v>0.11896524659943707</v>
      </c>
      <c r="AF3480" s="7">
        <v>0.10116531635563297</v>
      </c>
      <c r="AG3480" s="7">
        <v>6.6926364840258129E-2</v>
      </c>
      <c r="AH3480" s="7">
        <v>8.4440762916749394E-3</v>
      </c>
      <c r="AI3480" s="7">
        <v>3.6151426637021269E-2</v>
      </c>
      <c r="AJ3480" s="7">
        <v>7.0314587193311129E-2</v>
      </c>
      <c r="AK3480" s="7">
        <v>9.0547205947035775E-2</v>
      </c>
      <c r="AL3480" s="7">
        <v>8.1170478223302242E-2</v>
      </c>
      <c r="AM3480" s="7">
        <v>0.10927622133854034</v>
      </c>
      <c r="AN3480" s="7">
        <v>8.4165068334577497E-3</v>
      </c>
      <c r="AO3480" s="7">
        <v>1.620688023452678E-2</v>
      </c>
      <c r="AP3480" s="7">
        <v>1</v>
      </c>
      <c r="AQ3480" s="18">
        <v>-6.3165481782348404E-2</v>
      </c>
      <c r="AR3480" s="7">
        <v>0.82145128633134279</v>
      </c>
      <c r="AS3480" s="7">
        <v>0.22835942246786675</v>
      </c>
    </row>
    <row r="3481" spans="1:45">
      <c r="A3481" s="2" t="s">
        <v>269</v>
      </c>
      <c r="B3481" s="2">
        <v>39958</v>
      </c>
      <c r="C3481" s="2">
        <v>24</v>
      </c>
      <c r="D3481" s="7">
        <v>7.1283586342215224E-2</v>
      </c>
      <c r="E3481" s="7">
        <v>0</v>
      </c>
      <c r="F3481" s="7">
        <v>0</v>
      </c>
      <c r="G3481" s="58">
        <f>Normalized_Shape!G3481/MAX(Normalized_Shape!$G$2:$G$8761)</f>
        <v>2.2736978343028128E-2</v>
      </c>
      <c r="H3481" s="7">
        <v>0</v>
      </c>
      <c r="I3481" s="7">
        <v>0</v>
      </c>
      <c r="J3481" s="7">
        <v>0.2443782340370444</v>
      </c>
      <c r="K3481" s="7">
        <v>0.21857227739580681</v>
      </c>
      <c r="L3481" s="7">
        <v>0.244545507369889</v>
      </c>
      <c r="M3481" s="7">
        <v>0.13472618883386997</v>
      </c>
      <c r="N3481" s="7">
        <v>0.18726646726799359</v>
      </c>
      <c r="O3481" s="56">
        <v>1</v>
      </c>
      <c r="P3481" s="7">
        <v>0.5306526647587706</v>
      </c>
      <c r="Q3481" s="56">
        <v>1</v>
      </c>
      <c r="R3481" s="7">
        <v>2.8028571592074638E-2</v>
      </c>
      <c r="S3481" s="7">
        <v>0.35306822748727162</v>
      </c>
      <c r="T3481" s="56">
        <v>1</v>
      </c>
      <c r="U3481" s="18">
        <v>-1.8282434764069495E-2</v>
      </c>
      <c r="V3481" s="18">
        <v>-2.8420546330161542E-2</v>
      </c>
      <c r="W3481" s="7">
        <v>0</v>
      </c>
      <c r="X3481" s="7">
        <v>0</v>
      </c>
      <c r="Y3481" s="7">
        <v>0</v>
      </c>
      <c r="Z3481" s="7">
        <v>0</v>
      </c>
      <c r="AA3481" s="7">
        <v>0</v>
      </c>
      <c r="AB3481" s="7">
        <v>0</v>
      </c>
      <c r="AC3481" s="7">
        <v>0</v>
      </c>
      <c r="AD3481" s="7">
        <v>3.0568849968002058E-5</v>
      </c>
      <c r="AE3481" s="7">
        <v>0.16171811694616911</v>
      </c>
      <c r="AF3481" s="7">
        <v>0.13434922084494871</v>
      </c>
      <c r="AG3481" s="7">
        <v>8.9621446283102549E-2</v>
      </c>
      <c r="AH3481" s="7">
        <v>1.3497994195516706E-2</v>
      </c>
      <c r="AI3481" s="7">
        <v>4.5584176569857561E-2</v>
      </c>
      <c r="AJ3481" s="7">
        <v>7.7933578929679323E-2</v>
      </c>
      <c r="AK3481" s="7">
        <v>9.6778426753940897E-2</v>
      </c>
      <c r="AL3481" s="7">
        <v>8.8173292176641202E-2</v>
      </c>
      <c r="AM3481" s="7">
        <v>0.11877942526846456</v>
      </c>
      <c r="AN3481" s="7">
        <v>1.1072239529930228E-2</v>
      </c>
      <c r="AO3481" s="7">
        <v>2.1217026863142793E-2</v>
      </c>
      <c r="AP3481" s="7">
        <v>1</v>
      </c>
      <c r="AQ3481" s="18">
        <v>-2.8420546330161542E-2</v>
      </c>
      <c r="AR3481" s="7">
        <v>0.71078914829592954</v>
      </c>
      <c r="AS3481" s="7">
        <v>0.18550534061657045</v>
      </c>
    </row>
    <row r="3482" spans="1:45">
      <c r="A3482" s="2" t="s">
        <v>269</v>
      </c>
      <c r="B3482" s="2">
        <v>39959</v>
      </c>
      <c r="C3482" s="2">
        <v>1</v>
      </c>
      <c r="D3482" s="7">
        <v>7.1514281227588197E-2</v>
      </c>
      <c r="E3482" s="7">
        <v>0</v>
      </c>
      <c r="F3482" s="7">
        <v>0</v>
      </c>
      <c r="G3482" s="58">
        <f>Normalized_Shape!G3482/MAX(Normalized_Shape!$G$2:$G$8761)</f>
        <v>2.72552240393991E-2</v>
      </c>
      <c r="H3482" s="7">
        <v>0</v>
      </c>
      <c r="I3482" s="7">
        <v>0</v>
      </c>
      <c r="J3482" s="7">
        <v>0.1503908861503028</v>
      </c>
      <c r="K3482" s="7">
        <v>0.12979939450527686</v>
      </c>
      <c r="L3482" s="7">
        <v>0.15104999128396832</v>
      </c>
      <c r="M3482" s="7">
        <v>0.10596112019395845</v>
      </c>
      <c r="N3482" s="7">
        <v>0.13472618883386997</v>
      </c>
      <c r="O3482" s="56">
        <v>1</v>
      </c>
      <c r="P3482" s="7">
        <v>0.51454412161460084</v>
      </c>
      <c r="Q3482" s="56">
        <v>1</v>
      </c>
      <c r="R3482" s="7">
        <v>4.4047586902448482E-3</v>
      </c>
      <c r="S3482" s="7">
        <v>0.26837269981121592</v>
      </c>
      <c r="T3482" s="56">
        <v>1</v>
      </c>
      <c r="U3482" s="18">
        <v>-2.0039516070274235E-2</v>
      </c>
      <c r="V3482" s="18">
        <v>-1.8282434764069495E-2</v>
      </c>
      <c r="W3482" s="7">
        <v>0</v>
      </c>
      <c r="X3482" s="7">
        <v>0</v>
      </c>
      <c r="Y3482" s="7">
        <v>0</v>
      </c>
      <c r="Z3482" s="7">
        <v>0</v>
      </c>
      <c r="AA3482" s="7">
        <v>0</v>
      </c>
      <c r="AB3482" s="7">
        <v>0</v>
      </c>
      <c r="AC3482" s="7">
        <v>0</v>
      </c>
      <c r="AD3482" s="7">
        <v>7.6270036493378632E-3</v>
      </c>
      <c r="AE3482" s="7">
        <v>0.17890147052913882</v>
      </c>
      <c r="AF3482" s="7">
        <v>0.14074943179709609</v>
      </c>
      <c r="AG3482" s="7">
        <v>9.9799741461344835E-2</v>
      </c>
      <c r="AH3482" s="7">
        <v>1.6214247398729946E-2</v>
      </c>
      <c r="AI3482" s="7">
        <v>5.0559559001506077E-2</v>
      </c>
      <c r="AJ3482" s="7">
        <v>8.6377031103438834E-2</v>
      </c>
      <c r="AK3482" s="7">
        <v>0.10378898473025489</v>
      </c>
      <c r="AL3482" s="7">
        <v>9.7570006188555672E-2</v>
      </c>
      <c r="AM3482" s="7">
        <v>0.12167773347280599</v>
      </c>
      <c r="AN3482" s="7">
        <v>1.3297677046544313E-2</v>
      </c>
      <c r="AO3482" s="7">
        <v>2.5751590220378165E-2</v>
      </c>
      <c r="AP3482" s="7">
        <v>1</v>
      </c>
      <c r="AQ3482" s="18">
        <v>-1.8282434764069495E-2</v>
      </c>
      <c r="AR3482" s="7">
        <v>0.62291973533193612</v>
      </c>
      <c r="AS3482" s="7">
        <v>0.13971604767956886</v>
      </c>
    </row>
    <row r="3483" spans="1:45">
      <c r="A3483" s="2" t="s">
        <v>269</v>
      </c>
      <c r="B3483" s="2">
        <v>39959</v>
      </c>
      <c r="C3483" s="2">
        <v>2</v>
      </c>
      <c r="D3483" s="7">
        <v>7.1460695257722612E-2</v>
      </c>
      <c r="E3483" s="7">
        <v>0</v>
      </c>
      <c r="F3483" s="7">
        <v>0</v>
      </c>
      <c r="G3483" s="58">
        <f>Normalized_Shape!G3483/MAX(Normalized_Shape!$G$2:$G$8761)</f>
        <v>3.2064969458116592E-2</v>
      </c>
      <c r="H3483" s="7">
        <v>0</v>
      </c>
      <c r="I3483" s="7">
        <v>0</v>
      </c>
      <c r="J3483" s="7">
        <v>0.13399569503537878</v>
      </c>
      <c r="K3483" s="7">
        <v>0.11423761423761424</v>
      </c>
      <c r="L3483" s="7">
        <v>0.13475294892405432</v>
      </c>
      <c r="M3483" s="7">
        <v>0.10596112019395845</v>
      </c>
      <c r="N3483" s="7">
        <v>0.10596112019395845</v>
      </c>
      <c r="O3483" s="56">
        <v>1</v>
      </c>
      <c r="P3483" s="7">
        <v>0.49889338225160801</v>
      </c>
      <c r="Q3483" s="56">
        <v>1</v>
      </c>
      <c r="R3483" s="7">
        <v>4.4047586902448482E-3</v>
      </c>
      <c r="S3483" s="7">
        <v>0.20664144526054992</v>
      </c>
      <c r="T3483" s="56">
        <v>1</v>
      </c>
      <c r="U3483" s="18">
        <v>-6.1025946115450978E-3</v>
      </c>
      <c r="V3483" s="18">
        <v>-2.0039516070274235E-2</v>
      </c>
      <c r="W3483" s="7">
        <v>0</v>
      </c>
      <c r="X3483" s="7">
        <v>0</v>
      </c>
      <c r="Y3483" s="7">
        <v>0</v>
      </c>
      <c r="Z3483" s="7">
        <v>0</v>
      </c>
      <c r="AA3483" s="7">
        <v>0</v>
      </c>
      <c r="AB3483" s="7">
        <v>0</v>
      </c>
      <c r="AC3483" s="7">
        <v>0</v>
      </c>
      <c r="AD3483" s="7">
        <v>1.6673746462707473E-2</v>
      </c>
      <c r="AE3483" s="7">
        <v>0.19733806477249999</v>
      </c>
      <c r="AF3483" s="7">
        <v>0.14772920510813525</v>
      </c>
      <c r="AG3483" s="7">
        <v>0.1096368782889128</v>
      </c>
      <c r="AH3483" s="7">
        <v>1.8944319690570088E-2</v>
      </c>
      <c r="AI3483" s="7">
        <v>5.5565998437250179E-2</v>
      </c>
      <c r="AJ3483" s="7">
        <v>9.4460855834705842E-2</v>
      </c>
      <c r="AK3483" s="7">
        <v>0.11109461079136536</v>
      </c>
      <c r="AL3483" s="7">
        <v>0.10842111529870088</v>
      </c>
      <c r="AM3483" s="7">
        <v>0.12543439646078197</v>
      </c>
      <c r="AN3483" s="7">
        <v>1.6015262881513927E-2</v>
      </c>
      <c r="AO3483" s="7">
        <v>3.046468380230417E-2</v>
      </c>
      <c r="AP3483" s="7">
        <v>1</v>
      </c>
      <c r="AQ3483" s="18">
        <v>-2.0039516070274231E-2</v>
      </c>
      <c r="AR3483" s="7">
        <v>0.53806298586951318</v>
      </c>
      <c r="AS3483" s="7">
        <v>0.1091898523882345</v>
      </c>
    </row>
    <row r="3484" spans="1:45">
      <c r="A3484" s="2" t="s">
        <v>269</v>
      </c>
      <c r="B3484" s="2">
        <v>39959</v>
      </c>
      <c r="C3484" s="2">
        <v>3</v>
      </c>
      <c r="D3484" s="7">
        <v>4.4308797650635667E-2</v>
      </c>
      <c r="E3484" s="7">
        <v>0</v>
      </c>
      <c r="F3484" s="7">
        <v>0</v>
      </c>
      <c r="G3484" s="58">
        <f>Normalized_Shape!G3484/MAX(Normalized_Shape!$G$2:$G$8761)</f>
        <v>3.4251217375715445E-2</v>
      </c>
      <c r="H3484" s="7">
        <v>0</v>
      </c>
      <c r="I3484" s="7">
        <v>0</v>
      </c>
      <c r="J3484" s="7">
        <v>0.13711157741787142</v>
      </c>
      <c r="K3484" s="7">
        <v>0.11565232153467449</v>
      </c>
      <c r="L3484" s="7">
        <v>0.13800809622498986</v>
      </c>
      <c r="M3484" s="7">
        <v>0.10948337349680502</v>
      </c>
      <c r="N3484" s="7">
        <v>0.10596112019395845</v>
      </c>
      <c r="O3484" s="56">
        <v>1</v>
      </c>
      <c r="P3484" s="7">
        <v>0.5030908201734493</v>
      </c>
      <c r="Q3484" s="56">
        <v>1</v>
      </c>
      <c r="R3484" s="7">
        <v>5.9641967623341365E-3</v>
      </c>
      <c r="S3484" s="7">
        <v>0.1731405887655556</v>
      </c>
      <c r="T3484" s="56">
        <v>1</v>
      </c>
      <c r="U3484" s="18">
        <v>-7.4353110948042561E-2</v>
      </c>
      <c r="V3484" s="18">
        <v>-6.1025946115450978E-3</v>
      </c>
      <c r="W3484" s="7">
        <v>0</v>
      </c>
      <c r="X3484" s="7">
        <v>0</v>
      </c>
      <c r="Y3484" s="7">
        <v>0</v>
      </c>
      <c r="Z3484" s="7">
        <v>0</v>
      </c>
      <c r="AA3484" s="7">
        <v>0</v>
      </c>
      <c r="AB3484" s="7">
        <v>0</v>
      </c>
      <c r="AC3484" s="7">
        <v>0</v>
      </c>
      <c r="AD3484" s="7">
        <v>2.8060148431485181E-2</v>
      </c>
      <c r="AE3484" s="7">
        <v>0.21584014787241498</v>
      </c>
      <c r="AF3484" s="7">
        <v>0.1546555760998525</v>
      </c>
      <c r="AG3484" s="7">
        <v>0.11994475384756689</v>
      </c>
      <c r="AH3484" s="7">
        <v>2.1810541742228084E-2</v>
      </c>
      <c r="AI3484" s="7">
        <v>6.1868951049566794E-2</v>
      </c>
      <c r="AJ3484" s="7">
        <v>0.10331734158512729</v>
      </c>
      <c r="AK3484" s="7">
        <v>0.11880320496060939</v>
      </c>
      <c r="AL3484" s="7">
        <v>0.11879888515624946</v>
      </c>
      <c r="AM3484" s="7">
        <v>0.12903239617309534</v>
      </c>
      <c r="AN3484" s="7">
        <v>1.9349212765456088E-2</v>
      </c>
      <c r="AO3484" s="7">
        <v>3.5748781994753044E-2</v>
      </c>
      <c r="AP3484" s="7">
        <v>1</v>
      </c>
      <c r="AQ3484" s="18">
        <v>-6.1025946115450978E-3</v>
      </c>
      <c r="AR3484" s="7">
        <v>0.45132565175368433</v>
      </c>
      <c r="AS3484" s="7">
        <v>0.10830928906252293</v>
      </c>
    </row>
    <row r="3485" spans="1:45">
      <c r="A3485" s="2" t="s">
        <v>269</v>
      </c>
      <c r="B3485" s="2">
        <v>39959</v>
      </c>
      <c r="C3485" s="2">
        <v>4</v>
      </c>
      <c r="D3485" s="7">
        <v>1.9877156997178236E-2</v>
      </c>
      <c r="E3485" s="7">
        <v>0</v>
      </c>
      <c r="F3485" s="7">
        <v>0</v>
      </c>
      <c r="G3485" s="58">
        <f>Normalized_Shape!G3485/MAX(Normalized_Shape!$G$2:$G$8761)</f>
        <v>3.6728965015660822E-2</v>
      </c>
      <c r="H3485" s="7">
        <v>0</v>
      </c>
      <c r="I3485" s="7">
        <v>0</v>
      </c>
      <c r="J3485" s="7">
        <v>0.18440783549934114</v>
      </c>
      <c r="K3485" s="7">
        <v>0.15491044902809609</v>
      </c>
      <c r="L3485" s="7">
        <v>0.18570028472370181</v>
      </c>
      <c r="M3485" s="7">
        <v>0.12650759779389534</v>
      </c>
      <c r="N3485" s="7">
        <v>0.10948337349680502</v>
      </c>
      <c r="O3485" s="56">
        <v>1</v>
      </c>
      <c r="P3485" s="7">
        <v>0.54883904177580944</v>
      </c>
      <c r="Q3485" s="56">
        <v>1</v>
      </c>
      <c r="R3485" s="7">
        <v>1.4187454980850535E-2</v>
      </c>
      <c r="S3485" s="7">
        <v>0.14686286888526817</v>
      </c>
      <c r="T3485" s="56">
        <v>1</v>
      </c>
      <c r="U3485" s="18">
        <v>-0.28715557749584991</v>
      </c>
      <c r="V3485" s="18">
        <v>-7.4353110948042561E-2</v>
      </c>
      <c r="W3485" s="7">
        <v>0</v>
      </c>
      <c r="X3485" s="7">
        <v>0</v>
      </c>
      <c r="Y3485" s="7">
        <v>0</v>
      </c>
      <c r="Z3485" s="7">
        <v>0</v>
      </c>
      <c r="AA3485" s="7">
        <v>0</v>
      </c>
      <c r="AB3485" s="7">
        <v>0</v>
      </c>
      <c r="AC3485" s="7">
        <v>0</v>
      </c>
      <c r="AD3485" s="7">
        <v>4.038948772790088E-2</v>
      </c>
      <c r="AE3485" s="7">
        <v>0.22706870174445587</v>
      </c>
      <c r="AF3485" s="7">
        <v>0.16379007510425042</v>
      </c>
      <c r="AG3485" s="7">
        <v>0.12879391443843702</v>
      </c>
      <c r="AH3485" s="7">
        <v>2.5753015929572576E-2</v>
      </c>
      <c r="AI3485" s="7">
        <v>7.0874674385364447E-2</v>
      </c>
      <c r="AJ3485" s="7">
        <v>0.10814117639745986</v>
      </c>
      <c r="AK3485" s="7">
        <v>0.12308215010241269</v>
      </c>
      <c r="AL3485" s="7">
        <v>0.12529810172618763</v>
      </c>
      <c r="AM3485" s="7">
        <v>0.13044107903224306</v>
      </c>
      <c r="AN3485" s="7">
        <v>2.4425329367018862E-2</v>
      </c>
      <c r="AO3485" s="7">
        <v>4.4028404405955554E-2</v>
      </c>
      <c r="AP3485" s="7">
        <v>1</v>
      </c>
      <c r="AQ3485" s="18">
        <v>-7.4353110948042547E-2</v>
      </c>
      <c r="AR3485" s="7">
        <v>0.38656983922424737</v>
      </c>
      <c r="AS3485" s="7">
        <v>0.13678083659386364</v>
      </c>
    </row>
    <row r="3486" spans="1:45">
      <c r="A3486" s="2" t="s">
        <v>269</v>
      </c>
      <c r="B3486" s="2">
        <v>39959</v>
      </c>
      <c r="C3486" s="2">
        <v>5</v>
      </c>
      <c r="D3486" s="7">
        <v>2.5145094941063529E-3</v>
      </c>
      <c r="E3486" s="7">
        <v>0</v>
      </c>
      <c r="F3486" s="7">
        <v>0</v>
      </c>
      <c r="G3486" s="58">
        <f>Normalized_Shape!G3486/MAX(Normalized_Shape!$G$2:$G$8761)</f>
        <v>3.9206712655606192E-2</v>
      </c>
      <c r="H3486" s="7">
        <v>0</v>
      </c>
      <c r="I3486" s="7">
        <v>0</v>
      </c>
      <c r="J3486" s="7">
        <v>0.27031197468031581</v>
      </c>
      <c r="K3486" s="7">
        <v>0.22776787482669833</v>
      </c>
      <c r="L3486" s="7">
        <v>0.27212845493811616</v>
      </c>
      <c r="M3486" s="7">
        <v>0.16965520075376192</v>
      </c>
      <c r="N3486" s="7">
        <v>0.12650759779389534</v>
      </c>
      <c r="O3486" s="56">
        <v>1</v>
      </c>
      <c r="P3486" s="7">
        <v>0.60852237330546077</v>
      </c>
      <c r="Q3486" s="56">
        <v>1</v>
      </c>
      <c r="R3486" s="7">
        <v>4.6042864167367768E-2</v>
      </c>
      <c r="S3486" s="7">
        <v>0.11873792153960648</v>
      </c>
      <c r="T3486" s="56">
        <v>1</v>
      </c>
      <c r="U3486" s="18">
        <v>-0.60034215888513087</v>
      </c>
      <c r="V3486" s="18">
        <v>-0.28715557749584991</v>
      </c>
      <c r="W3486" s="7">
        <v>0</v>
      </c>
      <c r="X3486" s="7">
        <v>0</v>
      </c>
      <c r="Y3486" s="7">
        <v>0</v>
      </c>
      <c r="Z3486" s="7">
        <v>0</v>
      </c>
      <c r="AA3486" s="7">
        <v>5.1473264695864983E-6</v>
      </c>
      <c r="AB3486" s="7">
        <v>0</v>
      </c>
      <c r="AC3486" s="7">
        <v>0</v>
      </c>
      <c r="AD3486" s="7">
        <v>5.4087422990705424E-2</v>
      </c>
      <c r="AE3486" s="7">
        <v>0.2405268985910208</v>
      </c>
      <c r="AF3486" s="7">
        <v>0.17263434818208345</v>
      </c>
      <c r="AG3486" s="7">
        <v>0.13773233377849975</v>
      </c>
      <c r="AH3486" s="7">
        <v>2.9472594549318044E-2</v>
      </c>
      <c r="AI3486" s="7">
        <v>7.9927633020507274E-2</v>
      </c>
      <c r="AJ3486" s="7">
        <v>0.11317582631853297</v>
      </c>
      <c r="AK3486" s="7">
        <v>0.1282179410015481</v>
      </c>
      <c r="AL3486" s="7">
        <v>0.13128251930381482</v>
      </c>
      <c r="AM3486" s="7">
        <v>0.13216891484529636</v>
      </c>
      <c r="AN3486" s="7">
        <v>3.0027763640822373E-2</v>
      </c>
      <c r="AO3486" s="7">
        <v>5.3026859785428239E-2</v>
      </c>
      <c r="AP3486" s="7">
        <v>1</v>
      </c>
      <c r="AQ3486" s="18">
        <v>-0.28715557749584991</v>
      </c>
      <c r="AR3486" s="7">
        <v>0.32301420886917676</v>
      </c>
      <c r="AS3486" s="7">
        <v>0.22160843697074475</v>
      </c>
    </row>
    <row r="3487" spans="1:45">
      <c r="A3487" s="2" t="s">
        <v>269</v>
      </c>
      <c r="B3487" s="2">
        <v>39959</v>
      </c>
      <c r="C3487" s="2">
        <v>6</v>
      </c>
      <c r="D3487" s="7">
        <v>3.4747992145041514E-4</v>
      </c>
      <c r="E3487" s="7">
        <v>0</v>
      </c>
      <c r="F3487" s="7">
        <v>0</v>
      </c>
      <c r="G3487" s="58">
        <f>Normalized_Shape!G3487/MAX(Normalized_Shape!$G$2:$G$8761)</f>
        <v>2.2299728759508353E-2</v>
      </c>
      <c r="H3487" s="7">
        <v>0</v>
      </c>
      <c r="I3487" s="7">
        <v>0</v>
      </c>
      <c r="J3487" s="7">
        <v>0.56348663490112882</v>
      </c>
      <c r="K3487" s="7">
        <v>0.49896372690490343</v>
      </c>
      <c r="L3487" s="7">
        <v>0.5644618334656879</v>
      </c>
      <c r="M3487" s="7">
        <v>0.29529397606628882</v>
      </c>
      <c r="N3487" s="7">
        <v>0.16965520075376192</v>
      </c>
      <c r="O3487" s="56">
        <v>1</v>
      </c>
      <c r="P3487" s="7">
        <v>0.62623458741151428</v>
      </c>
      <c r="Q3487" s="56">
        <v>1</v>
      </c>
      <c r="R3487" s="7">
        <v>0.1712142692287078</v>
      </c>
      <c r="S3487" s="7">
        <v>0.10871937373194966</v>
      </c>
      <c r="T3487" s="56">
        <v>1</v>
      </c>
      <c r="U3487" s="18">
        <v>-0.86644781019239203</v>
      </c>
      <c r="V3487" s="18">
        <v>-0.60034215888513087</v>
      </c>
      <c r="W3487" s="7">
        <v>0</v>
      </c>
      <c r="X3487" s="7">
        <v>0</v>
      </c>
      <c r="Y3487" s="7">
        <v>0</v>
      </c>
      <c r="Z3487" s="7">
        <v>0</v>
      </c>
      <c r="AA3487" s="7">
        <v>3.0936927156293156E-5</v>
      </c>
      <c r="AB3487" s="7">
        <v>0</v>
      </c>
      <c r="AC3487" s="7">
        <v>0</v>
      </c>
      <c r="AD3487" s="7">
        <v>7.0519332059005319E-2</v>
      </c>
      <c r="AE3487" s="7">
        <v>0.25539113547395376</v>
      </c>
      <c r="AF3487" s="7">
        <v>0.18131444842179326</v>
      </c>
      <c r="AG3487" s="7">
        <v>0.1470092491826909</v>
      </c>
      <c r="AH3487" s="7">
        <v>3.3561778251765276E-2</v>
      </c>
      <c r="AI3487" s="7">
        <v>8.9273683067627591E-2</v>
      </c>
      <c r="AJ3487" s="7">
        <v>0.1183670773856262</v>
      </c>
      <c r="AK3487" s="7">
        <v>0.13296664421927265</v>
      </c>
      <c r="AL3487" s="7">
        <v>0.13772491894568364</v>
      </c>
      <c r="AM3487" s="7">
        <v>0.1334299979823757</v>
      </c>
      <c r="AN3487" s="7">
        <v>3.5389188483061405E-2</v>
      </c>
      <c r="AO3487" s="7">
        <v>6.2983893108263009E-2</v>
      </c>
      <c r="AP3487" s="7">
        <v>1</v>
      </c>
      <c r="AQ3487" s="18">
        <v>-0.60034215888513087</v>
      </c>
      <c r="AR3487" s="7">
        <v>0.26578867372288995</v>
      </c>
      <c r="AS3487" s="7">
        <v>0.42699102705971098</v>
      </c>
    </row>
    <row r="3488" spans="1:45">
      <c r="A3488" s="2" t="s">
        <v>269</v>
      </c>
      <c r="B3488" s="2">
        <v>39959</v>
      </c>
      <c r="C3488" s="2">
        <v>7</v>
      </c>
      <c r="D3488" s="7">
        <v>6.5258159718568426E-5</v>
      </c>
      <c r="E3488" s="7">
        <v>0</v>
      </c>
      <c r="F3488" s="7">
        <v>0</v>
      </c>
      <c r="G3488" s="58">
        <f>Normalized_Shape!G3488/MAX(Normalized_Shape!$G$2:$G$8761)</f>
        <v>7.4769678781880953E-3</v>
      </c>
      <c r="H3488" s="7">
        <v>0</v>
      </c>
      <c r="I3488" s="7">
        <v>0</v>
      </c>
      <c r="J3488" s="7">
        <v>0.73350955091567449</v>
      </c>
      <c r="K3488" s="7">
        <v>0.6578353563647682</v>
      </c>
      <c r="L3488" s="7">
        <v>0.73380464467644158</v>
      </c>
      <c r="M3488" s="7">
        <v>0.47364620726699558</v>
      </c>
      <c r="N3488" s="7">
        <v>0.29529397606628882</v>
      </c>
      <c r="O3488" s="56">
        <v>1</v>
      </c>
      <c r="P3488" s="7">
        <v>0.65446246938469743</v>
      </c>
      <c r="Q3488" s="56">
        <v>1</v>
      </c>
      <c r="R3488" s="7">
        <v>0.28087680844102714</v>
      </c>
      <c r="S3488" s="7">
        <v>0.13356123992783719</v>
      </c>
      <c r="T3488" s="56">
        <v>1</v>
      </c>
      <c r="U3488" s="18">
        <v>-0.72417351916206374</v>
      </c>
      <c r="V3488" s="18">
        <v>-0.86644781019239203</v>
      </c>
      <c r="W3488" s="7">
        <v>0</v>
      </c>
      <c r="X3488" s="7">
        <v>0</v>
      </c>
      <c r="Y3488" s="7">
        <v>0</v>
      </c>
      <c r="Z3488" s="7">
        <v>0</v>
      </c>
      <c r="AA3488" s="7">
        <v>0</v>
      </c>
      <c r="AB3488" s="7">
        <v>0</v>
      </c>
      <c r="AC3488" s="7">
        <v>0</v>
      </c>
      <c r="AD3488" s="7">
        <v>2.8382656517076169E-2</v>
      </c>
      <c r="AE3488" s="7">
        <v>0.18462347329538664</v>
      </c>
      <c r="AF3488" s="7">
        <v>0.15405251900041009</v>
      </c>
      <c r="AG3488" s="7">
        <v>0.12900418208307701</v>
      </c>
      <c r="AH3488" s="7">
        <v>2.4710082466218742E-2</v>
      </c>
      <c r="AI3488" s="7">
        <v>6.4668357561608533E-2</v>
      </c>
      <c r="AJ3488" s="7">
        <v>9.3714324101416335E-2</v>
      </c>
      <c r="AK3488" s="7">
        <v>0.11847646884553387</v>
      </c>
      <c r="AL3488" s="7">
        <v>0.11087401498607151</v>
      </c>
      <c r="AM3488" s="7">
        <v>0.12503184591337169</v>
      </c>
      <c r="AN3488" s="7">
        <v>1.8014444892187027E-2</v>
      </c>
      <c r="AO3488" s="7">
        <v>4.1153517895835344E-2</v>
      </c>
      <c r="AP3488" s="7">
        <v>1</v>
      </c>
      <c r="AQ3488" s="18">
        <v>-0.86644781019239203</v>
      </c>
      <c r="AR3488" s="7">
        <v>0.24864007734695684</v>
      </c>
      <c r="AS3488" s="7">
        <v>0.60193254297882837</v>
      </c>
    </row>
    <row r="3489" spans="1:45">
      <c r="A3489" s="2" t="s">
        <v>269</v>
      </c>
      <c r="B3489" s="2">
        <v>39959</v>
      </c>
      <c r="C3489" s="2">
        <v>8</v>
      </c>
      <c r="D3489" s="7">
        <v>0</v>
      </c>
      <c r="E3489" s="7">
        <v>0</v>
      </c>
      <c r="F3489" s="7">
        <v>0</v>
      </c>
      <c r="G3489" s="58">
        <f>Normalized_Shape!G3489/MAX(Normalized_Shape!$G$2:$G$8761)</f>
        <v>3.483421682040848E-4</v>
      </c>
      <c r="H3489" s="7">
        <v>0</v>
      </c>
      <c r="I3489" s="7">
        <v>0</v>
      </c>
      <c r="J3489" s="7">
        <v>0.67574032638896941</v>
      </c>
      <c r="K3489" s="7">
        <v>0.59893048128342252</v>
      </c>
      <c r="L3489" s="7">
        <v>0.67684828294175758</v>
      </c>
      <c r="M3489" s="7">
        <v>0.62271383746562137</v>
      </c>
      <c r="N3489" s="7">
        <v>0.47364620726699558</v>
      </c>
      <c r="O3489" s="56">
        <v>1</v>
      </c>
      <c r="P3489" s="7">
        <v>0.67212648406557418</v>
      </c>
      <c r="Q3489" s="56">
        <v>1</v>
      </c>
      <c r="R3489" s="7">
        <v>0.37039658845250223</v>
      </c>
      <c r="S3489" s="7">
        <v>0.2357183029430342</v>
      </c>
      <c r="T3489" s="56">
        <v>1</v>
      </c>
      <c r="U3489" s="18">
        <v>-0.48388025797501144</v>
      </c>
      <c r="V3489" s="18">
        <v>-0.72417351916206374</v>
      </c>
      <c r="W3489" s="7">
        <v>0</v>
      </c>
      <c r="X3489" s="7">
        <v>0</v>
      </c>
      <c r="Y3489" s="7">
        <v>0</v>
      </c>
      <c r="Z3489" s="7">
        <v>0</v>
      </c>
      <c r="AA3489" s="7">
        <v>0</v>
      </c>
      <c r="AB3489" s="7">
        <v>0</v>
      </c>
      <c r="AC3489" s="7">
        <v>0</v>
      </c>
      <c r="AD3489" s="7">
        <v>5.1570993581732351E-3</v>
      </c>
      <c r="AE3489" s="7">
        <v>0.12469364909987428</v>
      </c>
      <c r="AF3489" s="7">
        <v>0.12908619039695426</v>
      </c>
      <c r="AG3489" s="7">
        <v>0.11277480110558015</v>
      </c>
      <c r="AH3489" s="7">
        <v>1.6791464099266802E-2</v>
      </c>
      <c r="AI3489" s="7">
        <v>4.2056491386340197E-2</v>
      </c>
      <c r="AJ3489" s="7">
        <v>7.1473966336082495E-2</v>
      </c>
      <c r="AK3489" s="7">
        <v>0.10493655001588056</v>
      </c>
      <c r="AL3489" s="7">
        <v>8.5880430193255947E-2</v>
      </c>
      <c r="AM3489" s="7">
        <v>0.11688179037483326</v>
      </c>
      <c r="AN3489" s="7">
        <v>8.1637638417290086E-3</v>
      </c>
      <c r="AO3489" s="7">
        <v>2.5031151178178244E-2</v>
      </c>
      <c r="AP3489" s="7">
        <v>1</v>
      </c>
      <c r="AQ3489" s="18">
        <v>-0.72417351916206363</v>
      </c>
      <c r="AR3489" s="7">
        <v>0.22926215416937798</v>
      </c>
      <c r="AS3489" s="7">
        <v>0.57365178416805851</v>
      </c>
    </row>
    <row r="3490" spans="1:45">
      <c r="A3490" s="2" t="s">
        <v>269</v>
      </c>
      <c r="B3490" s="2">
        <v>39959</v>
      </c>
      <c r="C3490" s="2">
        <v>9</v>
      </c>
      <c r="D3490" s="7">
        <v>0</v>
      </c>
      <c r="E3490" s="7">
        <v>0</v>
      </c>
      <c r="F3490" s="7">
        <v>0</v>
      </c>
      <c r="G3490" s="58">
        <f>Normalized_Shape!G3490/MAX(Normalized_Shape!$G$2:$G$8761)</f>
        <v>2.2153978898335098E-5</v>
      </c>
      <c r="H3490" s="7">
        <v>0</v>
      </c>
      <c r="I3490" s="7">
        <v>0</v>
      </c>
      <c r="J3490" s="7">
        <v>0.6468267309706266</v>
      </c>
      <c r="K3490" s="7">
        <v>0.56924284865461339</v>
      </c>
      <c r="L3490" s="7">
        <v>0.64836429138662377</v>
      </c>
      <c r="M3490" s="7">
        <v>0.60831956230132289</v>
      </c>
      <c r="N3490" s="7">
        <v>0.62271383746562137</v>
      </c>
      <c r="O3490" s="56">
        <v>1</v>
      </c>
      <c r="P3490" s="7">
        <v>0.69649053411065254</v>
      </c>
      <c r="Q3490" s="56">
        <v>1</v>
      </c>
      <c r="R3490" s="7">
        <v>0.37546175964602574</v>
      </c>
      <c r="S3490" s="7">
        <v>0.30156013802947773</v>
      </c>
      <c r="T3490" s="56">
        <v>1</v>
      </c>
      <c r="U3490" s="18">
        <v>-0.40329684242310837</v>
      </c>
      <c r="V3490" s="18">
        <v>-0.48388025797501144</v>
      </c>
      <c r="W3490" s="7">
        <v>0</v>
      </c>
      <c r="X3490" s="7">
        <v>0</v>
      </c>
      <c r="Y3490" s="7">
        <v>0</v>
      </c>
      <c r="Z3490" s="7">
        <v>0</v>
      </c>
      <c r="AA3490" s="7">
        <v>0</v>
      </c>
      <c r="AB3490" s="7">
        <v>0</v>
      </c>
      <c r="AC3490" s="7">
        <v>0</v>
      </c>
      <c r="AD3490" s="7">
        <v>0</v>
      </c>
      <c r="AE3490" s="7">
        <v>7.3076430457631361E-2</v>
      </c>
      <c r="AF3490" s="7">
        <v>0.10506582716131863</v>
      </c>
      <c r="AG3490" s="7">
        <v>9.7131626541213184E-2</v>
      </c>
      <c r="AH3490" s="7">
        <v>9.3755867140923529E-3</v>
      </c>
      <c r="AI3490" s="7">
        <v>2.494128148031844E-2</v>
      </c>
      <c r="AJ3490" s="7">
        <v>5.0980738838991131E-2</v>
      </c>
      <c r="AK3490" s="7">
        <v>9.2114331840694522E-2</v>
      </c>
      <c r="AL3490" s="7">
        <v>6.3442941870602954E-2</v>
      </c>
      <c r="AM3490" s="7">
        <v>0.10924549584975073</v>
      </c>
      <c r="AN3490" s="7">
        <v>2.1156695996349295E-3</v>
      </c>
      <c r="AO3490" s="7">
        <v>1.4540523149727442E-2</v>
      </c>
      <c r="AP3490" s="7">
        <v>1</v>
      </c>
      <c r="AQ3490" s="18">
        <v>-0.48388025797501139</v>
      </c>
      <c r="AR3490" s="7">
        <v>0.2244924181453605</v>
      </c>
      <c r="AS3490" s="7">
        <v>0.50551966444666863</v>
      </c>
    </row>
    <row r="3491" spans="1:45">
      <c r="A3491" s="2" t="s">
        <v>269</v>
      </c>
      <c r="B3491" s="2">
        <v>39959</v>
      </c>
      <c r="C3491" s="2">
        <v>10</v>
      </c>
      <c r="D3491" s="7">
        <v>0</v>
      </c>
      <c r="E3491" s="7">
        <v>0</v>
      </c>
      <c r="F3491" s="7">
        <v>0</v>
      </c>
      <c r="G3491" s="58">
        <f>Normalized_Shape!G3491/MAX(Normalized_Shape!$G$2:$G$8761)</f>
        <v>7.2583430864282093E-6</v>
      </c>
      <c r="H3491" s="7">
        <v>0</v>
      </c>
      <c r="I3491" s="7">
        <v>0</v>
      </c>
      <c r="J3491" s="7">
        <v>0.57142801936847643</v>
      </c>
      <c r="K3491" s="7">
        <v>0.49666836431542322</v>
      </c>
      <c r="L3491" s="7">
        <v>0.57351875883708781</v>
      </c>
      <c r="M3491" s="7">
        <v>0.52716097578157339</v>
      </c>
      <c r="N3491" s="7">
        <v>0.60831956230132289</v>
      </c>
      <c r="O3491" s="56">
        <v>1</v>
      </c>
      <c r="P3491" s="7">
        <v>0.70244759676777957</v>
      </c>
      <c r="Q3491" s="56">
        <v>1</v>
      </c>
      <c r="R3491" s="7">
        <v>0.32371508281786832</v>
      </c>
      <c r="S3491" s="7">
        <v>0.23521116790875565</v>
      </c>
      <c r="T3491" s="56">
        <v>1</v>
      </c>
      <c r="U3491" s="18">
        <v>-0.42237821125268216</v>
      </c>
      <c r="V3491" s="18">
        <v>-0.40329684242310837</v>
      </c>
      <c r="W3491" s="7">
        <v>0</v>
      </c>
      <c r="X3491" s="7">
        <v>0</v>
      </c>
      <c r="Y3491" s="7">
        <v>0</v>
      </c>
      <c r="Z3491" s="7">
        <v>0</v>
      </c>
      <c r="AA3491" s="7">
        <v>0</v>
      </c>
      <c r="AB3491" s="7">
        <v>0</v>
      </c>
      <c r="AC3491" s="7">
        <v>0</v>
      </c>
      <c r="AD3491" s="7">
        <v>0</v>
      </c>
      <c r="AE3491" s="7">
        <v>2.9766501713472032E-2</v>
      </c>
      <c r="AF3491" s="7">
        <v>7.9542616791351134E-2</v>
      </c>
      <c r="AG3491" s="7">
        <v>8.3438450466855427E-2</v>
      </c>
      <c r="AH3491" s="7">
        <v>3.7833177522412298E-3</v>
      </c>
      <c r="AI3491" s="7">
        <v>1.6497910504056836E-2</v>
      </c>
      <c r="AJ3491" s="7">
        <v>3.476892101580871E-2</v>
      </c>
      <c r="AK3491" s="7">
        <v>7.6018963865982211E-2</v>
      </c>
      <c r="AL3491" s="7">
        <v>4.2193130287879001E-2</v>
      </c>
      <c r="AM3491" s="7">
        <v>9.5809875948184617E-2</v>
      </c>
      <c r="AN3491" s="7">
        <v>5.1022725455254563E-4</v>
      </c>
      <c r="AO3491" s="7">
        <v>7.9028320937514981E-3</v>
      </c>
      <c r="AP3491" s="7">
        <v>1</v>
      </c>
      <c r="AQ3491" s="18">
        <v>-0.40329684242310837</v>
      </c>
      <c r="AR3491" s="7">
        <v>0.244171993720214</v>
      </c>
      <c r="AS3491" s="7">
        <v>0.40940617744525098</v>
      </c>
    </row>
    <row r="3492" spans="1:45">
      <c r="A3492" s="2" t="s">
        <v>269</v>
      </c>
      <c r="B3492" s="2">
        <v>39959</v>
      </c>
      <c r="C3492" s="2">
        <v>11</v>
      </c>
      <c r="D3492" s="7">
        <v>0</v>
      </c>
      <c r="E3492" s="7">
        <v>0</v>
      </c>
      <c r="F3492" s="7">
        <v>0</v>
      </c>
      <c r="G3492" s="58">
        <f>Normalized_Shape!G3492/MAX(Normalized_Shape!$G$2:$G$8761)</f>
        <v>0</v>
      </c>
      <c r="H3492" s="7">
        <v>0</v>
      </c>
      <c r="I3492" s="7">
        <v>0</v>
      </c>
      <c r="J3492" s="7">
        <v>0.52455646111813148</v>
      </c>
      <c r="K3492" s="7">
        <v>0.44948433919022152</v>
      </c>
      <c r="L3492" s="7">
        <v>0.52723469367990861</v>
      </c>
      <c r="M3492" s="7">
        <v>0.47624973950001614</v>
      </c>
      <c r="N3492" s="7">
        <v>0.52716097578157339</v>
      </c>
      <c r="O3492" s="56">
        <v>1</v>
      </c>
      <c r="P3492" s="7">
        <v>0.69967422354382702</v>
      </c>
      <c r="Q3492" s="56">
        <v>1</v>
      </c>
      <c r="R3492" s="7">
        <v>0.33311693767456652</v>
      </c>
      <c r="S3492" s="7">
        <v>0.19508108678848138</v>
      </c>
      <c r="T3492" s="56">
        <v>1</v>
      </c>
      <c r="U3492" s="18">
        <v>-0.47032743018375456</v>
      </c>
      <c r="V3492" s="18">
        <v>-0.42237821125268216</v>
      </c>
      <c r="W3492" s="7">
        <v>0</v>
      </c>
      <c r="X3492" s="7">
        <v>0</v>
      </c>
      <c r="Y3492" s="7">
        <v>0</v>
      </c>
      <c r="Z3492" s="7">
        <v>0</v>
      </c>
      <c r="AA3492" s="7">
        <v>0</v>
      </c>
      <c r="AB3492" s="7">
        <v>0</v>
      </c>
      <c r="AC3492" s="7">
        <v>0</v>
      </c>
      <c r="AD3492" s="7">
        <v>0</v>
      </c>
      <c r="AE3492" s="7">
        <v>3.5476610746441191E-3</v>
      </c>
      <c r="AF3492" s="7">
        <v>5.6410209307774718E-2</v>
      </c>
      <c r="AG3492" s="7">
        <v>7.2691915151606876E-2</v>
      </c>
      <c r="AH3492" s="7">
        <v>1.7521873412693688E-3</v>
      </c>
      <c r="AI3492" s="7">
        <v>9.4573684409032469E-3</v>
      </c>
      <c r="AJ3492" s="7">
        <v>2.140423267575214E-2</v>
      </c>
      <c r="AK3492" s="7">
        <v>6.0961036105618288E-2</v>
      </c>
      <c r="AL3492" s="7">
        <v>2.4859799318939804E-2</v>
      </c>
      <c r="AM3492" s="7">
        <v>8.3713547786782833E-2</v>
      </c>
      <c r="AN3492" s="7">
        <v>0</v>
      </c>
      <c r="AO3492" s="7">
        <v>2.9998718103782167E-3</v>
      </c>
      <c r="AP3492" s="7">
        <v>1</v>
      </c>
      <c r="AQ3492" s="18">
        <v>-0.4223782112526821</v>
      </c>
      <c r="AR3492" s="7">
        <v>0.30405817345271791</v>
      </c>
      <c r="AS3492" s="7">
        <v>0.34330228858408351</v>
      </c>
    </row>
    <row r="3493" spans="1:45">
      <c r="A3493" s="2" t="s">
        <v>269</v>
      </c>
      <c r="B3493" s="2">
        <v>39959</v>
      </c>
      <c r="C3493" s="2">
        <v>12</v>
      </c>
      <c r="D3493" s="7">
        <v>0</v>
      </c>
      <c r="E3493" s="7">
        <v>0</v>
      </c>
      <c r="F3493" s="7">
        <v>0</v>
      </c>
      <c r="G3493" s="58">
        <f>Normalized_Shape!G3493/MAX(Normalized_Shape!$G$2:$G$8761)</f>
        <v>0</v>
      </c>
      <c r="H3493" s="7">
        <v>0</v>
      </c>
      <c r="I3493" s="7">
        <v>0</v>
      </c>
      <c r="J3493" s="7">
        <v>0.47763080097847138</v>
      </c>
      <c r="K3493" s="7">
        <v>0.40385295532354354</v>
      </c>
      <c r="L3493" s="7">
        <v>0.48070657963547619</v>
      </c>
      <c r="M3493" s="7">
        <v>0.39153954756656323</v>
      </c>
      <c r="N3493" s="7">
        <v>0.47624973950001614</v>
      </c>
      <c r="O3493" s="56">
        <v>1</v>
      </c>
      <c r="P3493" s="7">
        <v>0.68686341920382277</v>
      </c>
      <c r="Q3493" s="56">
        <v>1</v>
      </c>
      <c r="R3493" s="7">
        <v>0.38107776629756368</v>
      </c>
      <c r="S3493" s="7">
        <v>0.30156716758835933</v>
      </c>
      <c r="T3493" s="56">
        <v>1</v>
      </c>
      <c r="U3493" s="18">
        <v>-0.46157318902310779</v>
      </c>
      <c r="V3493" s="18">
        <v>-0.47032743018375456</v>
      </c>
      <c r="W3493" s="7">
        <v>0</v>
      </c>
      <c r="X3493" s="7">
        <v>0</v>
      </c>
      <c r="Y3493" s="7">
        <v>0</v>
      </c>
      <c r="Z3493" s="7">
        <v>0</v>
      </c>
      <c r="AA3493" s="7">
        <v>0</v>
      </c>
      <c r="AB3493" s="7">
        <v>0</v>
      </c>
      <c r="AC3493" s="7">
        <v>0</v>
      </c>
      <c r="AD3493" s="7">
        <v>0</v>
      </c>
      <c r="AE3493" s="7">
        <v>2.834812729449894E-4</v>
      </c>
      <c r="AF3493" s="7">
        <v>3.5911960552189551E-2</v>
      </c>
      <c r="AG3493" s="7">
        <v>6.4732946509119205E-2</v>
      </c>
      <c r="AH3493" s="7">
        <v>3.054369513208529E-4</v>
      </c>
      <c r="AI3493" s="7">
        <v>5.1271686634936755E-3</v>
      </c>
      <c r="AJ3493" s="7">
        <v>1.1567001395698846E-2</v>
      </c>
      <c r="AK3493" s="7">
        <v>4.6861239415570473E-2</v>
      </c>
      <c r="AL3493" s="7">
        <v>1.0211546660388855E-2</v>
      </c>
      <c r="AM3493" s="7">
        <v>7.2128232475667964E-2</v>
      </c>
      <c r="AN3493" s="7">
        <v>0</v>
      </c>
      <c r="AO3493" s="7">
        <v>9.2154831734918275E-4</v>
      </c>
      <c r="AP3493" s="7">
        <v>1</v>
      </c>
      <c r="AQ3493" s="18">
        <v>-0.4703274301837545</v>
      </c>
      <c r="AR3493" s="7">
        <v>0.3436282125169064</v>
      </c>
      <c r="AS3493" s="7">
        <v>0.2879442075076829</v>
      </c>
    </row>
    <row r="3494" spans="1:45">
      <c r="A3494" s="2" t="s">
        <v>269</v>
      </c>
      <c r="B3494" s="2">
        <v>39959</v>
      </c>
      <c r="C3494" s="2">
        <v>13</v>
      </c>
      <c r="D3494" s="7">
        <v>0</v>
      </c>
      <c r="E3494" s="7">
        <v>0</v>
      </c>
      <c r="F3494" s="7">
        <v>0</v>
      </c>
      <c r="G3494" s="58">
        <f>Normalized_Shape!G3494/MAX(Normalized_Shape!$G$2:$G$8761)</f>
        <v>0</v>
      </c>
      <c r="H3494" s="7">
        <v>0</v>
      </c>
      <c r="I3494" s="7">
        <v>0</v>
      </c>
      <c r="J3494" s="7">
        <v>0.42825509813696283</v>
      </c>
      <c r="K3494" s="7">
        <v>0.35827462298050533</v>
      </c>
      <c r="L3494" s="7">
        <v>0.4314668112882295</v>
      </c>
      <c r="M3494" s="7">
        <v>0.32308748983682867</v>
      </c>
      <c r="N3494" s="7">
        <v>0.39153954756656323</v>
      </c>
      <c r="O3494" s="56">
        <v>1</v>
      </c>
      <c r="P3494" s="7">
        <v>0.67121685673902198</v>
      </c>
      <c r="Q3494" s="56">
        <v>1</v>
      </c>
      <c r="R3494" s="7">
        <v>0.49100604606046083</v>
      </c>
      <c r="S3494" s="7">
        <v>0.38751870677134442</v>
      </c>
      <c r="T3494" s="56">
        <v>1</v>
      </c>
      <c r="U3494" s="18">
        <v>-0.59009814649384251</v>
      </c>
      <c r="V3494" s="18">
        <v>-0.46157318902310779</v>
      </c>
      <c r="W3494" s="7">
        <v>0</v>
      </c>
      <c r="X3494" s="7">
        <v>0</v>
      </c>
      <c r="Y3494" s="7">
        <v>0</v>
      </c>
      <c r="Z3494" s="7">
        <v>0</v>
      </c>
      <c r="AA3494" s="7">
        <v>0</v>
      </c>
      <c r="AB3494" s="7">
        <v>0</v>
      </c>
      <c r="AC3494" s="7">
        <v>0</v>
      </c>
      <c r="AD3494" s="7">
        <v>0</v>
      </c>
      <c r="AE3494" s="7">
        <v>1.7907474364793158E-4</v>
      </c>
      <c r="AF3494" s="7">
        <v>2.1636160740519269E-2</v>
      </c>
      <c r="AG3494" s="7">
        <v>5.8569046237716603E-2</v>
      </c>
      <c r="AH3494" s="7">
        <v>1.5627577513026072E-4</v>
      </c>
      <c r="AI3494" s="7">
        <v>3.4196723757959056E-3</v>
      </c>
      <c r="AJ3494" s="7">
        <v>8.8720468830333684E-3</v>
      </c>
      <c r="AK3494" s="7">
        <v>3.6713418678670853E-2</v>
      </c>
      <c r="AL3494" s="7">
        <v>8.4279416343311236E-3</v>
      </c>
      <c r="AM3494" s="7">
        <v>6.2701755854440239E-2</v>
      </c>
      <c r="AN3494" s="7">
        <v>0</v>
      </c>
      <c r="AO3494" s="7">
        <v>4.0174408218811704E-4</v>
      </c>
      <c r="AP3494" s="7">
        <v>1</v>
      </c>
      <c r="AQ3494" s="18">
        <v>-0.46157318902310773</v>
      </c>
      <c r="AR3494" s="7">
        <v>0.3852218407295438</v>
      </c>
      <c r="AS3494" s="7">
        <v>0.2430354778963929</v>
      </c>
    </row>
    <row r="3495" spans="1:45">
      <c r="A3495" s="2" t="s">
        <v>269</v>
      </c>
      <c r="B3495" s="2">
        <v>39959</v>
      </c>
      <c r="C3495" s="2">
        <v>14</v>
      </c>
      <c r="D3495" s="7">
        <v>0</v>
      </c>
      <c r="E3495" s="7">
        <v>0</v>
      </c>
      <c r="F3495" s="7">
        <v>0</v>
      </c>
      <c r="G3495" s="58">
        <f>Normalized_Shape!G3495/MAX(Normalized_Shape!$G$2:$G$8761)</f>
        <v>0</v>
      </c>
      <c r="H3495" s="7">
        <v>0</v>
      </c>
      <c r="I3495" s="7">
        <v>0</v>
      </c>
      <c r="J3495" s="7">
        <v>0.38890370250143957</v>
      </c>
      <c r="K3495" s="7">
        <v>0.32219958690546929</v>
      </c>
      <c r="L3495" s="7">
        <v>0.39219430939975602</v>
      </c>
      <c r="M3495" s="7">
        <v>0.21515097258219296</v>
      </c>
      <c r="N3495" s="7">
        <v>0.32308748983682867</v>
      </c>
      <c r="O3495" s="56">
        <v>1</v>
      </c>
      <c r="P3495" s="7">
        <v>0.64613584260295365</v>
      </c>
      <c r="Q3495" s="56">
        <v>1</v>
      </c>
      <c r="R3495" s="7">
        <v>0.63250866790102811</v>
      </c>
      <c r="S3495" s="7">
        <v>0.35151286367529744</v>
      </c>
      <c r="T3495" s="56">
        <v>1</v>
      </c>
      <c r="U3495" s="18">
        <v>-0.69172317085970914</v>
      </c>
      <c r="V3495" s="18">
        <v>-0.59009814649384251</v>
      </c>
      <c r="W3495" s="7">
        <v>0</v>
      </c>
      <c r="X3495" s="7">
        <v>0</v>
      </c>
      <c r="Y3495" s="7">
        <v>0</v>
      </c>
      <c r="Z3495" s="7">
        <v>0</v>
      </c>
      <c r="AA3495" s="7">
        <v>0</v>
      </c>
      <c r="AB3495" s="7">
        <v>0</v>
      </c>
      <c r="AC3495" s="7">
        <v>0</v>
      </c>
      <c r="AD3495" s="7">
        <v>0</v>
      </c>
      <c r="AE3495" s="7">
        <v>1.1881166747220786E-4</v>
      </c>
      <c r="AF3495" s="7">
        <v>1.0096950553703271E-2</v>
      </c>
      <c r="AG3495" s="7">
        <v>5.2330062328675181E-2</v>
      </c>
      <c r="AH3495" s="7">
        <v>4.3092352213395602E-5</v>
      </c>
      <c r="AI3495" s="7">
        <v>1.9045912613670118E-3</v>
      </c>
      <c r="AJ3495" s="7">
        <v>6.5612453098693553E-3</v>
      </c>
      <c r="AK3495" s="7">
        <v>2.7453534799916548E-2</v>
      </c>
      <c r="AL3495" s="7">
        <v>7.0843771936939647E-3</v>
      </c>
      <c r="AM3495" s="7">
        <v>5.3448070694839762E-2</v>
      </c>
      <c r="AN3495" s="7">
        <v>0</v>
      </c>
      <c r="AO3495" s="7">
        <v>2.2680477276445317E-4</v>
      </c>
      <c r="AP3495" s="7">
        <v>1</v>
      </c>
      <c r="AQ3495" s="18">
        <v>-0.5900981464938424</v>
      </c>
      <c r="AR3495" s="7">
        <v>0.39068902180289861</v>
      </c>
      <c r="AS3495" s="7">
        <v>0.21016111373649438</v>
      </c>
    </row>
    <row r="3496" spans="1:45">
      <c r="A3496" s="2" t="s">
        <v>269</v>
      </c>
      <c r="B3496" s="2">
        <v>39959</v>
      </c>
      <c r="C3496" s="2">
        <v>15</v>
      </c>
      <c r="D3496" s="7">
        <v>1.2461749169093684E-4</v>
      </c>
      <c r="E3496" s="7">
        <v>0</v>
      </c>
      <c r="F3496" s="7">
        <v>0</v>
      </c>
      <c r="G3496" s="58">
        <f>Normalized_Shape!G3496/MAX(Normalized_Shape!$G$2:$G$8761)</f>
        <v>0</v>
      </c>
      <c r="H3496" s="7">
        <v>0</v>
      </c>
      <c r="I3496" s="7">
        <v>0</v>
      </c>
      <c r="J3496" s="7">
        <v>0.38044719075939737</v>
      </c>
      <c r="K3496" s="7">
        <v>0.31477237359590299</v>
      </c>
      <c r="L3496" s="7">
        <v>0.38369172364368864</v>
      </c>
      <c r="M3496" s="7">
        <v>0.23951322459354635</v>
      </c>
      <c r="N3496" s="7">
        <v>0.21515097258219296</v>
      </c>
      <c r="O3496" s="56">
        <v>1</v>
      </c>
      <c r="P3496" s="7">
        <v>0.61407442420031078</v>
      </c>
      <c r="Q3496" s="56">
        <v>1</v>
      </c>
      <c r="R3496" s="7">
        <v>0.78297794357614925</v>
      </c>
      <c r="S3496" s="7">
        <v>0.3050765243233628</v>
      </c>
      <c r="T3496" s="56">
        <v>1</v>
      </c>
      <c r="U3496" s="18">
        <v>-0.82152517309847539</v>
      </c>
      <c r="V3496" s="18">
        <v>-0.69172317085970914</v>
      </c>
      <c r="W3496" s="7">
        <v>0</v>
      </c>
      <c r="X3496" s="7">
        <v>0</v>
      </c>
      <c r="Y3496" s="7">
        <v>0</v>
      </c>
      <c r="Z3496" s="7">
        <v>0</v>
      </c>
      <c r="AA3496" s="7">
        <v>0</v>
      </c>
      <c r="AB3496" s="7">
        <v>0</v>
      </c>
      <c r="AC3496" s="7">
        <v>0</v>
      </c>
      <c r="AD3496" s="7">
        <v>0</v>
      </c>
      <c r="AE3496" s="7">
        <v>6.4447792499437739E-5</v>
      </c>
      <c r="AF3496" s="7">
        <v>4.0883263408836119E-3</v>
      </c>
      <c r="AG3496" s="7">
        <v>4.6236563485711278E-2</v>
      </c>
      <c r="AH3496" s="7">
        <v>0</v>
      </c>
      <c r="AI3496" s="7">
        <v>1.1155111162741487E-3</v>
      </c>
      <c r="AJ3496" s="7">
        <v>5.2121674937200477E-3</v>
      </c>
      <c r="AK3496" s="7">
        <v>1.9501155275724637E-2</v>
      </c>
      <c r="AL3496" s="7">
        <v>5.916036852760845E-3</v>
      </c>
      <c r="AM3496" s="7">
        <v>4.4377216583618033E-2</v>
      </c>
      <c r="AN3496" s="7">
        <v>0</v>
      </c>
      <c r="AO3496" s="7">
        <v>8.2906568643567911E-5</v>
      </c>
      <c r="AP3496" s="7">
        <v>1</v>
      </c>
      <c r="AQ3496" s="18">
        <v>-0.69172317085970902</v>
      </c>
      <c r="AR3496" s="7">
        <v>0.295927132559684</v>
      </c>
      <c r="AS3496" s="7">
        <v>0.1966591427422503</v>
      </c>
    </row>
    <row r="3497" spans="1:45">
      <c r="A3497" s="2" t="s">
        <v>269</v>
      </c>
      <c r="B3497" s="2">
        <v>39959</v>
      </c>
      <c r="C3497" s="2">
        <v>16</v>
      </c>
      <c r="D3497" s="7">
        <v>8.8567894718948872E-4</v>
      </c>
      <c r="E3497" s="7">
        <v>0</v>
      </c>
      <c r="F3497" s="7">
        <v>0</v>
      </c>
      <c r="G3497" s="58">
        <f>Normalized_Shape!G3497/MAX(Normalized_Shape!$G$2:$G$8761)</f>
        <v>0</v>
      </c>
      <c r="H3497" s="7">
        <v>0</v>
      </c>
      <c r="I3497" s="7">
        <v>0</v>
      </c>
      <c r="J3497" s="7">
        <v>0.39316615849534919</v>
      </c>
      <c r="K3497" s="7">
        <v>0.3289194465665054</v>
      </c>
      <c r="L3497" s="7">
        <v>0.39613008193069787</v>
      </c>
      <c r="M3497" s="7">
        <v>0.29702868581794056</v>
      </c>
      <c r="N3497" s="7">
        <v>0.23951322459354635</v>
      </c>
      <c r="O3497" s="56">
        <v>1</v>
      </c>
      <c r="P3497" s="7">
        <v>0.59555548024923644</v>
      </c>
      <c r="Q3497" s="56">
        <v>1</v>
      </c>
      <c r="R3497" s="7">
        <v>0.99549549837013818</v>
      </c>
      <c r="S3497" s="7">
        <v>0.40302377013443624</v>
      </c>
      <c r="T3497" s="56">
        <v>1</v>
      </c>
      <c r="U3497" s="18">
        <v>-1</v>
      </c>
      <c r="V3497" s="18">
        <v>-0.82152517309847539</v>
      </c>
      <c r="W3497" s="7">
        <v>0</v>
      </c>
      <c r="X3497" s="7">
        <v>0</v>
      </c>
      <c r="Y3497" s="7">
        <v>0</v>
      </c>
      <c r="Z3497" s="7">
        <v>0</v>
      </c>
      <c r="AA3497" s="7">
        <v>0</v>
      </c>
      <c r="AB3497" s="7">
        <v>0</v>
      </c>
      <c r="AC3497" s="7">
        <v>0</v>
      </c>
      <c r="AD3497" s="7">
        <v>0</v>
      </c>
      <c r="AE3497" s="7">
        <v>5.5711232463621305E-5</v>
      </c>
      <c r="AF3497" s="7">
        <v>3.8385649001512704E-3</v>
      </c>
      <c r="AG3497" s="7">
        <v>4.2542213193544551E-2</v>
      </c>
      <c r="AH3497" s="7">
        <v>0</v>
      </c>
      <c r="AI3497" s="7">
        <v>1.2034087507701366E-3</v>
      </c>
      <c r="AJ3497" s="7">
        <v>5.0336078371693103E-3</v>
      </c>
      <c r="AK3497" s="7">
        <v>2.0142684403294198E-2</v>
      </c>
      <c r="AL3497" s="7">
        <v>5.854347147972074E-3</v>
      </c>
      <c r="AM3497" s="7">
        <v>4.5471599548105951E-2</v>
      </c>
      <c r="AN3497" s="7">
        <v>0</v>
      </c>
      <c r="AO3497" s="7">
        <v>1.7168276762215924E-4</v>
      </c>
      <c r="AP3497" s="7">
        <v>1</v>
      </c>
      <c r="AQ3497" s="18">
        <v>-0.82152517309847539</v>
      </c>
      <c r="AR3497" s="7">
        <v>0.36283364994741396</v>
      </c>
      <c r="AS3497" s="7">
        <v>0.23041407022786042</v>
      </c>
    </row>
    <row r="3498" spans="1:45">
      <c r="A3498" s="2" t="s">
        <v>269</v>
      </c>
      <c r="B3498" s="2">
        <v>39959</v>
      </c>
      <c r="C3498" s="2">
        <v>17</v>
      </c>
      <c r="D3498" s="7">
        <v>2.2768532893852832E-3</v>
      </c>
      <c r="E3498" s="7">
        <v>0</v>
      </c>
      <c r="F3498" s="7">
        <v>0</v>
      </c>
      <c r="G3498" s="58">
        <f>Normalized_Shape!G3498/MAX(Normalized_Shape!$G$2:$G$8761)</f>
        <v>0</v>
      </c>
      <c r="H3498" s="7">
        <v>0</v>
      </c>
      <c r="I3498" s="7">
        <v>0</v>
      </c>
      <c r="J3498" s="7">
        <v>0.45475729506011109</v>
      </c>
      <c r="K3498" s="7">
        <v>0.38993223552047085</v>
      </c>
      <c r="L3498" s="7">
        <v>0.45704545894749077</v>
      </c>
      <c r="M3498" s="7">
        <v>0.30642136129219733</v>
      </c>
      <c r="N3498" s="7">
        <v>0.29702868581794056</v>
      </c>
      <c r="O3498" s="56">
        <v>1</v>
      </c>
      <c r="P3498" s="7">
        <v>0.59481632594624678</v>
      </c>
      <c r="Q3498" s="56">
        <v>1</v>
      </c>
      <c r="R3498" s="7">
        <v>1</v>
      </c>
      <c r="S3498" s="7">
        <v>0.58047979798746241</v>
      </c>
      <c r="T3498" s="56">
        <v>1</v>
      </c>
      <c r="U3498" s="18">
        <v>-0.71457494540198618</v>
      </c>
      <c r="V3498" s="18">
        <v>-1</v>
      </c>
      <c r="W3498" s="7">
        <v>0</v>
      </c>
      <c r="X3498" s="7">
        <v>0</v>
      </c>
      <c r="Y3498" s="7">
        <v>0</v>
      </c>
      <c r="Z3498" s="7">
        <v>0</v>
      </c>
      <c r="AA3498" s="7">
        <v>0</v>
      </c>
      <c r="AB3498" s="7">
        <v>0</v>
      </c>
      <c r="AC3498" s="7">
        <v>0</v>
      </c>
      <c r="AD3498" s="7">
        <v>0</v>
      </c>
      <c r="AE3498" s="7">
        <v>5.0898587131918258E-5</v>
      </c>
      <c r="AF3498" s="7">
        <v>3.5590434750389986E-3</v>
      </c>
      <c r="AG3498" s="7">
        <v>3.8767379191155388E-2</v>
      </c>
      <c r="AH3498" s="7">
        <v>0</v>
      </c>
      <c r="AI3498" s="7">
        <v>1.3058750964825808E-3</v>
      </c>
      <c r="AJ3498" s="7">
        <v>5.1745091561450976E-3</v>
      </c>
      <c r="AK3498" s="7">
        <v>2.1000733879692778E-2</v>
      </c>
      <c r="AL3498" s="7">
        <v>5.8892359159195681E-3</v>
      </c>
      <c r="AM3498" s="7">
        <v>4.6431589510047402E-2</v>
      </c>
      <c r="AN3498" s="7">
        <v>0</v>
      </c>
      <c r="AO3498" s="7">
        <v>2.9432813333370953E-4</v>
      </c>
      <c r="AP3498" s="7">
        <v>1</v>
      </c>
      <c r="AQ3498" s="18">
        <v>-1</v>
      </c>
      <c r="AR3498" s="7">
        <v>0.40717099883961461</v>
      </c>
      <c r="AS3498" s="7">
        <v>0.2418613934621108</v>
      </c>
    </row>
    <row r="3499" spans="1:45">
      <c r="A3499" s="2" t="s">
        <v>269</v>
      </c>
      <c r="B3499" s="2">
        <v>39959</v>
      </c>
      <c r="C3499" s="2">
        <v>18</v>
      </c>
      <c r="D3499" s="7">
        <v>3.7956027126480698E-3</v>
      </c>
      <c r="E3499" s="7">
        <v>0</v>
      </c>
      <c r="F3499" s="7">
        <v>0</v>
      </c>
      <c r="G3499" s="58">
        <f>Normalized_Shape!G3499/MAX(Normalized_Shape!$G$2:$G$8761)</f>
        <v>0</v>
      </c>
      <c r="H3499" s="7">
        <v>0</v>
      </c>
      <c r="I3499" s="7">
        <v>0</v>
      </c>
      <c r="J3499" s="7">
        <v>0.49249336285750728</v>
      </c>
      <c r="K3499" s="7">
        <v>0.4289357157004216</v>
      </c>
      <c r="L3499" s="7">
        <v>0.49419124910418566</v>
      </c>
      <c r="M3499" s="7">
        <v>0.35995374107328931</v>
      </c>
      <c r="N3499" s="7">
        <v>0.30642136129219733</v>
      </c>
      <c r="O3499" s="56">
        <v>1</v>
      </c>
      <c r="P3499" s="7">
        <v>0.6206166638813494</v>
      </c>
      <c r="Q3499" s="56">
        <v>1</v>
      </c>
      <c r="R3499" s="7">
        <v>0.92188701882675583</v>
      </c>
      <c r="S3499" s="7">
        <v>0.79920273565478095</v>
      </c>
      <c r="T3499" s="56">
        <v>1</v>
      </c>
      <c r="U3499" s="18">
        <v>-0.46136163761821875</v>
      </c>
      <c r="V3499" s="18">
        <v>-0.71457494540198618</v>
      </c>
      <c r="W3499" s="7">
        <v>0</v>
      </c>
      <c r="X3499" s="7">
        <v>0</v>
      </c>
      <c r="Y3499" s="7">
        <v>0</v>
      </c>
      <c r="Z3499" s="7">
        <v>0</v>
      </c>
      <c r="AA3499" s="7">
        <v>0</v>
      </c>
      <c r="AB3499" s="7">
        <v>0</v>
      </c>
      <c r="AC3499" s="7">
        <v>0</v>
      </c>
      <c r="AD3499" s="7">
        <v>0</v>
      </c>
      <c r="AE3499" s="7">
        <v>4.3977807458918998E-5</v>
      </c>
      <c r="AF3499" s="7">
        <v>3.3382201423590146E-3</v>
      </c>
      <c r="AG3499" s="7">
        <v>3.5160237309555899E-2</v>
      </c>
      <c r="AH3499" s="7">
        <v>0</v>
      </c>
      <c r="AI3499" s="7">
        <v>1.3937653505449942E-3</v>
      </c>
      <c r="AJ3499" s="7">
        <v>5.4947865247752048E-3</v>
      </c>
      <c r="AK3499" s="7">
        <v>2.1572035278592444E-2</v>
      </c>
      <c r="AL3499" s="7">
        <v>5.8458550264239373E-3</v>
      </c>
      <c r="AM3499" s="7">
        <v>4.7447570692061285E-2</v>
      </c>
      <c r="AN3499" s="7">
        <v>0</v>
      </c>
      <c r="AO3499" s="7">
        <v>4.198990104789589E-4</v>
      </c>
      <c r="AP3499" s="7">
        <v>1</v>
      </c>
      <c r="AQ3499" s="18">
        <v>-0.71457494540198607</v>
      </c>
      <c r="AR3499" s="7">
        <v>0.43611877870099852</v>
      </c>
      <c r="AS3499" s="7">
        <v>0.30628927679334061</v>
      </c>
    </row>
    <row r="3500" spans="1:45">
      <c r="A3500" s="2" t="s">
        <v>269</v>
      </c>
      <c r="B3500" s="2">
        <v>39959</v>
      </c>
      <c r="C3500" s="2">
        <v>19</v>
      </c>
      <c r="D3500" s="7">
        <v>6.7637959588731722E-3</v>
      </c>
      <c r="E3500" s="7">
        <v>0</v>
      </c>
      <c r="F3500" s="7">
        <v>0</v>
      </c>
      <c r="G3500" s="58">
        <f>Normalized_Shape!G3500/MAX(Normalized_Shape!$G$2:$G$8761)</f>
        <v>4.0372711544992251E-5</v>
      </c>
      <c r="H3500" s="7">
        <v>0</v>
      </c>
      <c r="I3500" s="7">
        <v>0</v>
      </c>
      <c r="J3500" s="7">
        <v>0.52258174215812447</v>
      </c>
      <c r="K3500" s="7">
        <v>0.46093285799168154</v>
      </c>
      <c r="L3500" s="7">
        <v>0.52370179550252771</v>
      </c>
      <c r="M3500" s="7">
        <v>0.39598345715032091</v>
      </c>
      <c r="N3500" s="7">
        <v>0.35995374107328931</v>
      </c>
      <c r="O3500" s="56">
        <v>1</v>
      </c>
      <c r="P3500" s="7">
        <v>0.68261855341923783</v>
      </c>
      <c r="Q3500" s="56">
        <v>1</v>
      </c>
      <c r="R3500" s="7">
        <v>0.71752605956917437</v>
      </c>
      <c r="S3500" s="7">
        <v>0.73643131779940174</v>
      </c>
      <c r="T3500" s="56">
        <v>1</v>
      </c>
      <c r="U3500" s="18">
        <v>-0.24940098742014763</v>
      </c>
      <c r="V3500" s="18">
        <v>-0.46136163761821875</v>
      </c>
      <c r="W3500" s="7">
        <v>0</v>
      </c>
      <c r="X3500" s="7">
        <v>0</v>
      </c>
      <c r="Y3500" s="7">
        <v>0</v>
      </c>
      <c r="Z3500" s="7">
        <v>0</v>
      </c>
      <c r="AA3500" s="7">
        <v>0</v>
      </c>
      <c r="AB3500" s="7">
        <v>0</v>
      </c>
      <c r="AC3500" s="7">
        <v>0</v>
      </c>
      <c r="AD3500" s="7">
        <v>0</v>
      </c>
      <c r="AE3500" s="7">
        <v>4.4807783344882451E-4</v>
      </c>
      <c r="AF3500" s="7">
        <v>7.4945452303235805E-3</v>
      </c>
      <c r="AG3500" s="7">
        <v>4.1219692368971335E-2</v>
      </c>
      <c r="AH3500" s="7">
        <v>1.3895026234853075E-4</v>
      </c>
      <c r="AI3500" s="7">
        <v>5.0944020330790304E-3</v>
      </c>
      <c r="AJ3500" s="7">
        <v>1.4002222167081635E-2</v>
      </c>
      <c r="AK3500" s="7">
        <v>3.7362904498074695E-2</v>
      </c>
      <c r="AL3500" s="7">
        <v>1.0737092888082262E-2</v>
      </c>
      <c r="AM3500" s="7">
        <v>6.5689740202617586E-2</v>
      </c>
      <c r="AN3500" s="7">
        <v>0</v>
      </c>
      <c r="AO3500" s="7">
        <v>1.6579686967496824E-3</v>
      </c>
      <c r="AP3500" s="7">
        <v>1</v>
      </c>
      <c r="AQ3500" s="18">
        <v>-0.46136163761821869</v>
      </c>
      <c r="AR3500" s="7">
        <v>0.57963725569485869</v>
      </c>
      <c r="AS3500" s="7">
        <v>0.38181812845070756</v>
      </c>
    </row>
    <row r="3501" spans="1:45">
      <c r="A3501" s="2" t="s">
        <v>269</v>
      </c>
      <c r="B3501" s="2">
        <v>39959</v>
      </c>
      <c r="C3501" s="2">
        <v>20</v>
      </c>
      <c r="D3501" s="7">
        <v>1.4511501556583383E-2</v>
      </c>
      <c r="E3501" s="7">
        <v>0</v>
      </c>
      <c r="F3501" s="7">
        <v>0</v>
      </c>
      <c r="G3501" s="58">
        <f>Normalized_Shape!G3501/MAX(Normalized_Shape!$G$2:$G$8761)</f>
        <v>1.4574986117325722E-4</v>
      </c>
      <c r="H3501" s="7">
        <v>0</v>
      </c>
      <c r="I3501" s="7">
        <v>0</v>
      </c>
      <c r="J3501" s="7">
        <v>0.51218258614759771</v>
      </c>
      <c r="K3501" s="7">
        <v>0.45559941148176442</v>
      </c>
      <c r="L3501" s="7">
        <v>0.51282806174824236</v>
      </c>
      <c r="M3501" s="7">
        <v>0.35554505402256004</v>
      </c>
      <c r="N3501" s="7">
        <v>0.39598345715032091</v>
      </c>
      <c r="O3501" s="56">
        <v>1</v>
      </c>
      <c r="P3501" s="7">
        <v>0.70687054790332038</v>
      </c>
      <c r="Q3501" s="56">
        <v>1</v>
      </c>
      <c r="R3501" s="7">
        <v>0.52215665326469862</v>
      </c>
      <c r="S3501" s="7">
        <v>0.61538205496031462</v>
      </c>
      <c r="T3501" s="56">
        <v>1</v>
      </c>
      <c r="U3501" s="18">
        <v>-0.22676100951613926</v>
      </c>
      <c r="V3501" s="18">
        <v>-0.24940098742014763</v>
      </c>
      <c r="W3501" s="7">
        <v>0</v>
      </c>
      <c r="X3501" s="7">
        <v>0</v>
      </c>
      <c r="Y3501" s="7">
        <v>0</v>
      </c>
      <c r="Z3501" s="7">
        <v>0</v>
      </c>
      <c r="AA3501" s="7">
        <v>0</v>
      </c>
      <c r="AB3501" s="7">
        <v>0</v>
      </c>
      <c r="AC3501" s="7">
        <v>0</v>
      </c>
      <c r="AD3501" s="7">
        <v>0</v>
      </c>
      <c r="AE3501" s="7">
        <v>2.4214128249075593E-3</v>
      </c>
      <c r="AF3501" s="7">
        <v>1.8402747760829435E-2</v>
      </c>
      <c r="AG3501" s="7">
        <v>4.7408144628533003E-2</v>
      </c>
      <c r="AH3501" s="7">
        <v>1.1346650490573881E-3</v>
      </c>
      <c r="AI3501" s="7">
        <v>1.1903604438790351E-2</v>
      </c>
      <c r="AJ3501" s="7">
        <v>2.7057428560453237E-2</v>
      </c>
      <c r="AK3501" s="7">
        <v>5.602564883589288E-2</v>
      </c>
      <c r="AL3501" s="7">
        <v>3.1585431183627923E-2</v>
      </c>
      <c r="AM3501" s="7">
        <v>8.5856300806713373E-2</v>
      </c>
      <c r="AN3501" s="7">
        <v>0</v>
      </c>
      <c r="AO3501" s="7">
        <v>4.8453004320804958E-3</v>
      </c>
      <c r="AP3501" s="7">
        <v>1</v>
      </c>
      <c r="AQ3501" s="18">
        <v>-0.2494009874201476</v>
      </c>
      <c r="AR3501" s="7">
        <v>0.99904028308900994</v>
      </c>
      <c r="AS3501" s="7">
        <v>0.42517413139765942</v>
      </c>
    </row>
    <row r="3502" spans="1:45">
      <c r="A3502" s="2" t="s">
        <v>269</v>
      </c>
      <c r="B3502" s="2">
        <v>39959</v>
      </c>
      <c r="C3502" s="2">
        <v>21</v>
      </c>
      <c r="D3502" s="7">
        <v>1.9348420509018149E-2</v>
      </c>
      <c r="E3502" s="7">
        <v>0</v>
      </c>
      <c r="F3502" s="7">
        <v>0</v>
      </c>
      <c r="G3502" s="58">
        <f>Normalized_Shape!G3502/MAX(Normalized_Shape!$G$2:$G$8761)</f>
        <v>3.0170221262864244E-4</v>
      </c>
      <c r="H3502" s="7">
        <v>0</v>
      </c>
      <c r="I3502" s="7">
        <v>0</v>
      </c>
      <c r="J3502" s="7">
        <v>0.52643070514083889</v>
      </c>
      <c r="K3502" s="7">
        <v>0.47746371275783045</v>
      </c>
      <c r="L3502" s="7">
        <v>0.52620813883670037</v>
      </c>
      <c r="M3502" s="7">
        <v>0.30299890516626504</v>
      </c>
      <c r="N3502" s="7">
        <v>0.35554505402256004</v>
      </c>
      <c r="O3502" s="56">
        <v>1</v>
      </c>
      <c r="P3502" s="7">
        <v>0.66132591548632591</v>
      </c>
      <c r="Q3502" s="56">
        <v>1</v>
      </c>
      <c r="R3502" s="7">
        <v>0.34680298927100112</v>
      </c>
      <c r="S3502" s="7">
        <v>0.56204195267163104</v>
      </c>
      <c r="T3502" s="56">
        <v>1</v>
      </c>
      <c r="U3502" s="18">
        <v>-0.16196954997642421</v>
      </c>
      <c r="V3502" s="18">
        <v>-0.22676100951613926</v>
      </c>
      <c r="W3502" s="7">
        <v>0</v>
      </c>
      <c r="X3502" s="7">
        <v>0</v>
      </c>
      <c r="Y3502" s="7">
        <v>0</v>
      </c>
      <c r="Z3502" s="7">
        <v>0</v>
      </c>
      <c r="AA3502" s="7">
        <v>0</v>
      </c>
      <c r="AB3502" s="7">
        <v>0</v>
      </c>
      <c r="AC3502" s="7">
        <v>0</v>
      </c>
      <c r="AD3502" s="7">
        <v>0</v>
      </c>
      <c r="AE3502" s="7">
        <v>2.1358959598222732E-2</v>
      </c>
      <c r="AF3502" s="7">
        <v>3.4594654038124818E-2</v>
      </c>
      <c r="AG3502" s="7">
        <v>5.6852466296156437E-2</v>
      </c>
      <c r="AH3502" s="7">
        <v>2.8541185553413104E-3</v>
      </c>
      <c r="AI3502" s="7">
        <v>2.2640466074946866E-2</v>
      </c>
      <c r="AJ3502" s="7">
        <v>4.6939668149167509E-2</v>
      </c>
      <c r="AK3502" s="7">
        <v>7.64101729364422E-2</v>
      </c>
      <c r="AL3502" s="7">
        <v>5.8390542558991197E-2</v>
      </c>
      <c r="AM3502" s="7">
        <v>0.10777450606781071</v>
      </c>
      <c r="AN3502" s="7">
        <v>2.5208858155756839E-3</v>
      </c>
      <c r="AO3502" s="7">
        <v>1.107591652344259E-2</v>
      </c>
      <c r="AP3502" s="7">
        <v>1</v>
      </c>
      <c r="AQ3502" s="18">
        <v>-0.22676100951613923</v>
      </c>
      <c r="AR3502" s="7">
        <v>0.9894928386001125</v>
      </c>
      <c r="AS3502" s="7">
        <v>0.37749749773254943</v>
      </c>
    </row>
    <row r="3503" spans="1:45">
      <c r="A3503" s="2" t="s">
        <v>269</v>
      </c>
      <c r="B3503" s="2">
        <v>39959</v>
      </c>
      <c r="C3503" s="2">
        <v>22</v>
      </c>
      <c r="D3503" s="7">
        <v>2.5735835738765971E-2</v>
      </c>
      <c r="E3503" s="7">
        <v>0</v>
      </c>
      <c r="F3503" s="7">
        <v>0</v>
      </c>
      <c r="G3503" s="58">
        <f>Normalized_Shape!G3503/MAX(Normalized_Shape!$G$2:$G$8761)</f>
        <v>5.7279695441090088E-4</v>
      </c>
      <c r="H3503" s="7">
        <v>0</v>
      </c>
      <c r="I3503" s="7">
        <v>0</v>
      </c>
      <c r="J3503" s="7">
        <v>0.4273160439152765</v>
      </c>
      <c r="K3503" s="7">
        <v>0.38550773844891495</v>
      </c>
      <c r="L3503" s="7">
        <v>0.42707393131767035</v>
      </c>
      <c r="M3503" s="7">
        <v>0.24626421009066868</v>
      </c>
      <c r="N3503" s="7">
        <v>0.30299890516626504</v>
      </c>
      <c r="O3503" s="56">
        <v>1</v>
      </c>
      <c r="P3503" s="7">
        <v>0.59875012250135917</v>
      </c>
      <c r="Q3503" s="56">
        <v>1</v>
      </c>
      <c r="R3503" s="7">
        <v>0.18620279580903476</v>
      </c>
      <c r="S3503" s="7">
        <v>0.42290728729498583</v>
      </c>
      <c r="T3503" s="56">
        <v>1</v>
      </c>
      <c r="U3503" s="18">
        <v>-6.3165481782348418E-2</v>
      </c>
      <c r="V3503" s="18">
        <v>-0.16196954997642421</v>
      </c>
      <c r="W3503" s="7">
        <v>0</v>
      </c>
      <c r="X3503" s="7">
        <v>0</v>
      </c>
      <c r="Y3503" s="7">
        <v>0</v>
      </c>
      <c r="Z3503" s="7">
        <v>0</v>
      </c>
      <c r="AA3503" s="7">
        <v>0</v>
      </c>
      <c r="AB3503" s="7">
        <v>0</v>
      </c>
      <c r="AC3503" s="7">
        <v>0</v>
      </c>
      <c r="AD3503" s="7">
        <v>0</v>
      </c>
      <c r="AE3503" s="7">
        <v>4.4466049288426547E-2</v>
      </c>
      <c r="AF3503" s="7">
        <v>5.9722396666501143E-2</v>
      </c>
      <c r="AG3503" s="7">
        <v>7.9060773359961103E-2</v>
      </c>
      <c r="AH3503" s="7">
        <v>3.9253302890439965E-3</v>
      </c>
      <c r="AI3503" s="7">
        <v>2.9115985263121372E-2</v>
      </c>
      <c r="AJ3503" s="7">
        <v>5.789031881972332E-2</v>
      </c>
      <c r="AK3503" s="7">
        <v>8.3596715932737597E-2</v>
      </c>
      <c r="AL3503" s="7">
        <v>6.2371063193962628E-2</v>
      </c>
      <c r="AM3503" s="7">
        <v>0.1134854181786327</v>
      </c>
      <c r="AN3503" s="7">
        <v>4.2516212164910782E-3</v>
      </c>
      <c r="AO3503" s="7">
        <v>1.4639881052615362E-2</v>
      </c>
      <c r="AP3503" s="7">
        <v>1</v>
      </c>
      <c r="AQ3503" s="18">
        <v>-0.16196954997642418</v>
      </c>
      <c r="AR3503" s="7">
        <v>0.93219476984368743</v>
      </c>
      <c r="AS3503" s="7">
        <v>0.30669140071208223</v>
      </c>
    </row>
    <row r="3504" spans="1:45">
      <c r="A3504" s="2" t="s">
        <v>269</v>
      </c>
      <c r="B3504" s="2">
        <v>39959</v>
      </c>
      <c r="C3504" s="2">
        <v>23</v>
      </c>
      <c r="D3504" s="7">
        <v>3.4660409034173598E-2</v>
      </c>
      <c r="E3504" s="7">
        <v>0</v>
      </c>
      <c r="F3504" s="7">
        <v>0</v>
      </c>
      <c r="G3504" s="58">
        <f>Normalized_Shape!G3504/MAX(Normalized_Shape!$G$2:$G$8761)</f>
        <v>1.268023792207338E-3</v>
      </c>
      <c r="H3504" s="7">
        <v>0</v>
      </c>
      <c r="I3504" s="7">
        <v>0</v>
      </c>
      <c r="J3504" s="7">
        <v>0.33988198059287944</v>
      </c>
      <c r="K3504" s="7">
        <v>0.30805251393486688</v>
      </c>
      <c r="L3504" s="7">
        <v>0.33962811598132836</v>
      </c>
      <c r="M3504" s="7">
        <v>0.18550534061657045</v>
      </c>
      <c r="N3504" s="7">
        <v>0.24626421009066868</v>
      </c>
      <c r="O3504" s="56">
        <v>1</v>
      </c>
      <c r="P3504" s="7">
        <v>0.54482238400106442</v>
      </c>
      <c r="Q3504" s="56">
        <v>1</v>
      </c>
      <c r="R3504" s="7">
        <v>0.10478805551201988</v>
      </c>
      <c r="S3504" s="7">
        <v>0.3547056077418238</v>
      </c>
      <c r="T3504" s="56">
        <v>1</v>
      </c>
      <c r="U3504" s="18">
        <v>-2.8420546330161542E-2</v>
      </c>
      <c r="V3504" s="18">
        <v>-6.3165481782348418E-2</v>
      </c>
      <c r="W3504" s="7">
        <v>0</v>
      </c>
      <c r="X3504" s="7">
        <v>0</v>
      </c>
      <c r="Y3504" s="7">
        <v>0</v>
      </c>
      <c r="Z3504" s="7">
        <v>0</v>
      </c>
      <c r="AA3504" s="7">
        <v>0</v>
      </c>
      <c r="AB3504" s="7">
        <v>0</v>
      </c>
      <c r="AC3504" s="7">
        <v>0</v>
      </c>
      <c r="AD3504" s="7">
        <v>0</v>
      </c>
      <c r="AE3504" s="7">
        <v>7.2346277152391086E-2</v>
      </c>
      <c r="AF3504" s="7">
        <v>8.7916353560054658E-2</v>
      </c>
      <c r="AG3504" s="7">
        <v>0.10336901660235397</v>
      </c>
      <c r="AH3504" s="7">
        <v>5.313692331248036E-3</v>
      </c>
      <c r="AI3504" s="7">
        <v>3.6382456117535551E-2</v>
      </c>
      <c r="AJ3504" s="7">
        <v>6.9461118647767814E-2</v>
      </c>
      <c r="AK3504" s="7">
        <v>9.1340941129828213E-2</v>
      </c>
      <c r="AL3504" s="7">
        <v>6.7036697617376448E-2</v>
      </c>
      <c r="AM3504" s="7">
        <v>0.12028220448645779</v>
      </c>
      <c r="AN3504" s="7">
        <v>6.6227478607615228E-3</v>
      </c>
      <c r="AO3504" s="7">
        <v>1.8472590271566249E-2</v>
      </c>
      <c r="AP3504" s="7">
        <v>1</v>
      </c>
      <c r="AQ3504" s="18">
        <v>-6.3165481782348404E-2</v>
      </c>
      <c r="AR3504" s="7">
        <v>0.82145128633134279</v>
      </c>
      <c r="AS3504" s="7">
        <v>0.22835942246786675</v>
      </c>
    </row>
    <row r="3505" spans="1:45">
      <c r="A3505" s="2" t="s">
        <v>269</v>
      </c>
      <c r="B3505" s="2">
        <v>39959</v>
      </c>
      <c r="C3505" s="2">
        <v>24</v>
      </c>
      <c r="D3505" s="7">
        <v>4.421328187353387E-2</v>
      </c>
      <c r="E3505" s="7">
        <v>0</v>
      </c>
      <c r="F3505" s="7">
        <v>0</v>
      </c>
      <c r="G3505" s="58">
        <f>Normalized_Shape!G3505/MAX(Normalized_Shape!$G$2:$G$8761)</f>
        <v>2.3465727648894412E-3</v>
      </c>
      <c r="H3505" s="7">
        <v>0</v>
      </c>
      <c r="I3505" s="7">
        <v>0</v>
      </c>
      <c r="J3505" s="7">
        <v>0.24420163001263667</v>
      </c>
      <c r="K3505" s="7">
        <v>0.21857227739580681</v>
      </c>
      <c r="L3505" s="7">
        <v>0.24434445757229464</v>
      </c>
      <c r="M3505" s="7">
        <v>0.13971604767956886</v>
      </c>
      <c r="N3505" s="7">
        <v>0.18550534061657045</v>
      </c>
      <c r="O3505" s="56">
        <v>1</v>
      </c>
      <c r="P3505" s="7">
        <v>0.50435290309476433</v>
      </c>
      <c r="Q3505" s="56">
        <v>1</v>
      </c>
      <c r="R3505" s="7">
        <v>2.8028571592074638E-2</v>
      </c>
      <c r="S3505" s="7">
        <v>0.33068638141149342</v>
      </c>
      <c r="T3505" s="56">
        <v>1</v>
      </c>
      <c r="U3505" s="18">
        <v>-1.8282434764069495E-2</v>
      </c>
      <c r="V3505" s="18">
        <v>-2.8420546330161542E-2</v>
      </c>
      <c r="W3505" s="7">
        <v>0</v>
      </c>
      <c r="X3505" s="7">
        <v>0</v>
      </c>
      <c r="Y3505" s="7">
        <v>0</v>
      </c>
      <c r="Z3505" s="7">
        <v>0</v>
      </c>
      <c r="AA3505" s="7">
        <v>0</v>
      </c>
      <c r="AB3505" s="7">
        <v>0</v>
      </c>
      <c r="AC3505" s="7">
        <v>0</v>
      </c>
      <c r="AD3505" s="7">
        <v>0</v>
      </c>
      <c r="AE3505" s="7">
        <v>0.10659723465823683</v>
      </c>
      <c r="AF3505" s="7">
        <v>0.11893195141681863</v>
      </c>
      <c r="AG3505" s="7">
        <v>0.13121292469720316</v>
      </c>
      <c r="AH3505" s="7">
        <v>8.5126962758647132E-3</v>
      </c>
      <c r="AI3505" s="7">
        <v>4.9724881804511394E-2</v>
      </c>
      <c r="AJ3505" s="7">
        <v>8.2312628186270206E-2</v>
      </c>
      <c r="AK3505" s="7">
        <v>9.9277235423917976E-2</v>
      </c>
      <c r="AL3505" s="7">
        <v>7.1843750944035681E-2</v>
      </c>
      <c r="AM3505" s="7">
        <v>0.12722804026274481</v>
      </c>
      <c r="AN3505" s="7">
        <v>9.3456312911255942E-3</v>
      </c>
      <c r="AO3505" s="7">
        <v>2.2954064051296838E-2</v>
      </c>
      <c r="AP3505" s="7">
        <v>1</v>
      </c>
      <c r="AQ3505" s="18">
        <v>-2.8420546330161542E-2</v>
      </c>
      <c r="AR3505" s="7">
        <v>0.71078914829592954</v>
      </c>
      <c r="AS3505" s="7">
        <v>0.18550534061657045</v>
      </c>
    </row>
    <row r="3506" spans="1:45">
      <c r="A3506" s="2" t="s">
        <v>269</v>
      </c>
      <c r="B3506" s="2">
        <v>39960</v>
      </c>
      <c r="C3506" s="2">
        <v>1</v>
      </c>
      <c r="D3506" s="7">
        <v>5.4191118975423301E-2</v>
      </c>
      <c r="E3506" s="7">
        <v>0</v>
      </c>
      <c r="F3506" s="7">
        <v>0</v>
      </c>
      <c r="G3506" s="58">
        <f>Normalized_Shape!G3506/MAX(Normalized_Shape!$G$2:$G$8761)</f>
        <v>4.051846140616551E-3</v>
      </c>
      <c r="H3506" s="7">
        <v>0</v>
      </c>
      <c r="I3506" s="7">
        <v>0</v>
      </c>
      <c r="J3506" s="7">
        <v>0.1503908861503028</v>
      </c>
      <c r="K3506" s="7">
        <v>0.12979939450527686</v>
      </c>
      <c r="L3506" s="7">
        <v>0.15104999128396832</v>
      </c>
      <c r="M3506" s="7">
        <v>0.1091898523882345</v>
      </c>
      <c r="N3506" s="7">
        <v>0.13971604767956886</v>
      </c>
      <c r="O3506" s="56">
        <v>1</v>
      </c>
      <c r="P3506" s="7">
        <v>0.49609352011067204</v>
      </c>
      <c r="Q3506" s="56">
        <v>1</v>
      </c>
      <c r="R3506" s="7">
        <v>4.4047586902448482E-3</v>
      </c>
      <c r="S3506" s="7">
        <v>0.30060534924154048</v>
      </c>
      <c r="T3506" s="56">
        <v>1</v>
      </c>
      <c r="U3506" s="18">
        <v>-2.0039516070274235E-2</v>
      </c>
      <c r="V3506" s="18">
        <v>-1.8282434764069495E-2</v>
      </c>
      <c r="W3506" s="7">
        <v>0</v>
      </c>
      <c r="X3506" s="7">
        <v>0</v>
      </c>
      <c r="Y3506" s="7">
        <v>0</v>
      </c>
      <c r="Z3506" s="7">
        <v>0</v>
      </c>
      <c r="AA3506" s="7">
        <v>0</v>
      </c>
      <c r="AB3506" s="7">
        <v>0</v>
      </c>
      <c r="AC3506" s="7">
        <v>0</v>
      </c>
      <c r="AD3506" s="7">
        <v>0</v>
      </c>
      <c r="AE3506" s="7">
        <v>0.11786437425346377</v>
      </c>
      <c r="AF3506" s="7">
        <v>0.12905961201804242</v>
      </c>
      <c r="AG3506" s="7">
        <v>0.14212726389285388</v>
      </c>
      <c r="AH3506" s="7">
        <v>1.1070411542212994E-2</v>
      </c>
      <c r="AI3506" s="7">
        <v>5.6682567079702893E-2</v>
      </c>
      <c r="AJ3506" s="7">
        <v>8.8964545767994493E-2</v>
      </c>
      <c r="AK3506" s="7">
        <v>0.10656360434449128</v>
      </c>
      <c r="AL3506" s="7">
        <v>7.6866175858914157E-2</v>
      </c>
      <c r="AM3506" s="7">
        <v>0.13361681413872553</v>
      </c>
      <c r="AN3506" s="7">
        <v>1.1258941624977252E-2</v>
      </c>
      <c r="AO3506" s="7">
        <v>2.72272161138245E-2</v>
      </c>
      <c r="AP3506" s="7">
        <v>1</v>
      </c>
      <c r="AQ3506" s="18">
        <v>-1.8282434764069495E-2</v>
      </c>
      <c r="AR3506" s="7">
        <v>0.62291973533193612</v>
      </c>
      <c r="AS3506" s="7">
        <v>0.13971604767956886</v>
      </c>
    </row>
    <row r="3507" spans="1:45">
      <c r="A3507" s="2" t="s">
        <v>269</v>
      </c>
      <c r="B3507" s="2">
        <v>39960</v>
      </c>
      <c r="C3507" s="2">
        <v>2</v>
      </c>
      <c r="D3507" s="7">
        <v>6.4144834296315845E-2</v>
      </c>
      <c r="E3507" s="7">
        <v>0</v>
      </c>
      <c r="F3507" s="7">
        <v>0</v>
      </c>
      <c r="G3507" s="58">
        <f>Normalized_Shape!G3507/MAX(Normalized_Shape!$G$2:$G$8761)</f>
        <v>6.7336435862044835E-3</v>
      </c>
      <c r="H3507" s="7">
        <v>0</v>
      </c>
      <c r="I3507" s="7">
        <v>0</v>
      </c>
      <c r="J3507" s="7">
        <v>0.13399569503537878</v>
      </c>
      <c r="K3507" s="7">
        <v>0.11423761423761424</v>
      </c>
      <c r="L3507" s="7">
        <v>0.13475294892405432</v>
      </c>
      <c r="M3507" s="7">
        <v>0.10830928906252293</v>
      </c>
      <c r="N3507" s="7">
        <v>0.1091898523882345</v>
      </c>
      <c r="O3507" s="56">
        <v>1</v>
      </c>
      <c r="P3507" s="7">
        <v>0.49704126078236871</v>
      </c>
      <c r="Q3507" s="56">
        <v>1</v>
      </c>
      <c r="R3507" s="7">
        <v>4.4047586902448482E-3</v>
      </c>
      <c r="S3507" s="7">
        <v>0.23880859250518308</v>
      </c>
      <c r="T3507" s="56">
        <v>1</v>
      </c>
      <c r="U3507" s="18">
        <v>-6.1025946115450978E-3</v>
      </c>
      <c r="V3507" s="18">
        <v>-2.0039516070274235E-2</v>
      </c>
      <c r="W3507" s="7">
        <v>0</v>
      </c>
      <c r="X3507" s="7">
        <v>0</v>
      </c>
      <c r="Y3507" s="7">
        <v>0</v>
      </c>
      <c r="Z3507" s="7">
        <v>0</v>
      </c>
      <c r="AA3507" s="7">
        <v>0</v>
      </c>
      <c r="AB3507" s="7">
        <v>0</v>
      </c>
      <c r="AC3507" s="7">
        <v>0</v>
      </c>
      <c r="AD3507" s="7">
        <v>0</v>
      </c>
      <c r="AE3507" s="7">
        <v>0.12991846746458824</v>
      </c>
      <c r="AF3507" s="7">
        <v>0.13911755759288377</v>
      </c>
      <c r="AG3507" s="7">
        <v>0.15341081204052642</v>
      </c>
      <c r="AH3507" s="7">
        <v>1.3713757224491944E-2</v>
      </c>
      <c r="AI3507" s="7">
        <v>6.488913787579044E-2</v>
      </c>
      <c r="AJ3507" s="7">
        <v>9.6207838108806495E-2</v>
      </c>
      <c r="AK3507" s="7">
        <v>0.11372163025724778</v>
      </c>
      <c r="AL3507" s="7">
        <v>8.1603921637900367E-2</v>
      </c>
      <c r="AM3507" s="7">
        <v>0.14034113916940621</v>
      </c>
      <c r="AN3507" s="7">
        <v>1.310119600186694E-2</v>
      </c>
      <c r="AO3507" s="7">
        <v>3.2082449483040162E-2</v>
      </c>
      <c r="AP3507" s="7">
        <v>1</v>
      </c>
      <c r="AQ3507" s="18">
        <v>-2.0039516070274231E-2</v>
      </c>
      <c r="AR3507" s="7">
        <v>0.53806298586951318</v>
      </c>
      <c r="AS3507" s="7">
        <v>0.1091898523882345</v>
      </c>
    </row>
    <row r="3508" spans="1:45">
      <c r="A3508" s="2" t="s">
        <v>269</v>
      </c>
      <c r="B3508" s="2">
        <v>39960</v>
      </c>
      <c r="C3508" s="2">
        <v>3</v>
      </c>
      <c r="D3508" s="7">
        <v>4.2278520768205874E-2</v>
      </c>
      <c r="E3508" s="7">
        <v>0</v>
      </c>
      <c r="F3508" s="7">
        <v>0</v>
      </c>
      <c r="G3508" s="58">
        <f>Normalized_Shape!G3508/MAX(Normalized_Shape!$G$2:$G$8761)</f>
        <v>9.7652406986082352E-3</v>
      </c>
      <c r="H3508" s="7">
        <v>0</v>
      </c>
      <c r="I3508" s="7">
        <v>0</v>
      </c>
      <c r="J3508" s="7">
        <v>0.13711157741787142</v>
      </c>
      <c r="K3508" s="7">
        <v>0.11565232153467449</v>
      </c>
      <c r="L3508" s="7">
        <v>0.13800809622498986</v>
      </c>
      <c r="M3508" s="7">
        <v>0.13678083659386364</v>
      </c>
      <c r="N3508" s="7">
        <v>0.10830928906252293</v>
      </c>
      <c r="O3508" s="56">
        <v>1</v>
      </c>
      <c r="P3508" s="7">
        <v>0.52014556791013677</v>
      </c>
      <c r="Q3508" s="56">
        <v>1</v>
      </c>
      <c r="R3508" s="7">
        <v>5.9641967623341365E-3</v>
      </c>
      <c r="S3508" s="7">
        <v>0.1710464180420033</v>
      </c>
      <c r="T3508" s="56">
        <v>1</v>
      </c>
      <c r="U3508" s="18">
        <v>-7.4353110948042561E-2</v>
      </c>
      <c r="V3508" s="18">
        <v>-6.1025946115450978E-3</v>
      </c>
      <c r="W3508" s="7">
        <v>0</v>
      </c>
      <c r="X3508" s="7">
        <v>0</v>
      </c>
      <c r="Y3508" s="7">
        <v>0</v>
      </c>
      <c r="Z3508" s="7">
        <v>0</v>
      </c>
      <c r="AA3508" s="7">
        <v>0</v>
      </c>
      <c r="AB3508" s="7">
        <v>0</v>
      </c>
      <c r="AC3508" s="7">
        <v>0</v>
      </c>
      <c r="AD3508" s="7">
        <v>0</v>
      </c>
      <c r="AE3508" s="7">
        <v>0.14432878155687343</v>
      </c>
      <c r="AF3508" s="7">
        <v>0.15008685089244558</v>
      </c>
      <c r="AG3508" s="7">
        <v>0.16589247169792418</v>
      </c>
      <c r="AH3508" s="7">
        <v>1.653725535748252E-2</v>
      </c>
      <c r="AI3508" s="7">
        <v>7.4536828665418886E-2</v>
      </c>
      <c r="AJ3508" s="7">
        <v>0.10375425294354866</v>
      </c>
      <c r="AK3508" s="7">
        <v>0.12110629546600833</v>
      </c>
      <c r="AL3508" s="7">
        <v>8.7348414376028485E-2</v>
      </c>
      <c r="AM3508" s="7">
        <v>0.14720954788291815</v>
      </c>
      <c r="AN3508" s="7">
        <v>1.5478072525153624E-2</v>
      </c>
      <c r="AO3508" s="7">
        <v>3.9828378887334377E-2</v>
      </c>
      <c r="AP3508" s="7">
        <v>1</v>
      </c>
      <c r="AQ3508" s="18">
        <v>-6.1025946115450978E-3</v>
      </c>
      <c r="AR3508" s="7">
        <v>0.45132565175368433</v>
      </c>
      <c r="AS3508" s="7">
        <v>0.10830928906252293</v>
      </c>
    </row>
    <row r="3509" spans="1:45">
      <c r="A3509" s="2" t="s">
        <v>269</v>
      </c>
      <c r="B3509" s="2">
        <v>39960</v>
      </c>
      <c r="C3509" s="2">
        <v>4</v>
      </c>
      <c r="D3509" s="7">
        <v>2.1558396565317411E-2</v>
      </c>
      <c r="E3509" s="7">
        <v>0</v>
      </c>
      <c r="F3509" s="7">
        <v>0</v>
      </c>
      <c r="G3509" s="58">
        <f>Normalized_Shape!G3509/MAX(Normalized_Shape!$G$2:$G$8761)</f>
        <v>1.6178234590231554E-2</v>
      </c>
      <c r="H3509" s="7">
        <v>0</v>
      </c>
      <c r="I3509" s="7">
        <v>0</v>
      </c>
      <c r="J3509" s="7">
        <v>0.18440783549934114</v>
      </c>
      <c r="K3509" s="7">
        <v>0.15491044902809609</v>
      </c>
      <c r="L3509" s="7">
        <v>0.18570028472370181</v>
      </c>
      <c r="M3509" s="7">
        <v>0.22160843697074475</v>
      </c>
      <c r="N3509" s="7">
        <v>0.13678083659386364</v>
      </c>
      <c r="O3509" s="56">
        <v>1</v>
      </c>
      <c r="P3509" s="7">
        <v>0.57934594924354244</v>
      </c>
      <c r="Q3509" s="56">
        <v>1</v>
      </c>
      <c r="R3509" s="7">
        <v>1.4187454980850535E-2</v>
      </c>
      <c r="S3509" s="7">
        <v>0.14754528373263881</v>
      </c>
      <c r="T3509" s="56">
        <v>1</v>
      </c>
      <c r="U3509" s="18">
        <v>-0.28715557749584991</v>
      </c>
      <c r="V3509" s="18">
        <v>-7.4353110948042561E-2</v>
      </c>
      <c r="W3509" s="7">
        <v>0</v>
      </c>
      <c r="X3509" s="7">
        <v>0</v>
      </c>
      <c r="Y3509" s="7">
        <v>0</v>
      </c>
      <c r="Z3509" s="7">
        <v>0</v>
      </c>
      <c r="AA3509" s="7">
        <v>0</v>
      </c>
      <c r="AB3509" s="7">
        <v>0</v>
      </c>
      <c r="AC3509" s="7">
        <v>0</v>
      </c>
      <c r="AD3509" s="7">
        <v>0</v>
      </c>
      <c r="AE3509" s="7">
        <v>0.15206413085055778</v>
      </c>
      <c r="AF3509" s="7">
        <v>0.16118896503192018</v>
      </c>
      <c r="AG3509" s="7">
        <v>0.17565578918572133</v>
      </c>
      <c r="AH3509" s="7">
        <v>1.9680836904713759E-2</v>
      </c>
      <c r="AI3509" s="7">
        <v>8.3546140427629464E-2</v>
      </c>
      <c r="AJ3509" s="7">
        <v>0.10988539005783607</v>
      </c>
      <c r="AK3509" s="7">
        <v>0.1260904252748575</v>
      </c>
      <c r="AL3509" s="7">
        <v>9.4212055708098527E-2</v>
      </c>
      <c r="AM3509" s="7">
        <v>0.15144985765545968</v>
      </c>
      <c r="AN3509" s="7">
        <v>1.7012227081212038E-2</v>
      </c>
      <c r="AO3509" s="7">
        <v>4.8124347630174584E-2</v>
      </c>
      <c r="AP3509" s="7">
        <v>1</v>
      </c>
      <c r="AQ3509" s="18">
        <v>-7.4353110948042547E-2</v>
      </c>
      <c r="AR3509" s="7">
        <v>0.38656983922424737</v>
      </c>
      <c r="AS3509" s="7">
        <v>0.13678083659386364</v>
      </c>
    </row>
    <row r="3510" spans="1:45">
      <c r="A3510" s="2" t="s">
        <v>269</v>
      </c>
      <c r="B3510" s="2">
        <v>39960</v>
      </c>
      <c r="C3510" s="2">
        <v>5</v>
      </c>
      <c r="D3510" s="7">
        <v>6.9880475765704657E-3</v>
      </c>
      <c r="E3510" s="7">
        <v>0</v>
      </c>
      <c r="F3510" s="7">
        <v>0</v>
      </c>
      <c r="G3510" s="58">
        <f>Normalized_Shape!G3510/MAX(Normalized_Shape!$G$2:$G$8761)</f>
        <v>2.4194476954760701E-2</v>
      </c>
      <c r="H3510" s="7">
        <v>0</v>
      </c>
      <c r="I3510" s="7">
        <v>0</v>
      </c>
      <c r="J3510" s="7">
        <v>0.27031197468031581</v>
      </c>
      <c r="K3510" s="7">
        <v>0.22776787482669833</v>
      </c>
      <c r="L3510" s="7">
        <v>0.27212845493811616</v>
      </c>
      <c r="M3510" s="7">
        <v>0.42699102705971098</v>
      </c>
      <c r="N3510" s="7">
        <v>0.22160843697074475</v>
      </c>
      <c r="O3510" s="56">
        <v>1</v>
      </c>
      <c r="P3510" s="7">
        <v>0.62584540014276446</v>
      </c>
      <c r="Q3510" s="56">
        <v>1</v>
      </c>
      <c r="R3510" s="7">
        <v>4.6042864167367768E-2</v>
      </c>
      <c r="S3510" s="7">
        <v>0.11680467516189108</v>
      </c>
      <c r="T3510" s="56">
        <v>1</v>
      </c>
      <c r="U3510" s="18">
        <v>-0.60034215888513087</v>
      </c>
      <c r="V3510" s="18">
        <v>-0.28715557749584991</v>
      </c>
      <c r="W3510" s="7">
        <v>0</v>
      </c>
      <c r="X3510" s="7">
        <v>0</v>
      </c>
      <c r="Y3510" s="7">
        <v>0</v>
      </c>
      <c r="Z3510" s="7">
        <v>0</v>
      </c>
      <c r="AA3510" s="7">
        <v>0</v>
      </c>
      <c r="AB3510" s="7">
        <v>0</v>
      </c>
      <c r="AC3510" s="7">
        <v>0</v>
      </c>
      <c r="AD3510" s="7">
        <v>0</v>
      </c>
      <c r="AE3510" s="7">
        <v>0.15969341653824748</v>
      </c>
      <c r="AF3510" s="7">
        <v>0.1730675411141526</v>
      </c>
      <c r="AG3510" s="7">
        <v>0.18545048463397842</v>
      </c>
      <c r="AH3510" s="7">
        <v>2.3006585637536679E-2</v>
      </c>
      <c r="AI3510" s="7">
        <v>9.2434895816522408E-2</v>
      </c>
      <c r="AJ3510" s="7">
        <v>0.11632393169885705</v>
      </c>
      <c r="AK3510" s="7">
        <v>0.13162551555095589</v>
      </c>
      <c r="AL3510" s="7">
        <v>0.1009173184430734</v>
      </c>
      <c r="AM3510" s="7">
        <v>0.15547382371309035</v>
      </c>
      <c r="AN3510" s="7">
        <v>1.875784497412197E-2</v>
      </c>
      <c r="AO3510" s="7">
        <v>5.6937167128232775E-2</v>
      </c>
      <c r="AP3510" s="7">
        <v>1</v>
      </c>
      <c r="AQ3510" s="18">
        <v>-0.28715557749584991</v>
      </c>
      <c r="AR3510" s="7">
        <v>0.32301420886917676</v>
      </c>
      <c r="AS3510" s="7">
        <v>0.22160843697074475</v>
      </c>
    </row>
    <row r="3511" spans="1:45">
      <c r="A3511" s="2" t="s">
        <v>269</v>
      </c>
      <c r="B3511" s="2">
        <v>39960</v>
      </c>
      <c r="C3511" s="2">
        <v>6</v>
      </c>
      <c r="D3511" s="7">
        <v>3.8078254942941463E-3</v>
      </c>
      <c r="E3511" s="7">
        <v>0</v>
      </c>
      <c r="F3511" s="7">
        <v>0</v>
      </c>
      <c r="G3511" s="58">
        <f>Normalized_Shape!G3511/MAX(Normalized_Shape!$G$2:$G$8761)</f>
        <v>1.1324764213162086E-2</v>
      </c>
      <c r="H3511" s="7">
        <v>0</v>
      </c>
      <c r="I3511" s="7">
        <v>0</v>
      </c>
      <c r="J3511" s="7">
        <v>0.56348663490112882</v>
      </c>
      <c r="K3511" s="7">
        <v>0.49896372690490343</v>
      </c>
      <c r="L3511" s="7">
        <v>0.5644618334656879</v>
      </c>
      <c r="M3511" s="7">
        <v>0.60193254297882537</v>
      </c>
      <c r="N3511" s="7">
        <v>0.42699102705971098</v>
      </c>
      <c r="O3511" s="56">
        <v>1</v>
      </c>
      <c r="P3511" s="7">
        <v>0.65689122922174537</v>
      </c>
      <c r="Q3511" s="56">
        <v>1</v>
      </c>
      <c r="R3511" s="7">
        <v>0.1712142692287078</v>
      </c>
      <c r="S3511" s="7">
        <v>0.10439445716947067</v>
      </c>
      <c r="T3511" s="56">
        <v>1</v>
      </c>
      <c r="U3511" s="18">
        <v>-0.86644781019239203</v>
      </c>
      <c r="V3511" s="18">
        <v>-0.60034215888513087</v>
      </c>
      <c r="W3511" s="7">
        <v>0</v>
      </c>
      <c r="X3511" s="7">
        <v>0</v>
      </c>
      <c r="Y3511" s="7">
        <v>0</v>
      </c>
      <c r="Z3511" s="7">
        <v>0</v>
      </c>
      <c r="AA3511" s="7">
        <v>0</v>
      </c>
      <c r="AB3511" s="7">
        <v>0</v>
      </c>
      <c r="AC3511" s="7">
        <v>0</v>
      </c>
      <c r="AD3511" s="7">
        <v>2.9650936267355743E-3</v>
      </c>
      <c r="AE3511" s="7">
        <v>0.1677286937394091</v>
      </c>
      <c r="AF3511" s="7">
        <v>0.18476258112895727</v>
      </c>
      <c r="AG3511" s="7">
        <v>0.19437040472392303</v>
      </c>
      <c r="AH3511" s="7">
        <v>2.6580250145806776E-2</v>
      </c>
      <c r="AI3511" s="7">
        <v>0.10230942980220112</v>
      </c>
      <c r="AJ3511" s="7">
        <v>0.1227001957161522</v>
      </c>
      <c r="AK3511" s="7">
        <v>0.13687495594520308</v>
      </c>
      <c r="AL3511" s="7">
        <v>0.10834738709530464</v>
      </c>
      <c r="AM3511" s="7">
        <v>0.15937463860443912</v>
      </c>
      <c r="AN3511" s="7">
        <v>2.2287969483848348E-2</v>
      </c>
      <c r="AO3511" s="7">
        <v>6.6970932146626777E-2</v>
      </c>
      <c r="AP3511" s="7">
        <v>1</v>
      </c>
      <c r="AQ3511" s="18">
        <v>-0.60034215888513087</v>
      </c>
      <c r="AR3511" s="7">
        <v>0.26578867372288995</v>
      </c>
      <c r="AS3511" s="7">
        <v>0.42699102705971098</v>
      </c>
    </row>
    <row r="3512" spans="1:45">
      <c r="A3512" s="2" t="s">
        <v>269</v>
      </c>
      <c r="B3512" s="2">
        <v>39960</v>
      </c>
      <c r="C3512" s="2">
        <v>7</v>
      </c>
      <c r="D3512" s="7">
        <v>1.7512736786039801E-3</v>
      </c>
      <c r="E3512" s="7">
        <v>0</v>
      </c>
      <c r="F3512" s="7">
        <v>0</v>
      </c>
      <c r="G3512" s="58">
        <f>Normalized_Shape!G3512/MAX(Normalized_Shape!$G$2:$G$8761)</f>
        <v>3.4105467514542191E-3</v>
      </c>
      <c r="H3512" s="7">
        <v>0</v>
      </c>
      <c r="I3512" s="7">
        <v>0</v>
      </c>
      <c r="J3512" s="7">
        <v>0.73350955091567449</v>
      </c>
      <c r="K3512" s="7">
        <v>0.6578353563647682</v>
      </c>
      <c r="L3512" s="7">
        <v>0.73380464467644158</v>
      </c>
      <c r="M3512" s="7">
        <v>0.57365178416805551</v>
      </c>
      <c r="N3512" s="7">
        <v>0.60193254297882537</v>
      </c>
      <c r="O3512" s="56">
        <v>1</v>
      </c>
      <c r="P3512" s="7">
        <v>0.67720663204309961</v>
      </c>
      <c r="Q3512" s="56">
        <v>1</v>
      </c>
      <c r="R3512" s="7">
        <v>0.28087680844102714</v>
      </c>
      <c r="S3512" s="7">
        <v>0.1147217804067351</v>
      </c>
      <c r="T3512" s="56">
        <v>1</v>
      </c>
      <c r="U3512" s="18">
        <v>-0.72417351916206374</v>
      </c>
      <c r="V3512" s="18">
        <v>-0.86644781019239203</v>
      </c>
      <c r="W3512" s="7">
        <v>0</v>
      </c>
      <c r="X3512" s="7">
        <v>0</v>
      </c>
      <c r="Y3512" s="7">
        <v>0</v>
      </c>
      <c r="Z3512" s="7">
        <v>0</v>
      </c>
      <c r="AA3512" s="7">
        <v>0</v>
      </c>
      <c r="AB3512" s="7">
        <v>0</v>
      </c>
      <c r="AC3512" s="7">
        <v>0</v>
      </c>
      <c r="AD3512" s="7">
        <v>0</v>
      </c>
      <c r="AE3512" s="7">
        <v>0.107063076579148</v>
      </c>
      <c r="AF3512" s="7">
        <v>0.15303480610834919</v>
      </c>
      <c r="AG3512" s="7">
        <v>0.16076285546600619</v>
      </c>
      <c r="AH3512" s="7">
        <v>1.7121554888498942E-2</v>
      </c>
      <c r="AI3512" s="7">
        <v>7.1396869781398628E-2</v>
      </c>
      <c r="AJ3512" s="7">
        <v>9.3661691175865674E-2</v>
      </c>
      <c r="AK3512" s="7">
        <v>0.10565326390091173</v>
      </c>
      <c r="AL3512" s="7">
        <v>8.3992102816898909E-2</v>
      </c>
      <c r="AM3512" s="7">
        <v>0.12849058001202954</v>
      </c>
      <c r="AN3512" s="7">
        <v>1.0283761740426578E-2</v>
      </c>
      <c r="AO3512" s="7">
        <v>4.8059063262662523E-2</v>
      </c>
      <c r="AP3512" s="7">
        <v>1</v>
      </c>
      <c r="AQ3512" s="18">
        <v>-0.86644781019239203</v>
      </c>
      <c r="AR3512" s="7">
        <v>0.24864007734695684</v>
      </c>
      <c r="AS3512" s="7">
        <v>0.60193254297882837</v>
      </c>
    </row>
    <row r="3513" spans="1:45">
      <c r="A3513" s="2" t="s">
        <v>269</v>
      </c>
      <c r="B3513" s="2">
        <v>39960</v>
      </c>
      <c r="C3513" s="2">
        <v>8</v>
      </c>
      <c r="D3513" s="7">
        <v>6.4628726936582386E-4</v>
      </c>
      <c r="E3513" s="7">
        <v>0</v>
      </c>
      <c r="F3513" s="7">
        <v>0</v>
      </c>
      <c r="G3513" s="58">
        <f>Normalized_Shape!G3513/MAX(Normalized_Shape!$G$2:$G$8761)</f>
        <v>8.4243419758142678E-4</v>
      </c>
      <c r="H3513" s="7">
        <v>0</v>
      </c>
      <c r="I3513" s="7">
        <v>0</v>
      </c>
      <c r="J3513" s="7">
        <v>0.67574032638896941</v>
      </c>
      <c r="K3513" s="7">
        <v>0.59893048128342252</v>
      </c>
      <c r="L3513" s="7">
        <v>0.67684828294175758</v>
      </c>
      <c r="M3513" s="7">
        <v>0.50551966444666863</v>
      </c>
      <c r="N3513" s="7">
        <v>0.57365178416805551</v>
      </c>
      <c r="O3513" s="56">
        <v>1</v>
      </c>
      <c r="P3513" s="7">
        <v>0.68316589856722865</v>
      </c>
      <c r="Q3513" s="56">
        <v>1</v>
      </c>
      <c r="R3513" s="7">
        <v>0.37039658845250223</v>
      </c>
      <c r="S3513" s="7">
        <v>0.18433781159971063</v>
      </c>
      <c r="T3513" s="56">
        <v>1</v>
      </c>
      <c r="U3513" s="18">
        <v>-0.48388025797501144</v>
      </c>
      <c r="V3513" s="18">
        <v>-0.72417351916206374</v>
      </c>
      <c r="W3513" s="7">
        <v>0</v>
      </c>
      <c r="X3513" s="7">
        <v>0</v>
      </c>
      <c r="Y3513" s="7">
        <v>0</v>
      </c>
      <c r="Z3513" s="7">
        <v>0</v>
      </c>
      <c r="AA3513" s="7">
        <v>0</v>
      </c>
      <c r="AB3513" s="7">
        <v>0</v>
      </c>
      <c r="AC3513" s="7">
        <v>0</v>
      </c>
      <c r="AD3513" s="7">
        <v>0</v>
      </c>
      <c r="AE3513" s="7">
        <v>6.7465230101543303E-2</v>
      </c>
      <c r="AF3513" s="7">
        <v>0.12352177115095787</v>
      </c>
      <c r="AG3513" s="7">
        <v>0.12950688668291044</v>
      </c>
      <c r="AH3513" s="7">
        <v>8.8455457779590841E-3</v>
      </c>
      <c r="AI3513" s="7">
        <v>4.3797604869797384E-2</v>
      </c>
      <c r="AJ3513" s="7">
        <v>6.7751905689069525E-2</v>
      </c>
      <c r="AK3513" s="7">
        <v>7.7251778047434286E-2</v>
      </c>
      <c r="AL3513" s="7">
        <v>6.2126362696245295E-2</v>
      </c>
      <c r="AM3513" s="7">
        <v>0.10068722498737633</v>
      </c>
      <c r="AN3513" s="7">
        <v>2.8830964581096812E-3</v>
      </c>
      <c r="AO3513" s="7">
        <v>3.1600699185308702E-2</v>
      </c>
      <c r="AP3513" s="7">
        <v>1</v>
      </c>
      <c r="AQ3513" s="18">
        <v>-0.72417351916206363</v>
      </c>
      <c r="AR3513" s="7">
        <v>0.22926215416937798</v>
      </c>
      <c r="AS3513" s="7">
        <v>0.57365178416805851</v>
      </c>
    </row>
    <row r="3514" spans="1:45">
      <c r="A3514" s="2" t="s">
        <v>269</v>
      </c>
      <c r="B3514" s="2">
        <v>39960</v>
      </c>
      <c r="C3514" s="2">
        <v>9</v>
      </c>
      <c r="D3514" s="7">
        <v>8.7214808507056032E-5</v>
      </c>
      <c r="E3514" s="7">
        <v>0</v>
      </c>
      <c r="F3514" s="7">
        <v>0</v>
      </c>
      <c r="G3514" s="58">
        <f>Normalized_Shape!G3514/MAX(Normalized_Shape!$G$2:$G$8761)</f>
        <v>2.5214725982973498E-5</v>
      </c>
      <c r="H3514" s="7">
        <v>0</v>
      </c>
      <c r="I3514" s="7">
        <v>0</v>
      </c>
      <c r="J3514" s="7">
        <v>0.6468267309706266</v>
      </c>
      <c r="K3514" s="7">
        <v>0.56924284865461339</v>
      </c>
      <c r="L3514" s="7">
        <v>0.64836429138662377</v>
      </c>
      <c r="M3514" s="7">
        <v>0.40940617744525098</v>
      </c>
      <c r="N3514" s="7">
        <v>0.50551966444666863</v>
      </c>
      <c r="O3514" s="56">
        <v>1</v>
      </c>
      <c r="P3514" s="7">
        <v>0.70056128616220392</v>
      </c>
      <c r="Q3514" s="56">
        <v>1</v>
      </c>
      <c r="R3514" s="7">
        <v>0.37546175964602574</v>
      </c>
      <c r="S3514" s="7">
        <v>0.19391593040941815</v>
      </c>
      <c r="T3514" s="56">
        <v>1</v>
      </c>
      <c r="U3514" s="18">
        <v>-0.40329684242310837</v>
      </c>
      <c r="V3514" s="18">
        <v>-0.48388025797501144</v>
      </c>
      <c r="W3514" s="7">
        <v>0</v>
      </c>
      <c r="X3514" s="7">
        <v>0</v>
      </c>
      <c r="Y3514" s="7">
        <v>0</v>
      </c>
      <c r="Z3514" s="7">
        <v>0</v>
      </c>
      <c r="AA3514" s="7">
        <v>0</v>
      </c>
      <c r="AB3514" s="7">
        <v>0</v>
      </c>
      <c r="AC3514" s="7">
        <v>0</v>
      </c>
      <c r="AD3514" s="7">
        <v>0</v>
      </c>
      <c r="AE3514" s="7">
        <v>4.286799568389834E-2</v>
      </c>
      <c r="AF3514" s="7">
        <v>9.6314751873446958E-2</v>
      </c>
      <c r="AG3514" s="7">
        <v>9.9885596049876235E-2</v>
      </c>
      <c r="AH3514" s="7">
        <v>3.6350665579631208E-3</v>
      </c>
      <c r="AI3514" s="7">
        <v>2.4359191707898565E-2</v>
      </c>
      <c r="AJ3514" s="7">
        <v>4.5496491661386355E-2</v>
      </c>
      <c r="AK3514" s="7">
        <v>5.1994577756902E-2</v>
      </c>
      <c r="AL3514" s="7">
        <v>4.3352993234775115E-2</v>
      </c>
      <c r="AM3514" s="7">
        <v>7.5146933617236011E-2</v>
      </c>
      <c r="AN3514" s="7">
        <v>4.3170812203010265E-4</v>
      </c>
      <c r="AO3514" s="7">
        <v>2.1236163591693103E-2</v>
      </c>
      <c r="AP3514" s="7">
        <v>1</v>
      </c>
      <c r="AQ3514" s="18">
        <v>-0.48388025797501139</v>
      </c>
      <c r="AR3514" s="7">
        <v>0.2244924181453605</v>
      </c>
      <c r="AS3514" s="7">
        <v>0.50551966444666863</v>
      </c>
    </row>
    <row r="3515" spans="1:45">
      <c r="A3515" s="2" t="s">
        <v>269</v>
      </c>
      <c r="B3515" s="2">
        <v>39960</v>
      </c>
      <c r="C3515" s="2">
        <v>10</v>
      </c>
      <c r="D3515" s="7">
        <v>0</v>
      </c>
      <c r="E3515" s="7">
        <v>0</v>
      </c>
      <c r="F3515" s="7">
        <v>0</v>
      </c>
      <c r="G3515" s="58">
        <f>Normalized_Shape!G3515/MAX(Normalized_Shape!$G$2:$G$8761)</f>
        <v>0</v>
      </c>
      <c r="H3515" s="7">
        <v>0</v>
      </c>
      <c r="I3515" s="7">
        <v>0</v>
      </c>
      <c r="J3515" s="7">
        <v>0.57142801936847643</v>
      </c>
      <c r="K3515" s="7">
        <v>0.49666836431542322</v>
      </c>
      <c r="L3515" s="7">
        <v>0.57351875883708781</v>
      </c>
      <c r="M3515" s="7">
        <v>0.34330228858408351</v>
      </c>
      <c r="N3515" s="7">
        <v>0.40940617744525098</v>
      </c>
      <c r="O3515" s="56">
        <v>1</v>
      </c>
      <c r="P3515" s="7">
        <v>0.69939940162721659</v>
      </c>
      <c r="Q3515" s="56">
        <v>1</v>
      </c>
      <c r="R3515" s="7">
        <v>0.32371508281786832</v>
      </c>
      <c r="S3515" s="7">
        <v>0.24840918805776541</v>
      </c>
      <c r="T3515" s="56">
        <v>1</v>
      </c>
      <c r="U3515" s="18">
        <v>-0.42237821125268216</v>
      </c>
      <c r="V3515" s="18">
        <v>-0.40329684242310837</v>
      </c>
      <c r="W3515" s="7">
        <v>0</v>
      </c>
      <c r="X3515" s="7">
        <v>0</v>
      </c>
      <c r="Y3515" s="7">
        <v>0</v>
      </c>
      <c r="Z3515" s="7">
        <v>0</v>
      </c>
      <c r="AA3515" s="7">
        <v>0</v>
      </c>
      <c r="AB3515" s="7">
        <v>0</v>
      </c>
      <c r="AC3515" s="7">
        <v>0</v>
      </c>
      <c r="AD3515" s="7">
        <v>0</v>
      </c>
      <c r="AE3515" s="7">
        <v>1.391403201428346E-2</v>
      </c>
      <c r="AF3515" s="7">
        <v>7.0647108703800282E-2</v>
      </c>
      <c r="AG3515" s="7">
        <v>7.8087838044342703E-2</v>
      </c>
      <c r="AH3515" s="7">
        <v>1.6570013699404556E-3</v>
      </c>
      <c r="AI3515" s="7">
        <v>1.6946025844898328E-2</v>
      </c>
      <c r="AJ3515" s="7">
        <v>3.6150389806221775E-2</v>
      </c>
      <c r="AK3515" s="7">
        <v>3.3140848269582669E-2</v>
      </c>
      <c r="AL3515" s="7">
        <v>2.6042740464488623E-2</v>
      </c>
      <c r="AM3515" s="7">
        <v>5.4251121947104582E-2</v>
      </c>
      <c r="AN3515" s="7">
        <v>0</v>
      </c>
      <c r="AO3515" s="7">
        <v>1.1622625081052216E-2</v>
      </c>
      <c r="AP3515" s="7">
        <v>1</v>
      </c>
      <c r="AQ3515" s="18">
        <v>-0.40329684242310837</v>
      </c>
      <c r="AR3515" s="7">
        <v>0.244171993720214</v>
      </c>
      <c r="AS3515" s="7">
        <v>0.40940617744525098</v>
      </c>
    </row>
    <row r="3516" spans="1:45">
      <c r="A3516" s="2" t="s">
        <v>269</v>
      </c>
      <c r="B3516" s="2">
        <v>39960</v>
      </c>
      <c r="C3516" s="2">
        <v>11</v>
      </c>
      <c r="D3516" s="7">
        <v>0</v>
      </c>
      <c r="E3516" s="7">
        <v>0</v>
      </c>
      <c r="F3516" s="7">
        <v>0</v>
      </c>
      <c r="G3516" s="58">
        <f>Normalized_Shape!G3516/MAX(Normalized_Shape!$G$2:$G$8761)</f>
        <v>0</v>
      </c>
      <c r="H3516" s="7">
        <v>0</v>
      </c>
      <c r="I3516" s="7">
        <v>0</v>
      </c>
      <c r="J3516" s="7">
        <v>0.52455646111813148</v>
      </c>
      <c r="K3516" s="7">
        <v>0.44948433919022152</v>
      </c>
      <c r="L3516" s="7">
        <v>0.52723469367990861</v>
      </c>
      <c r="M3516" s="7">
        <v>0.2879442075076829</v>
      </c>
      <c r="N3516" s="7">
        <v>0.34330228858408351</v>
      </c>
      <c r="O3516" s="56">
        <v>1</v>
      </c>
      <c r="P3516" s="7">
        <v>0.69268102789225861</v>
      </c>
      <c r="Q3516" s="56">
        <v>1</v>
      </c>
      <c r="R3516" s="7">
        <v>0.33311693767456652</v>
      </c>
      <c r="S3516" s="7">
        <v>0.28663862434216991</v>
      </c>
      <c r="T3516" s="56">
        <v>1</v>
      </c>
      <c r="U3516" s="18">
        <v>-0.47032743018375456</v>
      </c>
      <c r="V3516" s="18">
        <v>-0.42237821125268216</v>
      </c>
      <c r="W3516" s="7">
        <v>0</v>
      </c>
      <c r="X3516" s="7">
        <v>0</v>
      </c>
      <c r="Y3516" s="7">
        <v>0</v>
      </c>
      <c r="Z3516" s="7">
        <v>0</v>
      </c>
      <c r="AA3516" s="7">
        <v>0</v>
      </c>
      <c r="AB3516" s="7">
        <v>0</v>
      </c>
      <c r="AC3516" s="7">
        <v>0</v>
      </c>
      <c r="AD3516" s="7">
        <v>0</v>
      </c>
      <c r="AE3516" s="7">
        <v>5.5724678008018335E-4</v>
      </c>
      <c r="AF3516" s="7">
        <v>4.7558627928372295E-2</v>
      </c>
      <c r="AG3516" s="7">
        <v>5.8845112224931849E-2</v>
      </c>
      <c r="AH3516" s="7">
        <v>3.399208924079795E-4</v>
      </c>
      <c r="AI3516" s="7">
        <v>1.0984702472826378E-2</v>
      </c>
      <c r="AJ3516" s="7">
        <v>2.8136120579122102E-2</v>
      </c>
      <c r="AK3516" s="7">
        <v>1.710137988005004E-2</v>
      </c>
      <c r="AL3516" s="7">
        <v>1.1141068123435774E-2</v>
      </c>
      <c r="AM3516" s="7">
        <v>3.5623441951461977E-2</v>
      </c>
      <c r="AN3516" s="7">
        <v>0</v>
      </c>
      <c r="AO3516" s="7">
        <v>4.6776835149145253E-3</v>
      </c>
      <c r="AP3516" s="7">
        <v>1</v>
      </c>
      <c r="AQ3516" s="18">
        <v>-0.4223782112526821</v>
      </c>
      <c r="AR3516" s="7">
        <v>0.30405817345271791</v>
      </c>
      <c r="AS3516" s="7">
        <v>0.34330228858408351</v>
      </c>
    </row>
    <row r="3517" spans="1:45">
      <c r="A3517" s="2" t="s">
        <v>269</v>
      </c>
      <c r="B3517" s="2">
        <v>39960</v>
      </c>
      <c r="C3517" s="2">
        <v>12</v>
      </c>
      <c r="D3517" s="7">
        <v>0</v>
      </c>
      <c r="E3517" s="7">
        <v>0</v>
      </c>
      <c r="F3517" s="7">
        <v>0</v>
      </c>
      <c r="G3517" s="58">
        <f>Normalized_Shape!G3517/MAX(Normalized_Shape!$G$2:$G$8761)</f>
        <v>0</v>
      </c>
      <c r="H3517" s="7">
        <v>0</v>
      </c>
      <c r="I3517" s="7">
        <v>0</v>
      </c>
      <c r="J3517" s="7">
        <v>0.47763080097847138</v>
      </c>
      <c r="K3517" s="7">
        <v>0.40385295532354354</v>
      </c>
      <c r="L3517" s="7">
        <v>0.48070657963547619</v>
      </c>
      <c r="M3517" s="7">
        <v>0.2430354778963929</v>
      </c>
      <c r="N3517" s="7">
        <v>0.2879442075076829</v>
      </c>
      <c r="O3517" s="56">
        <v>1</v>
      </c>
      <c r="P3517" s="7">
        <v>0.69579484094863997</v>
      </c>
      <c r="Q3517" s="56">
        <v>1</v>
      </c>
      <c r="R3517" s="7">
        <v>0.38107776629756368</v>
      </c>
      <c r="S3517" s="7">
        <v>0.30300920346071142</v>
      </c>
      <c r="T3517" s="56">
        <v>1</v>
      </c>
      <c r="U3517" s="18">
        <v>-0.46157318902310779</v>
      </c>
      <c r="V3517" s="18">
        <v>-0.47032743018375456</v>
      </c>
      <c r="W3517" s="7">
        <v>0</v>
      </c>
      <c r="X3517" s="7">
        <v>0</v>
      </c>
      <c r="Y3517" s="7">
        <v>0</v>
      </c>
      <c r="Z3517" s="7">
        <v>0</v>
      </c>
      <c r="AA3517" s="7">
        <v>0</v>
      </c>
      <c r="AB3517" s="7">
        <v>0</v>
      </c>
      <c r="AC3517" s="7">
        <v>0</v>
      </c>
      <c r="AD3517" s="7">
        <v>0</v>
      </c>
      <c r="AE3517" s="7">
        <v>1.2732398914030928E-4</v>
      </c>
      <c r="AF3517" s="7">
        <v>2.7992298200038318E-2</v>
      </c>
      <c r="AG3517" s="7">
        <v>4.228708889650161E-2</v>
      </c>
      <c r="AH3517" s="7">
        <v>9.5062617300395837E-5</v>
      </c>
      <c r="AI3517" s="7">
        <v>6.3009288529636397E-3</v>
      </c>
      <c r="AJ3517" s="7">
        <v>2.1386462142710401E-2</v>
      </c>
      <c r="AK3517" s="7">
        <v>8.5742265654668651E-3</v>
      </c>
      <c r="AL3517" s="7">
        <v>6.9023818586924236E-3</v>
      </c>
      <c r="AM3517" s="7">
        <v>2.0670514828058352E-2</v>
      </c>
      <c r="AN3517" s="7">
        <v>0</v>
      </c>
      <c r="AO3517" s="7">
        <v>1.0159273093776524E-3</v>
      </c>
      <c r="AP3517" s="7">
        <v>1</v>
      </c>
      <c r="AQ3517" s="18">
        <v>-0.4703274301837545</v>
      </c>
      <c r="AR3517" s="7">
        <v>0.3436282125169064</v>
      </c>
      <c r="AS3517" s="7">
        <v>0.2879442075076829</v>
      </c>
    </row>
    <row r="3518" spans="1:45">
      <c r="A3518" s="2" t="s">
        <v>269</v>
      </c>
      <c r="B3518" s="2">
        <v>39960</v>
      </c>
      <c r="C3518" s="2">
        <v>13</v>
      </c>
      <c r="D3518" s="7">
        <v>0</v>
      </c>
      <c r="E3518" s="7">
        <v>0</v>
      </c>
      <c r="F3518" s="7">
        <v>0</v>
      </c>
      <c r="G3518" s="58">
        <f>Normalized_Shape!G3518/MAX(Normalized_Shape!$G$2:$G$8761)</f>
        <v>0</v>
      </c>
      <c r="H3518" s="7">
        <v>0</v>
      </c>
      <c r="I3518" s="7">
        <v>0</v>
      </c>
      <c r="J3518" s="7">
        <v>0.42825509813696283</v>
      </c>
      <c r="K3518" s="7">
        <v>0.35827462298050533</v>
      </c>
      <c r="L3518" s="7">
        <v>0.4314668112882295</v>
      </c>
      <c r="M3518" s="7">
        <v>0.21016111373649404</v>
      </c>
      <c r="N3518" s="7">
        <v>0.2430354778963929</v>
      </c>
      <c r="O3518" s="56">
        <v>1</v>
      </c>
      <c r="P3518" s="7">
        <v>0.70144015894569223</v>
      </c>
      <c r="Q3518" s="56">
        <v>1</v>
      </c>
      <c r="R3518" s="7">
        <v>0.49100604606046083</v>
      </c>
      <c r="S3518" s="7">
        <v>0.37031352290899772</v>
      </c>
      <c r="T3518" s="56">
        <v>1</v>
      </c>
      <c r="U3518" s="18">
        <v>-0.59009814649384251</v>
      </c>
      <c r="V3518" s="18">
        <v>-0.46157318902310779</v>
      </c>
      <c r="W3518" s="7">
        <v>0</v>
      </c>
      <c r="X3518" s="7">
        <v>0</v>
      </c>
      <c r="Y3518" s="7">
        <v>0</v>
      </c>
      <c r="Z3518" s="7">
        <v>0</v>
      </c>
      <c r="AA3518" s="7">
        <v>0</v>
      </c>
      <c r="AB3518" s="7">
        <v>0</v>
      </c>
      <c r="AC3518" s="7">
        <v>0</v>
      </c>
      <c r="AD3518" s="7">
        <v>0</v>
      </c>
      <c r="AE3518" s="7">
        <v>7.5626708539079361E-5</v>
      </c>
      <c r="AF3518" s="7">
        <v>1.5785786263586152E-2</v>
      </c>
      <c r="AG3518" s="7">
        <v>3.2869189282776504E-2</v>
      </c>
      <c r="AH3518" s="7">
        <v>7.1837725438295398E-6</v>
      </c>
      <c r="AI3518" s="7">
        <v>3.9048061416824941E-3</v>
      </c>
      <c r="AJ3518" s="7">
        <v>1.6591577772732128E-2</v>
      </c>
      <c r="AK3518" s="7">
        <v>5.5915772066473385E-3</v>
      </c>
      <c r="AL3518" s="7">
        <v>5.9049062575445973E-3</v>
      </c>
      <c r="AM3518" s="7">
        <v>1.6912992303443081E-2</v>
      </c>
      <c r="AN3518" s="7">
        <v>0</v>
      </c>
      <c r="AO3518" s="7">
        <v>4.9101159609993164E-4</v>
      </c>
      <c r="AP3518" s="7">
        <v>1</v>
      </c>
      <c r="AQ3518" s="18">
        <v>-0.46157318902310773</v>
      </c>
      <c r="AR3518" s="7">
        <v>0.3852218407295438</v>
      </c>
      <c r="AS3518" s="7">
        <v>0.2430354778963929</v>
      </c>
    </row>
    <row r="3519" spans="1:45">
      <c r="A3519" s="2" t="s">
        <v>269</v>
      </c>
      <c r="B3519" s="2">
        <v>39960</v>
      </c>
      <c r="C3519" s="2">
        <v>14</v>
      </c>
      <c r="D3519" s="7">
        <v>0</v>
      </c>
      <c r="E3519" s="7">
        <v>0</v>
      </c>
      <c r="F3519" s="7">
        <v>0</v>
      </c>
      <c r="G3519" s="58">
        <f>Normalized_Shape!G3519/MAX(Normalized_Shape!$G$2:$G$8761)</f>
        <v>0</v>
      </c>
      <c r="H3519" s="7">
        <v>0</v>
      </c>
      <c r="I3519" s="7">
        <v>0</v>
      </c>
      <c r="J3519" s="7">
        <v>0.38890370250143957</v>
      </c>
      <c r="K3519" s="7">
        <v>0.32219958690546929</v>
      </c>
      <c r="L3519" s="7">
        <v>0.39219430939975602</v>
      </c>
      <c r="M3519" s="7">
        <v>0.1966591427422503</v>
      </c>
      <c r="N3519" s="7">
        <v>0.21016111373649404</v>
      </c>
      <c r="O3519" s="56">
        <v>1</v>
      </c>
      <c r="P3519" s="7">
        <v>0.68777913054078699</v>
      </c>
      <c r="Q3519" s="56">
        <v>1</v>
      </c>
      <c r="R3519" s="7">
        <v>0.63250866790102811</v>
      </c>
      <c r="S3519" s="7">
        <v>0.48604494478688359</v>
      </c>
      <c r="T3519" s="56">
        <v>1</v>
      </c>
      <c r="U3519" s="18">
        <v>-0.69172317085970914</v>
      </c>
      <c r="V3519" s="18">
        <v>-0.59009814649384251</v>
      </c>
      <c r="W3519" s="7">
        <v>0</v>
      </c>
      <c r="X3519" s="7">
        <v>0</v>
      </c>
      <c r="Y3519" s="7">
        <v>0</v>
      </c>
      <c r="Z3519" s="7">
        <v>0</v>
      </c>
      <c r="AA3519" s="7">
        <v>0</v>
      </c>
      <c r="AB3519" s="7">
        <v>0</v>
      </c>
      <c r="AC3519" s="7">
        <v>0</v>
      </c>
      <c r="AD3519" s="7">
        <v>0</v>
      </c>
      <c r="AE3519" s="7">
        <v>3.3019601500389288E-5</v>
      </c>
      <c r="AF3519" s="7">
        <v>6.6150246400584964E-3</v>
      </c>
      <c r="AG3519" s="7">
        <v>2.4074119354605576E-2</v>
      </c>
      <c r="AH3519" s="7">
        <v>0</v>
      </c>
      <c r="AI3519" s="7">
        <v>2.6010364488668596E-3</v>
      </c>
      <c r="AJ3519" s="7">
        <v>1.2110619878144505E-2</v>
      </c>
      <c r="AK3519" s="7">
        <v>3.9275004618237741E-3</v>
      </c>
      <c r="AL3519" s="7">
        <v>4.9922198378565758E-3</v>
      </c>
      <c r="AM3519" s="7">
        <v>1.3920390654486381E-2</v>
      </c>
      <c r="AN3519" s="7">
        <v>0</v>
      </c>
      <c r="AO3519" s="7">
        <v>2.5561713580440372E-4</v>
      </c>
      <c r="AP3519" s="7">
        <v>1</v>
      </c>
      <c r="AQ3519" s="18">
        <v>-0.5900981464938424</v>
      </c>
      <c r="AR3519" s="7">
        <v>0.39068902180289861</v>
      </c>
      <c r="AS3519" s="7">
        <v>0.21016111373649438</v>
      </c>
    </row>
    <row r="3520" spans="1:45">
      <c r="A3520" s="2" t="s">
        <v>269</v>
      </c>
      <c r="B3520" s="2">
        <v>39960</v>
      </c>
      <c r="C3520" s="2">
        <v>15</v>
      </c>
      <c r="D3520" s="7">
        <v>3.3925099441637431E-5</v>
      </c>
      <c r="E3520" s="7">
        <v>0</v>
      </c>
      <c r="F3520" s="7">
        <v>0</v>
      </c>
      <c r="G3520" s="58">
        <f>Normalized_Shape!G3520/MAX(Normalized_Shape!$G$2:$G$8761)</f>
        <v>0</v>
      </c>
      <c r="H3520" s="7">
        <v>0</v>
      </c>
      <c r="I3520" s="7">
        <v>0</v>
      </c>
      <c r="J3520" s="7">
        <v>0.38044719075939737</v>
      </c>
      <c r="K3520" s="7">
        <v>0.31477237359590299</v>
      </c>
      <c r="L3520" s="7">
        <v>0.38369172364368864</v>
      </c>
      <c r="M3520" s="7">
        <v>0.23041407022786042</v>
      </c>
      <c r="N3520" s="7">
        <v>0.1966591427422503</v>
      </c>
      <c r="O3520" s="56">
        <v>1</v>
      </c>
      <c r="P3520" s="7">
        <v>0.64256889084610169</v>
      </c>
      <c r="Q3520" s="56">
        <v>1</v>
      </c>
      <c r="R3520" s="7">
        <v>0.78297794357614925</v>
      </c>
      <c r="S3520" s="7">
        <v>0.44652534193620375</v>
      </c>
      <c r="T3520" s="56">
        <v>1</v>
      </c>
      <c r="U3520" s="18">
        <v>-0.82152517309847539</v>
      </c>
      <c r="V3520" s="18">
        <v>-0.69172317085970914</v>
      </c>
      <c r="W3520" s="7">
        <v>0</v>
      </c>
      <c r="X3520" s="7">
        <v>0</v>
      </c>
      <c r="Y3520" s="7">
        <v>0</v>
      </c>
      <c r="Z3520" s="7">
        <v>0</v>
      </c>
      <c r="AA3520" s="7">
        <v>0</v>
      </c>
      <c r="AB3520" s="7">
        <v>0</v>
      </c>
      <c r="AC3520" s="7">
        <v>0</v>
      </c>
      <c r="AD3520" s="7">
        <v>0</v>
      </c>
      <c r="AE3520" s="7">
        <v>0</v>
      </c>
      <c r="AF3520" s="7">
        <v>1.4267377553003596E-3</v>
      </c>
      <c r="AG3520" s="7">
        <v>1.6290098609940663E-2</v>
      </c>
      <c r="AH3520" s="7">
        <v>0</v>
      </c>
      <c r="AI3520" s="7">
        <v>1.7368195161422666E-3</v>
      </c>
      <c r="AJ3520" s="7">
        <v>8.1398549702642702E-3</v>
      </c>
      <c r="AK3520" s="7">
        <v>2.6957589666697767E-3</v>
      </c>
      <c r="AL3520" s="7">
        <v>4.1237320874090589E-3</v>
      </c>
      <c r="AM3520" s="7">
        <v>1.1442415616694519E-2</v>
      </c>
      <c r="AN3520" s="7">
        <v>0</v>
      </c>
      <c r="AO3520" s="7">
        <v>8.9140478226269922E-5</v>
      </c>
      <c r="AP3520" s="7">
        <v>1</v>
      </c>
      <c r="AQ3520" s="18">
        <v>-0.69172317085970902</v>
      </c>
      <c r="AR3520" s="7">
        <v>0.295927132559684</v>
      </c>
      <c r="AS3520" s="7">
        <v>0.1966591427422503</v>
      </c>
    </row>
    <row r="3521" spans="1:45">
      <c r="A3521" s="2" t="s">
        <v>269</v>
      </c>
      <c r="B3521" s="2">
        <v>39960</v>
      </c>
      <c r="C3521" s="2">
        <v>16</v>
      </c>
      <c r="D3521" s="7">
        <v>1.1467608009726421E-3</v>
      </c>
      <c r="E3521" s="7">
        <v>0</v>
      </c>
      <c r="F3521" s="7">
        <v>0</v>
      </c>
      <c r="G3521" s="58">
        <f>Normalized_Shape!G3521/MAX(Normalized_Shape!$G$2:$G$8761)</f>
        <v>0</v>
      </c>
      <c r="H3521" s="7">
        <v>0</v>
      </c>
      <c r="I3521" s="7">
        <v>0</v>
      </c>
      <c r="J3521" s="7">
        <v>0.39316615849534919</v>
      </c>
      <c r="K3521" s="7">
        <v>0.3289194465665054</v>
      </c>
      <c r="L3521" s="7">
        <v>0.39613008193069787</v>
      </c>
      <c r="M3521" s="7">
        <v>0.2418613934621108</v>
      </c>
      <c r="N3521" s="7">
        <v>0.23041407022786042</v>
      </c>
      <c r="O3521" s="56">
        <v>1</v>
      </c>
      <c r="P3521" s="7">
        <v>0.62162454928368738</v>
      </c>
      <c r="Q3521" s="56">
        <v>1</v>
      </c>
      <c r="R3521" s="7">
        <v>0.99549549837013818</v>
      </c>
      <c r="S3521" s="7">
        <v>0.45038688850066816</v>
      </c>
      <c r="T3521" s="56">
        <v>1</v>
      </c>
      <c r="U3521" s="18">
        <v>-1</v>
      </c>
      <c r="V3521" s="18">
        <v>-0.82152517309847539</v>
      </c>
      <c r="W3521" s="7">
        <v>0</v>
      </c>
      <c r="X3521" s="7">
        <v>0</v>
      </c>
      <c r="Y3521" s="7">
        <v>0</v>
      </c>
      <c r="Z3521" s="7">
        <v>0</v>
      </c>
      <c r="AA3521" s="7">
        <v>0</v>
      </c>
      <c r="AB3521" s="7">
        <v>0</v>
      </c>
      <c r="AC3521" s="7">
        <v>0</v>
      </c>
      <c r="AD3521" s="7">
        <v>0</v>
      </c>
      <c r="AE3521" s="7">
        <v>0</v>
      </c>
      <c r="AF3521" s="7">
        <v>6.2394108333286799E-4</v>
      </c>
      <c r="AG3521" s="7">
        <v>1.4774142576801938E-2</v>
      </c>
      <c r="AH3521" s="7">
        <v>0</v>
      </c>
      <c r="AI3521" s="7">
        <v>1.7091915164828514E-3</v>
      </c>
      <c r="AJ3521" s="7">
        <v>7.8997161790351784E-3</v>
      </c>
      <c r="AK3521" s="7">
        <v>2.7840177388089768E-3</v>
      </c>
      <c r="AL3521" s="7">
        <v>4.1650498986570417E-3</v>
      </c>
      <c r="AM3521" s="7">
        <v>1.2115274857483637E-2</v>
      </c>
      <c r="AN3521" s="7">
        <v>0</v>
      </c>
      <c r="AO3521" s="7">
        <v>1.3831540021505694E-4</v>
      </c>
      <c r="AP3521" s="7">
        <v>1</v>
      </c>
      <c r="AQ3521" s="18">
        <v>-0.82152517309847539</v>
      </c>
      <c r="AR3521" s="7">
        <v>0.36283364994741396</v>
      </c>
      <c r="AS3521" s="7">
        <v>0.23041407022786042</v>
      </c>
    </row>
    <row r="3522" spans="1:45">
      <c r="A3522" s="2" t="s">
        <v>269</v>
      </c>
      <c r="B3522" s="2">
        <v>39960</v>
      </c>
      <c r="C3522" s="2">
        <v>17</v>
      </c>
      <c r="D3522" s="7">
        <v>7.5932128755267538E-3</v>
      </c>
      <c r="E3522" s="7">
        <v>0</v>
      </c>
      <c r="F3522" s="7">
        <v>0</v>
      </c>
      <c r="G3522" s="58">
        <f>Normalized_Shape!G3522/MAX(Normalized_Shape!$G$2:$G$8761)</f>
        <v>0</v>
      </c>
      <c r="H3522" s="7">
        <v>0</v>
      </c>
      <c r="I3522" s="7">
        <v>0</v>
      </c>
      <c r="J3522" s="7">
        <v>0.45475729506011109</v>
      </c>
      <c r="K3522" s="7">
        <v>0.38993223552047085</v>
      </c>
      <c r="L3522" s="7">
        <v>0.45704545894749077</v>
      </c>
      <c r="M3522" s="7">
        <v>0.30628927679334061</v>
      </c>
      <c r="N3522" s="7">
        <v>0.2418613934621108</v>
      </c>
      <c r="O3522" s="56">
        <v>1</v>
      </c>
      <c r="P3522" s="7">
        <v>0.61751157768450626</v>
      </c>
      <c r="Q3522" s="56">
        <v>1</v>
      </c>
      <c r="R3522" s="7">
        <v>1</v>
      </c>
      <c r="S3522" s="7">
        <v>0.50752712866000516</v>
      </c>
      <c r="T3522" s="56">
        <v>1</v>
      </c>
      <c r="U3522" s="18">
        <v>-0.71457494540198618</v>
      </c>
      <c r="V3522" s="18">
        <v>-1</v>
      </c>
      <c r="W3522" s="7">
        <v>0</v>
      </c>
      <c r="X3522" s="7">
        <v>0</v>
      </c>
      <c r="Y3522" s="7">
        <v>0</v>
      </c>
      <c r="Z3522" s="7">
        <v>0</v>
      </c>
      <c r="AA3522" s="7">
        <v>0</v>
      </c>
      <c r="AB3522" s="7">
        <v>0</v>
      </c>
      <c r="AC3522" s="7">
        <v>0</v>
      </c>
      <c r="AD3522" s="7">
        <v>0</v>
      </c>
      <c r="AE3522" s="7">
        <v>0</v>
      </c>
      <c r="AF3522" s="7">
        <v>2.9415280605583991E-4</v>
      </c>
      <c r="AG3522" s="7">
        <v>1.31827838180009E-2</v>
      </c>
      <c r="AH3522" s="7">
        <v>0</v>
      </c>
      <c r="AI3522" s="7">
        <v>1.7069452096732242E-3</v>
      </c>
      <c r="AJ3522" s="7">
        <v>7.8331828680282666E-3</v>
      </c>
      <c r="AK3522" s="7">
        <v>2.9962166330596268E-3</v>
      </c>
      <c r="AL3522" s="7">
        <v>4.1880170986391685E-3</v>
      </c>
      <c r="AM3522" s="7">
        <v>1.2695295490720253E-2</v>
      </c>
      <c r="AN3522" s="7">
        <v>0</v>
      </c>
      <c r="AO3522" s="7">
        <v>2.3753634831350499E-4</v>
      </c>
      <c r="AP3522" s="7">
        <v>1</v>
      </c>
      <c r="AQ3522" s="18">
        <v>-1</v>
      </c>
      <c r="AR3522" s="7">
        <v>0.40717099883961461</v>
      </c>
      <c r="AS3522" s="7">
        <v>0.2418613934621108</v>
      </c>
    </row>
    <row r="3523" spans="1:45">
      <c r="A3523" s="2" t="s">
        <v>269</v>
      </c>
      <c r="B3523" s="2">
        <v>39960</v>
      </c>
      <c r="C3523" s="2">
        <v>18</v>
      </c>
      <c r="D3523" s="7">
        <v>2.3741498691110072E-2</v>
      </c>
      <c r="E3523" s="7">
        <v>0</v>
      </c>
      <c r="F3523" s="7">
        <v>0</v>
      </c>
      <c r="G3523" s="58">
        <f>Normalized_Shape!G3523/MAX(Normalized_Shape!$G$2:$G$8761)</f>
        <v>0</v>
      </c>
      <c r="H3523" s="7">
        <v>0</v>
      </c>
      <c r="I3523" s="7">
        <v>0</v>
      </c>
      <c r="J3523" s="7">
        <v>0.49249336285750728</v>
      </c>
      <c r="K3523" s="7">
        <v>0.4289357157004216</v>
      </c>
      <c r="L3523" s="7">
        <v>0.49419124910418566</v>
      </c>
      <c r="M3523" s="7">
        <v>0.38181812845070756</v>
      </c>
      <c r="N3523" s="7">
        <v>0.30628927679334061</v>
      </c>
      <c r="O3523" s="56">
        <v>1</v>
      </c>
      <c r="P3523" s="7">
        <v>0.62576653323055464</v>
      </c>
      <c r="Q3523" s="56">
        <v>1</v>
      </c>
      <c r="R3523" s="7">
        <v>0.92188701882675583</v>
      </c>
      <c r="S3523" s="7">
        <v>0.5588305744735389</v>
      </c>
      <c r="T3523" s="56">
        <v>1</v>
      </c>
      <c r="U3523" s="18">
        <v>-0.46136163761821875</v>
      </c>
      <c r="V3523" s="18">
        <v>-0.71457494540198618</v>
      </c>
      <c r="W3523" s="7">
        <v>0</v>
      </c>
      <c r="X3523" s="7">
        <v>0</v>
      </c>
      <c r="Y3523" s="7">
        <v>0</v>
      </c>
      <c r="Z3523" s="7">
        <v>0</v>
      </c>
      <c r="AA3523" s="7">
        <v>0</v>
      </c>
      <c r="AB3523" s="7">
        <v>0</v>
      </c>
      <c r="AC3523" s="7">
        <v>0</v>
      </c>
      <c r="AD3523" s="7">
        <v>0</v>
      </c>
      <c r="AE3523" s="7">
        <v>0</v>
      </c>
      <c r="AF3523" s="7">
        <v>3.3103893143131253E-4</v>
      </c>
      <c r="AG3523" s="7">
        <v>1.1732248369791615E-2</v>
      </c>
      <c r="AH3523" s="7">
        <v>0</v>
      </c>
      <c r="AI3523" s="7">
        <v>1.6979202899928152E-3</v>
      </c>
      <c r="AJ3523" s="7">
        <v>7.7901625150806767E-3</v>
      </c>
      <c r="AK3523" s="7">
        <v>3.1890011546786782E-3</v>
      </c>
      <c r="AL3523" s="7">
        <v>4.2301394775674309E-3</v>
      </c>
      <c r="AM3523" s="7">
        <v>1.332004145616595E-2</v>
      </c>
      <c r="AN3523" s="7">
        <v>0</v>
      </c>
      <c r="AO3523" s="7">
        <v>3.3495603328545607E-4</v>
      </c>
      <c r="AP3523" s="7">
        <v>1</v>
      </c>
      <c r="AQ3523" s="18">
        <v>-0.71457494540198607</v>
      </c>
      <c r="AR3523" s="7">
        <v>0.43611877870099852</v>
      </c>
      <c r="AS3523" s="7">
        <v>0.30628927679334061</v>
      </c>
    </row>
    <row r="3524" spans="1:45">
      <c r="A3524" s="2" t="s">
        <v>269</v>
      </c>
      <c r="B3524" s="2">
        <v>39960</v>
      </c>
      <c r="C3524" s="2">
        <v>19</v>
      </c>
      <c r="D3524" s="7">
        <v>4.5912815141355257E-2</v>
      </c>
      <c r="E3524" s="7">
        <v>0</v>
      </c>
      <c r="F3524" s="7">
        <v>0</v>
      </c>
      <c r="G3524" s="58">
        <f>Normalized_Shape!G3524/MAX(Normalized_Shape!$G$2:$G$8761)</f>
        <v>3.1044720429903786E-4</v>
      </c>
      <c r="H3524" s="7">
        <v>0</v>
      </c>
      <c r="I3524" s="7">
        <v>0</v>
      </c>
      <c r="J3524" s="7">
        <v>0.52258174215812447</v>
      </c>
      <c r="K3524" s="7">
        <v>0.46093285799168154</v>
      </c>
      <c r="L3524" s="7">
        <v>0.52370179550252771</v>
      </c>
      <c r="M3524" s="7">
        <v>0.42517413139765942</v>
      </c>
      <c r="N3524" s="7">
        <v>0.38181812845070756</v>
      </c>
      <c r="O3524" s="56">
        <v>1</v>
      </c>
      <c r="P3524" s="7">
        <v>0.67197579867475288</v>
      </c>
      <c r="Q3524" s="56">
        <v>1</v>
      </c>
      <c r="R3524" s="7">
        <v>0.71752605956917437</v>
      </c>
      <c r="S3524" s="7">
        <v>0.4777537990929035</v>
      </c>
      <c r="T3524" s="56">
        <v>1</v>
      </c>
      <c r="U3524" s="18">
        <v>-0.24940098742014763</v>
      </c>
      <c r="V3524" s="18">
        <v>-0.46136163761821875</v>
      </c>
      <c r="W3524" s="7">
        <v>0</v>
      </c>
      <c r="X3524" s="7">
        <v>0</v>
      </c>
      <c r="Y3524" s="7">
        <v>0</v>
      </c>
      <c r="Z3524" s="7">
        <v>0</v>
      </c>
      <c r="AA3524" s="7">
        <v>0</v>
      </c>
      <c r="AB3524" s="7">
        <v>0</v>
      </c>
      <c r="AC3524" s="7">
        <v>0</v>
      </c>
      <c r="AD3524" s="7">
        <v>0</v>
      </c>
      <c r="AE3524" s="7">
        <v>1.7493020151636683E-4</v>
      </c>
      <c r="AF3524" s="7">
        <v>2.3211361756133074E-3</v>
      </c>
      <c r="AG3524" s="7">
        <v>1.8685988602166251E-2</v>
      </c>
      <c r="AH3524" s="7">
        <v>0</v>
      </c>
      <c r="AI3524" s="7">
        <v>4.2201027887457292E-3</v>
      </c>
      <c r="AJ3524" s="7">
        <v>1.6483785522309058E-2</v>
      </c>
      <c r="AK3524" s="7">
        <v>6.9547639779162784E-3</v>
      </c>
      <c r="AL3524" s="7">
        <v>8.3571983663009441E-3</v>
      </c>
      <c r="AM3524" s="7">
        <v>2.2715603357950306E-2</v>
      </c>
      <c r="AN3524" s="7">
        <v>0</v>
      </c>
      <c r="AO3524" s="7">
        <v>1.3742875227144519E-3</v>
      </c>
      <c r="AP3524" s="7">
        <v>1</v>
      </c>
      <c r="AQ3524" s="18">
        <v>-0.46136163761821869</v>
      </c>
      <c r="AR3524" s="7">
        <v>0.57963725569485869</v>
      </c>
      <c r="AS3524" s="7">
        <v>0.38181812845070756</v>
      </c>
    </row>
    <row r="3525" spans="1:45">
      <c r="A3525" s="2" t="s">
        <v>269</v>
      </c>
      <c r="B3525" s="2">
        <v>39960</v>
      </c>
      <c r="C3525" s="2">
        <v>20</v>
      </c>
      <c r="D3525" s="7">
        <v>6.9800339647627718E-2</v>
      </c>
      <c r="E3525" s="7">
        <v>0</v>
      </c>
      <c r="F3525" s="7">
        <v>0</v>
      </c>
      <c r="G3525" s="58">
        <f>Normalized_Shape!G3525/MAX(Normalized_Shape!$G$2:$G$8761)</f>
        <v>1.8218732646657155E-3</v>
      </c>
      <c r="H3525" s="7">
        <v>0</v>
      </c>
      <c r="I3525" s="7">
        <v>0</v>
      </c>
      <c r="J3525" s="7">
        <v>0.51218258614759771</v>
      </c>
      <c r="K3525" s="7">
        <v>0.45559941148176442</v>
      </c>
      <c r="L3525" s="7">
        <v>0.51282806174824236</v>
      </c>
      <c r="M3525" s="7">
        <v>0.37749749773254943</v>
      </c>
      <c r="N3525" s="7">
        <v>0.42517413139765942</v>
      </c>
      <c r="O3525" s="56">
        <v>1</v>
      </c>
      <c r="P3525" s="7">
        <v>0.68271274780549718</v>
      </c>
      <c r="Q3525" s="56">
        <v>1</v>
      </c>
      <c r="R3525" s="7">
        <v>0.52215665326469862</v>
      </c>
      <c r="S3525" s="7">
        <v>0.46604682797260277</v>
      </c>
      <c r="T3525" s="56">
        <v>1</v>
      </c>
      <c r="U3525" s="18">
        <v>-0.22676100951613926</v>
      </c>
      <c r="V3525" s="18">
        <v>-0.24940098742014763</v>
      </c>
      <c r="W3525" s="7">
        <v>0</v>
      </c>
      <c r="X3525" s="7">
        <v>0</v>
      </c>
      <c r="Y3525" s="7">
        <v>0</v>
      </c>
      <c r="Z3525" s="7">
        <v>0</v>
      </c>
      <c r="AA3525" s="7">
        <v>0</v>
      </c>
      <c r="AB3525" s="7">
        <v>0</v>
      </c>
      <c r="AC3525" s="7">
        <v>0</v>
      </c>
      <c r="AD3525" s="7">
        <v>0</v>
      </c>
      <c r="AE3525" s="7">
        <v>7.908992864987315E-4</v>
      </c>
      <c r="AF3525" s="7">
        <v>7.7361986278715305E-3</v>
      </c>
      <c r="AG3525" s="7">
        <v>2.7110592899716051E-2</v>
      </c>
      <c r="AH3525" s="7">
        <v>1.7861472165573136E-4</v>
      </c>
      <c r="AI3525" s="7">
        <v>9.6810178668212676E-3</v>
      </c>
      <c r="AJ3525" s="7">
        <v>2.7614078524128328E-2</v>
      </c>
      <c r="AK3525" s="7">
        <v>1.5000638772881457E-2</v>
      </c>
      <c r="AL3525" s="7">
        <v>1.3375551418429596E-2</v>
      </c>
      <c r="AM3525" s="7">
        <v>3.7383176382014702E-2</v>
      </c>
      <c r="AN3525" s="7">
        <v>0</v>
      </c>
      <c r="AO3525" s="7">
        <v>3.9984331798732942E-3</v>
      </c>
      <c r="AP3525" s="7">
        <v>1</v>
      </c>
      <c r="AQ3525" s="18">
        <v>-0.2494009874201476</v>
      </c>
      <c r="AR3525" s="7">
        <v>0.99904028308900994</v>
      </c>
      <c r="AS3525" s="7">
        <v>0.42517413139765942</v>
      </c>
    </row>
    <row r="3526" spans="1:45">
      <c r="A3526" s="2" t="s">
        <v>269</v>
      </c>
      <c r="B3526" s="2">
        <v>39960</v>
      </c>
      <c r="C3526" s="2">
        <v>21</v>
      </c>
      <c r="D3526" s="7">
        <v>7.9450670957861347E-2</v>
      </c>
      <c r="E3526" s="7">
        <v>0</v>
      </c>
      <c r="F3526" s="7">
        <v>0</v>
      </c>
      <c r="G3526" s="58">
        <f>Normalized_Shape!G3526/MAX(Normalized_Shape!$G$2:$G$8761)</f>
        <v>6.7627935584391348E-3</v>
      </c>
      <c r="H3526" s="7">
        <v>0</v>
      </c>
      <c r="I3526" s="7">
        <v>0</v>
      </c>
      <c r="J3526" s="7">
        <v>0.52643070514083889</v>
      </c>
      <c r="K3526" s="7">
        <v>0.47746371275783045</v>
      </c>
      <c r="L3526" s="7">
        <v>0.52620813883670037</v>
      </c>
      <c r="M3526" s="7">
        <v>0.30669140071208223</v>
      </c>
      <c r="N3526" s="7">
        <v>0.37749749773254943</v>
      </c>
      <c r="O3526" s="56">
        <v>1</v>
      </c>
      <c r="P3526" s="7">
        <v>0.65551335700301139</v>
      </c>
      <c r="Q3526" s="56">
        <v>1</v>
      </c>
      <c r="R3526" s="7">
        <v>0.34680298927100112</v>
      </c>
      <c r="S3526" s="7">
        <v>0.43299801888565631</v>
      </c>
      <c r="T3526" s="56">
        <v>1</v>
      </c>
      <c r="U3526" s="18">
        <v>-0.16196954997642421</v>
      </c>
      <c r="V3526" s="18">
        <v>-0.22676100951613926</v>
      </c>
      <c r="W3526" s="7">
        <v>0</v>
      </c>
      <c r="X3526" s="7">
        <v>0</v>
      </c>
      <c r="Y3526" s="7">
        <v>0</v>
      </c>
      <c r="Z3526" s="7">
        <v>0</v>
      </c>
      <c r="AA3526" s="7">
        <v>0</v>
      </c>
      <c r="AB3526" s="7">
        <v>0</v>
      </c>
      <c r="AC3526" s="7">
        <v>0</v>
      </c>
      <c r="AD3526" s="7">
        <v>0</v>
      </c>
      <c r="AE3526" s="7">
        <v>1.2659562591278147E-2</v>
      </c>
      <c r="AF3526" s="7">
        <v>1.7839071756371127E-2</v>
      </c>
      <c r="AG3526" s="7">
        <v>3.728203493707917E-2</v>
      </c>
      <c r="AH3526" s="7">
        <v>1.228430896707576E-3</v>
      </c>
      <c r="AI3526" s="7">
        <v>1.7201855907460387E-2</v>
      </c>
      <c r="AJ3526" s="7">
        <v>4.1608413568218872E-2</v>
      </c>
      <c r="AK3526" s="7">
        <v>2.7736595376795049E-2</v>
      </c>
      <c r="AL3526" s="7">
        <v>2.8022205303049403E-2</v>
      </c>
      <c r="AM3526" s="7">
        <v>5.690191486633811E-2</v>
      </c>
      <c r="AN3526" s="7">
        <v>2.0456471276436689E-3</v>
      </c>
      <c r="AO3526" s="7">
        <v>8.8879722579245802E-3</v>
      </c>
      <c r="AP3526" s="7">
        <v>1</v>
      </c>
      <c r="AQ3526" s="18">
        <v>-0.22676100951613923</v>
      </c>
      <c r="AR3526" s="7">
        <v>0.9894928386001125</v>
      </c>
      <c r="AS3526" s="7">
        <v>0.37749749773254943</v>
      </c>
    </row>
    <row r="3527" spans="1:45">
      <c r="A3527" s="2" t="s">
        <v>269</v>
      </c>
      <c r="B3527" s="2">
        <v>39960</v>
      </c>
      <c r="C3527" s="2">
        <v>22</v>
      </c>
      <c r="D3527" s="7">
        <v>8.9202346126511456E-2</v>
      </c>
      <c r="E3527" s="7">
        <v>0</v>
      </c>
      <c r="F3527" s="7">
        <v>0</v>
      </c>
      <c r="G3527" s="58">
        <f>Normalized_Shape!G3527/MAX(Normalized_Shape!$G$2:$G$8761)</f>
        <v>2.1133729870122298E-2</v>
      </c>
      <c r="H3527" s="7">
        <v>0</v>
      </c>
      <c r="I3527" s="7">
        <v>0</v>
      </c>
      <c r="J3527" s="7">
        <v>0.4273160439152765</v>
      </c>
      <c r="K3527" s="7">
        <v>0.38550773844891495</v>
      </c>
      <c r="L3527" s="7">
        <v>0.42707393131767035</v>
      </c>
      <c r="M3527" s="7">
        <v>0.22835942246786675</v>
      </c>
      <c r="N3527" s="7">
        <v>0.30669140071208223</v>
      </c>
      <c r="O3527" s="56">
        <v>1</v>
      </c>
      <c r="P3527" s="7">
        <v>0.62612037181007774</v>
      </c>
      <c r="Q3527" s="56">
        <v>1</v>
      </c>
      <c r="R3527" s="7">
        <v>0.18620279580903476</v>
      </c>
      <c r="S3527" s="7">
        <v>0.39059842171634457</v>
      </c>
      <c r="T3527" s="56">
        <v>1</v>
      </c>
      <c r="U3527" s="18">
        <v>-6.3165481782348418E-2</v>
      </c>
      <c r="V3527" s="18">
        <v>-0.16196954997642421</v>
      </c>
      <c r="W3527" s="7">
        <v>0</v>
      </c>
      <c r="X3527" s="7">
        <v>0</v>
      </c>
      <c r="Y3527" s="7">
        <v>0</v>
      </c>
      <c r="Z3527" s="7">
        <v>0</v>
      </c>
      <c r="AA3527" s="7">
        <v>0</v>
      </c>
      <c r="AB3527" s="7">
        <v>0</v>
      </c>
      <c r="AC3527" s="7">
        <v>0</v>
      </c>
      <c r="AD3527" s="7">
        <v>0</v>
      </c>
      <c r="AE3527" s="7">
        <v>3.216275804849477E-2</v>
      </c>
      <c r="AF3527" s="7">
        <v>3.7877217255858964E-2</v>
      </c>
      <c r="AG3527" s="7">
        <v>5.7439894046084371E-2</v>
      </c>
      <c r="AH3527" s="7">
        <v>2.2706571430449953E-3</v>
      </c>
      <c r="AI3527" s="7">
        <v>2.1749079419412926E-2</v>
      </c>
      <c r="AJ3527" s="7">
        <v>5.0733136055913612E-2</v>
      </c>
      <c r="AK3527" s="7">
        <v>3.1966259458761977E-2</v>
      </c>
      <c r="AL3527" s="7">
        <v>3.404728626866018E-2</v>
      </c>
      <c r="AM3527" s="7">
        <v>6.0619400950161731E-2</v>
      </c>
      <c r="AN3527" s="7">
        <v>3.6228145768247275E-3</v>
      </c>
      <c r="AO3527" s="7">
        <v>1.2096705048505976E-2</v>
      </c>
      <c r="AP3527" s="7">
        <v>1</v>
      </c>
      <c r="AQ3527" s="18">
        <v>-0.16196954997642418</v>
      </c>
      <c r="AR3527" s="7">
        <v>0.93219476984368743</v>
      </c>
      <c r="AS3527" s="7">
        <v>0.30669140071208223</v>
      </c>
    </row>
    <row r="3528" spans="1:45">
      <c r="A3528" s="2" t="s">
        <v>269</v>
      </c>
      <c r="B3528" s="2">
        <v>39960</v>
      </c>
      <c r="C3528" s="2">
        <v>23</v>
      </c>
      <c r="D3528" s="7">
        <v>9.9726727742800295E-2</v>
      </c>
      <c r="E3528" s="7">
        <v>0</v>
      </c>
      <c r="F3528" s="7">
        <v>7.059588189918726E-3</v>
      </c>
      <c r="G3528" s="58">
        <f>Normalized_Shape!G3528/MAX(Normalized_Shape!$G$2:$G$8761)</f>
        <v>3.7020464738007339E-2</v>
      </c>
      <c r="H3528" s="7">
        <v>6.7396830124069303E-3</v>
      </c>
      <c r="I3528" s="7">
        <v>9.3213501468737275E-3</v>
      </c>
      <c r="J3528" s="7">
        <v>0.33988198059287944</v>
      </c>
      <c r="K3528" s="7">
        <v>0.30805251393486688</v>
      </c>
      <c r="L3528" s="7">
        <v>0.33962811598132836</v>
      </c>
      <c r="M3528" s="7">
        <v>0.18550534061657045</v>
      </c>
      <c r="N3528" s="7">
        <v>0.22835942246786675</v>
      </c>
      <c r="O3528" s="56">
        <v>1</v>
      </c>
      <c r="P3528" s="7">
        <v>0.59126264898016589</v>
      </c>
      <c r="Q3528" s="56">
        <v>1</v>
      </c>
      <c r="R3528" s="7">
        <v>0.10478805551201988</v>
      </c>
      <c r="S3528" s="7">
        <v>0.33741077836462796</v>
      </c>
      <c r="T3528" s="56">
        <v>1</v>
      </c>
      <c r="U3528" s="18">
        <v>-2.8420546330161542E-2</v>
      </c>
      <c r="V3528" s="18">
        <v>-6.3165481782348418E-2</v>
      </c>
      <c r="W3528" s="7">
        <v>0</v>
      </c>
      <c r="X3528" s="7">
        <v>0</v>
      </c>
      <c r="Y3528" s="7">
        <v>0</v>
      </c>
      <c r="Z3528" s="7">
        <v>0</v>
      </c>
      <c r="AA3528" s="7">
        <v>0</v>
      </c>
      <c r="AB3528" s="7">
        <v>0</v>
      </c>
      <c r="AC3528" s="7">
        <v>0</v>
      </c>
      <c r="AD3528" s="7">
        <v>0</v>
      </c>
      <c r="AE3528" s="7">
        <v>5.8040048762523409E-2</v>
      </c>
      <c r="AF3528" s="7">
        <v>6.3464012691182486E-2</v>
      </c>
      <c r="AG3528" s="7">
        <v>8.007904318240272E-2</v>
      </c>
      <c r="AH3528" s="7">
        <v>3.4868404925887928E-3</v>
      </c>
      <c r="AI3528" s="7">
        <v>2.6750038194881948E-2</v>
      </c>
      <c r="AJ3528" s="7">
        <v>6.0334627794719778E-2</v>
      </c>
      <c r="AK3528" s="7">
        <v>3.751055891853889E-2</v>
      </c>
      <c r="AL3528" s="7">
        <v>4.0860261521868134E-2</v>
      </c>
      <c r="AM3528" s="7">
        <v>6.5264154193341806E-2</v>
      </c>
      <c r="AN3528" s="7">
        <v>5.5108818507323574E-3</v>
      </c>
      <c r="AO3528" s="7">
        <v>1.5456084612082657E-2</v>
      </c>
      <c r="AP3528" s="7">
        <v>1</v>
      </c>
      <c r="AQ3528" s="18">
        <v>-6.3165481782348404E-2</v>
      </c>
      <c r="AR3528" s="7">
        <v>0.82145128633134279</v>
      </c>
      <c r="AS3528" s="7">
        <v>0.22835942246786675</v>
      </c>
    </row>
    <row r="3529" spans="1:45">
      <c r="A3529" s="2" t="s">
        <v>269</v>
      </c>
      <c r="B3529" s="2">
        <v>39960</v>
      </c>
      <c r="C3529" s="2">
        <v>24</v>
      </c>
      <c r="D3529" s="7">
        <v>0.10430306670400954</v>
      </c>
      <c r="E3529" s="7">
        <v>6.9945249936594371E-3</v>
      </c>
      <c r="F3529" s="7">
        <v>1.4504266827696179E-2</v>
      </c>
      <c r="G3529" s="58">
        <f>Normalized_Shape!G3529/MAX(Normalized_Shape!$G$2:$G$8761)</f>
        <v>4.2850459184937621E-2</v>
      </c>
      <c r="H3529" s="7">
        <v>1.3874352720886675E-2</v>
      </c>
      <c r="I3529" s="7">
        <v>1.8937943339572317E-2</v>
      </c>
      <c r="J3529" s="7">
        <v>0.24420163001263667</v>
      </c>
      <c r="K3529" s="7">
        <v>0.21857227739580681</v>
      </c>
      <c r="L3529" s="7">
        <v>0.24434445757229464</v>
      </c>
      <c r="M3529" s="7">
        <v>0.13971604767956886</v>
      </c>
      <c r="N3529" s="7">
        <v>0.18550534061657045</v>
      </c>
      <c r="O3529" s="56">
        <v>1</v>
      </c>
      <c r="P3529" s="7">
        <v>0.56845606057981879</v>
      </c>
      <c r="Q3529" s="56">
        <v>1</v>
      </c>
      <c r="R3529" s="7">
        <v>2.8028571592074638E-2</v>
      </c>
      <c r="S3529" s="7">
        <v>0.41138422583574624</v>
      </c>
      <c r="T3529" s="56">
        <v>1</v>
      </c>
      <c r="U3529" s="18">
        <v>-1.8282434764069495E-2</v>
      </c>
      <c r="V3529" s="18">
        <v>-2.8420546330161542E-2</v>
      </c>
      <c r="W3529" s="7">
        <v>0</v>
      </c>
      <c r="X3529" s="7">
        <v>0</v>
      </c>
      <c r="Y3529" s="7">
        <v>0</v>
      </c>
      <c r="Z3529" s="7">
        <v>0</v>
      </c>
      <c r="AA3529" s="7">
        <v>0</v>
      </c>
      <c r="AB3529" s="7">
        <v>0</v>
      </c>
      <c r="AC3529" s="7">
        <v>0</v>
      </c>
      <c r="AD3529" s="7">
        <v>0</v>
      </c>
      <c r="AE3529" s="7">
        <v>9.0050162434856529E-2</v>
      </c>
      <c r="AF3529" s="7">
        <v>9.1770092240520879E-2</v>
      </c>
      <c r="AG3529" s="7">
        <v>0.10552922621534606</v>
      </c>
      <c r="AH3529" s="7">
        <v>5.01512743275711E-3</v>
      </c>
      <c r="AI3529" s="7">
        <v>3.2128565469448575E-2</v>
      </c>
      <c r="AJ3529" s="7">
        <v>7.0931312654486683E-2</v>
      </c>
      <c r="AK3529" s="7">
        <v>4.380671069782513E-2</v>
      </c>
      <c r="AL3529" s="7">
        <v>4.7552600619369507E-2</v>
      </c>
      <c r="AM3529" s="7">
        <v>6.9908067032075888E-2</v>
      </c>
      <c r="AN3529" s="7">
        <v>8.2997199737180356E-3</v>
      </c>
      <c r="AO3529" s="7">
        <v>1.9557743163773567E-2</v>
      </c>
      <c r="AP3529" s="7">
        <v>1</v>
      </c>
      <c r="AQ3529" s="18">
        <v>-2.8420546330161542E-2</v>
      </c>
      <c r="AR3529" s="7">
        <v>0.71078914829592954</v>
      </c>
      <c r="AS3529" s="7">
        <v>0.18550534061657045</v>
      </c>
    </row>
    <row r="3530" spans="1:45">
      <c r="A3530" s="2" t="s">
        <v>269</v>
      </c>
      <c r="B3530" s="2">
        <v>39961</v>
      </c>
      <c r="C3530" s="2">
        <v>1</v>
      </c>
      <c r="D3530" s="7">
        <v>0.10941817940453197</v>
      </c>
      <c r="E3530" s="7">
        <v>1.4388084340209535E-2</v>
      </c>
      <c r="F3530" s="7">
        <v>2.2354249002703122E-2</v>
      </c>
      <c r="G3530" s="58">
        <f>Normalized_Shape!G3530/MAX(Normalized_Shape!$G$2:$G$8761)</f>
        <v>4.9409202937734195E-2</v>
      </c>
      <c r="H3530" s="7">
        <v>2.142367904562718E-2</v>
      </c>
      <c r="I3530" s="7">
        <v>2.8871187861980778E-2</v>
      </c>
      <c r="J3530" s="7">
        <v>0.1503908861503028</v>
      </c>
      <c r="K3530" s="7">
        <v>0.12979939450527686</v>
      </c>
      <c r="L3530" s="7">
        <v>0.15104999128396832</v>
      </c>
      <c r="M3530" s="7">
        <v>0.1091898523882345</v>
      </c>
      <c r="N3530" s="7">
        <v>0.13971604767956886</v>
      </c>
      <c r="O3530" s="56">
        <v>1</v>
      </c>
      <c r="P3530" s="7">
        <v>0.54047785327224873</v>
      </c>
      <c r="Q3530" s="56">
        <v>1</v>
      </c>
      <c r="R3530" s="7">
        <v>4.4047586902448482E-3</v>
      </c>
      <c r="S3530" s="7">
        <v>0.32697403382525231</v>
      </c>
      <c r="T3530" s="56">
        <v>1</v>
      </c>
      <c r="U3530" s="18">
        <v>-2.0039516070274235E-2</v>
      </c>
      <c r="V3530" s="18">
        <v>-1.8282434764069495E-2</v>
      </c>
      <c r="W3530" s="7">
        <v>0</v>
      </c>
      <c r="X3530" s="7">
        <v>0</v>
      </c>
      <c r="Y3530" s="7">
        <v>0</v>
      </c>
      <c r="Z3530" s="7">
        <v>0</v>
      </c>
      <c r="AA3530" s="7">
        <v>0</v>
      </c>
      <c r="AB3530" s="7">
        <v>0</v>
      </c>
      <c r="AC3530" s="7">
        <v>0</v>
      </c>
      <c r="AD3530" s="7">
        <v>0</v>
      </c>
      <c r="AE3530" s="7">
        <v>0.10295383589289346</v>
      </c>
      <c r="AF3530" s="7">
        <v>0.1016234844622796</v>
      </c>
      <c r="AG3530" s="7">
        <v>0.11374467574576902</v>
      </c>
      <c r="AH3530" s="7">
        <v>5.7764463793925419E-3</v>
      </c>
      <c r="AI3530" s="7">
        <v>3.4400657862673684E-2</v>
      </c>
      <c r="AJ3530" s="7">
        <v>7.7984957551107639E-2</v>
      </c>
      <c r="AK3530" s="7">
        <v>4.9104617859194039E-2</v>
      </c>
      <c r="AL3530" s="7">
        <v>5.4889346575934646E-2</v>
      </c>
      <c r="AM3530" s="7">
        <v>7.508299510355515E-2</v>
      </c>
      <c r="AN3530" s="7">
        <v>1.0057877778638815E-2</v>
      </c>
      <c r="AO3530" s="7">
        <v>2.4322377009086071E-2</v>
      </c>
      <c r="AP3530" s="7">
        <v>1</v>
      </c>
      <c r="AQ3530" s="18">
        <v>-1.8282434764069495E-2</v>
      </c>
      <c r="AR3530" s="7">
        <v>0.62291973533193612</v>
      </c>
      <c r="AS3530" s="7">
        <v>0.13971604767956886</v>
      </c>
    </row>
    <row r="3531" spans="1:45">
      <c r="A3531" s="2" t="s">
        <v>269</v>
      </c>
      <c r="B3531" s="2">
        <v>39961</v>
      </c>
      <c r="C3531" s="2">
        <v>2</v>
      </c>
      <c r="D3531" s="7">
        <v>0.11465001562249574</v>
      </c>
      <c r="E3531" s="7">
        <v>2.2200676078890785E-2</v>
      </c>
      <c r="F3531" s="7">
        <v>3.0629957319809005E-2</v>
      </c>
      <c r="G3531" s="58">
        <f>Normalized_Shape!G3531/MAX(Normalized_Shape!$G$2:$G$8761)</f>
        <v>5.6113696551704034E-2</v>
      </c>
      <c r="H3531" s="7">
        <v>2.9407946800129616E-2</v>
      </c>
      <c r="I3531" s="7">
        <v>3.9141687696870792E-2</v>
      </c>
      <c r="J3531" s="7">
        <v>0.13399569503537878</v>
      </c>
      <c r="K3531" s="7">
        <v>0.11423761423761424</v>
      </c>
      <c r="L3531" s="7">
        <v>0.13475294892405432</v>
      </c>
      <c r="M3531" s="7">
        <v>0.10830928906252293</v>
      </c>
      <c r="N3531" s="7">
        <v>0.1091898523882345</v>
      </c>
      <c r="O3531" s="56">
        <v>1</v>
      </c>
      <c r="P3531" s="7">
        <v>0.52307497730620356</v>
      </c>
      <c r="Q3531" s="56">
        <v>1</v>
      </c>
      <c r="R3531" s="7">
        <v>4.4047586902448482E-3</v>
      </c>
      <c r="S3531" s="7">
        <v>0.24712714792697746</v>
      </c>
      <c r="T3531" s="56">
        <v>1</v>
      </c>
      <c r="U3531" s="18">
        <v>-6.1025946115450978E-3</v>
      </c>
      <c r="V3531" s="18">
        <v>-2.0039516070274235E-2</v>
      </c>
      <c r="W3531" s="7">
        <v>0</v>
      </c>
      <c r="X3531" s="7">
        <v>0</v>
      </c>
      <c r="Y3531" s="7">
        <v>0</v>
      </c>
      <c r="Z3531" s="7">
        <v>0</v>
      </c>
      <c r="AA3531" s="7">
        <v>0</v>
      </c>
      <c r="AB3531" s="7">
        <v>0</v>
      </c>
      <c r="AC3531" s="7">
        <v>0</v>
      </c>
      <c r="AD3531" s="7">
        <v>0</v>
      </c>
      <c r="AE3531" s="7">
        <v>0.11809546255291384</v>
      </c>
      <c r="AF3531" s="7">
        <v>0.11234568379937822</v>
      </c>
      <c r="AG3531" s="7">
        <v>0.12288444650923169</v>
      </c>
      <c r="AH3531" s="7">
        <v>6.7576757199604345E-3</v>
      </c>
      <c r="AI3531" s="7">
        <v>3.6666972943145214E-2</v>
      </c>
      <c r="AJ3531" s="7">
        <v>8.5562250329666301E-2</v>
      </c>
      <c r="AK3531" s="7">
        <v>5.4706568198970386E-2</v>
      </c>
      <c r="AL3531" s="7">
        <v>6.1897815407382276E-2</v>
      </c>
      <c r="AM3531" s="7">
        <v>8.0943999791359023E-2</v>
      </c>
      <c r="AN3531" s="7">
        <v>1.2431636758065247E-2</v>
      </c>
      <c r="AO3531" s="7">
        <v>3.035445604274533E-2</v>
      </c>
      <c r="AP3531" s="7">
        <v>1</v>
      </c>
      <c r="AQ3531" s="18">
        <v>-2.0039516070274231E-2</v>
      </c>
      <c r="AR3531" s="7">
        <v>0.53806298586951318</v>
      </c>
      <c r="AS3531" s="7">
        <v>0.1091898523882345</v>
      </c>
    </row>
    <row r="3532" spans="1:45">
      <c r="A3532" s="2" t="s">
        <v>269</v>
      </c>
      <c r="B3532" s="2">
        <v>39961</v>
      </c>
      <c r="C3532" s="2">
        <v>3</v>
      </c>
      <c r="D3532" s="7">
        <v>8.167991206072861E-2</v>
      </c>
      <c r="E3532" s="7">
        <v>3.0452685478186407E-2</v>
      </c>
      <c r="F3532" s="7">
        <v>3.9351990074139455E-2</v>
      </c>
      <c r="G3532" s="58">
        <f>Normalized_Shape!G3532/MAX(Normalized_Shape!$G$2:$G$8761)</f>
        <v>5.786269488578312E-2</v>
      </c>
      <c r="H3532" s="7">
        <v>3.7847990080518944E-2</v>
      </c>
      <c r="I3532" s="7">
        <v>4.9769345885267602E-2</v>
      </c>
      <c r="J3532" s="7">
        <v>0.13711157741787142</v>
      </c>
      <c r="K3532" s="7">
        <v>0.11565232153467449</v>
      </c>
      <c r="L3532" s="7">
        <v>0.13800809622498986</v>
      </c>
      <c r="M3532" s="7">
        <v>0.13678083659386364</v>
      </c>
      <c r="N3532" s="7">
        <v>0.10830928906252293</v>
      </c>
      <c r="O3532" s="56">
        <v>1</v>
      </c>
      <c r="P3532" s="7">
        <v>0.53536421272604995</v>
      </c>
      <c r="Q3532" s="56">
        <v>1</v>
      </c>
      <c r="R3532" s="7">
        <v>5.9641967623341365E-3</v>
      </c>
      <c r="S3532" s="7">
        <v>0.182760422729174</v>
      </c>
      <c r="T3532" s="56">
        <v>1</v>
      </c>
      <c r="U3532" s="18">
        <v>-7.4353110948042561E-2</v>
      </c>
      <c r="V3532" s="18">
        <v>-6.1025946115450978E-3</v>
      </c>
      <c r="W3532" s="7">
        <v>0</v>
      </c>
      <c r="X3532" s="7">
        <v>0</v>
      </c>
      <c r="Y3532" s="7">
        <v>0</v>
      </c>
      <c r="Z3532" s="7">
        <v>0</v>
      </c>
      <c r="AA3532" s="7">
        <v>0</v>
      </c>
      <c r="AB3532" s="7">
        <v>0</v>
      </c>
      <c r="AC3532" s="7">
        <v>0</v>
      </c>
      <c r="AD3532" s="7">
        <v>0</v>
      </c>
      <c r="AE3532" s="7">
        <v>0.13672050506623185</v>
      </c>
      <c r="AF3532" s="7">
        <v>0.12356465557248096</v>
      </c>
      <c r="AG3532" s="7">
        <v>0.13218993275647775</v>
      </c>
      <c r="AH3532" s="7">
        <v>7.7763760727650412E-3</v>
      </c>
      <c r="AI3532" s="7">
        <v>3.9117962594359457E-2</v>
      </c>
      <c r="AJ3532" s="7">
        <v>9.3094564985153117E-2</v>
      </c>
      <c r="AK3532" s="7">
        <v>6.0275563237983963E-2</v>
      </c>
      <c r="AL3532" s="7">
        <v>6.928478139794049E-2</v>
      </c>
      <c r="AM3532" s="7">
        <v>8.6851481014010995E-2</v>
      </c>
      <c r="AN3532" s="7">
        <v>1.464150496726804E-2</v>
      </c>
      <c r="AO3532" s="7">
        <v>3.6923540171545831E-2</v>
      </c>
      <c r="AP3532" s="7">
        <v>1</v>
      </c>
      <c r="AQ3532" s="18">
        <v>-6.1025946115450978E-3</v>
      </c>
      <c r="AR3532" s="7">
        <v>0.45132565175368433</v>
      </c>
      <c r="AS3532" s="7">
        <v>0.10830928906252293</v>
      </c>
    </row>
    <row r="3533" spans="1:45">
      <c r="A3533" s="2" t="s">
        <v>269</v>
      </c>
      <c r="B3533" s="2">
        <v>39961</v>
      </c>
      <c r="C3533" s="2">
        <v>4</v>
      </c>
      <c r="D3533" s="7">
        <v>5.1840621402981062E-2</v>
      </c>
      <c r="E3533" s="7">
        <v>3.9164820220788807E-2</v>
      </c>
      <c r="F3533" s="7">
        <v>2.2354249002703122E-2</v>
      </c>
      <c r="G3533" s="58">
        <f>Normalized_Shape!G3533/MAX(Normalized_Shape!$G$2:$G$8761)</f>
        <v>5.9757443081035463E-2</v>
      </c>
      <c r="H3533" s="7">
        <v>2.142367904562718E-2</v>
      </c>
      <c r="I3533" s="7">
        <v>2.8871187861980778E-2</v>
      </c>
      <c r="J3533" s="7">
        <v>0.18440783549934114</v>
      </c>
      <c r="K3533" s="7">
        <v>0.15491044902809609</v>
      </c>
      <c r="L3533" s="7">
        <v>0.18570028472370181</v>
      </c>
      <c r="M3533" s="7">
        <v>0.22160843697074475</v>
      </c>
      <c r="N3533" s="7">
        <v>0.13678083659386364</v>
      </c>
      <c r="O3533" s="56">
        <v>1</v>
      </c>
      <c r="P3533" s="7">
        <v>0.58272265730150674</v>
      </c>
      <c r="Q3533" s="56">
        <v>1</v>
      </c>
      <c r="R3533" s="7">
        <v>1.4187454980850535E-2</v>
      </c>
      <c r="S3533" s="7">
        <v>0.16706052468878155</v>
      </c>
      <c r="T3533" s="56">
        <v>1</v>
      </c>
      <c r="U3533" s="18">
        <v>-0.28715557749584991</v>
      </c>
      <c r="V3533" s="18">
        <v>-7.4353110948042561E-2</v>
      </c>
      <c r="W3533" s="7">
        <v>0</v>
      </c>
      <c r="X3533" s="7">
        <v>0</v>
      </c>
      <c r="Y3533" s="7">
        <v>0</v>
      </c>
      <c r="Z3533" s="7">
        <v>0</v>
      </c>
      <c r="AA3533" s="7">
        <v>0</v>
      </c>
      <c r="AB3533" s="7">
        <v>0</v>
      </c>
      <c r="AC3533" s="7">
        <v>0</v>
      </c>
      <c r="AD3533" s="7">
        <v>0</v>
      </c>
      <c r="AE3533" s="7">
        <v>0.14802162507891031</v>
      </c>
      <c r="AF3533" s="7">
        <v>0.13319587192275473</v>
      </c>
      <c r="AG3533" s="7">
        <v>0.13699925080458089</v>
      </c>
      <c r="AH3533" s="7">
        <v>8.9459425793673407E-3</v>
      </c>
      <c r="AI3533" s="7">
        <v>4.2522346880518765E-2</v>
      </c>
      <c r="AJ3533" s="7">
        <v>0.10034628850445332</v>
      </c>
      <c r="AK3533" s="7">
        <v>6.6283006203820882E-2</v>
      </c>
      <c r="AL3533" s="7">
        <v>7.5426953883252129E-2</v>
      </c>
      <c r="AM3533" s="7">
        <v>9.0392290992750521E-2</v>
      </c>
      <c r="AN3533" s="7">
        <v>1.5408270112143057E-2</v>
      </c>
      <c r="AO3533" s="7">
        <v>4.2785851136015261E-2</v>
      </c>
      <c r="AP3533" s="7">
        <v>1</v>
      </c>
      <c r="AQ3533" s="18">
        <v>-7.4353110948042547E-2</v>
      </c>
      <c r="AR3533" s="7">
        <v>0.38656983922424737</v>
      </c>
      <c r="AS3533" s="7">
        <v>0.13678083659386364</v>
      </c>
    </row>
    <row r="3534" spans="1:45">
      <c r="A3534" s="2" t="s">
        <v>269</v>
      </c>
      <c r="B3534" s="2">
        <v>39961</v>
      </c>
      <c r="C3534" s="2">
        <v>5</v>
      </c>
      <c r="D3534" s="7">
        <v>2.4149464383138065E-2</v>
      </c>
      <c r="E3534" s="7">
        <v>2.2200676078890785E-2</v>
      </c>
      <c r="F3534" s="7">
        <v>1.4504266827696179E-2</v>
      </c>
      <c r="G3534" s="58">
        <f>Normalized_Shape!G3534/MAX(Normalized_Shape!$G$2:$G$8761)</f>
        <v>6.16521912762878E-2</v>
      </c>
      <c r="H3534" s="7">
        <v>1.3874352720886675E-2</v>
      </c>
      <c r="I3534" s="7">
        <v>1.8937943339572317E-2</v>
      </c>
      <c r="J3534" s="7">
        <v>0.27031197468031581</v>
      </c>
      <c r="K3534" s="7">
        <v>0.22776787482669833</v>
      </c>
      <c r="L3534" s="7">
        <v>0.27212845493811616</v>
      </c>
      <c r="M3534" s="7">
        <v>0.42699102705971098</v>
      </c>
      <c r="N3534" s="7">
        <v>0.22160843697074475</v>
      </c>
      <c r="O3534" s="56">
        <v>1</v>
      </c>
      <c r="P3534" s="7">
        <v>0.63615659453110385</v>
      </c>
      <c r="Q3534" s="56">
        <v>1</v>
      </c>
      <c r="R3534" s="7">
        <v>4.6042864167367768E-2</v>
      </c>
      <c r="S3534" s="7">
        <v>0.13516229451596529</v>
      </c>
      <c r="T3534" s="56">
        <v>1</v>
      </c>
      <c r="U3534" s="18">
        <v>-0.60034215888513087</v>
      </c>
      <c r="V3534" s="18">
        <v>-0.28715557749584991</v>
      </c>
      <c r="W3534" s="7">
        <v>0</v>
      </c>
      <c r="X3534" s="7">
        <v>0</v>
      </c>
      <c r="Y3534" s="7">
        <v>0</v>
      </c>
      <c r="Z3534" s="7">
        <v>0</v>
      </c>
      <c r="AA3534" s="7">
        <v>0</v>
      </c>
      <c r="AB3534" s="7">
        <v>0</v>
      </c>
      <c r="AC3534" s="7">
        <v>0</v>
      </c>
      <c r="AD3534" s="7">
        <v>0</v>
      </c>
      <c r="AE3534" s="7">
        <v>0.15964845200242722</v>
      </c>
      <c r="AF3534" s="7">
        <v>0.14252876375371468</v>
      </c>
      <c r="AG3534" s="7">
        <v>0.14347727543031044</v>
      </c>
      <c r="AH3534" s="7">
        <v>1.0883131347949299E-2</v>
      </c>
      <c r="AI3534" s="7">
        <v>4.9302722666620107E-2</v>
      </c>
      <c r="AJ3534" s="7">
        <v>0.1079260384898046</v>
      </c>
      <c r="AK3534" s="7">
        <v>7.2283803301026558E-2</v>
      </c>
      <c r="AL3534" s="7">
        <v>8.1473788126735891E-2</v>
      </c>
      <c r="AM3534" s="7">
        <v>9.3797897858344664E-2</v>
      </c>
      <c r="AN3534" s="7">
        <v>1.63678005296496E-2</v>
      </c>
      <c r="AO3534" s="7">
        <v>4.9344158351638433E-2</v>
      </c>
      <c r="AP3534" s="7">
        <v>1</v>
      </c>
      <c r="AQ3534" s="18">
        <v>-0.28715557749584991</v>
      </c>
      <c r="AR3534" s="7">
        <v>0.32301420886917676</v>
      </c>
      <c r="AS3534" s="7">
        <v>0.22160843697074475</v>
      </c>
    </row>
    <row r="3535" spans="1:45">
      <c r="A3535" s="2" t="s">
        <v>269</v>
      </c>
      <c r="B3535" s="2">
        <v>39961</v>
      </c>
      <c r="C3535" s="2">
        <v>6</v>
      </c>
      <c r="D3535" s="7">
        <v>4.3727122757200518E-3</v>
      </c>
      <c r="E3535" s="7">
        <v>1.4388084340209535E-2</v>
      </c>
      <c r="F3535" s="7">
        <v>0</v>
      </c>
      <c r="G3535" s="58">
        <f>Normalized_Shape!G3535/MAX(Normalized_Shape!$G$2:$G$8761)</f>
        <v>4.5911206269576024E-2</v>
      </c>
      <c r="H3535" s="7">
        <v>0</v>
      </c>
      <c r="I3535" s="7">
        <v>0</v>
      </c>
      <c r="J3535" s="7">
        <v>0.56348663490112882</v>
      </c>
      <c r="K3535" s="7">
        <v>0.49896372690490343</v>
      </c>
      <c r="L3535" s="7">
        <v>0.5644618334656879</v>
      </c>
      <c r="M3535" s="7">
        <v>0.60193254297882537</v>
      </c>
      <c r="N3535" s="7">
        <v>0.42699102705971098</v>
      </c>
      <c r="O3535" s="56">
        <v>1</v>
      </c>
      <c r="P3535" s="7">
        <v>0.65801343017874014</v>
      </c>
      <c r="Q3535" s="56">
        <v>1</v>
      </c>
      <c r="R3535" s="7">
        <v>0.1712142692287078</v>
      </c>
      <c r="S3535" s="7">
        <v>0.11972213924798367</v>
      </c>
      <c r="T3535" s="56">
        <v>1</v>
      </c>
      <c r="U3535" s="18">
        <v>-0.86644781019239203</v>
      </c>
      <c r="V3535" s="18">
        <v>-0.60034215888513087</v>
      </c>
      <c r="W3535" s="7">
        <v>0</v>
      </c>
      <c r="X3535" s="7">
        <v>0</v>
      </c>
      <c r="Y3535" s="7">
        <v>0</v>
      </c>
      <c r="Z3535" s="7">
        <v>0</v>
      </c>
      <c r="AA3535" s="7">
        <v>0</v>
      </c>
      <c r="AB3535" s="7">
        <v>0</v>
      </c>
      <c r="AC3535" s="7">
        <v>0</v>
      </c>
      <c r="AD3535" s="7">
        <v>0</v>
      </c>
      <c r="AE3535" s="7">
        <v>0.17261927270121569</v>
      </c>
      <c r="AF3535" s="7">
        <v>0.15216591364591284</v>
      </c>
      <c r="AG3535" s="7">
        <v>0.14898739289010907</v>
      </c>
      <c r="AH3535" s="7">
        <v>1.3519014860732431E-2</v>
      </c>
      <c r="AI3535" s="7">
        <v>5.7337252690176872E-2</v>
      </c>
      <c r="AJ3535" s="7">
        <v>0.11500753260914247</v>
      </c>
      <c r="AK3535" s="7">
        <v>7.8750979626763459E-2</v>
      </c>
      <c r="AL3535" s="7">
        <v>8.7928017080342716E-2</v>
      </c>
      <c r="AM3535" s="7">
        <v>9.7332504898742192E-2</v>
      </c>
      <c r="AN3535" s="7">
        <v>1.9062091338170464E-2</v>
      </c>
      <c r="AO3535" s="7">
        <v>5.8289744749438273E-2</v>
      </c>
      <c r="AP3535" s="7">
        <v>1</v>
      </c>
      <c r="AQ3535" s="18">
        <v>-0.60034215888513087</v>
      </c>
      <c r="AR3535" s="7">
        <v>0.26578867372288995</v>
      </c>
      <c r="AS3535" s="7">
        <v>0.42699102705971098</v>
      </c>
    </row>
    <row r="3536" spans="1:45">
      <c r="A3536" s="2" t="s">
        <v>269</v>
      </c>
      <c r="B3536" s="2">
        <v>39961</v>
      </c>
      <c r="C3536" s="2">
        <v>7</v>
      </c>
      <c r="D3536" s="7">
        <v>6.1519445555197592E-4</v>
      </c>
      <c r="E3536" s="7">
        <v>0</v>
      </c>
      <c r="F3536" s="7">
        <v>0</v>
      </c>
      <c r="G3536" s="58">
        <f>Normalized_Shape!G3536/MAX(Normalized_Shape!$G$2:$G$8761)</f>
        <v>3.1627719874596817E-2</v>
      </c>
      <c r="H3536" s="7">
        <v>0</v>
      </c>
      <c r="I3536" s="7">
        <v>0</v>
      </c>
      <c r="J3536" s="7">
        <v>0.73350955091567449</v>
      </c>
      <c r="K3536" s="7">
        <v>0.6578353563647682</v>
      </c>
      <c r="L3536" s="7">
        <v>0.73380464467644158</v>
      </c>
      <c r="M3536" s="7">
        <v>0.57365178416805551</v>
      </c>
      <c r="N3536" s="7">
        <v>0.60193254297882537</v>
      </c>
      <c r="O3536" s="56">
        <v>1</v>
      </c>
      <c r="P3536" s="7">
        <v>0.67614644113251809</v>
      </c>
      <c r="Q3536" s="56">
        <v>1</v>
      </c>
      <c r="R3536" s="7">
        <v>0.28087680844102714</v>
      </c>
      <c r="S3536" s="7">
        <v>0.11589620125033212</v>
      </c>
      <c r="T3536" s="56">
        <v>1</v>
      </c>
      <c r="U3536" s="18">
        <v>-0.72417351916206374</v>
      </c>
      <c r="V3536" s="18">
        <v>-0.86644781019239203</v>
      </c>
      <c r="W3536" s="7">
        <v>0</v>
      </c>
      <c r="X3536" s="7">
        <v>0</v>
      </c>
      <c r="Y3536" s="7">
        <v>0</v>
      </c>
      <c r="Z3536" s="7">
        <v>0</v>
      </c>
      <c r="AA3536" s="7">
        <v>0</v>
      </c>
      <c r="AB3536" s="7">
        <v>0</v>
      </c>
      <c r="AC3536" s="7">
        <v>0</v>
      </c>
      <c r="AD3536" s="7">
        <v>0</v>
      </c>
      <c r="AE3536" s="7">
        <v>0.11362878627183119</v>
      </c>
      <c r="AF3536" s="7">
        <v>0.12202119519610155</v>
      </c>
      <c r="AG3536" s="7">
        <v>0.11552664546954979</v>
      </c>
      <c r="AH3536" s="7">
        <v>7.6764198968575477E-3</v>
      </c>
      <c r="AI3536" s="7">
        <v>3.4754845261383727E-2</v>
      </c>
      <c r="AJ3536" s="7">
        <v>8.4229300761834699E-2</v>
      </c>
      <c r="AK3536" s="7">
        <v>5.0964695428399306E-2</v>
      </c>
      <c r="AL3536" s="7">
        <v>6.408250654306212E-2</v>
      </c>
      <c r="AM3536" s="7">
        <v>6.9598741887613336E-2</v>
      </c>
      <c r="AN3536" s="7">
        <v>8.6713164461970776E-3</v>
      </c>
      <c r="AO3536" s="7">
        <v>3.5224828880103164E-2</v>
      </c>
      <c r="AP3536" s="7">
        <v>1</v>
      </c>
      <c r="AQ3536" s="18">
        <v>-0.86644781019239203</v>
      </c>
      <c r="AR3536" s="7">
        <v>0.24864007734695684</v>
      </c>
      <c r="AS3536" s="7">
        <v>0.60193254297882837</v>
      </c>
    </row>
    <row r="3537" spans="1:45">
      <c r="A3537" s="2" t="s">
        <v>269</v>
      </c>
      <c r="B3537" s="2">
        <v>39961</v>
      </c>
      <c r="C3537" s="2">
        <v>8</v>
      </c>
      <c r="D3537" s="7">
        <v>0</v>
      </c>
      <c r="E3537" s="7">
        <v>0</v>
      </c>
      <c r="F3537" s="7">
        <v>0</v>
      </c>
      <c r="G3537" s="58">
        <f>Normalized_Shape!G3537/MAX(Normalized_Shape!$G$2:$G$8761)</f>
        <v>1.7635733201964123E-2</v>
      </c>
      <c r="H3537" s="7">
        <v>0</v>
      </c>
      <c r="I3537" s="7">
        <v>0</v>
      </c>
      <c r="J3537" s="7">
        <v>0.67574032638896941</v>
      </c>
      <c r="K3537" s="7">
        <v>0.59893048128342252</v>
      </c>
      <c r="L3537" s="7">
        <v>0.67684828294175758</v>
      </c>
      <c r="M3537" s="7">
        <v>0.50551966444666863</v>
      </c>
      <c r="N3537" s="7">
        <v>0.57365178416805551</v>
      </c>
      <c r="O3537" s="56">
        <v>1</v>
      </c>
      <c r="P3537" s="7">
        <v>0.68194952436103562</v>
      </c>
      <c r="Q3537" s="56">
        <v>1</v>
      </c>
      <c r="R3537" s="7">
        <v>0.37039658845250223</v>
      </c>
      <c r="S3537" s="7">
        <v>0.18655673020292315</v>
      </c>
      <c r="T3537" s="56">
        <v>1</v>
      </c>
      <c r="U3537" s="18">
        <v>-0.48388025797501144</v>
      </c>
      <c r="V3537" s="18">
        <v>-0.72417351916206374</v>
      </c>
      <c r="W3537" s="7">
        <v>0</v>
      </c>
      <c r="X3537" s="7">
        <v>0</v>
      </c>
      <c r="Y3537" s="7">
        <v>0</v>
      </c>
      <c r="Z3537" s="7">
        <v>0</v>
      </c>
      <c r="AA3537" s="7">
        <v>0</v>
      </c>
      <c r="AB3537" s="7">
        <v>0</v>
      </c>
      <c r="AC3537" s="7">
        <v>0</v>
      </c>
      <c r="AD3537" s="7">
        <v>0</v>
      </c>
      <c r="AE3537" s="7">
        <v>7.0499908055982802E-2</v>
      </c>
      <c r="AF3537" s="7">
        <v>9.4323798227902642E-2</v>
      </c>
      <c r="AG3537" s="7">
        <v>8.4822736681484379E-2</v>
      </c>
      <c r="AH3537" s="7">
        <v>4.3067570375404946E-3</v>
      </c>
      <c r="AI3537" s="7">
        <v>2.2225358858701038E-2</v>
      </c>
      <c r="AJ3537" s="7">
        <v>5.6868520469237058E-2</v>
      </c>
      <c r="AK3537" s="7">
        <v>2.6123472077946623E-2</v>
      </c>
      <c r="AL3537" s="7">
        <v>4.2855666472881547E-2</v>
      </c>
      <c r="AM3537" s="7">
        <v>4.5123063344766692E-2</v>
      </c>
      <c r="AN3537" s="7">
        <v>2.0396259317154624E-3</v>
      </c>
      <c r="AO3537" s="7">
        <v>1.7703619455424313E-2</v>
      </c>
      <c r="AP3537" s="7">
        <v>1</v>
      </c>
      <c r="AQ3537" s="18">
        <v>-0.72417351916206363</v>
      </c>
      <c r="AR3537" s="7">
        <v>0.22926215416937798</v>
      </c>
      <c r="AS3537" s="7">
        <v>0.57365178416805851</v>
      </c>
    </row>
    <row r="3538" spans="1:45">
      <c r="A3538" s="2" t="s">
        <v>269</v>
      </c>
      <c r="B3538" s="2">
        <v>39961</v>
      </c>
      <c r="C3538" s="2">
        <v>9</v>
      </c>
      <c r="D3538" s="7">
        <v>0</v>
      </c>
      <c r="E3538" s="7">
        <v>0</v>
      </c>
      <c r="F3538" s="7">
        <v>0</v>
      </c>
      <c r="G3538" s="58">
        <f>Normalized_Shape!G3538/MAX(Normalized_Shape!$G$2:$G$8761)</f>
        <v>1.2155538421849653E-2</v>
      </c>
      <c r="H3538" s="7">
        <v>0</v>
      </c>
      <c r="I3538" s="7">
        <v>0</v>
      </c>
      <c r="J3538" s="7">
        <v>0.6468267309706266</v>
      </c>
      <c r="K3538" s="7">
        <v>0.56924284865461339</v>
      </c>
      <c r="L3538" s="7">
        <v>0.64836429138662377</v>
      </c>
      <c r="M3538" s="7">
        <v>0.40940617744525098</v>
      </c>
      <c r="N3538" s="7">
        <v>0.50551966444666863</v>
      </c>
      <c r="O3538" s="56">
        <v>1</v>
      </c>
      <c r="P3538" s="7">
        <v>0.69972017157346911</v>
      </c>
      <c r="Q3538" s="56">
        <v>1</v>
      </c>
      <c r="R3538" s="7">
        <v>0.37546175964602574</v>
      </c>
      <c r="S3538" s="7">
        <v>0.17262284037258596</v>
      </c>
      <c r="T3538" s="56">
        <v>1</v>
      </c>
      <c r="U3538" s="18">
        <v>-0.40329684242310837</v>
      </c>
      <c r="V3538" s="18">
        <v>-0.48388025797501144</v>
      </c>
      <c r="W3538" s="7">
        <v>0</v>
      </c>
      <c r="X3538" s="7">
        <v>0</v>
      </c>
      <c r="Y3538" s="7">
        <v>0</v>
      </c>
      <c r="Z3538" s="7">
        <v>0</v>
      </c>
      <c r="AA3538" s="7">
        <v>0</v>
      </c>
      <c r="AB3538" s="7">
        <v>0</v>
      </c>
      <c r="AC3538" s="7">
        <v>0</v>
      </c>
      <c r="AD3538" s="7">
        <v>0</v>
      </c>
      <c r="AE3538" s="7">
        <v>4.4535405598326874E-2</v>
      </c>
      <c r="AF3538" s="7">
        <v>6.9073484826853632E-2</v>
      </c>
      <c r="AG3538" s="7">
        <v>5.8772683998728953E-2</v>
      </c>
      <c r="AH3538" s="7">
        <v>2.0124662327316994E-3</v>
      </c>
      <c r="AI3538" s="7">
        <v>1.2129704764881861E-2</v>
      </c>
      <c r="AJ3538" s="7">
        <v>3.5240334954707624E-2</v>
      </c>
      <c r="AK3538" s="7">
        <v>9.5673577425964898E-3</v>
      </c>
      <c r="AL3538" s="7">
        <v>2.5866240697473498E-2</v>
      </c>
      <c r="AM3538" s="7">
        <v>2.6765743467294136E-2</v>
      </c>
      <c r="AN3538" s="7">
        <v>2.3130748368257849E-4</v>
      </c>
      <c r="AO3538" s="7">
        <v>9.4938378011808593E-3</v>
      </c>
      <c r="AP3538" s="7">
        <v>1</v>
      </c>
      <c r="AQ3538" s="18">
        <v>-0.48388025797501139</v>
      </c>
      <c r="AR3538" s="7">
        <v>0.2244924181453605</v>
      </c>
      <c r="AS3538" s="7">
        <v>0.50551966444666863</v>
      </c>
    </row>
    <row r="3539" spans="1:45">
      <c r="A3539" s="2" t="s">
        <v>269</v>
      </c>
      <c r="B3539" s="2">
        <v>39961</v>
      </c>
      <c r="C3539" s="2">
        <v>10</v>
      </c>
      <c r="D3539" s="7">
        <v>0</v>
      </c>
      <c r="E3539" s="7">
        <v>0</v>
      </c>
      <c r="F3539" s="7">
        <v>0</v>
      </c>
      <c r="G3539" s="58">
        <f>Normalized_Shape!G3539/MAX(Normalized_Shape!$G$2:$G$8761)</f>
        <v>7.5935677671267014E-3</v>
      </c>
      <c r="H3539" s="7">
        <v>0</v>
      </c>
      <c r="I3539" s="7">
        <v>0</v>
      </c>
      <c r="J3539" s="7">
        <v>0.57142801936847643</v>
      </c>
      <c r="K3539" s="7">
        <v>0.49666836431542322</v>
      </c>
      <c r="L3539" s="7">
        <v>0.57351875883708781</v>
      </c>
      <c r="M3539" s="7">
        <v>0.34330228858408351</v>
      </c>
      <c r="N3539" s="7">
        <v>0.40940617744525098</v>
      </c>
      <c r="O3539" s="56">
        <v>1</v>
      </c>
      <c r="P3539" s="7">
        <v>0.69758644749012577</v>
      </c>
      <c r="Q3539" s="56">
        <v>1</v>
      </c>
      <c r="R3539" s="7">
        <v>0.32371508281786832</v>
      </c>
      <c r="S3539" s="7">
        <v>0.19773324754914526</v>
      </c>
      <c r="T3539" s="56">
        <v>1</v>
      </c>
      <c r="U3539" s="18">
        <v>-0.42237821125268216</v>
      </c>
      <c r="V3539" s="18">
        <v>-0.40329684242310837</v>
      </c>
      <c r="W3539" s="7">
        <v>0</v>
      </c>
      <c r="X3539" s="7">
        <v>0</v>
      </c>
      <c r="Y3539" s="7">
        <v>0</v>
      </c>
      <c r="Z3539" s="7">
        <v>0</v>
      </c>
      <c r="AA3539" s="7">
        <v>0</v>
      </c>
      <c r="AB3539" s="7">
        <v>0</v>
      </c>
      <c r="AC3539" s="7">
        <v>0</v>
      </c>
      <c r="AD3539" s="7">
        <v>0</v>
      </c>
      <c r="AE3539" s="7">
        <v>1.384843148222247E-2</v>
      </c>
      <c r="AF3539" s="7">
        <v>3.524146498314381E-2</v>
      </c>
      <c r="AG3539" s="7">
        <v>3.5435634880950313E-2</v>
      </c>
      <c r="AH3539" s="7">
        <v>3.8767946045104414E-4</v>
      </c>
      <c r="AI3539" s="7">
        <v>5.4117273065796547E-3</v>
      </c>
      <c r="AJ3539" s="7">
        <v>2.331490714434608E-2</v>
      </c>
      <c r="AK3539" s="7">
        <v>5.8303434159440162E-3</v>
      </c>
      <c r="AL3539" s="7">
        <v>8.5014789670881923E-3</v>
      </c>
      <c r="AM3539" s="7">
        <v>1.9569743764650812E-2</v>
      </c>
      <c r="AN3539" s="7">
        <v>0</v>
      </c>
      <c r="AO3539" s="7">
        <v>4.1129270497783678E-3</v>
      </c>
      <c r="AP3539" s="7">
        <v>1</v>
      </c>
      <c r="AQ3539" s="18">
        <v>-0.40329684242310837</v>
      </c>
      <c r="AR3539" s="7">
        <v>0.244171993720214</v>
      </c>
      <c r="AS3539" s="7">
        <v>0.40940617744525098</v>
      </c>
    </row>
    <row r="3540" spans="1:45">
      <c r="A3540" s="2" t="s">
        <v>269</v>
      </c>
      <c r="B3540" s="2">
        <v>39961</v>
      </c>
      <c r="C3540" s="2">
        <v>11</v>
      </c>
      <c r="D3540" s="7">
        <v>0</v>
      </c>
      <c r="E3540" s="7">
        <v>0</v>
      </c>
      <c r="F3540" s="7">
        <v>0</v>
      </c>
      <c r="G3540" s="58">
        <f>Normalized_Shape!G3540/MAX(Normalized_Shape!$G$2:$G$8761)</f>
        <v>3.3959717653368935E-3</v>
      </c>
      <c r="H3540" s="7">
        <v>0</v>
      </c>
      <c r="I3540" s="7">
        <v>0</v>
      </c>
      <c r="J3540" s="7">
        <v>0.52455646111813148</v>
      </c>
      <c r="K3540" s="7">
        <v>0.44948433919022152</v>
      </c>
      <c r="L3540" s="7">
        <v>0.52723469367990861</v>
      </c>
      <c r="M3540" s="7">
        <v>0.2879442075076829</v>
      </c>
      <c r="N3540" s="7">
        <v>0.34330228858408351</v>
      </c>
      <c r="O3540" s="56">
        <v>1</v>
      </c>
      <c r="P3540" s="7">
        <v>0.70357459882306483</v>
      </c>
      <c r="Q3540" s="56">
        <v>1</v>
      </c>
      <c r="R3540" s="7">
        <v>0.33311693767456652</v>
      </c>
      <c r="S3540" s="7">
        <v>0.28072018682132849</v>
      </c>
      <c r="T3540" s="56">
        <v>1</v>
      </c>
      <c r="U3540" s="18">
        <v>-0.47032743018375456</v>
      </c>
      <c r="V3540" s="18">
        <v>-0.42237821125268216</v>
      </c>
      <c r="W3540" s="7">
        <v>0</v>
      </c>
      <c r="X3540" s="7">
        <v>0</v>
      </c>
      <c r="Y3540" s="7">
        <v>0</v>
      </c>
      <c r="Z3540" s="7">
        <v>0</v>
      </c>
      <c r="AA3540" s="7">
        <v>0</v>
      </c>
      <c r="AB3540" s="7">
        <v>0</v>
      </c>
      <c r="AC3540" s="7">
        <v>0</v>
      </c>
      <c r="AD3540" s="7">
        <v>0</v>
      </c>
      <c r="AE3540" s="7">
        <v>3.464730922871577E-3</v>
      </c>
      <c r="AF3540" s="7">
        <v>7.4721195892542384E-3</v>
      </c>
      <c r="AG3540" s="7">
        <v>1.7175708542341208E-2</v>
      </c>
      <c r="AH3540" s="7">
        <v>0</v>
      </c>
      <c r="AI3540" s="7">
        <v>1.9828041530672419E-3</v>
      </c>
      <c r="AJ3540" s="7">
        <v>1.3418368412366941E-2</v>
      </c>
      <c r="AK3540" s="7">
        <v>3.1496402550012467E-3</v>
      </c>
      <c r="AL3540" s="7">
        <v>4.1492986655363709E-3</v>
      </c>
      <c r="AM3540" s="7">
        <v>1.3965768970954683E-2</v>
      </c>
      <c r="AN3540" s="7">
        <v>0</v>
      </c>
      <c r="AO3540" s="7">
        <v>1.508292684328292E-3</v>
      </c>
      <c r="AP3540" s="7">
        <v>1</v>
      </c>
      <c r="AQ3540" s="18">
        <v>-0.4223782112526821</v>
      </c>
      <c r="AR3540" s="7">
        <v>0.30405817345271791</v>
      </c>
      <c r="AS3540" s="7">
        <v>0.34330228858408351</v>
      </c>
    </row>
    <row r="3541" spans="1:45">
      <c r="A3541" s="2" t="s">
        <v>269</v>
      </c>
      <c r="B3541" s="2">
        <v>39961</v>
      </c>
      <c r="C3541" s="2">
        <v>12</v>
      </c>
      <c r="D3541" s="7">
        <v>0</v>
      </c>
      <c r="E3541" s="7">
        <v>0</v>
      </c>
      <c r="F3541" s="7">
        <v>0</v>
      </c>
      <c r="G3541" s="58">
        <f>Normalized_Shape!G3541/MAX(Normalized_Shape!$G$2:$G$8761)</f>
        <v>2.0696480286602526E-4</v>
      </c>
      <c r="H3541" s="7">
        <v>0</v>
      </c>
      <c r="I3541" s="7">
        <v>0</v>
      </c>
      <c r="J3541" s="7">
        <v>0.47763080097847138</v>
      </c>
      <c r="K3541" s="7">
        <v>0.40385295532354354</v>
      </c>
      <c r="L3541" s="7">
        <v>0.48070657963547619</v>
      </c>
      <c r="M3541" s="7">
        <v>0.2430354778963929</v>
      </c>
      <c r="N3541" s="7">
        <v>0.2879442075076829</v>
      </c>
      <c r="O3541" s="56">
        <v>1</v>
      </c>
      <c r="P3541" s="7">
        <v>0.68931624842117967</v>
      </c>
      <c r="Q3541" s="56">
        <v>1</v>
      </c>
      <c r="R3541" s="7">
        <v>0.38107776629756368</v>
      </c>
      <c r="S3541" s="7">
        <v>0.30831970982955875</v>
      </c>
      <c r="T3541" s="56">
        <v>1</v>
      </c>
      <c r="U3541" s="18">
        <v>-0.46157318902310779</v>
      </c>
      <c r="V3541" s="18">
        <v>-0.47032743018375456</v>
      </c>
      <c r="W3541" s="7">
        <v>0</v>
      </c>
      <c r="X3541" s="7">
        <v>0</v>
      </c>
      <c r="Y3541" s="7">
        <v>0</v>
      </c>
      <c r="Z3541" s="7">
        <v>0</v>
      </c>
      <c r="AA3541" s="7">
        <v>0</v>
      </c>
      <c r="AB3541" s="7">
        <v>0</v>
      </c>
      <c r="AC3541" s="7">
        <v>0</v>
      </c>
      <c r="AD3541" s="7">
        <v>0</v>
      </c>
      <c r="AE3541" s="7">
        <v>4.0723471498664912E-4</v>
      </c>
      <c r="AF3541" s="7">
        <v>3.6746005484262035E-5</v>
      </c>
      <c r="AG3541" s="7">
        <v>4.4401203702647664E-3</v>
      </c>
      <c r="AH3541" s="7">
        <v>0</v>
      </c>
      <c r="AI3541" s="7">
        <v>5.6844409399920705E-4</v>
      </c>
      <c r="AJ3541" s="7">
        <v>5.6587061611603371E-3</v>
      </c>
      <c r="AK3541" s="7">
        <v>1.3382392882550459E-3</v>
      </c>
      <c r="AL3541" s="7">
        <v>3.3707093451704607E-3</v>
      </c>
      <c r="AM3541" s="7">
        <v>1.0019367451048308E-2</v>
      </c>
      <c r="AN3541" s="7">
        <v>0</v>
      </c>
      <c r="AO3541" s="7">
        <v>2.759873175314587E-4</v>
      </c>
      <c r="AP3541" s="7">
        <v>1</v>
      </c>
      <c r="AQ3541" s="18">
        <v>-0.4703274301837545</v>
      </c>
      <c r="AR3541" s="7">
        <v>0.3436282125169064</v>
      </c>
      <c r="AS3541" s="7">
        <v>0.2879442075076829</v>
      </c>
    </row>
    <row r="3542" spans="1:45">
      <c r="A3542" s="2" t="s">
        <v>269</v>
      </c>
      <c r="B3542" s="2">
        <v>39961</v>
      </c>
      <c r="C3542" s="2">
        <v>13</v>
      </c>
      <c r="D3542" s="7">
        <v>0</v>
      </c>
      <c r="E3542" s="7">
        <v>0</v>
      </c>
      <c r="F3542" s="7">
        <v>0</v>
      </c>
      <c r="G3542" s="58">
        <f>Normalized_Shape!G3542/MAX(Normalized_Shape!$G$2:$G$8761)</f>
        <v>7.7393176282999587E-5</v>
      </c>
      <c r="H3542" s="7">
        <v>0</v>
      </c>
      <c r="I3542" s="7">
        <v>0</v>
      </c>
      <c r="J3542" s="7">
        <v>0.42825509813696283</v>
      </c>
      <c r="K3542" s="7">
        <v>0.35827462298050533</v>
      </c>
      <c r="L3542" s="7">
        <v>0.4314668112882295</v>
      </c>
      <c r="M3542" s="7">
        <v>0.21016111373649404</v>
      </c>
      <c r="N3542" s="7">
        <v>0.2430354778963929</v>
      </c>
      <c r="O3542" s="56">
        <v>1</v>
      </c>
      <c r="P3542" s="7">
        <v>0.65752167227668368</v>
      </c>
      <c r="Q3542" s="56">
        <v>1</v>
      </c>
      <c r="R3542" s="7">
        <v>0.49100604606046083</v>
      </c>
      <c r="S3542" s="7">
        <v>0.34704503283287164</v>
      </c>
      <c r="T3542" s="56">
        <v>1</v>
      </c>
      <c r="U3542" s="18">
        <v>-0.59009814649384251</v>
      </c>
      <c r="V3542" s="18">
        <v>-0.46157318902310779</v>
      </c>
      <c r="W3542" s="7">
        <v>0</v>
      </c>
      <c r="X3542" s="7">
        <v>0</v>
      </c>
      <c r="Y3542" s="7">
        <v>0</v>
      </c>
      <c r="Z3542" s="7">
        <v>0</v>
      </c>
      <c r="AA3542" s="7">
        <v>0</v>
      </c>
      <c r="AB3542" s="7">
        <v>0</v>
      </c>
      <c r="AC3542" s="7">
        <v>0</v>
      </c>
      <c r="AD3542" s="7">
        <v>0</v>
      </c>
      <c r="AE3542" s="7">
        <v>4.4025682961339893E-5</v>
      </c>
      <c r="AF3542" s="7">
        <v>0</v>
      </c>
      <c r="AG3542" s="7">
        <v>2.718374170933748E-3</v>
      </c>
      <c r="AH3542" s="7">
        <v>0</v>
      </c>
      <c r="AI3542" s="7">
        <v>1.4990668655014822E-4</v>
      </c>
      <c r="AJ3542" s="7">
        <v>3.0417491193098275E-3</v>
      </c>
      <c r="AK3542" s="7">
        <v>8.6185667903429367E-4</v>
      </c>
      <c r="AL3542" s="7">
        <v>2.9719050019484409E-3</v>
      </c>
      <c r="AM3542" s="7">
        <v>8.8154030710404924E-3</v>
      </c>
      <c r="AN3542" s="7">
        <v>0</v>
      </c>
      <c r="AO3542" s="7">
        <v>1.0934510362200856E-4</v>
      </c>
      <c r="AP3542" s="7">
        <v>1</v>
      </c>
      <c r="AQ3542" s="18">
        <v>-0.46157318902310773</v>
      </c>
      <c r="AR3542" s="7">
        <v>0.3852218407295438</v>
      </c>
      <c r="AS3542" s="7">
        <v>0.2430354778963929</v>
      </c>
    </row>
    <row r="3543" spans="1:45">
      <c r="A3543" s="2" t="s">
        <v>269</v>
      </c>
      <c r="B3543" s="2">
        <v>39961</v>
      </c>
      <c r="C3543" s="2">
        <v>14</v>
      </c>
      <c r="D3543" s="7">
        <v>0</v>
      </c>
      <c r="E3543" s="7">
        <v>0</v>
      </c>
      <c r="F3543" s="7">
        <v>0</v>
      </c>
      <c r="G3543" s="58">
        <f>Normalized_Shape!G3543/MAX(Normalized_Shape!$G$2:$G$8761)</f>
        <v>1.7198483618444354E-5</v>
      </c>
      <c r="H3543" s="7">
        <v>0</v>
      </c>
      <c r="I3543" s="7">
        <v>0</v>
      </c>
      <c r="J3543" s="7">
        <v>0.38890370250143957</v>
      </c>
      <c r="K3543" s="7">
        <v>0.32219958690546929</v>
      </c>
      <c r="L3543" s="7">
        <v>0.39219430939975602</v>
      </c>
      <c r="M3543" s="7">
        <v>0.1966591427422503</v>
      </c>
      <c r="N3543" s="7">
        <v>0.21016111373649404</v>
      </c>
      <c r="O3543" s="56">
        <v>1</v>
      </c>
      <c r="P3543" s="7">
        <v>0.63104137634811486</v>
      </c>
      <c r="Q3543" s="56">
        <v>1</v>
      </c>
      <c r="R3543" s="7">
        <v>0.63250866790102811</v>
      </c>
      <c r="S3543" s="7">
        <v>0.39119915534394828</v>
      </c>
      <c r="T3543" s="56">
        <v>1</v>
      </c>
      <c r="U3543" s="18">
        <v>-0.69172317085970914</v>
      </c>
      <c r="V3543" s="18">
        <v>-0.59009814649384251</v>
      </c>
      <c r="W3543" s="7">
        <v>0</v>
      </c>
      <c r="X3543" s="7">
        <v>0</v>
      </c>
      <c r="Y3543" s="7">
        <v>0</v>
      </c>
      <c r="Z3543" s="7">
        <v>0</v>
      </c>
      <c r="AA3543" s="7">
        <v>0</v>
      </c>
      <c r="AB3543" s="7">
        <v>0</v>
      </c>
      <c r="AC3543" s="7">
        <v>0</v>
      </c>
      <c r="AD3543" s="7">
        <v>0</v>
      </c>
      <c r="AE3543" s="7">
        <v>0</v>
      </c>
      <c r="AF3543" s="7">
        <v>0</v>
      </c>
      <c r="AG3543" s="7">
        <v>1.380735705571551E-3</v>
      </c>
      <c r="AH3543" s="7">
        <v>0</v>
      </c>
      <c r="AI3543" s="7">
        <v>7.3616498648510485E-5</v>
      </c>
      <c r="AJ3543" s="7">
        <v>1.5040730591318575E-3</v>
      </c>
      <c r="AK3543" s="7">
        <v>5.8089381206892932E-4</v>
      </c>
      <c r="AL3543" s="7">
        <v>2.5877112285297849E-3</v>
      </c>
      <c r="AM3543" s="7">
        <v>7.7367490835903094E-3</v>
      </c>
      <c r="AN3543" s="7">
        <v>0</v>
      </c>
      <c r="AO3543" s="7">
        <v>4.523196133052674E-5</v>
      </c>
      <c r="AP3543" s="7">
        <v>1</v>
      </c>
      <c r="AQ3543" s="18">
        <v>-0.5900981464938424</v>
      </c>
      <c r="AR3543" s="7">
        <v>0.39068902180289861</v>
      </c>
      <c r="AS3543" s="7">
        <v>0.21016111373649438</v>
      </c>
    </row>
    <row r="3544" spans="1:45">
      <c r="A3544" s="2" t="s">
        <v>269</v>
      </c>
      <c r="B3544" s="2">
        <v>39961</v>
      </c>
      <c r="C3544" s="2">
        <v>15</v>
      </c>
      <c r="D3544" s="7">
        <v>0</v>
      </c>
      <c r="E3544" s="7">
        <v>0</v>
      </c>
      <c r="F3544" s="7">
        <v>0</v>
      </c>
      <c r="G3544" s="58">
        <f>Normalized_Shape!G3544/MAX(Normalized_Shape!$G$2:$G$8761)</f>
        <v>0</v>
      </c>
      <c r="H3544" s="7">
        <v>0</v>
      </c>
      <c r="I3544" s="7">
        <v>0</v>
      </c>
      <c r="J3544" s="7">
        <v>0.38044719075939737</v>
      </c>
      <c r="K3544" s="7">
        <v>0.31477237359590299</v>
      </c>
      <c r="L3544" s="7">
        <v>0.38369172364368864</v>
      </c>
      <c r="M3544" s="7">
        <v>0.23041407022786042</v>
      </c>
      <c r="N3544" s="7">
        <v>0.1966591427422503</v>
      </c>
      <c r="O3544" s="56">
        <v>1</v>
      </c>
      <c r="P3544" s="7">
        <v>0.61570234701385407</v>
      </c>
      <c r="Q3544" s="56">
        <v>1</v>
      </c>
      <c r="R3544" s="7">
        <v>0.78297794357614925</v>
      </c>
      <c r="S3544" s="7">
        <v>0.30054386212097361</v>
      </c>
      <c r="T3544" s="56">
        <v>1</v>
      </c>
      <c r="U3544" s="18">
        <v>-0.82152517309847539</v>
      </c>
      <c r="V3544" s="18">
        <v>-0.69172317085970914</v>
      </c>
      <c r="W3544" s="7">
        <v>0</v>
      </c>
      <c r="X3544" s="7">
        <v>0</v>
      </c>
      <c r="Y3544" s="7">
        <v>0</v>
      </c>
      <c r="Z3544" s="7">
        <v>0</v>
      </c>
      <c r="AA3544" s="7">
        <v>0</v>
      </c>
      <c r="AB3544" s="7">
        <v>0</v>
      </c>
      <c r="AC3544" s="7">
        <v>0</v>
      </c>
      <c r="AD3544" s="7">
        <v>0</v>
      </c>
      <c r="AE3544" s="7">
        <v>0</v>
      </c>
      <c r="AF3544" s="7">
        <v>0</v>
      </c>
      <c r="AG3544" s="7">
        <v>7.9319158826232172E-4</v>
      </c>
      <c r="AH3544" s="7">
        <v>0</v>
      </c>
      <c r="AI3544" s="7">
        <v>0</v>
      </c>
      <c r="AJ3544" s="7">
        <v>4.4217987782776481E-4</v>
      </c>
      <c r="AK3544" s="7">
        <v>4.4126569892244952E-4</v>
      </c>
      <c r="AL3544" s="7">
        <v>2.2654152595313133E-3</v>
      </c>
      <c r="AM3544" s="7">
        <v>6.6792088212387912E-3</v>
      </c>
      <c r="AN3544" s="7">
        <v>0</v>
      </c>
      <c r="AO3544" s="7">
        <v>0</v>
      </c>
      <c r="AP3544" s="7">
        <v>1</v>
      </c>
      <c r="AQ3544" s="18">
        <v>-0.69172317085970902</v>
      </c>
      <c r="AR3544" s="7">
        <v>0.295927132559684</v>
      </c>
      <c r="AS3544" s="7">
        <v>0.1966591427422503</v>
      </c>
    </row>
    <row r="3545" spans="1:45">
      <c r="A3545" s="2" t="s">
        <v>269</v>
      </c>
      <c r="B3545" s="2">
        <v>39961</v>
      </c>
      <c r="C3545" s="2">
        <v>16</v>
      </c>
      <c r="D3545" s="7">
        <v>3.0386968410180361E-5</v>
      </c>
      <c r="E3545" s="7">
        <v>0</v>
      </c>
      <c r="F3545" s="7">
        <v>0</v>
      </c>
      <c r="G3545" s="58">
        <f>Normalized_Shape!G3545/MAX(Normalized_Shape!$G$2:$G$8761)</f>
        <v>0</v>
      </c>
      <c r="H3545" s="7">
        <v>0</v>
      </c>
      <c r="I3545" s="7">
        <v>0</v>
      </c>
      <c r="J3545" s="7">
        <v>0.39316615849534919</v>
      </c>
      <c r="K3545" s="7">
        <v>0.3289194465665054</v>
      </c>
      <c r="L3545" s="7">
        <v>0.39613008193069787</v>
      </c>
      <c r="M3545" s="7">
        <v>0.2418613934621108</v>
      </c>
      <c r="N3545" s="7">
        <v>0.23041407022786042</v>
      </c>
      <c r="O3545" s="56">
        <v>1</v>
      </c>
      <c r="P3545" s="7">
        <v>0.6006116515151495</v>
      </c>
      <c r="Q3545" s="56">
        <v>1</v>
      </c>
      <c r="R3545" s="7">
        <v>0.99549549837013818</v>
      </c>
      <c r="S3545" s="7">
        <v>0.35001012792866737</v>
      </c>
      <c r="T3545" s="56">
        <v>1</v>
      </c>
      <c r="U3545" s="18">
        <v>-1</v>
      </c>
      <c r="V3545" s="18">
        <v>-0.82152517309847539</v>
      </c>
      <c r="W3545" s="7">
        <v>0</v>
      </c>
      <c r="X3545" s="7">
        <v>0</v>
      </c>
      <c r="Y3545" s="7">
        <v>0</v>
      </c>
      <c r="Z3545" s="7">
        <v>0</v>
      </c>
      <c r="AA3545" s="7">
        <v>0</v>
      </c>
      <c r="AB3545" s="7">
        <v>0</v>
      </c>
      <c r="AC3545" s="7">
        <v>0</v>
      </c>
      <c r="AD3545" s="7">
        <v>0</v>
      </c>
      <c r="AE3545" s="7">
        <v>0</v>
      </c>
      <c r="AF3545" s="7">
        <v>0</v>
      </c>
      <c r="AG3545" s="7">
        <v>6.6744694664129924E-4</v>
      </c>
      <c r="AH3545" s="7">
        <v>0</v>
      </c>
      <c r="AI3545" s="7">
        <v>1.3144072893292595E-5</v>
      </c>
      <c r="AJ3545" s="7">
        <v>5.4962648902919181E-4</v>
      </c>
      <c r="AK3545" s="7">
        <v>4.8241148369640229E-4</v>
      </c>
      <c r="AL3545" s="7">
        <v>2.332268935414274E-3</v>
      </c>
      <c r="AM3545" s="7">
        <v>6.9466426494595463E-3</v>
      </c>
      <c r="AN3545" s="7">
        <v>0</v>
      </c>
      <c r="AO3545" s="7">
        <v>0</v>
      </c>
      <c r="AP3545" s="7">
        <v>1</v>
      </c>
      <c r="AQ3545" s="18">
        <v>-0.82152517309847539</v>
      </c>
      <c r="AR3545" s="7">
        <v>0.36283364994741396</v>
      </c>
      <c r="AS3545" s="7">
        <v>0.23041407022786042</v>
      </c>
    </row>
    <row r="3546" spans="1:45">
      <c r="A3546" s="2" t="s">
        <v>269</v>
      </c>
      <c r="B3546" s="2">
        <v>39961</v>
      </c>
      <c r="C3546" s="2">
        <v>17</v>
      </c>
      <c r="D3546" s="7">
        <v>3.1801087584729776E-4</v>
      </c>
      <c r="E3546" s="7">
        <v>0</v>
      </c>
      <c r="F3546" s="7">
        <v>0</v>
      </c>
      <c r="G3546" s="58">
        <f>Normalized_Shape!G3546/MAX(Normalized_Shape!$G$2:$G$8761)</f>
        <v>0</v>
      </c>
      <c r="H3546" s="7">
        <v>0</v>
      </c>
      <c r="I3546" s="7">
        <v>0</v>
      </c>
      <c r="J3546" s="7">
        <v>0.45475729506011109</v>
      </c>
      <c r="K3546" s="7">
        <v>0.38993223552047085</v>
      </c>
      <c r="L3546" s="7">
        <v>0.45704545894749077</v>
      </c>
      <c r="M3546" s="7">
        <v>0.30628927679334061</v>
      </c>
      <c r="N3546" s="7">
        <v>0.2418613934621108</v>
      </c>
      <c r="O3546" s="56">
        <v>1</v>
      </c>
      <c r="P3546" s="7">
        <v>0.59657305227698043</v>
      </c>
      <c r="Q3546" s="56">
        <v>1</v>
      </c>
      <c r="R3546" s="7">
        <v>1</v>
      </c>
      <c r="S3546" s="7">
        <v>0.44504528878502769</v>
      </c>
      <c r="T3546" s="56">
        <v>1</v>
      </c>
      <c r="U3546" s="18">
        <v>-0.71457494540198618</v>
      </c>
      <c r="V3546" s="18">
        <v>-1</v>
      </c>
      <c r="W3546" s="7">
        <v>0</v>
      </c>
      <c r="X3546" s="7">
        <v>0</v>
      </c>
      <c r="Y3546" s="7">
        <v>0</v>
      </c>
      <c r="Z3546" s="7">
        <v>0</v>
      </c>
      <c r="AA3546" s="7">
        <v>0</v>
      </c>
      <c r="AB3546" s="7">
        <v>0</v>
      </c>
      <c r="AC3546" s="7">
        <v>0</v>
      </c>
      <c r="AD3546" s="7">
        <v>0</v>
      </c>
      <c r="AE3546" s="7">
        <v>0</v>
      </c>
      <c r="AF3546" s="7">
        <v>0</v>
      </c>
      <c r="AG3546" s="7">
        <v>5.7844256211517155E-4</v>
      </c>
      <c r="AH3546" s="7">
        <v>0</v>
      </c>
      <c r="AI3546" s="7">
        <v>3.2856325401074682E-5</v>
      </c>
      <c r="AJ3546" s="7">
        <v>6.0088535079376578E-4</v>
      </c>
      <c r="AK3546" s="7">
        <v>5.3026459315300037E-4</v>
      </c>
      <c r="AL3546" s="7">
        <v>2.3986300274889982E-3</v>
      </c>
      <c r="AM3546" s="7">
        <v>7.2066020925185487E-3</v>
      </c>
      <c r="AN3546" s="7">
        <v>0</v>
      </c>
      <c r="AO3546" s="7">
        <v>0</v>
      </c>
      <c r="AP3546" s="7">
        <v>1</v>
      </c>
      <c r="AQ3546" s="18">
        <v>-1</v>
      </c>
      <c r="AR3546" s="7">
        <v>0.40717099883961461</v>
      </c>
      <c r="AS3546" s="7">
        <v>0.2418613934621108</v>
      </c>
    </row>
    <row r="3547" spans="1:45">
      <c r="A3547" s="2" t="s">
        <v>269</v>
      </c>
      <c r="B3547" s="2">
        <v>39961</v>
      </c>
      <c r="C3547" s="2">
        <v>18</v>
      </c>
      <c r="D3547" s="7">
        <v>1.8848500645136223E-3</v>
      </c>
      <c r="E3547" s="7">
        <v>0</v>
      </c>
      <c r="F3547" s="7">
        <v>0</v>
      </c>
      <c r="G3547" s="58">
        <f>Normalized_Shape!G3547/MAX(Normalized_Shape!$G$2:$G$8761)</f>
        <v>0</v>
      </c>
      <c r="H3547" s="7">
        <v>0</v>
      </c>
      <c r="I3547" s="7">
        <v>0</v>
      </c>
      <c r="J3547" s="7">
        <v>0.49249336285750728</v>
      </c>
      <c r="K3547" s="7">
        <v>0.4289357157004216</v>
      </c>
      <c r="L3547" s="7">
        <v>0.49419124910418566</v>
      </c>
      <c r="M3547" s="7">
        <v>0.38181812845070756</v>
      </c>
      <c r="N3547" s="7">
        <v>0.30628927679334061</v>
      </c>
      <c r="O3547" s="56">
        <v>1</v>
      </c>
      <c r="P3547" s="7">
        <v>0.59713068747167042</v>
      </c>
      <c r="Q3547" s="56">
        <v>1</v>
      </c>
      <c r="R3547" s="7">
        <v>0.92188701882675583</v>
      </c>
      <c r="S3547" s="7">
        <v>0.49578755382572293</v>
      </c>
      <c r="T3547" s="56">
        <v>1</v>
      </c>
      <c r="U3547" s="18">
        <v>-0.46136163761821875</v>
      </c>
      <c r="V3547" s="18">
        <v>-0.71457494540198618</v>
      </c>
      <c r="W3547" s="7">
        <v>0</v>
      </c>
      <c r="X3547" s="7">
        <v>0</v>
      </c>
      <c r="Y3547" s="7">
        <v>0</v>
      </c>
      <c r="Z3547" s="7">
        <v>0</v>
      </c>
      <c r="AA3547" s="7">
        <v>0</v>
      </c>
      <c r="AB3547" s="7">
        <v>0</v>
      </c>
      <c r="AC3547" s="7">
        <v>0</v>
      </c>
      <c r="AD3547" s="7">
        <v>0</v>
      </c>
      <c r="AE3547" s="7">
        <v>0</v>
      </c>
      <c r="AF3547" s="7">
        <v>0</v>
      </c>
      <c r="AG3547" s="7">
        <v>4.6695247370517467E-4</v>
      </c>
      <c r="AH3547" s="7">
        <v>0</v>
      </c>
      <c r="AI3547" s="7">
        <v>5.2576291573170433E-5</v>
      </c>
      <c r="AJ3547" s="7">
        <v>7.3771050189163311E-4</v>
      </c>
      <c r="AK3547" s="7">
        <v>6.9020268947281999E-4</v>
      </c>
      <c r="AL3547" s="7">
        <v>2.5076124343773299E-3</v>
      </c>
      <c r="AM3547" s="7">
        <v>7.4261900266432267E-3</v>
      </c>
      <c r="AN3547" s="7">
        <v>0</v>
      </c>
      <c r="AO3547" s="7">
        <v>0</v>
      </c>
      <c r="AP3547" s="7">
        <v>1</v>
      </c>
      <c r="AQ3547" s="18">
        <v>-0.71457494540198607</v>
      </c>
      <c r="AR3547" s="7">
        <v>0.43611877870099852</v>
      </c>
      <c r="AS3547" s="7">
        <v>0.30628927679334061</v>
      </c>
    </row>
    <row r="3548" spans="1:45">
      <c r="A3548" s="2" t="s">
        <v>269</v>
      </c>
      <c r="B3548" s="2">
        <v>39961</v>
      </c>
      <c r="C3548" s="2">
        <v>19</v>
      </c>
      <c r="D3548" s="7">
        <v>5.8079582450352033E-3</v>
      </c>
      <c r="E3548" s="7">
        <v>0</v>
      </c>
      <c r="F3548" s="7">
        <v>0</v>
      </c>
      <c r="G3548" s="58">
        <f>Normalized_Shape!G3548/MAX(Normalized_Shape!$G$2:$G$8761)</f>
        <v>0</v>
      </c>
      <c r="H3548" s="7">
        <v>0</v>
      </c>
      <c r="I3548" s="7">
        <v>0</v>
      </c>
      <c r="J3548" s="7">
        <v>0.52258174215812447</v>
      </c>
      <c r="K3548" s="7">
        <v>0.46093285799168154</v>
      </c>
      <c r="L3548" s="7">
        <v>0.52370179550252771</v>
      </c>
      <c r="M3548" s="7">
        <v>0.42517413139765942</v>
      </c>
      <c r="N3548" s="7">
        <v>0.38181812845070756</v>
      </c>
      <c r="O3548" s="56">
        <v>1</v>
      </c>
      <c r="P3548" s="7">
        <v>0.64942585682640797</v>
      </c>
      <c r="Q3548" s="56">
        <v>1</v>
      </c>
      <c r="R3548" s="7">
        <v>0.71752605956917437</v>
      </c>
      <c r="S3548" s="7">
        <v>0.73119590911979682</v>
      </c>
      <c r="T3548" s="56">
        <v>1</v>
      </c>
      <c r="U3548" s="18">
        <v>-0.24940098742014763</v>
      </c>
      <c r="V3548" s="18">
        <v>-0.46136163761821875</v>
      </c>
      <c r="W3548" s="7">
        <v>0</v>
      </c>
      <c r="X3548" s="7">
        <v>0</v>
      </c>
      <c r="Y3548" s="7">
        <v>0</v>
      </c>
      <c r="Z3548" s="7">
        <v>0</v>
      </c>
      <c r="AA3548" s="7">
        <v>0</v>
      </c>
      <c r="AB3548" s="7">
        <v>0</v>
      </c>
      <c r="AC3548" s="7">
        <v>0</v>
      </c>
      <c r="AD3548" s="7">
        <v>0</v>
      </c>
      <c r="AE3548" s="7">
        <v>2.4245341142295867E-4</v>
      </c>
      <c r="AF3548" s="7">
        <v>4.5930643841039906E-5</v>
      </c>
      <c r="AG3548" s="7">
        <v>1.2411429861999607E-3</v>
      </c>
      <c r="AH3548" s="7">
        <v>0</v>
      </c>
      <c r="AI3548" s="7">
        <v>4.3838827638493209E-4</v>
      </c>
      <c r="AJ3548" s="7">
        <v>4.0097227930625716E-3</v>
      </c>
      <c r="AK3548" s="7">
        <v>2.5738324362822099E-3</v>
      </c>
      <c r="AL3548" s="7">
        <v>3.9038019009041908E-3</v>
      </c>
      <c r="AM3548" s="7">
        <v>1.3066955630170948E-2</v>
      </c>
      <c r="AN3548" s="7">
        <v>0</v>
      </c>
      <c r="AO3548" s="7">
        <v>4.6015008371882808E-4</v>
      </c>
      <c r="AP3548" s="7">
        <v>1</v>
      </c>
      <c r="AQ3548" s="18">
        <v>-0.46136163761821869</v>
      </c>
      <c r="AR3548" s="7">
        <v>0.57963725569485869</v>
      </c>
      <c r="AS3548" s="7">
        <v>0.38181812845070756</v>
      </c>
    </row>
    <row r="3549" spans="1:45">
      <c r="A3549" s="2" t="s">
        <v>269</v>
      </c>
      <c r="B3549" s="2">
        <v>39961</v>
      </c>
      <c r="C3549" s="2">
        <v>20</v>
      </c>
      <c r="D3549" s="7">
        <v>1.577998345472471E-2</v>
      </c>
      <c r="E3549" s="7">
        <v>0</v>
      </c>
      <c r="F3549" s="7">
        <v>0</v>
      </c>
      <c r="G3549" s="58">
        <f>Normalized_Shape!G3549/MAX(Normalized_Shape!$G$2:$G$8761)</f>
        <v>3.7166214599180592E-4</v>
      </c>
      <c r="H3549" s="7">
        <v>0</v>
      </c>
      <c r="I3549" s="7">
        <v>0</v>
      </c>
      <c r="J3549" s="7">
        <v>0.51218258614759771</v>
      </c>
      <c r="K3549" s="7">
        <v>0.45559941148176442</v>
      </c>
      <c r="L3549" s="7">
        <v>0.51282806174824236</v>
      </c>
      <c r="M3549" s="7">
        <v>0.37749749773254943</v>
      </c>
      <c r="N3549" s="7">
        <v>0.42517413139765942</v>
      </c>
      <c r="O3549" s="56">
        <v>1</v>
      </c>
      <c r="P3549" s="7">
        <v>0.69413704322813885</v>
      </c>
      <c r="Q3549" s="56">
        <v>1</v>
      </c>
      <c r="R3549" s="7">
        <v>0.52215665326469862</v>
      </c>
      <c r="S3549" s="7">
        <v>0.62742276075948655</v>
      </c>
      <c r="T3549" s="56">
        <v>1</v>
      </c>
      <c r="U3549" s="18">
        <v>-0.22676100951613926</v>
      </c>
      <c r="V3549" s="18">
        <v>-0.24940098742014763</v>
      </c>
      <c r="W3549" s="7">
        <v>0</v>
      </c>
      <c r="X3549" s="7">
        <v>0</v>
      </c>
      <c r="Y3549" s="7">
        <v>0</v>
      </c>
      <c r="Z3549" s="7">
        <v>0</v>
      </c>
      <c r="AA3549" s="7">
        <v>0</v>
      </c>
      <c r="AB3549" s="7">
        <v>0</v>
      </c>
      <c r="AC3549" s="7">
        <v>0</v>
      </c>
      <c r="AD3549" s="7">
        <v>0</v>
      </c>
      <c r="AE3549" s="7">
        <v>2.3130148493831853E-3</v>
      </c>
      <c r="AF3549" s="7">
        <v>3.1984968804281872E-4</v>
      </c>
      <c r="AG3549" s="7">
        <v>3.3108333014190638E-3</v>
      </c>
      <c r="AH3549" s="7">
        <v>0</v>
      </c>
      <c r="AI3549" s="7">
        <v>1.9045975022415034E-3</v>
      </c>
      <c r="AJ3549" s="7">
        <v>1.1248667753445468E-2</v>
      </c>
      <c r="AK3549" s="7">
        <v>5.5019460703434357E-3</v>
      </c>
      <c r="AL3549" s="7">
        <v>7.858379241174468E-3</v>
      </c>
      <c r="AM3549" s="7">
        <v>2.2978000167331265E-2</v>
      </c>
      <c r="AN3549" s="7">
        <v>0</v>
      </c>
      <c r="AO3549" s="7">
        <v>1.7710267481946722E-3</v>
      </c>
      <c r="AP3549" s="7">
        <v>1</v>
      </c>
      <c r="AQ3549" s="18">
        <v>-0.2494009874201476</v>
      </c>
      <c r="AR3549" s="7">
        <v>0.99904028308900994</v>
      </c>
      <c r="AS3549" s="7">
        <v>0.42517413139765942</v>
      </c>
    </row>
    <row r="3550" spans="1:45">
      <c r="A3550" s="2" t="s">
        <v>269</v>
      </c>
      <c r="B3550" s="2">
        <v>39961</v>
      </c>
      <c r="C3550" s="2">
        <v>21</v>
      </c>
      <c r="D3550" s="7">
        <v>1.831701200746642E-2</v>
      </c>
      <c r="E3550" s="7">
        <v>0</v>
      </c>
      <c r="F3550" s="7">
        <v>0</v>
      </c>
      <c r="G3550" s="58">
        <f>Normalized_Shape!G3550/MAX(Normalized_Shape!$G$2:$G$8761)</f>
        <v>9.6194908374349773E-4</v>
      </c>
      <c r="H3550" s="7">
        <v>0</v>
      </c>
      <c r="I3550" s="7">
        <v>0</v>
      </c>
      <c r="J3550" s="7">
        <v>0.52643070514083889</v>
      </c>
      <c r="K3550" s="7">
        <v>0.47746371275783045</v>
      </c>
      <c r="L3550" s="7">
        <v>0.52620813883670037</v>
      </c>
      <c r="M3550" s="7">
        <v>0.30669140071208223</v>
      </c>
      <c r="N3550" s="7">
        <v>0.37749749773254943</v>
      </c>
      <c r="O3550" s="56">
        <v>1</v>
      </c>
      <c r="P3550" s="7">
        <v>0.65285503542887691</v>
      </c>
      <c r="Q3550" s="56">
        <v>1</v>
      </c>
      <c r="R3550" s="7">
        <v>0.34680298927100112</v>
      </c>
      <c r="S3550" s="7">
        <v>0.57700172508982239</v>
      </c>
      <c r="T3550" s="56">
        <v>1</v>
      </c>
      <c r="U3550" s="18">
        <v>-0.16196954997642421</v>
      </c>
      <c r="V3550" s="18">
        <v>-0.22676100951613926</v>
      </c>
      <c r="W3550" s="7">
        <v>0</v>
      </c>
      <c r="X3550" s="7">
        <v>0</v>
      </c>
      <c r="Y3550" s="7">
        <v>0</v>
      </c>
      <c r="Z3550" s="7">
        <v>0</v>
      </c>
      <c r="AA3550" s="7">
        <v>0</v>
      </c>
      <c r="AB3550" s="7">
        <v>0</v>
      </c>
      <c r="AC3550" s="7">
        <v>0</v>
      </c>
      <c r="AD3550" s="7">
        <v>0</v>
      </c>
      <c r="AE3550" s="7">
        <v>2.6515456105928363E-2</v>
      </c>
      <c r="AF3550" s="7">
        <v>7.7469524419991284E-4</v>
      </c>
      <c r="AG3550" s="7">
        <v>7.307803941671933E-3</v>
      </c>
      <c r="AH3550" s="7">
        <v>4.8916150155349167E-4</v>
      </c>
      <c r="AI3550" s="7">
        <v>6.198620117001531E-3</v>
      </c>
      <c r="AJ3550" s="7">
        <v>2.2262380409362324E-2</v>
      </c>
      <c r="AK3550" s="7">
        <v>1.513115522312433E-2</v>
      </c>
      <c r="AL3550" s="7">
        <v>1.4012631315436282E-2</v>
      </c>
      <c r="AM3550" s="7">
        <v>4.2376589130781545E-2</v>
      </c>
      <c r="AN3550" s="7">
        <v>6.5093530741794475E-5</v>
      </c>
      <c r="AO3550" s="7">
        <v>5.6582797395192119E-3</v>
      </c>
      <c r="AP3550" s="7">
        <v>1</v>
      </c>
      <c r="AQ3550" s="18">
        <v>-0.22676100951613923</v>
      </c>
      <c r="AR3550" s="7">
        <v>0.9894928386001125</v>
      </c>
      <c r="AS3550" s="7">
        <v>0.37749749773254943</v>
      </c>
    </row>
    <row r="3551" spans="1:45">
      <c r="A3551" s="2" t="s">
        <v>269</v>
      </c>
      <c r="B3551" s="2">
        <v>39961</v>
      </c>
      <c r="C3551" s="2">
        <v>22</v>
      </c>
      <c r="D3551" s="7">
        <v>2.1033221682405186E-2</v>
      </c>
      <c r="E3551" s="7">
        <v>0</v>
      </c>
      <c r="F3551" s="7">
        <v>0</v>
      </c>
      <c r="G3551" s="58">
        <f>Normalized_Shape!G3551/MAX(Normalized_Shape!$G$2:$G$8761)</f>
        <v>2.1716729314815325E-3</v>
      </c>
      <c r="H3551" s="7">
        <v>0</v>
      </c>
      <c r="I3551" s="7">
        <v>0</v>
      </c>
      <c r="J3551" s="7">
        <v>0.4273160439152765</v>
      </c>
      <c r="K3551" s="7">
        <v>0.38550773844891495</v>
      </c>
      <c r="L3551" s="7">
        <v>0.42707393131767035</v>
      </c>
      <c r="M3551" s="7">
        <v>0.22835942246786675</v>
      </c>
      <c r="N3551" s="7">
        <v>0.30669140071208223</v>
      </c>
      <c r="O3551" s="56">
        <v>1</v>
      </c>
      <c r="P3551" s="7">
        <v>0.60306257648632833</v>
      </c>
      <c r="Q3551" s="56">
        <v>1</v>
      </c>
      <c r="R3551" s="7">
        <v>0.18620279580903476</v>
      </c>
      <c r="S3551" s="7">
        <v>0.56367473643465382</v>
      </c>
      <c r="T3551" s="56">
        <v>1</v>
      </c>
      <c r="U3551" s="18">
        <v>-6.3165481782348418E-2</v>
      </c>
      <c r="V3551" s="18">
        <v>-0.16196954997642421</v>
      </c>
      <c r="W3551" s="7">
        <v>0</v>
      </c>
      <c r="X3551" s="7">
        <v>0</v>
      </c>
      <c r="Y3551" s="7">
        <v>0</v>
      </c>
      <c r="Z3551" s="7">
        <v>0</v>
      </c>
      <c r="AA3551" s="7">
        <v>0</v>
      </c>
      <c r="AB3551" s="7">
        <v>0</v>
      </c>
      <c r="AC3551" s="7">
        <v>0</v>
      </c>
      <c r="AD3551" s="7">
        <v>0</v>
      </c>
      <c r="AE3551" s="7">
        <v>5.1102774593148804E-2</v>
      </c>
      <c r="AF3551" s="7">
        <v>3.1160127509634204E-3</v>
      </c>
      <c r="AG3551" s="7">
        <v>1.5784963905131653E-2</v>
      </c>
      <c r="AH3551" s="7">
        <v>1.0704430763799541E-3</v>
      </c>
      <c r="AI3551" s="7">
        <v>7.8086748026934749E-3</v>
      </c>
      <c r="AJ3551" s="7">
        <v>2.8138369878620076E-2</v>
      </c>
      <c r="AK3551" s="7">
        <v>2.1497239345992999E-2</v>
      </c>
      <c r="AL3551" s="7">
        <v>1.758447553881819E-2</v>
      </c>
      <c r="AM3551" s="7">
        <v>4.8272244933980836E-2</v>
      </c>
      <c r="AN3551" s="7">
        <v>8.0511221821300103E-4</v>
      </c>
      <c r="AO3551" s="7">
        <v>7.9050648949238484E-3</v>
      </c>
      <c r="AP3551" s="7">
        <v>1</v>
      </c>
      <c r="AQ3551" s="18">
        <v>-0.16196954997642418</v>
      </c>
      <c r="AR3551" s="7">
        <v>0.93219476984368743</v>
      </c>
      <c r="AS3551" s="7">
        <v>0.30669140071208223</v>
      </c>
    </row>
    <row r="3552" spans="1:45">
      <c r="A3552" s="2" t="s">
        <v>269</v>
      </c>
      <c r="B3552" s="2">
        <v>39961</v>
      </c>
      <c r="C3552" s="2">
        <v>23</v>
      </c>
      <c r="D3552" s="7">
        <v>2.4151892750352517E-2</v>
      </c>
      <c r="E3552" s="7">
        <v>0</v>
      </c>
      <c r="F3552" s="7">
        <v>0</v>
      </c>
      <c r="G3552" s="58">
        <f>Normalized_Shape!G3552/MAX(Normalized_Shape!$G$2:$G$8761)</f>
        <v>5.5967946690530773E-3</v>
      </c>
      <c r="H3552" s="7">
        <v>0</v>
      </c>
      <c r="I3552" s="7">
        <v>0</v>
      </c>
      <c r="J3552" s="7">
        <v>0.33988198059287944</v>
      </c>
      <c r="K3552" s="7">
        <v>0.30805251393486688</v>
      </c>
      <c r="L3552" s="7">
        <v>0.33962811598132836</v>
      </c>
      <c r="M3552" s="7">
        <v>0.18550534061657045</v>
      </c>
      <c r="N3552" s="7">
        <v>0.22835942246786675</v>
      </c>
      <c r="O3552" s="56">
        <v>1</v>
      </c>
      <c r="P3552" s="7">
        <v>0.5565005211952001</v>
      </c>
      <c r="Q3552" s="56">
        <v>1</v>
      </c>
      <c r="R3552" s="7">
        <v>0.10478805551201988</v>
      </c>
      <c r="S3552" s="7">
        <v>0.43452436797319743</v>
      </c>
      <c r="T3552" s="56">
        <v>1</v>
      </c>
      <c r="U3552" s="18">
        <v>-2.8420546330161542E-2</v>
      </c>
      <c r="V3552" s="18">
        <v>-6.3165481782348418E-2</v>
      </c>
      <c r="W3552" s="7">
        <v>0</v>
      </c>
      <c r="X3552" s="7">
        <v>0</v>
      </c>
      <c r="Y3552" s="7">
        <v>0</v>
      </c>
      <c r="Z3552" s="7">
        <v>0</v>
      </c>
      <c r="AA3552" s="7">
        <v>0</v>
      </c>
      <c r="AB3552" s="7">
        <v>0</v>
      </c>
      <c r="AC3552" s="7">
        <v>0</v>
      </c>
      <c r="AD3552" s="7">
        <v>0</v>
      </c>
      <c r="AE3552" s="7">
        <v>8.1198759721521518E-2</v>
      </c>
      <c r="AF3552" s="7">
        <v>8.3783980765650534E-3</v>
      </c>
      <c r="AG3552" s="7">
        <v>2.9759502024067512E-2</v>
      </c>
      <c r="AH3552" s="7">
        <v>1.8699440635478188E-3</v>
      </c>
      <c r="AI3552" s="7">
        <v>9.6413601666320136E-3</v>
      </c>
      <c r="AJ3552" s="7">
        <v>3.6565562431995255E-2</v>
      </c>
      <c r="AK3552" s="7">
        <v>3.0664291450703009E-2</v>
      </c>
      <c r="AL3552" s="7">
        <v>2.2420223479627799E-2</v>
      </c>
      <c r="AM3552" s="7">
        <v>5.4643899813369028E-2</v>
      </c>
      <c r="AN3552" s="7">
        <v>1.9532752414325055E-3</v>
      </c>
      <c r="AO3552" s="7">
        <v>1.0380763548454189E-2</v>
      </c>
      <c r="AP3552" s="7">
        <v>1</v>
      </c>
      <c r="AQ3552" s="18">
        <v>-6.3165481782348404E-2</v>
      </c>
      <c r="AR3552" s="7">
        <v>0.82145128633134279</v>
      </c>
      <c r="AS3552" s="7">
        <v>0.22835942246786675</v>
      </c>
    </row>
    <row r="3553" spans="1:45">
      <c r="A3553" s="2" t="s">
        <v>269</v>
      </c>
      <c r="B3553" s="2">
        <v>39961</v>
      </c>
      <c r="C3553" s="2">
        <v>24</v>
      </c>
      <c r="D3553" s="7">
        <v>2.3859841120027717E-2</v>
      </c>
      <c r="E3553" s="7">
        <v>0</v>
      </c>
      <c r="F3553" s="7">
        <v>0</v>
      </c>
      <c r="G3553" s="58">
        <f>Normalized_Shape!G3553/MAX(Normalized_Shape!$G$2:$G$8761)</f>
        <v>7.9725174061771702E-3</v>
      </c>
      <c r="H3553" s="7">
        <v>0</v>
      </c>
      <c r="I3553" s="7">
        <v>0</v>
      </c>
      <c r="J3553" s="7">
        <v>0.24420163001263667</v>
      </c>
      <c r="K3553" s="7">
        <v>0.21857227739580681</v>
      </c>
      <c r="L3553" s="7">
        <v>0.24434445757229464</v>
      </c>
      <c r="M3553" s="7">
        <v>0.13971604767956886</v>
      </c>
      <c r="N3553" s="7">
        <v>0.18550534061657045</v>
      </c>
      <c r="O3553" s="56">
        <v>1</v>
      </c>
      <c r="P3553" s="7">
        <v>0.51930487618203891</v>
      </c>
      <c r="Q3553" s="56">
        <v>1</v>
      </c>
      <c r="R3553" s="7">
        <v>2.8028571592074638E-2</v>
      </c>
      <c r="S3553" s="7">
        <v>0.36879471262298269</v>
      </c>
      <c r="T3553" s="56">
        <v>1</v>
      </c>
      <c r="U3553" s="18">
        <v>-1.8282434764069495E-2</v>
      </c>
      <c r="V3553" s="18">
        <v>-2.8420546330161542E-2</v>
      </c>
      <c r="W3553" s="7">
        <v>0</v>
      </c>
      <c r="X3553" s="7">
        <v>0</v>
      </c>
      <c r="Y3553" s="7">
        <v>0</v>
      </c>
      <c r="Z3553" s="7">
        <v>0</v>
      </c>
      <c r="AA3553" s="7">
        <v>0</v>
      </c>
      <c r="AB3553" s="7">
        <v>0</v>
      </c>
      <c r="AC3553" s="7">
        <v>0</v>
      </c>
      <c r="AD3553" s="7">
        <v>0</v>
      </c>
      <c r="AE3553" s="7">
        <v>0.11765141037189383</v>
      </c>
      <c r="AF3553" s="7">
        <v>2.2241318128858691E-2</v>
      </c>
      <c r="AG3553" s="7">
        <v>4.5310328586707464E-2</v>
      </c>
      <c r="AH3553" s="7">
        <v>2.8316856097559124E-3</v>
      </c>
      <c r="AI3553" s="7">
        <v>1.2320984151194652E-2</v>
      </c>
      <c r="AJ3553" s="7">
        <v>4.5928927965284819E-2</v>
      </c>
      <c r="AK3553" s="7">
        <v>4.0464662928542901E-2</v>
      </c>
      <c r="AL3553" s="7">
        <v>2.8269915196122795E-2</v>
      </c>
      <c r="AM3553" s="7">
        <v>6.1186291695042881E-2</v>
      </c>
      <c r="AN3553" s="7">
        <v>3.7538538187441677E-3</v>
      </c>
      <c r="AO3553" s="7">
        <v>1.3570650768024111E-2</v>
      </c>
      <c r="AP3553" s="7">
        <v>1</v>
      </c>
      <c r="AQ3553" s="18">
        <v>-2.8420546330161542E-2</v>
      </c>
      <c r="AR3553" s="7">
        <v>0.71078914829592954</v>
      </c>
      <c r="AS3553" s="7">
        <v>0.18550534061657045</v>
      </c>
    </row>
    <row r="3554" spans="1:45">
      <c r="A3554" s="2" t="s">
        <v>269</v>
      </c>
      <c r="B3554" s="2">
        <v>39962</v>
      </c>
      <c r="C3554" s="2">
        <v>1</v>
      </c>
      <c r="D3554" s="7">
        <v>2.371915771273711E-2</v>
      </c>
      <c r="E3554" s="7">
        <v>0</v>
      </c>
      <c r="F3554" s="7">
        <v>0</v>
      </c>
      <c r="G3554" s="58">
        <f>Normalized_Shape!G3554/MAX(Normalized_Shape!$G$2:$G$8761)</f>
        <v>1.049399000447452E-2</v>
      </c>
      <c r="H3554" s="7">
        <v>0</v>
      </c>
      <c r="I3554" s="7">
        <v>0</v>
      </c>
      <c r="J3554" s="7">
        <v>0.1457346456905913</v>
      </c>
      <c r="K3554" s="7">
        <v>0.12095747389865037</v>
      </c>
      <c r="L3554" s="7">
        <v>0.14613337465377985</v>
      </c>
      <c r="M3554" s="7">
        <v>0.1091898523882345</v>
      </c>
      <c r="N3554" s="7">
        <v>0.13971604767956886</v>
      </c>
      <c r="O3554" s="56">
        <v>1</v>
      </c>
      <c r="P3554" s="7">
        <v>0.51599774177516466</v>
      </c>
      <c r="Q3554" s="56">
        <v>1</v>
      </c>
      <c r="R3554" s="7">
        <v>4.4047586902448482E-3</v>
      </c>
      <c r="S3554" s="7">
        <v>0.69006979234999655</v>
      </c>
      <c r="T3554" s="56">
        <v>1</v>
      </c>
      <c r="U3554" s="18">
        <v>-2.0039516070274235E-2</v>
      </c>
      <c r="V3554" s="18">
        <v>-1.8282434764069495E-2</v>
      </c>
      <c r="W3554" s="7">
        <v>0</v>
      </c>
      <c r="X3554" s="7">
        <v>0</v>
      </c>
      <c r="Y3554" s="7">
        <v>0</v>
      </c>
      <c r="Z3554" s="7">
        <v>0</v>
      </c>
      <c r="AA3554" s="7">
        <v>0</v>
      </c>
      <c r="AB3554" s="7">
        <v>0</v>
      </c>
      <c r="AC3554" s="7">
        <v>0</v>
      </c>
      <c r="AD3554" s="7">
        <v>0</v>
      </c>
      <c r="AE3554" s="7">
        <v>0.13324638811948919</v>
      </c>
      <c r="AF3554" s="7">
        <v>2.6745926849244095E-2</v>
      </c>
      <c r="AG3554" s="7">
        <v>4.9898651747618518E-2</v>
      </c>
      <c r="AH3554" s="7">
        <v>3.6461575481320837E-3</v>
      </c>
      <c r="AI3554" s="7">
        <v>1.4916828151656389E-2</v>
      </c>
      <c r="AJ3554" s="7">
        <v>5.3698497865424785E-2</v>
      </c>
      <c r="AK3554" s="7">
        <v>4.7944152703025975E-2</v>
      </c>
      <c r="AL3554" s="7">
        <v>3.7132553099475607E-2</v>
      </c>
      <c r="AM3554" s="7">
        <v>6.9184804899719843E-2</v>
      </c>
      <c r="AN3554" s="7">
        <v>5.8266654739496087E-3</v>
      </c>
      <c r="AO3554" s="7">
        <v>1.6575558444845519E-2</v>
      </c>
      <c r="AP3554" s="7">
        <v>1</v>
      </c>
      <c r="AQ3554" s="18">
        <v>-1.8282434764069495E-2</v>
      </c>
      <c r="AR3554" s="7">
        <v>0.62291973533193612</v>
      </c>
      <c r="AS3554" s="7">
        <v>0.13971604767956886</v>
      </c>
    </row>
    <row r="3555" spans="1:45">
      <c r="A3555" s="2" t="s">
        <v>269</v>
      </c>
      <c r="B3555" s="2">
        <v>39962</v>
      </c>
      <c r="C3555" s="2">
        <v>2</v>
      </c>
      <c r="D3555" s="7">
        <v>2.3656505838604239E-2</v>
      </c>
      <c r="E3555" s="7">
        <v>0</v>
      </c>
      <c r="F3555" s="7">
        <v>7.059588189918726E-3</v>
      </c>
      <c r="G3555" s="58">
        <f>Normalized_Shape!G3555/MAX(Normalized_Shape!$G$2:$G$8761)</f>
        <v>1.3511012130760943E-2</v>
      </c>
      <c r="H3555" s="7">
        <v>6.7396830124069303E-3</v>
      </c>
      <c r="I3555" s="7">
        <v>9.3213501468737275E-3</v>
      </c>
      <c r="J3555" s="7">
        <v>0.11220152180885805</v>
      </c>
      <c r="K3555" s="7">
        <v>9.0187590187590191E-2</v>
      </c>
      <c r="L3555" s="7">
        <v>0.11282651223149781</v>
      </c>
      <c r="M3555" s="7">
        <v>0.10830928906252293</v>
      </c>
      <c r="N3555" s="7">
        <v>0.1091898523882345</v>
      </c>
      <c r="O3555" s="56">
        <v>1</v>
      </c>
      <c r="P3555" s="7">
        <v>0.53678374895790848</v>
      </c>
      <c r="Q3555" s="56">
        <v>1</v>
      </c>
      <c r="R3555" s="7">
        <v>4.4047586902448482E-3</v>
      </c>
      <c r="S3555" s="7">
        <v>0.38568826088620023</v>
      </c>
      <c r="T3555" s="56">
        <v>1</v>
      </c>
      <c r="U3555" s="18">
        <v>-6.1025946115450978E-3</v>
      </c>
      <c r="V3555" s="18">
        <v>-2.0039516070274235E-2</v>
      </c>
      <c r="W3555" s="7">
        <v>0</v>
      </c>
      <c r="X3555" s="7">
        <v>0</v>
      </c>
      <c r="Y3555" s="7">
        <v>0</v>
      </c>
      <c r="Z3555" s="7">
        <v>0</v>
      </c>
      <c r="AA3555" s="7">
        <v>0</v>
      </c>
      <c r="AB3555" s="7">
        <v>0</v>
      </c>
      <c r="AC3555" s="7">
        <v>0</v>
      </c>
      <c r="AD3555" s="7">
        <v>0</v>
      </c>
      <c r="AE3555" s="7">
        <v>0.15170632222416477</v>
      </c>
      <c r="AF3555" s="7">
        <v>3.29091264048164E-2</v>
      </c>
      <c r="AG3555" s="7">
        <v>5.5675478219029705E-2</v>
      </c>
      <c r="AH3555" s="7">
        <v>4.5865311139797879E-3</v>
      </c>
      <c r="AI3555" s="7">
        <v>1.769975415405424E-2</v>
      </c>
      <c r="AJ3555" s="7">
        <v>6.1550316809277965E-2</v>
      </c>
      <c r="AK3555" s="7">
        <v>5.5531618239465695E-2</v>
      </c>
      <c r="AL3555" s="7">
        <v>4.6086721825175328E-2</v>
      </c>
      <c r="AM3555" s="7">
        <v>7.8006154599847527E-2</v>
      </c>
      <c r="AN3555" s="7">
        <v>8.0707493398216677E-3</v>
      </c>
      <c r="AO3555" s="7">
        <v>2.0022707016681154E-2</v>
      </c>
      <c r="AP3555" s="7">
        <v>1</v>
      </c>
      <c r="AQ3555" s="18">
        <v>-2.0039516070274231E-2</v>
      </c>
      <c r="AR3555" s="7">
        <v>0.53806298586951318</v>
      </c>
      <c r="AS3555" s="7">
        <v>0.1091898523882345</v>
      </c>
    </row>
    <row r="3556" spans="1:45">
      <c r="A3556" s="2" t="s">
        <v>269</v>
      </c>
      <c r="B3556" s="2">
        <v>39962</v>
      </c>
      <c r="C3556" s="2">
        <v>3</v>
      </c>
      <c r="D3556" s="7">
        <v>1.1512273777357581E-2</v>
      </c>
      <c r="E3556" s="7">
        <v>6.9945249936594371E-3</v>
      </c>
      <c r="F3556" s="7">
        <v>7.059588189918726E-3</v>
      </c>
      <c r="G3556" s="58">
        <f>Normalized_Shape!G3556/MAX(Normalized_Shape!$G$2:$G$8761)</f>
        <v>1.4137736533805951E-2</v>
      </c>
      <c r="H3556" s="7">
        <v>6.7396830124069303E-3</v>
      </c>
      <c r="I3556" s="7">
        <v>9.3213501468737275E-3</v>
      </c>
      <c r="J3556" s="7">
        <v>0.11841319158638335</v>
      </c>
      <c r="K3556" s="7">
        <v>9.4785388903035964E-2</v>
      </c>
      <c r="L3556" s="7">
        <v>0.11912491041856321</v>
      </c>
      <c r="M3556" s="7">
        <v>0.13678083659386364</v>
      </c>
      <c r="N3556" s="7">
        <v>0.10830928906252293</v>
      </c>
      <c r="O3556" s="56">
        <v>1</v>
      </c>
      <c r="P3556" s="7">
        <v>0.55089946790569522</v>
      </c>
      <c r="Q3556" s="56">
        <v>1</v>
      </c>
      <c r="R3556" s="7">
        <v>5.9641967623341365E-3</v>
      </c>
      <c r="S3556" s="7">
        <v>0.23601623560803889</v>
      </c>
      <c r="T3556" s="56">
        <v>1</v>
      </c>
      <c r="U3556" s="18">
        <v>-7.4353110948042561E-2</v>
      </c>
      <c r="V3556" s="18">
        <v>-6.1025946115450978E-3</v>
      </c>
      <c r="W3556" s="7">
        <v>0</v>
      </c>
      <c r="X3556" s="7">
        <v>0</v>
      </c>
      <c r="Y3556" s="7">
        <v>0</v>
      </c>
      <c r="Z3556" s="7">
        <v>0</v>
      </c>
      <c r="AA3556" s="7">
        <v>0</v>
      </c>
      <c r="AB3556" s="7">
        <v>0</v>
      </c>
      <c r="AC3556" s="7">
        <v>0</v>
      </c>
      <c r="AD3556" s="7">
        <v>0</v>
      </c>
      <c r="AE3556" s="7">
        <v>0.17059137198756019</v>
      </c>
      <c r="AF3556" s="7">
        <v>4.0171925759250333E-2</v>
      </c>
      <c r="AG3556" s="7">
        <v>6.2108167439286585E-2</v>
      </c>
      <c r="AH3556" s="7">
        <v>5.6411398895071596E-3</v>
      </c>
      <c r="AI3556" s="7">
        <v>2.0740976377015791E-2</v>
      </c>
      <c r="AJ3556" s="7">
        <v>6.9866455997262322E-2</v>
      </c>
      <c r="AK3556" s="7">
        <v>6.354721322052212E-2</v>
      </c>
      <c r="AL3556" s="7">
        <v>5.6370402656235559E-2</v>
      </c>
      <c r="AM3556" s="7">
        <v>8.7018680289554187E-2</v>
      </c>
      <c r="AN3556" s="7">
        <v>1.0869704696698882E-2</v>
      </c>
      <c r="AO3556" s="7">
        <v>2.3676128735010283E-2</v>
      </c>
      <c r="AP3556" s="7">
        <v>1</v>
      </c>
      <c r="AQ3556" s="18">
        <v>-6.1025946115450978E-3</v>
      </c>
      <c r="AR3556" s="7">
        <v>0.45132565175368433</v>
      </c>
      <c r="AS3556" s="7">
        <v>0.10830928906252293</v>
      </c>
    </row>
    <row r="3557" spans="1:45">
      <c r="A3557" s="2" t="s">
        <v>269</v>
      </c>
      <c r="B3557" s="2">
        <v>39962</v>
      </c>
      <c r="C3557" s="2">
        <v>4</v>
      </c>
      <c r="D3557" s="7">
        <v>3.2911175184029764E-3</v>
      </c>
      <c r="E3557" s="7">
        <v>6.9945249936594371E-3</v>
      </c>
      <c r="F3557" s="7">
        <v>7.059588189918726E-3</v>
      </c>
      <c r="G3557" s="58">
        <f>Normalized_Shape!G3557/MAX(Normalized_Shape!$G$2:$G$8761)</f>
        <v>1.472073597849898E-2</v>
      </c>
      <c r="H3557" s="7">
        <v>6.7396830124069303E-3</v>
      </c>
      <c r="I3557" s="7">
        <v>9.3213501468737275E-3</v>
      </c>
      <c r="J3557" s="7">
        <v>0.15275320650304711</v>
      </c>
      <c r="K3557" s="7">
        <v>0.12060379707438533</v>
      </c>
      <c r="L3557" s="7">
        <v>0.15382672529005018</v>
      </c>
      <c r="M3557" s="7">
        <v>0.22160843697074475</v>
      </c>
      <c r="N3557" s="7">
        <v>0.13678083659386364</v>
      </c>
      <c r="O3557" s="56">
        <v>1</v>
      </c>
      <c r="P3557" s="7">
        <v>0.56062824383570131</v>
      </c>
      <c r="Q3557" s="56">
        <v>1</v>
      </c>
      <c r="R3557" s="7">
        <v>1.4187454980850535E-2</v>
      </c>
      <c r="S3557" s="7">
        <v>0.17290091279547662</v>
      </c>
      <c r="T3557" s="56">
        <v>1</v>
      </c>
      <c r="U3557" s="18">
        <v>-0.28715557749584991</v>
      </c>
      <c r="V3557" s="18">
        <v>-7.4353110948042561E-2</v>
      </c>
      <c r="W3557" s="7">
        <v>0</v>
      </c>
      <c r="X3557" s="7">
        <v>0</v>
      </c>
      <c r="Y3557" s="7">
        <v>0</v>
      </c>
      <c r="Z3557" s="7">
        <v>0</v>
      </c>
      <c r="AA3557" s="7">
        <v>0</v>
      </c>
      <c r="AB3557" s="7">
        <v>0</v>
      </c>
      <c r="AC3557" s="7">
        <v>0</v>
      </c>
      <c r="AD3557" s="7">
        <v>0</v>
      </c>
      <c r="AE3557" s="7">
        <v>0.17509780344278666</v>
      </c>
      <c r="AF3557" s="7">
        <v>4.7662530031721786E-2</v>
      </c>
      <c r="AG3557" s="7">
        <v>6.8414619910396254E-2</v>
      </c>
      <c r="AH3557" s="7">
        <v>6.6206044480579098E-3</v>
      </c>
      <c r="AI3557" s="7">
        <v>2.4314464904429321E-2</v>
      </c>
      <c r="AJ3557" s="7">
        <v>7.5676484758055135E-2</v>
      </c>
      <c r="AK3557" s="7">
        <v>6.8523613903625352E-2</v>
      </c>
      <c r="AL3557" s="7">
        <v>6.8204371501881716E-2</v>
      </c>
      <c r="AM3557" s="7">
        <v>9.1196954413589437E-2</v>
      </c>
      <c r="AN3557" s="7">
        <v>1.2284899316843161E-2</v>
      </c>
      <c r="AO3557" s="7">
        <v>2.6458110362355278E-2</v>
      </c>
      <c r="AP3557" s="7">
        <v>1</v>
      </c>
      <c r="AQ3557" s="18">
        <v>-7.4353110948042547E-2</v>
      </c>
      <c r="AR3557" s="7">
        <v>0.38656983922424737</v>
      </c>
      <c r="AS3557" s="7">
        <v>0.13678083659386364</v>
      </c>
    </row>
    <row r="3558" spans="1:45">
      <c r="A3558" s="2" t="s">
        <v>269</v>
      </c>
      <c r="B3558" s="2">
        <v>39962</v>
      </c>
      <c r="C3558" s="2">
        <v>5</v>
      </c>
      <c r="D3558" s="7">
        <v>7.8472038970437059E-4</v>
      </c>
      <c r="E3558" s="7">
        <v>6.9945249936594371E-3</v>
      </c>
      <c r="F3558" s="7">
        <v>0</v>
      </c>
      <c r="G3558" s="58">
        <f>Normalized_Shape!G3558/MAX(Normalized_Shape!$G$2:$G$8761)</f>
        <v>1.5303735423192008E-2</v>
      </c>
      <c r="H3558" s="7">
        <v>0</v>
      </c>
      <c r="I3558" s="7">
        <v>0</v>
      </c>
      <c r="J3558" s="7">
        <v>0.23092927723740297</v>
      </c>
      <c r="K3558" s="7">
        <v>0.18391194861783097</v>
      </c>
      <c r="L3558" s="7">
        <v>0.23240543105618938</v>
      </c>
      <c r="M3558" s="7">
        <v>0.42699102705971098</v>
      </c>
      <c r="N3558" s="7">
        <v>0.22160843697074475</v>
      </c>
      <c r="O3558" s="56">
        <v>1</v>
      </c>
      <c r="P3558" s="7">
        <v>0.54832396623241875</v>
      </c>
      <c r="Q3558" s="56">
        <v>1</v>
      </c>
      <c r="R3558" s="7">
        <v>4.6042864167367768E-2</v>
      </c>
      <c r="S3558" s="7">
        <v>0.14345936274401891</v>
      </c>
      <c r="T3558" s="56">
        <v>1</v>
      </c>
      <c r="U3558" s="18">
        <v>-0.60034215888513087</v>
      </c>
      <c r="V3558" s="18">
        <v>-0.28715557749584991</v>
      </c>
      <c r="W3558" s="7">
        <v>0</v>
      </c>
      <c r="X3558" s="7">
        <v>0</v>
      </c>
      <c r="Y3558" s="7">
        <v>0</v>
      </c>
      <c r="Z3558" s="7">
        <v>0</v>
      </c>
      <c r="AA3558" s="7">
        <v>0</v>
      </c>
      <c r="AB3558" s="7">
        <v>0</v>
      </c>
      <c r="AC3558" s="7">
        <v>0</v>
      </c>
      <c r="AD3558" s="7">
        <v>9.3580462397223219E-3</v>
      </c>
      <c r="AE3558" s="7">
        <v>0.17992160816876754</v>
      </c>
      <c r="AF3558" s="7">
        <v>5.5204335379412127E-2</v>
      </c>
      <c r="AG3558" s="7">
        <v>7.4949519563895561E-2</v>
      </c>
      <c r="AH3558" s="7">
        <v>7.7037450777135341E-3</v>
      </c>
      <c r="AI3558" s="7">
        <v>2.8725632045758363E-2</v>
      </c>
      <c r="AJ3558" s="7">
        <v>8.1741798181169195E-2</v>
      </c>
      <c r="AK3558" s="7">
        <v>7.3610324989211565E-2</v>
      </c>
      <c r="AL3558" s="7">
        <v>8.1050140132829615E-2</v>
      </c>
      <c r="AM3558" s="7">
        <v>9.5646059908604419E-2</v>
      </c>
      <c r="AN3558" s="7">
        <v>1.3975578113540478E-2</v>
      </c>
      <c r="AO3558" s="7">
        <v>3.0172232256988511E-2</v>
      </c>
      <c r="AP3558" s="7">
        <v>1</v>
      </c>
      <c r="AQ3558" s="18">
        <v>-0.28715557749584991</v>
      </c>
      <c r="AR3558" s="7">
        <v>0.32301420886917676</v>
      </c>
      <c r="AS3558" s="7">
        <v>0.22160843697074475</v>
      </c>
    </row>
    <row r="3559" spans="1:45">
      <c r="A3559" s="2" t="s">
        <v>269</v>
      </c>
      <c r="B3559" s="2">
        <v>39962</v>
      </c>
      <c r="C3559" s="2">
        <v>6</v>
      </c>
      <c r="D3559" s="7">
        <v>6.6511035310078213E-5</v>
      </c>
      <c r="E3559" s="7">
        <v>0</v>
      </c>
      <c r="F3559" s="7">
        <v>0</v>
      </c>
      <c r="G3559" s="58">
        <f>Normalized_Shape!G3559/MAX(Normalized_Shape!$G$2:$G$8761)</f>
        <v>9.0947913372112516E-3</v>
      </c>
      <c r="H3559" s="7">
        <v>0</v>
      </c>
      <c r="I3559" s="7">
        <v>0</v>
      </c>
      <c r="J3559" s="7">
        <v>0.44579183911643894</v>
      </c>
      <c r="K3559" s="7">
        <v>0.37136066547831259</v>
      </c>
      <c r="L3559" s="7">
        <v>0.44677991051540805</v>
      </c>
      <c r="M3559" s="7">
        <v>0.60193254297882537</v>
      </c>
      <c r="N3559" s="7">
        <v>0.42699102705971098</v>
      </c>
      <c r="O3559" s="56">
        <v>1</v>
      </c>
      <c r="P3559" s="7">
        <v>0.53581873106756506</v>
      </c>
      <c r="Q3559" s="56">
        <v>1</v>
      </c>
      <c r="R3559" s="7">
        <v>0.1712142692287078</v>
      </c>
      <c r="S3559" s="7">
        <v>0.13472087967795407</v>
      </c>
      <c r="T3559" s="56">
        <v>1</v>
      </c>
      <c r="U3559" s="18">
        <v>-0.86644781019239203</v>
      </c>
      <c r="V3559" s="18">
        <v>-0.60034215888513087</v>
      </c>
      <c r="W3559" s="7">
        <v>0</v>
      </c>
      <c r="X3559" s="7">
        <v>0</v>
      </c>
      <c r="Y3559" s="7">
        <v>0</v>
      </c>
      <c r="Z3559" s="7">
        <v>0</v>
      </c>
      <c r="AA3559" s="7">
        <v>0</v>
      </c>
      <c r="AB3559" s="7">
        <v>0</v>
      </c>
      <c r="AC3559" s="7">
        <v>0</v>
      </c>
      <c r="AD3559" s="7">
        <v>2.1132212390736999E-2</v>
      </c>
      <c r="AE3559" s="7">
        <v>0.1865681775250731</v>
      </c>
      <c r="AF3559" s="7">
        <v>6.318861266987931E-2</v>
      </c>
      <c r="AG3559" s="7">
        <v>8.2191927834192893E-2</v>
      </c>
      <c r="AH3559" s="7">
        <v>8.7797095670623226E-3</v>
      </c>
      <c r="AI3559" s="7">
        <v>3.6750051298832132E-2</v>
      </c>
      <c r="AJ3559" s="7">
        <v>8.7622481536379998E-2</v>
      </c>
      <c r="AK3559" s="7">
        <v>7.8803716987919076E-2</v>
      </c>
      <c r="AL3559" s="7">
        <v>9.5746710971506596E-2</v>
      </c>
      <c r="AM3559" s="7">
        <v>9.9664405546451437E-2</v>
      </c>
      <c r="AN3559" s="7">
        <v>1.5985539496834924E-2</v>
      </c>
      <c r="AO3559" s="7">
        <v>3.3844617491350898E-2</v>
      </c>
      <c r="AP3559" s="7">
        <v>1</v>
      </c>
      <c r="AQ3559" s="18">
        <v>-0.60034215888513087</v>
      </c>
      <c r="AR3559" s="7">
        <v>0.26578867372288995</v>
      </c>
      <c r="AS3559" s="7">
        <v>0.42699102705971098</v>
      </c>
    </row>
    <row r="3560" spans="1:45">
      <c r="A3560" s="2" t="s">
        <v>269</v>
      </c>
      <c r="B3560" s="2">
        <v>39962</v>
      </c>
      <c r="C3560" s="2">
        <v>7</v>
      </c>
      <c r="D3560" s="7">
        <v>0</v>
      </c>
      <c r="E3560" s="7">
        <v>0</v>
      </c>
      <c r="F3560" s="7">
        <v>0</v>
      </c>
      <c r="G3560" s="58">
        <f>Normalized_Shape!G3560/MAX(Normalized_Shape!$G$2:$G$8761)</f>
        <v>4.0226961683818988E-3</v>
      </c>
      <c r="H3560" s="7">
        <v>0</v>
      </c>
      <c r="I3560" s="7">
        <v>0</v>
      </c>
      <c r="J3560" s="7">
        <v>0.60263708066205257</v>
      </c>
      <c r="K3560" s="7">
        <v>0.51237868884927706</v>
      </c>
      <c r="L3560" s="7">
        <v>0.6029324604389007</v>
      </c>
      <c r="M3560" s="7">
        <v>0.57365178416805551</v>
      </c>
      <c r="N3560" s="7">
        <v>0.60193254297882537</v>
      </c>
      <c r="O3560" s="56">
        <v>1</v>
      </c>
      <c r="P3560" s="7">
        <v>0.54274869800771031</v>
      </c>
      <c r="Q3560" s="56">
        <v>1</v>
      </c>
      <c r="R3560" s="7">
        <v>0.28087680844102714</v>
      </c>
      <c r="S3560" s="7">
        <v>0.133106466243502</v>
      </c>
      <c r="T3560" s="56">
        <v>1</v>
      </c>
      <c r="U3560" s="18">
        <v>-0.72417351916206374</v>
      </c>
      <c r="V3560" s="18">
        <v>-0.86644781019239203</v>
      </c>
      <c r="W3560" s="7">
        <v>0</v>
      </c>
      <c r="X3560" s="7">
        <v>0</v>
      </c>
      <c r="Y3560" s="7">
        <v>0</v>
      </c>
      <c r="Z3560" s="7">
        <v>0</v>
      </c>
      <c r="AA3560" s="7">
        <v>0</v>
      </c>
      <c r="AB3560" s="7">
        <v>0</v>
      </c>
      <c r="AC3560" s="7">
        <v>0</v>
      </c>
      <c r="AD3560" s="7">
        <v>0</v>
      </c>
      <c r="AE3560" s="7">
        <v>0.13121101166694371</v>
      </c>
      <c r="AF3560" s="7">
        <v>4.3421139826711558E-2</v>
      </c>
      <c r="AG3560" s="7">
        <v>5.6613296687578613E-2</v>
      </c>
      <c r="AH3560" s="7">
        <v>6.0320909537721285E-3</v>
      </c>
      <c r="AI3560" s="7">
        <v>2.1067585676085254E-2</v>
      </c>
      <c r="AJ3560" s="7">
        <v>6.0395046548466051E-2</v>
      </c>
      <c r="AK3560" s="7">
        <v>4.9001296586718888E-2</v>
      </c>
      <c r="AL3560" s="7">
        <v>6.6043393568014197E-2</v>
      </c>
      <c r="AM3560" s="7">
        <v>6.8946144649403615E-2</v>
      </c>
      <c r="AN3560" s="7">
        <v>7.0885349688254388E-3</v>
      </c>
      <c r="AO3560" s="7">
        <v>2.0407367349148733E-2</v>
      </c>
      <c r="AP3560" s="7">
        <v>1</v>
      </c>
      <c r="AQ3560" s="18">
        <v>-0.86644781019239203</v>
      </c>
      <c r="AR3560" s="7">
        <v>0.24864007734695684</v>
      </c>
      <c r="AS3560" s="7">
        <v>0.60193254297882837</v>
      </c>
    </row>
    <row r="3561" spans="1:45">
      <c r="A3561" s="2" t="s">
        <v>269</v>
      </c>
      <c r="B3561" s="2">
        <v>39962</v>
      </c>
      <c r="C3561" s="2">
        <v>8</v>
      </c>
      <c r="D3561" s="7">
        <v>0</v>
      </c>
      <c r="E3561" s="7">
        <v>0</v>
      </c>
      <c r="F3561" s="7">
        <v>0</v>
      </c>
      <c r="G3561" s="58">
        <f>Normalized_Shape!G3561/MAX(Normalized_Shape!$G$2:$G$8761)</f>
        <v>8.6283917814568279E-4</v>
      </c>
      <c r="H3561" s="7">
        <v>0</v>
      </c>
      <c r="I3561" s="7">
        <v>0</v>
      </c>
      <c r="J3561" s="7">
        <v>0.58233341448616738</v>
      </c>
      <c r="K3561" s="7">
        <v>0.49088574823868941</v>
      </c>
      <c r="L3561" s="7">
        <v>0.5830831509422999</v>
      </c>
      <c r="M3561" s="7">
        <v>0.50551966444666863</v>
      </c>
      <c r="N3561" s="7">
        <v>0.57365178416805551</v>
      </c>
      <c r="O3561" s="56">
        <v>1</v>
      </c>
      <c r="P3561" s="7">
        <v>0.56463698619909464</v>
      </c>
      <c r="Q3561" s="56">
        <v>1</v>
      </c>
      <c r="R3561" s="7">
        <v>0.37039658845250223</v>
      </c>
      <c r="S3561" s="7">
        <v>0.25696399267613829</v>
      </c>
      <c r="T3561" s="56">
        <v>1</v>
      </c>
      <c r="U3561" s="18">
        <v>-0.48388025797501144</v>
      </c>
      <c r="V3561" s="18">
        <v>-0.72417351916206374</v>
      </c>
      <c r="W3561" s="7">
        <v>0</v>
      </c>
      <c r="X3561" s="7">
        <v>0</v>
      </c>
      <c r="Y3561" s="7">
        <v>0</v>
      </c>
      <c r="Z3561" s="7">
        <v>0</v>
      </c>
      <c r="AA3561" s="7">
        <v>0</v>
      </c>
      <c r="AB3561" s="7">
        <v>0</v>
      </c>
      <c r="AC3561" s="7">
        <v>0</v>
      </c>
      <c r="AD3561" s="7">
        <v>0</v>
      </c>
      <c r="AE3561" s="7">
        <v>8.8657297456591191E-2</v>
      </c>
      <c r="AF3561" s="7">
        <v>2.5570871343487567E-2</v>
      </c>
      <c r="AG3561" s="7">
        <v>3.4265094860230758E-2</v>
      </c>
      <c r="AH3561" s="7">
        <v>3.6531478503640442E-3</v>
      </c>
      <c r="AI3561" s="7">
        <v>1.1393896883838475E-2</v>
      </c>
      <c r="AJ3561" s="7">
        <v>3.6131629641418639E-2</v>
      </c>
      <c r="AK3561" s="7">
        <v>2.2904825869858838E-2</v>
      </c>
      <c r="AL3561" s="7">
        <v>4.0173655757431495E-2</v>
      </c>
      <c r="AM3561" s="7">
        <v>4.2089819777280872E-2</v>
      </c>
      <c r="AN3561" s="7">
        <v>1.2207750615830584E-3</v>
      </c>
      <c r="AO3561" s="7">
        <v>1.0956872777604897E-2</v>
      </c>
      <c r="AP3561" s="7">
        <v>1</v>
      </c>
      <c r="AQ3561" s="18">
        <v>-0.72417351916206363</v>
      </c>
      <c r="AR3561" s="7">
        <v>0.22926215416937798</v>
      </c>
      <c r="AS3561" s="7">
        <v>0.57365178416805851</v>
      </c>
    </row>
    <row r="3562" spans="1:45">
      <c r="A3562" s="2" t="s">
        <v>269</v>
      </c>
      <c r="B3562" s="2">
        <v>39962</v>
      </c>
      <c r="C3562" s="2">
        <v>9</v>
      </c>
      <c r="D3562" s="7">
        <v>0</v>
      </c>
      <c r="E3562" s="7">
        <v>0</v>
      </c>
      <c r="F3562" s="7">
        <v>0</v>
      </c>
      <c r="G3562" s="58">
        <f>Normalized_Shape!G3562/MAX(Normalized_Shape!$G$2:$G$8761)</f>
        <v>8.1182672673504278E-4</v>
      </c>
      <c r="H3562" s="7">
        <v>0</v>
      </c>
      <c r="I3562" s="7">
        <v>0</v>
      </c>
      <c r="J3562" s="7">
        <v>0.55358985357710111</v>
      </c>
      <c r="K3562" s="7">
        <v>0.46281088192852904</v>
      </c>
      <c r="L3562" s="7">
        <v>0.55472699451858465</v>
      </c>
      <c r="M3562" s="7">
        <v>0.40940617744525098</v>
      </c>
      <c r="N3562" s="7">
        <v>0.50551966444666863</v>
      </c>
      <c r="O3562" s="56">
        <v>1</v>
      </c>
      <c r="P3562" s="7">
        <v>0.60321214447896265</v>
      </c>
      <c r="Q3562" s="56">
        <v>1</v>
      </c>
      <c r="R3562" s="7">
        <v>0.37546175964602574</v>
      </c>
      <c r="S3562" s="7">
        <v>0.19902637702053663</v>
      </c>
      <c r="T3562" s="56">
        <v>1</v>
      </c>
      <c r="U3562" s="18">
        <v>-0.40329684242310837</v>
      </c>
      <c r="V3562" s="18">
        <v>-0.48388025797501144</v>
      </c>
      <c r="W3562" s="7">
        <v>0</v>
      </c>
      <c r="X3562" s="7">
        <v>0</v>
      </c>
      <c r="Y3562" s="7">
        <v>0</v>
      </c>
      <c r="Z3562" s="7">
        <v>0</v>
      </c>
      <c r="AA3562" s="7">
        <v>0</v>
      </c>
      <c r="AB3562" s="7">
        <v>0</v>
      </c>
      <c r="AC3562" s="7">
        <v>0</v>
      </c>
      <c r="AD3562" s="7">
        <v>0</v>
      </c>
      <c r="AE3562" s="7">
        <v>5.6587924843373966E-2</v>
      </c>
      <c r="AF3562" s="7">
        <v>1.016938869142499E-2</v>
      </c>
      <c r="AG3562" s="7">
        <v>1.5107620428515149E-2</v>
      </c>
      <c r="AH3562" s="7">
        <v>1.6046355417337565E-3</v>
      </c>
      <c r="AI3562" s="7">
        <v>3.5703838746499366E-3</v>
      </c>
      <c r="AJ3562" s="7">
        <v>1.8803581979143277E-2</v>
      </c>
      <c r="AK3562" s="7">
        <v>7.2054586274048968E-3</v>
      </c>
      <c r="AL3562" s="7">
        <v>2.027711653508699E-2</v>
      </c>
      <c r="AM3562" s="7">
        <v>2.220473121627313E-2</v>
      </c>
      <c r="AN3562" s="7">
        <v>0</v>
      </c>
      <c r="AO3562" s="7">
        <v>3.5120990209518417E-3</v>
      </c>
      <c r="AP3562" s="7">
        <v>1</v>
      </c>
      <c r="AQ3562" s="18">
        <v>-0.48388025797501139</v>
      </c>
      <c r="AR3562" s="7">
        <v>0.2244924181453605</v>
      </c>
      <c r="AS3562" s="7">
        <v>0.50551966444666863</v>
      </c>
    </row>
    <row r="3563" spans="1:45">
      <c r="A3563" s="2" t="s">
        <v>269</v>
      </c>
      <c r="B3563" s="2">
        <v>39962</v>
      </c>
      <c r="C3563" s="2">
        <v>10</v>
      </c>
      <c r="D3563" s="7">
        <v>0</v>
      </c>
      <c r="E3563" s="7">
        <v>0</v>
      </c>
      <c r="F3563" s="7">
        <v>0</v>
      </c>
      <c r="G3563" s="58">
        <f>Normalized_Shape!G3563/MAX(Normalized_Shape!$G$2:$G$8761)</f>
        <v>8.6429667675741526E-4</v>
      </c>
      <c r="H3563" s="7">
        <v>0</v>
      </c>
      <c r="I3563" s="7">
        <v>0</v>
      </c>
      <c r="J3563" s="7">
        <v>0.55391060049232732</v>
      </c>
      <c r="K3563" s="7">
        <v>0.46303369832781599</v>
      </c>
      <c r="L3563" s="7">
        <v>0.55505239303492226</v>
      </c>
      <c r="M3563" s="7">
        <v>0.34330228858408351</v>
      </c>
      <c r="N3563" s="7">
        <v>0.40940617744525098</v>
      </c>
      <c r="O3563" s="56">
        <v>1</v>
      </c>
      <c r="P3563" s="7">
        <v>0.61078195174861272</v>
      </c>
      <c r="Q3563" s="56">
        <v>1</v>
      </c>
      <c r="R3563" s="7">
        <v>0.32371508281786832</v>
      </c>
      <c r="S3563" s="7">
        <v>0.2270756316285403</v>
      </c>
      <c r="T3563" s="56">
        <v>1</v>
      </c>
      <c r="U3563" s="18">
        <v>-0.42237821125268216</v>
      </c>
      <c r="V3563" s="18">
        <v>-0.40329684242310837</v>
      </c>
      <c r="W3563" s="7">
        <v>0</v>
      </c>
      <c r="X3563" s="7">
        <v>0</v>
      </c>
      <c r="Y3563" s="7">
        <v>0</v>
      </c>
      <c r="Z3563" s="7">
        <v>0</v>
      </c>
      <c r="AA3563" s="7">
        <v>0</v>
      </c>
      <c r="AB3563" s="7">
        <v>0</v>
      </c>
      <c r="AC3563" s="7">
        <v>0</v>
      </c>
      <c r="AD3563" s="7">
        <v>0</v>
      </c>
      <c r="AE3563" s="7">
        <v>2.2017803488681285E-2</v>
      </c>
      <c r="AF3563" s="7">
        <v>5.9567158284951549E-4</v>
      </c>
      <c r="AG3563" s="7">
        <v>1.9162920416421578E-3</v>
      </c>
      <c r="AH3563" s="7">
        <v>3.5066053479334804E-5</v>
      </c>
      <c r="AI3563" s="7">
        <v>1.0350401610346907E-3</v>
      </c>
      <c r="AJ3563" s="7">
        <v>9.8009095280198917E-3</v>
      </c>
      <c r="AK3563" s="7">
        <v>3.3668766837179499E-3</v>
      </c>
      <c r="AL3563" s="7">
        <v>3.9511893221850719E-3</v>
      </c>
      <c r="AM3563" s="7">
        <v>1.4892510653036624E-2</v>
      </c>
      <c r="AN3563" s="7">
        <v>0</v>
      </c>
      <c r="AO3563" s="7">
        <v>8.5942703876542138E-4</v>
      </c>
      <c r="AP3563" s="7">
        <v>1</v>
      </c>
      <c r="AQ3563" s="18">
        <v>-0.40329684242310837</v>
      </c>
      <c r="AR3563" s="7">
        <v>0.244171993720214</v>
      </c>
      <c r="AS3563" s="7">
        <v>0.40940617744525098</v>
      </c>
    </row>
    <row r="3564" spans="1:45">
      <c r="A3564" s="2" t="s">
        <v>269</v>
      </c>
      <c r="B3564" s="2">
        <v>39962</v>
      </c>
      <c r="C3564" s="2">
        <v>11</v>
      </c>
      <c r="D3564" s="7">
        <v>0</v>
      </c>
      <c r="E3564" s="7">
        <v>0</v>
      </c>
      <c r="F3564" s="7">
        <v>0</v>
      </c>
      <c r="G3564" s="58">
        <f>Normalized_Shape!G3564/MAX(Normalized_Shape!$G$2:$G$8761)</f>
        <v>1.1222739310340806E-3</v>
      </c>
      <c r="H3564" s="7">
        <v>0</v>
      </c>
      <c r="I3564" s="7">
        <v>0</v>
      </c>
      <c r="J3564" s="7">
        <v>0.48418099400628356</v>
      </c>
      <c r="K3564" s="7">
        <v>0.39693857340916167</v>
      </c>
      <c r="L3564" s="7">
        <v>0.48603304344457582</v>
      </c>
      <c r="M3564" s="7">
        <v>0.2879442075076829</v>
      </c>
      <c r="N3564" s="7">
        <v>0.34330228858408351</v>
      </c>
      <c r="O3564" s="56">
        <v>1</v>
      </c>
      <c r="P3564" s="7">
        <v>0.60776914792965342</v>
      </c>
      <c r="Q3564" s="56">
        <v>1</v>
      </c>
      <c r="R3564" s="7">
        <v>0.33311693767456652</v>
      </c>
      <c r="S3564" s="7">
        <v>0.23781423478139646</v>
      </c>
      <c r="T3564" s="56">
        <v>1</v>
      </c>
      <c r="U3564" s="18">
        <v>-0.47032743018375456</v>
      </c>
      <c r="V3564" s="18">
        <v>-0.42237821125268216</v>
      </c>
      <c r="W3564" s="7">
        <v>0</v>
      </c>
      <c r="X3564" s="7">
        <v>0</v>
      </c>
      <c r="Y3564" s="7">
        <v>0</v>
      </c>
      <c r="Z3564" s="7">
        <v>0</v>
      </c>
      <c r="AA3564" s="7">
        <v>0</v>
      </c>
      <c r="AB3564" s="7">
        <v>0</v>
      </c>
      <c r="AC3564" s="7">
        <v>0</v>
      </c>
      <c r="AD3564" s="7">
        <v>0</v>
      </c>
      <c r="AE3564" s="7">
        <v>3.8987381243230958E-3</v>
      </c>
      <c r="AF3564" s="7">
        <v>2.2853821387662252E-4</v>
      </c>
      <c r="AG3564" s="7">
        <v>3.2098940598527978E-4</v>
      </c>
      <c r="AH3564" s="7">
        <v>0</v>
      </c>
      <c r="AI3564" s="7">
        <v>4.2237704877322253E-4</v>
      </c>
      <c r="AJ3564" s="7">
        <v>4.2617936329631626E-3</v>
      </c>
      <c r="AK3564" s="7">
        <v>1.2931948029123778E-3</v>
      </c>
      <c r="AL3564" s="7">
        <v>3.1731778641741807E-3</v>
      </c>
      <c r="AM3564" s="7">
        <v>1.0390615242948516E-2</v>
      </c>
      <c r="AN3564" s="7">
        <v>0</v>
      </c>
      <c r="AO3564" s="7">
        <v>1.7230293105460908E-4</v>
      </c>
      <c r="AP3564" s="7">
        <v>1</v>
      </c>
      <c r="AQ3564" s="18">
        <v>-0.4223782112526821</v>
      </c>
      <c r="AR3564" s="7">
        <v>0.30405817345271791</v>
      </c>
      <c r="AS3564" s="7">
        <v>0.34330228858408351</v>
      </c>
    </row>
    <row r="3565" spans="1:45">
      <c r="A3565" s="2" t="s">
        <v>269</v>
      </c>
      <c r="B3565" s="2">
        <v>39962</v>
      </c>
      <c r="C3565" s="2">
        <v>12</v>
      </c>
      <c r="D3565" s="7">
        <v>0</v>
      </c>
      <c r="E3565" s="7">
        <v>0</v>
      </c>
      <c r="F3565" s="7">
        <v>0</v>
      </c>
      <c r="G3565" s="58">
        <f>Normalized_Shape!G3565/MAX(Normalized_Shape!$G$2:$G$8761)</f>
        <v>0</v>
      </c>
      <c r="H3565" s="7">
        <v>0</v>
      </c>
      <c r="I3565" s="7">
        <v>0</v>
      </c>
      <c r="J3565" s="7">
        <v>0.449246631191285</v>
      </c>
      <c r="K3565" s="7">
        <v>0.36438262173556296</v>
      </c>
      <c r="L3565" s="7">
        <v>0.4513974704139147</v>
      </c>
      <c r="M3565" s="7">
        <v>0.2430354778963929</v>
      </c>
      <c r="N3565" s="7">
        <v>0.2879442075076829</v>
      </c>
      <c r="O3565" s="56">
        <v>1</v>
      </c>
      <c r="P3565" s="7">
        <v>0.61718424760658785</v>
      </c>
      <c r="Q3565" s="56">
        <v>1</v>
      </c>
      <c r="R3565" s="7">
        <v>0.38107776629756368</v>
      </c>
      <c r="S3565" s="7">
        <v>0.27339299732518774</v>
      </c>
      <c r="T3565" s="56">
        <v>1</v>
      </c>
      <c r="U3565" s="18">
        <v>-0.46157318902310779</v>
      </c>
      <c r="V3565" s="18">
        <v>-0.47032743018375456</v>
      </c>
      <c r="W3565" s="7">
        <v>0</v>
      </c>
      <c r="X3565" s="7">
        <v>0</v>
      </c>
      <c r="Y3565" s="7">
        <v>0</v>
      </c>
      <c r="Z3565" s="7">
        <v>0</v>
      </c>
      <c r="AA3565" s="7">
        <v>0</v>
      </c>
      <c r="AB3565" s="7">
        <v>0</v>
      </c>
      <c r="AC3565" s="7">
        <v>0</v>
      </c>
      <c r="AD3565" s="7">
        <v>0</v>
      </c>
      <c r="AE3565" s="7">
        <v>5.0961924026268475E-4</v>
      </c>
      <c r="AF3565" s="7">
        <v>0</v>
      </c>
      <c r="AG3565" s="7">
        <v>1.068906624639113E-5</v>
      </c>
      <c r="AH3565" s="7">
        <v>0</v>
      </c>
      <c r="AI3565" s="7">
        <v>2.3573493745738768E-4</v>
      </c>
      <c r="AJ3565" s="7">
        <v>1.7055681299618652E-3</v>
      </c>
      <c r="AK3565" s="7">
        <v>6.3408281347455378E-4</v>
      </c>
      <c r="AL3565" s="7">
        <v>2.6884988109014268E-3</v>
      </c>
      <c r="AM3565" s="7">
        <v>7.2828385180731224E-3</v>
      </c>
      <c r="AN3565" s="7">
        <v>0</v>
      </c>
      <c r="AO3565" s="7">
        <v>0</v>
      </c>
      <c r="AP3565" s="7">
        <v>1</v>
      </c>
      <c r="AQ3565" s="18">
        <v>-0.4703274301837545</v>
      </c>
      <c r="AR3565" s="7">
        <v>0.3436282125169064</v>
      </c>
      <c r="AS3565" s="7">
        <v>0.2879442075076829</v>
      </c>
    </row>
    <row r="3566" spans="1:45">
      <c r="A3566" s="2" t="s">
        <v>269</v>
      </c>
      <c r="B3566" s="2">
        <v>39962</v>
      </c>
      <c r="C3566" s="2">
        <v>13</v>
      </c>
      <c r="D3566" s="7">
        <v>0</v>
      </c>
      <c r="E3566" s="7">
        <v>0</v>
      </c>
      <c r="F3566" s="7">
        <v>0</v>
      </c>
      <c r="G3566" s="58">
        <f>Normalized_Shape!G3566/MAX(Normalized_Shape!$G$2:$G$8761)</f>
        <v>0</v>
      </c>
      <c r="H3566" s="7">
        <v>0</v>
      </c>
      <c r="I3566" s="7">
        <v>0</v>
      </c>
      <c r="J3566" s="7">
        <v>0.42065378268816833</v>
      </c>
      <c r="K3566" s="7">
        <v>0.3398834281187223</v>
      </c>
      <c r="L3566" s="7">
        <v>0.42281663406225189</v>
      </c>
      <c r="M3566" s="7">
        <v>0.21016111373649404</v>
      </c>
      <c r="N3566" s="7">
        <v>0.2430354778963929</v>
      </c>
      <c r="O3566" s="56">
        <v>1</v>
      </c>
      <c r="P3566" s="7">
        <v>0.62036332354781476</v>
      </c>
      <c r="Q3566" s="56">
        <v>1</v>
      </c>
      <c r="R3566" s="7">
        <v>0.49100604606046083</v>
      </c>
      <c r="S3566" s="7">
        <v>0.3443229666706395</v>
      </c>
      <c r="T3566" s="56">
        <v>1</v>
      </c>
      <c r="U3566" s="18">
        <v>-0.59009814649384251</v>
      </c>
      <c r="V3566" s="18">
        <v>-0.46157318902310779</v>
      </c>
      <c r="W3566" s="7">
        <v>0</v>
      </c>
      <c r="X3566" s="7">
        <v>0</v>
      </c>
      <c r="Y3566" s="7">
        <v>0</v>
      </c>
      <c r="Z3566" s="7">
        <v>0</v>
      </c>
      <c r="AA3566" s="7">
        <v>0</v>
      </c>
      <c r="AB3566" s="7">
        <v>0</v>
      </c>
      <c r="AC3566" s="7">
        <v>0</v>
      </c>
      <c r="AD3566" s="7">
        <v>0</v>
      </c>
      <c r="AE3566" s="7">
        <v>4.1267278288829531E-5</v>
      </c>
      <c r="AF3566" s="7">
        <v>0</v>
      </c>
      <c r="AG3566" s="7">
        <v>0</v>
      </c>
      <c r="AH3566" s="7">
        <v>0</v>
      </c>
      <c r="AI3566" s="7">
        <v>2.5658329792758815E-4</v>
      </c>
      <c r="AJ3566" s="7">
        <v>8.8433320223314804E-4</v>
      </c>
      <c r="AK3566" s="7">
        <v>4.8241148369640229E-4</v>
      </c>
      <c r="AL3566" s="7">
        <v>2.3986300274889982E-3</v>
      </c>
      <c r="AM3566" s="7">
        <v>6.3083049378764751E-3</v>
      </c>
      <c r="AN3566" s="7">
        <v>0</v>
      </c>
      <c r="AO3566" s="7">
        <v>0</v>
      </c>
      <c r="AP3566" s="7">
        <v>1</v>
      </c>
      <c r="AQ3566" s="18">
        <v>-0.46157318902310773</v>
      </c>
      <c r="AR3566" s="7">
        <v>0.3852218407295438</v>
      </c>
      <c r="AS3566" s="7">
        <v>0.2430354778963929</v>
      </c>
    </row>
    <row r="3567" spans="1:45">
      <c r="A3567" s="2" t="s">
        <v>269</v>
      </c>
      <c r="B3567" s="2">
        <v>39962</v>
      </c>
      <c r="C3567" s="2">
        <v>14</v>
      </c>
      <c r="D3567" s="7">
        <v>0</v>
      </c>
      <c r="E3567" s="7">
        <v>0</v>
      </c>
      <c r="F3567" s="7">
        <v>0</v>
      </c>
      <c r="G3567" s="58">
        <f>Normalized_Shape!G3567/MAX(Normalized_Shape!$G$2:$G$8761)</f>
        <v>0</v>
      </c>
      <c r="H3567" s="7">
        <v>0</v>
      </c>
      <c r="I3567" s="7">
        <v>0</v>
      </c>
      <c r="J3567" s="7">
        <v>0.37207608271406001</v>
      </c>
      <c r="K3567" s="7">
        <v>0.29673485555838502</v>
      </c>
      <c r="L3567" s="7">
        <v>0.37442522613259993</v>
      </c>
      <c r="M3567" s="7">
        <v>0.1966591427422503</v>
      </c>
      <c r="N3567" s="7">
        <v>0.21016111373649404</v>
      </c>
      <c r="O3567" s="56">
        <v>1</v>
      </c>
      <c r="P3567" s="7">
        <v>0.63183262263920725</v>
      </c>
      <c r="Q3567" s="56">
        <v>1</v>
      </c>
      <c r="R3567" s="7">
        <v>0.63250866790102811</v>
      </c>
      <c r="S3567" s="7">
        <v>0.29574249229700611</v>
      </c>
      <c r="T3567" s="56">
        <v>1</v>
      </c>
      <c r="U3567" s="18">
        <v>-0.69172317085970914</v>
      </c>
      <c r="V3567" s="18">
        <v>-0.59009814649384251</v>
      </c>
      <c r="W3567" s="7">
        <v>0</v>
      </c>
      <c r="X3567" s="7">
        <v>0</v>
      </c>
      <c r="Y3567" s="7">
        <v>0</v>
      </c>
      <c r="Z3567" s="7">
        <v>0</v>
      </c>
      <c r="AA3567" s="7">
        <v>0</v>
      </c>
      <c r="AB3567" s="7">
        <v>0</v>
      </c>
      <c r="AC3567" s="7">
        <v>0</v>
      </c>
      <c r="AD3567" s="7">
        <v>0</v>
      </c>
      <c r="AE3567" s="7">
        <v>1.3514095428371226E-5</v>
      </c>
      <c r="AF3567" s="7">
        <v>0</v>
      </c>
      <c r="AG3567" s="7">
        <v>0</v>
      </c>
      <c r="AH3567" s="7">
        <v>0</v>
      </c>
      <c r="AI3567" s="7">
        <v>2.7743078216298391E-4</v>
      </c>
      <c r="AJ3567" s="7">
        <v>2.0148891164717408E-4</v>
      </c>
      <c r="AK3567" s="7">
        <v>3.5222395599662543E-4</v>
      </c>
      <c r="AL3567" s="7">
        <v>2.1399724208610955E-3</v>
      </c>
      <c r="AM3567" s="7">
        <v>5.3071474004115311E-3</v>
      </c>
      <c r="AN3567" s="7">
        <v>0</v>
      </c>
      <c r="AO3567" s="7">
        <v>0</v>
      </c>
      <c r="AP3567" s="7">
        <v>1</v>
      </c>
      <c r="AQ3567" s="18">
        <v>-0.5900981464938424</v>
      </c>
      <c r="AR3567" s="7">
        <v>0.39068902180289861</v>
      </c>
      <c r="AS3567" s="7">
        <v>0.21016111373649438</v>
      </c>
    </row>
    <row r="3568" spans="1:45">
      <c r="A3568" s="2" t="s">
        <v>269</v>
      </c>
      <c r="B3568" s="2">
        <v>39962</v>
      </c>
      <c r="C3568" s="2">
        <v>15</v>
      </c>
      <c r="D3568" s="7">
        <v>0</v>
      </c>
      <c r="E3568" s="7">
        <v>0</v>
      </c>
      <c r="F3568" s="7">
        <v>0</v>
      </c>
      <c r="G3568" s="58">
        <f>Normalized_Shape!G3568/MAX(Normalized_Shape!$G$2:$G$8761)</f>
        <v>0</v>
      </c>
      <c r="H3568" s="7">
        <v>0</v>
      </c>
      <c r="I3568" s="7">
        <v>0</v>
      </c>
      <c r="J3568" s="7">
        <v>0.38145000792206241</v>
      </c>
      <c r="K3568" s="7">
        <v>0.30593045298927651</v>
      </c>
      <c r="L3568" s="7">
        <v>0.38365027407077418</v>
      </c>
      <c r="M3568" s="7">
        <v>0.23041407022786042</v>
      </c>
      <c r="N3568" s="7">
        <v>0.1966591427422503</v>
      </c>
      <c r="O3568" s="56">
        <v>1</v>
      </c>
      <c r="P3568" s="7">
        <v>0.64229886799766844</v>
      </c>
      <c r="Q3568" s="56">
        <v>1</v>
      </c>
      <c r="R3568" s="7">
        <v>0.78297794357614925</v>
      </c>
      <c r="S3568" s="7">
        <v>0.3086744347512928</v>
      </c>
      <c r="T3568" s="56">
        <v>1</v>
      </c>
      <c r="U3568" s="18">
        <v>-0.82152517309847539</v>
      </c>
      <c r="V3568" s="18">
        <v>-0.69172317085970914</v>
      </c>
      <c r="W3568" s="7">
        <v>0</v>
      </c>
      <c r="X3568" s="7">
        <v>0</v>
      </c>
      <c r="Y3568" s="7">
        <v>0</v>
      </c>
      <c r="Z3568" s="7">
        <v>0</v>
      </c>
      <c r="AA3568" s="7">
        <v>0</v>
      </c>
      <c r="AB3568" s="7">
        <v>0</v>
      </c>
      <c r="AC3568" s="7">
        <v>0</v>
      </c>
      <c r="AD3568" s="7">
        <v>0</v>
      </c>
      <c r="AE3568" s="7">
        <v>0</v>
      </c>
      <c r="AF3568" s="7">
        <v>0</v>
      </c>
      <c r="AG3568" s="7">
        <v>0</v>
      </c>
      <c r="AH3568" s="7">
        <v>0</v>
      </c>
      <c r="AI3568" s="7">
        <v>3.0349389708379766E-4</v>
      </c>
      <c r="AJ3568" s="7">
        <v>0</v>
      </c>
      <c r="AK3568" s="7">
        <v>2.3949774855228846E-4</v>
      </c>
      <c r="AL3568" s="7">
        <v>1.8889584973340921E-3</v>
      </c>
      <c r="AM3568" s="7">
        <v>4.4344759384731779E-3</v>
      </c>
      <c r="AN3568" s="7">
        <v>0</v>
      </c>
      <c r="AO3568" s="7">
        <v>0</v>
      </c>
      <c r="AP3568" s="7">
        <v>1</v>
      </c>
      <c r="AQ3568" s="18">
        <v>-0.69172317085970902</v>
      </c>
      <c r="AR3568" s="7">
        <v>0.295927132559684</v>
      </c>
      <c r="AS3568" s="7">
        <v>0.1966591427422503</v>
      </c>
    </row>
    <row r="3569" spans="1:45">
      <c r="A3569" s="2" t="s">
        <v>269</v>
      </c>
      <c r="B3569" s="2">
        <v>39962</v>
      </c>
      <c r="C3569" s="2">
        <v>16</v>
      </c>
      <c r="D3569" s="7">
        <v>0</v>
      </c>
      <c r="E3569" s="7">
        <v>0</v>
      </c>
      <c r="F3569" s="7">
        <v>0</v>
      </c>
      <c r="G3569" s="58">
        <f>Normalized_Shape!G3569/MAX(Normalized_Shape!$G$2:$G$8761)</f>
        <v>0</v>
      </c>
      <c r="H3569" s="7">
        <v>0</v>
      </c>
      <c r="I3569" s="7">
        <v>0</v>
      </c>
      <c r="J3569" s="7">
        <v>0.36427265806446635</v>
      </c>
      <c r="K3569" s="7">
        <v>0.29142970319440908</v>
      </c>
      <c r="L3569" s="7">
        <v>0.36645799841174537</v>
      </c>
      <c r="M3569" s="7">
        <v>0.2418613934621108</v>
      </c>
      <c r="N3569" s="7">
        <v>0.23041407022786042</v>
      </c>
      <c r="O3569" s="56">
        <v>1</v>
      </c>
      <c r="P3569" s="7">
        <v>0.65221470787220492</v>
      </c>
      <c r="Q3569" s="56">
        <v>1</v>
      </c>
      <c r="R3569" s="7">
        <v>0.99549549837013818</v>
      </c>
      <c r="S3569" s="7">
        <v>0.34947525725247086</v>
      </c>
      <c r="T3569" s="56">
        <v>1</v>
      </c>
      <c r="U3569" s="18">
        <v>-1</v>
      </c>
      <c r="V3569" s="18">
        <v>-0.82152517309847539</v>
      </c>
      <c r="W3569" s="7">
        <v>0</v>
      </c>
      <c r="X3569" s="7">
        <v>0</v>
      </c>
      <c r="Y3569" s="7">
        <v>0</v>
      </c>
      <c r="Z3569" s="7">
        <v>0</v>
      </c>
      <c r="AA3569" s="7">
        <v>0</v>
      </c>
      <c r="AB3569" s="7">
        <v>0</v>
      </c>
      <c r="AC3569" s="7">
        <v>0</v>
      </c>
      <c r="AD3569" s="7">
        <v>0</v>
      </c>
      <c r="AE3569" s="7">
        <v>0</v>
      </c>
      <c r="AF3569" s="7">
        <v>0</v>
      </c>
      <c r="AG3569" s="7">
        <v>0</v>
      </c>
      <c r="AH3569" s="7">
        <v>0</v>
      </c>
      <c r="AI3569" s="7">
        <v>2.0438143359897349E-4</v>
      </c>
      <c r="AJ3569" s="7">
        <v>0</v>
      </c>
      <c r="AK3569" s="7">
        <v>2.6623328777564066E-4</v>
      </c>
      <c r="AL3569" s="7">
        <v>1.9872009146651767E-3</v>
      </c>
      <c r="AM3569" s="7">
        <v>4.795544554136482E-3</v>
      </c>
      <c r="AN3569" s="7">
        <v>0</v>
      </c>
      <c r="AO3569" s="7">
        <v>0</v>
      </c>
      <c r="AP3569" s="7">
        <v>1</v>
      </c>
      <c r="AQ3569" s="18">
        <v>-0.82152517309847539</v>
      </c>
      <c r="AR3569" s="7">
        <v>0.36283364994741396</v>
      </c>
      <c r="AS3569" s="7">
        <v>0.23041407022786042</v>
      </c>
    </row>
    <row r="3570" spans="1:45">
      <c r="A3570" s="2" t="s">
        <v>269</v>
      </c>
      <c r="B3570" s="2">
        <v>39962</v>
      </c>
      <c r="C3570" s="2">
        <v>17</v>
      </c>
      <c r="D3570" s="7">
        <v>0</v>
      </c>
      <c r="E3570" s="7">
        <v>0</v>
      </c>
      <c r="F3570" s="7">
        <v>0</v>
      </c>
      <c r="G3570" s="58">
        <f>Normalized_Shape!G3570/MAX(Normalized_Shape!$G$2:$G$8761)</f>
        <v>0</v>
      </c>
      <c r="H3570" s="7">
        <v>0</v>
      </c>
      <c r="I3570" s="7">
        <v>0</v>
      </c>
      <c r="J3570" s="7">
        <v>0.39216140912235148</v>
      </c>
      <c r="K3570" s="7">
        <v>0.31866281866281865</v>
      </c>
      <c r="L3570" s="7">
        <v>0.39397237986402994</v>
      </c>
      <c r="M3570" s="7">
        <v>0.30628927679334061</v>
      </c>
      <c r="N3570" s="7">
        <v>0.2418613934621108</v>
      </c>
      <c r="O3570" s="56">
        <v>1</v>
      </c>
      <c r="P3570" s="7">
        <v>0.64472276834081699</v>
      </c>
      <c r="Q3570" s="56">
        <v>1</v>
      </c>
      <c r="R3570" s="7">
        <v>1</v>
      </c>
      <c r="S3570" s="7">
        <v>0.58477292810134995</v>
      </c>
      <c r="T3570" s="56">
        <v>1</v>
      </c>
      <c r="U3570" s="18">
        <v>-0.71457494540198618</v>
      </c>
      <c r="V3570" s="18">
        <v>-1</v>
      </c>
      <c r="W3570" s="7">
        <v>0</v>
      </c>
      <c r="X3570" s="7">
        <v>0</v>
      </c>
      <c r="Y3570" s="7">
        <v>0</v>
      </c>
      <c r="Z3570" s="7">
        <v>0</v>
      </c>
      <c r="AA3570" s="7">
        <v>0</v>
      </c>
      <c r="AB3570" s="7">
        <v>0</v>
      </c>
      <c r="AC3570" s="7">
        <v>0</v>
      </c>
      <c r="AD3570" s="7">
        <v>0</v>
      </c>
      <c r="AE3570" s="7">
        <v>0</v>
      </c>
      <c r="AF3570" s="7">
        <v>0</v>
      </c>
      <c r="AG3570" s="7">
        <v>0</v>
      </c>
      <c r="AH3570" s="7">
        <v>0</v>
      </c>
      <c r="AI3570" s="7">
        <v>1.1371202176567916E-4</v>
      </c>
      <c r="AJ3570" s="7">
        <v>0</v>
      </c>
      <c r="AK3570" s="7">
        <v>2.8895420269180069E-4</v>
      </c>
      <c r="AL3570" s="7">
        <v>2.0524167699430933E-3</v>
      </c>
      <c r="AM3570" s="7">
        <v>5.2149450609028959E-3</v>
      </c>
      <c r="AN3570" s="7">
        <v>0</v>
      </c>
      <c r="AO3570" s="7">
        <v>0</v>
      </c>
      <c r="AP3570" s="7">
        <v>1</v>
      </c>
      <c r="AQ3570" s="18">
        <v>-1</v>
      </c>
      <c r="AR3570" s="7">
        <v>0.40717099883961461</v>
      </c>
      <c r="AS3570" s="7">
        <v>0.2418613934621108</v>
      </c>
    </row>
    <row r="3571" spans="1:45">
      <c r="A3571" s="2" t="s">
        <v>269</v>
      </c>
      <c r="B3571" s="2">
        <v>39962</v>
      </c>
      <c r="C3571" s="2">
        <v>18</v>
      </c>
      <c r="D3571" s="7">
        <v>0</v>
      </c>
      <c r="E3571" s="7">
        <v>0</v>
      </c>
      <c r="F3571" s="7">
        <v>0</v>
      </c>
      <c r="G3571" s="58">
        <f>Normalized_Shape!G3571/MAX(Normalized_Shape!$G$2:$G$8761)</f>
        <v>0</v>
      </c>
      <c r="H3571" s="7">
        <v>0</v>
      </c>
      <c r="I3571" s="7">
        <v>0</v>
      </c>
      <c r="J3571" s="7">
        <v>0.41983066108644329</v>
      </c>
      <c r="K3571" s="7">
        <v>0.34660328777975835</v>
      </c>
      <c r="L3571" s="7">
        <v>0.42118576768870214</v>
      </c>
      <c r="M3571" s="7">
        <v>0.38181812845070756</v>
      </c>
      <c r="N3571" s="7">
        <v>0.30628927679334061</v>
      </c>
      <c r="O3571" s="56">
        <v>1</v>
      </c>
      <c r="P3571" s="7">
        <v>0.62976487544346227</v>
      </c>
      <c r="Q3571" s="56">
        <v>1</v>
      </c>
      <c r="R3571" s="7">
        <v>0.92188701882675583</v>
      </c>
      <c r="S3571" s="7">
        <v>0.76569056914309874</v>
      </c>
      <c r="T3571" s="56">
        <v>1</v>
      </c>
      <c r="U3571" s="18">
        <v>-0.46136163761821875</v>
      </c>
      <c r="V3571" s="18">
        <v>-0.71457494540198618</v>
      </c>
      <c r="W3571" s="7">
        <v>0</v>
      </c>
      <c r="X3571" s="7">
        <v>0</v>
      </c>
      <c r="Y3571" s="7">
        <v>0</v>
      </c>
      <c r="Z3571" s="7">
        <v>0</v>
      </c>
      <c r="AA3571" s="7">
        <v>0</v>
      </c>
      <c r="AB3571" s="7">
        <v>0</v>
      </c>
      <c r="AC3571" s="7">
        <v>0</v>
      </c>
      <c r="AD3571" s="7">
        <v>0</v>
      </c>
      <c r="AE3571" s="7">
        <v>0</v>
      </c>
      <c r="AF3571" s="7">
        <v>0</v>
      </c>
      <c r="AG3571" s="7">
        <v>0</v>
      </c>
      <c r="AH3571" s="7">
        <v>0</v>
      </c>
      <c r="AI3571" s="7">
        <v>2.6288145786585189E-5</v>
      </c>
      <c r="AJ3571" s="7">
        <v>0</v>
      </c>
      <c r="AK3571" s="7">
        <v>3.1614799227739162E-4</v>
      </c>
      <c r="AL3571" s="7">
        <v>2.0960438549317249E-3</v>
      </c>
      <c r="AM3571" s="7">
        <v>5.6602994735407098E-3</v>
      </c>
      <c r="AN3571" s="7">
        <v>0</v>
      </c>
      <c r="AO3571" s="7">
        <v>0</v>
      </c>
      <c r="AP3571" s="7">
        <v>1</v>
      </c>
      <c r="AQ3571" s="18">
        <v>-0.71457494540198607</v>
      </c>
      <c r="AR3571" s="7">
        <v>0.43611877870099852</v>
      </c>
      <c r="AS3571" s="7">
        <v>0.30628927679334061</v>
      </c>
    </row>
    <row r="3572" spans="1:45">
      <c r="A3572" s="2" t="s">
        <v>269</v>
      </c>
      <c r="B3572" s="2">
        <v>39962</v>
      </c>
      <c r="C3572" s="2">
        <v>19</v>
      </c>
      <c r="D3572" s="7">
        <v>4.7401404243814545E-5</v>
      </c>
      <c r="E3572" s="7">
        <v>0</v>
      </c>
      <c r="F3572" s="7">
        <v>0</v>
      </c>
      <c r="G3572" s="58">
        <f>Normalized_Shape!G3572/MAX(Normalized_Shape!$G$2:$G$8761)</f>
        <v>0</v>
      </c>
      <c r="H3572" s="7">
        <v>0</v>
      </c>
      <c r="I3572" s="7">
        <v>0</v>
      </c>
      <c r="J3572" s="7">
        <v>0.47993013127437001</v>
      </c>
      <c r="K3572" s="7">
        <v>0.40319157966216795</v>
      </c>
      <c r="L3572" s="7">
        <v>0.48054775416916851</v>
      </c>
      <c r="M3572" s="7">
        <v>0.42517413139765942</v>
      </c>
      <c r="N3572" s="7">
        <v>0.38181812845070756</v>
      </c>
      <c r="O3572" s="56">
        <v>1</v>
      </c>
      <c r="P3572" s="7">
        <v>0.63302258459504468</v>
      </c>
      <c r="Q3572" s="56">
        <v>1</v>
      </c>
      <c r="R3572" s="7">
        <v>0.71752605956917437</v>
      </c>
      <c r="S3572" s="7">
        <v>0.92913811852919059</v>
      </c>
      <c r="T3572" s="56">
        <v>1</v>
      </c>
      <c r="U3572" s="18">
        <v>-0.24940098742014763</v>
      </c>
      <c r="V3572" s="18">
        <v>-0.46136163761821875</v>
      </c>
      <c r="W3572" s="7">
        <v>0</v>
      </c>
      <c r="X3572" s="7">
        <v>0</v>
      </c>
      <c r="Y3572" s="7">
        <v>0</v>
      </c>
      <c r="Z3572" s="7">
        <v>0</v>
      </c>
      <c r="AA3572" s="7">
        <v>0</v>
      </c>
      <c r="AB3572" s="7">
        <v>0</v>
      </c>
      <c r="AC3572" s="7">
        <v>0</v>
      </c>
      <c r="AD3572" s="7">
        <v>0</v>
      </c>
      <c r="AE3572" s="7">
        <v>1.0985560448165143E-3</v>
      </c>
      <c r="AF3572" s="7">
        <v>0</v>
      </c>
      <c r="AG3572" s="7">
        <v>4.3415778976580474E-4</v>
      </c>
      <c r="AH3572" s="7">
        <v>0</v>
      </c>
      <c r="AI3572" s="7">
        <v>2.2878636020212635E-4</v>
      </c>
      <c r="AJ3572" s="7">
        <v>1.7712817252794621E-3</v>
      </c>
      <c r="AK3572" s="7">
        <v>6.9013718911224416E-4</v>
      </c>
      <c r="AL3572" s="7">
        <v>3.5075950384488071E-3</v>
      </c>
      <c r="AM3572" s="7">
        <v>1.0055203265187948E-2</v>
      </c>
      <c r="AN3572" s="7">
        <v>0</v>
      </c>
      <c r="AO3572" s="7">
        <v>2.56563030498348E-4</v>
      </c>
      <c r="AP3572" s="7">
        <v>1</v>
      </c>
      <c r="AQ3572" s="18">
        <v>-0.46136163761821869</v>
      </c>
      <c r="AR3572" s="7">
        <v>0.57963725569485869</v>
      </c>
      <c r="AS3572" s="7">
        <v>0.38181812845070756</v>
      </c>
    </row>
    <row r="3573" spans="1:45">
      <c r="A3573" s="2" t="s">
        <v>269</v>
      </c>
      <c r="B3573" s="2">
        <v>39962</v>
      </c>
      <c r="C3573" s="2">
        <v>20</v>
      </c>
      <c r="D3573" s="7">
        <v>1.1764289726873443E-4</v>
      </c>
      <c r="E3573" s="7">
        <v>0</v>
      </c>
      <c r="F3573" s="7">
        <v>0</v>
      </c>
      <c r="G3573" s="58">
        <f>Normalized_Shape!G3573/MAX(Normalized_Shape!$G$2:$G$8761)</f>
        <v>0</v>
      </c>
      <c r="H3573" s="7">
        <v>0</v>
      </c>
      <c r="I3573" s="7">
        <v>0</v>
      </c>
      <c r="J3573" s="7">
        <v>0.45071124662346251</v>
      </c>
      <c r="K3573" s="7">
        <v>0.3819709702062643</v>
      </c>
      <c r="L3573" s="7">
        <v>0.45108369327316045</v>
      </c>
      <c r="M3573" s="7">
        <v>0.37749749773254943</v>
      </c>
      <c r="N3573" s="7">
        <v>0.42517413139765942</v>
      </c>
      <c r="O3573" s="56">
        <v>1</v>
      </c>
      <c r="P3573" s="7">
        <v>0.65012537627412181</v>
      </c>
      <c r="Q3573" s="56">
        <v>1</v>
      </c>
      <c r="R3573" s="7">
        <v>0.52215665326469862</v>
      </c>
      <c r="S3573" s="7">
        <v>0.66180196126668023</v>
      </c>
      <c r="T3573" s="56">
        <v>1</v>
      </c>
      <c r="U3573" s="18">
        <v>-0.22676100951613926</v>
      </c>
      <c r="V3573" s="18">
        <v>-0.24940098742014763</v>
      </c>
      <c r="W3573" s="7">
        <v>0</v>
      </c>
      <c r="X3573" s="7">
        <v>0</v>
      </c>
      <c r="Y3573" s="7">
        <v>0</v>
      </c>
      <c r="Z3573" s="7">
        <v>0</v>
      </c>
      <c r="AA3573" s="7">
        <v>0</v>
      </c>
      <c r="AB3573" s="7">
        <v>0</v>
      </c>
      <c r="AC3573" s="7">
        <v>0</v>
      </c>
      <c r="AD3573" s="7">
        <v>0</v>
      </c>
      <c r="AE3573" s="7">
        <v>5.2909260621326502E-3</v>
      </c>
      <c r="AF3573" s="7">
        <v>2.3735088682859078E-4</v>
      </c>
      <c r="AG3573" s="7">
        <v>1.5244609628031229E-3</v>
      </c>
      <c r="AH3573" s="7">
        <v>0</v>
      </c>
      <c r="AI3573" s="7">
        <v>5.5817672625654846E-4</v>
      </c>
      <c r="AJ3573" s="7">
        <v>5.2228105246357858E-3</v>
      </c>
      <c r="AK3573" s="7">
        <v>2.2687726871237026E-3</v>
      </c>
      <c r="AL3573" s="7">
        <v>6.5640190326599355E-3</v>
      </c>
      <c r="AM3573" s="7">
        <v>1.6293202695741995E-2</v>
      </c>
      <c r="AN3573" s="7">
        <v>0</v>
      </c>
      <c r="AO3573" s="7">
        <v>9.679658006003808E-4</v>
      </c>
      <c r="AP3573" s="7">
        <v>1</v>
      </c>
      <c r="AQ3573" s="18">
        <v>-0.2494009874201476</v>
      </c>
      <c r="AR3573" s="7">
        <v>0.99904028308900994</v>
      </c>
      <c r="AS3573" s="7">
        <v>0.42517413139765942</v>
      </c>
    </row>
    <row r="3574" spans="1:45">
      <c r="A3574" s="2" t="s">
        <v>269</v>
      </c>
      <c r="B3574" s="2">
        <v>39962</v>
      </c>
      <c r="C3574" s="2">
        <v>21</v>
      </c>
      <c r="D3574" s="7">
        <v>1.2329548857938899E-4</v>
      </c>
      <c r="E3574" s="7">
        <v>0</v>
      </c>
      <c r="F3574" s="7">
        <v>7.059588189918726E-3</v>
      </c>
      <c r="G3574" s="58">
        <f>Normalized_Shape!G3574/MAX(Normalized_Shape!$G$2:$G$8761)</f>
        <v>0</v>
      </c>
      <c r="H3574" s="7">
        <v>6.7396830124069303E-3</v>
      </c>
      <c r="I3574" s="7">
        <v>9.3213501468737275E-3</v>
      </c>
      <c r="J3574" s="7">
        <v>0.45130250298526503</v>
      </c>
      <c r="K3574" s="7">
        <v>0.38904450669156554</v>
      </c>
      <c r="L3574" s="7">
        <v>0.45103333397896533</v>
      </c>
      <c r="M3574" s="7">
        <v>0.30669140071208223</v>
      </c>
      <c r="N3574" s="7">
        <v>0.37749749773254943</v>
      </c>
      <c r="O3574" s="56">
        <v>1</v>
      </c>
      <c r="P3574" s="7">
        <v>0.6344944789986714</v>
      </c>
      <c r="Q3574" s="56">
        <v>1</v>
      </c>
      <c r="R3574" s="7">
        <v>0.34680298927100112</v>
      </c>
      <c r="S3574" s="7">
        <v>0.61179425671555587</v>
      </c>
      <c r="T3574" s="56">
        <v>1</v>
      </c>
      <c r="U3574" s="18">
        <v>-0.16196954997642421</v>
      </c>
      <c r="V3574" s="18">
        <v>-0.22676100951613926</v>
      </c>
      <c r="W3574" s="7">
        <v>0</v>
      </c>
      <c r="X3574" s="7">
        <v>0</v>
      </c>
      <c r="Y3574" s="7">
        <v>0</v>
      </c>
      <c r="Z3574" s="7">
        <v>0</v>
      </c>
      <c r="AA3574" s="7">
        <v>0</v>
      </c>
      <c r="AB3574" s="7">
        <v>0</v>
      </c>
      <c r="AC3574" s="7">
        <v>0</v>
      </c>
      <c r="AD3574" s="7">
        <v>0</v>
      </c>
      <c r="AE3574" s="7">
        <v>2.1031284456585191E-2</v>
      </c>
      <c r="AF3574" s="7">
        <v>7.3399446337722349E-4</v>
      </c>
      <c r="AG3574" s="7">
        <v>3.3990924507138758E-3</v>
      </c>
      <c r="AH3574" s="7">
        <v>6.9585285267138777E-4</v>
      </c>
      <c r="AI3574" s="7">
        <v>1.1457043040391779E-3</v>
      </c>
      <c r="AJ3574" s="7">
        <v>1.1033750239440841E-2</v>
      </c>
      <c r="AK3574" s="7">
        <v>5.6562193391152989E-3</v>
      </c>
      <c r="AL3574" s="7">
        <v>1.2111906300565776E-2</v>
      </c>
      <c r="AM3574" s="7">
        <v>2.534824115013979E-2</v>
      </c>
      <c r="AN3574" s="7">
        <v>9.2781854796146414E-4</v>
      </c>
      <c r="AO3574" s="7">
        <v>3.8122515375320549E-3</v>
      </c>
      <c r="AP3574" s="7">
        <v>1</v>
      </c>
      <c r="AQ3574" s="18">
        <v>-0.22676100951613923</v>
      </c>
      <c r="AR3574" s="7">
        <v>0.9894928386001125</v>
      </c>
      <c r="AS3574" s="7">
        <v>0.37749749773254943</v>
      </c>
    </row>
    <row r="3575" spans="1:45">
      <c r="A3575" s="2" t="s">
        <v>269</v>
      </c>
      <c r="B3575" s="2">
        <v>39962</v>
      </c>
      <c r="C3575" s="2">
        <v>22</v>
      </c>
      <c r="D3575" s="7">
        <v>1.4580450996359067E-4</v>
      </c>
      <c r="E3575" s="7">
        <v>6.9945249936594371E-3</v>
      </c>
      <c r="F3575" s="7">
        <v>0</v>
      </c>
      <c r="G3575" s="58">
        <f>Normalized_Shape!G3575/MAX(Normalized_Shape!$G$2:$G$8761)</f>
        <v>4.4307957796670197E-5</v>
      </c>
      <c r="H3575" s="7">
        <v>0</v>
      </c>
      <c r="I3575" s="7">
        <v>0</v>
      </c>
      <c r="J3575" s="7">
        <v>0.40461643692685817</v>
      </c>
      <c r="K3575" s="7">
        <v>0.35084740967093908</v>
      </c>
      <c r="L3575" s="7">
        <v>0.4040674814542215</v>
      </c>
      <c r="M3575" s="7">
        <v>0.22835942246786675</v>
      </c>
      <c r="N3575" s="7">
        <v>0.30669140071208223</v>
      </c>
      <c r="O3575" s="56">
        <v>1</v>
      </c>
      <c r="P3575" s="7">
        <v>0.59641789753224872</v>
      </c>
      <c r="Q3575" s="56">
        <v>1</v>
      </c>
      <c r="R3575" s="7">
        <v>0.18620279580903476</v>
      </c>
      <c r="S3575" s="7">
        <v>0.5452490768268875</v>
      </c>
      <c r="T3575" s="56">
        <v>1</v>
      </c>
      <c r="U3575" s="18">
        <v>-6.3165481782348418E-2</v>
      </c>
      <c r="V3575" s="18">
        <v>-0.16196954997642421</v>
      </c>
      <c r="W3575" s="7">
        <v>0</v>
      </c>
      <c r="X3575" s="7">
        <v>0</v>
      </c>
      <c r="Y3575" s="7">
        <v>0</v>
      </c>
      <c r="Z3575" s="7">
        <v>0</v>
      </c>
      <c r="AA3575" s="7">
        <v>0</v>
      </c>
      <c r="AB3575" s="7">
        <v>0</v>
      </c>
      <c r="AC3575" s="7">
        <v>0</v>
      </c>
      <c r="AD3575" s="7">
        <v>0</v>
      </c>
      <c r="AE3575" s="7">
        <v>3.9848210502614639E-2</v>
      </c>
      <c r="AF3575" s="7">
        <v>3.3053221782214704E-3</v>
      </c>
      <c r="AG3575" s="7">
        <v>8.0609649709640057E-3</v>
      </c>
      <c r="AH3575" s="7">
        <v>1.4058257263641287E-3</v>
      </c>
      <c r="AI3575" s="7">
        <v>1.943808413332851E-3</v>
      </c>
      <c r="AJ3575" s="7">
        <v>1.5962864792834573E-2</v>
      </c>
      <c r="AK3575" s="7">
        <v>8.7802886382561535E-3</v>
      </c>
      <c r="AL3575" s="7">
        <v>1.7794113612128303E-2</v>
      </c>
      <c r="AM3575" s="7">
        <v>2.8631165420484227E-2</v>
      </c>
      <c r="AN3575" s="7">
        <v>2.0722431041811373E-3</v>
      </c>
      <c r="AO3575" s="7">
        <v>5.3126658340531844E-3</v>
      </c>
      <c r="AP3575" s="7">
        <v>1</v>
      </c>
      <c r="AQ3575" s="18">
        <v>-0.16196954997642418</v>
      </c>
      <c r="AR3575" s="7">
        <v>0.93219476984368743</v>
      </c>
      <c r="AS3575" s="7">
        <v>0.30669140071208223</v>
      </c>
    </row>
    <row r="3576" spans="1:45">
      <c r="A3576" s="2" t="s">
        <v>269</v>
      </c>
      <c r="B3576" s="2">
        <v>39962</v>
      </c>
      <c r="C3576" s="2">
        <v>23</v>
      </c>
      <c r="D3576" s="7">
        <v>1.7907265512814494E-4</v>
      </c>
      <c r="E3576" s="7">
        <v>0</v>
      </c>
      <c r="F3576" s="7">
        <v>0</v>
      </c>
      <c r="G3576" s="58">
        <f>Normalized_Shape!G3576/MAX(Normalized_Shape!$G$2:$G$8761)</f>
        <v>1.9238981674869952E-4</v>
      </c>
      <c r="H3576" s="7">
        <v>0</v>
      </c>
      <c r="I3576" s="7">
        <v>0</v>
      </c>
      <c r="J3576" s="7">
        <v>0.29918808521820456</v>
      </c>
      <c r="K3576" s="7">
        <v>0.25853775853775857</v>
      </c>
      <c r="L3576" s="7">
        <v>0.29886691588060971</v>
      </c>
      <c r="M3576" s="7">
        <v>0.18550534061657045</v>
      </c>
      <c r="N3576" s="7">
        <v>0.22835942246786675</v>
      </c>
      <c r="O3576" s="56">
        <v>1</v>
      </c>
      <c r="P3576" s="7">
        <v>0.55600091296483267</v>
      </c>
      <c r="Q3576" s="56">
        <v>1</v>
      </c>
      <c r="R3576" s="7">
        <v>0.10478805551201988</v>
      </c>
      <c r="S3576" s="7">
        <v>0.42783442894199858</v>
      </c>
      <c r="T3576" s="56">
        <v>1</v>
      </c>
      <c r="U3576" s="18">
        <v>-2.8420546330161542E-2</v>
      </c>
      <c r="V3576" s="18">
        <v>-6.3165481782348418E-2</v>
      </c>
      <c r="W3576" s="7">
        <v>0</v>
      </c>
      <c r="X3576" s="7">
        <v>0</v>
      </c>
      <c r="Y3576" s="7">
        <v>0</v>
      </c>
      <c r="Z3576" s="7">
        <v>0</v>
      </c>
      <c r="AA3576" s="7">
        <v>0</v>
      </c>
      <c r="AB3576" s="7">
        <v>0</v>
      </c>
      <c r="AC3576" s="7">
        <v>0</v>
      </c>
      <c r="AD3576" s="7">
        <v>0</v>
      </c>
      <c r="AE3576" s="7">
        <v>7.0247628517077929E-2</v>
      </c>
      <c r="AF3576" s="7">
        <v>1.3271167189046416E-2</v>
      </c>
      <c r="AG3576" s="7">
        <v>1.5892059059356586E-2</v>
      </c>
      <c r="AH3576" s="7">
        <v>2.1767437139423888E-3</v>
      </c>
      <c r="AI3576" s="7">
        <v>3.4911657366447349E-3</v>
      </c>
      <c r="AJ3576" s="7">
        <v>2.176436668809997E-2</v>
      </c>
      <c r="AK3576" s="7">
        <v>1.2615985937118537E-2</v>
      </c>
      <c r="AL3576" s="7">
        <v>2.5310040541518277E-2</v>
      </c>
      <c r="AM3576" s="7">
        <v>3.3953910526612306E-2</v>
      </c>
      <c r="AN3576" s="7">
        <v>3.488614876983057E-3</v>
      </c>
      <c r="AO3576" s="7">
        <v>7.3206018039905672E-3</v>
      </c>
      <c r="AP3576" s="7">
        <v>1</v>
      </c>
      <c r="AQ3576" s="18">
        <v>-6.3165481782348404E-2</v>
      </c>
      <c r="AR3576" s="7">
        <v>0.82145128633134279</v>
      </c>
      <c r="AS3576" s="7">
        <v>0.22835942246786675</v>
      </c>
    </row>
    <row r="3577" spans="1:45">
      <c r="A3577" s="2" t="s">
        <v>269</v>
      </c>
      <c r="B3577" s="2">
        <v>39962</v>
      </c>
      <c r="C3577" s="2">
        <v>24</v>
      </c>
      <c r="D3577" s="7">
        <v>1.8596598019423699E-4</v>
      </c>
      <c r="E3577" s="7">
        <v>0</v>
      </c>
      <c r="F3577" s="7">
        <v>7.059588189918726E-3</v>
      </c>
      <c r="G3577" s="58">
        <f>Normalized_Shape!G3577/MAX(Normalized_Shape!$G$2:$G$8761)</f>
        <v>2.0404980564256014E-4</v>
      </c>
      <c r="H3577" s="7">
        <v>6.7396830124069303E-3</v>
      </c>
      <c r="I3577" s="7">
        <v>9.3213501468737275E-3</v>
      </c>
      <c r="J3577" s="7">
        <v>0.23454251055952952</v>
      </c>
      <c r="K3577" s="7">
        <v>0.20124211300681891</v>
      </c>
      <c r="L3577" s="7">
        <v>0.23444188343760292</v>
      </c>
      <c r="M3577" s="7">
        <v>0.13971604767956886</v>
      </c>
      <c r="N3577" s="7">
        <v>0.18550534061657045</v>
      </c>
      <c r="O3577" s="56">
        <v>1</v>
      </c>
      <c r="P3577" s="7">
        <v>0.52204489810931309</v>
      </c>
      <c r="Q3577" s="56">
        <v>1</v>
      </c>
      <c r="R3577" s="7">
        <v>2.8028571592074638E-2</v>
      </c>
      <c r="S3577" s="7">
        <v>0.34093111811714238</v>
      </c>
      <c r="T3577" s="56">
        <v>1</v>
      </c>
      <c r="U3577" s="18">
        <v>-1.8282434764069495E-2</v>
      </c>
      <c r="V3577" s="18">
        <v>-2.8420546330161542E-2</v>
      </c>
      <c r="W3577" s="7">
        <v>0</v>
      </c>
      <c r="X3577" s="7">
        <v>0</v>
      </c>
      <c r="Y3577" s="7">
        <v>0</v>
      </c>
      <c r="Z3577" s="7">
        <v>0</v>
      </c>
      <c r="AA3577" s="7">
        <v>0</v>
      </c>
      <c r="AB3577" s="7">
        <v>0</v>
      </c>
      <c r="AC3577" s="7">
        <v>0</v>
      </c>
      <c r="AD3577" s="7">
        <v>0</v>
      </c>
      <c r="AE3577" s="7">
        <v>0.10454000240926035</v>
      </c>
      <c r="AF3577" s="7">
        <v>3.5513482090505318E-2</v>
      </c>
      <c r="AG3577" s="7">
        <v>2.7516091401543413E-2</v>
      </c>
      <c r="AH3577" s="7">
        <v>3.0307861322620131E-3</v>
      </c>
      <c r="AI3577" s="7">
        <v>5.3455721556155134E-3</v>
      </c>
      <c r="AJ3577" s="7">
        <v>2.935271834096246E-2</v>
      </c>
      <c r="AK3577" s="7">
        <v>1.8904753507832876E-2</v>
      </c>
      <c r="AL3577" s="7">
        <v>3.3649084812487018E-2</v>
      </c>
      <c r="AM3577" s="7">
        <v>4.1588593933405874E-2</v>
      </c>
      <c r="AN3577" s="7">
        <v>5.7822388707418236E-3</v>
      </c>
      <c r="AO3577" s="7">
        <v>9.6665298038450444E-3</v>
      </c>
      <c r="AP3577" s="7">
        <v>1</v>
      </c>
      <c r="AQ3577" s="18">
        <v>-2.8420546330161542E-2</v>
      </c>
      <c r="AR3577" s="7">
        <v>0.71078914829592954</v>
      </c>
      <c r="AS3577" s="7">
        <v>0.15879491973665286</v>
      </c>
    </row>
    <row r="3578" spans="1:45">
      <c r="A3578" s="2" t="s">
        <v>269</v>
      </c>
      <c r="B3578" s="2">
        <v>39963</v>
      </c>
      <c r="C3578" s="2">
        <v>1</v>
      </c>
      <c r="D3578" s="7">
        <v>3.3815175352396552E-4</v>
      </c>
      <c r="E3578" s="7">
        <v>6.9945249936594371E-3</v>
      </c>
      <c r="F3578" s="7">
        <v>1.4504266827696179E-2</v>
      </c>
      <c r="G3578" s="58">
        <f>Normalized_Shape!G3578/MAX(Normalized_Shape!$G$2:$G$8761)</f>
        <v>2.361147751006767E-4</v>
      </c>
      <c r="H3578" s="7">
        <v>1.3874352720886675E-2</v>
      </c>
      <c r="I3578" s="7">
        <v>1.8937943339572317E-2</v>
      </c>
      <c r="J3578" s="7">
        <v>0.14190345904293761</v>
      </c>
      <c r="K3578" s="7">
        <v>0.11742070565599978</v>
      </c>
      <c r="L3578" s="7">
        <v>0.1423413198008871</v>
      </c>
      <c r="M3578" s="7">
        <v>0.1091898523882345</v>
      </c>
      <c r="N3578" s="7">
        <v>0.13971604767956886</v>
      </c>
      <c r="O3578" s="56">
        <v>1</v>
      </c>
      <c r="P3578" s="7">
        <v>0.49722596645187572</v>
      </c>
      <c r="Q3578" s="56">
        <v>1</v>
      </c>
      <c r="R3578" s="7">
        <v>4.4047586902448482E-3</v>
      </c>
      <c r="S3578" s="7">
        <v>0.28737223421359237</v>
      </c>
      <c r="T3578" s="56">
        <v>1</v>
      </c>
      <c r="U3578" s="18">
        <v>-2.0039516070274235E-2</v>
      </c>
      <c r="V3578" s="18">
        <v>-1.8282434764069495E-2</v>
      </c>
      <c r="W3578" s="7">
        <v>0</v>
      </c>
      <c r="X3578" s="7">
        <v>0</v>
      </c>
      <c r="Y3578" s="7">
        <v>0</v>
      </c>
      <c r="Z3578" s="7">
        <v>0</v>
      </c>
      <c r="AA3578" s="7">
        <v>0</v>
      </c>
      <c r="AB3578" s="7">
        <v>0</v>
      </c>
      <c r="AC3578" s="7">
        <v>0</v>
      </c>
      <c r="AD3578" s="7">
        <v>0</v>
      </c>
      <c r="AE3578" s="7">
        <v>0.11768771049822579</v>
      </c>
      <c r="AF3578" s="7">
        <v>4.5631801833073041E-2</v>
      </c>
      <c r="AG3578" s="7">
        <v>3.4664981486207239E-2</v>
      </c>
      <c r="AH3578" s="7">
        <v>3.8690980171611068E-3</v>
      </c>
      <c r="AI3578" s="7">
        <v>6.8459613110456461E-3</v>
      </c>
      <c r="AJ3578" s="7">
        <v>3.5321056114535412E-2</v>
      </c>
      <c r="AK3578" s="7">
        <v>2.7240081622198879E-2</v>
      </c>
      <c r="AL3578" s="7">
        <v>4.2115205517299727E-2</v>
      </c>
      <c r="AM3578" s="7">
        <v>4.6715334295209694E-2</v>
      </c>
      <c r="AN3578" s="7">
        <v>7.4528627283601562E-3</v>
      </c>
      <c r="AO3578" s="7">
        <v>1.2453472956878233E-2</v>
      </c>
      <c r="AP3578" s="7">
        <v>1</v>
      </c>
      <c r="AQ3578" s="18">
        <v>-1.8282434764069495E-2</v>
      </c>
      <c r="AR3578" s="7">
        <v>0.62291973533193612</v>
      </c>
      <c r="AS3578" s="7">
        <v>0.12768168222817744</v>
      </c>
    </row>
    <row r="3579" spans="1:45">
      <c r="A3579" s="2" t="s">
        <v>269</v>
      </c>
      <c r="B3579" s="2">
        <v>39963</v>
      </c>
      <c r="C3579" s="2">
        <v>2</v>
      </c>
      <c r="D3579" s="7">
        <v>8.2769601375427197E-4</v>
      </c>
      <c r="E3579" s="7">
        <v>1.4388084340209535E-2</v>
      </c>
      <c r="F3579" s="7">
        <v>2.2354249002703122E-2</v>
      </c>
      <c r="G3579" s="58">
        <f>Normalized_Shape!G3579/MAX(Normalized_Shape!$G$2:$G$8761)</f>
        <v>3.8332213488566651E-4</v>
      </c>
      <c r="H3579" s="7">
        <v>2.142367904562718E-2</v>
      </c>
      <c r="I3579" s="7">
        <v>2.8871187861980778E-2</v>
      </c>
      <c r="J3579" s="7">
        <v>0.11122614203291716</v>
      </c>
      <c r="K3579" s="7">
        <v>8.9480236539060065E-2</v>
      </c>
      <c r="L3579" s="7">
        <v>0.11185341571597358</v>
      </c>
      <c r="M3579" s="7">
        <v>0.10830928906252293</v>
      </c>
      <c r="N3579" s="7">
        <v>0.1091898523882345</v>
      </c>
      <c r="O3579" s="56">
        <v>1</v>
      </c>
      <c r="P3579" s="7">
        <v>0.49039077056955588</v>
      </c>
      <c r="Q3579" s="56">
        <v>1</v>
      </c>
      <c r="R3579" s="7">
        <v>4.4047586902448482E-3</v>
      </c>
      <c r="S3579" s="7">
        <v>0.22293985618545253</v>
      </c>
      <c r="T3579" s="56">
        <v>1</v>
      </c>
      <c r="U3579" s="18">
        <v>-6.1025946115450978E-3</v>
      </c>
      <c r="V3579" s="18">
        <v>-2.0039516070274235E-2</v>
      </c>
      <c r="W3579" s="7">
        <v>0</v>
      </c>
      <c r="X3579" s="7">
        <v>0</v>
      </c>
      <c r="Y3579" s="7">
        <v>0</v>
      </c>
      <c r="Z3579" s="7">
        <v>0</v>
      </c>
      <c r="AA3579" s="7">
        <v>0</v>
      </c>
      <c r="AB3579" s="7">
        <v>0</v>
      </c>
      <c r="AC3579" s="7">
        <v>0</v>
      </c>
      <c r="AD3579" s="7">
        <v>0</v>
      </c>
      <c r="AE3579" s="7">
        <v>0.13182992952568218</v>
      </c>
      <c r="AF3579" s="7">
        <v>5.6367747546505455E-2</v>
      </c>
      <c r="AG3579" s="7">
        <v>4.2476765592540405E-2</v>
      </c>
      <c r="AH3579" s="7">
        <v>5.0286358922647569E-3</v>
      </c>
      <c r="AI3579" s="7">
        <v>9.0238369645543534E-3</v>
      </c>
      <c r="AJ3579" s="7">
        <v>4.259934461305822E-2</v>
      </c>
      <c r="AK3579" s="7">
        <v>3.632322471949135E-2</v>
      </c>
      <c r="AL3579" s="7">
        <v>5.1213801843069534E-2</v>
      </c>
      <c r="AM3579" s="7">
        <v>5.2215883531384379E-2</v>
      </c>
      <c r="AN3579" s="7">
        <v>9.6942952145315335E-3</v>
      </c>
      <c r="AO3579" s="7">
        <v>1.647573367551438E-2</v>
      </c>
      <c r="AP3579" s="7">
        <v>1</v>
      </c>
      <c r="AQ3579" s="18">
        <v>-2.0039516070274231E-2</v>
      </c>
      <c r="AR3579" s="7">
        <v>0.53806298586951318</v>
      </c>
      <c r="AS3579" s="7">
        <v>9.568788139399044E-2</v>
      </c>
    </row>
    <row r="3580" spans="1:45">
      <c r="A3580" s="2" t="s">
        <v>269</v>
      </c>
      <c r="B3580" s="2">
        <v>39963</v>
      </c>
      <c r="C3580" s="2">
        <v>3</v>
      </c>
      <c r="D3580" s="7">
        <v>6.1122164678913192E-4</v>
      </c>
      <c r="E3580" s="7">
        <v>2.2200676078890785E-2</v>
      </c>
      <c r="F3580" s="7">
        <v>3.0629957319809005E-2</v>
      </c>
      <c r="G3580" s="58">
        <f>Normalized_Shape!G3580/MAX(Normalized_Shape!$G$2:$G$8761)</f>
        <v>6.2380940582154099E-4</v>
      </c>
      <c r="H3580" s="7">
        <v>2.9407946800129616E-2</v>
      </c>
      <c r="I3580" s="7">
        <v>3.9141687696870792E-2</v>
      </c>
      <c r="J3580" s="7">
        <v>0.10822967024898464</v>
      </c>
      <c r="K3580" s="7">
        <v>8.5943468296409475E-2</v>
      </c>
      <c r="L3580" s="7">
        <v>0.10893606306533152</v>
      </c>
      <c r="M3580" s="7">
        <v>0.13678083659386364</v>
      </c>
      <c r="N3580" s="7">
        <v>0.10830928906252293</v>
      </c>
      <c r="O3580" s="56">
        <v>1</v>
      </c>
      <c r="P3580" s="7">
        <v>0.51537775308667599</v>
      </c>
      <c r="Q3580" s="56">
        <v>1</v>
      </c>
      <c r="R3580" s="7">
        <v>5.9641967623341365E-3</v>
      </c>
      <c r="S3580" s="7">
        <v>0.19059130756835255</v>
      </c>
      <c r="T3580" s="56">
        <v>1</v>
      </c>
      <c r="U3580" s="18">
        <v>-7.4353110948042561E-2</v>
      </c>
      <c r="V3580" s="18">
        <v>-6.1025946115450978E-3</v>
      </c>
      <c r="W3580" s="7">
        <v>0</v>
      </c>
      <c r="X3580" s="7">
        <v>0</v>
      </c>
      <c r="Y3580" s="7">
        <v>0</v>
      </c>
      <c r="Z3580" s="7">
        <v>0</v>
      </c>
      <c r="AA3580" s="7">
        <v>0</v>
      </c>
      <c r="AB3580" s="7">
        <v>0</v>
      </c>
      <c r="AC3580" s="7">
        <v>0</v>
      </c>
      <c r="AD3580" s="7">
        <v>0</v>
      </c>
      <c r="AE3580" s="7">
        <v>0.14808195596082907</v>
      </c>
      <c r="AF3580" s="7">
        <v>6.7891458201117735E-2</v>
      </c>
      <c r="AG3580" s="7">
        <v>5.1527869246260544E-2</v>
      </c>
      <c r="AH3580" s="7">
        <v>7.7016397122299631E-3</v>
      </c>
      <c r="AI3580" s="7">
        <v>1.1868734895671902E-2</v>
      </c>
      <c r="AJ3580" s="7">
        <v>5.02446942740786E-2</v>
      </c>
      <c r="AK3580" s="7">
        <v>4.560378925538721E-2</v>
      </c>
      <c r="AL3580" s="7">
        <v>6.1841226150512053E-2</v>
      </c>
      <c r="AM3580" s="7">
        <v>5.7583222938992727E-2</v>
      </c>
      <c r="AN3580" s="7">
        <v>1.1962329309575425E-2</v>
      </c>
      <c r="AO3580" s="7">
        <v>2.0869714335383927E-2</v>
      </c>
      <c r="AP3580" s="7">
        <v>1</v>
      </c>
      <c r="AQ3580" s="18">
        <v>-6.1025946115450978E-3</v>
      </c>
      <c r="AR3580" s="7">
        <v>0.45132565175368433</v>
      </c>
      <c r="AS3580" s="7">
        <v>7.4554361576912809E-2</v>
      </c>
    </row>
    <row r="3581" spans="1:45">
      <c r="A3581" s="2" t="s">
        <v>269</v>
      </c>
      <c r="B3581" s="2">
        <v>39963</v>
      </c>
      <c r="C3581" s="2">
        <v>4</v>
      </c>
      <c r="D3581" s="7">
        <v>6.198132099938644E-4</v>
      </c>
      <c r="E3581" s="7">
        <v>3.0452685478186407E-2</v>
      </c>
      <c r="F3581" s="7">
        <v>1.4504266827696179E-2</v>
      </c>
      <c r="G3581" s="58">
        <f>Normalized_Shape!G3581/MAX(Normalized_Shape!$G$2:$G$8761)</f>
        <v>1.1353914185396738E-3</v>
      </c>
      <c r="H3581" s="7">
        <v>1.3874352720886675E-2</v>
      </c>
      <c r="I3581" s="7">
        <v>1.8937943339572317E-2</v>
      </c>
      <c r="J3581" s="7">
        <v>0.12829026436501775</v>
      </c>
      <c r="K3581" s="7">
        <v>0.10185892538833716</v>
      </c>
      <c r="L3581" s="7">
        <v>0.12915880609734839</v>
      </c>
      <c r="M3581" s="7">
        <v>0.22160843697074475</v>
      </c>
      <c r="N3581" s="7">
        <v>0.13678083659386364</v>
      </c>
      <c r="O3581" s="56">
        <v>1</v>
      </c>
      <c r="P3581" s="7">
        <v>0.55795677823396905</v>
      </c>
      <c r="Q3581" s="56">
        <v>1</v>
      </c>
      <c r="R3581" s="7">
        <v>1.4187454980850535E-2</v>
      </c>
      <c r="S3581" s="7">
        <v>0.16039619693348287</v>
      </c>
      <c r="T3581" s="56">
        <v>1</v>
      </c>
      <c r="U3581" s="18">
        <v>-0.28715557749584991</v>
      </c>
      <c r="V3581" s="18">
        <v>-7.4353110948042561E-2</v>
      </c>
      <c r="W3581" s="7">
        <v>0</v>
      </c>
      <c r="X3581" s="7">
        <v>0</v>
      </c>
      <c r="Y3581" s="7">
        <v>0</v>
      </c>
      <c r="Z3581" s="7">
        <v>0</v>
      </c>
      <c r="AA3581" s="7">
        <v>0</v>
      </c>
      <c r="AB3581" s="7">
        <v>0</v>
      </c>
      <c r="AC3581" s="7">
        <v>0</v>
      </c>
      <c r="AD3581" s="7">
        <v>0</v>
      </c>
      <c r="AE3581" s="7">
        <v>0.15510809550648755</v>
      </c>
      <c r="AF3581" s="7">
        <v>7.6805416202509025E-2</v>
      </c>
      <c r="AG3581" s="7">
        <v>5.7557880245873841E-2</v>
      </c>
      <c r="AH3581" s="7">
        <v>8.597527713155792E-3</v>
      </c>
      <c r="AI3581" s="7">
        <v>1.4410987229492581E-2</v>
      </c>
      <c r="AJ3581" s="7">
        <v>5.5353401858564251E-2</v>
      </c>
      <c r="AK3581" s="7">
        <v>4.9504019026374337E-2</v>
      </c>
      <c r="AL3581" s="7">
        <v>7.0391961491023905E-2</v>
      </c>
      <c r="AM3581" s="7">
        <v>6.0028549690406108E-2</v>
      </c>
      <c r="AN3581" s="7">
        <v>1.4060947143306359E-2</v>
      </c>
      <c r="AO3581" s="7">
        <v>2.4652423077734791E-2</v>
      </c>
      <c r="AP3581" s="7">
        <v>1</v>
      </c>
      <c r="AQ3581" s="18">
        <v>-7.4353110948042547E-2</v>
      </c>
      <c r="AR3581" s="7">
        <v>0.38656983922424737</v>
      </c>
      <c r="AS3581" s="7">
        <v>7.3086756034060188E-2</v>
      </c>
    </row>
    <row r="3582" spans="1:45">
      <c r="A3582" s="2" t="s">
        <v>269</v>
      </c>
      <c r="B3582" s="2">
        <v>39963</v>
      </c>
      <c r="C3582" s="2">
        <v>5</v>
      </c>
      <c r="D3582" s="7">
        <v>6.9745782330876368E-4</v>
      </c>
      <c r="E3582" s="7">
        <v>1.4388084340209535E-2</v>
      </c>
      <c r="F3582" s="7">
        <v>0</v>
      </c>
      <c r="G3582" s="58">
        <f>Normalized_Shape!G3582/MAX(Normalized_Shape!$G$2:$G$8761)</f>
        <v>2.7255224039399104E-3</v>
      </c>
      <c r="H3582" s="7">
        <v>0</v>
      </c>
      <c r="I3582" s="7">
        <v>0</v>
      </c>
      <c r="J3582" s="7">
        <v>0.15512055060265642</v>
      </c>
      <c r="K3582" s="7">
        <v>0.11918908977732508</v>
      </c>
      <c r="L3582" s="7">
        <v>0.15658021654496504</v>
      </c>
      <c r="M3582" s="7">
        <v>0.42699102705971098</v>
      </c>
      <c r="N3582" s="7">
        <v>0.22160843697074475</v>
      </c>
      <c r="O3582" s="56">
        <v>1</v>
      </c>
      <c r="P3582" s="7">
        <v>0.54493454703864119</v>
      </c>
      <c r="Q3582" s="56">
        <v>1</v>
      </c>
      <c r="R3582" s="7">
        <v>4.6042864167367768E-2</v>
      </c>
      <c r="S3582" s="7">
        <v>0.13456864205221647</v>
      </c>
      <c r="T3582" s="56">
        <v>1</v>
      </c>
      <c r="U3582" s="18">
        <v>-0.60034215888513087</v>
      </c>
      <c r="V3582" s="18">
        <v>-0.28715557749584991</v>
      </c>
      <c r="W3582" s="7">
        <v>0</v>
      </c>
      <c r="X3582" s="7">
        <v>0</v>
      </c>
      <c r="Y3582" s="7">
        <v>0</v>
      </c>
      <c r="Z3582" s="7">
        <v>0</v>
      </c>
      <c r="AA3582" s="7">
        <v>0</v>
      </c>
      <c r="AB3582" s="7">
        <v>0</v>
      </c>
      <c r="AC3582" s="7">
        <v>0</v>
      </c>
      <c r="AD3582" s="7">
        <v>0</v>
      </c>
      <c r="AE3582" s="7">
        <v>0.16309921735727723</v>
      </c>
      <c r="AF3582" s="7">
        <v>8.6934648011095156E-2</v>
      </c>
      <c r="AG3582" s="7">
        <v>6.4810628643621859E-2</v>
      </c>
      <c r="AH3582" s="7">
        <v>9.480511258746915E-3</v>
      </c>
      <c r="AI3582" s="7">
        <v>1.7385222407084986E-2</v>
      </c>
      <c r="AJ3582" s="7">
        <v>6.0866091776187833E-2</v>
      </c>
      <c r="AK3582" s="7">
        <v>5.317062394116092E-2</v>
      </c>
      <c r="AL3582" s="7">
        <v>7.9140358344240186E-2</v>
      </c>
      <c r="AM3582" s="7">
        <v>6.2573444520099317E-2</v>
      </c>
      <c r="AN3582" s="7">
        <v>1.6206729379429206E-2</v>
      </c>
      <c r="AO3582" s="7">
        <v>2.9080549947863316E-2</v>
      </c>
      <c r="AP3582" s="7">
        <v>1</v>
      </c>
      <c r="AQ3582" s="18">
        <v>-0.28715557749584991</v>
      </c>
      <c r="AR3582" s="7">
        <v>0.32301420886917676</v>
      </c>
      <c r="AS3582" s="7">
        <v>9.8623092479695668E-2</v>
      </c>
    </row>
    <row r="3583" spans="1:45">
      <c r="A3583" s="2" t="s">
        <v>269</v>
      </c>
      <c r="B3583" s="2">
        <v>39963</v>
      </c>
      <c r="C3583" s="2">
        <v>6</v>
      </c>
      <c r="D3583" s="7">
        <v>7.8332812583475128E-4</v>
      </c>
      <c r="E3583" s="7">
        <v>0</v>
      </c>
      <c r="F3583" s="7">
        <v>0</v>
      </c>
      <c r="G3583" s="58">
        <f>Normalized_Shape!G3583/MAX(Normalized_Shape!$G$2:$G$8761)</f>
        <v>2.4048727093587442E-3</v>
      </c>
      <c r="H3583" s="7">
        <v>0</v>
      </c>
      <c r="I3583" s="7">
        <v>0</v>
      </c>
      <c r="J3583" s="7">
        <v>0.29272445521329671</v>
      </c>
      <c r="K3583" s="7">
        <v>0.23837817955465015</v>
      </c>
      <c r="L3583" s="7">
        <v>0.29401731584961943</v>
      </c>
      <c r="M3583" s="7">
        <v>0.60193254297882537</v>
      </c>
      <c r="N3583" s="7">
        <v>0.42699102705971098</v>
      </c>
      <c r="O3583" s="56">
        <v>1</v>
      </c>
      <c r="P3583" s="7">
        <v>0.52316447006971889</v>
      </c>
      <c r="Q3583" s="56">
        <v>1</v>
      </c>
      <c r="R3583" s="7">
        <v>0.1712142692287078</v>
      </c>
      <c r="S3583" s="7">
        <v>0.12940108338288409</v>
      </c>
      <c r="T3583" s="56">
        <v>1</v>
      </c>
      <c r="U3583" s="18">
        <v>-0.86644781019239203</v>
      </c>
      <c r="V3583" s="18">
        <v>-0.60034215888513087</v>
      </c>
      <c r="W3583" s="7">
        <v>0</v>
      </c>
      <c r="X3583" s="7">
        <v>0</v>
      </c>
      <c r="Y3583" s="7">
        <v>0</v>
      </c>
      <c r="Z3583" s="7">
        <v>0</v>
      </c>
      <c r="AA3583" s="7">
        <v>0</v>
      </c>
      <c r="AB3583" s="7">
        <v>0</v>
      </c>
      <c r="AC3583" s="7">
        <v>0</v>
      </c>
      <c r="AD3583" s="7">
        <v>0</v>
      </c>
      <c r="AE3583" s="7">
        <v>0.17101179946757489</v>
      </c>
      <c r="AF3583" s="7">
        <v>9.6889000415852827E-2</v>
      </c>
      <c r="AG3583" s="7">
        <v>7.1294874993168791E-2</v>
      </c>
      <c r="AH3583" s="7">
        <v>1.0704365380964831E-2</v>
      </c>
      <c r="AI3583" s="7">
        <v>2.0621892964201374E-2</v>
      </c>
      <c r="AJ3583" s="7">
        <v>6.6329881398395657E-2</v>
      </c>
      <c r="AK3583" s="7">
        <v>5.7422859779757245E-2</v>
      </c>
      <c r="AL3583" s="7">
        <v>8.8001167129829666E-2</v>
      </c>
      <c r="AM3583" s="7">
        <v>6.5295804714704364E-2</v>
      </c>
      <c r="AN3583" s="7">
        <v>1.8893083196642069E-2</v>
      </c>
      <c r="AO3583" s="7">
        <v>3.4035862024209898E-2</v>
      </c>
      <c r="AP3583" s="7">
        <v>1</v>
      </c>
      <c r="AQ3583" s="18">
        <v>-0.60034215888513087</v>
      </c>
      <c r="AR3583" s="7">
        <v>0.26578867372288995</v>
      </c>
      <c r="AS3583" s="7">
        <v>0.17934139733658944</v>
      </c>
    </row>
    <row r="3584" spans="1:45">
      <c r="A3584" s="2" t="s">
        <v>269</v>
      </c>
      <c r="B3584" s="2">
        <v>39963</v>
      </c>
      <c r="C3584" s="2">
        <v>7</v>
      </c>
      <c r="D3584" s="7">
        <v>8.8743546614127586E-4</v>
      </c>
      <c r="E3584" s="7">
        <v>0</v>
      </c>
      <c r="F3584" s="7">
        <v>0</v>
      </c>
      <c r="G3584" s="58">
        <f>Normalized_Shape!G3584/MAX(Normalized_Shape!$G$2:$G$8761)</f>
        <v>2.2882728204201386E-3</v>
      </c>
      <c r="H3584" s="7">
        <v>0</v>
      </c>
      <c r="I3584" s="7">
        <v>0</v>
      </c>
      <c r="J3584" s="7">
        <v>0.4106526620061754</v>
      </c>
      <c r="K3584" s="7">
        <v>0.34412755000990297</v>
      </c>
      <c r="L3584" s="7">
        <v>0.41141219082298713</v>
      </c>
      <c r="M3584" s="7">
        <v>0.57365178416805551</v>
      </c>
      <c r="N3584" s="7">
        <v>0.60193254297882537</v>
      </c>
      <c r="O3584" s="56">
        <v>1</v>
      </c>
      <c r="P3584" s="7">
        <v>0.53289858913823884</v>
      </c>
      <c r="Q3584" s="56">
        <v>1</v>
      </c>
      <c r="R3584" s="7">
        <v>0.28087680844102714</v>
      </c>
      <c r="S3584" s="7">
        <v>0.13944600306884755</v>
      </c>
      <c r="T3584" s="56">
        <v>1</v>
      </c>
      <c r="U3584" s="18">
        <v>-0.72417351916206374</v>
      </c>
      <c r="V3584" s="18">
        <v>-0.86644781019239203</v>
      </c>
      <c r="W3584" s="7">
        <v>0</v>
      </c>
      <c r="X3584" s="7">
        <v>0</v>
      </c>
      <c r="Y3584" s="7">
        <v>0</v>
      </c>
      <c r="Z3584" s="7">
        <v>0</v>
      </c>
      <c r="AA3584" s="7">
        <v>0</v>
      </c>
      <c r="AB3584" s="7">
        <v>0</v>
      </c>
      <c r="AC3584" s="7">
        <v>0</v>
      </c>
      <c r="AD3584" s="7">
        <v>0</v>
      </c>
      <c r="AE3584" s="7">
        <v>0.13163659403094335</v>
      </c>
      <c r="AF3584" s="7">
        <v>7.3004488563067085E-2</v>
      </c>
      <c r="AG3584" s="7">
        <v>5.3432744515914087E-2</v>
      </c>
      <c r="AH3584" s="7">
        <v>5.7099205639004925E-3</v>
      </c>
      <c r="AI3584" s="7">
        <v>1.2181178431515402E-2</v>
      </c>
      <c r="AJ3584" s="7">
        <v>4.4265430019040902E-2</v>
      </c>
      <c r="AK3584" s="7">
        <v>3.7345408019972291E-2</v>
      </c>
      <c r="AL3584" s="7">
        <v>6.2111613556025541E-2</v>
      </c>
      <c r="AM3584" s="7">
        <v>4.5299417165955584E-2</v>
      </c>
      <c r="AN3584" s="7">
        <v>1.0088642672071888E-2</v>
      </c>
      <c r="AO3584" s="7">
        <v>1.7758737927094797E-2</v>
      </c>
      <c r="AP3584" s="7">
        <v>1</v>
      </c>
      <c r="AQ3584" s="18">
        <v>-0.86644781019239203</v>
      </c>
      <c r="AR3584" s="7">
        <v>0.24864007734695684</v>
      </c>
      <c r="AS3584" s="7">
        <v>0.2788450531419967</v>
      </c>
    </row>
    <row r="3585" spans="1:45">
      <c r="A3585" s="2" t="s">
        <v>269</v>
      </c>
      <c r="B3585" s="2">
        <v>39963</v>
      </c>
      <c r="C3585" s="2">
        <v>8</v>
      </c>
      <c r="D3585" s="7">
        <v>1.1170149215070772E-3</v>
      </c>
      <c r="E3585" s="7">
        <v>0</v>
      </c>
      <c r="F3585" s="7">
        <v>0</v>
      </c>
      <c r="G3585" s="58">
        <f>Normalized_Shape!G3585/MAX(Normalized_Shape!$G$2:$G$8761)</f>
        <v>2.434022681593396E-3</v>
      </c>
      <c r="H3585" s="7">
        <v>0</v>
      </c>
      <c r="I3585" s="7">
        <v>0</v>
      </c>
      <c r="J3585" s="7">
        <v>0.54877092100737723</v>
      </c>
      <c r="K3585" s="7">
        <v>0.47039017627252927</v>
      </c>
      <c r="L3585" s="7">
        <v>0.54870712196633675</v>
      </c>
      <c r="M3585" s="7">
        <v>0.50551966444666863</v>
      </c>
      <c r="N3585" s="7">
        <v>0.57365178416805551</v>
      </c>
      <c r="O3585" s="56">
        <v>1</v>
      </c>
      <c r="P3585" s="7">
        <v>0.55953170840566124</v>
      </c>
      <c r="Q3585" s="56">
        <v>1</v>
      </c>
      <c r="R3585" s="7">
        <v>0.37039658845250223</v>
      </c>
      <c r="S3585" s="7">
        <v>0.2401769625406866</v>
      </c>
      <c r="T3585" s="56">
        <v>1</v>
      </c>
      <c r="U3585" s="18">
        <v>-0.48388025797501144</v>
      </c>
      <c r="V3585" s="18">
        <v>-0.72417351916206374</v>
      </c>
      <c r="W3585" s="7">
        <v>0</v>
      </c>
      <c r="X3585" s="7">
        <v>0</v>
      </c>
      <c r="Y3585" s="7">
        <v>0</v>
      </c>
      <c r="Z3585" s="7">
        <v>0</v>
      </c>
      <c r="AA3585" s="7">
        <v>0</v>
      </c>
      <c r="AB3585" s="7">
        <v>0</v>
      </c>
      <c r="AC3585" s="7">
        <v>0</v>
      </c>
      <c r="AD3585" s="7">
        <v>0</v>
      </c>
      <c r="AE3585" s="7">
        <v>9.5100944169191348E-2</v>
      </c>
      <c r="AF3585" s="7">
        <v>5.1505906230441455E-2</v>
      </c>
      <c r="AG3585" s="7">
        <v>3.7642052151507274E-2</v>
      </c>
      <c r="AH3585" s="7">
        <v>3.6225585785073567E-3</v>
      </c>
      <c r="AI3585" s="7">
        <v>5.6915600495939618E-3</v>
      </c>
      <c r="AJ3585" s="7">
        <v>2.5471236471688783E-2</v>
      </c>
      <c r="AK3585" s="7">
        <v>1.9712415102761532E-2</v>
      </c>
      <c r="AL3585" s="7">
        <v>3.9669083089536504E-2</v>
      </c>
      <c r="AM3585" s="7">
        <v>2.9720316334628277E-2</v>
      </c>
      <c r="AN3585" s="7">
        <v>3.5443612645357464E-3</v>
      </c>
      <c r="AO3585" s="7">
        <v>8.5419957377725585E-3</v>
      </c>
      <c r="AP3585" s="7">
        <v>1</v>
      </c>
      <c r="AQ3585" s="18">
        <v>-0.72417351916206363</v>
      </c>
      <c r="AR3585" s="7">
        <v>0.22926215416937798</v>
      </c>
      <c r="AS3585" s="7">
        <v>0.43613714480276849</v>
      </c>
    </row>
    <row r="3586" spans="1:45">
      <c r="A3586" s="2" t="s">
        <v>269</v>
      </c>
      <c r="B3586" s="2">
        <v>39963</v>
      </c>
      <c r="C3586" s="2">
        <v>9</v>
      </c>
      <c r="D3586" s="7">
        <v>1.0317873268371812E-3</v>
      </c>
      <c r="E3586" s="7">
        <v>0</v>
      </c>
      <c r="F3586" s="7">
        <v>0</v>
      </c>
      <c r="G3586" s="58">
        <f>Normalized_Shape!G3586/MAX(Normalized_Shape!$G$2:$G$8761)</f>
        <v>1.7781483063137381E-3</v>
      </c>
      <c r="H3586" s="7">
        <v>0</v>
      </c>
      <c r="I3586" s="7">
        <v>0</v>
      </c>
      <c r="J3586" s="7">
        <v>0.58814163874622738</v>
      </c>
      <c r="K3586" s="7">
        <v>0.50575785869903522</v>
      </c>
      <c r="L3586" s="7">
        <v>0.58787503147455888</v>
      </c>
      <c r="M3586" s="7">
        <v>0.40940617744525098</v>
      </c>
      <c r="N3586" s="7">
        <v>0.50551966444666863</v>
      </c>
      <c r="O3586" s="56">
        <v>1</v>
      </c>
      <c r="P3586" s="7">
        <v>0.59084446118615375</v>
      </c>
      <c r="Q3586" s="56">
        <v>1</v>
      </c>
      <c r="R3586" s="7">
        <v>0.37546175964602574</v>
      </c>
      <c r="S3586" s="7">
        <v>0.22873587770220774</v>
      </c>
      <c r="T3586" s="56">
        <v>1</v>
      </c>
      <c r="U3586" s="18">
        <v>-0.40329684242310837</v>
      </c>
      <c r="V3586" s="18">
        <v>-0.48388025797501144</v>
      </c>
      <c r="W3586" s="7">
        <v>0</v>
      </c>
      <c r="X3586" s="7">
        <v>0</v>
      </c>
      <c r="Y3586" s="7">
        <v>0</v>
      </c>
      <c r="Z3586" s="7">
        <v>0</v>
      </c>
      <c r="AA3586" s="7">
        <v>0</v>
      </c>
      <c r="AB3586" s="7">
        <v>0</v>
      </c>
      <c r="AC3586" s="7">
        <v>0</v>
      </c>
      <c r="AD3586" s="7">
        <v>0</v>
      </c>
      <c r="AE3586" s="7">
        <v>6.770484911584021E-2</v>
      </c>
      <c r="AF3586" s="7">
        <v>3.1120469618845636E-2</v>
      </c>
      <c r="AG3586" s="7">
        <v>2.5665661269316693E-2</v>
      </c>
      <c r="AH3586" s="7">
        <v>1.7920919404800742E-3</v>
      </c>
      <c r="AI3586" s="7">
        <v>1.798173230486616E-3</v>
      </c>
      <c r="AJ3586" s="7">
        <v>1.2189227449450986E-2</v>
      </c>
      <c r="AK3586" s="7">
        <v>6.9032506880391574E-3</v>
      </c>
      <c r="AL3586" s="7">
        <v>2.1055570456576442E-2</v>
      </c>
      <c r="AM3586" s="7">
        <v>1.8564495628836934E-2</v>
      </c>
      <c r="AN3586" s="7">
        <v>3.4691307242476369E-4</v>
      </c>
      <c r="AO3586" s="7">
        <v>1.9706477032689941E-3</v>
      </c>
      <c r="AP3586" s="7">
        <v>1</v>
      </c>
      <c r="AQ3586" s="18">
        <v>-0.48388025797501139</v>
      </c>
      <c r="AR3586" s="7">
        <v>0.2244924181453605</v>
      </c>
      <c r="AS3586" s="7">
        <v>0.51093219368870912</v>
      </c>
    </row>
    <row r="3587" spans="1:45">
      <c r="A3587" s="2" t="s">
        <v>269</v>
      </c>
      <c r="B3587" s="2">
        <v>39963</v>
      </c>
      <c r="C3587" s="2">
        <v>10</v>
      </c>
      <c r="D3587" s="7">
        <v>9.9798769303495721E-4</v>
      </c>
      <c r="E3587" s="7">
        <v>0</v>
      </c>
      <c r="F3587" s="7">
        <v>0</v>
      </c>
      <c r="G3587" s="58">
        <f>Normalized_Shape!G3587/MAX(Normalized_Shape!$G$2:$G$8761)</f>
        <v>1.2898862713833265E-3</v>
      </c>
      <c r="H3587" s="7">
        <v>0</v>
      </c>
      <c r="I3587" s="7">
        <v>0</v>
      </c>
      <c r="J3587" s="7">
        <v>0.59173554996502709</v>
      </c>
      <c r="K3587" s="7">
        <v>0.50929462694168581</v>
      </c>
      <c r="L3587" s="7">
        <v>0.59143504619496801</v>
      </c>
      <c r="M3587" s="7">
        <v>0.34330228858408351</v>
      </c>
      <c r="N3587" s="7">
        <v>0.40940617744525098</v>
      </c>
      <c r="O3587" s="56">
        <v>1</v>
      </c>
      <c r="P3587" s="7">
        <v>0.61199991923540975</v>
      </c>
      <c r="Q3587" s="56">
        <v>1</v>
      </c>
      <c r="R3587" s="7">
        <v>0.32371508281786832</v>
      </c>
      <c r="S3587" s="7">
        <v>0.20871067362050147</v>
      </c>
      <c r="T3587" s="56">
        <v>1</v>
      </c>
      <c r="U3587" s="18">
        <v>-0.42237821125268216</v>
      </c>
      <c r="V3587" s="18">
        <v>-0.40329684242310837</v>
      </c>
      <c r="W3587" s="7">
        <v>0</v>
      </c>
      <c r="X3587" s="7">
        <v>0</v>
      </c>
      <c r="Y3587" s="7">
        <v>0</v>
      </c>
      <c r="Z3587" s="7">
        <v>0</v>
      </c>
      <c r="AA3587" s="7">
        <v>0</v>
      </c>
      <c r="AB3587" s="7">
        <v>0</v>
      </c>
      <c r="AC3587" s="7">
        <v>0</v>
      </c>
      <c r="AD3587" s="7">
        <v>0</v>
      </c>
      <c r="AE3587" s="7">
        <v>2.6235128591713338E-2</v>
      </c>
      <c r="AF3587" s="7">
        <v>9.584998683249182E-3</v>
      </c>
      <c r="AG3587" s="7">
        <v>1.3249941897621374E-2</v>
      </c>
      <c r="AH3587" s="7">
        <v>5.1868289860508337E-4</v>
      </c>
      <c r="AI3587" s="7">
        <v>6.4975729084051047E-4</v>
      </c>
      <c r="AJ3587" s="7">
        <v>5.7837975373775758E-3</v>
      </c>
      <c r="AK3587" s="7">
        <v>3.216445315130159E-3</v>
      </c>
      <c r="AL3587" s="7">
        <v>5.679232379946021E-3</v>
      </c>
      <c r="AM3587" s="7">
        <v>1.3464981043232575E-2</v>
      </c>
      <c r="AN3587" s="7">
        <v>0</v>
      </c>
      <c r="AO3587" s="7">
        <v>3.8249109469146099E-4</v>
      </c>
      <c r="AP3587" s="7">
        <v>1</v>
      </c>
      <c r="AQ3587" s="18">
        <v>-0.40329684242310837</v>
      </c>
      <c r="AR3587" s="7">
        <v>0.244171993720214</v>
      </c>
      <c r="AS3587" s="7">
        <v>0.4298147001241594</v>
      </c>
    </row>
    <row r="3588" spans="1:45">
      <c r="A3588" s="2" t="s">
        <v>269</v>
      </c>
      <c r="B3588" s="2">
        <v>39963</v>
      </c>
      <c r="C3588" s="2">
        <v>11</v>
      </c>
      <c r="D3588" s="7">
        <v>1.017608900127732E-3</v>
      </c>
      <c r="E3588" s="7">
        <v>0</v>
      </c>
      <c r="F3588" s="7">
        <v>0</v>
      </c>
      <c r="G3588" s="58">
        <f>Normalized_Shape!G3588/MAX(Normalized_Shape!$G$2:$G$8761)</f>
        <v>9.6777907819042797E-4</v>
      </c>
      <c r="H3588" s="7">
        <v>0</v>
      </c>
      <c r="I3588" s="7">
        <v>0</v>
      </c>
      <c r="J3588" s="7">
        <v>0.50802446951165325</v>
      </c>
      <c r="K3588" s="7">
        <v>0.42794895736072208</v>
      </c>
      <c r="L3588" s="7">
        <v>0.50851653140676756</v>
      </c>
      <c r="M3588" s="7">
        <v>0.2879442075076829</v>
      </c>
      <c r="N3588" s="7">
        <v>0.34330228858408351</v>
      </c>
      <c r="O3588" s="56">
        <v>1</v>
      </c>
      <c r="P3588" s="7">
        <v>0.61947350522990174</v>
      </c>
      <c r="Q3588" s="56">
        <v>1</v>
      </c>
      <c r="R3588" s="7">
        <v>0.33311693767456652</v>
      </c>
      <c r="S3588" s="7">
        <v>0.21284421583205027</v>
      </c>
      <c r="T3588" s="56">
        <v>1</v>
      </c>
      <c r="U3588" s="18">
        <v>-0.47032743018375456</v>
      </c>
      <c r="V3588" s="18">
        <v>-0.42237821125268216</v>
      </c>
      <c r="W3588" s="7">
        <v>0</v>
      </c>
      <c r="X3588" s="7">
        <v>0</v>
      </c>
      <c r="Y3588" s="7">
        <v>0</v>
      </c>
      <c r="Z3588" s="7">
        <v>0</v>
      </c>
      <c r="AA3588" s="7">
        <v>0</v>
      </c>
      <c r="AB3588" s="7">
        <v>0</v>
      </c>
      <c r="AC3588" s="7">
        <v>0</v>
      </c>
      <c r="AD3588" s="7">
        <v>0</v>
      </c>
      <c r="AE3588" s="7">
        <v>5.0416520364523565E-3</v>
      </c>
      <c r="AF3588" s="7">
        <v>5.0090791370235518E-4</v>
      </c>
      <c r="AG3588" s="7">
        <v>3.5799839578121479E-3</v>
      </c>
      <c r="AH3588" s="7">
        <v>8.0447992983144085E-5</v>
      </c>
      <c r="AI3588" s="7">
        <v>3.4549778016612366E-4</v>
      </c>
      <c r="AJ3588" s="7">
        <v>2.7596851244985304E-3</v>
      </c>
      <c r="AK3588" s="7">
        <v>8.5423838534686781E-4</v>
      </c>
      <c r="AL3588" s="7">
        <v>4.0796515243415642E-3</v>
      </c>
      <c r="AM3588" s="7">
        <v>9.7582179120352525E-3</v>
      </c>
      <c r="AN3588" s="7">
        <v>0</v>
      </c>
      <c r="AO3588" s="7">
        <v>5.0884968428723033E-5</v>
      </c>
      <c r="AP3588" s="7">
        <v>1</v>
      </c>
      <c r="AQ3588" s="18">
        <v>-0.4223782112526821</v>
      </c>
      <c r="AR3588" s="7">
        <v>0.30405817345271791</v>
      </c>
      <c r="AS3588" s="7">
        <v>0.38790575624246015</v>
      </c>
    </row>
    <row r="3589" spans="1:45">
      <c r="A3589" s="2" t="s">
        <v>269</v>
      </c>
      <c r="B3589" s="2">
        <v>39963</v>
      </c>
      <c r="C3589" s="2">
        <v>12</v>
      </c>
      <c r="D3589" s="7">
        <v>1.1111657943431996E-3</v>
      </c>
      <c r="E3589" s="7">
        <v>0</v>
      </c>
      <c r="F3589" s="7">
        <v>0</v>
      </c>
      <c r="G3589" s="58">
        <f>Normalized_Shape!G3589/MAX(Normalized_Shape!$G$2:$G$8761)</f>
        <v>1.3219512408414429E-4</v>
      </c>
      <c r="H3589" s="7">
        <v>0</v>
      </c>
      <c r="I3589" s="7">
        <v>0</v>
      </c>
      <c r="J3589" s="7">
        <v>0.50202688863898981</v>
      </c>
      <c r="K3589" s="7">
        <v>0.42441218911807149</v>
      </c>
      <c r="L3589" s="7">
        <v>0.50260512502663235</v>
      </c>
      <c r="M3589" s="7">
        <v>0.2430354778963929</v>
      </c>
      <c r="N3589" s="7">
        <v>0.2879442075076829</v>
      </c>
      <c r="O3589" s="56">
        <v>1</v>
      </c>
      <c r="P3589" s="7">
        <v>0.62224011507203214</v>
      </c>
      <c r="Q3589" s="56">
        <v>1</v>
      </c>
      <c r="R3589" s="7">
        <v>0.38107776629756368</v>
      </c>
      <c r="S3589" s="7">
        <v>0.2863705160504828</v>
      </c>
      <c r="T3589" s="56">
        <v>1</v>
      </c>
      <c r="U3589" s="18">
        <v>-0.46157318902310779</v>
      </c>
      <c r="V3589" s="18">
        <v>-0.47032743018375456</v>
      </c>
      <c r="W3589" s="7">
        <v>0</v>
      </c>
      <c r="X3589" s="7">
        <v>0</v>
      </c>
      <c r="Y3589" s="7">
        <v>0</v>
      </c>
      <c r="Z3589" s="7">
        <v>0</v>
      </c>
      <c r="AA3589" s="7">
        <v>0</v>
      </c>
      <c r="AB3589" s="7">
        <v>0</v>
      </c>
      <c r="AC3589" s="7">
        <v>0</v>
      </c>
      <c r="AD3589" s="7">
        <v>0</v>
      </c>
      <c r="AE3589" s="7">
        <v>5.7111611244604053E-4</v>
      </c>
      <c r="AF3589" s="7">
        <v>4.5930643841039906E-5</v>
      </c>
      <c r="AG3589" s="7">
        <v>1.4736989499985619E-3</v>
      </c>
      <c r="AH3589" s="7">
        <v>0</v>
      </c>
      <c r="AI3589" s="7">
        <v>1.2711965092860767E-4</v>
      </c>
      <c r="AJ3589" s="7">
        <v>7.9032521102667425E-4</v>
      </c>
      <c r="AK3589" s="7">
        <v>4.6211832050201579E-4</v>
      </c>
      <c r="AL3589" s="7">
        <v>3.3622361365287655E-3</v>
      </c>
      <c r="AM3589" s="7">
        <v>7.0585662982504752E-3</v>
      </c>
      <c r="AN3589" s="7">
        <v>0</v>
      </c>
      <c r="AO3589" s="7">
        <v>0</v>
      </c>
      <c r="AP3589" s="7">
        <v>1</v>
      </c>
      <c r="AQ3589" s="18">
        <v>-0.4703274301837545</v>
      </c>
      <c r="AR3589" s="7">
        <v>0.3436282125169064</v>
      </c>
      <c r="AS3589" s="7">
        <v>0.35832763413180863</v>
      </c>
    </row>
    <row r="3590" spans="1:45">
      <c r="A3590" s="2" t="s">
        <v>269</v>
      </c>
      <c r="B3590" s="2">
        <v>39963</v>
      </c>
      <c r="C3590" s="2">
        <v>13</v>
      </c>
      <c r="D3590" s="7">
        <v>1.2499939290819639E-3</v>
      </c>
      <c r="E3590" s="7">
        <v>0</v>
      </c>
      <c r="F3590" s="7">
        <v>0</v>
      </c>
      <c r="G3590" s="58">
        <f>Normalized_Shape!G3590/MAX(Normalized_Shape!$G$2:$G$8761)</f>
        <v>2.2153978898335098E-5</v>
      </c>
      <c r="H3590" s="7">
        <v>0</v>
      </c>
      <c r="I3590" s="7">
        <v>0</v>
      </c>
      <c r="J3590" s="7">
        <v>0.49275227904208746</v>
      </c>
      <c r="K3590" s="7">
        <v>0.41733865263277026</v>
      </c>
      <c r="L3590" s="7">
        <v>0.4932576652656453</v>
      </c>
      <c r="M3590" s="7">
        <v>0.21016111373649404</v>
      </c>
      <c r="N3590" s="7">
        <v>0.2430354778963929</v>
      </c>
      <c r="O3590" s="56">
        <v>1</v>
      </c>
      <c r="P3590" s="7">
        <v>0.62614925458877457</v>
      </c>
      <c r="Q3590" s="56">
        <v>1</v>
      </c>
      <c r="R3590" s="7">
        <v>0.49100604606046083</v>
      </c>
      <c r="S3590" s="7">
        <v>0.36093182489618231</v>
      </c>
      <c r="T3590" s="56">
        <v>1</v>
      </c>
      <c r="U3590" s="18">
        <v>-0.59009814649384251</v>
      </c>
      <c r="V3590" s="18">
        <v>-0.46157318902310779</v>
      </c>
      <c r="W3590" s="7">
        <v>0</v>
      </c>
      <c r="X3590" s="7">
        <v>0</v>
      </c>
      <c r="Y3590" s="7">
        <v>0</v>
      </c>
      <c r="Z3590" s="7">
        <v>0</v>
      </c>
      <c r="AA3590" s="7">
        <v>0</v>
      </c>
      <c r="AB3590" s="7">
        <v>0</v>
      </c>
      <c r="AC3590" s="7">
        <v>0</v>
      </c>
      <c r="AD3590" s="7">
        <v>0</v>
      </c>
      <c r="AE3590" s="7">
        <v>2.4581105059407827E-4</v>
      </c>
      <c r="AF3590" s="7">
        <v>0</v>
      </c>
      <c r="AG3590" s="7">
        <v>8.7972652363828849E-4</v>
      </c>
      <c r="AH3590" s="7">
        <v>0</v>
      </c>
      <c r="AI3590" s="7">
        <v>6.571265080214889E-5</v>
      </c>
      <c r="AJ3590" s="7">
        <v>2.154775707098225E-4</v>
      </c>
      <c r="AK3590" s="7">
        <v>3.8613460857274228E-4</v>
      </c>
      <c r="AL3590" s="7">
        <v>3.0118196954992981E-3</v>
      </c>
      <c r="AM3590" s="7">
        <v>6.4593481449258354E-3</v>
      </c>
      <c r="AN3590" s="7">
        <v>0</v>
      </c>
      <c r="AO3590" s="7">
        <v>0</v>
      </c>
      <c r="AP3590" s="7">
        <v>1</v>
      </c>
      <c r="AQ3590" s="18">
        <v>-0.46157318902310773</v>
      </c>
      <c r="AR3590" s="7">
        <v>0.3852218407295438</v>
      </c>
      <c r="AS3590" s="7">
        <v>0.31255888767240697</v>
      </c>
    </row>
    <row r="3591" spans="1:45">
      <c r="A3591" s="2" t="s">
        <v>269</v>
      </c>
      <c r="B3591" s="2">
        <v>39963</v>
      </c>
      <c r="C3591" s="2">
        <v>14</v>
      </c>
      <c r="D3591" s="7">
        <v>1.3940349587744194E-3</v>
      </c>
      <c r="E3591" s="7">
        <v>0</v>
      </c>
      <c r="F3591" s="7">
        <v>0</v>
      </c>
      <c r="G3591" s="58">
        <f>Normalized_Shape!G3591/MAX(Normalized_Shape!$G$2:$G$8761)</f>
        <v>8.715841698160782E-6</v>
      </c>
      <c r="H3591" s="7">
        <v>0</v>
      </c>
      <c r="I3591" s="7">
        <v>0</v>
      </c>
      <c r="J3591" s="7">
        <v>0.34565001487801961</v>
      </c>
      <c r="K3591" s="7">
        <v>0.28188042893925247</v>
      </c>
      <c r="L3591" s="7">
        <v>0.34714094791686845</v>
      </c>
      <c r="M3591" s="7">
        <v>0.1966591427422503</v>
      </c>
      <c r="N3591" s="7">
        <v>0.21016111373649404</v>
      </c>
      <c r="O3591" s="56">
        <v>1</v>
      </c>
      <c r="P3591" s="7">
        <v>0.63628677733108352</v>
      </c>
      <c r="Q3591" s="56">
        <v>1</v>
      </c>
      <c r="R3591" s="7">
        <v>0.63250866790102811</v>
      </c>
      <c r="S3591" s="7">
        <v>0.28277080236085467</v>
      </c>
      <c r="T3591" s="56">
        <v>1</v>
      </c>
      <c r="U3591" s="18">
        <v>-0.69172317085970914</v>
      </c>
      <c r="V3591" s="18">
        <v>-0.59009814649384251</v>
      </c>
      <c r="W3591" s="7">
        <v>0</v>
      </c>
      <c r="X3591" s="7">
        <v>0</v>
      </c>
      <c r="Y3591" s="7">
        <v>0</v>
      </c>
      <c r="Z3591" s="7">
        <v>0</v>
      </c>
      <c r="AA3591" s="7">
        <v>0</v>
      </c>
      <c r="AB3591" s="7">
        <v>0</v>
      </c>
      <c r="AC3591" s="7">
        <v>0</v>
      </c>
      <c r="AD3591" s="7">
        <v>0</v>
      </c>
      <c r="AE3591" s="7">
        <v>1.300631717307749E-4</v>
      </c>
      <c r="AF3591" s="7">
        <v>0</v>
      </c>
      <c r="AG3591" s="7">
        <v>4.6531026210246601E-4</v>
      </c>
      <c r="AH3591" s="7">
        <v>0</v>
      </c>
      <c r="AI3591" s="7">
        <v>6.5720364466462974E-6</v>
      </c>
      <c r="AJ3591" s="7">
        <v>0</v>
      </c>
      <c r="AK3591" s="7">
        <v>2.9810211755586116E-4</v>
      </c>
      <c r="AL3591" s="7">
        <v>2.6758040587803226E-3</v>
      </c>
      <c r="AM3591" s="7">
        <v>5.9339222331325223E-3</v>
      </c>
      <c r="AN3591" s="7">
        <v>0</v>
      </c>
      <c r="AO3591" s="7">
        <v>0</v>
      </c>
      <c r="AP3591" s="7">
        <v>1</v>
      </c>
      <c r="AQ3591" s="18">
        <v>-0.5900981464938424</v>
      </c>
      <c r="AR3591" s="7">
        <v>0.39068902180289861</v>
      </c>
      <c r="AS3591" s="7">
        <v>0.27943209535913771</v>
      </c>
    </row>
    <row r="3592" spans="1:45">
      <c r="A3592" s="2" t="s">
        <v>269</v>
      </c>
      <c r="B3592" s="2">
        <v>39963</v>
      </c>
      <c r="C3592" s="2">
        <v>15</v>
      </c>
      <c r="D3592" s="7">
        <v>2.1155935172308842E-3</v>
      </c>
      <c r="E3592" s="7">
        <v>0</v>
      </c>
      <c r="F3592" s="7">
        <v>0</v>
      </c>
      <c r="G3592" s="58">
        <f>Normalized_Shape!G3592/MAX(Normalized_Shape!$G$2:$G$8761)</f>
        <v>1.3073762547241173E-5</v>
      </c>
      <c r="H3592" s="7">
        <v>0</v>
      </c>
      <c r="I3592" s="7">
        <v>0</v>
      </c>
      <c r="J3592" s="7">
        <v>0.43170216137047823</v>
      </c>
      <c r="K3592" s="7">
        <v>0.36075036075036077</v>
      </c>
      <c r="L3592" s="7">
        <v>0.43262507505471737</v>
      </c>
      <c r="M3592" s="7">
        <v>0.23041407022786042</v>
      </c>
      <c r="N3592" s="7">
        <v>0.1966591427422503</v>
      </c>
      <c r="O3592" s="56">
        <v>1</v>
      </c>
      <c r="P3592" s="7">
        <v>0.63825226724746453</v>
      </c>
      <c r="Q3592" s="56">
        <v>1</v>
      </c>
      <c r="R3592" s="7">
        <v>0.78297794357614925</v>
      </c>
      <c r="S3592" s="7">
        <v>0.41962245035799328</v>
      </c>
      <c r="T3592" s="56">
        <v>1</v>
      </c>
      <c r="U3592" s="18">
        <v>-0.82152517309847539</v>
      </c>
      <c r="V3592" s="18">
        <v>-0.69172317085970914</v>
      </c>
      <c r="W3592" s="7">
        <v>0</v>
      </c>
      <c r="X3592" s="7">
        <v>0</v>
      </c>
      <c r="Y3592" s="7">
        <v>0</v>
      </c>
      <c r="Z3592" s="7">
        <v>0</v>
      </c>
      <c r="AA3592" s="7">
        <v>0</v>
      </c>
      <c r="AB3592" s="7">
        <v>0</v>
      </c>
      <c r="AC3592" s="7">
        <v>0</v>
      </c>
      <c r="AD3592" s="7">
        <v>0</v>
      </c>
      <c r="AE3592" s="7">
        <v>9.6163665252872586E-5</v>
      </c>
      <c r="AF3592" s="7">
        <v>0</v>
      </c>
      <c r="AG3592" s="7">
        <v>2.6589008820449445E-4</v>
      </c>
      <c r="AH3592" s="7">
        <v>0</v>
      </c>
      <c r="AI3592" s="7">
        <v>0</v>
      </c>
      <c r="AJ3592" s="7">
        <v>0</v>
      </c>
      <c r="AK3592" s="7">
        <v>2.1292994628990605E-4</v>
      </c>
      <c r="AL3592" s="7">
        <v>2.332268935414274E-3</v>
      </c>
      <c r="AM3592" s="7">
        <v>5.3303552242469476E-3</v>
      </c>
      <c r="AN3592" s="7">
        <v>0</v>
      </c>
      <c r="AO3592" s="7">
        <v>0</v>
      </c>
      <c r="AP3592" s="7">
        <v>1</v>
      </c>
      <c r="AQ3592" s="18">
        <v>-0.69172317085970902</v>
      </c>
      <c r="AR3592" s="7">
        <v>0.295927132559684</v>
      </c>
      <c r="AS3592" s="7">
        <v>0.22865294357643728</v>
      </c>
    </row>
    <row r="3593" spans="1:45">
      <c r="A3593" s="2" t="s">
        <v>269</v>
      </c>
      <c r="B3593" s="2">
        <v>39963</v>
      </c>
      <c r="C3593" s="2">
        <v>16</v>
      </c>
      <c r="D3593" s="7">
        <v>2.9368187418143789E-3</v>
      </c>
      <c r="E3593" s="7">
        <v>0</v>
      </c>
      <c r="F3593" s="7">
        <v>0</v>
      </c>
      <c r="G3593" s="58">
        <f>Normalized_Shape!G3593/MAX(Normalized_Shape!$G$2:$G$8761)</f>
        <v>1.6178234590231552E-5</v>
      </c>
      <c r="H3593" s="7">
        <v>0</v>
      </c>
      <c r="I3593" s="7">
        <v>0</v>
      </c>
      <c r="J3593" s="7">
        <v>0.41427362416963265</v>
      </c>
      <c r="K3593" s="7">
        <v>0.34412755000990297</v>
      </c>
      <c r="L3593" s="7">
        <v>0.41535571093765133</v>
      </c>
      <c r="M3593" s="7">
        <v>0.2418613934621108</v>
      </c>
      <c r="N3593" s="7">
        <v>0.23041407022786042</v>
      </c>
      <c r="O3593" s="56">
        <v>1</v>
      </c>
      <c r="P3593" s="7">
        <v>0.63568341073177104</v>
      </c>
      <c r="Q3593" s="56">
        <v>1</v>
      </c>
      <c r="R3593" s="7">
        <v>0.99549549837013818</v>
      </c>
      <c r="S3593" s="7">
        <v>0.43783763364742234</v>
      </c>
      <c r="T3593" s="56">
        <v>1</v>
      </c>
      <c r="U3593" s="18">
        <v>-1</v>
      </c>
      <c r="V3593" s="18">
        <v>-0.82152517309847539</v>
      </c>
      <c r="W3593" s="7">
        <v>0</v>
      </c>
      <c r="X3593" s="7">
        <v>0</v>
      </c>
      <c r="Y3593" s="7">
        <v>0</v>
      </c>
      <c r="Z3593" s="7">
        <v>0</v>
      </c>
      <c r="AA3593" s="7">
        <v>0</v>
      </c>
      <c r="AB3593" s="7">
        <v>0</v>
      </c>
      <c r="AC3593" s="7">
        <v>0</v>
      </c>
      <c r="AD3593" s="7">
        <v>0</v>
      </c>
      <c r="AE3593" s="7">
        <v>9.2477645142220342E-5</v>
      </c>
      <c r="AF3593" s="7">
        <v>0</v>
      </c>
      <c r="AG3593" s="7">
        <v>2.5482757843974278E-4</v>
      </c>
      <c r="AH3593" s="7">
        <v>0</v>
      </c>
      <c r="AI3593" s="7">
        <v>0</v>
      </c>
      <c r="AJ3593" s="7">
        <v>0</v>
      </c>
      <c r="AK3593" s="7">
        <v>2.6623328777564066E-4</v>
      </c>
      <c r="AL3593" s="7">
        <v>2.3767586193561368E-3</v>
      </c>
      <c r="AM3593" s="7">
        <v>5.5790195543242117E-3</v>
      </c>
      <c r="AN3593" s="7">
        <v>0</v>
      </c>
      <c r="AO3593" s="7">
        <v>0</v>
      </c>
      <c r="AP3593" s="7">
        <v>1</v>
      </c>
      <c r="AQ3593" s="18">
        <v>-0.82152517309847539</v>
      </c>
      <c r="AR3593" s="7">
        <v>0.36283364994741396</v>
      </c>
      <c r="AS3593" s="7">
        <v>0.22689181692501414</v>
      </c>
    </row>
    <row r="3594" spans="1:45">
      <c r="A3594" s="2" t="s">
        <v>269</v>
      </c>
      <c r="B3594" s="2">
        <v>39963</v>
      </c>
      <c r="C3594" s="2">
        <v>17</v>
      </c>
      <c r="D3594" s="7">
        <v>3.9646818272330055E-3</v>
      </c>
      <c r="E3594" s="7">
        <v>0</v>
      </c>
      <c r="F3594" s="7">
        <v>0</v>
      </c>
      <c r="G3594" s="58">
        <f>Normalized_Shape!G3594/MAX(Normalized_Shape!$G$2:$G$8761)</f>
        <v>1.9093231813696695E-5</v>
      </c>
      <c r="H3594" s="7">
        <v>0</v>
      </c>
      <c r="I3594" s="7">
        <v>0</v>
      </c>
      <c r="J3594" s="7">
        <v>0.42227297494696087</v>
      </c>
      <c r="K3594" s="7">
        <v>0.35190844014373429</v>
      </c>
      <c r="L3594" s="7">
        <v>0.42325437254256332</v>
      </c>
      <c r="M3594" s="7">
        <v>0.30628927679334061</v>
      </c>
      <c r="N3594" s="7">
        <v>0.2418613934621108</v>
      </c>
      <c r="O3594" s="56">
        <v>1</v>
      </c>
      <c r="P3594" s="7">
        <v>0.62578868057134041</v>
      </c>
      <c r="Q3594" s="56">
        <v>1</v>
      </c>
      <c r="R3594" s="7">
        <v>1</v>
      </c>
      <c r="S3594" s="7">
        <v>0.57939392238354692</v>
      </c>
      <c r="T3594" s="56">
        <v>1</v>
      </c>
      <c r="U3594" s="18">
        <v>-0.71457494540198618</v>
      </c>
      <c r="V3594" s="18">
        <v>-1</v>
      </c>
      <c r="W3594" s="7">
        <v>0</v>
      </c>
      <c r="X3594" s="7">
        <v>0</v>
      </c>
      <c r="Y3594" s="7">
        <v>0</v>
      </c>
      <c r="Z3594" s="7">
        <v>0</v>
      </c>
      <c r="AA3594" s="7">
        <v>0</v>
      </c>
      <c r="AB3594" s="7">
        <v>0</v>
      </c>
      <c r="AC3594" s="7">
        <v>0</v>
      </c>
      <c r="AD3594" s="7">
        <v>0</v>
      </c>
      <c r="AE3594" s="7">
        <v>8.6662312833244462E-5</v>
      </c>
      <c r="AF3594" s="7">
        <v>0</v>
      </c>
      <c r="AG3594" s="7">
        <v>2.437445749903897E-4</v>
      </c>
      <c r="AH3594" s="7">
        <v>0</v>
      </c>
      <c r="AI3594" s="7">
        <v>0</v>
      </c>
      <c r="AJ3594" s="7">
        <v>0</v>
      </c>
      <c r="AK3594" s="7">
        <v>3.1614799227739162E-4</v>
      </c>
      <c r="AL3594" s="7">
        <v>2.420807915762848E-3</v>
      </c>
      <c r="AM3594" s="7">
        <v>5.8385728300262381E-3</v>
      </c>
      <c r="AN3594" s="7">
        <v>0</v>
      </c>
      <c r="AO3594" s="7">
        <v>0</v>
      </c>
      <c r="AP3594" s="7">
        <v>1</v>
      </c>
      <c r="AQ3594" s="18">
        <v>-1</v>
      </c>
      <c r="AR3594" s="7">
        <v>0.40717099883961461</v>
      </c>
      <c r="AS3594" s="7">
        <v>0.23070759133643096</v>
      </c>
    </row>
    <row r="3595" spans="1:45">
      <c r="A3595" s="2" t="s">
        <v>269</v>
      </c>
      <c r="B3595" s="2">
        <v>39963</v>
      </c>
      <c r="C3595" s="2">
        <v>18</v>
      </c>
      <c r="D3595" s="7">
        <v>6.7522693091619053E-3</v>
      </c>
      <c r="E3595" s="7">
        <v>0</v>
      </c>
      <c r="F3595" s="7">
        <v>0</v>
      </c>
      <c r="G3595" s="58">
        <f>Normalized_Shape!G3595/MAX(Normalized_Shape!$G$2:$G$8761)</f>
        <v>4.3287708768457398E-5</v>
      </c>
      <c r="H3595" s="7">
        <v>0</v>
      </c>
      <c r="I3595" s="7">
        <v>0</v>
      </c>
      <c r="J3595" s="7">
        <v>0.41292107693675106</v>
      </c>
      <c r="K3595" s="7">
        <v>0.34448122683416799</v>
      </c>
      <c r="L3595" s="7">
        <v>0.41384493211179763</v>
      </c>
      <c r="M3595" s="7">
        <v>0.38181812845070756</v>
      </c>
      <c r="N3595" s="7">
        <v>0.30628927679334061</v>
      </c>
      <c r="O3595" s="56">
        <v>1</v>
      </c>
      <c r="P3595" s="7">
        <v>0.62614288839262844</v>
      </c>
      <c r="Q3595" s="56">
        <v>1</v>
      </c>
      <c r="R3595" s="7">
        <v>0.92188701882675583</v>
      </c>
      <c r="S3595" s="7">
        <v>0.82709387894339259</v>
      </c>
      <c r="T3595" s="56">
        <v>1</v>
      </c>
      <c r="U3595" s="18">
        <v>-0.46136163761821875</v>
      </c>
      <c r="V3595" s="18">
        <v>-0.71457494540198618</v>
      </c>
      <c r="W3595" s="7">
        <v>0</v>
      </c>
      <c r="X3595" s="7">
        <v>0</v>
      </c>
      <c r="Y3595" s="7">
        <v>0</v>
      </c>
      <c r="Z3595" s="7">
        <v>0</v>
      </c>
      <c r="AA3595" s="7">
        <v>0</v>
      </c>
      <c r="AB3595" s="7">
        <v>0</v>
      </c>
      <c r="AC3595" s="7">
        <v>0</v>
      </c>
      <c r="AD3595" s="7">
        <v>0</v>
      </c>
      <c r="AE3595" s="7">
        <v>8.321561334995818E-5</v>
      </c>
      <c r="AF3595" s="7">
        <v>9.1865013710655528E-6</v>
      </c>
      <c r="AG3595" s="7">
        <v>2.3265909999494187E-4</v>
      </c>
      <c r="AH3595" s="7">
        <v>0</v>
      </c>
      <c r="AI3595" s="7">
        <v>2.6288145786585189E-5</v>
      </c>
      <c r="AJ3595" s="7">
        <v>0</v>
      </c>
      <c r="AK3595" s="7">
        <v>3.6126684734908582E-4</v>
      </c>
      <c r="AL3595" s="7">
        <v>2.5076124343773299E-3</v>
      </c>
      <c r="AM3595" s="7">
        <v>6.0443747969512853E-3</v>
      </c>
      <c r="AN3595" s="7">
        <v>0</v>
      </c>
      <c r="AO3595" s="7">
        <v>0</v>
      </c>
      <c r="AP3595" s="7">
        <v>1</v>
      </c>
      <c r="AQ3595" s="18">
        <v>-0.71457494540198607</v>
      </c>
      <c r="AR3595" s="7">
        <v>0.43611877870099852</v>
      </c>
      <c r="AS3595" s="7">
        <v>0.2518411111535086</v>
      </c>
    </row>
    <row r="3596" spans="1:45">
      <c r="A3596" s="2" t="s">
        <v>269</v>
      </c>
      <c r="B3596" s="2">
        <v>39963</v>
      </c>
      <c r="C3596" s="2">
        <v>19</v>
      </c>
      <c r="D3596" s="7">
        <v>1.485215290942676E-2</v>
      </c>
      <c r="E3596" s="7">
        <v>0</v>
      </c>
      <c r="F3596" s="7">
        <v>0</v>
      </c>
      <c r="G3596" s="58">
        <f>Normalized_Shape!G3596/MAX(Normalized_Shape!$G$2:$G$8761)</f>
        <v>9.5028909484963712E-5</v>
      </c>
      <c r="H3596" s="7">
        <v>0</v>
      </c>
      <c r="I3596" s="7">
        <v>0</v>
      </c>
      <c r="J3596" s="7">
        <v>0.40978316735646581</v>
      </c>
      <c r="K3596" s="7">
        <v>0.34342019636137283</v>
      </c>
      <c r="L3596" s="7">
        <v>0.41054058765422535</v>
      </c>
      <c r="M3596" s="7">
        <v>0.42517413139765942</v>
      </c>
      <c r="N3596" s="7">
        <v>0.38181812845070756</v>
      </c>
      <c r="O3596" s="56">
        <v>1</v>
      </c>
      <c r="P3596" s="7">
        <v>0.67219946520195473</v>
      </c>
      <c r="Q3596" s="56">
        <v>1</v>
      </c>
      <c r="R3596" s="7">
        <v>0.71752605956917437</v>
      </c>
      <c r="S3596" s="7">
        <v>0.90477502227314266</v>
      </c>
      <c r="T3596" s="56">
        <v>1</v>
      </c>
      <c r="U3596" s="18">
        <v>-0.24940098742014763</v>
      </c>
      <c r="V3596" s="18">
        <v>-0.46136163761821875</v>
      </c>
      <c r="W3596" s="7">
        <v>0</v>
      </c>
      <c r="X3596" s="7">
        <v>0</v>
      </c>
      <c r="Y3596" s="7">
        <v>0</v>
      </c>
      <c r="Z3596" s="7">
        <v>0</v>
      </c>
      <c r="AA3596" s="7">
        <v>0</v>
      </c>
      <c r="AB3596" s="7">
        <v>0</v>
      </c>
      <c r="AC3596" s="7">
        <v>0</v>
      </c>
      <c r="AD3596" s="7">
        <v>0</v>
      </c>
      <c r="AE3596" s="7">
        <v>6.573179759198453E-4</v>
      </c>
      <c r="AF3596" s="7">
        <v>2.6945405460079814E-4</v>
      </c>
      <c r="AG3596" s="7">
        <v>7.7884459216834008E-4</v>
      </c>
      <c r="AH3596" s="7">
        <v>0</v>
      </c>
      <c r="AI3596" s="7">
        <v>2.8101200527429654E-4</v>
      </c>
      <c r="AJ3596" s="7">
        <v>1.6187731176371186E-3</v>
      </c>
      <c r="AK3596" s="7">
        <v>1.4316190720182168E-3</v>
      </c>
      <c r="AL3596" s="7">
        <v>4.0177239389824265E-3</v>
      </c>
      <c r="AM3596" s="7">
        <v>1.0132586821029181E-2</v>
      </c>
      <c r="AN3596" s="7">
        <v>0</v>
      </c>
      <c r="AO3596" s="7">
        <v>1.3990318258559853E-4</v>
      </c>
      <c r="AP3596" s="7">
        <v>1</v>
      </c>
      <c r="AQ3596" s="18">
        <v>-0.46136163761821869</v>
      </c>
      <c r="AR3596" s="7">
        <v>0.57963725569485869</v>
      </c>
      <c r="AS3596" s="7">
        <v>0.32572624460288058</v>
      </c>
    </row>
    <row r="3597" spans="1:45">
      <c r="A3597" s="2" t="s">
        <v>269</v>
      </c>
      <c r="B3597" s="2">
        <v>39963</v>
      </c>
      <c r="C3597" s="2">
        <v>20</v>
      </c>
      <c r="D3597" s="7">
        <v>3.0520528606975243E-2</v>
      </c>
      <c r="E3597" s="7">
        <v>0</v>
      </c>
      <c r="F3597" s="7">
        <v>0</v>
      </c>
      <c r="G3597" s="58">
        <f>Normalized_Shape!G3597/MAX(Normalized_Shape!$G$2:$G$8761)</f>
        <v>2.0404980564256014E-4</v>
      </c>
      <c r="H3597" s="7">
        <v>0</v>
      </c>
      <c r="I3597" s="7">
        <v>0</v>
      </c>
      <c r="J3597" s="7">
        <v>0.42922506772397218</v>
      </c>
      <c r="K3597" s="7">
        <v>0.36428712899301136</v>
      </c>
      <c r="L3597" s="7">
        <v>0.42947568227159155</v>
      </c>
      <c r="M3597" s="7">
        <v>0.37749749773254943</v>
      </c>
      <c r="N3597" s="7">
        <v>0.42517413139765942</v>
      </c>
      <c r="O3597" s="56">
        <v>1</v>
      </c>
      <c r="P3597" s="7">
        <v>0.70013569729198899</v>
      </c>
      <c r="Q3597" s="56">
        <v>1</v>
      </c>
      <c r="R3597" s="7">
        <v>0.52215665326469862</v>
      </c>
      <c r="S3597" s="7">
        <v>0.69018068002482991</v>
      </c>
      <c r="T3597" s="56">
        <v>1</v>
      </c>
      <c r="U3597" s="18">
        <v>-0.22676100951613926</v>
      </c>
      <c r="V3597" s="18">
        <v>-0.24940098742014763</v>
      </c>
      <c r="W3597" s="7">
        <v>0</v>
      </c>
      <c r="X3597" s="7">
        <v>0</v>
      </c>
      <c r="Y3597" s="7">
        <v>0</v>
      </c>
      <c r="Z3597" s="7">
        <v>0</v>
      </c>
      <c r="AA3597" s="7">
        <v>0</v>
      </c>
      <c r="AB3597" s="7">
        <v>0</v>
      </c>
      <c r="AC3597" s="7">
        <v>0</v>
      </c>
      <c r="AD3597" s="7">
        <v>0</v>
      </c>
      <c r="AE3597" s="7">
        <v>3.9778083768949694E-3</v>
      </c>
      <c r="AF3597" s="7">
        <v>6.4654138783626402E-4</v>
      </c>
      <c r="AG3597" s="7">
        <v>1.7776220253103018E-3</v>
      </c>
      <c r="AH3597" s="7">
        <v>3.0999704109082617E-4</v>
      </c>
      <c r="AI3597" s="7">
        <v>7.767906492581548E-4</v>
      </c>
      <c r="AJ3597" s="7">
        <v>4.8413340000613104E-3</v>
      </c>
      <c r="AK3597" s="7">
        <v>3.5353196497357577E-3</v>
      </c>
      <c r="AL3597" s="7">
        <v>8.2193162965478184E-3</v>
      </c>
      <c r="AM3597" s="7">
        <v>1.7483569461528254E-2</v>
      </c>
      <c r="AN3597" s="7">
        <v>0</v>
      </c>
      <c r="AO3597" s="7">
        <v>1.1147692892458797E-3</v>
      </c>
      <c r="AP3597" s="7">
        <v>1</v>
      </c>
      <c r="AQ3597" s="18">
        <v>-0.2494009874201476</v>
      </c>
      <c r="AR3597" s="7">
        <v>0.99904028308900994</v>
      </c>
      <c r="AS3597" s="7">
        <v>0.32136745614060835</v>
      </c>
    </row>
    <row r="3598" spans="1:45">
      <c r="A3598" s="2" t="s">
        <v>269</v>
      </c>
      <c r="B3598" s="2">
        <v>39963</v>
      </c>
      <c r="C3598" s="2">
        <v>21</v>
      </c>
      <c r="D3598" s="7">
        <v>4.1227685328938529E-2</v>
      </c>
      <c r="E3598" s="7">
        <v>0</v>
      </c>
      <c r="F3598" s="7">
        <v>0</v>
      </c>
      <c r="G3598" s="58">
        <f>Normalized_Shape!G3598/MAX(Normalized_Shape!$G$2:$G$8761)</f>
        <v>6.2818190165673865E-4</v>
      </c>
      <c r="H3598" s="7">
        <v>0</v>
      </c>
      <c r="I3598" s="7">
        <v>0</v>
      </c>
      <c r="J3598" s="7">
        <v>0.40602308604905502</v>
      </c>
      <c r="K3598" s="7">
        <v>0.34801799507681863</v>
      </c>
      <c r="L3598" s="7">
        <v>0.40593077533944105</v>
      </c>
      <c r="M3598" s="7">
        <v>0.30669140071208223</v>
      </c>
      <c r="N3598" s="7">
        <v>0.37749749773254943</v>
      </c>
      <c r="O3598" s="56">
        <v>1</v>
      </c>
      <c r="P3598" s="7">
        <v>0.67256185139396274</v>
      </c>
      <c r="Q3598" s="56">
        <v>1</v>
      </c>
      <c r="R3598" s="7">
        <v>0.34680298927100112</v>
      </c>
      <c r="S3598" s="7">
        <v>0.57485699685946234</v>
      </c>
      <c r="T3598" s="56">
        <v>1</v>
      </c>
      <c r="U3598" s="18">
        <v>-0.16196954997642421</v>
      </c>
      <c r="V3598" s="18">
        <v>-0.22676100951613926</v>
      </c>
      <c r="W3598" s="7">
        <v>0</v>
      </c>
      <c r="X3598" s="7">
        <v>0</v>
      </c>
      <c r="Y3598" s="7">
        <v>0</v>
      </c>
      <c r="Z3598" s="7">
        <v>0</v>
      </c>
      <c r="AA3598" s="7">
        <v>0</v>
      </c>
      <c r="AB3598" s="7">
        <v>0</v>
      </c>
      <c r="AC3598" s="7">
        <v>0</v>
      </c>
      <c r="AD3598" s="7">
        <v>0</v>
      </c>
      <c r="AE3598" s="7">
        <v>2.1183287981133964E-2</v>
      </c>
      <c r="AF3598" s="7">
        <v>1.4544763476815777E-3</v>
      </c>
      <c r="AG3598" s="7">
        <v>4.0732083473410396E-3</v>
      </c>
      <c r="AH3598" s="7">
        <v>1.4198241013553888E-3</v>
      </c>
      <c r="AI3598" s="7">
        <v>3.9880822174727798E-3</v>
      </c>
      <c r="AJ3598" s="7">
        <v>9.6902881180920709E-3</v>
      </c>
      <c r="AK3598" s="7">
        <v>8.9347459106054669E-3</v>
      </c>
      <c r="AL3598" s="7">
        <v>1.5216952410963634E-2</v>
      </c>
      <c r="AM3598" s="7">
        <v>3.0147143478979614E-2</v>
      </c>
      <c r="AN3598" s="7">
        <v>3.4250620797032995E-3</v>
      </c>
      <c r="AO3598" s="7">
        <v>4.7160834906502915E-3</v>
      </c>
      <c r="AP3598" s="7">
        <v>1</v>
      </c>
      <c r="AQ3598" s="18">
        <v>-0.22676100951613923</v>
      </c>
      <c r="AR3598" s="7">
        <v>0.9894928386001125</v>
      </c>
      <c r="AS3598" s="7">
        <v>0.32115612094243756</v>
      </c>
    </row>
    <row r="3599" spans="1:45">
      <c r="A3599" s="2" t="s">
        <v>269</v>
      </c>
      <c r="B3599" s="2">
        <v>39963</v>
      </c>
      <c r="C3599" s="2">
        <v>22</v>
      </c>
      <c r="D3599" s="7">
        <v>5.323596120440538E-2</v>
      </c>
      <c r="E3599" s="7">
        <v>0</v>
      </c>
      <c r="F3599" s="7">
        <v>0</v>
      </c>
      <c r="G3599" s="58">
        <f>Normalized_Shape!G3599/MAX(Normalized_Shape!$G$2:$G$8761)</f>
        <v>3.1336220152250304E-3</v>
      </c>
      <c r="H3599" s="7">
        <v>0</v>
      </c>
      <c r="I3599" s="7">
        <v>0</v>
      </c>
      <c r="J3599" s="7">
        <v>0.44760425240850021</v>
      </c>
      <c r="K3599" s="7">
        <v>0.39258127493421613</v>
      </c>
      <c r="L3599" s="7">
        <v>0.44666369675957318</v>
      </c>
      <c r="M3599" s="7">
        <v>0.22835942246786675</v>
      </c>
      <c r="N3599" s="7">
        <v>0.30669140071208223</v>
      </c>
      <c r="O3599" s="56">
        <v>1</v>
      </c>
      <c r="P3599" s="7">
        <v>0.63277407330371149</v>
      </c>
      <c r="Q3599" s="56">
        <v>1</v>
      </c>
      <c r="R3599" s="7">
        <v>0.18620279580903476</v>
      </c>
      <c r="S3599" s="7">
        <v>0.52885253141686961</v>
      </c>
      <c r="T3599" s="56">
        <v>1</v>
      </c>
      <c r="U3599" s="18">
        <v>-6.3165481782348418E-2</v>
      </c>
      <c r="V3599" s="18">
        <v>-0.16196954997642421</v>
      </c>
      <c r="W3599" s="7">
        <v>0</v>
      </c>
      <c r="X3599" s="7">
        <v>0</v>
      </c>
      <c r="Y3599" s="7">
        <v>0</v>
      </c>
      <c r="Z3599" s="7">
        <v>0</v>
      </c>
      <c r="AA3599" s="7">
        <v>0</v>
      </c>
      <c r="AB3599" s="7">
        <v>0</v>
      </c>
      <c r="AC3599" s="7">
        <v>0</v>
      </c>
      <c r="AD3599" s="7">
        <v>2.2002853548397086E-6</v>
      </c>
      <c r="AE3599" s="7">
        <v>4.6842803189186107E-2</v>
      </c>
      <c r="AF3599" s="7">
        <v>6.2523752348249634E-3</v>
      </c>
      <c r="AG3599" s="7">
        <v>9.2319827688533591E-3</v>
      </c>
      <c r="AH3599" s="7">
        <v>2.1045468371211741E-3</v>
      </c>
      <c r="AI3599" s="7">
        <v>6.0470097750704131E-3</v>
      </c>
      <c r="AJ3599" s="7">
        <v>1.4782103128726375E-2</v>
      </c>
      <c r="AK3599" s="7">
        <v>1.2855622499796765E-2</v>
      </c>
      <c r="AL3599" s="7">
        <v>2.0287702837998033E-2</v>
      </c>
      <c r="AM3599" s="7">
        <v>3.5536527210075955E-2</v>
      </c>
      <c r="AN3599" s="7">
        <v>5.2978796654728809E-3</v>
      </c>
      <c r="AO3599" s="7">
        <v>6.1276475855312406E-3</v>
      </c>
      <c r="AP3599" s="7">
        <v>1</v>
      </c>
      <c r="AQ3599" s="18">
        <v>-0.16196954997642418</v>
      </c>
      <c r="AR3599" s="7">
        <v>0.93219476984368743</v>
      </c>
      <c r="AS3599" s="7">
        <v>0.28324786977055455</v>
      </c>
    </row>
    <row r="3600" spans="1:45">
      <c r="A3600" s="2" t="s">
        <v>269</v>
      </c>
      <c r="B3600" s="2">
        <v>39963</v>
      </c>
      <c r="C3600" s="2">
        <v>23</v>
      </c>
      <c r="D3600" s="7">
        <v>6.6454697190702919E-2</v>
      </c>
      <c r="E3600" s="7">
        <v>0</v>
      </c>
      <c r="F3600" s="7">
        <v>0</v>
      </c>
      <c r="G3600" s="58">
        <f>Normalized_Shape!G3600/MAX(Normalized_Shape!$G$2:$G$8761)</f>
        <v>8.5846668231048511E-3</v>
      </c>
      <c r="H3600" s="7">
        <v>0</v>
      </c>
      <c r="I3600" s="7">
        <v>0</v>
      </c>
      <c r="J3600" s="7">
        <v>0.31302155187405084</v>
      </c>
      <c r="K3600" s="7">
        <v>0.27162380103556572</v>
      </c>
      <c r="L3600" s="7">
        <v>0.3125789769315695</v>
      </c>
      <c r="M3600" s="7">
        <v>0.18550534061657045</v>
      </c>
      <c r="N3600" s="7">
        <v>0.22835942246786675</v>
      </c>
      <c r="O3600" s="56">
        <v>1</v>
      </c>
      <c r="P3600" s="7">
        <v>0.59482282099487171</v>
      </c>
      <c r="Q3600" s="56">
        <v>1</v>
      </c>
      <c r="R3600" s="7">
        <v>0.10478805551201988</v>
      </c>
      <c r="S3600" s="7">
        <v>0.40099331674532679</v>
      </c>
      <c r="T3600" s="56">
        <v>1</v>
      </c>
      <c r="U3600" s="18">
        <v>-2.8420546330161542E-2</v>
      </c>
      <c r="V3600" s="18">
        <v>-6.3165481782348418E-2</v>
      </c>
      <c r="W3600" s="7">
        <v>0</v>
      </c>
      <c r="X3600" s="7">
        <v>0</v>
      </c>
      <c r="Y3600" s="7">
        <v>0</v>
      </c>
      <c r="Z3600" s="7">
        <v>0</v>
      </c>
      <c r="AA3600" s="7">
        <v>0</v>
      </c>
      <c r="AB3600" s="7">
        <v>0</v>
      </c>
      <c r="AC3600" s="7">
        <v>0</v>
      </c>
      <c r="AD3600" s="7">
        <v>1.8994425217617588E-4</v>
      </c>
      <c r="AE3600" s="7">
        <v>7.8682814015517619E-2</v>
      </c>
      <c r="AF3600" s="7">
        <v>1.5860416258064881E-2</v>
      </c>
      <c r="AG3600" s="7">
        <v>1.6605374735447438E-2</v>
      </c>
      <c r="AH3600" s="7">
        <v>2.8697699641337133E-3</v>
      </c>
      <c r="AI3600" s="7">
        <v>9.282323515087211E-3</v>
      </c>
      <c r="AJ3600" s="7">
        <v>2.0820256677858466E-2</v>
      </c>
      <c r="AK3600" s="7">
        <v>1.7212491109131898E-2</v>
      </c>
      <c r="AL3600" s="7">
        <v>2.5890833373722402E-2</v>
      </c>
      <c r="AM3600" s="7">
        <v>4.1672241245013085E-2</v>
      </c>
      <c r="AN3600" s="7">
        <v>7.7928460844683004E-3</v>
      </c>
      <c r="AO3600" s="7">
        <v>7.5707964620515857E-3</v>
      </c>
      <c r="AP3600" s="7">
        <v>1</v>
      </c>
      <c r="AQ3600" s="18">
        <v>-6.3165481782348404E-2</v>
      </c>
      <c r="AR3600" s="7">
        <v>0.82145128633134279</v>
      </c>
      <c r="AS3600" s="7">
        <v>0.20546477599936597</v>
      </c>
    </row>
    <row r="3601" spans="1:45">
      <c r="A3601" s="2" t="s">
        <v>269</v>
      </c>
      <c r="B3601" s="2">
        <v>39963</v>
      </c>
      <c r="C3601" s="2">
        <v>24</v>
      </c>
      <c r="D3601" s="7">
        <v>7.9302378666632131E-2</v>
      </c>
      <c r="E3601" s="7">
        <v>0</v>
      </c>
      <c r="F3601" s="7">
        <v>0</v>
      </c>
      <c r="G3601" s="58">
        <f>Normalized_Shape!G3601/MAX(Normalized_Shape!$G$2:$G$8761)</f>
        <v>1.0508564990591846E-2</v>
      </c>
      <c r="H3601" s="7">
        <v>0</v>
      </c>
      <c r="I3601" s="7">
        <v>0</v>
      </c>
      <c r="J3601" s="7">
        <v>0.2055802234408029</v>
      </c>
      <c r="K3601" s="7">
        <v>0.17471635118693943</v>
      </c>
      <c r="L3601" s="7">
        <v>0.20569950996532957</v>
      </c>
      <c r="M3601" s="7">
        <v>0.13971604767956886</v>
      </c>
      <c r="N3601" s="7">
        <v>0.18550534061657045</v>
      </c>
      <c r="O3601" s="56">
        <v>1</v>
      </c>
      <c r="P3601" s="7">
        <v>0.56729753564333418</v>
      </c>
      <c r="Q3601" s="56">
        <v>1</v>
      </c>
      <c r="R3601" s="7">
        <v>2.8028571592074638E-2</v>
      </c>
      <c r="S3601" s="7">
        <v>0.35875914078725707</v>
      </c>
      <c r="T3601" s="56">
        <v>1</v>
      </c>
      <c r="U3601" s="18">
        <v>-1.8282434764069495E-2</v>
      </c>
      <c r="V3601" s="18">
        <v>-2.8420546330161542E-2</v>
      </c>
      <c r="W3601" s="7">
        <v>0</v>
      </c>
      <c r="X3601" s="7">
        <v>0</v>
      </c>
      <c r="Y3601" s="7">
        <v>0</v>
      </c>
      <c r="Z3601" s="7">
        <v>0</v>
      </c>
      <c r="AA3601" s="7">
        <v>2.8286652054087435E-4</v>
      </c>
      <c r="AB3601" s="7">
        <v>1.0815437845050058E-3</v>
      </c>
      <c r="AC3601" s="7">
        <v>0</v>
      </c>
      <c r="AD3601" s="7">
        <v>2.9749478818324022E-3</v>
      </c>
      <c r="AE3601" s="7">
        <v>0.11630496081813978</v>
      </c>
      <c r="AF3601" s="7">
        <v>3.3735623578922742E-2</v>
      </c>
      <c r="AG3601" s="7">
        <v>3.2075502678511267E-2</v>
      </c>
      <c r="AH3601" s="7">
        <v>3.8684346505570566E-3</v>
      </c>
      <c r="AI3601" s="7">
        <v>1.415671270897685E-2</v>
      </c>
      <c r="AJ3601" s="7">
        <v>2.7935655065731327E-2</v>
      </c>
      <c r="AK3601" s="7">
        <v>2.2822252668726697E-2</v>
      </c>
      <c r="AL3601" s="7">
        <v>3.2075897557686563E-2</v>
      </c>
      <c r="AM3601" s="7">
        <v>4.8455937138133301E-2</v>
      </c>
      <c r="AN3601" s="7">
        <v>1.0563051745441364E-2</v>
      </c>
      <c r="AO3601" s="7">
        <v>9.1137208783334221E-3</v>
      </c>
      <c r="AP3601" s="7">
        <v>1</v>
      </c>
      <c r="AQ3601" s="18">
        <v>-2.8420546330161542E-2</v>
      </c>
      <c r="AR3601" s="7">
        <v>0.71078914829592954</v>
      </c>
      <c r="AS3601" s="7">
        <v>0.15879491973665286</v>
      </c>
    </row>
    <row r="3602" spans="1:45">
      <c r="A3602" s="2" t="s">
        <v>269</v>
      </c>
      <c r="B3602" s="2">
        <v>39964</v>
      </c>
      <c r="C3602" s="2">
        <v>1</v>
      </c>
      <c r="D3602" s="7">
        <v>9.234271060824123E-2</v>
      </c>
      <c r="E3602" s="7">
        <v>0</v>
      </c>
      <c r="F3602" s="7">
        <v>7.059588189918726E-3</v>
      </c>
      <c r="G3602" s="58">
        <f>Normalized_Shape!G3602/MAX(Normalized_Shape!$G$2:$G$8761)</f>
        <v>1.2898862713833264E-2</v>
      </c>
      <c r="H3602" s="7">
        <v>6.7396830124069303E-3</v>
      </c>
      <c r="I3602" s="7">
        <v>9.3213501468737275E-3</v>
      </c>
      <c r="J3602" s="7">
        <v>0.14190345904293761</v>
      </c>
      <c r="K3602" s="7">
        <v>0.11742070565599978</v>
      </c>
      <c r="L3602" s="7">
        <v>0.1423413198008871</v>
      </c>
      <c r="M3602" s="7">
        <v>0.1091898523882345</v>
      </c>
      <c r="N3602" s="7">
        <v>0.13971604767956886</v>
      </c>
      <c r="O3602" s="56">
        <v>1</v>
      </c>
      <c r="P3602" s="7">
        <v>0.55490224257222087</v>
      </c>
      <c r="Q3602" s="56">
        <v>1</v>
      </c>
      <c r="R3602" s="7">
        <v>4.4047586902448482E-3</v>
      </c>
      <c r="S3602" s="7">
        <v>0.28312342116601913</v>
      </c>
      <c r="T3602" s="56">
        <v>1</v>
      </c>
      <c r="U3602" s="18">
        <v>-2.0039516070274235E-2</v>
      </c>
      <c r="V3602" s="18">
        <v>-1.8282434764069495E-2</v>
      </c>
      <c r="W3602" s="7">
        <v>5.5156327925549554E-6</v>
      </c>
      <c r="X3602" s="7">
        <v>5.5156327925549554E-6</v>
      </c>
      <c r="Y3602" s="7">
        <v>0</v>
      </c>
      <c r="Z3602" s="7">
        <v>5.5156327925549554E-6</v>
      </c>
      <c r="AA3602" s="7">
        <v>1.7640902325826064E-3</v>
      </c>
      <c r="AB3602" s="7">
        <v>1.079401776169352E-2</v>
      </c>
      <c r="AC3602" s="7">
        <v>5.5156327925549554E-6</v>
      </c>
      <c r="AD3602" s="7">
        <v>7.4888349668932059E-3</v>
      </c>
      <c r="AE3602" s="7">
        <v>0.12826046718790529</v>
      </c>
      <c r="AF3602" s="7">
        <v>4.1703914833394626E-2</v>
      </c>
      <c r="AG3602" s="7">
        <v>3.9181037733146566E-2</v>
      </c>
      <c r="AH3602" s="7">
        <v>4.9006904817859792E-3</v>
      </c>
      <c r="AI3602" s="7">
        <v>1.7269348255649374E-2</v>
      </c>
      <c r="AJ3602" s="7">
        <v>3.3502863015542575E-2</v>
      </c>
      <c r="AK3602" s="7">
        <v>2.8036594069914867E-2</v>
      </c>
      <c r="AL3602" s="7">
        <v>3.9864414550990393E-2</v>
      </c>
      <c r="AM3602" s="7">
        <v>5.3775979447810415E-2</v>
      </c>
      <c r="AN3602" s="7">
        <v>1.265961996015744E-2</v>
      </c>
      <c r="AO3602" s="7">
        <v>1.0750118139986437E-2</v>
      </c>
      <c r="AP3602" s="7">
        <v>1</v>
      </c>
      <c r="AQ3602" s="18">
        <v>-1.8282434764069495E-2</v>
      </c>
      <c r="AR3602" s="7">
        <v>0.62291973533193612</v>
      </c>
      <c r="AS3602" s="7">
        <v>0.12768168222817744</v>
      </c>
    </row>
    <row r="3603" spans="1:45">
      <c r="A3603" s="2" t="s">
        <v>269</v>
      </c>
      <c r="B3603" s="2">
        <v>39964</v>
      </c>
      <c r="C3603" s="2">
        <v>2</v>
      </c>
      <c r="D3603" s="7">
        <v>0.10579942658155508</v>
      </c>
      <c r="E3603" s="7">
        <v>6.9945249936594371E-3</v>
      </c>
      <c r="F3603" s="7">
        <v>7.059588189918726E-3</v>
      </c>
      <c r="G3603" s="58">
        <f>Normalized_Shape!G3603/MAX(Normalized_Shape!$G$2:$G$8761)</f>
        <v>1.7052733757271094E-2</v>
      </c>
      <c r="H3603" s="7">
        <v>6.7396830124069303E-3</v>
      </c>
      <c r="I3603" s="7">
        <v>9.3213501468737275E-3</v>
      </c>
      <c r="J3603" s="7">
        <v>0.11122614203291716</v>
      </c>
      <c r="K3603" s="7">
        <v>8.9480236539060065E-2</v>
      </c>
      <c r="L3603" s="7">
        <v>0.11185341571597358</v>
      </c>
      <c r="M3603" s="7">
        <v>0.10830928906252293</v>
      </c>
      <c r="N3603" s="7">
        <v>0.1091898523882345</v>
      </c>
      <c r="O3603" s="56">
        <v>1</v>
      </c>
      <c r="P3603" s="7">
        <v>0.55043182464353002</v>
      </c>
      <c r="Q3603" s="56">
        <v>1</v>
      </c>
      <c r="R3603" s="7">
        <v>4.4047586902448482E-3</v>
      </c>
      <c r="S3603" s="7">
        <v>0.22830990498259132</v>
      </c>
      <c r="T3603" s="56">
        <v>1</v>
      </c>
      <c r="U3603" s="18">
        <v>-6.1025946115450978E-3</v>
      </c>
      <c r="V3603" s="18">
        <v>-2.0039516070274235E-2</v>
      </c>
      <c r="W3603" s="7">
        <v>1.3782468710228155E-4</v>
      </c>
      <c r="X3603" s="7">
        <v>1.3782468710228155E-4</v>
      </c>
      <c r="Y3603" s="7">
        <v>0</v>
      </c>
      <c r="Z3603" s="7">
        <v>1.3782468710228155E-4</v>
      </c>
      <c r="AA3603" s="7">
        <v>7.0559252230276053E-3</v>
      </c>
      <c r="AB3603" s="7">
        <v>2.3718802492362041E-2</v>
      </c>
      <c r="AC3603" s="7">
        <v>1.3782468710228155E-4</v>
      </c>
      <c r="AD3603" s="7">
        <v>1.4268198838564764E-2</v>
      </c>
      <c r="AE3603" s="7">
        <v>0.14337426907871723</v>
      </c>
      <c r="AF3603" s="7">
        <v>5.2998669799543305E-2</v>
      </c>
      <c r="AG3603" s="7">
        <v>4.7331941666954529E-2</v>
      </c>
      <c r="AH3603" s="7">
        <v>6.0135309906157964E-3</v>
      </c>
      <c r="AI3603" s="7">
        <v>2.0537133239661911E-2</v>
      </c>
      <c r="AJ3603" s="7">
        <v>3.9783689570400418E-2</v>
      </c>
      <c r="AK3603" s="7">
        <v>3.4431416764886452E-2</v>
      </c>
      <c r="AL3603" s="7">
        <v>4.8113014636443581E-2</v>
      </c>
      <c r="AM3603" s="7">
        <v>5.9335940035299545E-2</v>
      </c>
      <c r="AN3603" s="7">
        <v>1.5208410150408361E-2</v>
      </c>
      <c r="AO3603" s="7">
        <v>1.3050634025777677E-2</v>
      </c>
      <c r="AP3603" s="7">
        <v>1</v>
      </c>
      <c r="AQ3603" s="18">
        <v>-2.0039516070274231E-2</v>
      </c>
      <c r="AR3603" s="7">
        <v>0.53806298586951318</v>
      </c>
      <c r="AS3603" s="7">
        <v>9.568788139399044E-2</v>
      </c>
    </row>
    <row r="3604" spans="1:45">
      <c r="A3604" s="2" t="s">
        <v>269</v>
      </c>
      <c r="B3604" s="2">
        <v>39964</v>
      </c>
      <c r="C3604" s="2">
        <v>3</v>
      </c>
      <c r="D3604" s="7">
        <v>9.3277793876953022E-2</v>
      </c>
      <c r="E3604" s="7">
        <v>6.9945249936594371E-3</v>
      </c>
      <c r="F3604" s="7">
        <v>1.4504266827696179E-2</v>
      </c>
      <c r="G3604" s="58">
        <f>Normalized_Shape!G3604/MAX(Normalized_Shape!$G$2:$G$8761)</f>
        <v>2.200822903716184E-2</v>
      </c>
      <c r="H3604" s="7">
        <v>1.3874352720886675E-2</v>
      </c>
      <c r="I3604" s="7">
        <v>1.8937943339572317E-2</v>
      </c>
      <c r="J3604" s="7">
        <v>0.10822967024898464</v>
      </c>
      <c r="K3604" s="7">
        <v>8.5943468296409475E-2</v>
      </c>
      <c r="L3604" s="7">
        <v>0.10893606306533152</v>
      </c>
      <c r="M3604" s="7">
        <v>0.13678083659386364</v>
      </c>
      <c r="N3604" s="7">
        <v>0.10830928906252293</v>
      </c>
      <c r="O3604" s="56">
        <v>1</v>
      </c>
      <c r="P3604" s="7">
        <v>0.5523622920023985</v>
      </c>
      <c r="Q3604" s="56">
        <v>1</v>
      </c>
      <c r="R3604" s="7">
        <v>5.9641967623341365E-3</v>
      </c>
      <c r="S3604" s="7">
        <v>0.17849123983786108</v>
      </c>
      <c r="T3604" s="56">
        <v>1</v>
      </c>
      <c r="U3604" s="18">
        <v>-7.4353110948042561E-2</v>
      </c>
      <c r="V3604" s="18">
        <v>-6.1025946115450978E-3</v>
      </c>
      <c r="W3604" s="7">
        <v>4.2896283629903227E-4</v>
      </c>
      <c r="X3604" s="7">
        <v>4.2896283629903227E-4</v>
      </c>
      <c r="Y3604" s="7">
        <v>0</v>
      </c>
      <c r="Z3604" s="7">
        <v>4.2896283629903227E-4</v>
      </c>
      <c r="AA3604" s="7">
        <v>1.6981871536289932E-2</v>
      </c>
      <c r="AB3604" s="7">
        <v>3.5900106488891782E-2</v>
      </c>
      <c r="AC3604" s="7">
        <v>4.2896283629903227E-4</v>
      </c>
      <c r="AD3604" s="7">
        <v>2.3229994680969722E-2</v>
      </c>
      <c r="AE3604" s="7">
        <v>0.15936264069378692</v>
      </c>
      <c r="AF3604" s="7">
        <v>6.4706186914764596E-2</v>
      </c>
      <c r="AG3604" s="7">
        <v>5.6571376597415637E-2</v>
      </c>
      <c r="AH3604" s="7">
        <v>9.3384335145069667E-3</v>
      </c>
      <c r="AI3604" s="7">
        <v>2.4247138932015633E-2</v>
      </c>
      <c r="AJ3604" s="7">
        <v>4.655896121758462E-2</v>
      </c>
      <c r="AK3604" s="7">
        <v>4.1376501521819917E-2</v>
      </c>
      <c r="AL3604" s="7">
        <v>5.7401097193426801E-2</v>
      </c>
      <c r="AM3604" s="7">
        <v>6.5350670314560905E-2</v>
      </c>
      <c r="AN3604" s="7">
        <v>1.7881064979074806E-2</v>
      </c>
      <c r="AO3604" s="7">
        <v>1.5893857282739531E-2</v>
      </c>
      <c r="AP3604" s="7">
        <v>1</v>
      </c>
      <c r="AQ3604" s="18">
        <v>-6.1025946115450978E-3</v>
      </c>
      <c r="AR3604" s="7">
        <v>0.45132565175368433</v>
      </c>
      <c r="AS3604" s="7">
        <v>7.4554361576912809E-2</v>
      </c>
    </row>
    <row r="3605" spans="1:45">
      <c r="A3605" s="2" t="s">
        <v>269</v>
      </c>
      <c r="B3605" s="2">
        <v>39964</v>
      </c>
      <c r="C3605" s="2">
        <v>4</v>
      </c>
      <c r="D3605" s="7">
        <v>8.0879522226845121E-2</v>
      </c>
      <c r="E3605" s="7">
        <v>1.4388084340209535E-2</v>
      </c>
      <c r="F3605" s="7">
        <v>0</v>
      </c>
      <c r="G3605" s="58">
        <f>Normalized_Shape!G3605/MAX(Normalized_Shape!$G$2:$G$8761)</f>
        <v>3.1627719874596817E-2</v>
      </c>
      <c r="H3605" s="7">
        <v>0</v>
      </c>
      <c r="I3605" s="7">
        <v>0</v>
      </c>
      <c r="J3605" s="7">
        <v>0.12829026436501775</v>
      </c>
      <c r="K3605" s="7">
        <v>0.10185892538833716</v>
      </c>
      <c r="L3605" s="7">
        <v>0.12915880609734839</v>
      </c>
      <c r="M3605" s="7">
        <v>0.22160843697074475</v>
      </c>
      <c r="N3605" s="7">
        <v>0.13678083659386364</v>
      </c>
      <c r="O3605" s="56">
        <v>1</v>
      </c>
      <c r="P3605" s="7">
        <v>0.56075339577634398</v>
      </c>
      <c r="Q3605" s="56">
        <v>1</v>
      </c>
      <c r="R3605" s="7">
        <v>1.4187454980850535E-2</v>
      </c>
      <c r="S3605" s="7">
        <v>0.15335969951506179</v>
      </c>
      <c r="T3605" s="56">
        <v>1</v>
      </c>
      <c r="U3605" s="18">
        <v>-0.28715557749584991</v>
      </c>
      <c r="V3605" s="18">
        <v>-7.4353110948042561E-2</v>
      </c>
      <c r="W3605" s="7">
        <v>6.2595736601461999E-4</v>
      </c>
      <c r="X3605" s="7">
        <v>6.2595736601461999E-4</v>
      </c>
      <c r="Y3605" s="7">
        <v>0</v>
      </c>
      <c r="Z3605" s="7">
        <v>6.2595736601461999E-4</v>
      </c>
      <c r="AA3605" s="7">
        <v>2.3466004396578439E-2</v>
      </c>
      <c r="AB3605" s="7">
        <v>4.2878816429785388E-2</v>
      </c>
      <c r="AC3605" s="7">
        <v>6.2595736601461999E-4</v>
      </c>
      <c r="AD3605" s="7">
        <v>2.9160383487297801E-2</v>
      </c>
      <c r="AE3605" s="7">
        <v>0.16746628981393116</v>
      </c>
      <c r="AF3605" s="7">
        <v>7.548045796669467E-2</v>
      </c>
      <c r="AG3605" s="7">
        <v>6.2335939960908686E-2</v>
      </c>
      <c r="AH3605" s="7">
        <v>1.1155195712571947E-2</v>
      </c>
      <c r="AI3605" s="7">
        <v>2.6755272350312696E-2</v>
      </c>
      <c r="AJ3605" s="7">
        <v>5.2244438782092457E-2</v>
      </c>
      <c r="AK3605" s="7">
        <v>4.6134957303558835E-2</v>
      </c>
      <c r="AL3605" s="7">
        <v>6.0009214930406569E-2</v>
      </c>
      <c r="AM3605" s="7">
        <v>7.0090298796272862E-2</v>
      </c>
      <c r="AN3605" s="7">
        <v>2.2204987364034943E-2</v>
      </c>
      <c r="AO3605" s="7">
        <v>1.8576874882887385E-2</v>
      </c>
      <c r="AP3605" s="7">
        <v>1</v>
      </c>
      <c r="AQ3605" s="18">
        <v>-7.4353110948042547E-2</v>
      </c>
      <c r="AR3605" s="7">
        <v>0.38656983922424737</v>
      </c>
      <c r="AS3605" s="7">
        <v>7.3086756034060188E-2</v>
      </c>
    </row>
    <row r="3606" spans="1:45">
      <c r="A3606" s="2" t="s">
        <v>269</v>
      </c>
      <c r="B3606" s="2">
        <v>39964</v>
      </c>
      <c r="C3606" s="2">
        <v>5</v>
      </c>
      <c r="D3606" s="7">
        <v>6.9323246435561661E-2</v>
      </c>
      <c r="E3606" s="7">
        <v>0</v>
      </c>
      <c r="F3606" s="7">
        <v>0</v>
      </c>
      <c r="G3606" s="58">
        <f>Normalized_Shape!G3606/MAX(Normalized_Shape!$G$2:$G$8761)</f>
        <v>4.1975960017898079E-2</v>
      </c>
      <c r="H3606" s="7">
        <v>0</v>
      </c>
      <c r="I3606" s="7">
        <v>0</v>
      </c>
      <c r="J3606" s="7">
        <v>0.15512055060265642</v>
      </c>
      <c r="K3606" s="7">
        <v>0.11918908977732508</v>
      </c>
      <c r="L3606" s="7">
        <v>0.15658021654496504</v>
      </c>
      <c r="M3606" s="7">
        <v>0.42699102705971098</v>
      </c>
      <c r="N3606" s="7">
        <v>0.22160843697074475</v>
      </c>
      <c r="O3606" s="56">
        <v>1</v>
      </c>
      <c r="P3606" s="7">
        <v>0.54972099209148473</v>
      </c>
      <c r="Q3606" s="56">
        <v>1</v>
      </c>
      <c r="R3606" s="7">
        <v>4.6042864167367768E-2</v>
      </c>
      <c r="S3606" s="7">
        <v>0.12726752172412656</v>
      </c>
      <c r="T3606" s="56">
        <v>1</v>
      </c>
      <c r="U3606" s="18">
        <v>-0.60034215888513087</v>
      </c>
      <c r="V3606" s="18">
        <v>-0.28715557749584991</v>
      </c>
      <c r="W3606" s="7">
        <v>8.22405546233194E-4</v>
      </c>
      <c r="X3606" s="7">
        <v>8.22405546233194E-4</v>
      </c>
      <c r="Y3606" s="7">
        <v>0</v>
      </c>
      <c r="Z3606" s="7">
        <v>8.22405546233194E-4</v>
      </c>
      <c r="AA3606" s="7">
        <v>3.0512545039616538E-2</v>
      </c>
      <c r="AB3606" s="7">
        <v>4.831074906900331E-2</v>
      </c>
      <c r="AC3606" s="7">
        <v>8.22405546233194E-4</v>
      </c>
      <c r="AD3606" s="7">
        <v>3.5913040765622309E-2</v>
      </c>
      <c r="AE3606" s="7">
        <v>0.17611514974148526</v>
      </c>
      <c r="AF3606" s="7">
        <v>8.6323193370608481E-2</v>
      </c>
      <c r="AG3606" s="7">
        <v>6.8383615260111275E-2</v>
      </c>
      <c r="AH3606" s="7">
        <v>1.3335876870266312E-2</v>
      </c>
      <c r="AI3606" s="7">
        <v>2.9548867340365548E-2</v>
      </c>
      <c r="AJ3606" s="7">
        <v>5.7869207246741786E-2</v>
      </c>
      <c r="AK3606" s="7">
        <v>5.0948812115683417E-2</v>
      </c>
      <c r="AL3606" s="7">
        <v>6.2675905462035233E-2</v>
      </c>
      <c r="AM3606" s="7">
        <v>7.5064576949412071E-2</v>
      </c>
      <c r="AN3606" s="7">
        <v>2.7667377428438812E-2</v>
      </c>
      <c r="AO3606" s="7">
        <v>2.1551838867365183E-2</v>
      </c>
      <c r="AP3606" s="7">
        <v>1</v>
      </c>
      <c r="AQ3606" s="18">
        <v>-0.28715557749584991</v>
      </c>
      <c r="AR3606" s="7">
        <v>0.32301420886917676</v>
      </c>
      <c r="AS3606" s="7">
        <v>9.8623092479695668E-2</v>
      </c>
    </row>
    <row r="3607" spans="1:45">
      <c r="A3607" s="2" t="s">
        <v>269</v>
      </c>
      <c r="B3607" s="2">
        <v>39964</v>
      </c>
      <c r="C3607" s="2">
        <v>6</v>
      </c>
      <c r="D3607" s="7">
        <v>5.9914294826444593E-2</v>
      </c>
      <c r="E3607" s="7">
        <v>0</v>
      </c>
      <c r="F3607" s="7">
        <v>0</v>
      </c>
      <c r="G3607" s="58">
        <f>Normalized_Shape!G3607/MAX(Normalized_Shape!$G$2:$G$8761)</f>
        <v>4.0226961683818993E-2</v>
      </c>
      <c r="H3607" s="7">
        <v>0</v>
      </c>
      <c r="I3607" s="7">
        <v>0</v>
      </c>
      <c r="J3607" s="7">
        <v>0.29272445521329671</v>
      </c>
      <c r="K3607" s="7">
        <v>0.23837817955465015</v>
      </c>
      <c r="L3607" s="7">
        <v>0.29401731584961943</v>
      </c>
      <c r="M3607" s="7">
        <v>0.60193254297882537</v>
      </c>
      <c r="N3607" s="7">
        <v>0.42699102705971098</v>
      </c>
      <c r="O3607" s="56">
        <v>1</v>
      </c>
      <c r="P3607" s="7">
        <v>0.54089975175492822</v>
      </c>
      <c r="Q3607" s="56">
        <v>1</v>
      </c>
      <c r="R3607" s="7">
        <v>0.1712142692287078</v>
      </c>
      <c r="S3607" s="7">
        <v>0.12178631390692615</v>
      </c>
      <c r="T3607" s="56">
        <v>1</v>
      </c>
      <c r="U3607" s="18">
        <v>-0.86644781019239203</v>
      </c>
      <c r="V3607" s="18">
        <v>-0.60034215888513087</v>
      </c>
      <c r="W3607" s="7">
        <v>1.302133608171882E-3</v>
      </c>
      <c r="X3607" s="7">
        <v>1.302133608171882E-3</v>
      </c>
      <c r="Y3607" s="7">
        <v>0</v>
      </c>
      <c r="Z3607" s="7">
        <v>1.302133608171882E-3</v>
      </c>
      <c r="AA3607" s="7">
        <v>3.7554991956246224E-2</v>
      </c>
      <c r="AB3607" s="7">
        <v>5.4677900592567732E-2</v>
      </c>
      <c r="AC3607" s="7">
        <v>1.302133608171882E-3</v>
      </c>
      <c r="AD3607" s="7">
        <v>4.6471686985873624E-2</v>
      </c>
      <c r="AE3607" s="7">
        <v>0.18466789911787271</v>
      </c>
      <c r="AF3607" s="7">
        <v>9.8481484239104009E-2</v>
      </c>
      <c r="AG3607" s="7">
        <v>7.4170062321924496E-2</v>
      </c>
      <c r="AH3607" s="7">
        <v>1.5560844611118903E-2</v>
      </c>
      <c r="AI3607" s="7">
        <v>3.2430480370971369E-2</v>
      </c>
      <c r="AJ3607" s="7">
        <v>6.3935890247146854E-2</v>
      </c>
      <c r="AK3607" s="7">
        <v>5.6224662162517113E-2</v>
      </c>
      <c r="AL3607" s="7">
        <v>6.5171696941751678E-2</v>
      </c>
      <c r="AM3607" s="7">
        <v>7.9998124329676859E-2</v>
      </c>
      <c r="AN3607" s="7">
        <v>3.3250203341418351E-2</v>
      </c>
      <c r="AO3607" s="7">
        <v>2.8922916718977284E-2</v>
      </c>
      <c r="AP3607" s="7">
        <v>1</v>
      </c>
      <c r="AQ3607" s="18">
        <v>-0.60034215888513087</v>
      </c>
      <c r="AR3607" s="7">
        <v>0.26578867372288995</v>
      </c>
      <c r="AS3607" s="7">
        <v>0.17934139733658944</v>
      </c>
    </row>
    <row r="3608" spans="1:45">
      <c r="A3608" s="2" t="s">
        <v>269</v>
      </c>
      <c r="B3608" s="2">
        <v>39964</v>
      </c>
      <c r="C3608" s="2">
        <v>7</v>
      </c>
      <c r="D3608" s="7">
        <v>5.0856647007684976E-2</v>
      </c>
      <c r="E3608" s="7">
        <v>0</v>
      </c>
      <c r="F3608" s="7">
        <v>0</v>
      </c>
      <c r="G3608" s="58">
        <f>Normalized_Shape!G3608/MAX(Normalized_Shape!$G$2:$G$8761)</f>
        <v>3.8769463072086424E-2</v>
      </c>
      <c r="H3608" s="7">
        <v>0</v>
      </c>
      <c r="I3608" s="7">
        <v>0</v>
      </c>
      <c r="J3608" s="7">
        <v>0.4106526620061754</v>
      </c>
      <c r="K3608" s="7">
        <v>0.34412755000990297</v>
      </c>
      <c r="L3608" s="7">
        <v>0.41141219082298713</v>
      </c>
      <c r="M3608" s="7">
        <v>0.57365178416805551</v>
      </c>
      <c r="N3608" s="7">
        <v>0.60193254297882537</v>
      </c>
      <c r="O3608" s="56">
        <v>1</v>
      </c>
      <c r="P3608" s="7">
        <v>0.55551180316631299</v>
      </c>
      <c r="Q3608" s="56">
        <v>1</v>
      </c>
      <c r="R3608" s="7">
        <v>0.28087680844102714</v>
      </c>
      <c r="S3608" s="7">
        <v>0.13669579681488789</v>
      </c>
      <c r="T3608" s="56">
        <v>1</v>
      </c>
      <c r="U3608" s="18">
        <v>-0.72417351916206374</v>
      </c>
      <c r="V3608" s="18">
        <v>-0.86644781019239203</v>
      </c>
      <c r="W3608" s="7">
        <v>1.6400363655713404E-4</v>
      </c>
      <c r="X3608" s="7">
        <v>1.6400363655713404E-4</v>
      </c>
      <c r="Y3608" s="7">
        <v>0</v>
      </c>
      <c r="Z3608" s="7">
        <v>1.6400363655713404E-4</v>
      </c>
      <c r="AA3608" s="7">
        <v>8.0778997686485852E-3</v>
      </c>
      <c r="AB3608" s="7">
        <v>2.0423090422125017E-2</v>
      </c>
      <c r="AC3608" s="7">
        <v>1.6400363655713404E-4</v>
      </c>
      <c r="AD3608" s="7">
        <v>1.6291382217429141E-2</v>
      </c>
      <c r="AE3608" s="7">
        <v>0.14069842661205281</v>
      </c>
      <c r="AF3608" s="7">
        <v>7.50749534885648E-2</v>
      </c>
      <c r="AG3608" s="7">
        <v>5.036412995145996E-2</v>
      </c>
      <c r="AH3608" s="7">
        <v>1.0327746815863917E-2</v>
      </c>
      <c r="AI3608" s="7">
        <v>2.2186962112885025E-2</v>
      </c>
      <c r="AJ3608" s="7">
        <v>4.3699073506224061E-2</v>
      </c>
      <c r="AK3608" s="7">
        <v>3.4709367225090902E-2</v>
      </c>
      <c r="AL3608" s="7">
        <v>5.2041372386252997E-2</v>
      </c>
      <c r="AM3608" s="7">
        <v>5.6615564188162278E-2</v>
      </c>
      <c r="AN3608" s="7">
        <v>1.4900928700064748E-2</v>
      </c>
      <c r="AO3608" s="7">
        <v>1.5467220417605043E-2</v>
      </c>
      <c r="AP3608" s="7">
        <v>1</v>
      </c>
      <c r="AQ3608" s="18">
        <v>-0.86644781019239203</v>
      </c>
      <c r="AR3608" s="7">
        <v>0.24864007734695684</v>
      </c>
      <c r="AS3608" s="7">
        <v>0.2788450531419967</v>
      </c>
    </row>
    <row r="3609" spans="1:45">
      <c r="A3609" s="2" t="s">
        <v>269</v>
      </c>
      <c r="B3609" s="2">
        <v>39964</v>
      </c>
      <c r="C3609" s="2">
        <v>8</v>
      </c>
      <c r="D3609" s="7">
        <v>4.2097202682860095E-2</v>
      </c>
      <c r="E3609" s="7">
        <v>0</v>
      </c>
      <c r="F3609" s="7">
        <v>0</v>
      </c>
      <c r="G3609" s="58">
        <f>Normalized_Shape!G3609/MAX(Normalized_Shape!$G$2:$G$8761)</f>
        <v>3.7603464182700365E-2</v>
      </c>
      <c r="H3609" s="7">
        <v>0</v>
      </c>
      <c r="I3609" s="7">
        <v>0</v>
      </c>
      <c r="J3609" s="7">
        <v>0.54877092100737723</v>
      </c>
      <c r="K3609" s="7">
        <v>0.47039017627252927</v>
      </c>
      <c r="L3609" s="7">
        <v>0.54870712196633675</v>
      </c>
      <c r="M3609" s="7">
        <v>0.50551966444666863</v>
      </c>
      <c r="N3609" s="7">
        <v>0.57365178416805551</v>
      </c>
      <c r="O3609" s="56">
        <v>1</v>
      </c>
      <c r="P3609" s="7">
        <v>0.5725024184329498</v>
      </c>
      <c r="Q3609" s="56">
        <v>1</v>
      </c>
      <c r="R3609" s="7">
        <v>0.37039658845250223</v>
      </c>
      <c r="S3609" s="7">
        <v>0.22688323843366248</v>
      </c>
      <c r="T3609" s="56">
        <v>1</v>
      </c>
      <c r="U3609" s="18">
        <v>-0.48388025797501144</v>
      </c>
      <c r="V3609" s="18">
        <v>-0.72417351916206374</v>
      </c>
      <c r="W3609" s="7">
        <v>0</v>
      </c>
      <c r="X3609" s="7">
        <v>0</v>
      </c>
      <c r="Y3609" s="7">
        <v>0</v>
      </c>
      <c r="Z3609" s="7">
        <v>0</v>
      </c>
      <c r="AA3609" s="7">
        <v>5.0534785338712987E-5</v>
      </c>
      <c r="AB3609" s="7">
        <v>0</v>
      </c>
      <c r="AC3609" s="7">
        <v>0</v>
      </c>
      <c r="AD3609" s="7">
        <v>3.9737909331618633E-4</v>
      </c>
      <c r="AE3609" s="7">
        <v>0.10044549135101638</v>
      </c>
      <c r="AF3609" s="7">
        <v>5.3489958064377327E-2</v>
      </c>
      <c r="AG3609" s="7">
        <v>3.0061065451949559E-2</v>
      </c>
      <c r="AH3609" s="7">
        <v>5.7921835058935348E-3</v>
      </c>
      <c r="AI3609" s="7">
        <v>1.3606207735951344E-2</v>
      </c>
      <c r="AJ3609" s="7">
        <v>2.833161490197687E-2</v>
      </c>
      <c r="AK3609" s="7">
        <v>1.802140643630919E-2</v>
      </c>
      <c r="AL3609" s="7">
        <v>3.9635531717713918E-2</v>
      </c>
      <c r="AM3609" s="7">
        <v>3.6312653318285704E-2</v>
      </c>
      <c r="AN3609" s="7">
        <v>6.6350875254720179E-3</v>
      </c>
      <c r="AO3609" s="7">
        <v>9.2293936723945921E-3</v>
      </c>
      <c r="AP3609" s="7">
        <v>1</v>
      </c>
      <c r="AQ3609" s="18">
        <v>-0.72417351916206363</v>
      </c>
      <c r="AR3609" s="7">
        <v>0.22926215416937798</v>
      </c>
      <c r="AS3609" s="7">
        <v>0.43613714480276849</v>
      </c>
    </row>
    <row r="3610" spans="1:45">
      <c r="A3610" s="2" t="s">
        <v>269</v>
      </c>
      <c r="B3610" s="2">
        <v>39964</v>
      </c>
      <c r="C3610" s="2">
        <v>9</v>
      </c>
      <c r="D3610" s="7">
        <v>3.7907135999896389E-2</v>
      </c>
      <c r="E3610" s="7">
        <v>0</v>
      </c>
      <c r="F3610" s="7">
        <v>0</v>
      </c>
      <c r="G3610" s="58">
        <f>Normalized_Shape!G3610/MAX(Normalized_Shape!$G$2:$G$8761)</f>
        <v>3.1627719874596817E-2</v>
      </c>
      <c r="H3610" s="7">
        <v>0</v>
      </c>
      <c r="I3610" s="7">
        <v>0</v>
      </c>
      <c r="J3610" s="7">
        <v>0.58814163874622738</v>
      </c>
      <c r="K3610" s="7">
        <v>0.50575785869903522</v>
      </c>
      <c r="L3610" s="7">
        <v>0.58787503147455888</v>
      </c>
      <c r="M3610" s="7">
        <v>0.40940617744525098</v>
      </c>
      <c r="N3610" s="7">
        <v>0.50551966444666863</v>
      </c>
      <c r="O3610" s="56">
        <v>1</v>
      </c>
      <c r="P3610" s="7">
        <v>0.58998476294122149</v>
      </c>
      <c r="Q3610" s="56">
        <v>1</v>
      </c>
      <c r="R3610" s="7">
        <v>0.37546175964602574</v>
      </c>
      <c r="S3610" s="7">
        <v>0.22996514003666196</v>
      </c>
      <c r="T3610" s="56">
        <v>1</v>
      </c>
      <c r="U3610" s="18">
        <v>-0.40329684242310837</v>
      </c>
      <c r="V3610" s="18">
        <v>-0.48388025797501144</v>
      </c>
      <c r="W3610" s="7">
        <v>0</v>
      </c>
      <c r="X3610" s="7">
        <v>0</v>
      </c>
      <c r="Y3610" s="7">
        <v>0</v>
      </c>
      <c r="Z3610" s="7">
        <v>0</v>
      </c>
      <c r="AA3610" s="7">
        <v>0</v>
      </c>
      <c r="AB3610" s="7">
        <v>0</v>
      </c>
      <c r="AC3610" s="7">
        <v>0</v>
      </c>
      <c r="AD3610" s="7">
        <v>0</v>
      </c>
      <c r="AE3610" s="7">
        <v>7.1614412643767278E-2</v>
      </c>
      <c r="AF3610" s="7">
        <v>3.3959089672111753E-2</v>
      </c>
      <c r="AG3610" s="7">
        <v>1.3500958246901958E-2</v>
      </c>
      <c r="AH3610" s="7">
        <v>3.1240682762248033E-3</v>
      </c>
      <c r="AI3610" s="7">
        <v>6.6199583528144005E-3</v>
      </c>
      <c r="AJ3610" s="7">
        <v>1.686398169048825E-2</v>
      </c>
      <c r="AK3610" s="7">
        <v>9.6423437599234187E-3</v>
      </c>
      <c r="AL3610" s="7">
        <v>2.8430617460957649E-2</v>
      </c>
      <c r="AM3610" s="7">
        <v>2.3543836642177983E-2</v>
      </c>
      <c r="AN3610" s="7">
        <v>1.656199643235326E-3</v>
      </c>
      <c r="AO3610" s="7">
        <v>4.1200741012627669E-3</v>
      </c>
      <c r="AP3610" s="7">
        <v>1</v>
      </c>
      <c r="AQ3610" s="18">
        <v>-0.48388025797501139</v>
      </c>
      <c r="AR3610" s="7">
        <v>0.2244924181453605</v>
      </c>
      <c r="AS3610" s="7">
        <v>0.51093219368870912</v>
      </c>
    </row>
    <row r="3611" spans="1:45">
      <c r="A3611" s="2" t="s">
        <v>269</v>
      </c>
      <c r="B3611" s="2">
        <v>39964</v>
      </c>
      <c r="C3611" s="2">
        <v>10</v>
      </c>
      <c r="D3611" s="7">
        <v>3.3894663905882957E-2</v>
      </c>
      <c r="E3611" s="7">
        <v>0</v>
      </c>
      <c r="F3611" s="7">
        <v>0</v>
      </c>
      <c r="G3611" s="58">
        <f>Normalized_Shape!G3611/MAX(Normalized_Shape!$G$2:$G$8761)</f>
        <v>2.8566972789958414E-2</v>
      </c>
      <c r="H3611" s="7">
        <v>0</v>
      </c>
      <c r="I3611" s="7">
        <v>0</v>
      </c>
      <c r="J3611" s="7">
        <v>0.59173554996502709</v>
      </c>
      <c r="K3611" s="7">
        <v>0.50929462694168581</v>
      </c>
      <c r="L3611" s="7">
        <v>0.59143504619496801</v>
      </c>
      <c r="M3611" s="7">
        <v>0.34330228858408351</v>
      </c>
      <c r="N3611" s="7">
        <v>0.40940617744525098</v>
      </c>
      <c r="O3611" s="56">
        <v>1</v>
      </c>
      <c r="P3611" s="7">
        <v>0.60557123524960044</v>
      </c>
      <c r="Q3611" s="56">
        <v>1</v>
      </c>
      <c r="R3611" s="7">
        <v>0.32371508281786832</v>
      </c>
      <c r="S3611" s="7">
        <v>0.22258696135816247</v>
      </c>
      <c r="T3611" s="56">
        <v>1</v>
      </c>
      <c r="U3611" s="18">
        <v>-0.42237821125268216</v>
      </c>
      <c r="V3611" s="18">
        <v>-0.40329684242310837</v>
      </c>
      <c r="W3611" s="7">
        <v>0</v>
      </c>
      <c r="X3611" s="7">
        <v>0</v>
      </c>
      <c r="Y3611" s="7">
        <v>0</v>
      </c>
      <c r="Z3611" s="7">
        <v>0</v>
      </c>
      <c r="AA3611" s="7">
        <v>0</v>
      </c>
      <c r="AB3611" s="7">
        <v>0</v>
      </c>
      <c r="AC3611" s="7">
        <v>0</v>
      </c>
      <c r="AD3611" s="7">
        <v>0</v>
      </c>
      <c r="AE3611" s="7">
        <v>3.2127464960691104E-2</v>
      </c>
      <c r="AF3611" s="7">
        <v>1.2618795008141179E-2</v>
      </c>
      <c r="AG3611" s="7">
        <v>4.3075443387604849E-3</v>
      </c>
      <c r="AH3611" s="7">
        <v>1.4777454953936733E-3</v>
      </c>
      <c r="AI3611" s="7">
        <v>2.7807201873332093E-3</v>
      </c>
      <c r="AJ3611" s="7">
        <v>1.0391385007347199E-2</v>
      </c>
      <c r="AK3611" s="7">
        <v>5.9769138532283859E-3</v>
      </c>
      <c r="AL3611" s="7">
        <v>1.3827359314742244E-2</v>
      </c>
      <c r="AM3611" s="7">
        <v>1.7374594858440506E-2</v>
      </c>
      <c r="AN3611" s="7">
        <v>7.7093922752897694E-5</v>
      </c>
      <c r="AO3611" s="7">
        <v>1.5728107826699408E-3</v>
      </c>
      <c r="AP3611" s="7">
        <v>1</v>
      </c>
      <c r="AQ3611" s="18">
        <v>-0.40329684242310837</v>
      </c>
      <c r="AR3611" s="7">
        <v>0.244171993720214</v>
      </c>
      <c r="AS3611" s="7">
        <v>0.4298147001241594</v>
      </c>
    </row>
    <row r="3612" spans="1:45">
      <c r="A3612" s="2" t="s">
        <v>269</v>
      </c>
      <c r="B3612" s="2">
        <v>39964</v>
      </c>
      <c r="C3612" s="2">
        <v>11</v>
      </c>
      <c r="D3612" s="7">
        <v>3.0211478406149274E-2</v>
      </c>
      <c r="E3612" s="7">
        <v>0</v>
      </c>
      <c r="F3612" s="7">
        <v>0</v>
      </c>
      <c r="G3612" s="58">
        <f>Normalized_Shape!G3612/MAX(Normalized_Shape!$G$2:$G$8761)</f>
        <v>2.5651975566493273E-2</v>
      </c>
      <c r="H3612" s="7">
        <v>0</v>
      </c>
      <c r="I3612" s="7">
        <v>0</v>
      </c>
      <c r="J3612" s="7">
        <v>0.50802446951165325</v>
      </c>
      <c r="K3612" s="7">
        <v>0.42794895736072208</v>
      </c>
      <c r="L3612" s="7">
        <v>0.50851653140676756</v>
      </c>
      <c r="M3612" s="7">
        <v>0.2879442075076829</v>
      </c>
      <c r="N3612" s="7">
        <v>0.34330228858408351</v>
      </c>
      <c r="O3612" s="56">
        <v>1</v>
      </c>
      <c r="P3612" s="7">
        <v>0.63156087526932303</v>
      </c>
      <c r="Q3612" s="56">
        <v>1</v>
      </c>
      <c r="R3612" s="7">
        <v>0.33311693767456652</v>
      </c>
      <c r="S3612" s="7">
        <v>0.21202731304182276</v>
      </c>
      <c r="T3612" s="56">
        <v>1</v>
      </c>
      <c r="U3612" s="18">
        <v>-0.47032743018375456</v>
      </c>
      <c r="V3612" s="18">
        <v>-0.42237821125268216</v>
      </c>
      <c r="W3612" s="7">
        <v>0</v>
      </c>
      <c r="X3612" s="7">
        <v>0</v>
      </c>
      <c r="Y3612" s="7">
        <v>0</v>
      </c>
      <c r="Z3612" s="7">
        <v>0</v>
      </c>
      <c r="AA3612" s="7">
        <v>0</v>
      </c>
      <c r="AB3612" s="7">
        <v>0</v>
      </c>
      <c r="AC3612" s="7">
        <v>0</v>
      </c>
      <c r="AD3612" s="7">
        <v>0</v>
      </c>
      <c r="AE3612" s="7">
        <v>8.3745041332702226E-3</v>
      </c>
      <c r="AF3612" s="7">
        <v>1.8055101539511927E-3</v>
      </c>
      <c r="AG3612" s="7">
        <v>1.5849897631225044E-3</v>
      </c>
      <c r="AH3612" s="7">
        <v>3.7593780891726907E-4</v>
      </c>
      <c r="AI3612" s="7">
        <v>8.0807062349208026E-4</v>
      </c>
      <c r="AJ3612" s="7">
        <v>5.4944592119101311E-3</v>
      </c>
      <c r="AK3612" s="7">
        <v>3.3041929395261102E-3</v>
      </c>
      <c r="AL3612" s="7">
        <v>6.074551945847188E-3</v>
      </c>
      <c r="AM3612" s="7">
        <v>1.2343033133799679E-2</v>
      </c>
      <c r="AN3612" s="7">
        <v>0</v>
      </c>
      <c r="AO3612" s="7">
        <v>3.6401351138606739E-4</v>
      </c>
      <c r="AP3612" s="7">
        <v>1</v>
      </c>
      <c r="AQ3612" s="18">
        <v>-0.4223782112526821</v>
      </c>
      <c r="AR3612" s="7">
        <v>0.30405817345271791</v>
      </c>
      <c r="AS3612" s="7">
        <v>0.38790575624246015</v>
      </c>
    </row>
    <row r="3613" spans="1:45">
      <c r="A3613" s="2" t="s">
        <v>269</v>
      </c>
      <c r="B3613" s="2">
        <v>39964</v>
      </c>
      <c r="C3613" s="2">
        <v>12</v>
      </c>
      <c r="D3613" s="7">
        <v>3.4136691171590051E-2</v>
      </c>
      <c r="E3613" s="7">
        <v>0</v>
      </c>
      <c r="F3613" s="7">
        <v>0</v>
      </c>
      <c r="G3613" s="58">
        <f>Normalized_Shape!G3613/MAX(Normalized_Shape!$G$2:$G$8761)</f>
        <v>2.4340226815933955E-2</v>
      </c>
      <c r="H3613" s="7">
        <v>0</v>
      </c>
      <c r="I3613" s="7">
        <v>0</v>
      </c>
      <c r="J3613" s="7">
        <v>0.50202688863898981</v>
      </c>
      <c r="K3613" s="7">
        <v>0.42441218911807149</v>
      </c>
      <c r="L3613" s="7">
        <v>0.50260512502663235</v>
      </c>
      <c r="M3613" s="7">
        <v>0.2430354778963929</v>
      </c>
      <c r="N3613" s="7">
        <v>0.2879442075076829</v>
      </c>
      <c r="O3613" s="56">
        <v>1</v>
      </c>
      <c r="P3613" s="7">
        <v>0.64270451554363117</v>
      </c>
      <c r="Q3613" s="56">
        <v>1</v>
      </c>
      <c r="R3613" s="7">
        <v>0.38107776629756368</v>
      </c>
      <c r="S3613" s="7">
        <v>0.2455153505134362</v>
      </c>
      <c r="T3613" s="56">
        <v>1</v>
      </c>
      <c r="U3613" s="18">
        <v>-0.46157318902310779</v>
      </c>
      <c r="V3613" s="18">
        <v>-0.47032743018375456</v>
      </c>
      <c r="W3613" s="7">
        <v>0</v>
      </c>
      <c r="X3613" s="7">
        <v>0</v>
      </c>
      <c r="Y3613" s="7">
        <v>0</v>
      </c>
      <c r="Z3613" s="7">
        <v>0</v>
      </c>
      <c r="AA3613" s="7">
        <v>0</v>
      </c>
      <c r="AB3613" s="7">
        <v>0</v>
      </c>
      <c r="AC3613" s="7">
        <v>0</v>
      </c>
      <c r="AD3613" s="7">
        <v>0</v>
      </c>
      <c r="AE3613" s="7">
        <v>2.5456180766876848E-3</v>
      </c>
      <c r="AF3613" s="7">
        <v>2.7773921142965622E-4</v>
      </c>
      <c r="AG3613" s="7">
        <v>1.0301531015229888E-3</v>
      </c>
      <c r="AH3613" s="7">
        <v>2.1546176106697801E-5</v>
      </c>
      <c r="AI3613" s="7">
        <v>4.0775359074943197E-4</v>
      </c>
      <c r="AJ3613" s="7">
        <v>2.7768705737333823E-3</v>
      </c>
      <c r="AK3613" s="7">
        <v>1.2216342302935569E-3</v>
      </c>
      <c r="AL3613" s="7">
        <v>4.3969733484663194E-3</v>
      </c>
      <c r="AM3613" s="7">
        <v>9.0568115137796799E-3</v>
      </c>
      <c r="AN3613" s="7">
        <v>0</v>
      </c>
      <c r="AO3613" s="7">
        <v>2.261598066526337E-5</v>
      </c>
      <c r="AP3613" s="7">
        <v>1</v>
      </c>
      <c r="AQ3613" s="18">
        <v>-0.4703274301837545</v>
      </c>
      <c r="AR3613" s="7">
        <v>0.3436282125169064</v>
      </c>
      <c r="AS3613" s="7">
        <v>0.35832763413180863</v>
      </c>
    </row>
    <row r="3614" spans="1:45">
      <c r="A3614" s="2" t="s">
        <v>269</v>
      </c>
      <c r="B3614" s="2">
        <v>39964</v>
      </c>
      <c r="C3614" s="2">
        <v>13</v>
      </c>
      <c r="D3614" s="7">
        <v>3.8562309474355627E-2</v>
      </c>
      <c r="E3614" s="7">
        <v>0</v>
      </c>
      <c r="F3614" s="7">
        <v>0</v>
      </c>
      <c r="G3614" s="58">
        <f>Normalized_Shape!G3614/MAX(Normalized_Shape!$G$2:$G$8761)</f>
        <v>2.2736978343028128E-2</v>
      </c>
      <c r="H3614" s="7">
        <v>0</v>
      </c>
      <c r="I3614" s="7">
        <v>0</v>
      </c>
      <c r="J3614" s="7">
        <v>0.49275227904208746</v>
      </c>
      <c r="K3614" s="7">
        <v>0.41733865263277026</v>
      </c>
      <c r="L3614" s="7">
        <v>0.4932576652656453</v>
      </c>
      <c r="M3614" s="7">
        <v>0.21016111373649404</v>
      </c>
      <c r="N3614" s="7">
        <v>0.2430354778963929</v>
      </c>
      <c r="O3614" s="56">
        <v>1</v>
      </c>
      <c r="P3614" s="7">
        <v>0.64191810653461157</v>
      </c>
      <c r="Q3614" s="56">
        <v>1</v>
      </c>
      <c r="R3614" s="7">
        <v>0.49100604606046083</v>
      </c>
      <c r="S3614" s="7">
        <v>0.35311816535479323</v>
      </c>
      <c r="T3614" s="56">
        <v>1</v>
      </c>
      <c r="U3614" s="18">
        <v>-0.59009814649384251</v>
      </c>
      <c r="V3614" s="18">
        <v>-0.46157318902310779</v>
      </c>
      <c r="W3614" s="7">
        <v>0</v>
      </c>
      <c r="X3614" s="7">
        <v>0</v>
      </c>
      <c r="Y3614" s="7">
        <v>0</v>
      </c>
      <c r="Z3614" s="7">
        <v>0</v>
      </c>
      <c r="AA3614" s="7">
        <v>0</v>
      </c>
      <c r="AB3614" s="7">
        <v>0</v>
      </c>
      <c r="AC3614" s="7">
        <v>0</v>
      </c>
      <c r="AD3614" s="7">
        <v>0</v>
      </c>
      <c r="AE3614" s="7">
        <v>6.5101310455254878E-4</v>
      </c>
      <c r="AF3614" s="7">
        <v>1.2160866479827381E-4</v>
      </c>
      <c r="AG3614" s="7">
        <v>5.7863433458480893E-4</v>
      </c>
      <c r="AH3614" s="7">
        <v>0</v>
      </c>
      <c r="AI3614" s="7">
        <v>2.7938758705399615E-4</v>
      </c>
      <c r="AJ3614" s="7">
        <v>1.8369632735119668E-3</v>
      </c>
      <c r="AK3614" s="7">
        <v>8.4233925730681984E-4</v>
      </c>
      <c r="AL3614" s="7">
        <v>3.7401208330061814E-3</v>
      </c>
      <c r="AM3614" s="7">
        <v>7.6532790361290232E-3</v>
      </c>
      <c r="AN3614" s="7">
        <v>0</v>
      </c>
      <c r="AO3614" s="7">
        <v>0</v>
      </c>
      <c r="AP3614" s="7">
        <v>1</v>
      </c>
      <c r="AQ3614" s="18">
        <v>-0.46157318902310773</v>
      </c>
      <c r="AR3614" s="7">
        <v>0.3852218407295438</v>
      </c>
      <c r="AS3614" s="7">
        <v>0.31255888767240697</v>
      </c>
    </row>
    <row r="3615" spans="1:45">
      <c r="A3615" s="2" t="s">
        <v>269</v>
      </c>
      <c r="B3615" s="2">
        <v>39964</v>
      </c>
      <c r="C3615" s="2">
        <v>14</v>
      </c>
      <c r="D3615" s="7">
        <v>4.3049932086663564E-2</v>
      </c>
      <c r="E3615" s="7">
        <v>0</v>
      </c>
      <c r="F3615" s="7">
        <v>0</v>
      </c>
      <c r="G3615" s="58">
        <f>Normalized_Shape!G3615/MAX(Normalized_Shape!$G$2:$G$8761)</f>
        <v>2.1716729314815327E-2</v>
      </c>
      <c r="H3615" s="7">
        <v>0</v>
      </c>
      <c r="I3615" s="7">
        <v>0</v>
      </c>
      <c r="J3615" s="7">
        <v>0.34565001487801961</v>
      </c>
      <c r="K3615" s="7">
        <v>0.28188042893925247</v>
      </c>
      <c r="L3615" s="7">
        <v>0.34714094791686845</v>
      </c>
      <c r="M3615" s="7">
        <v>0.1966591427422503</v>
      </c>
      <c r="N3615" s="7">
        <v>0.21016111373649404</v>
      </c>
      <c r="O3615" s="56">
        <v>1</v>
      </c>
      <c r="P3615" s="7">
        <v>0.64606333699073459</v>
      </c>
      <c r="Q3615" s="56">
        <v>1</v>
      </c>
      <c r="R3615" s="7">
        <v>0.63250866790102811</v>
      </c>
      <c r="S3615" s="7">
        <v>0.25740341827087659</v>
      </c>
      <c r="T3615" s="56">
        <v>1</v>
      </c>
      <c r="U3615" s="18">
        <v>-0.69172317085970914</v>
      </c>
      <c r="V3615" s="18">
        <v>-0.59009814649384251</v>
      </c>
      <c r="W3615" s="7">
        <v>0</v>
      </c>
      <c r="X3615" s="7">
        <v>0</v>
      </c>
      <c r="Y3615" s="7">
        <v>0</v>
      </c>
      <c r="Z3615" s="7">
        <v>0</v>
      </c>
      <c r="AA3615" s="7">
        <v>0</v>
      </c>
      <c r="AB3615" s="7">
        <v>0</v>
      </c>
      <c r="AC3615" s="7">
        <v>0</v>
      </c>
      <c r="AD3615" s="7">
        <v>0</v>
      </c>
      <c r="AE3615" s="7">
        <v>1.3359194628698607E-4</v>
      </c>
      <c r="AF3615" s="7">
        <v>2.7560652119018904E-5</v>
      </c>
      <c r="AG3615" s="7">
        <v>3.6317756917822913E-4</v>
      </c>
      <c r="AH3615" s="7">
        <v>0</v>
      </c>
      <c r="AI3615" s="7">
        <v>1.975552348568905E-4</v>
      </c>
      <c r="AJ3615" s="7">
        <v>1.0703946778489321E-3</v>
      </c>
      <c r="AK3615" s="7">
        <v>7.1434675401634029E-4</v>
      </c>
      <c r="AL3615" s="7">
        <v>3.4288651494364616E-3</v>
      </c>
      <c r="AM3615" s="7">
        <v>6.2226854158568615E-3</v>
      </c>
      <c r="AN3615" s="7">
        <v>0</v>
      </c>
      <c r="AO3615" s="7">
        <v>0</v>
      </c>
      <c r="AP3615" s="7">
        <v>1</v>
      </c>
      <c r="AQ3615" s="18">
        <v>-0.5900981464938424</v>
      </c>
      <c r="AR3615" s="7">
        <v>0.39068902180289861</v>
      </c>
      <c r="AS3615" s="7">
        <v>0.27943209535913771</v>
      </c>
    </row>
    <row r="3616" spans="1:45">
      <c r="A3616" s="2" t="s">
        <v>269</v>
      </c>
      <c r="B3616" s="2">
        <v>39964</v>
      </c>
      <c r="C3616" s="2">
        <v>15</v>
      </c>
      <c r="D3616" s="7">
        <v>6.4005607909353918E-2</v>
      </c>
      <c r="E3616" s="7">
        <v>0</v>
      </c>
      <c r="F3616" s="7">
        <v>0</v>
      </c>
      <c r="G3616" s="58">
        <f>Normalized_Shape!G3616/MAX(Normalized_Shape!$G$2:$G$8761)</f>
        <v>2.3611477510067671E-2</v>
      </c>
      <c r="H3616" s="7">
        <v>0</v>
      </c>
      <c r="I3616" s="7">
        <v>0</v>
      </c>
      <c r="J3616" s="7">
        <v>0.43170216137047823</v>
      </c>
      <c r="K3616" s="7">
        <v>0.36075036075036077</v>
      </c>
      <c r="L3616" s="7">
        <v>0.43262507505471737</v>
      </c>
      <c r="M3616" s="7">
        <v>0.23041407022786042</v>
      </c>
      <c r="N3616" s="7">
        <v>0.1966591427422503</v>
      </c>
      <c r="O3616" s="56">
        <v>1</v>
      </c>
      <c r="P3616" s="7">
        <v>0.63890300582169834</v>
      </c>
      <c r="Q3616" s="56">
        <v>1</v>
      </c>
      <c r="R3616" s="7">
        <v>0.78297794357614925</v>
      </c>
      <c r="S3616" s="7">
        <v>0.36695840776875782</v>
      </c>
      <c r="T3616" s="56">
        <v>1</v>
      </c>
      <c r="U3616" s="18">
        <v>-0.82152517309847539</v>
      </c>
      <c r="V3616" s="18">
        <v>-0.69172317085970914</v>
      </c>
      <c r="W3616" s="7">
        <v>0</v>
      </c>
      <c r="X3616" s="7">
        <v>0</v>
      </c>
      <c r="Y3616" s="7">
        <v>0</v>
      </c>
      <c r="Z3616" s="7">
        <v>0</v>
      </c>
      <c r="AA3616" s="7">
        <v>0</v>
      </c>
      <c r="AB3616" s="7">
        <v>0</v>
      </c>
      <c r="AC3616" s="7">
        <v>0</v>
      </c>
      <c r="AD3616" s="7">
        <v>0</v>
      </c>
      <c r="AE3616" s="7">
        <v>8.3882969286163778E-5</v>
      </c>
      <c r="AF3616" s="7">
        <v>0</v>
      </c>
      <c r="AG3616" s="7">
        <v>1.8830619341833984E-4</v>
      </c>
      <c r="AH3616" s="7">
        <v>0</v>
      </c>
      <c r="AI3616" s="7">
        <v>1.2041604774981241E-4</v>
      </c>
      <c r="AJ3616" s="7">
        <v>4.0018428292257858E-4</v>
      </c>
      <c r="AK3616" s="7">
        <v>6.3933992040066568E-4</v>
      </c>
      <c r="AL3616" s="7">
        <v>3.1303276461719623E-3</v>
      </c>
      <c r="AM3616" s="7">
        <v>5.0287790385334487E-3</v>
      </c>
      <c r="AN3616" s="7">
        <v>0</v>
      </c>
      <c r="AO3616" s="7">
        <v>0</v>
      </c>
      <c r="AP3616" s="7">
        <v>1</v>
      </c>
      <c r="AQ3616" s="18">
        <v>-0.69172317085970902</v>
      </c>
      <c r="AR3616" s="7">
        <v>0.295927132559684</v>
      </c>
      <c r="AS3616" s="7">
        <v>0.22865294357643728</v>
      </c>
    </row>
    <row r="3617" spans="1:45">
      <c r="A3617" s="2" t="s">
        <v>269</v>
      </c>
      <c r="B3617" s="2">
        <v>39964</v>
      </c>
      <c r="C3617" s="2">
        <v>16</v>
      </c>
      <c r="D3617" s="7">
        <v>8.5750826859036525E-2</v>
      </c>
      <c r="E3617" s="7">
        <v>0</v>
      </c>
      <c r="F3617" s="7">
        <v>0</v>
      </c>
      <c r="G3617" s="58">
        <f>Normalized_Shape!G3617/MAX(Normalized_Shape!$G$2:$G$8761)</f>
        <v>2.6089225150013044E-2</v>
      </c>
      <c r="H3617" s="7">
        <v>0</v>
      </c>
      <c r="I3617" s="7">
        <v>0</v>
      </c>
      <c r="J3617" s="7">
        <v>0.41427362416963265</v>
      </c>
      <c r="K3617" s="7">
        <v>0.34412755000990297</v>
      </c>
      <c r="L3617" s="7">
        <v>0.41535571093765133</v>
      </c>
      <c r="M3617" s="7">
        <v>0.2418613934621108</v>
      </c>
      <c r="N3617" s="7">
        <v>0.23041407022786042</v>
      </c>
      <c r="O3617" s="56">
        <v>1</v>
      </c>
      <c r="P3617" s="7">
        <v>0.6307163413728738</v>
      </c>
      <c r="Q3617" s="56">
        <v>1</v>
      </c>
      <c r="R3617" s="7">
        <v>0.99549549837013818</v>
      </c>
      <c r="S3617" s="7">
        <v>0.48897608971426709</v>
      </c>
      <c r="T3617" s="56">
        <v>1</v>
      </c>
      <c r="U3617" s="18">
        <v>-1</v>
      </c>
      <c r="V3617" s="18">
        <v>-0.82152517309847539</v>
      </c>
      <c r="W3617" s="7">
        <v>0</v>
      </c>
      <c r="X3617" s="7">
        <v>0</v>
      </c>
      <c r="Y3617" s="7">
        <v>0</v>
      </c>
      <c r="Z3617" s="7">
        <v>0</v>
      </c>
      <c r="AA3617" s="7">
        <v>0</v>
      </c>
      <c r="AB3617" s="7">
        <v>0</v>
      </c>
      <c r="AC3617" s="7">
        <v>0</v>
      </c>
      <c r="AD3617" s="7">
        <v>0</v>
      </c>
      <c r="AE3617" s="7">
        <v>8.3861623270383454E-5</v>
      </c>
      <c r="AF3617" s="7">
        <v>0</v>
      </c>
      <c r="AG3617" s="7">
        <v>2.119477453065936E-4</v>
      </c>
      <c r="AH3617" s="7">
        <v>0</v>
      </c>
      <c r="AI3617" s="7">
        <v>1.7025216153390598E-4</v>
      </c>
      <c r="AJ3617" s="7">
        <v>5.9530150108242394E-4</v>
      </c>
      <c r="AK3617" s="7">
        <v>6.6110460327960816E-4</v>
      </c>
      <c r="AL3617" s="7">
        <v>3.15351620688718E-3</v>
      </c>
      <c r="AM3617" s="7">
        <v>5.7908216745401735E-3</v>
      </c>
      <c r="AN3617" s="7">
        <v>0</v>
      </c>
      <c r="AO3617" s="7">
        <v>0</v>
      </c>
      <c r="AP3617" s="7">
        <v>1</v>
      </c>
      <c r="AQ3617" s="18">
        <v>-0.82152517309847539</v>
      </c>
      <c r="AR3617" s="7">
        <v>0.36283364994741396</v>
      </c>
      <c r="AS3617" s="7">
        <v>0.22689181692501414</v>
      </c>
    </row>
    <row r="3618" spans="1:45">
      <c r="A3618" s="2" t="s">
        <v>269</v>
      </c>
      <c r="B3618" s="2">
        <v>39964</v>
      </c>
      <c r="C3618" s="2">
        <v>17</v>
      </c>
      <c r="D3618" s="7">
        <v>0.10959804046954909</v>
      </c>
      <c r="E3618" s="7">
        <v>0</v>
      </c>
      <c r="F3618" s="7">
        <v>0</v>
      </c>
      <c r="G3618" s="58">
        <f>Normalized_Shape!G3618/MAX(Normalized_Shape!$G$2:$G$8761)</f>
        <v>2.9004222373478186E-2</v>
      </c>
      <c r="H3618" s="7">
        <v>0</v>
      </c>
      <c r="I3618" s="7">
        <v>0</v>
      </c>
      <c r="J3618" s="7">
        <v>0.42227297494696087</v>
      </c>
      <c r="K3618" s="7">
        <v>0.35190844014373429</v>
      </c>
      <c r="L3618" s="7">
        <v>0.42325437254256332</v>
      </c>
      <c r="M3618" s="7">
        <v>0.30628927679334061</v>
      </c>
      <c r="N3618" s="7">
        <v>0.2418613934621108</v>
      </c>
      <c r="O3618" s="56">
        <v>1</v>
      </c>
      <c r="P3618" s="7">
        <v>0.62474029190295233</v>
      </c>
      <c r="Q3618" s="56">
        <v>1</v>
      </c>
      <c r="R3618" s="7">
        <v>1</v>
      </c>
      <c r="S3618" s="7">
        <v>0.72296465368152063</v>
      </c>
      <c r="T3618" s="56">
        <v>1</v>
      </c>
      <c r="U3618" s="18">
        <v>-0.71457494540198618</v>
      </c>
      <c r="V3618" s="18">
        <v>-1</v>
      </c>
      <c r="W3618" s="7">
        <v>0</v>
      </c>
      <c r="X3618" s="7">
        <v>0</v>
      </c>
      <c r="Y3618" s="7">
        <v>0</v>
      </c>
      <c r="Z3618" s="7">
        <v>0</v>
      </c>
      <c r="AA3618" s="7">
        <v>0</v>
      </c>
      <c r="AB3618" s="7">
        <v>0</v>
      </c>
      <c r="AC3618" s="7">
        <v>0</v>
      </c>
      <c r="AD3618" s="7">
        <v>0</v>
      </c>
      <c r="AE3618" s="7">
        <v>8.1304357869772695E-5</v>
      </c>
      <c r="AF3618" s="7">
        <v>0</v>
      </c>
      <c r="AG3618" s="7">
        <v>2.210026819069001E-4</v>
      </c>
      <c r="AH3618" s="7">
        <v>0</v>
      </c>
      <c r="AI3618" s="7">
        <v>2.1502122576009684E-4</v>
      </c>
      <c r="AJ3618" s="7">
        <v>8.4273696261962894E-4</v>
      </c>
      <c r="AK3618" s="7">
        <v>6.7327550700840573E-4</v>
      </c>
      <c r="AL3618" s="7">
        <v>3.1767591028542112E-3</v>
      </c>
      <c r="AM3618" s="7">
        <v>6.5976138289738622E-3</v>
      </c>
      <c r="AN3618" s="7">
        <v>0</v>
      </c>
      <c r="AO3618" s="7">
        <v>0</v>
      </c>
      <c r="AP3618" s="7">
        <v>1</v>
      </c>
      <c r="AQ3618" s="18">
        <v>-1</v>
      </c>
      <c r="AR3618" s="7">
        <v>0.40717099883961461</v>
      </c>
      <c r="AS3618" s="7">
        <v>0.23070759133643096</v>
      </c>
    </row>
    <row r="3619" spans="1:45">
      <c r="A3619" s="2" t="s">
        <v>269</v>
      </c>
      <c r="B3619" s="2">
        <v>39964</v>
      </c>
      <c r="C3619" s="2">
        <v>18</v>
      </c>
      <c r="D3619" s="7">
        <v>0.12848280473175447</v>
      </c>
      <c r="E3619" s="7">
        <v>0</v>
      </c>
      <c r="F3619" s="7">
        <v>0</v>
      </c>
      <c r="G3619" s="58">
        <f>Normalized_Shape!G3619/MAX(Normalized_Shape!$G$2:$G$8761)</f>
        <v>3.5854465848621279E-2</v>
      </c>
      <c r="H3619" s="7">
        <v>0</v>
      </c>
      <c r="I3619" s="7">
        <v>0</v>
      </c>
      <c r="J3619" s="7">
        <v>0.41292107693675106</v>
      </c>
      <c r="K3619" s="7">
        <v>0.34448122683416799</v>
      </c>
      <c r="L3619" s="7">
        <v>0.41384493211179763</v>
      </c>
      <c r="M3619" s="7">
        <v>0.38181812845070756</v>
      </c>
      <c r="N3619" s="7">
        <v>0.30628927679334061</v>
      </c>
      <c r="O3619" s="56">
        <v>1</v>
      </c>
      <c r="P3619" s="7">
        <v>0.63979887136914915</v>
      </c>
      <c r="Q3619" s="56">
        <v>1</v>
      </c>
      <c r="R3619" s="7">
        <v>0.92188701882675583</v>
      </c>
      <c r="S3619" s="7">
        <v>0.86968762091837171</v>
      </c>
      <c r="T3619" s="56">
        <v>1</v>
      </c>
      <c r="U3619" s="18">
        <v>-0.46136163761821875</v>
      </c>
      <c r="V3619" s="18">
        <v>-0.71457494540198618</v>
      </c>
      <c r="W3619" s="7">
        <v>0</v>
      </c>
      <c r="X3619" s="7">
        <v>0</v>
      </c>
      <c r="Y3619" s="7">
        <v>0</v>
      </c>
      <c r="Z3619" s="7">
        <v>0</v>
      </c>
      <c r="AA3619" s="7">
        <v>0</v>
      </c>
      <c r="AB3619" s="7">
        <v>0</v>
      </c>
      <c r="AC3619" s="7">
        <v>0</v>
      </c>
      <c r="AD3619" s="7">
        <v>0</v>
      </c>
      <c r="AE3619" s="7">
        <v>8.0604366400330448E-5</v>
      </c>
      <c r="AF3619" s="7">
        <v>0</v>
      </c>
      <c r="AG3619" s="7">
        <v>2.4025850309017854E-4</v>
      </c>
      <c r="AH3619" s="7">
        <v>0</v>
      </c>
      <c r="AI3619" s="7">
        <v>2.6450852515874597E-4</v>
      </c>
      <c r="AJ3619" s="7">
        <v>1.1370418937816111E-3</v>
      </c>
      <c r="AK3619" s="7">
        <v>6.9476177088052219E-4</v>
      </c>
      <c r="AL3619" s="7">
        <v>3.2000966926573277E-3</v>
      </c>
      <c r="AM3619" s="7">
        <v>7.4325232773050278E-3</v>
      </c>
      <c r="AN3619" s="7">
        <v>0</v>
      </c>
      <c r="AO3619" s="7">
        <v>0</v>
      </c>
      <c r="AP3619" s="7">
        <v>1</v>
      </c>
      <c r="AQ3619" s="18">
        <v>-0.71457494540198607</v>
      </c>
      <c r="AR3619" s="7">
        <v>0.43611877870099852</v>
      </c>
      <c r="AS3619" s="7">
        <v>0.2518411111535086</v>
      </c>
    </row>
    <row r="3620" spans="1:45">
      <c r="A3620" s="2" t="s">
        <v>269</v>
      </c>
      <c r="B3620" s="2">
        <v>39964</v>
      </c>
      <c r="C3620" s="2">
        <v>19</v>
      </c>
      <c r="D3620" s="7">
        <v>0.14842471818798475</v>
      </c>
      <c r="E3620" s="7">
        <v>0</v>
      </c>
      <c r="F3620" s="7">
        <v>0</v>
      </c>
      <c r="G3620" s="58">
        <f>Normalized_Shape!G3620/MAX(Normalized_Shape!$G$2:$G$8761)</f>
        <v>4.3141958907284138E-2</v>
      </c>
      <c r="H3620" s="7">
        <v>0</v>
      </c>
      <c r="I3620" s="7">
        <v>0</v>
      </c>
      <c r="J3620" s="7">
        <v>0.40978316735646581</v>
      </c>
      <c r="K3620" s="7">
        <v>0.34342019636137283</v>
      </c>
      <c r="L3620" s="7">
        <v>0.41054058765422535</v>
      </c>
      <c r="M3620" s="7">
        <v>0.42517413139765942</v>
      </c>
      <c r="N3620" s="7">
        <v>0.38181812845070756</v>
      </c>
      <c r="O3620" s="56">
        <v>1</v>
      </c>
      <c r="P3620" s="7">
        <v>0.69769488168743476</v>
      </c>
      <c r="Q3620" s="56">
        <v>1</v>
      </c>
      <c r="R3620" s="7">
        <v>0.71752605956917437</v>
      </c>
      <c r="S3620" s="7">
        <v>1</v>
      </c>
      <c r="T3620" s="56">
        <v>1</v>
      </c>
      <c r="U3620" s="18">
        <v>-0.24940098742014763</v>
      </c>
      <c r="V3620" s="18">
        <v>-0.46136163761821875</v>
      </c>
      <c r="W3620" s="7">
        <v>0</v>
      </c>
      <c r="X3620" s="7">
        <v>0</v>
      </c>
      <c r="Y3620" s="7">
        <v>0</v>
      </c>
      <c r="Z3620" s="7">
        <v>0</v>
      </c>
      <c r="AA3620" s="7">
        <v>0</v>
      </c>
      <c r="AB3620" s="7">
        <v>0</v>
      </c>
      <c r="AC3620" s="7">
        <v>0</v>
      </c>
      <c r="AD3620" s="7">
        <v>0</v>
      </c>
      <c r="AE3620" s="7">
        <v>7.823442129875727E-4</v>
      </c>
      <c r="AF3620" s="7">
        <v>1.496506397181128E-4</v>
      </c>
      <c r="AG3620" s="7">
        <v>7.0634208714323652E-4</v>
      </c>
      <c r="AH3620" s="7">
        <v>0</v>
      </c>
      <c r="AI3620" s="7">
        <v>6.4725433941033674E-4</v>
      </c>
      <c r="AJ3620" s="7">
        <v>4.0645845465737919E-3</v>
      </c>
      <c r="AK3620" s="7">
        <v>1.9798166640178621E-3</v>
      </c>
      <c r="AL3620" s="7">
        <v>4.7843675334232443E-3</v>
      </c>
      <c r="AM3620" s="7">
        <v>1.126879114119703E-2</v>
      </c>
      <c r="AN3620" s="7">
        <v>0</v>
      </c>
      <c r="AO3620" s="7">
        <v>2.261598066526337E-5</v>
      </c>
      <c r="AP3620" s="7">
        <v>1</v>
      </c>
      <c r="AQ3620" s="18">
        <v>-0.46136163761821869</v>
      </c>
      <c r="AR3620" s="7">
        <v>0.57963725569485869</v>
      </c>
      <c r="AS3620" s="7">
        <v>0.32572624460288058</v>
      </c>
    </row>
    <row r="3621" spans="1:45">
      <c r="A3621" s="2" t="s">
        <v>269</v>
      </c>
      <c r="B3621" s="2">
        <v>39964</v>
      </c>
      <c r="C3621" s="2">
        <v>20</v>
      </c>
      <c r="D3621" s="7">
        <v>0.16956155020487323</v>
      </c>
      <c r="E3621" s="7">
        <v>0</v>
      </c>
      <c r="F3621" s="7">
        <v>0</v>
      </c>
      <c r="G3621" s="58">
        <f>Normalized_Shape!G3621/MAX(Normalized_Shape!$G$2:$G$8761)</f>
        <v>5.1158201271813288E-2</v>
      </c>
      <c r="H3621" s="7">
        <v>0</v>
      </c>
      <c r="I3621" s="7">
        <v>0</v>
      </c>
      <c r="J3621" s="7">
        <v>0.42922506772397218</v>
      </c>
      <c r="K3621" s="7">
        <v>0.36428712899301136</v>
      </c>
      <c r="L3621" s="7">
        <v>0.42947568227159155</v>
      </c>
      <c r="M3621" s="7">
        <v>0.37749749773254943</v>
      </c>
      <c r="N3621" s="7">
        <v>0.42517413139765942</v>
      </c>
      <c r="O3621" s="56">
        <v>1</v>
      </c>
      <c r="P3621" s="7">
        <v>0.73361026542921226</v>
      </c>
      <c r="Q3621" s="56">
        <v>1</v>
      </c>
      <c r="R3621" s="7">
        <v>0.52215665326469862</v>
      </c>
      <c r="S3621" s="7">
        <v>0.7918953394869227</v>
      </c>
      <c r="T3621" s="56">
        <v>1</v>
      </c>
      <c r="U3621" s="18">
        <v>-0.22676100951613926</v>
      </c>
      <c r="V3621" s="18">
        <v>-0.24940098742014763</v>
      </c>
      <c r="W3621" s="7">
        <v>0</v>
      </c>
      <c r="X3621" s="7">
        <v>0</v>
      </c>
      <c r="Y3621" s="7">
        <v>0</v>
      </c>
      <c r="Z3621" s="7">
        <v>0</v>
      </c>
      <c r="AA3621" s="7">
        <v>0</v>
      </c>
      <c r="AB3621" s="7">
        <v>0</v>
      </c>
      <c r="AC3621" s="7">
        <v>0</v>
      </c>
      <c r="AD3621" s="7">
        <v>0</v>
      </c>
      <c r="AE3621" s="7">
        <v>4.4367177306639883E-3</v>
      </c>
      <c r="AF3621" s="7">
        <v>4.2522428509098156E-4</v>
      </c>
      <c r="AG3621" s="7">
        <v>1.4540595747812514E-3</v>
      </c>
      <c r="AH3621" s="7">
        <v>7.4452455508525564E-4</v>
      </c>
      <c r="AI3621" s="7">
        <v>1.8958845403833878E-3</v>
      </c>
      <c r="AJ3621" s="7">
        <v>9.50809819870088E-3</v>
      </c>
      <c r="AK3621" s="7">
        <v>4.3741355545418182E-3</v>
      </c>
      <c r="AL3621" s="7">
        <v>8.1848427060823934E-3</v>
      </c>
      <c r="AM3621" s="7">
        <v>1.8027922268523688E-2</v>
      </c>
      <c r="AN3621" s="7">
        <v>0</v>
      </c>
      <c r="AO3621" s="7">
        <v>7.2174230587593292E-4</v>
      </c>
      <c r="AP3621" s="7">
        <v>1</v>
      </c>
      <c r="AQ3621" s="18">
        <v>-0.2494009874201476</v>
      </c>
      <c r="AR3621" s="7">
        <v>0.99904028308900994</v>
      </c>
      <c r="AS3621" s="7">
        <v>0.32136745614060835</v>
      </c>
    </row>
    <row r="3622" spans="1:45">
      <c r="A3622" s="2" t="s">
        <v>269</v>
      </c>
      <c r="B3622" s="2">
        <v>39964</v>
      </c>
      <c r="C3622" s="2">
        <v>21</v>
      </c>
      <c r="D3622" s="7">
        <v>0.17568265449676945</v>
      </c>
      <c r="E3622" s="7">
        <v>0</v>
      </c>
      <c r="F3622" s="7">
        <v>0</v>
      </c>
      <c r="G3622" s="58">
        <f>Normalized_Shape!G3622/MAX(Normalized_Shape!$G$2:$G$8761)</f>
        <v>5.9028693775169179E-2</v>
      </c>
      <c r="H3622" s="7">
        <v>0</v>
      </c>
      <c r="I3622" s="7">
        <v>0</v>
      </c>
      <c r="J3622" s="7">
        <v>0.40602308604905502</v>
      </c>
      <c r="K3622" s="7">
        <v>0.34801799507681863</v>
      </c>
      <c r="L3622" s="7">
        <v>0.40593077533944105</v>
      </c>
      <c r="M3622" s="7">
        <v>0.30669140071208223</v>
      </c>
      <c r="N3622" s="7">
        <v>0.37749749773254943</v>
      </c>
      <c r="O3622" s="56">
        <v>1</v>
      </c>
      <c r="P3622" s="7">
        <v>0.69706203629207486</v>
      </c>
      <c r="Q3622" s="56">
        <v>1</v>
      </c>
      <c r="R3622" s="7">
        <v>0.34680298927100112</v>
      </c>
      <c r="S3622" s="7">
        <v>0.57469782762118926</v>
      </c>
      <c r="T3622" s="56">
        <v>1</v>
      </c>
      <c r="U3622" s="18">
        <v>-0.16196954997642421</v>
      </c>
      <c r="V3622" s="18">
        <v>-0.22676100951613926</v>
      </c>
      <c r="W3622" s="7">
        <v>0</v>
      </c>
      <c r="X3622" s="7">
        <v>0</v>
      </c>
      <c r="Y3622" s="7">
        <v>0</v>
      </c>
      <c r="Z3622" s="7">
        <v>0</v>
      </c>
      <c r="AA3622" s="7">
        <v>2.8168690709309316E-5</v>
      </c>
      <c r="AB3622" s="7">
        <v>0</v>
      </c>
      <c r="AC3622" s="7">
        <v>0</v>
      </c>
      <c r="AD3622" s="7">
        <v>2.4774205331210457E-6</v>
      </c>
      <c r="AE3622" s="7">
        <v>1.8063454590183266E-2</v>
      </c>
      <c r="AF3622" s="7">
        <v>1.0401547584018029E-3</v>
      </c>
      <c r="AG3622" s="7">
        <v>2.5545537903609882E-3</v>
      </c>
      <c r="AH3622" s="7">
        <v>1.8486040516430624E-3</v>
      </c>
      <c r="AI3622" s="7">
        <v>5.8184775371280754E-3</v>
      </c>
      <c r="AJ3622" s="7">
        <v>1.8009988250312407E-2</v>
      </c>
      <c r="AK3622" s="7">
        <v>1.0188108370179368E-2</v>
      </c>
      <c r="AL3622" s="7">
        <v>1.8037197536922872E-2</v>
      </c>
      <c r="AM3622" s="7">
        <v>2.8084414797325062E-2</v>
      </c>
      <c r="AN3622" s="7">
        <v>2.7233889792106433E-3</v>
      </c>
      <c r="AO3622" s="7">
        <v>2.6945041969652513E-3</v>
      </c>
      <c r="AP3622" s="7">
        <v>1</v>
      </c>
      <c r="AQ3622" s="18">
        <v>-0.22676100951613923</v>
      </c>
      <c r="AR3622" s="7">
        <v>0.9894928386001125</v>
      </c>
      <c r="AS3622" s="7">
        <v>0.32115612094243756</v>
      </c>
    </row>
    <row r="3623" spans="1:45">
      <c r="A3623" s="2" t="s">
        <v>269</v>
      </c>
      <c r="B3623" s="2">
        <v>39964</v>
      </c>
      <c r="C3623" s="2">
        <v>22</v>
      </c>
      <c r="D3623" s="7">
        <v>0.18225381617907752</v>
      </c>
      <c r="E3623" s="7">
        <v>0</v>
      </c>
      <c r="F3623" s="7">
        <v>0</v>
      </c>
      <c r="G3623" s="58">
        <f>Normalized_Shape!G3623/MAX(Normalized_Shape!$G$2:$G$8761)</f>
        <v>6.7336435862044838E-2</v>
      </c>
      <c r="H3623" s="7">
        <v>0</v>
      </c>
      <c r="I3623" s="7">
        <v>0</v>
      </c>
      <c r="J3623" s="7">
        <v>0.44760425240850021</v>
      </c>
      <c r="K3623" s="7">
        <v>0.39258127493421613</v>
      </c>
      <c r="L3623" s="7">
        <v>0.44666369675957318</v>
      </c>
      <c r="M3623" s="7">
        <v>0.22835942246786675</v>
      </c>
      <c r="N3623" s="7">
        <v>0.30669140071208223</v>
      </c>
      <c r="O3623" s="56">
        <v>1</v>
      </c>
      <c r="P3623" s="7">
        <v>0.64098701362705235</v>
      </c>
      <c r="Q3623" s="56">
        <v>1</v>
      </c>
      <c r="R3623" s="7">
        <v>0.18620279580903476</v>
      </c>
      <c r="S3623" s="7">
        <v>0.50375871572458675</v>
      </c>
      <c r="T3623" s="56">
        <v>1</v>
      </c>
      <c r="U3623" s="18">
        <v>-6.3165481782348418E-2</v>
      </c>
      <c r="V3623" s="18">
        <v>-0.16196954997642421</v>
      </c>
      <c r="W3623" s="7">
        <v>0</v>
      </c>
      <c r="X3623" s="7">
        <v>0</v>
      </c>
      <c r="Y3623" s="7">
        <v>0</v>
      </c>
      <c r="Z3623" s="7">
        <v>0</v>
      </c>
      <c r="AA3623" s="7">
        <v>8.2781610969610874E-5</v>
      </c>
      <c r="AB3623" s="7">
        <v>1.5956859350619932E-3</v>
      </c>
      <c r="AC3623" s="7">
        <v>0</v>
      </c>
      <c r="AD3623" s="7">
        <v>8.7433629337050288E-5</v>
      </c>
      <c r="AE3623" s="7">
        <v>4.6448747251764885E-2</v>
      </c>
      <c r="AF3623" s="7">
        <v>3.9476889434698504E-3</v>
      </c>
      <c r="AG3623" s="7">
        <v>5.0937446532434054E-3</v>
      </c>
      <c r="AH3623" s="7">
        <v>2.7110517689626387E-3</v>
      </c>
      <c r="AI3623" s="7">
        <v>8.2469184438937661E-3</v>
      </c>
      <c r="AJ3623" s="7">
        <v>2.5627715578568154E-2</v>
      </c>
      <c r="AK3623" s="7">
        <v>1.3061583562799847E-2</v>
      </c>
      <c r="AL3623" s="7">
        <v>2.2546866601479414E-2</v>
      </c>
      <c r="AM3623" s="7">
        <v>3.0770267220069439E-2</v>
      </c>
      <c r="AN3623" s="7">
        <v>4.6212112063460349E-3</v>
      </c>
      <c r="AO3623" s="7">
        <v>4.2440668389881761E-3</v>
      </c>
      <c r="AP3623" s="7">
        <v>1</v>
      </c>
      <c r="AQ3623" s="18">
        <v>-0.16196954997642418</v>
      </c>
      <c r="AR3623" s="7">
        <v>0.93219476984368743</v>
      </c>
      <c r="AS3623" s="7">
        <v>0.28324786977055455</v>
      </c>
    </row>
    <row r="3624" spans="1:45">
      <c r="A3624" s="2" t="s">
        <v>269</v>
      </c>
      <c r="B3624" s="2">
        <v>39964</v>
      </c>
      <c r="C3624" s="2">
        <v>23</v>
      </c>
      <c r="D3624" s="7">
        <v>0.18899658247787354</v>
      </c>
      <c r="E3624" s="7">
        <v>0</v>
      </c>
      <c r="F3624" s="7">
        <v>0</v>
      </c>
      <c r="G3624" s="58">
        <f>Normalized_Shape!G3624/MAX(Normalized_Shape!$G$2:$G$8761)</f>
        <v>7.5789927810093749E-2</v>
      </c>
      <c r="H3624" s="7">
        <v>0</v>
      </c>
      <c r="I3624" s="7">
        <v>0</v>
      </c>
      <c r="J3624" s="7">
        <v>0.31302155187405084</v>
      </c>
      <c r="K3624" s="7">
        <v>0.27162380103556572</v>
      </c>
      <c r="L3624" s="7">
        <v>0.3125789769315695</v>
      </c>
      <c r="M3624" s="7">
        <v>0.15879491973665286</v>
      </c>
      <c r="N3624" s="7">
        <v>0.22835942246786675</v>
      </c>
      <c r="O3624" s="56">
        <v>1</v>
      </c>
      <c r="P3624" s="7">
        <v>0.60616542967807407</v>
      </c>
      <c r="Q3624" s="56">
        <v>1</v>
      </c>
      <c r="R3624" s="7">
        <v>0.10478805551201988</v>
      </c>
      <c r="S3624" s="7">
        <v>0.41457792626312362</v>
      </c>
      <c r="T3624" s="56">
        <v>1</v>
      </c>
      <c r="U3624" s="18">
        <v>-2.8420546330161542E-2</v>
      </c>
      <c r="V3624" s="18">
        <v>-6.3165481782348418E-2</v>
      </c>
      <c r="W3624" s="7">
        <v>0</v>
      </c>
      <c r="X3624" s="7">
        <v>0</v>
      </c>
      <c r="Y3624" s="7">
        <v>0</v>
      </c>
      <c r="Z3624" s="7">
        <v>0</v>
      </c>
      <c r="AA3624" s="7">
        <v>1.7784390992581153E-3</v>
      </c>
      <c r="AB3624" s="7">
        <v>8.5778645259593552E-3</v>
      </c>
      <c r="AC3624" s="7">
        <v>0</v>
      </c>
      <c r="AD3624" s="7">
        <v>1.3445817832889878E-3</v>
      </c>
      <c r="AE3624" s="7">
        <v>8.1230511559668886E-2</v>
      </c>
      <c r="AF3624" s="7">
        <v>1.3525124834484462E-2</v>
      </c>
      <c r="AG3624" s="7">
        <v>1.1847415230474291E-2</v>
      </c>
      <c r="AH3624" s="7">
        <v>3.7720966052241394E-3</v>
      </c>
      <c r="AI3624" s="7">
        <v>1.1338527677497453E-2</v>
      </c>
      <c r="AJ3624" s="7">
        <v>3.439709912945655E-2</v>
      </c>
      <c r="AK3624" s="7">
        <v>1.7198556022356301E-2</v>
      </c>
      <c r="AL3624" s="7">
        <v>2.8506376757439011E-2</v>
      </c>
      <c r="AM3624" s="7">
        <v>3.4574700235986952E-2</v>
      </c>
      <c r="AN3624" s="7">
        <v>6.9052977952231741E-3</v>
      </c>
      <c r="AO3624" s="7">
        <v>7.1073785386473647E-3</v>
      </c>
      <c r="AP3624" s="7">
        <v>1</v>
      </c>
      <c r="AQ3624" s="18">
        <v>-6.3165481782348404E-2</v>
      </c>
      <c r="AR3624" s="7">
        <v>0.82145128633134279</v>
      </c>
      <c r="AS3624" s="7">
        <v>0.20546477599936597</v>
      </c>
    </row>
    <row r="3625" spans="1:45">
      <c r="A3625" s="2" t="s">
        <v>269</v>
      </c>
      <c r="B3625" s="2">
        <v>39964</v>
      </c>
      <c r="C3625" s="2">
        <v>24</v>
      </c>
      <c r="D3625" s="7">
        <v>0.18374483364875127</v>
      </c>
      <c r="E3625" s="7">
        <v>0</v>
      </c>
      <c r="F3625" s="7">
        <v>0</v>
      </c>
      <c r="G3625" s="58">
        <f>Normalized_Shape!G3625/MAX(Normalized_Shape!$G$2:$G$8761)</f>
        <v>8.1182672673504278E-2</v>
      </c>
      <c r="H3625" s="7">
        <v>0</v>
      </c>
      <c r="I3625" s="7">
        <v>0</v>
      </c>
      <c r="J3625" s="7">
        <v>0.2055802234408029</v>
      </c>
      <c r="K3625" s="7">
        <v>0.17471635118693943</v>
      </c>
      <c r="L3625" s="7">
        <v>0.20569950996532957</v>
      </c>
      <c r="M3625" s="7">
        <v>0.12768168222817744</v>
      </c>
      <c r="N3625" s="7">
        <v>0.15879491973665286</v>
      </c>
      <c r="O3625" s="56">
        <v>1</v>
      </c>
      <c r="P3625" s="7">
        <v>0.59470407453903662</v>
      </c>
      <c r="Q3625" s="56">
        <v>1</v>
      </c>
      <c r="R3625" s="7">
        <v>2.8028571592074638E-2</v>
      </c>
      <c r="S3625" s="7">
        <v>0.28264735579823513</v>
      </c>
      <c r="T3625" s="56">
        <v>1</v>
      </c>
      <c r="U3625" s="18">
        <v>-1.8282434764069495E-2</v>
      </c>
      <c r="V3625" s="18">
        <v>-2.8420546330161542E-2</v>
      </c>
      <c r="W3625" s="7">
        <v>0</v>
      </c>
      <c r="X3625" s="7">
        <v>0</v>
      </c>
      <c r="Y3625" s="7">
        <v>0</v>
      </c>
      <c r="Z3625" s="7">
        <v>0</v>
      </c>
      <c r="AA3625" s="7">
        <v>6.2089704564731278E-3</v>
      </c>
      <c r="AB3625" s="7">
        <v>1.7112026735204698E-2</v>
      </c>
      <c r="AC3625" s="7">
        <v>0</v>
      </c>
      <c r="AD3625" s="7">
        <v>3.0025438271606589E-3</v>
      </c>
      <c r="AE3625" s="7">
        <v>0.12042745616124258</v>
      </c>
      <c r="AF3625" s="7">
        <v>2.9647638648252331E-2</v>
      </c>
      <c r="AG3625" s="7">
        <v>2.2263085625238398E-2</v>
      </c>
      <c r="AH3625" s="7">
        <v>5.1848181195946735E-3</v>
      </c>
      <c r="AI3625" s="7">
        <v>1.5946085558640001E-2</v>
      </c>
      <c r="AJ3625" s="7">
        <v>4.4358580483024712E-2</v>
      </c>
      <c r="AK3625" s="7">
        <v>2.1530402813641547E-2</v>
      </c>
      <c r="AL3625" s="7">
        <v>3.4741620010759727E-2</v>
      </c>
      <c r="AM3625" s="7">
        <v>3.8271974169527379E-2</v>
      </c>
      <c r="AN3625" s="7">
        <v>9.7828943744054687E-3</v>
      </c>
      <c r="AO3625" s="7">
        <v>1.1180131659586631E-2</v>
      </c>
      <c r="AP3625" s="7">
        <v>1</v>
      </c>
      <c r="AQ3625" s="18">
        <v>-2.8420546330161542E-2</v>
      </c>
      <c r="AR3625" s="7">
        <v>0.78045288525132217</v>
      </c>
      <c r="AS3625" s="7">
        <v>0.15996900417093496</v>
      </c>
    </row>
    <row r="3626" spans="1:45">
      <c r="A3626" s="2" t="s">
        <v>269</v>
      </c>
      <c r="B3626" s="2">
        <v>39965</v>
      </c>
      <c r="C3626" s="2">
        <v>1</v>
      </c>
      <c r="D3626" s="7">
        <v>0.17818063490470279</v>
      </c>
      <c r="E3626" s="7">
        <v>0</v>
      </c>
      <c r="F3626" s="7">
        <v>0</v>
      </c>
      <c r="G3626" s="58">
        <f>Normalized_Shape!G3626/MAX(Normalized_Shape!$G$2:$G$8761)</f>
        <v>8.6283917814568276E-2</v>
      </c>
      <c r="H3626" s="7">
        <v>0</v>
      </c>
      <c r="I3626" s="7">
        <v>0</v>
      </c>
      <c r="J3626" s="7">
        <v>0.1457346456905913</v>
      </c>
      <c r="K3626" s="7">
        <v>0.12095747389865037</v>
      </c>
      <c r="L3626" s="7">
        <v>0.14613337465377985</v>
      </c>
      <c r="M3626" s="7">
        <v>9.568788139399044E-2</v>
      </c>
      <c r="N3626" s="7">
        <v>0.12768168222817744</v>
      </c>
      <c r="O3626" s="56">
        <v>1</v>
      </c>
      <c r="P3626" s="7">
        <v>0.58794575092300239</v>
      </c>
      <c r="Q3626" s="56">
        <v>1</v>
      </c>
      <c r="R3626" s="7">
        <v>4.4047586902448482E-3</v>
      </c>
      <c r="S3626" s="7">
        <v>0.28435201016502659</v>
      </c>
      <c r="T3626" s="56">
        <v>1</v>
      </c>
      <c r="U3626" s="18">
        <v>-2.0039516070274235E-2</v>
      </c>
      <c r="V3626" s="18">
        <v>-1.8282434764069495E-2</v>
      </c>
      <c r="W3626" s="7">
        <v>0</v>
      </c>
      <c r="X3626" s="7">
        <v>0</v>
      </c>
      <c r="Y3626" s="7">
        <v>0</v>
      </c>
      <c r="Z3626" s="7">
        <v>0</v>
      </c>
      <c r="AA3626" s="7">
        <v>1.4371496330339927E-2</v>
      </c>
      <c r="AB3626" s="7">
        <v>2.8100770097109169E-2</v>
      </c>
      <c r="AC3626" s="7">
        <v>0</v>
      </c>
      <c r="AD3626" s="7">
        <v>4.5912640666405224E-3</v>
      </c>
      <c r="AE3626" s="7">
        <v>0.13625753160505605</v>
      </c>
      <c r="AF3626" s="7">
        <v>3.8888835090018802E-2</v>
      </c>
      <c r="AG3626" s="7">
        <v>2.9338092864377E-2</v>
      </c>
      <c r="AH3626" s="7">
        <v>7.948312123884296E-3</v>
      </c>
      <c r="AI3626" s="7">
        <v>2.0495664463373031E-2</v>
      </c>
      <c r="AJ3626" s="7">
        <v>5.0203453641281474E-2</v>
      </c>
      <c r="AK3626" s="7">
        <v>2.6310757833802219E-2</v>
      </c>
      <c r="AL3626" s="7">
        <v>3.7528201343850827E-2</v>
      </c>
      <c r="AM3626" s="7">
        <v>4.1530248195665774E-2</v>
      </c>
      <c r="AN3626" s="7">
        <v>1.2670330187634039E-2</v>
      </c>
      <c r="AO3626" s="7">
        <v>1.4705015654519083E-2</v>
      </c>
      <c r="AP3626" s="7">
        <v>1</v>
      </c>
      <c r="AQ3626" s="18">
        <v>-1.8282434764069495E-2</v>
      </c>
      <c r="AR3626" s="7">
        <v>0.68375962532432788</v>
      </c>
      <c r="AS3626" s="7">
        <v>0.12181126005676697</v>
      </c>
    </row>
    <row r="3627" spans="1:45">
      <c r="A3627" s="2" t="s">
        <v>269</v>
      </c>
      <c r="B3627" s="2">
        <v>39965</v>
      </c>
      <c r="C3627" s="2">
        <v>2</v>
      </c>
      <c r="D3627" s="7">
        <v>0.17213885727514533</v>
      </c>
      <c r="E3627" s="7">
        <v>0</v>
      </c>
      <c r="F3627" s="7">
        <v>0</v>
      </c>
      <c r="G3627" s="58">
        <f>Normalized_Shape!G3627/MAX(Normalized_Shape!$G$2:$G$8761)</f>
        <v>9.1530912816805532E-2</v>
      </c>
      <c r="H3627" s="7">
        <v>0</v>
      </c>
      <c r="I3627" s="7">
        <v>0</v>
      </c>
      <c r="J3627" s="7">
        <v>0.11220152180885805</v>
      </c>
      <c r="K3627" s="7">
        <v>9.0187590187590191E-2</v>
      </c>
      <c r="L3627" s="7">
        <v>0.11282651223149781</v>
      </c>
      <c r="M3627" s="7">
        <v>7.4554361576912809E-2</v>
      </c>
      <c r="N3627" s="7">
        <v>9.568788139399044E-2</v>
      </c>
      <c r="O3627" s="56">
        <v>1</v>
      </c>
      <c r="P3627" s="7">
        <v>0.58682476946694617</v>
      </c>
      <c r="Q3627" s="56">
        <v>1</v>
      </c>
      <c r="R3627" s="7">
        <v>4.4047586902448482E-3</v>
      </c>
      <c r="S3627" s="7">
        <v>0.2429708323221636</v>
      </c>
      <c r="T3627" s="56">
        <v>1</v>
      </c>
      <c r="U3627" s="18">
        <v>-6.1025946115450978E-3</v>
      </c>
      <c r="V3627" s="18">
        <v>-2.0039516070274235E-2</v>
      </c>
      <c r="W3627" s="7">
        <v>0</v>
      </c>
      <c r="X3627" s="7">
        <v>0</v>
      </c>
      <c r="Y3627" s="7">
        <v>0</v>
      </c>
      <c r="Z3627" s="7">
        <v>0</v>
      </c>
      <c r="AA3627" s="7">
        <v>2.3377670934810052E-2</v>
      </c>
      <c r="AB3627" s="7">
        <v>3.8490132075030978E-2</v>
      </c>
      <c r="AC3627" s="7">
        <v>0</v>
      </c>
      <c r="AD3627" s="7">
        <v>6.9303958254063229E-3</v>
      </c>
      <c r="AE3627" s="7">
        <v>0.15368808902666925</v>
      </c>
      <c r="AF3627" s="7">
        <v>5.0468831479148248E-2</v>
      </c>
      <c r="AG3627" s="7">
        <v>3.8096357311666607E-2</v>
      </c>
      <c r="AH3627" s="7">
        <v>1.1042914539027634E-2</v>
      </c>
      <c r="AI3627" s="7">
        <v>2.5885686931234563E-2</v>
      </c>
      <c r="AJ3627" s="7">
        <v>5.6719933847675964E-2</v>
      </c>
      <c r="AK3627" s="7">
        <v>3.2410429549915409E-2</v>
      </c>
      <c r="AL3627" s="7">
        <v>4.0629044511424732E-2</v>
      </c>
      <c r="AM3627" s="7">
        <v>4.509069259241185E-2</v>
      </c>
      <c r="AN3627" s="7">
        <v>1.5855707798432261E-2</v>
      </c>
      <c r="AO3627" s="7">
        <v>1.8566735164211021E-2</v>
      </c>
      <c r="AP3627" s="7">
        <v>1</v>
      </c>
      <c r="AQ3627" s="18">
        <v>-2.0039516070274231E-2</v>
      </c>
      <c r="AR3627" s="7">
        <v>0.58055469514742153</v>
      </c>
      <c r="AS3627" s="7">
        <v>9.6274923611131491E-2</v>
      </c>
    </row>
    <row r="3628" spans="1:45">
      <c r="A3628" s="2" t="s">
        <v>269</v>
      </c>
      <c r="B3628" s="2">
        <v>39965</v>
      </c>
      <c r="C3628" s="2">
        <v>3</v>
      </c>
      <c r="D3628" s="7">
        <v>0.1588658877543917</v>
      </c>
      <c r="E3628" s="7">
        <v>0</v>
      </c>
      <c r="F3628" s="7">
        <v>0</v>
      </c>
      <c r="G3628" s="58">
        <f>Normalized_Shape!G3628/MAX(Normalized_Shape!$G$2:$G$8761)</f>
        <v>9.3425661012057876E-2</v>
      </c>
      <c r="H3628" s="7">
        <v>0</v>
      </c>
      <c r="I3628" s="7">
        <v>0</v>
      </c>
      <c r="J3628" s="7">
        <v>0.11841319158638335</v>
      </c>
      <c r="K3628" s="7">
        <v>9.4785388903035964E-2</v>
      </c>
      <c r="L3628" s="7">
        <v>0.11912491041856321</v>
      </c>
      <c r="M3628" s="7">
        <v>7.3086756034060188E-2</v>
      </c>
      <c r="N3628" s="7">
        <v>7.4554361576912809E-2</v>
      </c>
      <c r="O3628" s="56">
        <v>1</v>
      </c>
      <c r="P3628" s="7">
        <v>0.59650407750928336</v>
      </c>
      <c r="Q3628" s="56">
        <v>1</v>
      </c>
      <c r="R3628" s="7">
        <v>5.9641967623341365E-3</v>
      </c>
      <c r="S3628" s="7">
        <v>0.18107367483365486</v>
      </c>
      <c r="T3628" s="56">
        <v>1</v>
      </c>
      <c r="U3628" s="18">
        <v>-7.4353110948042561E-2</v>
      </c>
      <c r="V3628" s="18">
        <v>-6.1025946115450978E-3</v>
      </c>
      <c r="W3628" s="7">
        <v>0</v>
      </c>
      <c r="X3628" s="7">
        <v>0</v>
      </c>
      <c r="Y3628" s="7">
        <v>1.5893320236830294E-5</v>
      </c>
      <c r="Z3628" s="7">
        <v>0</v>
      </c>
      <c r="AA3628" s="7">
        <v>3.3216838663345426E-2</v>
      </c>
      <c r="AB3628" s="7">
        <v>5.0092619304267005E-2</v>
      </c>
      <c r="AC3628" s="7">
        <v>0</v>
      </c>
      <c r="AD3628" s="7">
        <v>9.875699481001898E-3</v>
      </c>
      <c r="AE3628" s="7">
        <v>0.17200078418759554</v>
      </c>
      <c r="AF3628" s="7">
        <v>6.310684783578259E-2</v>
      </c>
      <c r="AG3628" s="7">
        <v>4.7422640335185465E-2</v>
      </c>
      <c r="AH3628" s="7">
        <v>1.4199686990342407E-2</v>
      </c>
      <c r="AI3628" s="7">
        <v>3.1350059500032619E-2</v>
      </c>
      <c r="AJ3628" s="7">
        <v>6.3197464826356436E-2</v>
      </c>
      <c r="AK3628" s="7">
        <v>3.8968009497913798E-2</v>
      </c>
      <c r="AL3628" s="7">
        <v>4.3083571511401464E-2</v>
      </c>
      <c r="AM3628" s="7">
        <v>4.8523220074547284E-2</v>
      </c>
      <c r="AN3628" s="7">
        <v>1.9142179520039052E-2</v>
      </c>
      <c r="AO3628" s="7">
        <v>2.5096616152895115E-2</v>
      </c>
      <c r="AP3628" s="7">
        <v>1</v>
      </c>
      <c r="AQ3628" s="18">
        <v>-6.1025946115450978E-3</v>
      </c>
      <c r="AR3628" s="7">
        <v>0.48972450219392555</v>
      </c>
      <c r="AS3628" s="7">
        <v>7.015154494835496E-2</v>
      </c>
    </row>
    <row r="3629" spans="1:45">
      <c r="A3629" s="2" t="s">
        <v>269</v>
      </c>
      <c r="B3629" s="2">
        <v>39965</v>
      </c>
      <c r="C3629" s="2">
        <v>4</v>
      </c>
      <c r="D3629" s="7">
        <v>0.14579592973276628</v>
      </c>
      <c r="E3629" s="7">
        <v>0</v>
      </c>
      <c r="F3629" s="7">
        <v>0</v>
      </c>
      <c r="G3629" s="58">
        <f>Normalized_Shape!G3629/MAX(Normalized_Shape!$G$2:$G$8761)</f>
        <v>9.5320409207310233E-2</v>
      </c>
      <c r="H3629" s="7">
        <v>0</v>
      </c>
      <c r="I3629" s="7">
        <v>0</v>
      </c>
      <c r="J3629" s="7">
        <v>0.15275320650304711</v>
      </c>
      <c r="K3629" s="7">
        <v>0.12060379707438533</v>
      </c>
      <c r="L3629" s="7">
        <v>0.15382672529005018</v>
      </c>
      <c r="M3629" s="7">
        <v>9.8623092479695668E-2</v>
      </c>
      <c r="N3629" s="7">
        <v>7.3086756034060188E-2</v>
      </c>
      <c r="O3629" s="56">
        <v>1</v>
      </c>
      <c r="P3629" s="7">
        <v>0.62084540533328614</v>
      </c>
      <c r="Q3629" s="56">
        <v>1</v>
      </c>
      <c r="R3629" s="7">
        <v>1.4187454980850535E-2</v>
      </c>
      <c r="S3629" s="7">
        <v>0.15445726093059112</v>
      </c>
      <c r="T3629" s="56">
        <v>1</v>
      </c>
      <c r="U3629" s="18">
        <v>-0.28715557749584991</v>
      </c>
      <c r="V3629" s="18">
        <v>-7.4353110948042561E-2</v>
      </c>
      <c r="W3629" s="7">
        <v>0</v>
      </c>
      <c r="X3629" s="7">
        <v>0</v>
      </c>
      <c r="Y3629" s="7">
        <v>4.7643639731201462E-5</v>
      </c>
      <c r="Z3629" s="7">
        <v>0</v>
      </c>
      <c r="AA3629" s="7">
        <v>3.6294986666618602E-2</v>
      </c>
      <c r="AB3629" s="7">
        <v>5.1676388855982754E-2</v>
      </c>
      <c r="AC3629" s="7">
        <v>0</v>
      </c>
      <c r="AD3629" s="7">
        <v>1.1222739369341884E-2</v>
      </c>
      <c r="AE3629" s="7">
        <v>0.17852912211256711</v>
      </c>
      <c r="AF3629" s="7">
        <v>7.1348813330318089E-2</v>
      </c>
      <c r="AG3629" s="7">
        <v>5.6787444305808718E-2</v>
      </c>
      <c r="AH3629" s="7">
        <v>1.6635914025981177E-2</v>
      </c>
      <c r="AI3629" s="7">
        <v>3.7207460001660475E-2</v>
      </c>
      <c r="AJ3629" s="7">
        <v>7.0115878175841292E-2</v>
      </c>
      <c r="AK3629" s="7">
        <v>4.1879373680819794E-2</v>
      </c>
      <c r="AL3629" s="7">
        <v>4.9399387699152197E-2</v>
      </c>
      <c r="AM3629" s="7">
        <v>5.0423920818823562E-2</v>
      </c>
      <c r="AN3629" s="7">
        <v>2.1022106496893043E-2</v>
      </c>
      <c r="AO3629" s="7">
        <v>3.3765040374506436E-2</v>
      </c>
      <c r="AP3629" s="7">
        <v>1</v>
      </c>
      <c r="AQ3629" s="18">
        <v>-7.4353110948042547E-2</v>
      </c>
      <c r="AR3629" s="7">
        <v>0.41363507655788828</v>
      </c>
      <c r="AS3629" s="7">
        <v>0.1130056267996513</v>
      </c>
    </row>
    <row r="3630" spans="1:45">
      <c r="A3630" s="2" t="s">
        <v>269</v>
      </c>
      <c r="B3630" s="2">
        <v>39965</v>
      </c>
      <c r="C3630" s="2">
        <v>5</v>
      </c>
      <c r="D3630" s="7">
        <v>0.13323430991469956</v>
      </c>
      <c r="E3630" s="7">
        <v>0</v>
      </c>
      <c r="F3630" s="7">
        <v>0</v>
      </c>
      <c r="G3630" s="58">
        <f>Normalized_Shape!G3630/MAX(Normalized_Shape!$G$2:$G$8761)</f>
        <v>9.750665712490908E-2</v>
      </c>
      <c r="H3630" s="7">
        <v>0</v>
      </c>
      <c r="I3630" s="7">
        <v>0</v>
      </c>
      <c r="J3630" s="7">
        <v>0.23092927723740297</v>
      </c>
      <c r="K3630" s="7">
        <v>0.18391194861783097</v>
      </c>
      <c r="L3630" s="7">
        <v>0.23240543105618938</v>
      </c>
      <c r="M3630" s="7">
        <v>0.17934139733658944</v>
      </c>
      <c r="N3630" s="7">
        <v>9.8623092479695668E-2</v>
      </c>
      <c r="O3630" s="56">
        <v>1</v>
      </c>
      <c r="P3630" s="7">
        <v>0.64991301198417506</v>
      </c>
      <c r="Q3630" s="56">
        <v>1</v>
      </c>
      <c r="R3630" s="7">
        <v>4.6042864167367768E-2</v>
      </c>
      <c r="S3630" s="7">
        <v>0.13154741430049022</v>
      </c>
      <c r="T3630" s="56">
        <v>1</v>
      </c>
      <c r="U3630" s="18">
        <v>-0.60034215888513087</v>
      </c>
      <c r="V3630" s="18">
        <v>-0.28715557749584991</v>
      </c>
      <c r="W3630" s="7">
        <v>6.2016567717284571E-6</v>
      </c>
      <c r="X3630" s="7">
        <v>6.2016567717284571E-6</v>
      </c>
      <c r="Y3630" s="7">
        <v>7.5452091925494759E-5</v>
      </c>
      <c r="Z3630" s="7">
        <v>6.2016567717284571E-6</v>
      </c>
      <c r="AA3630" s="7">
        <v>3.8847060604557136E-2</v>
      </c>
      <c r="AB3630" s="7">
        <v>5.4999629576249598E-2</v>
      </c>
      <c r="AC3630" s="7">
        <v>6.2016567717284571E-6</v>
      </c>
      <c r="AD3630" s="7">
        <v>1.3550639595155154E-2</v>
      </c>
      <c r="AE3630" s="7">
        <v>0.18457342834193169</v>
      </c>
      <c r="AF3630" s="7">
        <v>8.0109314018790387E-2</v>
      </c>
      <c r="AG3630" s="7">
        <v>6.6587291150690328E-2</v>
      </c>
      <c r="AH3630" s="7">
        <v>1.9228168101635589E-2</v>
      </c>
      <c r="AI3630" s="7">
        <v>4.4222703022653263E-2</v>
      </c>
      <c r="AJ3630" s="7">
        <v>7.7707035284118944E-2</v>
      </c>
      <c r="AK3630" s="7">
        <v>4.519063714067674E-2</v>
      </c>
      <c r="AL3630" s="7">
        <v>5.6420616841659846E-2</v>
      </c>
      <c r="AM3630" s="7">
        <v>5.279670851520183E-2</v>
      </c>
      <c r="AN3630" s="7">
        <v>2.5987160715471955E-2</v>
      </c>
      <c r="AO3630" s="7">
        <v>4.304821295949051E-2</v>
      </c>
      <c r="AP3630" s="7">
        <v>1</v>
      </c>
      <c r="AQ3630" s="18">
        <v>-0.28715557749584991</v>
      </c>
      <c r="AR3630" s="7">
        <v>0.34849829918128877</v>
      </c>
      <c r="AS3630" s="7">
        <v>0.16613294745091592</v>
      </c>
    </row>
    <row r="3631" spans="1:45">
      <c r="A3631" s="2" t="s">
        <v>269</v>
      </c>
      <c r="B3631" s="2">
        <v>39965</v>
      </c>
      <c r="C3631" s="2">
        <v>6</v>
      </c>
      <c r="D3631" s="7">
        <v>0.12534632563756781</v>
      </c>
      <c r="E3631" s="7">
        <v>0</v>
      </c>
      <c r="F3631" s="7">
        <v>0</v>
      </c>
      <c r="G3631" s="58">
        <f>Normalized_Shape!G3631/MAX(Normalized_Shape!$G$2:$G$8761)</f>
        <v>9.5320409207310233E-2</v>
      </c>
      <c r="H3631" s="7">
        <v>0</v>
      </c>
      <c r="I3631" s="7">
        <v>0</v>
      </c>
      <c r="J3631" s="7">
        <v>0.44579183911643894</v>
      </c>
      <c r="K3631" s="7">
        <v>0.37136066547831259</v>
      </c>
      <c r="L3631" s="7">
        <v>0.44677991051540805</v>
      </c>
      <c r="M3631" s="7">
        <v>0.27884505314199642</v>
      </c>
      <c r="N3631" s="7">
        <v>0.17934139733658944</v>
      </c>
      <c r="O3631" s="56">
        <v>1</v>
      </c>
      <c r="P3631" s="7">
        <v>0.66437902397849724</v>
      </c>
      <c r="Q3631" s="56">
        <v>1</v>
      </c>
      <c r="R3631" s="7">
        <v>0.1712142692287078</v>
      </c>
      <c r="S3631" s="7">
        <v>0.12224678328353168</v>
      </c>
      <c r="T3631" s="56">
        <v>1</v>
      </c>
      <c r="U3631" s="18">
        <v>-0.86644781019239203</v>
      </c>
      <c r="V3631" s="18">
        <v>-0.60034215888513087</v>
      </c>
      <c r="W3631" s="7">
        <v>3.0297014197035198E-5</v>
      </c>
      <c r="X3631" s="7">
        <v>3.0297014197035198E-5</v>
      </c>
      <c r="Y3631" s="7">
        <v>1.0780899490838077E-4</v>
      </c>
      <c r="Z3631" s="7">
        <v>3.0297014197035198E-5</v>
      </c>
      <c r="AA3631" s="7">
        <v>4.2197505595383621E-2</v>
      </c>
      <c r="AB3631" s="7">
        <v>5.6711839428104503E-2</v>
      </c>
      <c r="AC3631" s="7">
        <v>3.0297014197035198E-5</v>
      </c>
      <c r="AD3631" s="7">
        <v>1.7581391885096682E-2</v>
      </c>
      <c r="AE3631" s="7">
        <v>0.19232291530379622</v>
      </c>
      <c r="AF3631" s="7">
        <v>8.9118225636733647E-2</v>
      </c>
      <c r="AG3631" s="7">
        <v>7.7521041510865779E-2</v>
      </c>
      <c r="AH3631" s="7">
        <v>2.1931163365155569E-2</v>
      </c>
      <c r="AI3631" s="7">
        <v>5.1768214185094856E-2</v>
      </c>
      <c r="AJ3631" s="7">
        <v>8.5902140625606097E-2</v>
      </c>
      <c r="AK3631" s="7">
        <v>4.8198301701993865E-2</v>
      </c>
      <c r="AL3631" s="7">
        <v>6.3313548982279894E-2</v>
      </c>
      <c r="AM3631" s="7">
        <v>5.4859038792871177E-2</v>
      </c>
      <c r="AN3631" s="7">
        <v>3.1032630725634388E-2</v>
      </c>
      <c r="AO3631" s="7">
        <v>5.2987961283094444E-2</v>
      </c>
      <c r="AP3631" s="7">
        <v>1</v>
      </c>
      <c r="AQ3631" s="18">
        <v>-0.60034215888513087</v>
      </c>
      <c r="AR3631" s="7">
        <v>0.29321660844167458</v>
      </c>
      <c r="AS3631" s="7">
        <v>0.31153449900349584</v>
      </c>
    </row>
    <row r="3632" spans="1:45">
      <c r="A3632" s="2" t="s">
        <v>269</v>
      </c>
      <c r="B3632" s="2">
        <v>39965</v>
      </c>
      <c r="C3632" s="2">
        <v>7</v>
      </c>
      <c r="D3632" s="7">
        <v>0.11789674258821853</v>
      </c>
      <c r="E3632" s="7">
        <v>0</v>
      </c>
      <c r="F3632" s="7">
        <v>0</v>
      </c>
      <c r="G3632" s="58">
        <f>Normalized_Shape!G3632/MAX(Normalized_Shape!$G$2:$G$8761)</f>
        <v>9.3279911150884617E-2</v>
      </c>
      <c r="H3632" s="7">
        <v>0</v>
      </c>
      <c r="I3632" s="7">
        <v>0</v>
      </c>
      <c r="J3632" s="7">
        <v>0.60263708066205257</v>
      </c>
      <c r="K3632" s="7">
        <v>0.51237868884927706</v>
      </c>
      <c r="L3632" s="7">
        <v>0.6029324604389007</v>
      </c>
      <c r="M3632" s="7">
        <v>0.43613714480276555</v>
      </c>
      <c r="N3632" s="7">
        <v>0.27884505314199642</v>
      </c>
      <c r="O3632" s="56">
        <v>1</v>
      </c>
      <c r="P3632" s="7">
        <v>0.68550940738315691</v>
      </c>
      <c r="Q3632" s="56">
        <v>1</v>
      </c>
      <c r="R3632" s="7">
        <v>0.28087680844102714</v>
      </c>
      <c r="S3632" s="7">
        <v>0.13687279765922813</v>
      </c>
      <c r="T3632" s="56">
        <v>1</v>
      </c>
      <c r="U3632" s="18">
        <v>-0.72417351916206374</v>
      </c>
      <c r="V3632" s="18">
        <v>-0.86644781019239203</v>
      </c>
      <c r="W3632" s="7">
        <v>0</v>
      </c>
      <c r="X3632" s="7">
        <v>0</v>
      </c>
      <c r="Y3632" s="7">
        <v>0</v>
      </c>
      <c r="Z3632" s="7">
        <v>0</v>
      </c>
      <c r="AA3632" s="7">
        <v>5.821257594551022E-3</v>
      </c>
      <c r="AB3632" s="7">
        <v>1.4319081782179006E-2</v>
      </c>
      <c r="AC3632" s="7">
        <v>0</v>
      </c>
      <c r="AD3632" s="7">
        <v>2.8789104649150723E-3</v>
      </c>
      <c r="AE3632" s="7">
        <v>0.15188110423611687</v>
      </c>
      <c r="AF3632" s="7">
        <v>7.061399305884529E-2</v>
      </c>
      <c r="AG3632" s="7">
        <v>6.0360340443347926E-2</v>
      </c>
      <c r="AH3632" s="7">
        <v>1.60332483169916E-2</v>
      </c>
      <c r="AI3632" s="7">
        <v>4.3749984617006542E-2</v>
      </c>
      <c r="AJ3632" s="7">
        <v>7.558257546571949E-2</v>
      </c>
      <c r="AK3632" s="7">
        <v>3.5067650001662405E-2</v>
      </c>
      <c r="AL3632" s="7">
        <v>5.1677301786973967E-2</v>
      </c>
      <c r="AM3632" s="7">
        <v>4.5090103748479111E-2</v>
      </c>
      <c r="AN3632" s="7">
        <v>1.3758653777395807E-2</v>
      </c>
      <c r="AO3632" s="7">
        <v>2.8879966768217549E-2</v>
      </c>
      <c r="AP3632" s="7">
        <v>1</v>
      </c>
      <c r="AQ3632" s="18">
        <v>-0.86644781019239203</v>
      </c>
      <c r="AR3632" s="7">
        <v>0.26619302319108945</v>
      </c>
      <c r="AS3632" s="7">
        <v>0.4887918964692346</v>
      </c>
    </row>
    <row r="3633" spans="1:45">
      <c r="A3633" s="2" t="s">
        <v>269</v>
      </c>
      <c r="B3633" s="2">
        <v>39965</v>
      </c>
      <c r="C3633" s="2">
        <v>8</v>
      </c>
      <c r="D3633" s="7">
        <v>0.1103647569447255</v>
      </c>
      <c r="E3633" s="7">
        <v>0</v>
      </c>
      <c r="F3633" s="7">
        <v>0</v>
      </c>
      <c r="G3633" s="58">
        <f>Normalized_Shape!G3633/MAX(Normalized_Shape!$G$2:$G$8761)</f>
        <v>9.0802163510939241E-2</v>
      </c>
      <c r="H3633" s="7">
        <v>0</v>
      </c>
      <c r="I3633" s="7">
        <v>0</v>
      </c>
      <c r="J3633" s="7">
        <v>0.58233341448616738</v>
      </c>
      <c r="K3633" s="7">
        <v>0.49088574823868941</v>
      </c>
      <c r="L3633" s="7">
        <v>0.5830831509422999</v>
      </c>
      <c r="M3633" s="7">
        <v>0.51093219368870912</v>
      </c>
      <c r="N3633" s="7">
        <v>0.43613714480276555</v>
      </c>
      <c r="O3633" s="56">
        <v>1</v>
      </c>
      <c r="P3633" s="7">
        <v>0.69940717457238921</v>
      </c>
      <c r="Q3633" s="56">
        <v>1</v>
      </c>
      <c r="R3633" s="7">
        <v>0.37039658845250223</v>
      </c>
      <c r="S3633" s="7">
        <v>0.25844774989533836</v>
      </c>
      <c r="T3633" s="56">
        <v>1</v>
      </c>
      <c r="U3633" s="18">
        <v>-0.48388025797501144</v>
      </c>
      <c r="V3633" s="18">
        <v>-0.72417351916206374</v>
      </c>
      <c r="W3633" s="7">
        <v>0</v>
      </c>
      <c r="X3633" s="7">
        <v>0</v>
      </c>
      <c r="Y3633" s="7">
        <v>0</v>
      </c>
      <c r="Z3633" s="7">
        <v>0</v>
      </c>
      <c r="AA3633" s="7">
        <v>0</v>
      </c>
      <c r="AB3633" s="7">
        <v>0</v>
      </c>
      <c r="AC3633" s="7">
        <v>0</v>
      </c>
      <c r="AD3633" s="7">
        <v>0</v>
      </c>
      <c r="AE3633" s="7">
        <v>0.1150492864845518</v>
      </c>
      <c r="AF3633" s="7">
        <v>5.4255944113604029E-2</v>
      </c>
      <c r="AG3633" s="7">
        <v>4.5568422721602365E-2</v>
      </c>
      <c r="AH3633" s="7">
        <v>1.0448997466532351E-2</v>
      </c>
      <c r="AI3633" s="7">
        <v>3.6690348224720053E-2</v>
      </c>
      <c r="AJ3633" s="7">
        <v>6.6345542952048989E-2</v>
      </c>
      <c r="AK3633" s="7">
        <v>2.2930886337968866E-2</v>
      </c>
      <c r="AL3633" s="7">
        <v>4.0791901079243971E-2</v>
      </c>
      <c r="AM3633" s="7">
        <v>3.7035714725992562E-2</v>
      </c>
      <c r="AN3633" s="7">
        <v>5.2306705380944854E-3</v>
      </c>
      <c r="AO3633" s="7">
        <v>1.4412482407869803E-2</v>
      </c>
      <c r="AP3633" s="7">
        <v>1</v>
      </c>
      <c r="AQ3633" s="18">
        <v>-0.72417351916206363</v>
      </c>
      <c r="AR3633" s="7">
        <v>0.24180656306494033</v>
      </c>
      <c r="AS3633" s="7">
        <v>0.45578251259939362</v>
      </c>
    </row>
    <row r="3634" spans="1:45">
      <c r="A3634" s="2" t="s">
        <v>269</v>
      </c>
      <c r="B3634" s="2">
        <v>39965</v>
      </c>
      <c r="C3634" s="2">
        <v>9</v>
      </c>
      <c r="D3634" s="7">
        <v>0.10601506559019847</v>
      </c>
      <c r="E3634" s="7">
        <v>0</v>
      </c>
      <c r="F3634" s="7">
        <v>0</v>
      </c>
      <c r="G3634" s="58">
        <f>Normalized_Shape!G3634/MAX(Normalized_Shape!$G$2:$G$8761)</f>
        <v>8.1036922812331019E-2</v>
      </c>
      <c r="H3634" s="7">
        <v>0</v>
      </c>
      <c r="I3634" s="7">
        <v>0</v>
      </c>
      <c r="J3634" s="7">
        <v>0.55358985357710111</v>
      </c>
      <c r="K3634" s="7">
        <v>0.46281088192852904</v>
      </c>
      <c r="L3634" s="7">
        <v>0.55472699451858465</v>
      </c>
      <c r="M3634" s="7">
        <v>0.4298147001241594</v>
      </c>
      <c r="N3634" s="7">
        <v>0.51093219368870912</v>
      </c>
      <c r="O3634" s="56">
        <v>1</v>
      </c>
      <c r="P3634" s="7">
        <v>0.72219746319388445</v>
      </c>
      <c r="Q3634" s="56">
        <v>1</v>
      </c>
      <c r="R3634" s="7">
        <v>0.37546175964602574</v>
      </c>
      <c r="S3634" s="7">
        <v>0.21319279199809318</v>
      </c>
      <c r="T3634" s="56">
        <v>1</v>
      </c>
      <c r="U3634" s="18">
        <v>-0.40329684242310837</v>
      </c>
      <c r="V3634" s="18">
        <v>-0.48388025797501144</v>
      </c>
      <c r="W3634" s="7">
        <v>0</v>
      </c>
      <c r="X3634" s="7">
        <v>0</v>
      </c>
      <c r="Y3634" s="7">
        <v>0</v>
      </c>
      <c r="Z3634" s="7">
        <v>0</v>
      </c>
      <c r="AA3634" s="7">
        <v>0</v>
      </c>
      <c r="AB3634" s="7">
        <v>0</v>
      </c>
      <c r="AC3634" s="7">
        <v>0</v>
      </c>
      <c r="AD3634" s="7">
        <v>0</v>
      </c>
      <c r="AE3634" s="7">
        <v>8.0382316185081265E-2</v>
      </c>
      <c r="AF3634" s="7">
        <v>3.869821817305958E-2</v>
      </c>
      <c r="AG3634" s="7">
        <v>3.329311112736117E-2</v>
      </c>
      <c r="AH3634" s="7">
        <v>5.6213599325461274E-3</v>
      </c>
      <c r="AI3634" s="7">
        <v>2.976190216026213E-2</v>
      </c>
      <c r="AJ3634" s="7">
        <v>5.7636821230546205E-2</v>
      </c>
      <c r="AK3634" s="7">
        <v>1.4387941761127497E-2</v>
      </c>
      <c r="AL3634" s="7">
        <v>3.0443583238787614E-2</v>
      </c>
      <c r="AM3634" s="7">
        <v>2.9454076599120541E-2</v>
      </c>
      <c r="AN3634" s="7">
        <v>7.8350600254978927E-4</v>
      </c>
      <c r="AO3634" s="7">
        <v>7.5416696198886482E-3</v>
      </c>
      <c r="AP3634" s="7">
        <v>1</v>
      </c>
      <c r="AQ3634" s="18">
        <v>-0.48388025797501139</v>
      </c>
      <c r="AR3634" s="7">
        <v>0.23915959628834133</v>
      </c>
      <c r="AS3634" s="7">
        <v>0.43025204657592947</v>
      </c>
    </row>
    <row r="3635" spans="1:45">
      <c r="A3635" s="2" t="s">
        <v>269</v>
      </c>
      <c r="B3635" s="2">
        <v>39965</v>
      </c>
      <c r="C3635" s="2">
        <v>10</v>
      </c>
      <c r="D3635" s="7">
        <v>0.10113048588390137</v>
      </c>
      <c r="E3635" s="7">
        <v>0</v>
      </c>
      <c r="F3635" s="7">
        <v>0</v>
      </c>
      <c r="G3635" s="58">
        <f>Normalized_Shape!G3635/MAX(Normalized_Shape!$G$2:$G$8761)</f>
        <v>7.1854681558415817E-2</v>
      </c>
      <c r="H3635" s="7">
        <v>0</v>
      </c>
      <c r="I3635" s="7">
        <v>0</v>
      </c>
      <c r="J3635" s="7">
        <v>0.55391060049232732</v>
      </c>
      <c r="K3635" s="7">
        <v>0.46303369832781599</v>
      </c>
      <c r="L3635" s="7">
        <v>0.55505239303492226</v>
      </c>
      <c r="M3635" s="7">
        <v>0.38790575624246015</v>
      </c>
      <c r="N3635" s="7">
        <v>0.4298147001241594</v>
      </c>
      <c r="O3635" s="56">
        <v>1</v>
      </c>
      <c r="P3635" s="7">
        <v>0.72599509002578355</v>
      </c>
      <c r="Q3635" s="56">
        <v>1</v>
      </c>
      <c r="R3635" s="7">
        <v>0.32371508281786832</v>
      </c>
      <c r="S3635" s="7">
        <v>0.20721232571693715</v>
      </c>
      <c r="T3635" s="56">
        <v>1</v>
      </c>
      <c r="U3635" s="18">
        <v>-0.42237821125268216</v>
      </c>
      <c r="V3635" s="18">
        <v>-0.40329684242310837</v>
      </c>
      <c r="W3635" s="7">
        <v>0</v>
      </c>
      <c r="X3635" s="7">
        <v>0</v>
      </c>
      <c r="Y3635" s="7">
        <v>0</v>
      </c>
      <c r="Z3635" s="7">
        <v>0</v>
      </c>
      <c r="AA3635" s="7">
        <v>0</v>
      </c>
      <c r="AB3635" s="7">
        <v>0</v>
      </c>
      <c r="AC3635" s="7">
        <v>0</v>
      </c>
      <c r="AD3635" s="7">
        <v>0</v>
      </c>
      <c r="AE3635" s="7">
        <v>3.6278359385956818E-2</v>
      </c>
      <c r="AF3635" s="7">
        <v>1.7607825661006323E-2</v>
      </c>
      <c r="AG3635" s="7">
        <v>1.6934889443166741E-2</v>
      </c>
      <c r="AH3635" s="7">
        <v>2.9249548813034295E-3</v>
      </c>
      <c r="AI3635" s="7">
        <v>2.2850259531329124E-2</v>
      </c>
      <c r="AJ3635" s="7">
        <v>5.3559305769000337E-2</v>
      </c>
      <c r="AK3635" s="7">
        <v>9.6865318565753852E-3</v>
      </c>
      <c r="AL3635" s="7">
        <v>1.4898884619888515E-2</v>
      </c>
      <c r="AM3635" s="7">
        <v>2.2410821221358651E-2</v>
      </c>
      <c r="AN3635" s="7">
        <v>0</v>
      </c>
      <c r="AO3635" s="7">
        <v>3.4623604513981574E-3</v>
      </c>
      <c r="AP3635" s="7">
        <v>1</v>
      </c>
      <c r="AQ3635" s="18">
        <v>-0.40329684242310837</v>
      </c>
      <c r="AR3635" s="7">
        <v>0.26380748239911833</v>
      </c>
      <c r="AS3635" s="7">
        <v>0.35370174146073713</v>
      </c>
    </row>
    <row r="3636" spans="1:45">
      <c r="A3636" s="2" t="s">
        <v>269</v>
      </c>
      <c r="B3636" s="2">
        <v>39965</v>
      </c>
      <c r="C3636" s="2">
        <v>11</v>
      </c>
      <c r="D3636" s="7">
        <v>9.675311114312958E-2</v>
      </c>
      <c r="E3636" s="7">
        <v>0</v>
      </c>
      <c r="F3636" s="7">
        <v>0</v>
      </c>
      <c r="G3636" s="58">
        <f>Normalized_Shape!G3636/MAX(Normalized_Shape!$G$2:$G$8761)</f>
        <v>6.2818190165673859E-2</v>
      </c>
      <c r="H3636" s="7">
        <v>0</v>
      </c>
      <c r="I3636" s="7">
        <v>0</v>
      </c>
      <c r="J3636" s="7">
        <v>0.48418099400628356</v>
      </c>
      <c r="K3636" s="7">
        <v>0.39693857340916167</v>
      </c>
      <c r="L3636" s="7">
        <v>0.48603304344457582</v>
      </c>
      <c r="M3636" s="7">
        <v>0.35832763413180863</v>
      </c>
      <c r="N3636" s="7">
        <v>0.38790575624246015</v>
      </c>
      <c r="O3636" s="56">
        <v>1</v>
      </c>
      <c r="P3636" s="7">
        <v>0.72383510141267415</v>
      </c>
      <c r="Q3636" s="56">
        <v>1</v>
      </c>
      <c r="R3636" s="7">
        <v>0.33311693767456652</v>
      </c>
      <c r="S3636" s="7">
        <v>0.21458004532069455</v>
      </c>
      <c r="T3636" s="56">
        <v>1</v>
      </c>
      <c r="U3636" s="18">
        <v>-0.47032743018375456</v>
      </c>
      <c r="V3636" s="18">
        <v>-0.42237821125268216</v>
      </c>
      <c r="W3636" s="7">
        <v>0</v>
      </c>
      <c r="X3636" s="7">
        <v>0</v>
      </c>
      <c r="Y3636" s="7">
        <v>0</v>
      </c>
      <c r="Z3636" s="7">
        <v>0</v>
      </c>
      <c r="AA3636" s="7">
        <v>0</v>
      </c>
      <c r="AB3636" s="7">
        <v>0</v>
      </c>
      <c r="AC3636" s="7">
        <v>0</v>
      </c>
      <c r="AD3636" s="7">
        <v>0</v>
      </c>
      <c r="AE3636" s="7">
        <v>1.1843732485001569E-2</v>
      </c>
      <c r="AF3636" s="7">
        <v>3.8146671437465675E-3</v>
      </c>
      <c r="AG3636" s="7">
        <v>3.7617380896708941E-3</v>
      </c>
      <c r="AH3636" s="7">
        <v>1.4804190500934916E-3</v>
      </c>
      <c r="AI3636" s="7">
        <v>1.612460146701716E-2</v>
      </c>
      <c r="AJ3636" s="7">
        <v>4.9508278793589149E-2</v>
      </c>
      <c r="AK3636" s="7">
        <v>5.9231946041777787E-3</v>
      </c>
      <c r="AL3636" s="7">
        <v>7.0514383074150302E-3</v>
      </c>
      <c r="AM3636" s="7">
        <v>1.6823933961323385E-2</v>
      </c>
      <c r="AN3636" s="7">
        <v>0</v>
      </c>
      <c r="AO3636" s="7">
        <v>1.3910988735378411E-3</v>
      </c>
      <c r="AP3636" s="7">
        <v>1</v>
      </c>
      <c r="AQ3636" s="18">
        <v>-0.4223782112526821</v>
      </c>
      <c r="AR3636" s="7">
        <v>0.32764064755151956</v>
      </c>
      <c r="AS3636" s="7">
        <v>0.29352110857052288</v>
      </c>
    </row>
    <row r="3637" spans="1:45">
      <c r="A3637" s="2" t="s">
        <v>269</v>
      </c>
      <c r="B3637" s="2">
        <v>39965</v>
      </c>
      <c r="C3637" s="2">
        <v>12</v>
      </c>
      <c r="D3637" s="7">
        <v>8.9407138428263602E-2</v>
      </c>
      <c r="E3637" s="7">
        <v>0</v>
      </c>
      <c r="F3637" s="7">
        <v>0</v>
      </c>
      <c r="G3637" s="58">
        <f>Normalized_Shape!G3637/MAX(Normalized_Shape!$G$2:$G$8761)</f>
        <v>4.8388953909521401E-2</v>
      </c>
      <c r="H3637" s="7">
        <v>0</v>
      </c>
      <c r="I3637" s="7">
        <v>0</v>
      </c>
      <c r="J3637" s="7">
        <v>0.449246631191285</v>
      </c>
      <c r="K3637" s="7">
        <v>0.36438262173556296</v>
      </c>
      <c r="L3637" s="7">
        <v>0.4513974704139147</v>
      </c>
      <c r="M3637" s="7">
        <v>0.31255888767240697</v>
      </c>
      <c r="N3637" s="7">
        <v>0.35832763413180863</v>
      </c>
      <c r="O3637" s="56">
        <v>1</v>
      </c>
      <c r="P3637" s="7">
        <v>0.72631761840831932</v>
      </c>
      <c r="Q3637" s="56">
        <v>1</v>
      </c>
      <c r="R3637" s="7">
        <v>0.38107776629756368</v>
      </c>
      <c r="S3637" s="7">
        <v>0.27706961659676399</v>
      </c>
      <c r="T3637" s="56">
        <v>1</v>
      </c>
      <c r="U3637" s="18">
        <v>-0.46157318902310779</v>
      </c>
      <c r="V3637" s="18">
        <v>-0.47032743018375456</v>
      </c>
      <c r="W3637" s="7">
        <v>0</v>
      </c>
      <c r="X3637" s="7">
        <v>0</v>
      </c>
      <c r="Y3637" s="7">
        <v>0</v>
      </c>
      <c r="Z3637" s="7">
        <v>0</v>
      </c>
      <c r="AA3637" s="7">
        <v>0</v>
      </c>
      <c r="AB3637" s="7">
        <v>0</v>
      </c>
      <c r="AC3637" s="7">
        <v>0</v>
      </c>
      <c r="AD3637" s="7">
        <v>0</v>
      </c>
      <c r="AE3637" s="7">
        <v>3.6244545614953294E-3</v>
      </c>
      <c r="AF3637" s="7">
        <v>7.7995376779264186E-4</v>
      </c>
      <c r="AG3637" s="7">
        <v>7.3493904201264086E-4</v>
      </c>
      <c r="AH3637" s="7">
        <v>2.2682746195871778E-4</v>
      </c>
      <c r="AI3637" s="7">
        <v>1.0767980265172984E-2</v>
      </c>
      <c r="AJ3637" s="7">
        <v>4.5711102836666989E-2</v>
      </c>
      <c r="AK3637" s="7">
        <v>3.5445545120541492E-3</v>
      </c>
      <c r="AL3637" s="7">
        <v>5.1760319874805437E-3</v>
      </c>
      <c r="AM3637" s="7">
        <v>1.2661930300753348E-2</v>
      </c>
      <c r="AN3637" s="7">
        <v>0</v>
      </c>
      <c r="AO3637" s="7">
        <v>2.1143065860857176E-4</v>
      </c>
      <c r="AP3637" s="7">
        <v>1</v>
      </c>
      <c r="AQ3637" s="18">
        <v>-0.4703274301837545</v>
      </c>
      <c r="AR3637" s="7">
        <v>0.36439047757492504</v>
      </c>
      <c r="AS3637" s="7">
        <v>0.25917913886777166</v>
      </c>
    </row>
    <row r="3638" spans="1:45">
      <c r="A3638" s="2" t="s">
        <v>269</v>
      </c>
      <c r="B3638" s="2">
        <v>39965</v>
      </c>
      <c r="C3638" s="2">
        <v>13</v>
      </c>
      <c r="D3638" s="7">
        <v>8.2452456617219713E-2</v>
      </c>
      <c r="E3638" s="7">
        <v>0</v>
      </c>
      <c r="F3638" s="7">
        <v>0</v>
      </c>
      <c r="G3638" s="58">
        <f>Normalized_Shape!G3638/MAX(Normalized_Shape!$G$2:$G$8761)</f>
        <v>3.5125716542754988E-2</v>
      </c>
      <c r="H3638" s="7">
        <v>0</v>
      </c>
      <c r="I3638" s="7">
        <v>0</v>
      </c>
      <c r="J3638" s="7">
        <v>0.42065378268816833</v>
      </c>
      <c r="K3638" s="7">
        <v>0.3398834281187223</v>
      </c>
      <c r="L3638" s="7">
        <v>0.42281663406225189</v>
      </c>
      <c r="M3638" s="7">
        <v>0.27943209535913771</v>
      </c>
      <c r="N3638" s="7">
        <v>0.31255888767240697</v>
      </c>
      <c r="O3638" s="56">
        <v>1</v>
      </c>
      <c r="P3638" s="7">
        <v>0.70796126610370613</v>
      </c>
      <c r="Q3638" s="56">
        <v>1</v>
      </c>
      <c r="R3638" s="7">
        <v>0.49100604606046083</v>
      </c>
      <c r="S3638" s="7">
        <v>0.36847280080457173</v>
      </c>
      <c r="T3638" s="56">
        <v>1</v>
      </c>
      <c r="U3638" s="18">
        <v>-0.59009814649384251</v>
      </c>
      <c r="V3638" s="18">
        <v>-0.46157318902310779</v>
      </c>
      <c r="W3638" s="7">
        <v>0</v>
      </c>
      <c r="X3638" s="7">
        <v>0</v>
      </c>
      <c r="Y3638" s="7">
        <v>0</v>
      </c>
      <c r="Z3638" s="7">
        <v>0</v>
      </c>
      <c r="AA3638" s="7">
        <v>0</v>
      </c>
      <c r="AB3638" s="7">
        <v>0</v>
      </c>
      <c r="AC3638" s="7">
        <v>0</v>
      </c>
      <c r="AD3638" s="7">
        <v>0</v>
      </c>
      <c r="AE3638" s="7">
        <v>1.3931785214287779E-3</v>
      </c>
      <c r="AF3638" s="7">
        <v>4.8265589549573612E-4</v>
      </c>
      <c r="AG3638" s="7">
        <v>3.9833173245549825E-4</v>
      </c>
      <c r="AH3638" s="7">
        <v>0</v>
      </c>
      <c r="AI3638" s="7">
        <v>6.0228224391426126E-3</v>
      </c>
      <c r="AJ3638" s="7">
        <v>4.3942565881144313E-2</v>
      </c>
      <c r="AK3638" s="7">
        <v>4.4602151078556099E-3</v>
      </c>
      <c r="AL3638" s="7">
        <v>4.1844563273013323E-3</v>
      </c>
      <c r="AM3638" s="7">
        <v>1.1731772386013995E-2</v>
      </c>
      <c r="AN3638" s="7">
        <v>0</v>
      </c>
      <c r="AO3638" s="7">
        <v>1.2398498494958386E-4</v>
      </c>
      <c r="AP3638" s="7">
        <v>1</v>
      </c>
      <c r="AQ3638" s="18">
        <v>-0.46157318902310773</v>
      </c>
      <c r="AR3638" s="7">
        <v>0.40035207306434417</v>
      </c>
      <c r="AS3638" s="7">
        <v>0.22513069027359101</v>
      </c>
    </row>
    <row r="3639" spans="1:45">
      <c r="A3639" s="2" t="s">
        <v>269</v>
      </c>
      <c r="B3639" s="2">
        <v>39965</v>
      </c>
      <c r="C3639" s="2">
        <v>14</v>
      </c>
      <c r="D3639" s="7">
        <v>7.5246195962758555E-2</v>
      </c>
      <c r="E3639" s="7">
        <v>0</v>
      </c>
      <c r="F3639" s="7">
        <v>0</v>
      </c>
      <c r="G3639" s="58">
        <f>Normalized_Shape!G3639/MAX(Normalized_Shape!$G$2:$G$8761)</f>
        <v>2.2445478620681615E-2</v>
      </c>
      <c r="H3639" s="7">
        <v>0</v>
      </c>
      <c r="I3639" s="7">
        <v>0</v>
      </c>
      <c r="J3639" s="7">
        <v>0.37207608271406001</v>
      </c>
      <c r="K3639" s="7">
        <v>0.29673485555838502</v>
      </c>
      <c r="L3639" s="7">
        <v>0.37442522613259993</v>
      </c>
      <c r="M3639" s="7">
        <v>0.22865294357643728</v>
      </c>
      <c r="N3639" s="7">
        <v>0.27943209535913771</v>
      </c>
      <c r="O3639" s="56">
        <v>1</v>
      </c>
      <c r="P3639" s="7">
        <v>0.67728544712771377</v>
      </c>
      <c r="Q3639" s="56">
        <v>1</v>
      </c>
      <c r="R3639" s="7">
        <v>0.63250866790102811</v>
      </c>
      <c r="S3639" s="7">
        <v>0.22736455321810634</v>
      </c>
      <c r="T3639" s="56">
        <v>1</v>
      </c>
      <c r="U3639" s="18">
        <v>-0.69172317085970914</v>
      </c>
      <c r="V3639" s="18">
        <v>-0.59009814649384251</v>
      </c>
      <c r="W3639" s="7">
        <v>0</v>
      </c>
      <c r="X3639" s="7">
        <v>0</v>
      </c>
      <c r="Y3639" s="7">
        <v>0</v>
      </c>
      <c r="Z3639" s="7">
        <v>0</v>
      </c>
      <c r="AA3639" s="7">
        <v>0</v>
      </c>
      <c r="AB3639" s="7">
        <v>0</v>
      </c>
      <c r="AC3639" s="7">
        <v>0</v>
      </c>
      <c r="AD3639" s="7">
        <v>0</v>
      </c>
      <c r="AE3639" s="7">
        <v>3.0996288686407306E-4</v>
      </c>
      <c r="AF3639" s="7">
        <v>2.4069092245266555E-4</v>
      </c>
      <c r="AG3639" s="7">
        <v>1.2066202989651894E-4</v>
      </c>
      <c r="AH3639" s="7">
        <v>0</v>
      </c>
      <c r="AI3639" s="7">
        <v>3.8768432255573294E-3</v>
      </c>
      <c r="AJ3639" s="7">
        <v>4.2340167311283462E-2</v>
      </c>
      <c r="AK3639" s="7">
        <v>6.0868300618698249E-3</v>
      </c>
      <c r="AL3639" s="7">
        <v>3.6144628663428774E-3</v>
      </c>
      <c r="AM3639" s="7">
        <v>1.0865791683263343E-2</v>
      </c>
      <c r="AN3639" s="7">
        <v>0</v>
      </c>
      <c r="AO3639" s="7">
        <v>4.5774516537562742E-5</v>
      </c>
      <c r="AP3639" s="7">
        <v>1</v>
      </c>
      <c r="AQ3639" s="18">
        <v>-0.5900981464938424</v>
      </c>
      <c r="AR3639" s="7">
        <v>0.35204747275601483</v>
      </c>
      <c r="AS3639" s="7">
        <v>0.18433125618228832</v>
      </c>
    </row>
    <row r="3640" spans="1:45">
      <c r="A3640" s="2" t="s">
        <v>269</v>
      </c>
      <c r="B3640" s="2">
        <v>39965</v>
      </c>
      <c r="C3640" s="2">
        <v>15</v>
      </c>
      <c r="D3640" s="7">
        <v>7.8734626411893174E-2</v>
      </c>
      <c r="E3640" s="7">
        <v>0</v>
      </c>
      <c r="F3640" s="7">
        <v>0</v>
      </c>
      <c r="G3640" s="58">
        <f>Normalized_Shape!G3640/MAX(Normalized_Shape!$G$2:$G$8761)</f>
        <v>1.0785489726821034E-2</v>
      </c>
      <c r="H3640" s="7">
        <v>0</v>
      </c>
      <c r="I3640" s="7">
        <v>0</v>
      </c>
      <c r="J3640" s="7">
        <v>0.38145000792206241</v>
      </c>
      <c r="K3640" s="7">
        <v>0.30593045298927651</v>
      </c>
      <c r="L3640" s="7">
        <v>0.38365027407077418</v>
      </c>
      <c r="M3640" s="7">
        <v>0.22689181692501414</v>
      </c>
      <c r="N3640" s="7">
        <v>0.22865294357643728</v>
      </c>
      <c r="O3640" s="56">
        <v>1</v>
      </c>
      <c r="P3640" s="7">
        <v>0.65986616151786726</v>
      </c>
      <c r="Q3640" s="56">
        <v>1</v>
      </c>
      <c r="R3640" s="7">
        <v>0.78297794357614925</v>
      </c>
      <c r="S3640" s="7">
        <v>0.34637111582200858</v>
      </c>
      <c r="T3640" s="56">
        <v>1</v>
      </c>
      <c r="U3640" s="18">
        <v>-0.82152517309847539</v>
      </c>
      <c r="V3640" s="18">
        <v>-0.69172317085970914</v>
      </c>
      <c r="W3640" s="7">
        <v>0</v>
      </c>
      <c r="X3640" s="7">
        <v>0</v>
      </c>
      <c r="Y3640" s="7">
        <v>0</v>
      </c>
      <c r="Z3640" s="7">
        <v>0</v>
      </c>
      <c r="AA3640" s="7">
        <v>0</v>
      </c>
      <c r="AB3640" s="7">
        <v>0</v>
      </c>
      <c r="AC3640" s="7">
        <v>0</v>
      </c>
      <c r="AD3640" s="7">
        <v>0</v>
      </c>
      <c r="AE3640" s="7">
        <v>1.3520024369697477E-4</v>
      </c>
      <c r="AF3640" s="7">
        <v>8.2677761133642747E-5</v>
      </c>
      <c r="AG3640" s="7">
        <v>0</v>
      </c>
      <c r="AH3640" s="7">
        <v>0</v>
      </c>
      <c r="AI3640" s="7">
        <v>2.5035253439622007E-3</v>
      </c>
      <c r="AJ3640" s="7">
        <v>4.1117388225999231E-2</v>
      </c>
      <c r="AK3640" s="7">
        <v>7.7975539929621088E-3</v>
      </c>
      <c r="AL3640" s="7">
        <v>3.2585049525214425E-3</v>
      </c>
      <c r="AM3640" s="7">
        <v>1.0091115829072739E-2</v>
      </c>
      <c r="AN3640" s="7">
        <v>0</v>
      </c>
      <c r="AO3640" s="7">
        <v>0</v>
      </c>
      <c r="AP3640" s="7">
        <v>1</v>
      </c>
      <c r="AQ3640" s="18">
        <v>-0.69172317085970902</v>
      </c>
      <c r="AR3640" s="7">
        <v>0.23424661475791703</v>
      </c>
      <c r="AS3640" s="7">
        <v>0.18345069285657678</v>
      </c>
    </row>
    <row r="3641" spans="1:45">
      <c r="A3641" s="2" t="s">
        <v>269</v>
      </c>
      <c r="B3641" s="2">
        <v>39965</v>
      </c>
      <c r="C3641" s="2">
        <v>16</v>
      </c>
      <c r="D3641" s="7">
        <v>8.1781094027997464E-2</v>
      </c>
      <c r="E3641" s="7">
        <v>0</v>
      </c>
      <c r="F3641" s="7">
        <v>0</v>
      </c>
      <c r="G3641" s="58">
        <f>Normalized_Shape!G3641/MAX(Normalized_Shape!$G$2:$G$8761)</f>
        <v>6.1360691553941299E-3</v>
      </c>
      <c r="H3641" s="7">
        <v>0</v>
      </c>
      <c r="I3641" s="7">
        <v>0</v>
      </c>
      <c r="J3641" s="7">
        <v>0.36427265806446635</v>
      </c>
      <c r="K3641" s="7">
        <v>0.29142970319440908</v>
      </c>
      <c r="L3641" s="7">
        <v>0.36645799841174537</v>
      </c>
      <c r="M3641" s="7">
        <v>0.23070759133643068</v>
      </c>
      <c r="N3641" s="7">
        <v>0.22689181692501414</v>
      </c>
      <c r="O3641" s="56">
        <v>1</v>
      </c>
      <c r="P3641" s="7">
        <v>0.64594050666365954</v>
      </c>
      <c r="Q3641" s="56">
        <v>1</v>
      </c>
      <c r="R3641" s="7">
        <v>0.99549549837013818</v>
      </c>
      <c r="S3641" s="7">
        <v>0.40094870105997815</v>
      </c>
      <c r="T3641" s="56">
        <v>1</v>
      </c>
      <c r="U3641" s="18">
        <v>-1</v>
      </c>
      <c r="V3641" s="18">
        <v>-0.82152517309847539</v>
      </c>
      <c r="W3641" s="7">
        <v>0</v>
      </c>
      <c r="X3641" s="7">
        <v>0</v>
      </c>
      <c r="Y3641" s="7">
        <v>0</v>
      </c>
      <c r="Z3641" s="7">
        <v>0</v>
      </c>
      <c r="AA3641" s="7">
        <v>0</v>
      </c>
      <c r="AB3641" s="7">
        <v>0</v>
      </c>
      <c r="AC3641" s="7">
        <v>0</v>
      </c>
      <c r="AD3641" s="7">
        <v>0</v>
      </c>
      <c r="AE3641" s="7">
        <v>2.2806380818119799E-4</v>
      </c>
      <c r="AF3641" s="7">
        <v>7.3492010968524368E-5</v>
      </c>
      <c r="AG3641" s="7">
        <v>0</v>
      </c>
      <c r="AH3641" s="7">
        <v>0</v>
      </c>
      <c r="AI3641" s="7">
        <v>2.0025334818704835E-3</v>
      </c>
      <c r="AJ3641" s="7">
        <v>4.0770951508220993E-2</v>
      </c>
      <c r="AK3641" s="7">
        <v>8.8177487428612051E-3</v>
      </c>
      <c r="AL3641" s="7">
        <v>3.3332103317147287E-3</v>
      </c>
      <c r="AM3641" s="7">
        <v>1.1202894516370982E-2</v>
      </c>
      <c r="AN3641" s="7">
        <v>0</v>
      </c>
      <c r="AO3641" s="7">
        <v>1.6961052048518093E-5</v>
      </c>
      <c r="AP3641" s="7">
        <v>1</v>
      </c>
      <c r="AQ3641" s="18">
        <v>-0.82152517309847539</v>
      </c>
      <c r="AR3641" s="7">
        <v>0.28226485904791615</v>
      </c>
      <c r="AS3641" s="7">
        <v>0.19519153719939769</v>
      </c>
    </row>
    <row r="3642" spans="1:45">
      <c r="A3642" s="2" t="s">
        <v>269</v>
      </c>
      <c r="B3642" s="2">
        <v>39965</v>
      </c>
      <c r="C3642" s="2">
        <v>17</v>
      </c>
      <c r="D3642" s="7">
        <v>8.5263858286965019E-2</v>
      </c>
      <c r="E3642" s="7">
        <v>0</v>
      </c>
      <c r="F3642" s="7">
        <v>0</v>
      </c>
      <c r="G3642" s="58">
        <f>Normalized_Shape!G3642/MAX(Normalized_Shape!$G$2:$G$8761)</f>
        <v>3.3522468069849161E-3</v>
      </c>
      <c r="H3642" s="7">
        <v>0</v>
      </c>
      <c r="I3642" s="7">
        <v>0</v>
      </c>
      <c r="J3642" s="7">
        <v>0.39216140912235148</v>
      </c>
      <c r="K3642" s="7">
        <v>0.31866281866281865</v>
      </c>
      <c r="L3642" s="7">
        <v>0.39397237986402994</v>
      </c>
      <c r="M3642" s="7">
        <v>0.2518411111535086</v>
      </c>
      <c r="N3642" s="7">
        <v>0.23070759133643068</v>
      </c>
      <c r="O3642" s="56">
        <v>1</v>
      </c>
      <c r="P3642" s="7">
        <v>0.64955376327240255</v>
      </c>
      <c r="Q3642" s="56">
        <v>1</v>
      </c>
      <c r="R3642" s="7">
        <v>1</v>
      </c>
      <c r="S3642" s="7">
        <v>0.5728484517944733</v>
      </c>
      <c r="T3642" s="56">
        <v>1</v>
      </c>
      <c r="U3642" s="18">
        <v>-0.71457494540198618</v>
      </c>
      <c r="V3642" s="18">
        <v>-1</v>
      </c>
      <c r="W3642" s="7">
        <v>0</v>
      </c>
      <c r="X3642" s="7">
        <v>0</v>
      </c>
      <c r="Y3642" s="7">
        <v>0</v>
      </c>
      <c r="Z3642" s="7">
        <v>0</v>
      </c>
      <c r="AA3642" s="7">
        <v>0</v>
      </c>
      <c r="AB3642" s="7">
        <v>0</v>
      </c>
      <c r="AC3642" s="7">
        <v>0</v>
      </c>
      <c r="AD3642" s="7">
        <v>0</v>
      </c>
      <c r="AE3642" s="7">
        <v>4.3284222980730688E-4</v>
      </c>
      <c r="AF3642" s="7">
        <v>6.4307019060779897E-5</v>
      </c>
      <c r="AG3642" s="7">
        <v>0</v>
      </c>
      <c r="AH3642" s="7">
        <v>0</v>
      </c>
      <c r="AI3642" s="7">
        <v>1.7660253631185186E-3</v>
      </c>
      <c r="AJ3642" s="7">
        <v>4.0207991773959048E-2</v>
      </c>
      <c r="AK3642" s="7">
        <v>1.0972537793183241E-2</v>
      </c>
      <c r="AL3642" s="7">
        <v>3.4350078731737268E-3</v>
      </c>
      <c r="AM3642" s="7">
        <v>1.2593998144128539E-2</v>
      </c>
      <c r="AN3642" s="7">
        <v>0</v>
      </c>
      <c r="AO3642" s="7">
        <v>3.9574543428835579E-5</v>
      </c>
      <c r="AP3642" s="7">
        <v>1</v>
      </c>
      <c r="AQ3642" s="18">
        <v>-1</v>
      </c>
      <c r="AR3642" s="7">
        <v>0.31686447897148307</v>
      </c>
      <c r="AS3642" s="7">
        <v>0.20223604380509022</v>
      </c>
    </row>
    <row r="3643" spans="1:45">
      <c r="A3643" s="2" t="s">
        <v>269</v>
      </c>
      <c r="B3643" s="2">
        <v>39965</v>
      </c>
      <c r="C3643" s="2">
        <v>18</v>
      </c>
      <c r="D3643" s="7">
        <v>9.5775450502591064E-2</v>
      </c>
      <c r="E3643" s="7">
        <v>0</v>
      </c>
      <c r="F3643" s="7">
        <v>0</v>
      </c>
      <c r="G3643" s="58">
        <f>Normalized_Shape!G3643/MAX(Normalized_Shape!$G$2:$G$8761)</f>
        <v>6.1506441415114556E-3</v>
      </c>
      <c r="H3643" s="7">
        <v>0</v>
      </c>
      <c r="I3643" s="7">
        <v>0</v>
      </c>
      <c r="J3643" s="7">
        <v>0.41983066108644329</v>
      </c>
      <c r="K3643" s="7">
        <v>0.34660328777975835</v>
      </c>
      <c r="L3643" s="7">
        <v>0.42118576768870214</v>
      </c>
      <c r="M3643" s="7">
        <v>0.32572624460288058</v>
      </c>
      <c r="N3643" s="7">
        <v>0.2518411111535086</v>
      </c>
      <c r="O3643" s="56">
        <v>1</v>
      </c>
      <c r="P3643" s="7">
        <v>0.68159479969681136</v>
      </c>
      <c r="Q3643" s="56">
        <v>1</v>
      </c>
      <c r="R3643" s="7">
        <v>0.92188701882675583</v>
      </c>
      <c r="S3643" s="7">
        <v>0.76110153703095618</v>
      </c>
      <c r="T3643" s="56">
        <v>1</v>
      </c>
      <c r="U3643" s="18">
        <v>-0.46136163761821875</v>
      </c>
      <c r="V3643" s="18">
        <v>-0.71457494540198618</v>
      </c>
      <c r="W3643" s="7">
        <v>0</v>
      </c>
      <c r="X3643" s="7">
        <v>0</v>
      </c>
      <c r="Y3643" s="7">
        <v>0</v>
      </c>
      <c r="Z3643" s="7">
        <v>0</v>
      </c>
      <c r="AA3643" s="7">
        <v>0</v>
      </c>
      <c r="AB3643" s="7">
        <v>0</v>
      </c>
      <c r="AC3643" s="7">
        <v>0</v>
      </c>
      <c r="AD3643" s="7">
        <v>0</v>
      </c>
      <c r="AE3643" s="7">
        <v>6.8209996332224763E-4</v>
      </c>
      <c r="AF3643" s="7">
        <v>6.4307019060779897E-5</v>
      </c>
      <c r="AG3643" s="7">
        <v>0</v>
      </c>
      <c r="AH3643" s="7">
        <v>0</v>
      </c>
      <c r="AI3643" s="7">
        <v>1.5906312388433302E-3</v>
      </c>
      <c r="AJ3643" s="7">
        <v>4.0105366923876458E-2</v>
      </c>
      <c r="AK3643" s="7">
        <v>1.3722959243154293E-2</v>
      </c>
      <c r="AL3643" s="7">
        <v>3.5058582347501518E-3</v>
      </c>
      <c r="AM3643" s="7">
        <v>1.4300262585311498E-2</v>
      </c>
      <c r="AN3643" s="7">
        <v>0</v>
      </c>
      <c r="AO3643" s="7">
        <v>7.5132740331708154E-5</v>
      </c>
      <c r="AP3643" s="7">
        <v>1</v>
      </c>
      <c r="AQ3643" s="18">
        <v>-0.71457494540198607</v>
      </c>
      <c r="AR3643" s="7">
        <v>0.33830505657157867</v>
      </c>
      <c r="AS3643" s="7">
        <v>0.24538364676495708</v>
      </c>
    </row>
    <row r="3644" spans="1:45">
      <c r="A3644" s="2" t="s">
        <v>269</v>
      </c>
      <c r="B3644" s="2">
        <v>39965</v>
      </c>
      <c r="C3644" s="2">
        <v>19</v>
      </c>
      <c r="D3644" s="7">
        <v>0.10642076480615963</v>
      </c>
      <c r="E3644" s="7">
        <v>0</v>
      </c>
      <c r="F3644" s="7">
        <v>0</v>
      </c>
      <c r="G3644" s="58">
        <f>Normalized_Shape!G3644/MAX(Normalized_Shape!$G$2:$G$8761)</f>
        <v>9.4445910040270673E-3</v>
      </c>
      <c r="H3644" s="7">
        <v>0</v>
      </c>
      <c r="I3644" s="7">
        <v>0</v>
      </c>
      <c r="J3644" s="7">
        <v>0.47993013127437001</v>
      </c>
      <c r="K3644" s="7">
        <v>0.40319157966216795</v>
      </c>
      <c r="L3644" s="7">
        <v>0.48054775416916851</v>
      </c>
      <c r="M3644" s="7">
        <v>0.32136745614060835</v>
      </c>
      <c r="N3644" s="7">
        <v>0.32572624460288058</v>
      </c>
      <c r="O3644" s="56">
        <v>1</v>
      </c>
      <c r="P3644" s="7">
        <v>0.75589208843646516</v>
      </c>
      <c r="Q3644" s="56">
        <v>1</v>
      </c>
      <c r="R3644" s="7">
        <v>0.71752605956917437</v>
      </c>
      <c r="S3644" s="7">
        <v>0.86397631299275246</v>
      </c>
      <c r="T3644" s="56">
        <v>1</v>
      </c>
      <c r="U3644" s="18">
        <v>-0.24940098742014763</v>
      </c>
      <c r="V3644" s="18">
        <v>-0.46136163761821875</v>
      </c>
      <c r="W3644" s="7">
        <v>0</v>
      </c>
      <c r="X3644" s="7">
        <v>0</v>
      </c>
      <c r="Y3644" s="7">
        <v>0</v>
      </c>
      <c r="Z3644" s="7">
        <v>0</v>
      </c>
      <c r="AA3644" s="7">
        <v>0</v>
      </c>
      <c r="AB3644" s="7">
        <v>0</v>
      </c>
      <c r="AC3644" s="7">
        <v>0</v>
      </c>
      <c r="AD3644" s="7">
        <v>0</v>
      </c>
      <c r="AE3644" s="7">
        <v>3.5519259513447335E-3</v>
      </c>
      <c r="AF3644" s="7">
        <v>1.5551180729622056E-3</v>
      </c>
      <c r="AG3644" s="7">
        <v>2.6726248420651184E-4</v>
      </c>
      <c r="AH3644" s="7">
        <v>9.6146621196688948E-5</v>
      </c>
      <c r="AI3644" s="7">
        <v>6.3960680233844033E-3</v>
      </c>
      <c r="AJ3644" s="7">
        <v>5.3281192592920711E-2</v>
      </c>
      <c r="AK3644" s="7">
        <v>2.7198357737145771E-2</v>
      </c>
      <c r="AL3644" s="7">
        <v>6.4502201950696631E-3</v>
      </c>
      <c r="AM3644" s="7">
        <v>1.9711475907676593E-2</v>
      </c>
      <c r="AN3644" s="7">
        <v>0</v>
      </c>
      <c r="AO3644" s="7">
        <v>6.5989662784947422E-4</v>
      </c>
      <c r="AP3644" s="7">
        <v>1</v>
      </c>
      <c r="AQ3644" s="18">
        <v>-0.46136163761821869</v>
      </c>
      <c r="AR3644" s="7">
        <v>0.55084393399393727</v>
      </c>
      <c r="AS3644" s="7">
        <v>0.32091836884449543</v>
      </c>
    </row>
    <row r="3645" spans="1:45">
      <c r="A3645" s="2" t="s">
        <v>269</v>
      </c>
      <c r="B3645" s="2">
        <v>39965</v>
      </c>
      <c r="C3645" s="2">
        <v>20</v>
      </c>
      <c r="D3645" s="7">
        <v>0.11800197183417813</v>
      </c>
      <c r="E3645" s="7">
        <v>0</v>
      </c>
      <c r="F3645" s="7">
        <v>0</v>
      </c>
      <c r="G3645" s="58">
        <f>Normalized_Shape!G3645/MAX(Normalized_Shape!$G$2:$G$8761)</f>
        <v>1.3365262269587688E-2</v>
      </c>
      <c r="H3645" s="7">
        <v>0</v>
      </c>
      <c r="I3645" s="7">
        <v>0</v>
      </c>
      <c r="J3645" s="7">
        <v>0.45071124662346251</v>
      </c>
      <c r="K3645" s="7">
        <v>0.3819709702062643</v>
      </c>
      <c r="L3645" s="7">
        <v>0.45108369327316045</v>
      </c>
      <c r="M3645" s="7">
        <v>0.32115612094243756</v>
      </c>
      <c r="N3645" s="7">
        <v>0.32136745614060835</v>
      </c>
      <c r="O3645" s="56">
        <v>1</v>
      </c>
      <c r="P3645" s="7">
        <v>0.78359258808122545</v>
      </c>
      <c r="Q3645" s="56">
        <v>1</v>
      </c>
      <c r="R3645" s="7">
        <v>0.52215665326469862</v>
      </c>
      <c r="S3645" s="7">
        <v>0.6694503534143097</v>
      </c>
      <c r="T3645" s="56">
        <v>1</v>
      </c>
      <c r="U3645" s="18">
        <v>-0.22676100951613926</v>
      </c>
      <c r="V3645" s="18">
        <v>-0.24940098742014763</v>
      </c>
      <c r="W3645" s="7">
        <v>0</v>
      </c>
      <c r="X3645" s="7">
        <v>0</v>
      </c>
      <c r="Y3645" s="7">
        <v>0</v>
      </c>
      <c r="Z3645" s="7">
        <v>0</v>
      </c>
      <c r="AA3645" s="7">
        <v>0</v>
      </c>
      <c r="AB3645" s="7">
        <v>0</v>
      </c>
      <c r="AC3645" s="7">
        <v>0</v>
      </c>
      <c r="AD3645" s="7">
        <v>0</v>
      </c>
      <c r="AE3645" s="7">
        <v>1.2220551413429282E-2</v>
      </c>
      <c r="AF3645" s="7">
        <v>9.0933531226292143E-3</v>
      </c>
      <c r="AG3645" s="7">
        <v>9.2228318962548446E-4</v>
      </c>
      <c r="AH3645" s="7">
        <v>1.1458179376438635E-3</v>
      </c>
      <c r="AI3645" s="7">
        <v>1.4711337652876594E-2</v>
      </c>
      <c r="AJ3645" s="7">
        <v>6.7622655621152342E-2</v>
      </c>
      <c r="AK3645" s="7">
        <v>5.0456489607232848E-2</v>
      </c>
      <c r="AL3645" s="7">
        <v>1.1830339751517741E-2</v>
      </c>
      <c r="AM3645" s="7">
        <v>3.0203474249801614E-2</v>
      </c>
      <c r="AN3645" s="7">
        <v>0</v>
      </c>
      <c r="AO3645" s="7">
        <v>2.3799200039307791E-3</v>
      </c>
      <c r="AP3645" s="7">
        <v>1</v>
      </c>
      <c r="AQ3645" s="18">
        <v>-0.2494009874201476</v>
      </c>
      <c r="AR3645" s="7">
        <v>0.99454278314408395</v>
      </c>
      <c r="AS3645" s="7">
        <v>0.36482325626447426</v>
      </c>
    </row>
    <row r="3646" spans="1:45">
      <c r="A3646" s="2" t="s">
        <v>269</v>
      </c>
      <c r="B3646" s="2">
        <v>39965</v>
      </c>
      <c r="C3646" s="2">
        <v>21</v>
      </c>
      <c r="D3646" s="7">
        <v>0.12606204640124072</v>
      </c>
      <c r="E3646" s="7">
        <v>0</v>
      </c>
      <c r="F3646" s="7">
        <v>0</v>
      </c>
      <c r="G3646" s="58">
        <f>Normalized_Shape!G3646/MAX(Normalized_Shape!$G$2:$G$8761)</f>
        <v>2.1425229592468811E-2</v>
      </c>
      <c r="H3646" s="7">
        <v>0</v>
      </c>
      <c r="I3646" s="7">
        <v>0</v>
      </c>
      <c r="J3646" s="7">
        <v>0.45130250298526503</v>
      </c>
      <c r="K3646" s="7">
        <v>0.38904450669156554</v>
      </c>
      <c r="L3646" s="7">
        <v>0.45103333397896533</v>
      </c>
      <c r="M3646" s="7">
        <v>0.28324786977055455</v>
      </c>
      <c r="N3646" s="7">
        <v>0.32115612094243756</v>
      </c>
      <c r="O3646" s="56">
        <v>1</v>
      </c>
      <c r="P3646" s="7">
        <v>0.71828636927522616</v>
      </c>
      <c r="Q3646" s="56">
        <v>1</v>
      </c>
      <c r="R3646" s="7">
        <v>0.34680298927100112</v>
      </c>
      <c r="S3646" s="7">
        <v>0.57902162425611559</v>
      </c>
      <c r="T3646" s="56">
        <v>1</v>
      </c>
      <c r="U3646" s="18">
        <v>-0.16196954997642421</v>
      </c>
      <c r="V3646" s="18">
        <v>-0.22676100951613926</v>
      </c>
      <c r="W3646" s="7">
        <v>0</v>
      </c>
      <c r="X3646" s="7">
        <v>0</v>
      </c>
      <c r="Y3646" s="7">
        <v>0</v>
      </c>
      <c r="Z3646" s="7">
        <v>0</v>
      </c>
      <c r="AA3646" s="7">
        <v>0</v>
      </c>
      <c r="AB3646" s="7">
        <v>0</v>
      </c>
      <c r="AC3646" s="7">
        <v>0</v>
      </c>
      <c r="AD3646" s="7">
        <v>0</v>
      </c>
      <c r="AE3646" s="7">
        <v>3.259801732231702E-2</v>
      </c>
      <c r="AF3646" s="7">
        <v>1.954427820361768E-2</v>
      </c>
      <c r="AG3646" s="7">
        <v>2.0802914562792121E-3</v>
      </c>
      <c r="AH3646" s="7">
        <v>2.6866278182936655E-3</v>
      </c>
      <c r="AI3646" s="7">
        <v>2.5732600695234382E-2</v>
      </c>
      <c r="AJ3646" s="7">
        <v>8.2914430947861759E-2</v>
      </c>
      <c r="AK3646" s="7">
        <v>7.7362247943311882E-2</v>
      </c>
      <c r="AL3646" s="7">
        <v>2.804567948991437E-2</v>
      </c>
      <c r="AM3646" s="7">
        <v>4.4775315952890041E-2</v>
      </c>
      <c r="AN3646" s="7">
        <v>1.8506535814546284E-3</v>
      </c>
      <c r="AO3646" s="7">
        <v>5.5612189452957667E-3</v>
      </c>
      <c r="AP3646" s="7">
        <v>1</v>
      </c>
      <c r="AQ3646" s="18">
        <v>-0.22676100951613923</v>
      </c>
      <c r="AR3646" s="7">
        <v>0.9861708310777656</v>
      </c>
      <c r="AS3646" s="7">
        <v>0.34999456985949146</v>
      </c>
    </row>
    <row r="3647" spans="1:45">
      <c r="A3647" s="2" t="s">
        <v>269</v>
      </c>
      <c r="B3647" s="2">
        <v>39965</v>
      </c>
      <c r="C3647" s="2">
        <v>22</v>
      </c>
      <c r="D3647" s="7">
        <v>0.13482262396409903</v>
      </c>
      <c r="E3647" s="7">
        <v>0</v>
      </c>
      <c r="F3647" s="7">
        <v>0</v>
      </c>
      <c r="G3647" s="58">
        <f>Normalized_Shape!G3647/MAX(Normalized_Shape!$G$2:$G$8761)</f>
        <v>3.0461720985210761E-2</v>
      </c>
      <c r="H3647" s="7">
        <v>0</v>
      </c>
      <c r="I3647" s="7">
        <v>0</v>
      </c>
      <c r="J3647" s="7">
        <v>0.40461643692685817</v>
      </c>
      <c r="K3647" s="7">
        <v>0.35084740967093908</v>
      </c>
      <c r="L3647" s="7">
        <v>0.4040674814542215</v>
      </c>
      <c r="M3647" s="7">
        <v>0.20546477599936597</v>
      </c>
      <c r="N3647" s="7">
        <v>0.28324786977055455</v>
      </c>
      <c r="O3647" s="56">
        <v>1</v>
      </c>
      <c r="P3647" s="7">
        <v>0.64530620579655629</v>
      </c>
      <c r="Q3647" s="56">
        <v>1</v>
      </c>
      <c r="R3647" s="7">
        <v>0.18620279580903476</v>
      </c>
      <c r="S3647" s="7">
        <v>0.52142118137662619</v>
      </c>
      <c r="T3647" s="56">
        <v>1</v>
      </c>
      <c r="U3647" s="18">
        <v>-6.3165481782348418E-2</v>
      </c>
      <c r="V3647" s="18">
        <v>-0.16196954997642421</v>
      </c>
      <c r="W3647" s="7">
        <v>0</v>
      </c>
      <c r="X3647" s="7">
        <v>0</v>
      </c>
      <c r="Y3647" s="7">
        <v>0</v>
      </c>
      <c r="Z3647" s="7">
        <v>0</v>
      </c>
      <c r="AA3647" s="7">
        <v>0</v>
      </c>
      <c r="AB3647" s="7">
        <v>0</v>
      </c>
      <c r="AC3647" s="7">
        <v>0</v>
      </c>
      <c r="AD3647" s="7">
        <v>0</v>
      </c>
      <c r="AE3647" s="7">
        <v>6.56949222481851E-2</v>
      </c>
      <c r="AF3647" s="7">
        <v>2.5703213168576846E-2</v>
      </c>
      <c r="AG3647" s="7">
        <v>6.1275821972840054E-3</v>
      </c>
      <c r="AH3647" s="7">
        <v>3.7954371875574761E-3</v>
      </c>
      <c r="AI3647" s="7">
        <v>3.1471895465323751E-2</v>
      </c>
      <c r="AJ3647" s="7">
        <v>9.2908969797961663E-2</v>
      </c>
      <c r="AK3647" s="7">
        <v>8.6012315509849516E-2</v>
      </c>
      <c r="AL3647" s="7">
        <v>3.4722158382062066E-2</v>
      </c>
      <c r="AM3647" s="7">
        <v>4.9338164701238071E-2</v>
      </c>
      <c r="AN3647" s="7">
        <v>3.3688731474125306E-3</v>
      </c>
      <c r="AO3647" s="7">
        <v>7.6804965588057337E-3</v>
      </c>
      <c r="AP3647" s="7">
        <v>1</v>
      </c>
      <c r="AQ3647" s="18">
        <v>-0.16196954997642418</v>
      </c>
      <c r="AR3647" s="7">
        <v>0.93703489681952956</v>
      </c>
      <c r="AS3647" s="7">
        <v>0.27972561646770827</v>
      </c>
    </row>
    <row r="3648" spans="1:45">
      <c r="A3648" s="2" t="s">
        <v>269</v>
      </c>
      <c r="B3648" s="2">
        <v>39965</v>
      </c>
      <c r="C3648" s="2">
        <v>23</v>
      </c>
      <c r="D3648" s="7">
        <v>0.14378540357034739</v>
      </c>
      <c r="E3648" s="7">
        <v>0</v>
      </c>
      <c r="F3648" s="7">
        <v>0</v>
      </c>
      <c r="G3648" s="58">
        <f>Normalized_Shape!G3648/MAX(Normalized_Shape!$G$2:$G$8761)</f>
        <v>4.4162207935496939E-2</v>
      </c>
      <c r="H3648" s="7">
        <v>0</v>
      </c>
      <c r="I3648" s="7">
        <v>0</v>
      </c>
      <c r="J3648" s="7">
        <v>0.29918808521820456</v>
      </c>
      <c r="K3648" s="7">
        <v>0.25853775853775857</v>
      </c>
      <c r="L3648" s="7">
        <v>0.29886691588060971</v>
      </c>
      <c r="M3648" s="7">
        <v>0.15879491973665286</v>
      </c>
      <c r="N3648" s="7">
        <v>0.20546477599936597</v>
      </c>
      <c r="O3648" s="56">
        <v>1</v>
      </c>
      <c r="P3648" s="7">
        <v>0.59980587379321759</v>
      </c>
      <c r="Q3648" s="56">
        <v>1</v>
      </c>
      <c r="R3648" s="7">
        <v>0.10478805551201988</v>
      </c>
      <c r="S3648" s="7">
        <v>0.42041492731134411</v>
      </c>
      <c r="T3648" s="56">
        <v>1</v>
      </c>
      <c r="U3648" s="18">
        <v>-2.8420546330161542E-2</v>
      </c>
      <c r="V3648" s="18">
        <v>-6.3165481782348418E-2</v>
      </c>
      <c r="W3648" s="7">
        <v>0</v>
      </c>
      <c r="X3648" s="7">
        <v>0</v>
      </c>
      <c r="Y3648" s="7">
        <v>0</v>
      </c>
      <c r="Z3648" s="7">
        <v>0</v>
      </c>
      <c r="AA3648" s="7">
        <v>0</v>
      </c>
      <c r="AB3648" s="7">
        <v>0</v>
      </c>
      <c r="AC3648" s="7">
        <v>0</v>
      </c>
      <c r="AD3648" s="7">
        <v>0</v>
      </c>
      <c r="AE3648" s="7">
        <v>0.10276741559286476</v>
      </c>
      <c r="AF3648" s="7">
        <v>3.4497946541026336E-2</v>
      </c>
      <c r="AG3648" s="7">
        <v>1.4257297317528117E-2</v>
      </c>
      <c r="AH3648" s="7">
        <v>5.0469212482192735E-3</v>
      </c>
      <c r="AI3648" s="7">
        <v>3.9066308170328273E-2</v>
      </c>
      <c r="AJ3648" s="7">
        <v>0.10439090637406943</v>
      </c>
      <c r="AK3648" s="7">
        <v>9.5007522219062723E-2</v>
      </c>
      <c r="AL3648" s="7">
        <v>4.1809191774208852E-2</v>
      </c>
      <c r="AM3648" s="7">
        <v>5.4177859770651426E-2</v>
      </c>
      <c r="AN3648" s="7">
        <v>5.8403752113070622E-3</v>
      </c>
      <c r="AO3648" s="7">
        <v>1.002930448537789E-2</v>
      </c>
      <c r="AP3648" s="7">
        <v>1</v>
      </c>
      <c r="AQ3648" s="18">
        <v>-6.3165481782348404E-2</v>
      </c>
      <c r="AR3648" s="7">
        <v>0.86297209694958199</v>
      </c>
      <c r="AS3648" s="7">
        <v>0.20164900158794921</v>
      </c>
    </row>
    <row r="3649" spans="1:45">
      <c r="A3649" s="2" t="s">
        <v>269</v>
      </c>
      <c r="B3649" s="2">
        <v>39965</v>
      </c>
      <c r="C3649" s="2">
        <v>24</v>
      </c>
      <c r="D3649" s="7">
        <v>0.1530245313656004</v>
      </c>
      <c r="E3649" s="7">
        <v>0</v>
      </c>
      <c r="F3649" s="7">
        <v>0</v>
      </c>
      <c r="G3649" s="58">
        <f>Normalized_Shape!G3649/MAX(Normalized_Shape!$G$2:$G$8761)</f>
        <v>5.2615699883545863E-2</v>
      </c>
      <c r="H3649" s="7">
        <v>0</v>
      </c>
      <c r="I3649" s="7">
        <v>0</v>
      </c>
      <c r="J3649" s="7">
        <v>0.23454251055952952</v>
      </c>
      <c r="K3649" s="7">
        <v>0.20124211300681891</v>
      </c>
      <c r="L3649" s="7">
        <v>0.23444188343760292</v>
      </c>
      <c r="M3649" s="7">
        <v>0.12768168222817744</v>
      </c>
      <c r="N3649" s="7">
        <v>0.15879491973665286</v>
      </c>
      <c r="O3649" s="56">
        <v>1</v>
      </c>
      <c r="P3649" s="7">
        <v>0.56889978540656216</v>
      </c>
      <c r="Q3649" s="56">
        <v>1</v>
      </c>
      <c r="R3649" s="7">
        <v>2.8028571592074638E-2</v>
      </c>
      <c r="S3649" s="7">
        <v>0.35306822748727162</v>
      </c>
      <c r="T3649" s="56">
        <v>1</v>
      </c>
      <c r="U3649" s="18">
        <v>-1.8282434764069495E-2</v>
      </c>
      <c r="V3649" s="18">
        <v>-2.8420546330161542E-2</v>
      </c>
      <c r="W3649" s="7">
        <v>0</v>
      </c>
      <c r="X3649" s="7">
        <v>0</v>
      </c>
      <c r="Y3649" s="7">
        <v>0</v>
      </c>
      <c r="Z3649" s="7">
        <v>0</v>
      </c>
      <c r="AA3649" s="7">
        <v>0</v>
      </c>
      <c r="AB3649" s="7">
        <v>0</v>
      </c>
      <c r="AC3649" s="7">
        <v>0</v>
      </c>
      <c r="AD3649" s="7">
        <v>0</v>
      </c>
      <c r="AE3649" s="7">
        <v>0.14455877052151062</v>
      </c>
      <c r="AF3649" s="7">
        <v>4.537849228020284E-2</v>
      </c>
      <c r="AG3649" s="7">
        <v>2.387032795555245E-2</v>
      </c>
      <c r="AH3649" s="7">
        <v>7.5976519784549746E-3</v>
      </c>
      <c r="AI3649" s="7">
        <v>4.7675470056147314E-2</v>
      </c>
      <c r="AJ3649" s="7">
        <v>0.11556187941544334</v>
      </c>
      <c r="AK3649" s="7">
        <v>0.10446395390111393</v>
      </c>
      <c r="AL3649" s="7">
        <v>5.0827991094500147E-2</v>
      </c>
      <c r="AM3649" s="7">
        <v>5.9155274743649733E-2</v>
      </c>
      <c r="AN3649" s="7">
        <v>8.5903961258006149E-3</v>
      </c>
      <c r="AO3649" s="7">
        <v>1.3351615797939901E-2</v>
      </c>
      <c r="AP3649" s="7">
        <v>1</v>
      </c>
      <c r="AQ3649" s="18">
        <v>-2.8420546330161542E-2</v>
      </c>
      <c r="AR3649" s="7">
        <v>0.78045288525132217</v>
      </c>
      <c r="AS3649" s="7">
        <v>0.15996900417093496</v>
      </c>
    </row>
    <row r="3650" spans="1:45">
      <c r="A3650" s="2" t="s">
        <v>269</v>
      </c>
      <c r="B3650" s="2">
        <v>39966</v>
      </c>
      <c r="C3650" s="2">
        <v>1</v>
      </c>
      <c r="D3650" s="7">
        <v>0.16350034563760019</v>
      </c>
      <c r="E3650" s="7">
        <v>0</v>
      </c>
      <c r="F3650" s="7">
        <v>0</v>
      </c>
      <c r="G3650" s="58">
        <f>Normalized_Shape!G3650/MAX(Normalized_Shape!$G$2:$G$8761)</f>
        <v>6.1360691553941291E-2</v>
      </c>
      <c r="H3650" s="7">
        <v>0</v>
      </c>
      <c r="I3650" s="7">
        <v>0</v>
      </c>
      <c r="J3650" s="7">
        <v>0.1457346456905913</v>
      </c>
      <c r="K3650" s="7">
        <v>0.12095747389865037</v>
      </c>
      <c r="L3650" s="7">
        <v>0.14613337465377985</v>
      </c>
      <c r="M3650" s="7">
        <v>9.568788139399044E-2</v>
      </c>
      <c r="N3650" s="7">
        <v>0.12768168222817744</v>
      </c>
      <c r="O3650" s="56">
        <v>1</v>
      </c>
      <c r="P3650" s="7">
        <v>0.55605145191634031</v>
      </c>
      <c r="Q3650" s="56">
        <v>1</v>
      </c>
      <c r="R3650" s="7">
        <v>4.4047586902448482E-3</v>
      </c>
      <c r="S3650" s="7">
        <v>0.26837269981121592</v>
      </c>
      <c r="T3650" s="56">
        <v>1</v>
      </c>
      <c r="U3650" s="18">
        <v>-2.0039516070274235E-2</v>
      </c>
      <c r="V3650" s="18">
        <v>-1.8282434764069495E-2</v>
      </c>
      <c r="W3650" s="7">
        <v>0</v>
      </c>
      <c r="X3650" s="7">
        <v>0</v>
      </c>
      <c r="Y3650" s="7">
        <v>0</v>
      </c>
      <c r="Z3650" s="7">
        <v>0</v>
      </c>
      <c r="AA3650" s="7">
        <v>0</v>
      </c>
      <c r="AB3650" s="7">
        <v>0</v>
      </c>
      <c r="AC3650" s="7">
        <v>0</v>
      </c>
      <c r="AD3650" s="7">
        <v>0</v>
      </c>
      <c r="AE3650" s="7">
        <v>0.15952266100867937</v>
      </c>
      <c r="AF3650" s="7">
        <v>4.9626158976104534E-2</v>
      </c>
      <c r="AG3650" s="7">
        <v>2.8654529057680726E-2</v>
      </c>
      <c r="AH3650" s="7">
        <v>1.0840187291182137E-2</v>
      </c>
      <c r="AI3650" s="7">
        <v>5.4937052858949037E-2</v>
      </c>
      <c r="AJ3650" s="7">
        <v>0.12499383726809585</v>
      </c>
      <c r="AK3650" s="7">
        <v>0.10910293304693308</v>
      </c>
      <c r="AL3650" s="7">
        <v>6.7881659265146235E-2</v>
      </c>
      <c r="AM3650" s="7">
        <v>6.6747623241207546E-2</v>
      </c>
      <c r="AN3650" s="7">
        <v>1.1646443701283354E-2</v>
      </c>
      <c r="AO3650" s="7">
        <v>1.5626075080156201E-2</v>
      </c>
      <c r="AP3650" s="7">
        <v>1</v>
      </c>
      <c r="AQ3650" s="18">
        <v>-1.8282434764069495E-2</v>
      </c>
      <c r="AR3650" s="7">
        <v>0.68375962532432788</v>
      </c>
      <c r="AS3650" s="7">
        <v>0.12181126005676697</v>
      </c>
    </row>
    <row r="3651" spans="1:45">
      <c r="A3651" s="2" t="s">
        <v>269</v>
      </c>
      <c r="B3651" s="2">
        <v>39966</v>
      </c>
      <c r="C3651" s="2">
        <v>2</v>
      </c>
      <c r="D3651" s="7">
        <v>0.17312639327568929</v>
      </c>
      <c r="E3651" s="7">
        <v>0</v>
      </c>
      <c r="F3651" s="7">
        <v>0</v>
      </c>
      <c r="G3651" s="58">
        <f>Normalized_Shape!G3651/MAX(Normalized_Shape!$G$2:$G$8761)</f>
        <v>7.0397182946683248E-2</v>
      </c>
      <c r="H3651" s="7">
        <v>0</v>
      </c>
      <c r="I3651" s="7">
        <v>0</v>
      </c>
      <c r="J3651" s="7">
        <v>0.11220152180885805</v>
      </c>
      <c r="K3651" s="7">
        <v>9.0187590187590191E-2</v>
      </c>
      <c r="L3651" s="7">
        <v>0.11282651223149781</v>
      </c>
      <c r="M3651" s="7">
        <v>7.4554361576912809E-2</v>
      </c>
      <c r="N3651" s="7">
        <v>9.568788139399044E-2</v>
      </c>
      <c r="O3651" s="56">
        <v>1</v>
      </c>
      <c r="P3651" s="7">
        <v>0.54964451426425143</v>
      </c>
      <c r="Q3651" s="56">
        <v>1</v>
      </c>
      <c r="R3651" s="7">
        <v>4.4047586902448482E-3</v>
      </c>
      <c r="S3651" s="7">
        <v>0.20664144526054992</v>
      </c>
      <c r="T3651" s="56">
        <v>1</v>
      </c>
      <c r="U3651" s="18">
        <v>-6.1025946115450978E-3</v>
      </c>
      <c r="V3651" s="18">
        <v>-2.0039516070274235E-2</v>
      </c>
      <c r="W3651" s="7">
        <v>0</v>
      </c>
      <c r="X3651" s="7">
        <v>0</v>
      </c>
      <c r="Y3651" s="7">
        <v>0</v>
      </c>
      <c r="Z3651" s="7">
        <v>0</v>
      </c>
      <c r="AA3651" s="7">
        <v>0</v>
      </c>
      <c r="AB3651" s="7">
        <v>0</v>
      </c>
      <c r="AC3651" s="7">
        <v>0</v>
      </c>
      <c r="AD3651" s="7">
        <v>0</v>
      </c>
      <c r="AE3651" s="7">
        <v>0.17627038911962503</v>
      </c>
      <c r="AF3651" s="7">
        <v>5.4347064702385012E-2</v>
      </c>
      <c r="AG3651" s="7">
        <v>3.5405580894461004E-2</v>
      </c>
      <c r="AH3651" s="7">
        <v>1.442999625258581E-2</v>
      </c>
      <c r="AI3651" s="7">
        <v>6.2362966868703525E-2</v>
      </c>
      <c r="AJ3651" s="7">
        <v>0.13490185660061615</v>
      </c>
      <c r="AK3651" s="7">
        <v>0.11356465534842272</v>
      </c>
      <c r="AL3651" s="7">
        <v>8.556613449014798E-2</v>
      </c>
      <c r="AM3651" s="7">
        <v>7.4808924463459339E-2</v>
      </c>
      <c r="AN3651" s="7">
        <v>1.4957873465737207E-2</v>
      </c>
      <c r="AO3651" s="7">
        <v>1.8225056942692969E-2</v>
      </c>
      <c r="AP3651" s="7">
        <v>1</v>
      </c>
      <c r="AQ3651" s="18">
        <v>-2.0039516070274231E-2</v>
      </c>
      <c r="AR3651" s="7">
        <v>0.58055469514742153</v>
      </c>
      <c r="AS3651" s="7">
        <v>9.6274923611131491E-2</v>
      </c>
    </row>
    <row r="3652" spans="1:45">
      <c r="A3652" s="2" t="s">
        <v>269</v>
      </c>
      <c r="B3652" s="2">
        <v>39966</v>
      </c>
      <c r="C3652" s="2">
        <v>3</v>
      </c>
      <c r="D3652" s="7">
        <v>0.14139346186411181</v>
      </c>
      <c r="E3652" s="7">
        <v>0</v>
      </c>
      <c r="F3652" s="7">
        <v>0</v>
      </c>
      <c r="G3652" s="58">
        <f>Normalized_Shape!G3652/MAX(Normalized_Shape!$G$2:$G$8761)</f>
        <v>7.7538926144172848E-2</v>
      </c>
      <c r="H3652" s="7">
        <v>0</v>
      </c>
      <c r="I3652" s="7">
        <v>0</v>
      </c>
      <c r="J3652" s="7">
        <v>0.11841319158638335</v>
      </c>
      <c r="K3652" s="7">
        <v>9.4785388903035964E-2</v>
      </c>
      <c r="L3652" s="7">
        <v>0.11912491041856321</v>
      </c>
      <c r="M3652" s="7">
        <v>7.3086756034060188E-2</v>
      </c>
      <c r="N3652" s="7">
        <v>7.4554361576912809E-2</v>
      </c>
      <c r="O3652" s="56">
        <v>1</v>
      </c>
      <c r="P3652" s="7">
        <v>0.57502015156337183</v>
      </c>
      <c r="Q3652" s="56">
        <v>1</v>
      </c>
      <c r="R3652" s="7">
        <v>5.9641967623341365E-3</v>
      </c>
      <c r="S3652" s="7">
        <v>0.1731405887655556</v>
      </c>
      <c r="T3652" s="56">
        <v>1</v>
      </c>
      <c r="U3652" s="18">
        <v>-7.4353110948042561E-2</v>
      </c>
      <c r="V3652" s="18">
        <v>-6.1025946115450978E-3</v>
      </c>
      <c r="W3652" s="7">
        <v>0</v>
      </c>
      <c r="X3652" s="7">
        <v>0</v>
      </c>
      <c r="Y3652" s="7">
        <v>0</v>
      </c>
      <c r="Z3652" s="7">
        <v>0</v>
      </c>
      <c r="AA3652" s="7">
        <v>8.2488790032274654E-5</v>
      </c>
      <c r="AB3652" s="7">
        <v>0</v>
      </c>
      <c r="AC3652" s="7">
        <v>0</v>
      </c>
      <c r="AD3652" s="7">
        <v>2.0537228357074083E-4</v>
      </c>
      <c r="AE3652" s="7">
        <v>0.19438188263527351</v>
      </c>
      <c r="AF3652" s="7">
        <v>5.950289795754652E-2</v>
      </c>
      <c r="AG3652" s="7">
        <v>4.3390319475266996E-2</v>
      </c>
      <c r="AH3652" s="7">
        <v>1.8172190238752241E-2</v>
      </c>
      <c r="AI3652" s="7">
        <v>7.1101753724846145E-2</v>
      </c>
      <c r="AJ3652" s="7">
        <v>0.14511267935534974</v>
      </c>
      <c r="AK3652" s="7">
        <v>0.11829853653068499</v>
      </c>
      <c r="AL3652" s="7">
        <v>0.10565454684923896</v>
      </c>
      <c r="AM3652" s="7">
        <v>8.3102515248822159E-2</v>
      </c>
      <c r="AN3652" s="7">
        <v>1.8560875047646974E-2</v>
      </c>
      <c r="AO3652" s="7">
        <v>2.1300949197503624E-2</v>
      </c>
      <c r="AP3652" s="7">
        <v>1</v>
      </c>
      <c r="AQ3652" s="18">
        <v>-6.1025946115450978E-3</v>
      </c>
      <c r="AR3652" s="7">
        <v>0.48972450219392555</v>
      </c>
      <c r="AS3652" s="7">
        <v>7.015154494835496E-2</v>
      </c>
    </row>
    <row r="3653" spans="1:45">
      <c r="A3653" s="2" t="s">
        <v>269</v>
      </c>
      <c r="B3653" s="2">
        <v>39966</v>
      </c>
      <c r="C3653" s="2">
        <v>4</v>
      </c>
      <c r="D3653" s="7">
        <v>0.11229158538381963</v>
      </c>
      <c r="E3653" s="7">
        <v>0</v>
      </c>
      <c r="F3653" s="7">
        <v>0</v>
      </c>
      <c r="G3653" s="58">
        <f>Normalized_Shape!G3653/MAX(Normalized_Shape!$G$2:$G$8761)</f>
        <v>8.4826419202835707E-2</v>
      </c>
      <c r="H3653" s="7">
        <v>0</v>
      </c>
      <c r="I3653" s="7">
        <v>0</v>
      </c>
      <c r="J3653" s="7">
        <v>0.15275320650304711</v>
      </c>
      <c r="K3653" s="7">
        <v>0.12060379707438533</v>
      </c>
      <c r="L3653" s="7">
        <v>0.15382672529005018</v>
      </c>
      <c r="M3653" s="7">
        <v>9.8623092479695668E-2</v>
      </c>
      <c r="N3653" s="7">
        <v>7.3086756034060188E-2</v>
      </c>
      <c r="O3653" s="56">
        <v>1</v>
      </c>
      <c r="P3653" s="7">
        <v>0.64254847483361699</v>
      </c>
      <c r="Q3653" s="56">
        <v>1</v>
      </c>
      <c r="R3653" s="7">
        <v>1.4187454980850535E-2</v>
      </c>
      <c r="S3653" s="7">
        <v>0.14686286888526817</v>
      </c>
      <c r="T3653" s="56">
        <v>1</v>
      </c>
      <c r="U3653" s="18">
        <v>-0.28715557749584991</v>
      </c>
      <c r="V3653" s="18">
        <v>-7.4353110948042561E-2</v>
      </c>
      <c r="W3653" s="7">
        <v>0</v>
      </c>
      <c r="X3653" s="7">
        <v>0</v>
      </c>
      <c r="Y3653" s="7">
        <v>0</v>
      </c>
      <c r="Z3653" s="7">
        <v>0</v>
      </c>
      <c r="AA3653" s="7">
        <v>4.713263748252862E-5</v>
      </c>
      <c r="AB3653" s="7">
        <v>0</v>
      </c>
      <c r="AC3653" s="7">
        <v>0</v>
      </c>
      <c r="AD3653" s="7">
        <v>5.2979092228472703E-4</v>
      </c>
      <c r="AE3653" s="7">
        <v>0.2078983893654989</v>
      </c>
      <c r="AF3653" s="7">
        <v>6.6694568863676834E-2</v>
      </c>
      <c r="AG3653" s="7">
        <v>5.2574993307601431E-2</v>
      </c>
      <c r="AH3653" s="7">
        <v>2.1941174656713216E-2</v>
      </c>
      <c r="AI3653" s="7">
        <v>7.528933333116794E-2</v>
      </c>
      <c r="AJ3653" s="7">
        <v>0.15157962341392706</v>
      </c>
      <c r="AK3653" s="7">
        <v>0.12144458505173081</v>
      </c>
      <c r="AL3653" s="7">
        <v>0.11550411812556299</v>
      </c>
      <c r="AM3653" s="7">
        <v>8.9147424034839759E-2</v>
      </c>
      <c r="AN3653" s="7">
        <v>1.9708453709474941E-2</v>
      </c>
      <c r="AO3653" s="7">
        <v>2.4650971850885051E-2</v>
      </c>
      <c r="AP3653" s="7">
        <v>1</v>
      </c>
      <c r="AQ3653" s="18">
        <v>-7.4353110948042547E-2</v>
      </c>
      <c r="AR3653" s="7">
        <v>0.41363507655788828</v>
      </c>
      <c r="AS3653" s="7">
        <v>0.1130056267996513</v>
      </c>
    </row>
    <row r="3654" spans="1:45">
      <c r="A3654" s="2" t="s">
        <v>269</v>
      </c>
      <c r="B3654" s="2">
        <v>39966</v>
      </c>
      <c r="C3654" s="2">
        <v>5</v>
      </c>
      <c r="D3654" s="7">
        <v>8.5123174879674413E-2</v>
      </c>
      <c r="E3654" s="7">
        <v>0</v>
      </c>
      <c r="F3654" s="7">
        <v>0</v>
      </c>
      <c r="G3654" s="58">
        <f>Normalized_Shape!G3654/MAX(Normalized_Shape!$G$2:$G$8761)</f>
        <v>9.2405411983845082E-2</v>
      </c>
      <c r="H3654" s="7">
        <v>0</v>
      </c>
      <c r="I3654" s="7">
        <v>0</v>
      </c>
      <c r="J3654" s="7">
        <v>0.23092927723740297</v>
      </c>
      <c r="K3654" s="7">
        <v>0.18391194861783097</v>
      </c>
      <c r="L3654" s="7">
        <v>0.23240543105618938</v>
      </c>
      <c r="M3654" s="7">
        <v>0.17934139733658944</v>
      </c>
      <c r="N3654" s="7">
        <v>9.8623092479695668E-2</v>
      </c>
      <c r="O3654" s="56">
        <v>1</v>
      </c>
      <c r="P3654" s="7">
        <v>0.68274990054884466</v>
      </c>
      <c r="Q3654" s="56">
        <v>1</v>
      </c>
      <c r="R3654" s="7">
        <v>4.6042864167367768E-2</v>
      </c>
      <c r="S3654" s="7">
        <v>0.11873792153960648</v>
      </c>
      <c r="T3654" s="56">
        <v>1</v>
      </c>
      <c r="U3654" s="18">
        <v>-0.60034215888513087</v>
      </c>
      <c r="V3654" s="18">
        <v>-0.28715557749584991</v>
      </c>
      <c r="W3654" s="7">
        <v>0</v>
      </c>
      <c r="X3654" s="7">
        <v>0</v>
      </c>
      <c r="Y3654" s="7">
        <v>0</v>
      </c>
      <c r="Z3654" s="7">
        <v>0</v>
      </c>
      <c r="AA3654" s="7">
        <v>2.5728943395529795E-5</v>
      </c>
      <c r="AB3654" s="7">
        <v>0</v>
      </c>
      <c r="AC3654" s="7">
        <v>0</v>
      </c>
      <c r="AD3654" s="7">
        <v>8.6692082784255056E-4</v>
      </c>
      <c r="AE3654" s="7">
        <v>0.22309052320244394</v>
      </c>
      <c r="AF3654" s="7">
        <v>7.376037910806886E-2</v>
      </c>
      <c r="AG3654" s="7">
        <v>6.2588113347264593E-2</v>
      </c>
      <c r="AH3654" s="7">
        <v>2.5707614500472278E-2</v>
      </c>
      <c r="AI3654" s="7">
        <v>8.021514511816577E-2</v>
      </c>
      <c r="AJ3654" s="7">
        <v>0.15857838017018935</v>
      </c>
      <c r="AK3654" s="7">
        <v>0.12370778835320473</v>
      </c>
      <c r="AL3654" s="7">
        <v>0.12544323539912416</v>
      </c>
      <c r="AM3654" s="7">
        <v>9.5760596883921523E-2</v>
      </c>
      <c r="AN3654" s="7">
        <v>2.0872692079390243E-2</v>
      </c>
      <c r="AO3654" s="7">
        <v>3.0527206540604944E-2</v>
      </c>
      <c r="AP3654" s="7">
        <v>1</v>
      </c>
      <c r="AQ3654" s="18">
        <v>-0.28715557749584991</v>
      </c>
      <c r="AR3654" s="7">
        <v>0.34849829918128877</v>
      </c>
      <c r="AS3654" s="7">
        <v>0.16613294745091592</v>
      </c>
    </row>
    <row r="3655" spans="1:45">
      <c r="A3655" s="2" t="s">
        <v>269</v>
      </c>
      <c r="B3655" s="2">
        <v>39966</v>
      </c>
      <c r="C3655" s="2">
        <v>6</v>
      </c>
      <c r="D3655" s="7">
        <v>6.4382004827594014E-2</v>
      </c>
      <c r="E3655" s="7">
        <v>0</v>
      </c>
      <c r="F3655" s="7">
        <v>0</v>
      </c>
      <c r="G3655" s="58">
        <f>Normalized_Shape!G3655/MAX(Normalized_Shape!$G$2:$G$8761)</f>
        <v>7.243768100310885E-2</v>
      </c>
      <c r="H3655" s="7">
        <v>0</v>
      </c>
      <c r="I3655" s="7">
        <v>0</v>
      </c>
      <c r="J3655" s="7">
        <v>0.44579183911643894</v>
      </c>
      <c r="K3655" s="7">
        <v>0.37136066547831259</v>
      </c>
      <c r="L3655" s="7">
        <v>0.44677991051540805</v>
      </c>
      <c r="M3655" s="7">
        <v>0.27884505314199642</v>
      </c>
      <c r="N3655" s="7">
        <v>0.17934139733658944</v>
      </c>
      <c r="O3655" s="56">
        <v>1</v>
      </c>
      <c r="P3655" s="7">
        <v>0.69176751827276495</v>
      </c>
      <c r="Q3655" s="56">
        <v>1</v>
      </c>
      <c r="R3655" s="7">
        <v>0.1712142692287078</v>
      </c>
      <c r="S3655" s="7">
        <v>0.10871937373194966</v>
      </c>
      <c r="T3655" s="56">
        <v>1</v>
      </c>
      <c r="U3655" s="18">
        <v>-0.86644781019239203</v>
      </c>
      <c r="V3655" s="18">
        <v>-0.60034215888513087</v>
      </c>
      <c r="W3655" s="7">
        <v>0</v>
      </c>
      <c r="X3655" s="7">
        <v>0</v>
      </c>
      <c r="Y3655" s="7">
        <v>0</v>
      </c>
      <c r="Z3655" s="7">
        <v>0</v>
      </c>
      <c r="AA3655" s="7">
        <v>1.1266728746684575E-4</v>
      </c>
      <c r="AB3655" s="7">
        <v>0</v>
      </c>
      <c r="AC3655" s="7">
        <v>0</v>
      </c>
      <c r="AD3655" s="7">
        <v>1.1173233788661563E-3</v>
      </c>
      <c r="AE3655" s="7">
        <v>0.2416180524376153</v>
      </c>
      <c r="AF3655" s="7">
        <v>8.1016571123972161E-2</v>
      </c>
      <c r="AG3655" s="7">
        <v>7.2855629117241388E-2</v>
      </c>
      <c r="AH3655" s="7">
        <v>2.989664420085195E-2</v>
      </c>
      <c r="AI3655" s="7">
        <v>8.4655748567807804E-2</v>
      </c>
      <c r="AJ3655" s="7">
        <v>0.16548346496956429</v>
      </c>
      <c r="AK3655" s="7">
        <v>0.12754386946857738</v>
      </c>
      <c r="AL3655" s="7">
        <v>0.13633414196952909</v>
      </c>
      <c r="AM3655" s="7">
        <v>0.10270164372361537</v>
      </c>
      <c r="AN3655" s="7">
        <v>2.2113411113198415E-2</v>
      </c>
      <c r="AO3655" s="7">
        <v>3.6315159525569608E-2</v>
      </c>
      <c r="AP3655" s="7">
        <v>1</v>
      </c>
      <c r="AQ3655" s="18">
        <v>-0.60034215888513087</v>
      </c>
      <c r="AR3655" s="7">
        <v>0.29321660844167458</v>
      </c>
      <c r="AS3655" s="7">
        <v>0.31153449900349584</v>
      </c>
    </row>
    <row r="3656" spans="1:45">
      <c r="A3656" s="2" t="s">
        <v>269</v>
      </c>
      <c r="B3656" s="2">
        <v>39966</v>
      </c>
      <c r="C3656" s="2">
        <v>7</v>
      </c>
      <c r="D3656" s="7">
        <v>4.5509382401460907E-2</v>
      </c>
      <c r="E3656" s="7">
        <v>0</v>
      </c>
      <c r="F3656" s="7">
        <v>0</v>
      </c>
      <c r="G3656" s="58">
        <f>Normalized_Shape!G3656/MAX(Normalized_Shape!$G$2:$G$8761)</f>
        <v>5.3781698772931923E-2</v>
      </c>
      <c r="H3656" s="7">
        <v>0</v>
      </c>
      <c r="I3656" s="7">
        <v>0</v>
      </c>
      <c r="J3656" s="7">
        <v>0.60263708066205257</v>
      </c>
      <c r="K3656" s="7">
        <v>0.51237868884927706</v>
      </c>
      <c r="L3656" s="7">
        <v>0.6029324604389007</v>
      </c>
      <c r="M3656" s="7">
        <v>0.43613714480276555</v>
      </c>
      <c r="N3656" s="7">
        <v>0.27884505314199642</v>
      </c>
      <c r="O3656" s="56">
        <v>1</v>
      </c>
      <c r="P3656" s="7">
        <v>0.69815670198786139</v>
      </c>
      <c r="Q3656" s="56">
        <v>1</v>
      </c>
      <c r="R3656" s="7">
        <v>0.28087680844102714</v>
      </c>
      <c r="S3656" s="7">
        <v>0.13356123992783719</v>
      </c>
      <c r="T3656" s="56">
        <v>1</v>
      </c>
      <c r="U3656" s="18">
        <v>-0.72417351916206374</v>
      </c>
      <c r="V3656" s="18">
        <v>-0.86644781019239203</v>
      </c>
      <c r="W3656" s="7">
        <v>0</v>
      </c>
      <c r="X3656" s="7">
        <v>0</v>
      </c>
      <c r="Y3656" s="7">
        <v>0</v>
      </c>
      <c r="Z3656" s="7">
        <v>0</v>
      </c>
      <c r="AA3656" s="7">
        <v>0</v>
      </c>
      <c r="AB3656" s="7">
        <v>0</v>
      </c>
      <c r="AC3656" s="7">
        <v>0</v>
      </c>
      <c r="AD3656" s="7">
        <v>0</v>
      </c>
      <c r="AE3656" s="7">
        <v>0.1820127118052815</v>
      </c>
      <c r="AF3656" s="7">
        <v>6.2766678954304572E-2</v>
      </c>
      <c r="AG3656" s="7">
        <v>4.8417719360124949E-2</v>
      </c>
      <c r="AH3656" s="7">
        <v>2.5653601541591273E-2</v>
      </c>
      <c r="AI3656" s="7">
        <v>7.5375751195941462E-2</v>
      </c>
      <c r="AJ3656" s="7">
        <v>0.14322577627327329</v>
      </c>
      <c r="AK3656" s="7">
        <v>0.1270089998082207</v>
      </c>
      <c r="AL3656" s="7">
        <v>0.11434529334666013</v>
      </c>
      <c r="AM3656" s="7">
        <v>0.10027849758107198</v>
      </c>
      <c r="AN3656" s="7">
        <v>1.1431585697363321E-2</v>
      </c>
      <c r="AO3656" s="7">
        <v>1.8087703494269039E-2</v>
      </c>
      <c r="AP3656" s="7">
        <v>1</v>
      </c>
      <c r="AQ3656" s="18">
        <v>-0.86644781019239203</v>
      </c>
      <c r="AR3656" s="7">
        <v>0.26619302319108945</v>
      </c>
      <c r="AS3656" s="7">
        <v>0.4887918964692346</v>
      </c>
    </row>
    <row r="3657" spans="1:45">
      <c r="A3657" s="2" t="s">
        <v>269</v>
      </c>
      <c r="B3657" s="2">
        <v>39966</v>
      </c>
      <c r="C3657" s="2">
        <v>8</v>
      </c>
      <c r="D3657" s="7">
        <v>2.9435372244410302E-2</v>
      </c>
      <c r="E3657" s="7">
        <v>0</v>
      </c>
      <c r="F3657" s="7">
        <v>0</v>
      </c>
      <c r="G3657" s="58">
        <f>Normalized_Shape!G3657/MAX(Normalized_Shape!$G$2:$G$8761)</f>
        <v>3.6145965570967789E-2</v>
      </c>
      <c r="H3657" s="7">
        <v>0</v>
      </c>
      <c r="I3657" s="7">
        <v>0</v>
      </c>
      <c r="J3657" s="7">
        <v>0.58233341448616738</v>
      </c>
      <c r="K3657" s="7">
        <v>0.49088574823868941</v>
      </c>
      <c r="L3657" s="7">
        <v>0.5830831509422999</v>
      </c>
      <c r="M3657" s="7">
        <v>0.51093219368870912</v>
      </c>
      <c r="N3657" s="7">
        <v>0.43613714480276555</v>
      </c>
      <c r="O3657" s="56">
        <v>1</v>
      </c>
      <c r="P3657" s="7">
        <v>0.68958108038958876</v>
      </c>
      <c r="Q3657" s="56">
        <v>1</v>
      </c>
      <c r="R3657" s="7">
        <v>0.37039658845250223</v>
      </c>
      <c r="S3657" s="7">
        <v>0.2357183029430342</v>
      </c>
      <c r="T3657" s="56">
        <v>1</v>
      </c>
      <c r="U3657" s="18">
        <v>-0.48388025797501144</v>
      </c>
      <c r="V3657" s="18">
        <v>-0.72417351916206374</v>
      </c>
      <c r="W3657" s="7">
        <v>0</v>
      </c>
      <c r="X3657" s="7">
        <v>0</v>
      </c>
      <c r="Y3657" s="7">
        <v>0</v>
      </c>
      <c r="Z3657" s="7">
        <v>0</v>
      </c>
      <c r="AA3657" s="7">
        <v>0</v>
      </c>
      <c r="AB3657" s="7">
        <v>0</v>
      </c>
      <c r="AC3657" s="7">
        <v>0</v>
      </c>
      <c r="AD3657" s="7">
        <v>0</v>
      </c>
      <c r="AE3657" s="7">
        <v>0.12918161050260857</v>
      </c>
      <c r="AF3657" s="7">
        <v>4.5512379361623709E-2</v>
      </c>
      <c r="AG3657" s="7">
        <v>2.6162491716770087E-2</v>
      </c>
      <c r="AH3657" s="7">
        <v>2.1738597021034572E-2</v>
      </c>
      <c r="AI3657" s="7">
        <v>6.7361225840129949E-2</v>
      </c>
      <c r="AJ3657" s="7">
        <v>0.12259709649465904</v>
      </c>
      <c r="AK3657" s="7">
        <v>0.12663678249845922</v>
      </c>
      <c r="AL3657" s="7">
        <v>9.3242182459340378E-2</v>
      </c>
      <c r="AM3657" s="7">
        <v>9.8491435201108868E-2</v>
      </c>
      <c r="AN3657" s="7">
        <v>3.8575968992185265E-3</v>
      </c>
      <c r="AO3657" s="7">
        <v>9.8666186914779554E-3</v>
      </c>
      <c r="AP3657" s="7">
        <v>1</v>
      </c>
      <c r="AQ3657" s="18">
        <v>-0.72417351916206363</v>
      </c>
      <c r="AR3657" s="7">
        <v>0.24180656306494033</v>
      </c>
      <c r="AS3657" s="7">
        <v>0.45578251259939362</v>
      </c>
    </row>
    <row r="3658" spans="1:45">
      <c r="A3658" s="2" t="s">
        <v>269</v>
      </c>
      <c r="B3658" s="2">
        <v>39966</v>
      </c>
      <c r="C3658" s="2">
        <v>9</v>
      </c>
      <c r="D3658" s="7">
        <v>2.5096851379069741E-2</v>
      </c>
      <c r="E3658" s="7">
        <v>0</v>
      </c>
      <c r="F3658" s="7">
        <v>0</v>
      </c>
      <c r="G3658" s="58">
        <f>Normalized_Shape!G3658/MAX(Normalized_Shape!$G$2:$G$8761)</f>
        <v>2.4923226260626985E-2</v>
      </c>
      <c r="H3658" s="7">
        <v>0</v>
      </c>
      <c r="I3658" s="7">
        <v>0</v>
      </c>
      <c r="J3658" s="7">
        <v>0.55358985357710111</v>
      </c>
      <c r="K3658" s="7">
        <v>0.46281088192852904</v>
      </c>
      <c r="L3658" s="7">
        <v>0.55472699451858465</v>
      </c>
      <c r="M3658" s="7">
        <v>0.4298147001241594</v>
      </c>
      <c r="N3658" s="7">
        <v>0.51093219368870912</v>
      </c>
      <c r="O3658" s="56">
        <v>1</v>
      </c>
      <c r="P3658" s="7">
        <v>0.70237786309600236</v>
      </c>
      <c r="Q3658" s="56">
        <v>1</v>
      </c>
      <c r="R3658" s="7">
        <v>0.37546175964602574</v>
      </c>
      <c r="S3658" s="7">
        <v>0.30156013802947773</v>
      </c>
      <c r="T3658" s="56">
        <v>1</v>
      </c>
      <c r="U3658" s="18">
        <v>-0.40329684242310837</v>
      </c>
      <c r="V3658" s="18">
        <v>-0.48388025797501144</v>
      </c>
      <c r="W3658" s="7">
        <v>0</v>
      </c>
      <c r="X3658" s="7">
        <v>0</v>
      </c>
      <c r="Y3658" s="7">
        <v>0</v>
      </c>
      <c r="Z3658" s="7">
        <v>0</v>
      </c>
      <c r="AA3658" s="7">
        <v>0</v>
      </c>
      <c r="AB3658" s="7">
        <v>0</v>
      </c>
      <c r="AC3658" s="7">
        <v>0</v>
      </c>
      <c r="AD3658" s="7">
        <v>0</v>
      </c>
      <c r="AE3658" s="7">
        <v>8.2016730664125848E-2</v>
      </c>
      <c r="AF3658" s="7">
        <v>3.0271786266226616E-2</v>
      </c>
      <c r="AG3658" s="7">
        <v>1.3770984316200101E-2</v>
      </c>
      <c r="AH3658" s="7">
        <v>1.7895411221715379E-2</v>
      </c>
      <c r="AI3658" s="7">
        <v>5.9223460423662756E-2</v>
      </c>
      <c r="AJ3658" s="7">
        <v>0.1036796635700597</v>
      </c>
      <c r="AK3658" s="7">
        <v>0.12588131847222175</v>
      </c>
      <c r="AL3658" s="7">
        <v>7.4159417831032054E-2</v>
      </c>
      <c r="AM3658" s="7">
        <v>9.6451904748418485E-2</v>
      </c>
      <c r="AN3658" s="7">
        <v>5.1022725455254563E-4</v>
      </c>
      <c r="AO3658" s="7">
        <v>3.6635534091591696E-3</v>
      </c>
      <c r="AP3658" s="7">
        <v>1</v>
      </c>
      <c r="AQ3658" s="18">
        <v>-0.48388025797501139</v>
      </c>
      <c r="AR3658" s="7">
        <v>0.23915959628834133</v>
      </c>
      <c r="AS3658" s="7">
        <v>0.43025204657592947</v>
      </c>
    </row>
    <row r="3659" spans="1:45">
      <c r="A3659" s="2" t="s">
        <v>269</v>
      </c>
      <c r="B3659" s="2">
        <v>39966</v>
      </c>
      <c r="C3659" s="2">
        <v>10</v>
      </c>
      <c r="D3659" s="7">
        <v>2.1708145876875307E-2</v>
      </c>
      <c r="E3659" s="7">
        <v>0</v>
      </c>
      <c r="F3659" s="7">
        <v>0</v>
      </c>
      <c r="G3659" s="58">
        <f>Normalized_Shape!G3659/MAX(Normalized_Shape!$G$2:$G$8761)</f>
        <v>2.0259230703082755E-2</v>
      </c>
      <c r="H3659" s="7">
        <v>0</v>
      </c>
      <c r="I3659" s="7">
        <v>0</v>
      </c>
      <c r="J3659" s="7">
        <v>0.55391060049232732</v>
      </c>
      <c r="K3659" s="7">
        <v>0.46303369832781599</v>
      </c>
      <c r="L3659" s="7">
        <v>0.55505239303492226</v>
      </c>
      <c r="M3659" s="7">
        <v>0.38790575624246015</v>
      </c>
      <c r="N3659" s="7">
        <v>0.4298147001241594</v>
      </c>
      <c r="O3659" s="56">
        <v>1</v>
      </c>
      <c r="P3659" s="7">
        <v>0.72142328573629011</v>
      </c>
      <c r="Q3659" s="56">
        <v>1</v>
      </c>
      <c r="R3659" s="7">
        <v>0.32371508281786832</v>
      </c>
      <c r="S3659" s="7">
        <v>0.23521116790875565</v>
      </c>
      <c r="T3659" s="56">
        <v>1</v>
      </c>
      <c r="U3659" s="18">
        <v>-0.42237821125268216</v>
      </c>
      <c r="V3659" s="18">
        <v>-0.40329684242310837</v>
      </c>
      <c r="W3659" s="7">
        <v>0</v>
      </c>
      <c r="X3659" s="7">
        <v>0</v>
      </c>
      <c r="Y3659" s="7">
        <v>0</v>
      </c>
      <c r="Z3659" s="7">
        <v>0</v>
      </c>
      <c r="AA3659" s="7">
        <v>0</v>
      </c>
      <c r="AB3659" s="7">
        <v>0</v>
      </c>
      <c r="AC3659" s="7">
        <v>0</v>
      </c>
      <c r="AD3659" s="7">
        <v>0</v>
      </c>
      <c r="AE3659" s="7">
        <v>4.0017191023199304E-2</v>
      </c>
      <c r="AF3659" s="7">
        <v>1.6575740943881798E-2</v>
      </c>
      <c r="AG3659" s="7">
        <v>7.6938544259641294E-3</v>
      </c>
      <c r="AH3659" s="7">
        <v>1.0721451149825893E-2</v>
      </c>
      <c r="AI3659" s="7">
        <v>4.4734790967893845E-2</v>
      </c>
      <c r="AJ3659" s="7">
        <v>8.6923750834171393E-2</v>
      </c>
      <c r="AK3659" s="7">
        <v>0.12139813087817468</v>
      </c>
      <c r="AL3659" s="7">
        <v>4.6178487937460072E-2</v>
      </c>
      <c r="AM3659" s="7">
        <v>8.9788109987667813E-2</v>
      </c>
      <c r="AN3659" s="7">
        <v>0</v>
      </c>
      <c r="AO3659" s="7">
        <v>1.656602559830804E-3</v>
      </c>
      <c r="AP3659" s="7">
        <v>1</v>
      </c>
      <c r="AQ3659" s="18">
        <v>-0.40329684242310837</v>
      </c>
      <c r="AR3659" s="7">
        <v>0.26380748239911833</v>
      </c>
      <c r="AS3659" s="7">
        <v>0.35370174146073713</v>
      </c>
    </row>
    <row r="3660" spans="1:45">
      <c r="A3660" s="2" t="s">
        <v>269</v>
      </c>
      <c r="B3660" s="2">
        <v>39966</v>
      </c>
      <c r="C3660" s="2">
        <v>11</v>
      </c>
      <c r="D3660" s="7">
        <v>2.018167424587056E-2</v>
      </c>
      <c r="E3660" s="7">
        <v>0</v>
      </c>
      <c r="F3660" s="7">
        <v>0</v>
      </c>
      <c r="G3660" s="58">
        <f>Normalized_Shape!G3660/MAX(Normalized_Shape!$G$2:$G$8761)</f>
        <v>1.6469734312578067E-2</v>
      </c>
      <c r="H3660" s="7">
        <v>0</v>
      </c>
      <c r="I3660" s="7">
        <v>0</v>
      </c>
      <c r="J3660" s="7">
        <v>0.48418099400628356</v>
      </c>
      <c r="K3660" s="7">
        <v>0.39693857340916167</v>
      </c>
      <c r="L3660" s="7">
        <v>0.48603304344457582</v>
      </c>
      <c r="M3660" s="7">
        <v>0.35832763413180863</v>
      </c>
      <c r="N3660" s="7">
        <v>0.38790575624246015</v>
      </c>
      <c r="O3660" s="56">
        <v>1</v>
      </c>
      <c r="P3660" s="7">
        <v>0.74465519933097335</v>
      </c>
      <c r="Q3660" s="56">
        <v>1</v>
      </c>
      <c r="R3660" s="7">
        <v>0.33311693767456652</v>
      </c>
      <c r="S3660" s="7">
        <v>0.19508108678848138</v>
      </c>
      <c r="T3660" s="56">
        <v>1</v>
      </c>
      <c r="U3660" s="18">
        <v>-0.47032743018375456</v>
      </c>
      <c r="V3660" s="18">
        <v>-0.42237821125268216</v>
      </c>
      <c r="W3660" s="7">
        <v>0</v>
      </c>
      <c r="X3660" s="7">
        <v>0</v>
      </c>
      <c r="Y3660" s="7">
        <v>0</v>
      </c>
      <c r="Z3660" s="7">
        <v>0</v>
      </c>
      <c r="AA3660" s="7">
        <v>0</v>
      </c>
      <c r="AB3660" s="7">
        <v>0</v>
      </c>
      <c r="AC3660" s="7">
        <v>0</v>
      </c>
      <c r="AD3660" s="7">
        <v>0</v>
      </c>
      <c r="AE3660" s="7">
        <v>2.1656624257681598E-2</v>
      </c>
      <c r="AF3660" s="7">
        <v>8.2197439114198995E-3</v>
      </c>
      <c r="AG3660" s="7">
        <v>3.3415864009701066E-3</v>
      </c>
      <c r="AH3660" s="7">
        <v>4.9119778551611013E-3</v>
      </c>
      <c r="AI3660" s="7">
        <v>3.4091267007654892E-2</v>
      </c>
      <c r="AJ3660" s="7">
        <v>7.1697895880735107E-2</v>
      </c>
      <c r="AK3660" s="7">
        <v>0.11760801322804158</v>
      </c>
      <c r="AL3660" s="7">
        <v>2.1926882023307608E-2</v>
      </c>
      <c r="AM3660" s="7">
        <v>8.3400646985761939E-2</v>
      </c>
      <c r="AN3660" s="7">
        <v>0</v>
      </c>
      <c r="AO3660" s="7">
        <v>3.6107434077294759E-4</v>
      </c>
      <c r="AP3660" s="7">
        <v>1</v>
      </c>
      <c r="AQ3660" s="18">
        <v>-0.4223782112526821</v>
      </c>
      <c r="AR3660" s="7">
        <v>0.32764064755151956</v>
      </c>
      <c r="AS3660" s="7">
        <v>0.29352110857052288</v>
      </c>
    </row>
    <row r="3661" spans="1:45">
      <c r="A3661" s="2" t="s">
        <v>269</v>
      </c>
      <c r="B3661" s="2">
        <v>39966</v>
      </c>
      <c r="C3661" s="2">
        <v>12</v>
      </c>
      <c r="D3661" s="7">
        <v>1.9727893359063234E-2</v>
      </c>
      <c r="E3661" s="7">
        <v>0</v>
      </c>
      <c r="F3661" s="7">
        <v>0</v>
      </c>
      <c r="G3661" s="58">
        <f>Normalized_Shape!G3661/MAX(Normalized_Shape!$G$2:$G$8761)</f>
        <v>1.4370936311683163E-2</v>
      </c>
      <c r="H3661" s="7">
        <v>0</v>
      </c>
      <c r="I3661" s="7">
        <v>0</v>
      </c>
      <c r="J3661" s="7">
        <v>0.449246631191285</v>
      </c>
      <c r="K3661" s="7">
        <v>0.36438262173556296</v>
      </c>
      <c r="L3661" s="7">
        <v>0.4513974704139147</v>
      </c>
      <c r="M3661" s="7">
        <v>0.31255888767240697</v>
      </c>
      <c r="N3661" s="7">
        <v>0.35832763413180863</v>
      </c>
      <c r="O3661" s="56">
        <v>1</v>
      </c>
      <c r="P3661" s="7">
        <v>0.76181091164259251</v>
      </c>
      <c r="Q3661" s="56">
        <v>1</v>
      </c>
      <c r="R3661" s="7">
        <v>0.38107776629756368</v>
      </c>
      <c r="S3661" s="7">
        <v>0.30156716758835933</v>
      </c>
      <c r="T3661" s="56">
        <v>1</v>
      </c>
      <c r="U3661" s="18">
        <v>-0.46157318902310779</v>
      </c>
      <c r="V3661" s="18">
        <v>-0.47032743018375456</v>
      </c>
      <c r="W3661" s="7">
        <v>0</v>
      </c>
      <c r="X3661" s="7">
        <v>0</v>
      </c>
      <c r="Y3661" s="7">
        <v>0</v>
      </c>
      <c r="Z3661" s="7">
        <v>0</v>
      </c>
      <c r="AA3661" s="7">
        <v>0</v>
      </c>
      <c r="AB3661" s="7">
        <v>0</v>
      </c>
      <c r="AC3661" s="7">
        <v>0</v>
      </c>
      <c r="AD3661" s="7">
        <v>0</v>
      </c>
      <c r="AE3661" s="7">
        <v>1.3649818948495358E-2</v>
      </c>
      <c r="AF3661" s="7">
        <v>4.1636409999700709E-3</v>
      </c>
      <c r="AG3661" s="7">
        <v>5.9819878961227778E-4</v>
      </c>
      <c r="AH3661" s="7">
        <v>9.593882877241771E-4</v>
      </c>
      <c r="AI3661" s="7">
        <v>2.5266517315400392E-2</v>
      </c>
      <c r="AJ3661" s="7">
        <v>5.7283257495213999E-2</v>
      </c>
      <c r="AK3661" s="7">
        <v>0.11314757430687353</v>
      </c>
      <c r="AL3661" s="7">
        <v>8.3211925821942579E-3</v>
      </c>
      <c r="AM3661" s="7">
        <v>7.7871472822478444E-2</v>
      </c>
      <c r="AN3661" s="7">
        <v>0</v>
      </c>
      <c r="AO3661" s="7">
        <v>1.6961052048518093E-5</v>
      </c>
      <c r="AP3661" s="7">
        <v>1</v>
      </c>
      <c r="AQ3661" s="18">
        <v>-0.4703274301837545</v>
      </c>
      <c r="AR3661" s="7">
        <v>0.36439047757492504</v>
      </c>
      <c r="AS3661" s="7">
        <v>0.25917913886777166</v>
      </c>
    </row>
    <row r="3662" spans="1:45">
      <c r="A3662" s="2" t="s">
        <v>269</v>
      </c>
      <c r="B3662" s="2">
        <v>39966</v>
      </c>
      <c r="C3662" s="2">
        <v>13</v>
      </c>
      <c r="D3662" s="7">
        <v>1.9376913351001054E-2</v>
      </c>
      <c r="E3662" s="7">
        <v>0</v>
      </c>
      <c r="F3662" s="7">
        <v>0</v>
      </c>
      <c r="G3662" s="58">
        <f>Normalized_Shape!G3662/MAX(Normalized_Shape!$G$2:$G$8761)</f>
        <v>1.2811412797129312E-2</v>
      </c>
      <c r="H3662" s="7">
        <v>0</v>
      </c>
      <c r="I3662" s="7">
        <v>0</v>
      </c>
      <c r="J3662" s="7">
        <v>0.42065378268816833</v>
      </c>
      <c r="K3662" s="7">
        <v>0.3398834281187223</v>
      </c>
      <c r="L3662" s="7">
        <v>0.42281663406225189</v>
      </c>
      <c r="M3662" s="7">
        <v>0.27943209535913771</v>
      </c>
      <c r="N3662" s="7">
        <v>0.31255888767240697</v>
      </c>
      <c r="O3662" s="56">
        <v>1</v>
      </c>
      <c r="P3662" s="7">
        <v>0.76518271064801158</v>
      </c>
      <c r="Q3662" s="56">
        <v>1</v>
      </c>
      <c r="R3662" s="7">
        <v>0.49100604606046083</v>
      </c>
      <c r="S3662" s="7">
        <v>0.38751870677134442</v>
      </c>
      <c r="T3662" s="56">
        <v>1</v>
      </c>
      <c r="U3662" s="18">
        <v>-0.59009814649384251</v>
      </c>
      <c r="V3662" s="18">
        <v>-0.46157318902310779</v>
      </c>
      <c r="W3662" s="7">
        <v>0</v>
      </c>
      <c r="X3662" s="7">
        <v>0</v>
      </c>
      <c r="Y3662" s="7">
        <v>0</v>
      </c>
      <c r="Z3662" s="7">
        <v>0</v>
      </c>
      <c r="AA3662" s="7">
        <v>0</v>
      </c>
      <c r="AB3662" s="7">
        <v>0</v>
      </c>
      <c r="AC3662" s="7">
        <v>0</v>
      </c>
      <c r="AD3662" s="7">
        <v>0</v>
      </c>
      <c r="AE3662" s="7">
        <v>7.3042715665786132E-3</v>
      </c>
      <c r="AF3662" s="7">
        <v>2.1419132701814064E-3</v>
      </c>
      <c r="AG3662" s="7">
        <v>2.4186587975907984E-4</v>
      </c>
      <c r="AH3662" s="7">
        <v>6.9340261336096984E-4</v>
      </c>
      <c r="AI3662" s="7">
        <v>1.3930099273878891E-2</v>
      </c>
      <c r="AJ3662" s="7">
        <v>4.9208775918613293E-2</v>
      </c>
      <c r="AK3662" s="7">
        <v>0.10818824195487674</v>
      </c>
      <c r="AL3662" s="7">
        <v>5.9437833160359416E-3</v>
      </c>
      <c r="AM3662" s="7">
        <v>7.5672209522576334E-2</v>
      </c>
      <c r="AN3662" s="7">
        <v>0</v>
      </c>
      <c r="AO3662" s="7">
        <v>0</v>
      </c>
      <c r="AP3662" s="7">
        <v>1</v>
      </c>
      <c r="AQ3662" s="18">
        <v>-0.46157318902310773</v>
      </c>
      <c r="AR3662" s="7">
        <v>0.40035207306434417</v>
      </c>
      <c r="AS3662" s="7">
        <v>0.22513069027359101</v>
      </c>
    </row>
    <row r="3663" spans="1:45">
      <c r="A3663" s="2" t="s">
        <v>269</v>
      </c>
      <c r="B3663" s="2">
        <v>39966</v>
      </c>
      <c r="C3663" s="2">
        <v>14</v>
      </c>
      <c r="D3663" s="7">
        <v>1.9141847404642066E-2</v>
      </c>
      <c r="E3663" s="7">
        <v>0</v>
      </c>
      <c r="F3663" s="7">
        <v>0</v>
      </c>
      <c r="G3663" s="58">
        <f>Normalized_Shape!G3663/MAX(Normalized_Shape!$G$2:$G$8761)</f>
        <v>1.1164439365871503E-2</v>
      </c>
      <c r="H3663" s="7">
        <v>0</v>
      </c>
      <c r="I3663" s="7">
        <v>0</v>
      </c>
      <c r="J3663" s="7">
        <v>0.37207608271406001</v>
      </c>
      <c r="K3663" s="7">
        <v>0.29673485555838502</v>
      </c>
      <c r="L3663" s="7">
        <v>0.37442522613259993</v>
      </c>
      <c r="M3663" s="7">
        <v>0.22865294357643728</v>
      </c>
      <c r="N3663" s="7">
        <v>0.27943209535913771</v>
      </c>
      <c r="O3663" s="56">
        <v>1</v>
      </c>
      <c r="P3663" s="7">
        <v>0.75594012294479918</v>
      </c>
      <c r="Q3663" s="56">
        <v>1</v>
      </c>
      <c r="R3663" s="7">
        <v>0.63250866790102811</v>
      </c>
      <c r="S3663" s="7">
        <v>0.35151286367529744</v>
      </c>
      <c r="T3663" s="56">
        <v>1</v>
      </c>
      <c r="U3663" s="18">
        <v>-0.69172317085970914</v>
      </c>
      <c r="V3663" s="18">
        <v>-0.59009814649384251</v>
      </c>
      <c r="W3663" s="7">
        <v>0</v>
      </c>
      <c r="X3663" s="7">
        <v>0</v>
      </c>
      <c r="Y3663" s="7">
        <v>0</v>
      </c>
      <c r="Z3663" s="7">
        <v>0</v>
      </c>
      <c r="AA3663" s="7">
        <v>0</v>
      </c>
      <c r="AB3663" s="7">
        <v>0</v>
      </c>
      <c r="AC3663" s="7">
        <v>0</v>
      </c>
      <c r="AD3663" s="7">
        <v>0</v>
      </c>
      <c r="AE3663" s="7">
        <v>3.1638615729347131E-3</v>
      </c>
      <c r="AF3663" s="7">
        <v>4.3623156036687099E-4</v>
      </c>
      <c r="AG3663" s="7">
        <v>1.1974039922158311E-4</v>
      </c>
      <c r="AH3663" s="7">
        <v>6.2115105856449355E-4</v>
      </c>
      <c r="AI3663" s="7">
        <v>8.4128711812557801E-3</v>
      </c>
      <c r="AJ3663" s="7">
        <v>4.1582493568742482E-2</v>
      </c>
      <c r="AK3663" s="7">
        <v>0.10340446709210811</v>
      </c>
      <c r="AL3663" s="7">
        <v>4.2596357965161745E-3</v>
      </c>
      <c r="AM3663" s="7">
        <v>7.3927085335290063E-2</v>
      </c>
      <c r="AN3663" s="7">
        <v>0</v>
      </c>
      <c r="AO3663" s="7">
        <v>0</v>
      </c>
      <c r="AP3663" s="7">
        <v>1</v>
      </c>
      <c r="AQ3663" s="18">
        <v>-0.5900981464938424</v>
      </c>
      <c r="AR3663" s="7">
        <v>0.35204747275601483</v>
      </c>
      <c r="AS3663" s="7">
        <v>0.18433125618228832</v>
      </c>
    </row>
    <row r="3664" spans="1:45">
      <c r="A3664" s="2" t="s">
        <v>269</v>
      </c>
      <c r="B3664" s="2">
        <v>39966</v>
      </c>
      <c r="C3664" s="2">
        <v>15</v>
      </c>
      <c r="D3664" s="7">
        <v>2.276060022761895E-2</v>
      </c>
      <c r="E3664" s="7">
        <v>0</v>
      </c>
      <c r="F3664" s="7">
        <v>0</v>
      </c>
      <c r="G3664" s="58">
        <f>Normalized_Shape!G3664/MAX(Normalized_Shape!$G$2:$G$8761)</f>
        <v>1.1455939088218016E-2</v>
      </c>
      <c r="H3664" s="7">
        <v>0</v>
      </c>
      <c r="I3664" s="7">
        <v>0</v>
      </c>
      <c r="J3664" s="7">
        <v>0.38145000792206241</v>
      </c>
      <c r="K3664" s="7">
        <v>0.30593045298927651</v>
      </c>
      <c r="L3664" s="7">
        <v>0.38365027407077418</v>
      </c>
      <c r="M3664" s="7">
        <v>0.22689181692501414</v>
      </c>
      <c r="N3664" s="7">
        <v>0.22865294357643728</v>
      </c>
      <c r="O3664" s="56">
        <v>1</v>
      </c>
      <c r="P3664" s="7">
        <v>0.74213863865063134</v>
      </c>
      <c r="Q3664" s="56">
        <v>1</v>
      </c>
      <c r="R3664" s="7">
        <v>0.78297794357614925</v>
      </c>
      <c r="S3664" s="7">
        <v>0.3050765243233628</v>
      </c>
      <c r="T3664" s="56">
        <v>1</v>
      </c>
      <c r="U3664" s="18">
        <v>-0.82152517309847539</v>
      </c>
      <c r="V3664" s="18">
        <v>-0.69172317085970914</v>
      </c>
      <c r="W3664" s="7">
        <v>0</v>
      </c>
      <c r="X3664" s="7">
        <v>0</v>
      </c>
      <c r="Y3664" s="7">
        <v>0</v>
      </c>
      <c r="Z3664" s="7">
        <v>0</v>
      </c>
      <c r="AA3664" s="7">
        <v>0</v>
      </c>
      <c r="AB3664" s="7">
        <v>0</v>
      </c>
      <c r="AC3664" s="7">
        <v>0</v>
      </c>
      <c r="AD3664" s="7">
        <v>0</v>
      </c>
      <c r="AE3664" s="7">
        <v>1.8993948694293829E-3</v>
      </c>
      <c r="AF3664" s="7">
        <v>1.235755088525413E-5</v>
      </c>
      <c r="AG3664" s="7">
        <v>2.3641547452572291E-5</v>
      </c>
      <c r="AH3664" s="7">
        <v>5.5969124297170273E-4</v>
      </c>
      <c r="AI3664" s="7">
        <v>5.7152008503959951E-3</v>
      </c>
      <c r="AJ3664" s="7">
        <v>3.4800223122810468E-2</v>
      </c>
      <c r="AK3664" s="7">
        <v>9.9033979825798271E-2</v>
      </c>
      <c r="AL3664" s="7">
        <v>3.3119813319653795E-3</v>
      </c>
      <c r="AM3664" s="7">
        <v>7.2743390733465751E-2</v>
      </c>
      <c r="AN3664" s="7">
        <v>0</v>
      </c>
      <c r="AO3664" s="7">
        <v>0</v>
      </c>
      <c r="AP3664" s="7">
        <v>1</v>
      </c>
      <c r="AQ3664" s="18">
        <v>-0.69172317085970902</v>
      </c>
      <c r="AR3664" s="7">
        <v>0.23424661475791703</v>
      </c>
      <c r="AS3664" s="7">
        <v>0.18345069285657678</v>
      </c>
    </row>
    <row r="3665" spans="1:45">
      <c r="A3665" s="2" t="s">
        <v>269</v>
      </c>
      <c r="B3665" s="2">
        <v>39966</v>
      </c>
      <c r="C3665" s="2">
        <v>16</v>
      </c>
      <c r="D3665" s="7">
        <v>2.8908416558874148E-2</v>
      </c>
      <c r="E3665" s="7">
        <v>0</v>
      </c>
      <c r="F3665" s="7">
        <v>0</v>
      </c>
      <c r="G3665" s="58">
        <f>Normalized_Shape!G3665/MAX(Normalized_Shape!$G$2:$G$8761)</f>
        <v>1.1689138866095228E-2</v>
      </c>
      <c r="H3665" s="7">
        <v>0</v>
      </c>
      <c r="I3665" s="7">
        <v>0</v>
      </c>
      <c r="J3665" s="7">
        <v>0.36427265806446635</v>
      </c>
      <c r="K3665" s="7">
        <v>0.29142970319440908</v>
      </c>
      <c r="L3665" s="7">
        <v>0.36645799841174537</v>
      </c>
      <c r="M3665" s="7">
        <v>0.23070759133643068</v>
      </c>
      <c r="N3665" s="7">
        <v>0.22689181692501414</v>
      </c>
      <c r="O3665" s="56">
        <v>1</v>
      </c>
      <c r="P3665" s="7">
        <v>0.73858032574193944</v>
      </c>
      <c r="Q3665" s="56">
        <v>1</v>
      </c>
      <c r="R3665" s="7">
        <v>0.99549549837013818</v>
      </c>
      <c r="S3665" s="7">
        <v>0.40302377013443624</v>
      </c>
      <c r="T3665" s="56">
        <v>1</v>
      </c>
      <c r="U3665" s="18">
        <v>-1</v>
      </c>
      <c r="V3665" s="18">
        <v>-0.82152517309847539</v>
      </c>
      <c r="W3665" s="7">
        <v>0</v>
      </c>
      <c r="X3665" s="7">
        <v>0</v>
      </c>
      <c r="Y3665" s="7">
        <v>0</v>
      </c>
      <c r="Z3665" s="7">
        <v>0</v>
      </c>
      <c r="AA3665" s="7">
        <v>0</v>
      </c>
      <c r="AB3665" s="7">
        <v>0</v>
      </c>
      <c r="AC3665" s="7">
        <v>0</v>
      </c>
      <c r="AD3665" s="7">
        <v>0</v>
      </c>
      <c r="AE3665" s="7">
        <v>2.2681726542855903E-3</v>
      </c>
      <c r="AF3665" s="7">
        <v>1.4831130427733093E-5</v>
      </c>
      <c r="AG3665" s="7">
        <v>9.4566736495806564E-6</v>
      </c>
      <c r="AH3665" s="7">
        <v>3.6827522885993794E-4</v>
      </c>
      <c r="AI3665" s="7">
        <v>4.750912013197558E-3</v>
      </c>
      <c r="AJ3665" s="7">
        <v>3.4312396580979829E-2</v>
      </c>
      <c r="AK3665" s="7">
        <v>9.9835336991624099E-2</v>
      </c>
      <c r="AL3665" s="7">
        <v>3.316811419636407E-3</v>
      </c>
      <c r="AM3665" s="7">
        <v>7.5892605075851091E-2</v>
      </c>
      <c r="AN3665" s="7">
        <v>0</v>
      </c>
      <c r="AO3665" s="7">
        <v>0</v>
      </c>
      <c r="AP3665" s="7">
        <v>1</v>
      </c>
      <c r="AQ3665" s="18">
        <v>-0.82152517309847539</v>
      </c>
      <c r="AR3665" s="7">
        <v>0.28226485904791615</v>
      </c>
      <c r="AS3665" s="7">
        <v>0.19519153719939769</v>
      </c>
    </row>
    <row r="3666" spans="1:45">
      <c r="A3666" s="2" t="s">
        <v>269</v>
      </c>
      <c r="B3666" s="2">
        <v>39966</v>
      </c>
      <c r="C3666" s="2">
        <v>17</v>
      </c>
      <c r="D3666" s="7">
        <v>3.6094764602176789E-2</v>
      </c>
      <c r="E3666" s="7">
        <v>0</v>
      </c>
      <c r="F3666" s="7">
        <v>0</v>
      </c>
      <c r="G3666" s="58">
        <f>Normalized_Shape!G3666/MAX(Normalized_Shape!$G$2:$G$8761)</f>
        <v>1.1907763657855114E-2</v>
      </c>
      <c r="H3666" s="7">
        <v>0</v>
      </c>
      <c r="I3666" s="7">
        <v>0</v>
      </c>
      <c r="J3666" s="7">
        <v>0.39216140912235148</v>
      </c>
      <c r="K3666" s="7">
        <v>0.31866281866281865</v>
      </c>
      <c r="L3666" s="7">
        <v>0.39397237986402994</v>
      </c>
      <c r="M3666" s="7">
        <v>0.2518411111535086</v>
      </c>
      <c r="N3666" s="7">
        <v>0.23070759133643068</v>
      </c>
      <c r="O3666" s="56">
        <v>1</v>
      </c>
      <c r="P3666" s="7">
        <v>0.74335410217192832</v>
      </c>
      <c r="Q3666" s="56">
        <v>1</v>
      </c>
      <c r="R3666" s="7">
        <v>1</v>
      </c>
      <c r="S3666" s="7">
        <v>0.58047979798746241</v>
      </c>
      <c r="T3666" s="56">
        <v>1</v>
      </c>
      <c r="U3666" s="18">
        <v>-0.71457494540198618</v>
      </c>
      <c r="V3666" s="18">
        <v>-1</v>
      </c>
      <c r="W3666" s="7">
        <v>0</v>
      </c>
      <c r="X3666" s="7">
        <v>0</v>
      </c>
      <c r="Y3666" s="7">
        <v>0</v>
      </c>
      <c r="Z3666" s="7">
        <v>0</v>
      </c>
      <c r="AA3666" s="7">
        <v>0</v>
      </c>
      <c r="AB3666" s="7">
        <v>0</v>
      </c>
      <c r="AC3666" s="7">
        <v>0</v>
      </c>
      <c r="AD3666" s="7">
        <v>0</v>
      </c>
      <c r="AE3666" s="7">
        <v>2.6117922295333016E-3</v>
      </c>
      <c r="AF3666" s="7">
        <v>5.4045475025406192E-5</v>
      </c>
      <c r="AG3666" s="7">
        <v>0</v>
      </c>
      <c r="AH3666" s="7">
        <v>1.9738245678117147E-4</v>
      </c>
      <c r="AI3666" s="7">
        <v>4.037452134203685E-3</v>
      </c>
      <c r="AJ3666" s="7">
        <v>3.3873704650017683E-2</v>
      </c>
      <c r="AK3666" s="7">
        <v>0.10057859612298875</v>
      </c>
      <c r="AL3666" s="7">
        <v>3.3218860954638209E-3</v>
      </c>
      <c r="AM3666" s="7">
        <v>7.9114747235674451E-2</v>
      </c>
      <c r="AN3666" s="7">
        <v>0</v>
      </c>
      <c r="AO3666" s="7">
        <v>0</v>
      </c>
      <c r="AP3666" s="7">
        <v>1</v>
      </c>
      <c r="AQ3666" s="18">
        <v>-1</v>
      </c>
      <c r="AR3666" s="7">
        <v>0.31686447897148307</v>
      </c>
      <c r="AS3666" s="7">
        <v>0.20223604380509022</v>
      </c>
    </row>
    <row r="3667" spans="1:45">
      <c r="A3667" s="2" t="s">
        <v>269</v>
      </c>
      <c r="B3667" s="2">
        <v>39966</v>
      </c>
      <c r="C3667" s="2">
        <v>18</v>
      </c>
      <c r="D3667" s="7">
        <v>5.190100680104711E-2</v>
      </c>
      <c r="E3667" s="7">
        <v>0</v>
      </c>
      <c r="F3667" s="7">
        <v>0</v>
      </c>
      <c r="G3667" s="58">
        <f>Normalized_Shape!G3667/MAX(Normalized_Shape!$G$2:$G$8761)</f>
        <v>1.5157985562018752E-2</v>
      </c>
      <c r="H3667" s="7">
        <v>0</v>
      </c>
      <c r="I3667" s="7">
        <v>0</v>
      </c>
      <c r="J3667" s="7">
        <v>0.41983066108644329</v>
      </c>
      <c r="K3667" s="7">
        <v>0.34660328777975835</v>
      </c>
      <c r="L3667" s="7">
        <v>0.42118576768870214</v>
      </c>
      <c r="M3667" s="7">
        <v>0.32572624460288058</v>
      </c>
      <c r="N3667" s="7">
        <v>0.2518411111535086</v>
      </c>
      <c r="O3667" s="56">
        <v>1</v>
      </c>
      <c r="P3667" s="7">
        <v>0.77091967392565941</v>
      </c>
      <c r="Q3667" s="56">
        <v>1</v>
      </c>
      <c r="R3667" s="7">
        <v>0.92188701882675583</v>
      </c>
      <c r="S3667" s="7">
        <v>0.79920273565478095</v>
      </c>
      <c r="T3667" s="56">
        <v>1</v>
      </c>
      <c r="U3667" s="18">
        <v>-0.46136163761821875</v>
      </c>
      <c r="V3667" s="18">
        <v>-0.71457494540198618</v>
      </c>
      <c r="W3667" s="7">
        <v>0</v>
      </c>
      <c r="X3667" s="7">
        <v>0</v>
      </c>
      <c r="Y3667" s="7">
        <v>0</v>
      </c>
      <c r="Z3667" s="7">
        <v>0</v>
      </c>
      <c r="AA3667" s="7">
        <v>0</v>
      </c>
      <c r="AB3667" s="7">
        <v>0</v>
      </c>
      <c r="AC3667" s="7">
        <v>0</v>
      </c>
      <c r="AD3667" s="7">
        <v>0</v>
      </c>
      <c r="AE3667" s="7">
        <v>2.9970463007146513E-3</v>
      </c>
      <c r="AF3667" s="7">
        <v>8.4081801662384855E-5</v>
      </c>
      <c r="AG3667" s="7">
        <v>0</v>
      </c>
      <c r="AH3667" s="7">
        <v>1.0857365546139548E-4</v>
      </c>
      <c r="AI3667" s="7">
        <v>3.4606884419242988E-3</v>
      </c>
      <c r="AJ3667" s="7">
        <v>3.3510630642809715E-2</v>
      </c>
      <c r="AK3667" s="7">
        <v>0.10184319956672329</v>
      </c>
      <c r="AL3667" s="7">
        <v>3.3232607385926703E-3</v>
      </c>
      <c r="AM3667" s="7">
        <v>8.2179958012269683E-2</v>
      </c>
      <c r="AN3667" s="7">
        <v>0</v>
      </c>
      <c r="AO3667" s="7">
        <v>0</v>
      </c>
      <c r="AP3667" s="7">
        <v>1</v>
      </c>
      <c r="AQ3667" s="18">
        <v>-0.71457494540198607</v>
      </c>
      <c r="AR3667" s="7">
        <v>0.33830505657157867</v>
      </c>
      <c r="AS3667" s="7">
        <v>0.24538364676495708</v>
      </c>
    </row>
    <row r="3668" spans="1:45">
      <c r="A3668" s="2" t="s">
        <v>269</v>
      </c>
      <c r="B3668" s="2">
        <v>39966</v>
      </c>
      <c r="C3668" s="2">
        <v>19</v>
      </c>
      <c r="D3668" s="7">
        <v>6.981717632698127E-2</v>
      </c>
      <c r="E3668" s="7">
        <v>0</v>
      </c>
      <c r="F3668" s="7">
        <v>0</v>
      </c>
      <c r="G3668" s="58">
        <f>Normalized_Shape!G3668/MAX(Normalized_Shape!$G$2:$G$8761)</f>
        <v>1.8364482507830411E-2</v>
      </c>
      <c r="H3668" s="7">
        <v>0</v>
      </c>
      <c r="I3668" s="7">
        <v>0</v>
      </c>
      <c r="J3668" s="7">
        <v>0.47993013127437001</v>
      </c>
      <c r="K3668" s="7">
        <v>0.40319157966216795</v>
      </c>
      <c r="L3668" s="7">
        <v>0.48054775416916851</v>
      </c>
      <c r="M3668" s="7">
        <v>0.32136745614060835</v>
      </c>
      <c r="N3668" s="7">
        <v>0.32572624460288058</v>
      </c>
      <c r="O3668" s="56">
        <v>1</v>
      </c>
      <c r="P3668" s="7">
        <v>0.82989217732174703</v>
      </c>
      <c r="Q3668" s="56">
        <v>1</v>
      </c>
      <c r="R3668" s="7">
        <v>0.71752605956917437</v>
      </c>
      <c r="S3668" s="7">
        <v>0.73643131779940174</v>
      </c>
      <c r="T3668" s="56">
        <v>1</v>
      </c>
      <c r="U3668" s="18">
        <v>-0.24940098742014763</v>
      </c>
      <c r="V3668" s="18">
        <v>-0.46136163761821875</v>
      </c>
      <c r="W3668" s="7">
        <v>0</v>
      </c>
      <c r="X3668" s="7">
        <v>0</v>
      </c>
      <c r="Y3668" s="7">
        <v>0</v>
      </c>
      <c r="Z3668" s="7">
        <v>0</v>
      </c>
      <c r="AA3668" s="7">
        <v>0</v>
      </c>
      <c r="AB3668" s="7">
        <v>0</v>
      </c>
      <c r="AC3668" s="7">
        <v>0</v>
      </c>
      <c r="AD3668" s="7">
        <v>0</v>
      </c>
      <c r="AE3668" s="7">
        <v>6.1127901576466968E-3</v>
      </c>
      <c r="AF3668" s="7">
        <v>1.5356540446952408E-3</v>
      </c>
      <c r="AG3668" s="7">
        <v>1.2322673289321307E-4</v>
      </c>
      <c r="AH3668" s="7">
        <v>8.4665638534455931E-4</v>
      </c>
      <c r="AI3668" s="7">
        <v>7.0489618224761387E-3</v>
      </c>
      <c r="AJ3668" s="7">
        <v>4.7075030363301733E-2</v>
      </c>
      <c r="AK3668" s="7">
        <v>0.11042348538622175</v>
      </c>
      <c r="AL3668" s="7">
        <v>6.9373034552523243E-3</v>
      </c>
      <c r="AM3668" s="7">
        <v>9.7533069944031991E-2</v>
      </c>
      <c r="AN3668" s="7">
        <v>0</v>
      </c>
      <c r="AO3668" s="7">
        <v>2.2676233813420367E-4</v>
      </c>
      <c r="AP3668" s="7">
        <v>1</v>
      </c>
      <c r="AQ3668" s="18">
        <v>-0.46136163761821869</v>
      </c>
      <c r="AR3668" s="7">
        <v>0.55084393399393727</v>
      </c>
      <c r="AS3668" s="7">
        <v>0.32091836884449543</v>
      </c>
    </row>
    <row r="3669" spans="1:45">
      <c r="A3669" s="2" t="s">
        <v>269</v>
      </c>
      <c r="B3669" s="2">
        <v>39966</v>
      </c>
      <c r="C3669" s="2">
        <v>20</v>
      </c>
      <c r="D3669" s="7">
        <v>8.8556562338614753E-2</v>
      </c>
      <c r="E3669" s="7">
        <v>0</v>
      </c>
      <c r="F3669" s="7">
        <v>0</v>
      </c>
      <c r="G3669" s="58">
        <f>Normalized_Shape!G3669/MAX(Normalized_Shape!$G$2:$G$8761)</f>
        <v>2.2736978343028128E-2</v>
      </c>
      <c r="H3669" s="7">
        <v>0</v>
      </c>
      <c r="I3669" s="7">
        <v>0</v>
      </c>
      <c r="J3669" s="7">
        <v>0.45071124662346251</v>
      </c>
      <c r="K3669" s="7">
        <v>0.3819709702062643</v>
      </c>
      <c r="L3669" s="7">
        <v>0.45108369327316045</v>
      </c>
      <c r="M3669" s="7">
        <v>0.32115612094243756</v>
      </c>
      <c r="N3669" s="7">
        <v>0.32136745614060835</v>
      </c>
      <c r="O3669" s="56">
        <v>1</v>
      </c>
      <c r="P3669" s="7">
        <v>0.83904849596178122</v>
      </c>
      <c r="Q3669" s="56">
        <v>1</v>
      </c>
      <c r="R3669" s="7">
        <v>0.52215665326469862</v>
      </c>
      <c r="S3669" s="7">
        <v>0.61538205496031462</v>
      </c>
      <c r="T3669" s="56">
        <v>1</v>
      </c>
      <c r="U3669" s="18">
        <v>-0.22676100951613926</v>
      </c>
      <c r="V3669" s="18">
        <v>-0.24940098742014763</v>
      </c>
      <c r="W3669" s="7">
        <v>0</v>
      </c>
      <c r="X3669" s="7">
        <v>0</v>
      </c>
      <c r="Y3669" s="7">
        <v>0</v>
      </c>
      <c r="Z3669" s="7">
        <v>0</v>
      </c>
      <c r="AA3669" s="7">
        <v>0</v>
      </c>
      <c r="AB3669" s="7">
        <v>0</v>
      </c>
      <c r="AC3669" s="7">
        <v>0</v>
      </c>
      <c r="AD3669" s="7">
        <v>0</v>
      </c>
      <c r="AE3669" s="7">
        <v>1.6664137841272561E-2</v>
      </c>
      <c r="AF3669" s="7">
        <v>5.7304512559681747E-3</v>
      </c>
      <c r="AG3669" s="7">
        <v>7.5533189294393075E-4</v>
      </c>
      <c r="AH3669" s="7">
        <v>1.8844249023859969E-3</v>
      </c>
      <c r="AI3669" s="7">
        <v>1.2533479866080393E-2</v>
      </c>
      <c r="AJ3669" s="7">
        <v>6.2590207878993748E-2</v>
      </c>
      <c r="AK3669" s="7">
        <v>0.11959387554737384</v>
      </c>
      <c r="AL3669" s="7">
        <v>1.2218117994239289E-2</v>
      </c>
      <c r="AM3669" s="7">
        <v>0.1144573953345001</v>
      </c>
      <c r="AN3669" s="7">
        <v>0</v>
      </c>
      <c r="AO3669" s="7">
        <v>9.960922061177744E-4</v>
      </c>
      <c r="AP3669" s="7">
        <v>1</v>
      </c>
      <c r="AQ3669" s="18">
        <v>-0.2494009874201476</v>
      </c>
      <c r="AR3669" s="7">
        <v>0.99454278314408395</v>
      </c>
      <c r="AS3669" s="7">
        <v>0.36482325626447426</v>
      </c>
    </row>
    <row r="3670" spans="1:45">
      <c r="A3670" s="2" t="s">
        <v>269</v>
      </c>
      <c r="B3670" s="2">
        <v>39966</v>
      </c>
      <c r="C3670" s="2">
        <v>21</v>
      </c>
      <c r="D3670" s="7">
        <v>9.5692886017299694E-2</v>
      </c>
      <c r="E3670" s="7">
        <v>0</v>
      </c>
      <c r="F3670" s="7">
        <v>0</v>
      </c>
      <c r="G3670" s="58">
        <f>Normalized_Shape!G3670/MAX(Normalized_Shape!$G$2:$G$8761)</f>
        <v>2.9878721540517732E-2</v>
      </c>
      <c r="H3670" s="7">
        <v>0</v>
      </c>
      <c r="I3670" s="7">
        <v>0</v>
      </c>
      <c r="J3670" s="7">
        <v>0.45130250298526503</v>
      </c>
      <c r="K3670" s="7">
        <v>0.38904450669156554</v>
      </c>
      <c r="L3670" s="7">
        <v>0.45103333397896533</v>
      </c>
      <c r="M3670" s="7">
        <v>0.28324786977055455</v>
      </c>
      <c r="N3670" s="7">
        <v>0.32115612094243756</v>
      </c>
      <c r="O3670" s="56">
        <v>1</v>
      </c>
      <c r="P3670" s="7">
        <v>0.78788664159785837</v>
      </c>
      <c r="Q3670" s="56">
        <v>1</v>
      </c>
      <c r="R3670" s="7">
        <v>0.34680298927100112</v>
      </c>
      <c r="S3670" s="7">
        <v>0.56204195267163104</v>
      </c>
      <c r="T3670" s="56">
        <v>1</v>
      </c>
      <c r="U3670" s="18">
        <v>-0.16196954997642421</v>
      </c>
      <c r="V3670" s="18">
        <v>-0.22676100951613926</v>
      </c>
      <c r="W3670" s="7">
        <v>0</v>
      </c>
      <c r="X3670" s="7">
        <v>0</v>
      </c>
      <c r="Y3670" s="7">
        <v>0</v>
      </c>
      <c r="Z3670" s="7">
        <v>0</v>
      </c>
      <c r="AA3670" s="7">
        <v>0</v>
      </c>
      <c r="AB3670" s="7">
        <v>0</v>
      </c>
      <c r="AC3670" s="7">
        <v>0</v>
      </c>
      <c r="AD3670" s="7">
        <v>0</v>
      </c>
      <c r="AE3670" s="7">
        <v>3.4060201069159843E-2</v>
      </c>
      <c r="AF3670" s="7">
        <v>1.3207866704526392E-2</v>
      </c>
      <c r="AG3670" s="7">
        <v>1.8048957756139137E-3</v>
      </c>
      <c r="AH3670" s="7">
        <v>3.3169087095144892E-3</v>
      </c>
      <c r="AI3670" s="7">
        <v>1.9834317177078842E-2</v>
      </c>
      <c r="AJ3670" s="7">
        <v>7.8898758410734432E-2</v>
      </c>
      <c r="AK3670" s="7">
        <v>0.12870932090308443</v>
      </c>
      <c r="AL3670" s="7">
        <v>2.3554541512709429E-2</v>
      </c>
      <c r="AM3670" s="7">
        <v>0.13272358089274322</v>
      </c>
      <c r="AN3670" s="7">
        <v>1.3018706148358941E-4</v>
      </c>
      <c r="AO3670" s="7">
        <v>2.1487200708581651E-3</v>
      </c>
      <c r="AP3670" s="7">
        <v>1</v>
      </c>
      <c r="AQ3670" s="18">
        <v>-0.22676100951613923</v>
      </c>
      <c r="AR3670" s="7">
        <v>0.9861708310777656</v>
      </c>
      <c r="AS3670" s="7">
        <v>0.34999456985949146</v>
      </c>
    </row>
    <row r="3671" spans="1:45">
      <c r="A3671" s="2" t="s">
        <v>269</v>
      </c>
      <c r="B3671" s="2">
        <v>39966</v>
      </c>
      <c r="C3671" s="2">
        <v>22</v>
      </c>
      <c r="D3671" s="7">
        <v>0.10290238449471344</v>
      </c>
      <c r="E3671" s="7">
        <v>0</v>
      </c>
      <c r="F3671" s="7">
        <v>0</v>
      </c>
      <c r="G3671" s="58">
        <f>Normalized_Shape!G3671/MAX(Normalized_Shape!$G$2:$G$8761)</f>
        <v>4.2267459740244595E-2</v>
      </c>
      <c r="H3671" s="7">
        <v>0</v>
      </c>
      <c r="I3671" s="7">
        <v>0</v>
      </c>
      <c r="J3671" s="7">
        <v>0.40461643692685817</v>
      </c>
      <c r="K3671" s="7">
        <v>0.35084740967093908</v>
      </c>
      <c r="L3671" s="7">
        <v>0.4040674814542215</v>
      </c>
      <c r="M3671" s="7">
        <v>0.20546477599936597</v>
      </c>
      <c r="N3671" s="7">
        <v>0.28324786977055455</v>
      </c>
      <c r="O3671" s="56">
        <v>1</v>
      </c>
      <c r="P3671" s="7">
        <v>0.70816130139679434</v>
      </c>
      <c r="Q3671" s="56">
        <v>1</v>
      </c>
      <c r="R3671" s="7">
        <v>0.18620279580903476</v>
      </c>
      <c r="S3671" s="7">
        <v>0.42290728729498583</v>
      </c>
      <c r="T3671" s="56">
        <v>1</v>
      </c>
      <c r="U3671" s="18">
        <v>-6.3165481782348418E-2</v>
      </c>
      <c r="V3671" s="18">
        <v>-0.16196954997642421</v>
      </c>
      <c r="W3671" s="7">
        <v>0</v>
      </c>
      <c r="X3671" s="7">
        <v>0</v>
      </c>
      <c r="Y3671" s="7">
        <v>0</v>
      </c>
      <c r="Z3671" s="7">
        <v>0</v>
      </c>
      <c r="AA3671" s="7">
        <v>0</v>
      </c>
      <c r="AB3671" s="7">
        <v>0</v>
      </c>
      <c r="AC3671" s="7">
        <v>0</v>
      </c>
      <c r="AD3671" s="7">
        <v>0</v>
      </c>
      <c r="AE3671" s="7">
        <v>6.2042799438775158E-2</v>
      </c>
      <c r="AF3671" s="7">
        <v>1.86932324569529E-2</v>
      </c>
      <c r="AG3671" s="7">
        <v>5.5875286751999199E-3</v>
      </c>
      <c r="AH3671" s="7">
        <v>5.9672870873303885E-3</v>
      </c>
      <c r="AI3671" s="7">
        <v>2.6942651106528531E-2</v>
      </c>
      <c r="AJ3671" s="7">
        <v>8.8649685688932209E-2</v>
      </c>
      <c r="AK3671" s="7">
        <v>0.13415900889859958</v>
      </c>
      <c r="AL3671" s="7">
        <v>2.7367362463967915E-2</v>
      </c>
      <c r="AM3671" s="7">
        <v>0.13715359916146008</v>
      </c>
      <c r="AN3671" s="7">
        <v>9.7715175304816863E-4</v>
      </c>
      <c r="AO3671" s="7">
        <v>3.2241998880323313E-3</v>
      </c>
      <c r="AP3671" s="7">
        <v>1</v>
      </c>
      <c r="AQ3671" s="18">
        <v>-0.16196954997642418</v>
      </c>
      <c r="AR3671" s="7">
        <v>0.93703489681952956</v>
      </c>
      <c r="AS3671" s="7">
        <v>0.27972561646770827</v>
      </c>
    </row>
    <row r="3672" spans="1:45">
      <c r="A3672" s="2" t="s">
        <v>269</v>
      </c>
      <c r="B3672" s="2">
        <v>39966</v>
      </c>
      <c r="C3672" s="2">
        <v>23</v>
      </c>
      <c r="D3672" s="7">
        <v>0.11028866810533934</v>
      </c>
      <c r="E3672" s="7">
        <v>0</v>
      </c>
      <c r="F3672" s="7">
        <v>0</v>
      </c>
      <c r="G3672" s="58">
        <f>Normalized_Shape!G3672/MAX(Normalized_Shape!$G$2:$G$8761)</f>
        <v>6.3255439749193634E-2</v>
      </c>
      <c r="H3672" s="7">
        <v>0</v>
      </c>
      <c r="I3672" s="7">
        <v>0</v>
      </c>
      <c r="J3672" s="7">
        <v>0.29918808521820456</v>
      </c>
      <c r="K3672" s="7">
        <v>0.25853775853775857</v>
      </c>
      <c r="L3672" s="7">
        <v>0.29886691588060971</v>
      </c>
      <c r="M3672" s="7">
        <v>0.15996900417093496</v>
      </c>
      <c r="N3672" s="7">
        <v>0.20546477599936597</v>
      </c>
      <c r="O3672" s="56">
        <v>1</v>
      </c>
      <c r="P3672" s="7">
        <v>0.66074587524589246</v>
      </c>
      <c r="Q3672" s="56">
        <v>1</v>
      </c>
      <c r="R3672" s="7">
        <v>0.10478805551201988</v>
      </c>
      <c r="S3672" s="7">
        <v>0.3547056077418238</v>
      </c>
      <c r="T3672" s="56">
        <v>1</v>
      </c>
      <c r="U3672" s="18">
        <v>-2.8420546330161542E-2</v>
      </c>
      <c r="V3672" s="18">
        <v>-6.3165481782348418E-2</v>
      </c>
      <c r="W3672" s="7">
        <v>0</v>
      </c>
      <c r="X3672" s="7">
        <v>0</v>
      </c>
      <c r="Y3672" s="7">
        <v>0</v>
      </c>
      <c r="Z3672" s="7">
        <v>0</v>
      </c>
      <c r="AA3672" s="7">
        <v>0</v>
      </c>
      <c r="AB3672" s="7">
        <v>0</v>
      </c>
      <c r="AC3672" s="7">
        <v>0</v>
      </c>
      <c r="AD3672" s="7">
        <v>0</v>
      </c>
      <c r="AE3672" s="7">
        <v>9.3967318237567127E-2</v>
      </c>
      <c r="AF3672" s="7">
        <v>2.6035181157764691E-2</v>
      </c>
      <c r="AG3672" s="7">
        <v>1.2629287565099507E-2</v>
      </c>
      <c r="AH3672" s="7">
        <v>9.6476491070821169E-3</v>
      </c>
      <c r="AI3672" s="7">
        <v>3.8157828840188479E-2</v>
      </c>
      <c r="AJ3672" s="7">
        <v>9.8617683980339974E-2</v>
      </c>
      <c r="AK3672" s="7">
        <v>0.13986638075294816</v>
      </c>
      <c r="AL3672" s="7">
        <v>3.1042072771329872E-2</v>
      </c>
      <c r="AM3672" s="7">
        <v>0.1411318064457755</v>
      </c>
      <c r="AN3672" s="7">
        <v>2.3707193773099848E-3</v>
      </c>
      <c r="AO3672" s="7">
        <v>4.5565483923474173E-3</v>
      </c>
      <c r="AP3672" s="7">
        <v>1</v>
      </c>
      <c r="AQ3672" s="18">
        <v>-6.3165481782348404E-2</v>
      </c>
      <c r="AR3672" s="7">
        <v>0.86297209694958199</v>
      </c>
      <c r="AS3672" s="7">
        <v>0.20164900158794921</v>
      </c>
    </row>
    <row r="3673" spans="1:45">
      <c r="A3673" s="2" t="s">
        <v>269</v>
      </c>
      <c r="B3673" s="2">
        <v>39966</v>
      </c>
      <c r="C3673" s="2">
        <v>24</v>
      </c>
      <c r="D3673" s="7">
        <v>0.11470732508875682</v>
      </c>
      <c r="E3673" s="7">
        <v>0</v>
      </c>
      <c r="F3673" s="7">
        <v>0</v>
      </c>
      <c r="G3673" s="58">
        <f>Normalized_Shape!G3673/MAX(Normalized_Shape!$G$2:$G$8761)</f>
        <v>7.433242919836118E-2</v>
      </c>
      <c r="H3673" s="7">
        <v>0</v>
      </c>
      <c r="I3673" s="7">
        <v>0</v>
      </c>
      <c r="J3673" s="7">
        <v>0.23454251055952952</v>
      </c>
      <c r="K3673" s="7">
        <v>0.20124211300681891</v>
      </c>
      <c r="L3673" s="7">
        <v>0.23444188343760292</v>
      </c>
      <c r="M3673" s="7">
        <v>0.12181126005676697</v>
      </c>
      <c r="N3673" s="7">
        <v>0.15996900417093496</v>
      </c>
      <c r="O3673" s="56">
        <v>1</v>
      </c>
      <c r="P3673" s="7">
        <v>0.63432534549156305</v>
      </c>
      <c r="Q3673" s="56">
        <v>1</v>
      </c>
      <c r="R3673" s="7">
        <v>2.8028571592074638E-2</v>
      </c>
      <c r="S3673" s="7">
        <v>0.33068638141149342</v>
      </c>
      <c r="T3673" s="56">
        <v>1</v>
      </c>
      <c r="U3673" s="18">
        <v>-1.8282434764069495E-2</v>
      </c>
      <c r="V3673" s="18">
        <v>-2.8420546330161542E-2</v>
      </c>
      <c r="W3673" s="7">
        <v>0</v>
      </c>
      <c r="X3673" s="7">
        <v>0</v>
      </c>
      <c r="Y3673" s="7">
        <v>0</v>
      </c>
      <c r="Z3673" s="7">
        <v>0</v>
      </c>
      <c r="AA3673" s="7">
        <v>0</v>
      </c>
      <c r="AB3673" s="7">
        <v>0</v>
      </c>
      <c r="AC3673" s="7">
        <v>0</v>
      </c>
      <c r="AD3673" s="7">
        <v>0</v>
      </c>
      <c r="AE3673" s="7">
        <v>0.13159709897723154</v>
      </c>
      <c r="AF3673" s="7">
        <v>3.6863381528627392E-2</v>
      </c>
      <c r="AG3673" s="7">
        <v>2.2793189407848809E-2</v>
      </c>
      <c r="AH3673" s="7">
        <v>1.3543827166037489E-2</v>
      </c>
      <c r="AI3673" s="7">
        <v>4.9987403253060531E-2</v>
      </c>
      <c r="AJ3673" s="7">
        <v>0.10890639952770466</v>
      </c>
      <c r="AK3673" s="7">
        <v>0.14493905250731015</v>
      </c>
      <c r="AL3673" s="7">
        <v>3.5346759270024529E-2</v>
      </c>
      <c r="AM3673" s="7">
        <v>0.14517740421861447</v>
      </c>
      <c r="AN3673" s="7">
        <v>3.9707957823742653E-3</v>
      </c>
      <c r="AO3673" s="7">
        <v>6.3888662535083168E-3</v>
      </c>
      <c r="AP3673" s="7">
        <v>1</v>
      </c>
      <c r="AQ3673" s="18">
        <v>-2.8420546330161542E-2</v>
      </c>
      <c r="AR3673" s="7">
        <v>0.78045288525132217</v>
      </c>
      <c r="AS3673" s="7">
        <v>0.15996900417093496</v>
      </c>
    </row>
    <row r="3674" spans="1:45">
      <c r="A3674" s="2" t="s">
        <v>269</v>
      </c>
      <c r="B3674" s="2">
        <v>39967</v>
      </c>
      <c r="C3674" s="2">
        <v>1</v>
      </c>
      <c r="D3674" s="7">
        <v>0.11920093767352709</v>
      </c>
      <c r="E3674" s="7">
        <v>0</v>
      </c>
      <c r="F3674" s="7">
        <v>0</v>
      </c>
      <c r="G3674" s="58">
        <f>Normalized_Shape!G3674/MAX(Normalized_Shape!$G$2:$G$8761)</f>
        <v>8.5992418092221759E-2</v>
      </c>
      <c r="H3674" s="7">
        <v>0</v>
      </c>
      <c r="I3674" s="7">
        <v>0</v>
      </c>
      <c r="J3674" s="7">
        <v>0.1457346456905913</v>
      </c>
      <c r="K3674" s="7">
        <v>0.12095747389865037</v>
      </c>
      <c r="L3674" s="7">
        <v>0.14613337465377985</v>
      </c>
      <c r="M3674" s="7">
        <v>9.6274923611131491E-2</v>
      </c>
      <c r="N3674" s="7">
        <v>0.12181126005676697</v>
      </c>
      <c r="O3674" s="56">
        <v>1</v>
      </c>
      <c r="P3674" s="7">
        <v>0.61880840527666281</v>
      </c>
      <c r="Q3674" s="56">
        <v>1</v>
      </c>
      <c r="R3674" s="7">
        <v>4.4047586902448482E-3</v>
      </c>
      <c r="S3674" s="7">
        <v>0.30060534924154048</v>
      </c>
      <c r="T3674" s="56">
        <v>1</v>
      </c>
      <c r="U3674" s="18">
        <v>-2.0039516070274235E-2</v>
      </c>
      <c r="V3674" s="18">
        <v>-1.8282434764069495E-2</v>
      </c>
      <c r="W3674" s="7">
        <v>0</v>
      </c>
      <c r="X3674" s="7">
        <v>0</v>
      </c>
      <c r="Y3674" s="7">
        <v>0</v>
      </c>
      <c r="Z3674" s="7">
        <v>0</v>
      </c>
      <c r="AA3674" s="7">
        <v>0</v>
      </c>
      <c r="AB3674" s="7">
        <v>0</v>
      </c>
      <c r="AC3674" s="7">
        <v>0</v>
      </c>
      <c r="AD3674" s="7">
        <v>0</v>
      </c>
      <c r="AE3674" s="7">
        <v>0.14124306654253599</v>
      </c>
      <c r="AF3674" s="7">
        <v>4.1308511737196373E-2</v>
      </c>
      <c r="AG3674" s="7">
        <v>2.9801274929427579E-2</v>
      </c>
      <c r="AH3674" s="7">
        <v>1.7111460258361282E-2</v>
      </c>
      <c r="AI3674" s="7">
        <v>5.4991497367297498E-2</v>
      </c>
      <c r="AJ3674" s="7">
        <v>0.11656995970180634</v>
      </c>
      <c r="AK3674" s="7">
        <v>0.14973388532337215</v>
      </c>
      <c r="AL3674" s="7">
        <v>4.6948444462623681E-2</v>
      </c>
      <c r="AM3674" s="7">
        <v>0.14689706099434782</v>
      </c>
      <c r="AN3674" s="7">
        <v>5.1915867055907254E-3</v>
      </c>
      <c r="AO3674" s="7">
        <v>8.3624513171646989E-3</v>
      </c>
      <c r="AP3674" s="7">
        <v>1</v>
      </c>
      <c r="AQ3674" s="18">
        <v>-1.8282434764069495E-2</v>
      </c>
      <c r="AR3674" s="7">
        <v>0.68375962532432788</v>
      </c>
      <c r="AS3674" s="7">
        <v>0.12181126005676697</v>
      </c>
    </row>
    <row r="3675" spans="1:45">
      <c r="A3675" s="2" t="s">
        <v>269</v>
      </c>
      <c r="B3675" s="2">
        <v>39967</v>
      </c>
      <c r="C3675" s="2">
        <v>2</v>
      </c>
      <c r="D3675" s="7">
        <v>0.1236922837822305</v>
      </c>
      <c r="E3675" s="7">
        <v>0</v>
      </c>
      <c r="F3675" s="7">
        <v>0</v>
      </c>
      <c r="G3675" s="58">
        <f>Normalized_Shape!G3675/MAX(Normalized_Shape!$G$2:$G$8761)</f>
        <v>9.7943906708428841E-2</v>
      </c>
      <c r="H3675" s="7">
        <v>0</v>
      </c>
      <c r="I3675" s="7">
        <v>0</v>
      </c>
      <c r="J3675" s="7">
        <v>0.11220152180885805</v>
      </c>
      <c r="K3675" s="7">
        <v>9.0187590187590191E-2</v>
      </c>
      <c r="L3675" s="7">
        <v>0.11282651223149781</v>
      </c>
      <c r="M3675" s="7">
        <v>7.0151544948354669E-2</v>
      </c>
      <c r="N3675" s="7">
        <v>9.6274923611131491E-2</v>
      </c>
      <c r="O3675" s="56">
        <v>1</v>
      </c>
      <c r="P3675" s="7">
        <v>0.6165662830603742</v>
      </c>
      <c r="Q3675" s="56">
        <v>1</v>
      </c>
      <c r="R3675" s="7">
        <v>4.4047586902448482E-3</v>
      </c>
      <c r="S3675" s="7">
        <v>0.23880859250518308</v>
      </c>
      <c r="T3675" s="56">
        <v>1</v>
      </c>
      <c r="U3675" s="18">
        <v>-6.1025946115450978E-3</v>
      </c>
      <c r="V3675" s="18">
        <v>-2.0039516070274235E-2</v>
      </c>
      <c r="W3675" s="7">
        <v>0</v>
      </c>
      <c r="X3675" s="7">
        <v>0</v>
      </c>
      <c r="Y3675" s="7">
        <v>0</v>
      </c>
      <c r="Z3675" s="7">
        <v>0</v>
      </c>
      <c r="AA3675" s="7">
        <v>0</v>
      </c>
      <c r="AB3675" s="7">
        <v>0</v>
      </c>
      <c r="AC3675" s="7">
        <v>0</v>
      </c>
      <c r="AD3675" s="7">
        <v>0</v>
      </c>
      <c r="AE3675" s="7">
        <v>0.15225492798094239</v>
      </c>
      <c r="AF3675" s="7">
        <v>4.620652650124854E-2</v>
      </c>
      <c r="AG3675" s="7">
        <v>3.7942379110423669E-2</v>
      </c>
      <c r="AH3675" s="7">
        <v>2.0686669935438738E-2</v>
      </c>
      <c r="AI3675" s="7">
        <v>6.0502782246973509E-2</v>
      </c>
      <c r="AJ3675" s="7">
        <v>0.12488800996716724</v>
      </c>
      <c r="AK3675" s="7">
        <v>0.15372770411984144</v>
      </c>
      <c r="AL3675" s="7">
        <v>5.9422951846534351E-2</v>
      </c>
      <c r="AM3675" s="7">
        <v>0.14840344493760618</v>
      </c>
      <c r="AN3675" s="7">
        <v>6.768241823207905E-3</v>
      </c>
      <c r="AO3675" s="7">
        <v>1.1757025354887631E-2</v>
      </c>
      <c r="AP3675" s="7">
        <v>1</v>
      </c>
      <c r="AQ3675" s="18">
        <v>-2.0039516070274231E-2</v>
      </c>
      <c r="AR3675" s="7">
        <v>0.58055469514742153</v>
      </c>
      <c r="AS3675" s="7">
        <v>9.6274923611131491E-2</v>
      </c>
    </row>
    <row r="3676" spans="1:45">
      <c r="A3676" s="2" t="s">
        <v>269</v>
      </c>
      <c r="B3676" s="2">
        <v>39967</v>
      </c>
      <c r="C3676" s="2">
        <v>3</v>
      </c>
      <c r="D3676" s="7">
        <v>0.10753635670447903</v>
      </c>
      <c r="E3676" s="7">
        <v>0</v>
      </c>
      <c r="F3676" s="7">
        <v>0</v>
      </c>
      <c r="G3676" s="58">
        <f>Normalized_Shape!G3676/MAX(Normalized_Shape!$G$2:$G$8761)</f>
        <v>0.10537714962826497</v>
      </c>
      <c r="H3676" s="7">
        <v>0</v>
      </c>
      <c r="I3676" s="7">
        <v>0</v>
      </c>
      <c r="J3676" s="7">
        <v>0.11841319158638335</v>
      </c>
      <c r="K3676" s="7">
        <v>9.4785388903035964E-2</v>
      </c>
      <c r="L3676" s="7">
        <v>0.11912491041856321</v>
      </c>
      <c r="M3676" s="7">
        <v>0.1130056267996513</v>
      </c>
      <c r="N3676" s="7">
        <v>7.0151544948354669E-2</v>
      </c>
      <c r="O3676" s="56">
        <v>1</v>
      </c>
      <c r="P3676" s="7">
        <v>0.62353968892966949</v>
      </c>
      <c r="Q3676" s="56">
        <v>1</v>
      </c>
      <c r="R3676" s="7">
        <v>5.9641967623341365E-3</v>
      </c>
      <c r="S3676" s="7">
        <v>0.1710464180420033</v>
      </c>
      <c r="T3676" s="56">
        <v>1</v>
      </c>
      <c r="U3676" s="18">
        <v>-7.4353110948042561E-2</v>
      </c>
      <c r="V3676" s="18">
        <v>-6.1025946115450978E-3</v>
      </c>
      <c r="W3676" s="7">
        <v>0</v>
      </c>
      <c r="X3676" s="7">
        <v>0</v>
      </c>
      <c r="Y3676" s="7">
        <v>0</v>
      </c>
      <c r="Z3676" s="7">
        <v>0</v>
      </c>
      <c r="AA3676" s="7">
        <v>7.9879672183624495E-6</v>
      </c>
      <c r="AB3676" s="7">
        <v>0</v>
      </c>
      <c r="AC3676" s="7">
        <v>0</v>
      </c>
      <c r="AD3676" s="7">
        <v>0</v>
      </c>
      <c r="AE3676" s="7">
        <v>0.16377223639239161</v>
      </c>
      <c r="AF3676" s="7">
        <v>5.1997077610295074E-2</v>
      </c>
      <c r="AG3676" s="7">
        <v>4.7476440371260045E-2</v>
      </c>
      <c r="AH3676" s="7">
        <v>2.4480553411787599E-2</v>
      </c>
      <c r="AI3676" s="7">
        <v>6.6754137067301919E-2</v>
      </c>
      <c r="AJ3676" s="7">
        <v>0.13339088548718264</v>
      </c>
      <c r="AK3676" s="7">
        <v>0.15869777416562042</v>
      </c>
      <c r="AL3676" s="7">
        <v>7.2935072521453453E-2</v>
      </c>
      <c r="AM3676" s="7">
        <v>0.15058812132216662</v>
      </c>
      <c r="AN3676" s="7">
        <v>8.7458197077637488E-3</v>
      </c>
      <c r="AO3676" s="7">
        <v>1.5447745637825852E-2</v>
      </c>
      <c r="AP3676" s="7">
        <v>1</v>
      </c>
      <c r="AQ3676" s="18">
        <v>-6.1025946115450978E-3</v>
      </c>
      <c r="AR3676" s="7">
        <v>0.48972450219392555</v>
      </c>
      <c r="AS3676" s="7">
        <v>7.015154494835496E-2</v>
      </c>
    </row>
    <row r="3677" spans="1:45">
      <c r="A3677" s="2" t="s">
        <v>269</v>
      </c>
      <c r="B3677" s="2">
        <v>39967</v>
      </c>
      <c r="C3677" s="2">
        <v>4</v>
      </c>
      <c r="D3677" s="7">
        <v>9.1508647415650665E-2</v>
      </c>
      <c r="E3677" s="7">
        <v>0</v>
      </c>
      <c r="F3677" s="7">
        <v>0</v>
      </c>
      <c r="G3677" s="58">
        <f>Normalized_Shape!G3677/MAX(Normalized_Shape!$G$2:$G$8761)</f>
        <v>0.11281039254810109</v>
      </c>
      <c r="H3677" s="7">
        <v>0</v>
      </c>
      <c r="I3677" s="7">
        <v>0</v>
      </c>
      <c r="J3677" s="7">
        <v>0.15275320650304711</v>
      </c>
      <c r="K3677" s="7">
        <v>0.12060379707438533</v>
      </c>
      <c r="L3677" s="7">
        <v>0.15382672529005018</v>
      </c>
      <c r="M3677" s="7">
        <v>0.16613294745091592</v>
      </c>
      <c r="N3677" s="7">
        <v>0.1130056267996513</v>
      </c>
      <c r="O3677" s="56">
        <v>1</v>
      </c>
      <c r="P3677" s="7">
        <v>0.66490738756810419</v>
      </c>
      <c r="Q3677" s="56">
        <v>1</v>
      </c>
      <c r="R3677" s="7">
        <v>1.4187454980850535E-2</v>
      </c>
      <c r="S3677" s="7">
        <v>0.14754528373263881</v>
      </c>
      <c r="T3677" s="56">
        <v>1</v>
      </c>
      <c r="U3677" s="18">
        <v>-0.28715557749584991</v>
      </c>
      <c r="V3677" s="18">
        <v>-7.4353110948042561E-2</v>
      </c>
      <c r="W3677" s="7">
        <v>0</v>
      </c>
      <c r="X3677" s="7">
        <v>0</v>
      </c>
      <c r="Y3677" s="7">
        <v>0</v>
      </c>
      <c r="Z3677" s="7">
        <v>0</v>
      </c>
      <c r="AA3677" s="7">
        <v>4.9764608606375689E-6</v>
      </c>
      <c r="AB3677" s="7">
        <v>0</v>
      </c>
      <c r="AC3677" s="7">
        <v>0</v>
      </c>
      <c r="AD3677" s="7">
        <v>0</v>
      </c>
      <c r="AE3677" s="7">
        <v>0.17028986708842392</v>
      </c>
      <c r="AF3677" s="7">
        <v>5.6786846467262793E-2</v>
      </c>
      <c r="AG3677" s="7">
        <v>5.4565938277024245E-2</v>
      </c>
      <c r="AH3677" s="7">
        <v>2.6635784486477042E-2</v>
      </c>
      <c r="AI3677" s="7">
        <v>7.0752973085086129E-2</v>
      </c>
      <c r="AJ3677" s="7">
        <v>0.13691074636713149</v>
      </c>
      <c r="AK3677" s="7">
        <v>0.15606026863851891</v>
      </c>
      <c r="AL3677" s="7">
        <v>7.2500608198245095E-2</v>
      </c>
      <c r="AM3677" s="7">
        <v>0.14988839429507075</v>
      </c>
      <c r="AN3677" s="7">
        <v>1.0247022218610055E-2</v>
      </c>
      <c r="AO3677" s="7">
        <v>1.8992034649389637E-2</v>
      </c>
      <c r="AP3677" s="7">
        <v>1</v>
      </c>
      <c r="AQ3677" s="18">
        <v>-7.4353110948042547E-2</v>
      </c>
      <c r="AR3677" s="7">
        <v>0.41363507655788828</v>
      </c>
      <c r="AS3677" s="7">
        <v>0.1130056267996513</v>
      </c>
    </row>
    <row r="3678" spans="1:45">
      <c r="A3678" s="2" t="s">
        <v>269</v>
      </c>
      <c r="B3678" s="2">
        <v>39967</v>
      </c>
      <c r="C3678" s="2">
        <v>5</v>
      </c>
      <c r="D3678" s="7">
        <v>7.6349322242710446E-2</v>
      </c>
      <c r="E3678" s="7">
        <v>0</v>
      </c>
      <c r="F3678" s="7">
        <v>0</v>
      </c>
      <c r="G3678" s="58">
        <f>Normalized_Shape!G3678/MAX(Normalized_Shape!$G$2:$G$8761)</f>
        <v>0.12038938532911048</v>
      </c>
      <c r="H3678" s="7">
        <v>0</v>
      </c>
      <c r="I3678" s="7">
        <v>0</v>
      </c>
      <c r="J3678" s="7">
        <v>0.23092927723740297</v>
      </c>
      <c r="K3678" s="7">
        <v>0.18391194861783097</v>
      </c>
      <c r="L3678" s="7">
        <v>0.23240543105618938</v>
      </c>
      <c r="M3678" s="7">
        <v>0.31153449900349584</v>
      </c>
      <c r="N3678" s="7">
        <v>0.16613294745091592</v>
      </c>
      <c r="O3678" s="56">
        <v>1</v>
      </c>
      <c r="P3678" s="7">
        <v>0.70091063186238711</v>
      </c>
      <c r="Q3678" s="56">
        <v>1</v>
      </c>
      <c r="R3678" s="7">
        <v>4.6042864167367768E-2</v>
      </c>
      <c r="S3678" s="7">
        <v>0.11680467516189108</v>
      </c>
      <c r="T3678" s="56">
        <v>1</v>
      </c>
      <c r="U3678" s="18">
        <v>-0.60034215888513087</v>
      </c>
      <c r="V3678" s="18">
        <v>-0.28715557749584991</v>
      </c>
      <c r="W3678" s="7">
        <v>0</v>
      </c>
      <c r="X3678" s="7">
        <v>0</v>
      </c>
      <c r="Y3678" s="7">
        <v>0</v>
      </c>
      <c r="Z3678" s="7">
        <v>0</v>
      </c>
      <c r="AA3678" s="7">
        <v>4.3357148270790836E-6</v>
      </c>
      <c r="AB3678" s="7">
        <v>0</v>
      </c>
      <c r="AC3678" s="7">
        <v>0</v>
      </c>
      <c r="AD3678" s="7">
        <v>0</v>
      </c>
      <c r="AE3678" s="7">
        <v>0.17751950395891217</v>
      </c>
      <c r="AF3678" s="7">
        <v>6.1872945264570572E-2</v>
      </c>
      <c r="AG3678" s="7">
        <v>6.1685966939788346E-2</v>
      </c>
      <c r="AH3678" s="7">
        <v>2.8702370457236875E-2</v>
      </c>
      <c r="AI3678" s="7">
        <v>7.4491301490999029E-2</v>
      </c>
      <c r="AJ3678" s="7">
        <v>0.14025899096271668</v>
      </c>
      <c r="AK3678" s="7">
        <v>0.15371775508158064</v>
      </c>
      <c r="AL3678" s="7">
        <v>7.2539005765305364E-2</v>
      </c>
      <c r="AM3678" s="7">
        <v>0.14850769359227028</v>
      </c>
      <c r="AN3678" s="7">
        <v>1.1652950803511449E-2</v>
      </c>
      <c r="AO3678" s="7">
        <v>2.3371364645534225E-2</v>
      </c>
      <c r="AP3678" s="7">
        <v>1</v>
      </c>
      <c r="AQ3678" s="18">
        <v>-0.28715557749584991</v>
      </c>
      <c r="AR3678" s="7">
        <v>0.34849829918128877</v>
      </c>
      <c r="AS3678" s="7">
        <v>0.16613294745091592</v>
      </c>
    </row>
    <row r="3679" spans="1:45">
      <c r="A3679" s="2" t="s">
        <v>269</v>
      </c>
      <c r="B3679" s="2">
        <v>39967</v>
      </c>
      <c r="C3679" s="2">
        <v>6</v>
      </c>
      <c r="D3679" s="7">
        <v>6.4958822986600273E-2</v>
      </c>
      <c r="E3679" s="7">
        <v>0</v>
      </c>
      <c r="F3679" s="7">
        <v>0</v>
      </c>
      <c r="G3679" s="58">
        <f>Normalized_Shape!G3679/MAX(Normalized_Shape!$G$2:$G$8761)</f>
        <v>9.8381156291948629E-2</v>
      </c>
      <c r="H3679" s="7">
        <v>0</v>
      </c>
      <c r="I3679" s="7">
        <v>0</v>
      </c>
      <c r="J3679" s="7">
        <v>0.44579183911643894</v>
      </c>
      <c r="K3679" s="7">
        <v>0.37136066547831259</v>
      </c>
      <c r="L3679" s="7">
        <v>0.44677991051540805</v>
      </c>
      <c r="M3679" s="7">
        <v>0.4887918964692346</v>
      </c>
      <c r="N3679" s="7">
        <v>0.31153449900349584</v>
      </c>
      <c r="O3679" s="56">
        <v>1</v>
      </c>
      <c r="P3679" s="7">
        <v>0.74212502041247463</v>
      </c>
      <c r="Q3679" s="56">
        <v>1</v>
      </c>
      <c r="R3679" s="7">
        <v>0.1712142692287078</v>
      </c>
      <c r="S3679" s="7">
        <v>0.10439445716947067</v>
      </c>
      <c r="T3679" s="56">
        <v>1</v>
      </c>
      <c r="U3679" s="18">
        <v>-0.86644781019239203</v>
      </c>
      <c r="V3679" s="18">
        <v>-0.60034215888513087</v>
      </c>
      <c r="W3679" s="7">
        <v>0</v>
      </c>
      <c r="X3679" s="7">
        <v>0</v>
      </c>
      <c r="Y3679" s="7">
        <v>0</v>
      </c>
      <c r="Z3679" s="7">
        <v>0</v>
      </c>
      <c r="AA3679" s="7">
        <v>4.3357148270790836E-6</v>
      </c>
      <c r="AB3679" s="7">
        <v>0</v>
      </c>
      <c r="AC3679" s="7">
        <v>0</v>
      </c>
      <c r="AD3679" s="7">
        <v>9.9822411609796615E-5</v>
      </c>
      <c r="AE3679" s="7">
        <v>0.18483418653379599</v>
      </c>
      <c r="AF3679" s="7">
        <v>6.7136103383868245E-2</v>
      </c>
      <c r="AG3679" s="7">
        <v>6.8837528844159973E-2</v>
      </c>
      <c r="AH3679" s="7">
        <v>3.0450113278812488E-2</v>
      </c>
      <c r="AI3679" s="7">
        <v>7.8912375587179354E-2</v>
      </c>
      <c r="AJ3679" s="7">
        <v>0.14422449732787251</v>
      </c>
      <c r="AK3679" s="7">
        <v>0.1520459839161995</v>
      </c>
      <c r="AL3679" s="7">
        <v>7.2365838776728031E-2</v>
      </c>
      <c r="AM3679" s="7">
        <v>0.14794295799567436</v>
      </c>
      <c r="AN3679" s="7">
        <v>1.33283293201947E-2</v>
      </c>
      <c r="AO3679" s="7">
        <v>3.5860150590060078E-2</v>
      </c>
      <c r="AP3679" s="7">
        <v>1</v>
      </c>
      <c r="AQ3679" s="18">
        <v>-0.60034215888513087</v>
      </c>
      <c r="AR3679" s="7">
        <v>0.29321660844167458</v>
      </c>
      <c r="AS3679" s="7">
        <v>0.31153449900349584</v>
      </c>
    </row>
    <row r="3680" spans="1:45">
      <c r="A3680" s="2" t="s">
        <v>269</v>
      </c>
      <c r="B3680" s="2">
        <v>39967</v>
      </c>
      <c r="C3680" s="2">
        <v>7</v>
      </c>
      <c r="D3680" s="7">
        <v>5.370091258039919E-2</v>
      </c>
      <c r="E3680" s="7">
        <v>0</v>
      </c>
      <c r="F3680" s="7">
        <v>0</v>
      </c>
      <c r="G3680" s="58">
        <f>Normalized_Shape!G3680/MAX(Normalized_Shape!$G$2:$G$8761)</f>
        <v>7.7101676560653074E-2</v>
      </c>
      <c r="H3680" s="7">
        <v>0</v>
      </c>
      <c r="I3680" s="7">
        <v>0</v>
      </c>
      <c r="J3680" s="7">
        <v>0.60263708066205257</v>
      </c>
      <c r="K3680" s="7">
        <v>0.51237868884927706</v>
      </c>
      <c r="L3680" s="7">
        <v>0.6029324604389007</v>
      </c>
      <c r="M3680" s="7">
        <v>0.45578251259939362</v>
      </c>
      <c r="N3680" s="7">
        <v>0.4887918964692346</v>
      </c>
      <c r="O3680" s="56">
        <v>1</v>
      </c>
      <c r="P3680" s="7">
        <v>0.75417987520359897</v>
      </c>
      <c r="Q3680" s="56">
        <v>1</v>
      </c>
      <c r="R3680" s="7">
        <v>0.28087680844102714</v>
      </c>
      <c r="S3680" s="7">
        <v>0.1147217804067351</v>
      </c>
      <c r="T3680" s="56">
        <v>1</v>
      </c>
      <c r="U3680" s="18">
        <v>-0.72417351916206374</v>
      </c>
      <c r="V3680" s="18">
        <v>-0.86644781019239203</v>
      </c>
      <c r="W3680" s="7">
        <v>0</v>
      </c>
      <c r="X3680" s="7">
        <v>0</v>
      </c>
      <c r="Y3680" s="7">
        <v>0</v>
      </c>
      <c r="Z3680" s="7">
        <v>0</v>
      </c>
      <c r="AA3680" s="7">
        <v>0</v>
      </c>
      <c r="AB3680" s="7">
        <v>0</v>
      </c>
      <c r="AC3680" s="7">
        <v>0</v>
      </c>
      <c r="AD3680" s="7">
        <v>0</v>
      </c>
      <c r="AE3680" s="7">
        <v>0.13513120168923629</v>
      </c>
      <c r="AF3680" s="7">
        <v>5.1757478234654729E-2</v>
      </c>
      <c r="AG3680" s="7">
        <v>4.2205790922258894E-2</v>
      </c>
      <c r="AH3680" s="7">
        <v>2.3012747572979733E-2</v>
      </c>
      <c r="AI3680" s="7">
        <v>5.8740558425839834E-2</v>
      </c>
      <c r="AJ3680" s="7">
        <v>0.12252592885772673</v>
      </c>
      <c r="AK3680" s="7">
        <v>0.13880664004895168</v>
      </c>
      <c r="AL3680" s="7">
        <v>5.5714225440122084E-2</v>
      </c>
      <c r="AM3680" s="7">
        <v>0.13100787762866589</v>
      </c>
      <c r="AN3680" s="7">
        <v>4.8896249074425052E-3</v>
      </c>
      <c r="AO3680" s="7">
        <v>2.1066394945404309E-2</v>
      </c>
      <c r="AP3680" s="7">
        <v>1</v>
      </c>
      <c r="AQ3680" s="18">
        <v>-0.86644781019239203</v>
      </c>
      <c r="AR3680" s="7">
        <v>0.26619302319108945</v>
      </c>
      <c r="AS3680" s="7">
        <v>0.4887918964692346</v>
      </c>
    </row>
    <row r="3681" spans="1:45">
      <c r="A3681" s="2" t="s">
        <v>269</v>
      </c>
      <c r="B3681" s="2">
        <v>39967</v>
      </c>
      <c r="C3681" s="2">
        <v>8</v>
      </c>
      <c r="D3681" s="7">
        <v>4.2855824600655013E-2</v>
      </c>
      <c r="E3681" s="7">
        <v>0</v>
      </c>
      <c r="F3681" s="7">
        <v>0</v>
      </c>
      <c r="G3681" s="58">
        <f>Normalized_Shape!G3681/MAX(Normalized_Shape!$G$2:$G$8761)</f>
        <v>5.6988195718743577E-2</v>
      </c>
      <c r="H3681" s="7">
        <v>0</v>
      </c>
      <c r="I3681" s="7">
        <v>0</v>
      </c>
      <c r="J3681" s="7">
        <v>0.58233341448616738</v>
      </c>
      <c r="K3681" s="7">
        <v>0.49088574823868941</v>
      </c>
      <c r="L3681" s="7">
        <v>0.5830831509422999</v>
      </c>
      <c r="M3681" s="7">
        <v>0.43025204657592947</v>
      </c>
      <c r="N3681" s="7">
        <v>0.45578251259939362</v>
      </c>
      <c r="O3681" s="56">
        <v>1</v>
      </c>
      <c r="P3681" s="7">
        <v>0.7499781978083121</v>
      </c>
      <c r="Q3681" s="56">
        <v>1</v>
      </c>
      <c r="R3681" s="7">
        <v>0.37039658845250223</v>
      </c>
      <c r="S3681" s="7">
        <v>0.18433781159971063</v>
      </c>
      <c r="T3681" s="56">
        <v>1</v>
      </c>
      <c r="U3681" s="18">
        <v>-0.48388025797501144</v>
      </c>
      <c r="V3681" s="18">
        <v>-0.72417351916206374</v>
      </c>
      <c r="W3681" s="7">
        <v>0</v>
      </c>
      <c r="X3681" s="7">
        <v>0</v>
      </c>
      <c r="Y3681" s="7">
        <v>0</v>
      </c>
      <c r="Z3681" s="7">
        <v>0</v>
      </c>
      <c r="AA3681" s="7">
        <v>0</v>
      </c>
      <c r="AB3681" s="7">
        <v>0</v>
      </c>
      <c r="AC3681" s="7">
        <v>0</v>
      </c>
      <c r="AD3681" s="7">
        <v>0</v>
      </c>
      <c r="AE3681" s="7">
        <v>9.0513169600471247E-2</v>
      </c>
      <c r="AF3681" s="7">
        <v>3.7707022578813372E-2</v>
      </c>
      <c r="AG3681" s="7">
        <v>1.9495987755141424E-2</v>
      </c>
      <c r="AH3681" s="7">
        <v>1.5906552883057836E-2</v>
      </c>
      <c r="AI3681" s="7">
        <v>4.0756913215046917E-2</v>
      </c>
      <c r="AJ3681" s="7">
        <v>0.10286059925897877</v>
      </c>
      <c r="AK3681" s="7">
        <v>0.12706028490477111</v>
      </c>
      <c r="AL3681" s="7">
        <v>4.0378200322466723E-2</v>
      </c>
      <c r="AM3681" s="7">
        <v>0.11428568712029818</v>
      </c>
      <c r="AN3681" s="7">
        <v>9.9871644175332291E-4</v>
      </c>
      <c r="AO3681" s="7">
        <v>1.3537413396764559E-2</v>
      </c>
      <c r="AP3681" s="7">
        <v>1</v>
      </c>
      <c r="AQ3681" s="18">
        <v>-0.72417351916206363</v>
      </c>
      <c r="AR3681" s="7">
        <v>0.24180656306494033</v>
      </c>
      <c r="AS3681" s="7">
        <v>0.45578251259939362</v>
      </c>
    </row>
    <row r="3682" spans="1:45">
      <c r="A3682" s="2" t="s">
        <v>269</v>
      </c>
      <c r="B3682" s="2">
        <v>39967</v>
      </c>
      <c r="C3682" s="2">
        <v>9</v>
      </c>
      <c r="D3682" s="7">
        <v>3.6054129924121617E-2</v>
      </c>
      <c r="E3682" s="7">
        <v>0</v>
      </c>
      <c r="F3682" s="7">
        <v>0</v>
      </c>
      <c r="G3682" s="58">
        <f>Normalized_Shape!G3682/MAX(Normalized_Shape!$G$2:$G$8761)</f>
        <v>4.2267459740244595E-2</v>
      </c>
      <c r="H3682" s="7">
        <v>0</v>
      </c>
      <c r="I3682" s="7">
        <v>0</v>
      </c>
      <c r="J3682" s="7">
        <v>0.55358985357710111</v>
      </c>
      <c r="K3682" s="7">
        <v>0.46281088192852904</v>
      </c>
      <c r="L3682" s="7">
        <v>0.55472699451858465</v>
      </c>
      <c r="M3682" s="7">
        <v>0.35370174146073713</v>
      </c>
      <c r="N3682" s="7">
        <v>0.43025204657592947</v>
      </c>
      <c r="O3682" s="56">
        <v>1</v>
      </c>
      <c r="P3682" s="7">
        <v>0.76784197252281128</v>
      </c>
      <c r="Q3682" s="56">
        <v>1</v>
      </c>
      <c r="R3682" s="7">
        <v>0.37546175964602574</v>
      </c>
      <c r="S3682" s="7">
        <v>0.19391593040941815</v>
      </c>
      <c r="T3682" s="56">
        <v>1</v>
      </c>
      <c r="U3682" s="18">
        <v>-0.40329684242310837</v>
      </c>
      <c r="V3682" s="18">
        <v>-0.48388025797501144</v>
      </c>
      <c r="W3682" s="7">
        <v>0</v>
      </c>
      <c r="X3682" s="7">
        <v>0</v>
      </c>
      <c r="Y3682" s="7">
        <v>0</v>
      </c>
      <c r="Z3682" s="7">
        <v>0</v>
      </c>
      <c r="AA3682" s="7">
        <v>0</v>
      </c>
      <c r="AB3682" s="7">
        <v>0</v>
      </c>
      <c r="AC3682" s="7">
        <v>0</v>
      </c>
      <c r="AD3682" s="7">
        <v>0</v>
      </c>
      <c r="AE3682" s="7">
        <v>5.0895736264568184E-2</v>
      </c>
      <c r="AF3682" s="7">
        <v>2.5416272509759277E-2</v>
      </c>
      <c r="AG3682" s="7">
        <v>9.1795221555323655E-3</v>
      </c>
      <c r="AH3682" s="7">
        <v>9.5180506528504648E-3</v>
      </c>
      <c r="AI3682" s="7">
        <v>2.6822041829655332E-2</v>
      </c>
      <c r="AJ3682" s="7">
        <v>8.4619785240146836E-2</v>
      </c>
      <c r="AK3682" s="7">
        <v>0.1158632288146426</v>
      </c>
      <c r="AL3682" s="7">
        <v>2.6135465639528496E-2</v>
      </c>
      <c r="AM3682" s="7">
        <v>9.926201567283198E-2</v>
      </c>
      <c r="AN3682" s="7">
        <v>0</v>
      </c>
      <c r="AO3682" s="7">
        <v>8.3788973577165558E-3</v>
      </c>
      <c r="AP3682" s="7">
        <v>1</v>
      </c>
      <c r="AQ3682" s="18">
        <v>-0.48388025797501139</v>
      </c>
      <c r="AR3682" s="7">
        <v>0.23915959628834133</v>
      </c>
      <c r="AS3682" s="7">
        <v>0.43025204657592947</v>
      </c>
    </row>
    <row r="3683" spans="1:45">
      <c r="A3683" s="2" t="s">
        <v>269</v>
      </c>
      <c r="B3683" s="2">
        <v>39967</v>
      </c>
      <c r="C3683" s="2">
        <v>10</v>
      </c>
      <c r="D3683" s="7">
        <v>2.9292584252200504E-2</v>
      </c>
      <c r="E3683" s="7">
        <v>0</v>
      </c>
      <c r="F3683" s="7">
        <v>0</v>
      </c>
      <c r="G3683" s="58">
        <f>Normalized_Shape!G3683/MAX(Normalized_Shape!$G$2:$G$8761)</f>
        <v>2.783822348409213E-2</v>
      </c>
      <c r="H3683" s="7">
        <v>0</v>
      </c>
      <c r="I3683" s="7">
        <v>0</v>
      </c>
      <c r="J3683" s="7">
        <v>0.55391060049232732</v>
      </c>
      <c r="K3683" s="7">
        <v>0.46303369832781599</v>
      </c>
      <c r="L3683" s="7">
        <v>0.55505239303492226</v>
      </c>
      <c r="M3683" s="7">
        <v>0.29352110857052288</v>
      </c>
      <c r="N3683" s="7">
        <v>0.35370174146073713</v>
      </c>
      <c r="O3683" s="56">
        <v>1</v>
      </c>
      <c r="P3683" s="7">
        <v>0.77992246131442655</v>
      </c>
      <c r="Q3683" s="56">
        <v>1</v>
      </c>
      <c r="R3683" s="7">
        <v>0.32371508281786832</v>
      </c>
      <c r="S3683" s="7">
        <v>0.24840918805776541</v>
      </c>
      <c r="T3683" s="56">
        <v>1</v>
      </c>
      <c r="U3683" s="18">
        <v>-0.42237821125268216</v>
      </c>
      <c r="V3683" s="18">
        <v>-0.40329684242310837</v>
      </c>
      <c r="W3683" s="7">
        <v>0</v>
      </c>
      <c r="X3683" s="7">
        <v>0</v>
      </c>
      <c r="Y3683" s="7">
        <v>0</v>
      </c>
      <c r="Z3683" s="7">
        <v>0</v>
      </c>
      <c r="AA3683" s="7">
        <v>0</v>
      </c>
      <c r="AB3683" s="7">
        <v>0</v>
      </c>
      <c r="AC3683" s="7">
        <v>0</v>
      </c>
      <c r="AD3683" s="7">
        <v>0</v>
      </c>
      <c r="AE3683" s="7">
        <v>2.9124337003716663E-2</v>
      </c>
      <c r="AF3683" s="7">
        <v>1.1644975283538996E-2</v>
      </c>
      <c r="AG3683" s="7">
        <v>3.9071328293280722E-3</v>
      </c>
      <c r="AH3683" s="7">
        <v>3.202592051972715E-3</v>
      </c>
      <c r="AI3683" s="7">
        <v>1.6327566485476685E-2</v>
      </c>
      <c r="AJ3683" s="7">
        <v>6.6965628833125623E-2</v>
      </c>
      <c r="AK3683" s="7">
        <v>9.6531536937581472E-2</v>
      </c>
      <c r="AL3683" s="7">
        <v>6.8131155185147466E-3</v>
      </c>
      <c r="AM3683" s="7">
        <v>7.6939250337243942E-2</v>
      </c>
      <c r="AN3683" s="7">
        <v>0</v>
      </c>
      <c r="AO3683" s="7">
        <v>2.85502802252074E-3</v>
      </c>
      <c r="AP3683" s="7">
        <v>1</v>
      </c>
      <c r="AQ3683" s="18">
        <v>-0.40329684242310837</v>
      </c>
      <c r="AR3683" s="7">
        <v>0.26380748239911833</v>
      </c>
      <c r="AS3683" s="7">
        <v>0.35370174146073713</v>
      </c>
    </row>
    <row r="3684" spans="1:45">
      <c r="A3684" s="2" t="s">
        <v>269</v>
      </c>
      <c r="B3684" s="2">
        <v>39967</v>
      </c>
      <c r="C3684" s="2">
        <v>11</v>
      </c>
      <c r="D3684" s="7">
        <v>2.3096038685508635E-2</v>
      </c>
      <c r="E3684" s="7">
        <v>0</v>
      </c>
      <c r="F3684" s="7">
        <v>0</v>
      </c>
      <c r="G3684" s="58">
        <f>Normalized_Shape!G3684/MAX(Normalized_Shape!$G$2:$G$8761)</f>
        <v>1.9821981119562983E-2</v>
      </c>
      <c r="H3684" s="7">
        <v>0</v>
      </c>
      <c r="I3684" s="7">
        <v>0</v>
      </c>
      <c r="J3684" s="7">
        <v>0.48418099400628356</v>
      </c>
      <c r="K3684" s="7">
        <v>0.39693857340916167</v>
      </c>
      <c r="L3684" s="7">
        <v>0.48603304344457582</v>
      </c>
      <c r="M3684" s="7">
        <v>0.25917913886777166</v>
      </c>
      <c r="N3684" s="7">
        <v>0.29352110857052288</v>
      </c>
      <c r="O3684" s="56">
        <v>1</v>
      </c>
      <c r="P3684" s="7">
        <v>0.78473012761818306</v>
      </c>
      <c r="Q3684" s="56">
        <v>1</v>
      </c>
      <c r="R3684" s="7">
        <v>0.33311693767456652</v>
      </c>
      <c r="S3684" s="7">
        <v>0.28663862434216991</v>
      </c>
      <c r="T3684" s="56">
        <v>1</v>
      </c>
      <c r="U3684" s="18">
        <v>-0.47032743018375456</v>
      </c>
      <c r="V3684" s="18">
        <v>-0.42237821125268216</v>
      </c>
      <c r="W3684" s="7">
        <v>0</v>
      </c>
      <c r="X3684" s="7">
        <v>0</v>
      </c>
      <c r="Y3684" s="7">
        <v>0</v>
      </c>
      <c r="Z3684" s="7">
        <v>0</v>
      </c>
      <c r="AA3684" s="7">
        <v>0</v>
      </c>
      <c r="AB3684" s="7">
        <v>0</v>
      </c>
      <c r="AC3684" s="7">
        <v>0</v>
      </c>
      <c r="AD3684" s="7">
        <v>0</v>
      </c>
      <c r="AE3684" s="7">
        <v>1.6326494118376302E-2</v>
      </c>
      <c r="AF3684" s="7">
        <v>2.8132616194397682E-3</v>
      </c>
      <c r="AG3684" s="7">
        <v>7.4877351676955303E-4</v>
      </c>
      <c r="AH3684" s="7">
        <v>1.3694592943756408E-3</v>
      </c>
      <c r="AI3684" s="7">
        <v>8.5895988093244082E-3</v>
      </c>
      <c r="AJ3684" s="7">
        <v>5.0982309441079406E-2</v>
      </c>
      <c r="AK3684" s="7">
        <v>7.9364492123737279E-2</v>
      </c>
      <c r="AL3684" s="7">
        <v>3.6655429188269927E-3</v>
      </c>
      <c r="AM3684" s="7">
        <v>5.7025587262707671E-2</v>
      </c>
      <c r="AN3684" s="7">
        <v>0</v>
      </c>
      <c r="AO3684" s="7">
        <v>4.3198634532773199E-4</v>
      </c>
      <c r="AP3684" s="7">
        <v>1</v>
      </c>
      <c r="AQ3684" s="18">
        <v>-0.4223782112526821</v>
      </c>
      <c r="AR3684" s="7">
        <v>0.32764064755151956</v>
      </c>
      <c r="AS3684" s="7">
        <v>0.29352110857052288</v>
      </c>
    </row>
    <row r="3685" spans="1:45">
      <c r="A3685" s="2" t="s">
        <v>269</v>
      </c>
      <c r="B3685" s="2">
        <v>39967</v>
      </c>
      <c r="C3685" s="2">
        <v>12</v>
      </c>
      <c r="D3685" s="7">
        <v>2.0741817616670905E-2</v>
      </c>
      <c r="E3685" s="7">
        <v>0</v>
      </c>
      <c r="F3685" s="7">
        <v>0</v>
      </c>
      <c r="G3685" s="58">
        <f>Normalized_Shape!G3685/MAX(Normalized_Shape!$G$2:$G$8761)</f>
        <v>1.7052733757271094E-2</v>
      </c>
      <c r="H3685" s="7">
        <v>0</v>
      </c>
      <c r="I3685" s="7">
        <v>0</v>
      </c>
      <c r="J3685" s="7">
        <v>0.449246631191285</v>
      </c>
      <c r="K3685" s="7">
        <v>0.36438262173556296</v>
      </c>
      <c r="L3685" s="7">
        <v>0.4513974704139147</v>
      </c>
      <c r="M3685" s="7">
        <v>0.22513069027359101</v>
      </c>
      <c r="N3685" s="7">
        <v>0.25917913886777166</v>
      </c>
      <c r="O3685" s="56">
        <v>1</v>
      </c>
      <c r="P3685" s="7">
        <v>0.77510919261475919</v>
      </c>
      <c r="Q3685" s="56">
        <v>1</v>
      </c>
      <c r="R3685" s="7">
        <v>0.38107776629756368</v>
      </c>
      <c r="S3685" s="7">
        <v>0.30300920346071142</v>
      </c>
      <c r="T3685" s="56">
        <v>1</v>
      </c>
      <c r="U3685" s="18">
        <v>-0.46157318902310779</v>
      </c>
      <c r="V3685" s="18">
        <v>-0.47032743018375456</v>
      </c>
      <c r="W3685" s="7">
        <v>0</v>
      </c>
      <c r="X3685" s="7">
        <v>0</v>
      </c>
      <c r="Y3685" s="7">
        <v>0</v>
      </c>
      <c r="Z3685" s="7">
        <v>0</v>
      </c>
      <c r="AA3685" s="7">
        <v>0</v>
      </c>
      <c r="AB3685" s="7">
        <v>0</v>
      </c>
      <c r="AC3685" s="7">
        <v>0</v>
      </c>
      <c r="AD3685" s="7">
        <v>0</v>
      </c>
      <c r="AE3685" s="7">
        <v>9.1113695789540698E-3</v>
      </c>
      <c r="AF3685" s="7">
        <v>4.1280017979108922E-5</v>
      </c>
      <c r="AG3685" s="7">
        <v>2.589902627726944E-4</v>
      </c>
      <c r="AH3685" s="7">
        <v>5.3382194036304001E-4</v>
      </c>
      <c r="AI3685" s="7">
        <v>3.9404046176439184E-3</v>
      </c>
      <c r="AJ3685" s="7">
        <v>3.5987433746086865E-2</v>
      </c>
      <c r="AK3685" s="7">
        <v>6.3276582173632218E-2</v>
      </c>
      <c r="AL3685" s="7">
        <v>2.8271402300381922E-3</v>
      </c>
      <c r="AM3685" s="7">
        <v>3.9462762351483098E-2</v>
      </c>
      <c r="AN3685" s="7">
        <v>0</v>
      </c>
      <c r="AO3685" s="7">
        <v>6.5453332361786108E-5</v>
      </c>
      <c r="AP3685" s="7">
        <v>1</v>
      </c>
      <c r="AQ3685" s="18">
        <v>-0.4703274301837545</v>
      </c>
      <c r="AR3685" s="7">
        <v>0.36439047757492504</v>
      </c>
      <c r="AS3685" s="7">
        <v>0.25917913886777166</v>
      </c>
    </row>
    <row r="3686" spans="1:45">
      <c r="A3686" s="2" t="s">
        <v>269</v>
      </c>
      <c r="B3686" s="2">
        <v>39967</v>
      </c>
      <c r="C3686" s="2">
        <v>13</v>
      </c>
      <c r="D3686" s="7">
        <v>1.8455914612133095E-2</v>
      </c>
      <c r="E3686" s="7">
        <v>0</v>
      </c>
      <c r="F3686" s="7">
        <v>0</v>
      </c>
      <c r="G3686" s="58">
        <f>Normalized_Shape!G3686/MAX(Normalized_Shape!$G$2:$G$8761)</f>
        <v>1.4123161547688626E-2</v>
      </c>
      <c r="H3686" s="7">
        <v>0</v>
      </c>
      <c r="I3686" s="7">
        <v>0</v>
      </c>
      <c r="J3686" s="7">
        <v>0.42065378268816833</v>
      </c>
      <c r="K3686" s="7">
        <v>0.3398834281187223</v>
      </c>
      <c r="L3686" s="7">
        <v>0.42281663406225189</v>
      </c>
      <c r="M3686" s="7">
        <v>0.18433125618228832</v>
      </c>
      <c r="N3686" s="7">
        <v>0.22513069027359101</v>
      </c>
      <c r="O3686" s="56">
        <v>1</v>
      </c>
      <c r="P3686" s="7">
        <v>0.7550076632933852</v>
      </c>
      <c r="Q3686" s="56">
        <v>1</v>
      </c>
      <c r="R3686" s="7">
        <v>0.49100604606046083</v>
      </c>
      <c r="S3686" s="7">
        <v>0.37031352290899772</v>
      </c>
      <c r="T3686" s="56">
        <v>1</v>
      </c>
      <c r="U3686" s="18">
        <v>-0.59009814649384251</v>
      </c>
      <c r="V3686" s="18">
        <v>-0.46157318902310779</v>
      </c>
      <c r="W3686" s="7">
        <v>0</v>
      </c>
      <c r="X3686" s="7">
        <v>0</v>
      </c>
      <c r="Y3686" s="7">
        <v>0</v>
      </c>
      <c r="Z3686" s="7">
        <v>0</v>
      </c>
      <c r="AA3686" s="7">
        <v>0</v>
      </c>
      <c r="AB3686" s="7">
        <v>0</v>
      </c>
      <c r="AC3686" s="7">
        <v>0</v>
      </c>
      <c r="AD3686" s="7">
        <v>0</v>
      </c>
      <c r="AE3686" s="7">
        <v>8.5702632200943141E-3</v>
      </c>
      <c r="AF3686" s="7">
        <v>0</v>
      </c>
      <c r="AG3686" s="7">
        <v>1.1762455768605127E-4</v>
      </c>
      <c r="AH3686" s="7">
        <v>2.669401768316754E-4</v>
      </c>
      <c r="AI3686" s="7">
        <v>2.1507404086135765E-3</v>
      </c>
      <c r="AJ3686" s="7">
        <v>2.6145218079792622E-2</v>
      </c>
      <c r="AK3686" s="7">
        <v>5.1312104874979045E-2</v>
      </c>
      <c r="AL3686" s="7">
        <v>2.5754203585238227E-3</v>
      </c>
      <c r="AM3686" s="7">
        <v>2.8129714763058231E-2</v>
      </c>
      <c r="AN3686" s="7">
        <v>0</v>
      </c>
      <c r="AO3686" s="7">
        <v>0</v>
      </c>
      <c r="AP3686" s="7">
        <v>1</v>
      </c>
      <c r="AQ3686" s="18">
        <v>-0.46157318902310773</v>
      </c>
      <c r="AR3686" s="7">
        <v>0.40035207306434417</v>
      </c>
      <c r="AS3686" s="7">
        <v>0.22513069027359101</v>
      </c>
    </row>
    <row r="3687" spans="1:45">
      <c r="A3687" s="2" t="s">
        <v>269</v>
      </c>
      <c r="B3687" s="2">
        <v>39967</v>
      </c>
      <c r="C3687" s="2">
        <v>14</v>
      </c>
      <c r="D3687" s="7">
        <v>1.6145064181745477E-2</v>
      </c>
      <c r="E3687" s="7">
        <v>0</v>
      </c>
      <c r="F3687" s="7">
        <v>0</v>
      </c>
      <c r="G3687" s="58">
        <f>Normalized_Shape!G3687/MAX(Normalized_Shape!$G$2:$G$8761)</f>
        <v>1.1383064157631389E-2</v>
      </c>
      <c r="H3687" s="7">
        <v>0</v>
      </c>
      <c r="I3687" s="7">
        <v>0</v>
      </c>
      <c r="J3687" s="7">
        <v>0.37207608271406001</v>
      </c>
      <c r="K3687" s="7">
        <v>0.29673485555838502</v>
      </c>
      <c r="L3687" s="7">
        <v>0.37442522613259993</v>
      </c>
      <c r="M3687" s="7">
        <v>0.18345069285657678</v>
      </c>
      <c r="N3687" s="7">
        <v>0.18433125618228832</v>
      </c>
      <c r="O3687" s="56">
        <v>1</v>
      </c>
      <c r="P3687" s="7">
        <v>0.74528224051328706</v>
      </c>
      <c r="Q3687" s="56">
        <v>1</v>
      </c>
      <c r="R3687" s="7">
        <v>0.63250866790102811</v>
      </c>
      <c r="S3687" s="7">
        <v>0.48604494478688359</v>
      </c>
      <c r="T3687" s="56">
        <v>1</v>
      </c>
      <c r="U3687" s="18">
        <v>-0.69172317085970914</v>
      </c>
      <c r="V3687" s="18">
        <v>-0.59009814649384251</v>
      </c>
      <c r="W3687" s="7">
        <v>0</v>
      </c>
      <c r="X3687" s="7">
        <v>0</v>
      </c>
      <c r="Y3687" s="7">
        <v>0</v>
      </c>
      <c r="Z3687" s="7">
        <v>0</v>
      </c>
      <c r="AA3687" s="7">
        <v>0</v>
      </c>
      <c r="AB3687" s="7">
        <v>0</v>
      </c>
      <c r="AC3687" s="7">
        <v>0</v>
      </c>
      <c r="AD3687" s="7">
        <v>0</v>
      </c>
      <c r="AE3687" s="7">
        <v>9.2242108122201558E-3</v>
      </c>
      <c r="AF3687" s="7">
        <v>0</v>
      </c>
      <c r="AG3687" s="7">
        <v>4.2555628747572536E-5</v>
      </c>
      <c r="AH3687" s="7">
        <v>2.6659291835811376E-5</v>
      </c>
      <c r="AI3687" s="7">
        <v>1.0693624143210329E-3</v>
      </c>
      <c r="AJ3687" s="7">
        <v>1.8843497743021968E-2</v>
      </c>
      <c r="AK3687" s="7">
        <v>4.0742476734851665E-2</v>
      </c>
      <c r="AL3687" s="7">
        <v>2.332268935414274E-3</v>
      </c>
      <c r="AM3687" s="7">
        <v>1.7920533041465746E-2</v>
      </c>
      <c r="AN3687" s="7">
        <v>0</v>
      </c>
      <c r="AO3687" s="7">
        <v>0</v>
      </c>
      <c r="AP3687" s="7">
        <v>1</v>
      </c>
      <c r="AQ3687" s="18">
        <v>-0.5900981464938424</v>
      </c>
      <c r="AR3687" s="7">
        <v>0.35204747275601483</v>
      </c>
      <c r="AS3687" s="7">
        <v>0.18433125618228832</v>
      </c>
    </row>
    <row r="3688" spans="1:45">
      <c r="A3688" s="2" t="s">
        <v>269</v>
      </c>
      <c r="B3688" s="2">
        <v>39967</v>
      </c>
      <c r="C3688" s="2">
        <v>15</v>
      </c>
      <c r="D3688" s="7">
        <v>2.4922332721924432E-2</v>
      </c>
      <c r="E3688" s="7">
        <v>0</v>
      </c>
      <c r="F3688" s="7">
        <v>0</v>
      </c>
      <c r="G3688" s="58">
        <f>Normalized_Shape!G3688/MAX(Normalized_Shape!$G$2:$G$8761)</f>
        <v>9.8235406430775361E-3</v>
      </c>
      <c r="H3688" s="7">
        <v>0</v>
      </c>
      <c r="I3688" s="7">
        <v>0</v>
      </c>
      <c r="J3688" s="7">
        <v>0.38145000792206241</v>
      </c>
      <c r="K3688" s="7">
        <v>0.30593045298927651</v>
      </c>
      <c r="L3688" s="7">
        <v>0.38365027407077418</v>
      </c>
      <c r="M3688" s="7">
        <v>0.19519153719939769</v>
      </c>
      <c r="N3688" s="7">
        <v>0.18345069285657678</v>
      </c>
      <c r="O3688" s="56">
        <v>1</v>
      </c>
      <c r="P3688" s="7">
        <v>0.73981146460315306</v>
      </c>
      <c r="Q3688" s="56">
        <v>1</v>
      </c>
      <c r="R3688" s="7">
        <v>0.78297794357614925</v>
      </c>
      <c r="S3688" s="7">
        <v>0.44652534193620375</v>
      </c>
      <c r="T3688" s="56">
        <v>1</v>
      </c>
      <c r="U3688" s="18">
        <v>-0.82152517309847539</v>
      </c>
      <c r="V3688" s="18">
        <v>-0.69172317085970914</v>
      </c>
      <c r="W3688" s="7">
        <v>0</v>
      </c>
      <c r="X3688" s="7">
        <v>0</v>
      </c>
      <c r="Y3688" s="7">
        <v>0</v>
      </c>
      <c r="Z3688" s="7">
        <v>0</v>
      </c>
      <c r="AA3688" s="7">
        <v>0</v>
      </c>
      <c r="AB3688" s="7">
        <v>0</v>
      </c>
      <c r="AC3688" s="7">
        <v>0</v>
      </c>
      <c r="AD3688" s="7">
        <v>0</v>
      </c>
      <c r="AE3688" s="7">
        <v>9.7885339883369109E-3</v>
      </c>
      <c r="AF3688" s="7">
        <v>0</v>
      </c>
      <c r="AG3688" s="7">
        <v>0</v>
      </c>
      <c r="AH3688" s="7">
        <v>0</v>
      </c>
      <c r="AI3688" s="7">
        <v>5.0764391194618231E-4</v>
      </c>
      <c r="AJ3688" s="7">
        <v>1.3117595808222814E-2</v>
      </c>
      <c r="AK3688" s="7">
        <v>3.1573039308377494E-2</v>
      </c>
      <c r="AL3688" s="7">
        <v>2.1182114832475622E-3</v>
      </c>
      <c r="AM3688" s="7">
        <v>1.1863192098677023E-2</v>
      </c>
      <c r="AN3688" s="7">
        <v>0</v>
      </c>
      <c r="AO3688" s="7">
        <v>0</v>
      </c>
      <c r="AP3688" s="7">
        <v>1</v>
      </c>
      <c r="AQ3688" s="18">
        <v>-0.69172317085970902</v>
      </c>
      <c r="AR3688" s="7">
        <v>0.23424661475791703</v>
      </c>
      <c r="AS3688" s="7">
        <v>0.18345069285657678</v>
      </c>
    </row>
    <row r="3689" spans="1:45">
      <c r="A3689" s="2" t="s">
        <v>269</v>
      </c>
      <c r="B3689" s="2">
        <v>39967</v>
      </c>
      <c r="C3689" s="2">
        <v>16</v>
      </c>
      <c r="D3689" s="7">
        <v>3.4704281535181375E-2</v>
      </c>
      <c r="E3689" s="7">
        <v>0</v>
      </c>
      <c r="F3689" s="7">
        <v>0</v>
      </c>
      <c r="G3689" s="58">
        <f>Normalized_Shape!G3689/MAX(Normalized_Shape!$G$2:$G$8761)</f>
        <v>8.3806170174622902E-3</v>
      </c>
      <c r="H3689" s="7">
        <v>0</v>
      </c>
      <c r="I3689" s="7">
        <v>0</v>
      </c>
      <c r="J3689" s="7">
        <v>0.36427265806446635</v>
      </c>
      <c r="K3689" s="7">
        <v>0.29142970319440908</v>
      </c>
      <c r="L3689" s="7">
        <v>0.36645799841174537</v>
      </c>
      <c r="M3689" s="7">
        <v>0.20223604380509022</v>
      </c>
      <c r="N3689" s="7">
        <v>0.19519153719939769</v>
      </c>
      <c r="O3689" s="56">
        <v>1</v>
      </c>
      <c r="P3689" s="7">
        <v>0.72777157461232655</v>
      </c>
      <c r="Q3689" s="56">
        <v>1</v>
      </c>
      <c r="R3689" s="7">
        <v>0.99549549837013818</v>
      </c>
      <c r="S3689" s="7">
        <v>0.45038688850066816</v>
      </c>
      <c r="T3689" s="56">
        <v>1</v>
      </c>
      <c r="U3689" s="18">
        <v>-1</v>
      </c>
      <c r="V3689" s="18">
        <v>-0.82152517309847539</v>
      </c>
      <c r="W3689" s="7">
        <v>0</v>
      </c>
      <c r="X3689" s="7">
        <v>0</v>
      </c>
      <c r="Y3689" s="7">
        <v>0</v>
      </c>
      <c r="Z3689" s="7">
        <v>0</v>
      </c>
      <c r="AA3689" s="7">
        <v>0</v>
      </c>
      <c r="AB3689" s="7">
        <v>0</v>
      </c>
      <c r="AC3689" s="7">
        <v>0</v>
      </c>
      <c r="AD3689" s="7">
        <v>0</v>
      </c>
      <c r="AE3689" s="7">
        <v>1.6637690489044378E-2</v>
      </c>
      <c r="AF3689" s="7">
        <v>0</v>
      </c>
      <c r="AG3689" s="7">
        <v>0</v>
      </c>
      <c r="AH3689" s="7">
        <v>2.6659291835811376E-5</v>
      </c>
      <c r="AI3689" s="7">
        <v>4.4377113031586018E-4</v>
      </c>
      <c r="AJ3689" s="7">
        <v>1.0587150817574232E-2</v>
      </c>
      <c r="AK3689" s="7">
        <v>2.9959390370565026E-2</v>
      </c>
      <c r="AL3689" s="7">
        <v>2.183777564914263E-3</v>
      </c>
      <c r="AM3689" s="7">
        <v>1.1320410682568834E-2</v>
      </c>
      <c r="AN3689" s="7">
        <v>0</v>
      </c>
      <c r="AO3689" s="7">
        <v>0</v>
      </c>
      <c r="AP3689" s="7">
        <v>1</v>
      </c>
      <c r="AQ3689" s="18">
        <v>-0.82152517309847539</v>
      </c>
      <c r="AR3689" s="7">
        <v>0.28226485904791615</v>
      </c>
      <c r="AS3689" s="7">
        <v>0.19519153719939769</v>
      </c>
    </row>
    <row r="3690" spans="1:45">
      <c r="A3690" s="2" t="s">
        <v>269</v>
      </c>
      <c r="B3690" s="2">
        <v>39967</v>
      </c>
      <c r="C3690" s="2">
        <v>17</v>
      </c>
      <c r="D3690" s="7">
        <v>4.4929164528354423E-2</v>
      </c>
      <c r="E3690" s="7">
        <v>0</v>
      </c>
      <c r="F3690" s="7">
        <v>0</v>
      </c>
      <c r="G3690" s="58">
        <f>Normalized_Shape!G3690/MAX(Normalized_Shape!$G$2:$G$8761)</f>
        <v>7.1854681558415814E-3</v>
      </c>
      <c r="H3690" s="7">
        <v>0</v>
      </c>
      <c r="I3690" s="7">
        <v>0</v>
      </c>
      <c r="J3690" s="7">
        <v>0.39216140912235148</v>
      </c>
      <c r="K3690" s="7">
        <v>0.31866281866281865</v>
      </c>
      <c r="L3690" s="7">
        <v>0.39397237986402994</v>
      </c>
      <c r="M3690" s="7">
        <v>0.24538364676495708</v>
      </c>
      <c r="N3690" s="7">
        <v>0.20223604380509022</v>
      </c>
      <c r="O3690" s="56">
        <v>1</v>
      </c>
      <c r="P3690" s="7">
        <v>0.72600213045834772</v>
      </c>
      <c r="Q3690" s="56">
        <v>1</v>
      </c>
      <c r="R3690" s="7">
        <v>1</v>
      </c>
      <c r="S3690" s="7">
        <v>0.50752712866000516</v>
      </c>
      <c r="T3690" s="56">
        <v>1</v>
      </c>
      <c r="U3690" s="18">
        <v>-0.71457494540198618</v>
      </c>
      <c r="V3690" s="18">
        <v>-1</v>
      </c>
      <c r="W3690" s="7">
        <v>0</v>
      </c>
      <c r="X3690" s="7">
        <v>0</v>
      </c>
      <c r="Y3690" s="7">
        <v>0</v>
      </c>
      <c r="Z3690" s="7">
        <v>0</v>
      </c>
      <c r="AA3690" s="7">
        <v>0</v>
      </c>
      <c r="AB3690" s="7">
        <v>0</v>
      </c>
      <c r="AC3690" s="7">
        <v>0</v>
      </c>
      <c r="AD3690" s="7">
        <v>0</v>
      </c>
      <c r="AE3690" s="7">
        <v>2.3546530122415421E-2</v>
      </c>
      <c r="AF3690" s="7">
        <v>0</v>
      </c>
      <c r="AG3690" s="7">
        <v>0</v>
      </c>
      <c r="AH3690" s="7">
        <v>2.5843865971788134E-4</v>
      </c>
      <c r="AI3690" s="7">
        <v>3.7908858700659207E-4</v>
      </c>
      <c r="AJ3690" s="7">
        <v>8.2981945334752345E-3</v>
      </c>
      <c r="AK3690" s="7">
        <v>2.8490373829004045E-2</v>
      </c>
      <c r="AL3690" s="7">
        <v>2.2876347293115966E-3</v>
      </c>
      <c r="AM3690" s="7">
        <v>1.0913514484484882E-2</v>
      </c>
      <c r="AN3690" s="7">
        <v>0</v>
      </c>
      <c r="AO3690" s="7">
        <v>0</v>
      </c>
      <c r="AP3690" s="7">
        <v>1</v>
      </c>
      <c r="AQ3690" s="18">
        <v>-1</v>
      </c>
      <c r="AR3690" s="7">
        <v>0.31686447897148307</v>
      </c>
      <c r="AS3690" s="7">
        <v>0.20223604380509022</v>
      </c>
    </row>
    <row r="3691" spans="1:45">
      <c r="A3691" s="2" t="s">
        <v>269</v>
      </c>
      <c r="B3691" s="2">
        <v>39967</v>
      </c>
      <c r="C3691" s="2">
        <v>18</v>
      </c>
      <c r="D3691" s="7">
        <v>5.6366288434982093E-2</v>
      </c>
      <c r="E3691" s="7">
        <v>0</v>
      </c>
      <c r="F3691" s="7">
        <v>0</v>
      </c>
      <c r="G3691" s="58">
        <f>Normalized_Shape!G3691/MAX(Normalized_Shape!$G$2:$G$8761)</f>
        <v>9.692365768021606E-3</v>
      </c>
      <c r="H3691" s="7">
        <v>0</v>
      </c>
      <c r="I3691" s="7">
        <v>0</v>
      </c>
      <c r="J3691" s="7">
        <v>0.41983066108644329</v>
      </c>
      <c r="K3691" s="7">
        <v>0.34660328777975835</v>
      </c>
      <c r="L3691" s="7">
        <v>0.42118576768870214</v>
      </c>
      <c r="M3691" s="7">
        <v>0.32091836884449543</v>
      </c>
      <c r="N3691" s="7">
        <v>0.24538364676495708</v>
      </c>
      <c r="O3691" s="56">
        <v>1</v>
      </c>
      <c r="P3691" s="7">
        <v>0.76145058470187599</v>
      </c>
      <c r="Q3691" s="56">
        <v>1</v>
      </c>
      <c r="R3691" s="7">
        <v>0.92188701882675583</v>
      </c>
      <c r="S3691" s="7">
        <v>0.5588305744735389</v>
      </c>
      <c r="T3691" s="56">
        <v>1</v>
      </c>
      <c r="U3691" s="18">
        <v>-0.46136163761821875</v>
      </c>
      <c r="V3691" s="18">
        <v>-0.71457494540198618</v>
      </c>
      <c r="W3691" s="7">
        <v>0</v>
      </c>
      <c r="X3691" s="7">
        <v>0</v>
      </c>
      <c r="Y3691" s="7">
        <v>0</v>
      </c>
      <c r="Z3691" s="7">
        <v>0</v>
      </c>
      <c r="AA3691" s="7">
        <v>0</v>
      </c>
      <c r="AB3691" s="7">
        <v>0</v>
      </c>
      <c r="AC3691" s="7">
        <v>0</v>
      </c>
      <c r="AD3691" s="7">
        <v>0</v>
      </c>
      <c r="AE3691" s="7">
        <v>3.1666621465712551E-2</v>
      </c>
      <c r="AF3691" s="7">
        <v>0</v>
      </c>
      <c r="AG3691" s="7">
        <v>0</v>
      </c>
      <c r="AH3691" s="7">
        <v>5.2512125945197361E-4</v>
      </c>
      <c r="AI3691" s="7">
        <v>3.2787139026151427E-4</v>
      </c>
      <c r="AJ3691" s="7">
        <v>6.0715164785879955E-3</v>
      </c>
      <c r="AK3691" s="7">
        <v>2.6759318795383333E-2</v>
      </c>
      <c r="AL3691" s="7">
        <v>2.3545874007070236E-3</v>
      </c>
      <c r="AM3691" s="7">
        <v>1.0678401865313266E-2</v>
      </c>
      <c r="AN3691" s="7">
        <v>0</v>
      </c>
      <c r="AO3691" s="7">
        <v>0</v>
      </c>
      <c r="AP3691" s="7">
        <v>1</v>
      </c>
      <c r="AQ3691" s="18">
        <v>-0.71457494540198607</v>
      </c>
      <c r="AR3691" s="7">
        <v>0.33830505657157867</v>
      </c>
      <c r="AS3691" s="7">
        <v>0.24538364676495708</v>
      </c>
    </row>
    <row r="3692" spans="1:45">
      <c r="A3692" s="2" t="s">
        <v>269</v>
      </c>
      <c r="B3692" s="2">
        <v>39967</v>
      </c>
      <c r="C3692" s="2">
        <v>19</v>
      </c>
      <c r="D3692" s="7">
        <v>6.8155363696557711E-2</v>
      </c>
      <c r="E3692" s="7">
        <v>0</v>
      </c>
      <c r="F3692" s="7">
        <v>0</v>
      </c>
      <c r="G3692" s="58">
        <f>Normalized_Shape!G3692/MAX(Normalized_Shape!$G$2:$G$8761)</f>
        <v>1.2957162658302566E-2</v>
      </c>
      <c r="H3692" s="7">
        <v>0</v>
      </c>
      <c r="I3692" s="7">
        <v>0</v>
      </c>
      <c r="J3692" s="7">
        <v>0.47993013127437001</v>
      </c>
      <c r="K3692" s="7">
        <v>0.40319157966216795</v>
      </c>
      <c r="L3692" s="7">
        <v>0.48054775416916851</v>
      </c>
      <c r="M3692" s="7">
        <v>0.36482325626447426</v>
      </c>
      <c r="N3692" s="7">
        <v>0.32091836884449543</v>
      </c>
      <c r="O3692" s="56">
        <v>1</v>
      </c>
      <c r="P3692" s="7">
        <v>0.83810777171954565</v>
      </c>
      <c r="Q3692" s="56">
        <v>1</v>
      </c>
      <c r="R3692" s="7">
        <v>0.71752605956917437</v>
      </c>
      <c r="S3692" s="7">
        <v>0.4777537990929035</v>
      </c>
      <c r="T3692" s="56">
        <v>1</v>
      </c>
      <c r="U3692" s="18">
        <v>-0.24940098742014763</v>
      </c>
      <c r="V3692" s="18">
        <v>-0.46136163761821875</v>
      </c>
      <c r="W3692" s="7">
        <v>0</v>
      </c>
      <c r="X3692" s="7">
        <v>0</v>
      </c>
      <c r="Y3692" s="7">
        <v>0</v>
      </c>
      <c r="Z3692" s="7">
        <v>0</v>
      </c>
      <c r="AA3692" s="7">
        <v>0</v>
      </c>
      <c r="AB3692" s="7">
        <v>0</v>
      </c>
      <c r="AC3692" s="7">
        <v>0</v>
      </c>
      <c r="AD3692" s="7">
        <v>0</v>
      </c>
      <c r="AE3692" s="7">
        <v>3.645818617633164E-2</v>
      </c>
      <c r="AF3692" s="7">
        <v>3.5941564130382957E-4</v>
      </c>
      <c r="AG3692" s="7">
        <v>4.1364761483755045E-5</v>
      </c>
      <c r="AH3692" s="7">
        <v>1.1504442078881609E-3</v>
      </c>
      <c r="AI3692" s="7">
        <v>8.457496100320285E-4</v>
      </c>
      <c r="AJ3692" s="7">
        <v>1.494424598746669E-2</v>
      </c>
      <c r="AK3692" s="7">
        <v>4.2524367338200926E-2</v>
      </c>
      <c r="AL3692" s="7">
        <v>3.7024235184292447E-3</v>
      </c>
      <c r="AM3692" s="7">
        <v>2.0307685970438701E-2</v>
      </c>
      <c r="AN3692" s="7">
        <v>0</v>
      </c>
      <c r="AO3692" s="7">
        <v>0</v>
      </c>
      <c r="AP3692" s="7">
        <v>1</v>
      </c>
      <c r="AQ3692" s="18">
        <v>-0.46136163761821869</v>
      </c>
      <c r="AR3692" s="7">
        <v>0.55084393399393727</v>
      </c>
      <c r="AS3692" s="7">
        <v>0.32091836884449543</v>
      </c>
    </row>
    <row r="3693" spans="1:45">
      <c r="A3693" s="2" t="s">
        <v>269</v>
      </c>
      <c r="B3693" s="2">
        <v>39967</v>
      </c>
      <c r="C3693" s="2">
        <v>20</v>
      </c>
      <c r="D3693" s="7">
        <v>8.0984589581657079E-2</v>
      </c>
      <c r="E3693" s="7">
        <v>0</v>
      </c>
      <c r="F3693" s="7">
        <v>0</v>
      </c>
      <c r="G3693" s="58">
        <f>Normalized_Shape!G3693/MAX(Normalized_Shape!$G$2:$G$8761)</f>
        <v>1.7052733757271094E-2</v>
      </c>
      <c r="H3693" s="7">
        <v>0</v>
      </c>
      <c r="I3693" s="7">
        <v>0</v>
      </c>
      <c r="J3693" s="7">
        <v>0.45071124662346251</v>
      </c>
      <c r="K3693" s="7">
        <v>0.3819709702062643</v>
      </c>
      <c r="L3693" s="7">
        <v>0.45108369327316045</v>
      </c>
      <c r="M3693" s="7">
        <v>0.34999456985949146</v>
      </c>
      <c r="N3693" s="7">
        <v>0.36482325626447426</v>
      </c>
      <c r="O3693" s="56">
        <v>1</v>
      </c>
      <c r="P3693" s="7">
        <v>0.88090437866711813</v>
      </c>
      <c r="Q3693" s="56">
        <v>1</v>
      </c>
      <c r="R3693" s="7">
        <v>0.52215665326469862</v>
      </c>
      <c r="S3693" s="7">
        <v>0.46604682797260277</v>
      </c>
      <c r="T3693" s="56">
        <v>1</v>
      </c>
      <c r="U3693" s="18">
        <v>-0.22676100951613926</v>
      </c>
      <c r="V3693" s="18">
        <v>-0.24940098742014763</v>
      </c>
      <c r="W3693" s="7">
        <v>0</v>
      </c>
      <c r="X3693" s="7">
        <v>0</v>
      </c>
      <c r="Y3693" s="7">
        <v>0</v>
      </c>
      <c r="Z3693" s="7">
        <v>0</v>
      </c>
      <c r="AA3693" s="7">
        <v>0</v>
      </c>
      <c r="AB3693" s="7">
        <v>0</v>
      </c>
      <c r="AC3693" s="7">
        <v>0</v>
      </c>
      <c r="AD3693" s="7">
        <v>0</v>
      </c>
      <c r="AE3693" s="7">
        <v>4.4518832215578286E-2</v>
      </c>
      <c r="AF3693" s="7">
        <v>3.594667695674614E-3</v>
      </c>
      <c r="AG3693" s="7">
        <v>5.2131632529997865E-4</v>
      </c>
      <c r="AH3693" s="7">
        <v>2.3830141793984147E-3</v>
      </c>
      <c r="AI3693" s="7">
        <v>3.3698427237174636E-3</v>
      </c>
      <c r="AJ3693" s="7">
        <v>3.0071237976577476E-2</v>
      </c>
      <c r="AK3693" s="7">
        <v>6.0899348515445519E-2</v>
      </c>
      <c r="AL3693" s="7">
        <v>7.749691105227826E-3</v>
      </c>
      <c r="AM3693" s="7">
        <v>3.6438815770101246E-2</v>
      </c>
      <c r="AN3693" s="7">
        <v>0</v>
      </c>
      <c r="AO3693" s="7">
        <v>4.185243853192228E-4</v>
      </c>
      <c r="AP3693" s="7">
        <v>1</v>
      </c>
      <c r="AQ3693" s="18">
        <v>-0.2494009874201476</v>
      </c>
      <c r="AR3693" s="7">
        <v>0.99454278314408395</v>
      </c>
      <c r="AS3693" s="7">
        <v>0.36482325626447426</v>
      </c>
    </row>
    <row r="3694" spans="1:45">
      <c r="A3694" s="2" t="s">
        <v>269</v>
      </c>
      <c r="B3694" s="2">
        <v>39967</v>
      </c>
      <c r="C3694" s="2">
        <v>21</v>
      </c>
      <c r="D3694" s="7">
        <v>8.6404381422019463E-2</v>
      </c>
      <c r="E3694" s="7">
        <v>0</v>
      </c>
      <c r="F3694" s="7">
        <v>0</v>
      </c>
      <c r="G3694" s="58">
        <f>Normalized_Shape!G3694/MAX(Normalized_Shape!$G$2:$G$8761)</f>
        <v>2.8421222928785159E-2</v>
      </c>
      <c r="H3694" s="7">
        <v>0</v>
      </c>
      <c r="I3694" s="7">
        <v>0</v>
      </c>
      <c r="J3694" s="7">
        <v>0.45130250298526503</v>
      </c>
      <c r="K3694" s="7">
        <v>0.38904450669156554</v>
      </c>
      <c r="L3694" s="7">
        <v>0.45103333397896533</v>
      </c>
      <c r="M3694" s="7">
        <v>0.27972561646770827</v>
      </c>
      <c r="N3694" s="7">
        <v>0.34999456985949146</v>
      </c>
      <c r="O3694" s="56">
        <v>1</v>
      </c>
      <c r="P3694" s="7">
        <v>0.82710697223983187</v>
      </c>
      <c r="Q3694" s="56">
        <v>1</v>
      </c>
      <c r="R3694" s="7">
        <v>0.34680298927100112</v>
      </c>
      <c r="S3694" s="7">
        <v>0.43299801888565631</v>
      </c>
      <c r="T3694" s="56">
        <v>1</v>
      </c>
      <c r="U3694" s="18">
        <v>-0.16196954997642421</v>
      </c>
      <c r="V3694" s="18">
        <v>-0.22676100951613926</v>
      </c>
      <c r="W3694" s="7">
        <v>0</v>
      </c>
      <c r="X3694" s="7">
        <v>0</v>
      </c>
      <c r="Y3694" s="7">
        <v>0</v>
      </c>
      <c r="Z3694" s="7">
        <v>0</v>
      </c>
      <c r="AA3694" s="7">
        <v>0</v>
      </c>
      <c r="AB3694" s="7">
        <v>0</v>
      </c>
      <c r="AC3694" s="7">
        <v>0</v>
      </c>
      <c r="AD3694" s="7">
        <v>0</v>
      </c>
      <c r="AE3694" s="7">
        <v>6.1339291157050363E-2</v>
      </c>
      <c r="AF3694" s="7">
        <v>8.0472498774903645E-3</v>
      </c>
      <c r="AG3694" s="7">
        <v>1.3414375305731384E-3</v>
      </c>
      <c r="AH3694" s="7">
        <v>4.3277721158671636E-3</v>
      </c>
      <c r="AI3694" s="7">
        <v>7.3269132616406241E-3</v>
      </c>
      <c r="AJ3694" s="7">
        <v>4.9292515092919084E-2</v>
      </c>
      <c r="AK3694" s="7">
        <v>8.1318841718183987E-2</v>
      </c>
      <c r="AL3694" s="7">
        <v>1.7081618856628074E-2</v>
      </c>
      <c r="AM3694" s="7">
        <v>5.6528015913147538E-2</v>
      </c>
      <c r="AN3694" s="7">
        <v>0</v>
      </c>
      <c r="AO3694" s="7">
        <v>1.3428501065184573E-3</v>
      </c>
      <c r="AP3694" s="7">
        <v>1</v>
      </c>
      <c r="AQ3694" s="18">
        <v>-0.22676100951613923</v>
      </c>
      <c r="AR3694" s="7">
        <v>0.9861708310777656</v>
      </c>
      <c r="AS3694" s="7">
        <v>0.34999456985949146</v>
      </c>
    </row>
    <row r="3695" spans="1:45">
      <c r="A3695" s="2" t="s">
        <v>269</v>
      </c>
      <c r="B3695" s="2">
        <v>39967</v>
      </c>
      <c r="C3695" s="2">
        <v>22</v>
      </c>
      <c r="D3695" s="7">
        <v>9.2191666167502295E-2</v>
      </c>
      <c r="E3695" s="7">
        <v>0</v>
      </c>
      <c r="F3695" s="7">
        <v>0</v>
      </c>
      <c r="G3695" s="58">
        <f>Normalized_Shape!G3695/MAX(Normalized_Shape!$G$2:$G$8761)</f>
        <v>4.0809961128512019E-2</v>
      </c>
      <c r="H3695" s="7">
        <v>0</v>
      </c>
      <c r="I3695" s="7">
        <v>0</v>
      </c>
      <c r="J3695" s="7">
        <v>0.40461643692685817</v>
      </c>
      <c r="K3695" s="7">
        <v>0.35084740967093908</v>
      </c>
      <c r="L3695" s="7">
        <v>0.4040674814542215</v>
      </c>
      <c r="M3695" s="7">
        <v>0.20164900158794921</v>
      </c>
      <c r="N3695" s="7">
        <v>0.27972561646770827</v>
      </c>
      <c r="O3695" s="56">
        <v>1</v>
      </c>
      <c r="P3695" s="7">
        <v>0.73775758009507719</v>
      </c>
      <c r="Q3695" s="56">
        <v>1</v>
      </c>
      <c r="R3695" s="7">
        <v>0.18620279580903476</v>
      </c>
      <c r="S3695" s="7">
        <v>0.39059842171634457</v>
      </c>
      <c r="T3695" s="56">
        <v>1</v>
      </c>
      <c r="U3695" s="18">
        <v>-6.3165481782348418E-2</v>
      </c>
      <c r="V3695" s="18">
        <v>-0.16196954997642421</v>
      </c>
      <c r="W3695" s="7">
        <v>0</v>
      </c>
      <c r="X3695" s="7">
        <v>0</v>
      </c>
      <c r="Y3695" s="7">
        <v>0</v>
      </c>
      <c r="Z3695" s="7">
        <v>0</v>
      </c>
      <c r="AA3695" s="7">
        <v>0</v>
      </c>
      <c r="AB3695" s="7">
        <v>0</v>
      </c>
      <c r="AC3695" s="7">
        <v>0</v>
      </c>
      <c r="AD3695" s="7">
        <v>0</v>
      </c>
      <c r="AE3695" s="7">
        <v>8.8864025690976664E-2</v>
      </c>
      <c r="AF3695" s="7">
        <v>9.9151828403692861E-3</v>
      </c>
      <c r="AG3695" s="7">
        <v>2.4157558524609091E-3</v>
      </c>
      <c r="AH3695" s="7">
        <v>5.8785972786729876E-3</v>
      </c>
      <c r="AI3695" s="7">
        <v>9.6364219839829585E-3</v>
      </c>
      <c r="AJ3695" s="7">
        <v>5.8659895448623087E-2</v>
      </c>
      <c r="AK3695" s="7">
        <v>8.7916550739232269E-2</v>
      </c>
      <c r="AL3695" s="7">
        <v>2.4742209697646341E-2</v>
      </c>
      <c r="AM3695" s="7">
        <v>6.6824745250077019E-2</v>
      </c>
      <c r="AN3695" s="7">
        <v>3.0837569101159078E-4</v>
      </c>
      <c r="AO3695" s="7">
        <v>1.8245351467189154E-3</v>
      </c>
      <c r="AP3695" s="7">
        <v>1</v>
      </c>
      <c r="AQ3695" s="18">
        <v>-0.16196954997642418</v>
      </c>
      <c r="AR3695" s="7">
        <v>0.93703489681952956</v>
      </c>
      <c r="AS3695" s="7">
        <v>0.27972561646770827</v>
      </c>
    </row>
    <row r="3696" spans="1:45">
      <c r="A3696" s="2" t="s">
        <v>269</v>
      </c>
      <c r="B3696" s="2">
        <v>39967</v>
      </c>
      <c r="C3696" s="2">
        <v>23</v>
      </c>
      <c r="D3696" s="7">
        <v>9.8259184489532927E-2</v>
      </c>
      <c r="E3696" s="7">
        <v>0</v>
      </c>
      <c r="F3696" s="7">
        <v>0</v>
      </c>
      <c r="G3696" s="58">
        <f>Normalized_Shape!G3696/MAX(Normalized_Shape!$G$2:$G$8761)</f>
        <v>5.3781698772931923E-2</v>
      </c>
      <c r="H3696" s="7">
        <v>0</v>
      </c>
      <c r="I3696" s="7">
        <v>0</v>
      </c>
      <c r="J3696" s="7">
        <v>0.29918808521820456</v>
      </c>
      <c r="K3696" s="7">
        <v>0.25853775853775857</v>
      </c>
      <c r="L3696" s="7">
        <v>0.29886691588060971</v>
      </c>
      <c r="M3696" s="7">
        <v>0.15996900417093496</v>
      </c>
      <c r="N3696" s="7">
        <v>0.20164900158794921</v>
      </c>
      <c r="O3696" s="56">
        <v>1</v>
      </c>
      <c r="P3696" s="7">
        <v>0.68723551709910591</v>
      </c>
      <c r="Q3696" s="56">
        <v>1</v>
      </c>
      <c r="R3696" s="7">
        <v>0.10478805551201988</v>
      </c>
      <c r="S3696" s="7">
        <v>0.33741077836462796</v>
      </c>
      <c r="T3696" s="56">
        <v>1</v>
      </c>
      <c r="U3696" s="18">
        <v>-2.8420546330161542E-2</v>
      </c>
      <c r="V3696" s="18">
        <v>-6.3165481782348418E-2</v>
      </c>
      <c r="W3696" s="7">
        <v>0</v>
      </c>
      <c r="X3696" s="7">
        <v>0</v>
      </c>
      <c r="Y3696" s="7">
        <v>0</v>
      </c>
      <c r="Z3696" s="7">
        <v>0</v>
      </c>
      <c r="AA3696" s="7">
        <v>0</v>
      </c>
      <c r="AB3696" s="7">
        <v>0</v>
      </c>
      <c r="AC3696" s="7">
        <v>0</v>
      </c>
      <c r="AD3696" s="7">
        <v>0</v>
      </c>
      <c r="AE3696" s="7">
        <v>0.11789422616282351</v>
      </c>
      <c r="AF3696" s="7">
        <v>1.3861775835538062E-2</v>
      </c>
      <c r="AG3696" s="7">
        <v>6.1434149919431637E-3</v>
      </c>
      <c r="AH3696" s="7">
        <v>7.9250152477643478E-3</v>
      </c>
      <c r="AI3696" s="7">
        <v>1.3474619395698389E-2</v>
      </c>
      <c r="AJ3696" s="7">
        <v>6.8317449840704716E-2</v>
      </c>
      <c r="AK3696" s="7">
        <v>9.4846067785937377E-2</v>
      </c>
      <c r="AL3696" s="7">
        <v>3.3491027606151753E-2</v>
      </c>
      <c r="AM3696" s="7">
        <v>7.770313968205432E-2</v>
      </c>
      <c r="AN3696" s="7">
        <v>1.2664597984789945E-3</v>
      </c>
      <c r="AO3696" s="7">
        <v>2.3861474826122283E-3</v>
      </c>
      <c r="AP3696" s="7">
        <v>1</v>
      </c>
      <c r="AQ3696" s="18">
        <v>-6.3165481782348404E-2</v>
      </c>
      <c r="AR3696" s="7">
        <v>0.86297209694958199</v>
      </c>
      <c r="AS3696" s="7">
        <v>0.20164900158794921</v>
      </c>
    </row>
    <row r="3697" spans="1:45">
      <c r="A3697" s="2" t="s">
        <v>269</v>
      </c>
      <c r="B3697" s="2">
        <v>39967</v>
      </c>
      <c r="C3697" s="2">
        <v>24</v>
      </c>
      <c r="D3697" s="7">
        <v>0.10122681111674132</v>
      </c>
      <c r="E3697" s="7">
        <v>0</v>
      </c>
      <c r="F3697" s="7">
        <v>0</v>
      </c>
      <c r="G3697" s="58">
        <f>Normalized_Shape!G3697/MAX(Normalized_Shape!$G$2:$G$8761)</f>
        <v>6.0631942248075006E-2</v>
      </c>
      <c r="H3697" s="7">
        <v>0</v>
      </c>
      <c r="I3697" s="7">
        <v>0</v>
      </c>
      <c r="J3697" s="7">
        <v>0.23454251055952952</v>
      </c>
      <c r="K3697" s="7">
        <v>0.20124211300681891</v>
      </c>
      <c r="L3697" s="7">
        <v>0.23444188343760292</v>
      </c>
      <c r="M3697" s="7">
        <v>0.12181126005676697</v>
      </c>
      <c r="N3697" s="7">
        <v>0.15996900417093496</v>
      </c>
      <c r="O3697" s="56">
        <v>1</v>
      </c>
      <c r="P3697" s="7">
        <v>0.65925855628103824</v>
      </c>
      <c r="Q3697" s="56">
        <v>1</v>
      </c>
      <c r="R3697" s="7">
        <v>2.8028571592074638E-2</v>
      </c>
      <c r="S3697" s="7">
        <v>0.41138422583574624</v>
      </c>
      <c r="T3697" s="56">
        <v>1</v>
      </c>
      <c r="U3697" s="18">
        <v>-1.8282434764069495E-2</v>
      </c>
      <c r="V3697" s="18">
        <v>-2.8420546330161542E-2</v>
      </c>
      <c r="W3697" s="7">
        <v>0</v>
      </c>
      <c r="X3697" s="7">
        <v>0</v>
      </c>
      <c r="Y3697" s="7">
        <v>0</v>
      </c>
      <c r="Z3697" s="7">
        <v>0</v>
      </c>
      <c r="AA3697" s="7">
        <v>0</v>
      </c>
      <c r="AB3697" s="7">
        <v>0</v>
      </c>
      <c r="AC3697" s="7">
        <v>0</v>
      </c>
      <c r="AD3697" s="7">
        <v>0</v>
      </c>
      <c r="AE3697" s="7">
        <v>0.15019369179557027</v>
      </c>
      <c r="AF3697" s="7">
        <v>2.1825386752320992E-2</v>
      </c>
      <c r="AG3697" s="7">
        <v>1.2402636875445065E-2</v>
      </c>
      <c r="AH3697" s="7">
        <v>1.1071166888718988E-2</v>
      </c>
      <c r="AI3697" s="7">
        <v>1.8611053145014645E-2</v>
      </c>
      <c r="AJ3697" s="7">
        <v>7.857907830958101E-2</v>
      </c>
      <c r="AK3697" s="7">
        <v>0.10214452155389836</v>
      </c>
      <c r="AL3697" s="7">
        <v>4.271009758391163E-2</v>
      </c>
      <c r="AM3697" s="7">
        <v>8.9135845796982402E-2</v>
      </c>
      <c r="AN3697" s="7">
        <v>2.6777025028355775E-3</v>
      </c>
      <c r="AO3697" s="7">
        <v>3.3722809590465315E-3</v>
      </c>
      <c r="AP3697" s="7">
        <v>1</v>
      </c>
      <c r="AQ3697" s="18">
        <v>-2.8420546330161542E-2</v>
      </c>
      <c r="AR3697" s="7">
        <v>0.78045288525132217</v>
      </c>
      <c r="AS3697" s="7">
        <v>0.15996900417093496</v>
      </c>
    </row>
    <row r="3698" spans="1:45">
      <c r="A3698" s="2" t="s">
        <v>269</v>
      </c>
      <c r="B3698" s="2">
        <v>39968</v>
      </c>
      <c r="C3698" s="2">
        <v>1</v>
      </c>
      <c r="D3698" s="7">
        <v>0.10464384756977103</v>
      </c>
      <c r="E3698" s="7">
        <v>0</v>
      </c>
      <c r="F3698" s="7">
        <v>7.059588189918726E-3</v>
      </c>
      <c r="G3698" s="58">
        <f>Normalized_Shape!G3698/MAX(Normalized_Shape!$G$2:$G$8761)</f>
        <v>6.7627935584391355E-2</v>
      </c>
      <c r="H3698" s="7">
        <v>6.7396830124069303E-3</v>
      </c>
      <c r="I3698" s="7">
        <v>9.3213501468737275E-3</v>
      </c>
      <c r="J3698" s="7">
        <v>0.1457346456905913</v>
      </c>
      <c r="K3698" s="7">
        <v>0.12095747389865037</v>
      </c>
      <c r="L3698" s="7">
        <v>0.14613337465377985</v>
      </c>
      <c r="M3698" s="7">
        <v>9.6274923611131491E-2</v>
      </c>
      <c r="N3698" s="7">
        <v>0.12181126005676697</v>
      </c>
      <c r="O3698" s="56">
        <v>1</v>
      </c>
      <c r="P3698" s="7">
        <v>0.63894951667036959</v>
      </c>
      <c r="Q3698" s="56">
        <v>1</v>
      </c>
      <c r="R3698" s="7">
        <v>4.4047586902448482E-3</v>
      </c>
      <c r="S3698" s="7">
        <v>0.32697403382525231</v>
      </c>
      <c r="T3698" s="56">
        <v>1</v>
      </c>
      <c r="U3698" s="18">
        <v>-2.0039516070274235E-2</v>
      </c>
      <c r="V3698" s="18">
        <v>-1.8282434764069495E-2</v>
      </c>
      <c r="W3698" s="7">
        <v>0</v>
      </c>
      <c r="X3698" s="7">
        <v>0</v>
      </c>
      <c r="Y3698" s="7">
        <v>0</v>
      </c>
      <c r="Z3698" s="7">
        <v>0</v>
      </c>
      <c r="AA3698" s="7">
        <v>0</v>
      </c>
      <c r="AB3698" s="7">
        <v>0</v>
      </c>
      <c r="AC3698" s="7">
        <v>0</v>
      </c>
      <c r="AD3698" s="7">
        <v>0</v>
      </c>
      <c r="AE3698" s="7">
        <v>0.16680184214318619</v>
      </c>
      <c r="AF3698" s="7">
        <v>2.4837438975255276E-2</v>
      </c>
      <c r="AG3698" s="7">
        <v>1.7701078029696476E-2</v>
      </c>
      <c r="AH3698" s="7">
        <v>1.5533768762497164E-2</v>
      </c>
      <c r="AI3698" s="7">
        <v>2.1857611410776846E-2</v>
      </c>
      <c r="AJ3698" s="7">
        <v>8.5946145521121189E-2</v>
      </c>
      <c r="AK3698" s="7">
        <v>0.10908764837210964</v>
      </c>
      <c r="AL3698" s="7">
        <v>5.1787518015100037E-2</v>
      </c>
      <c r="AM3698" s="7">
        <v>9.4839384470850219E-2</v>
      </c>
      <c r="AN3698" s="7">
        <v>3.7367287185307916E-3</v>
      </c>
      <c r="AO3698" s="7">
        <v>6.5074876582359746E-3</v>
      </c>
      <c r="AP3698" s="7">
        <v>1</v>
      </c>
      <c r="AQ3698" s="18">
        <v>-1.8282434764069495E-2</v>
      </c>
      <c r="AR3698" s="7">
        <v>0.68375962532432788</v>
      </c>
      <c r="AS3698" s="7">
        <v>0.12181126005676697</v>
      </c>
    </row>
    <row r="3699" spans="1:45">
      <c r="A3699" s="2" t="s">
        <v>269</v>
      </c>
      <c r="B3699" s="2">
        <v>39968</v>
      </c>
      <c r="C3699" s="2">
        <v>2</v>
      </c>
      <c r="D3699" s="7">
        <v>0.10807367342346352</v>
      </c>
      <c r="E3699" s="7">
        <v>6.9945249936594371E-3</v>
      </c>
      <c r="F3699" s="7">
        <v>7.059588189918726E-3</v>
      </c>
      <c r="G3699" s="58">
        <f>Normalized_Shape!G3699/MAX(Normalized_Shape!$G$2:$G$8761)</f>
        <v>7.5352678226573988E-2</v>
      </c>
      <c r="H3699" s="7">
        <v>6.7396830124069303E-3</v>
      </c>
      <c r="I3699" s="7">
        <v>9.3213501468737275E-3</v>
      </c>
      <c r="J3699" s="7">
        <v>0.11220152180885805</v>
      </c>
      <c r="K3699" s="7">
        <v>9.0187590187590191E-2</v>
      </c>
      <c r="L3699" s="7">
        <v>0.11282651223149781</v>
      </c>
      <c r="M3699" s="7">
        <v>7.0151544948354669E-2</v>
      </c>
      <c r="N3699" s="7">
        <v>9.6274923611131491E-2</v>
      </c>
      <c r="O3699" s="56">
        <v>1</v>
      </c>
      <c r="P3699" s="7">
        <v>0.62385446323514337</v>
      </c>
      <c r="Q3699" s="56">
        <v>1</v>
      </c>
      <c r="R3699" s="7">
        <v>4.4047586902448482E-3</v>
      </c>
      <c r="S3699" s="7">
        <v>0.24712714792697746</v>
      </c>
      <c r="T3699" s="56">
        <v>1</v>
      </c>
      <c r="U3699" s="18">
        <v>-6.1025946115450978E-3</v>
      </c>
      <c r="V3699" s="18">
        <v>-2.0039516070274235E-2</v>
      </c>
      <c r="W3699" s="7">
        <v>0</v>
      </c>
      <c r="X3699" s="7">
        <v>0</v>
      </c>
      <c r="Y3699" s="7">
        <v>0</v>
      </c>
      <c r="Z3699" s="7">
        <v>0</v>
      </c>
      <c r="AA3699" s="7">
        <v>0</v>
      </c>
      <c r="AB3699" s="7">
        <v>0</v>
      </c>
      <c r="AC3699" s="7">
        <v>0</v>
      </c>
      <c r="AD3699" s="7">
        <v>0</v>
      </c>
      <c r="AE3699" s="7">
        <v>0.18428476377555761</v>
      </c>
      <c r="AF3699" s="7">
        <v>2.975669177062841E-2</v>
      </c>
      <c r="AG3699" s="7">
        <v>2.3574817730459028E-2</v>
      </c>
      <c r="AH3699" s="7">
        <v>2.0150328294231988E-2</v>
      </c>
      <c r="AI3699" s="7">
        <v>2.5497031929760435E-2</v>
      </c>
      <c r="AJ3699" s="7">
        <v>9.35513586956285E-2</v>
      </c>
      <c r="AK3699" s="7">
        <v>0.1175879705239871</v>
      </c>
      <c r="AL3699" s="7">
        <v>6.2307814612832857E-2</v>
      </c>
      <c r="AM3699" s="7">
        <v>0.10052524173369824</v>
      </c>
      <c r="AN3699" s="7">
        <v>4.946331234799037E-3</v>
      </c>
      <c r="AO3699" s="7">
        <v>9.9617321149760331E-3</v>
      </c>
      <c r="AP3699" s="7">
        <v>1</v>
      </c>
      <c r="AQ3699" s="18">
        <v>-2.0039516070274231E-2</v>
      </c>
      <c r="AR3699" s="7">
        <v>0.58055469514742153</v>
      </c>
      <c r="AS3699" s="7">
        <v>9.6274923611131491E-2</v>
      </c>
    </row>
    <row r="3700" spans="1:45">
      <c r="A3700" s="2" t="s">
        <v>269</v>
      </c>
      <c r="B3700" s="2">
        <v>39968</v>
      </c>
      <c r="C3700" s="2">
        <v>3</v>
      </c>
      <c r="D3700" s="7">
        <v>8.6513819837817446E-2</v>
      </c>
      <c r="E3700" s="7">
        <v>6.9945249936594371E-3</v>
      </c>
      <c r="F3700" s="7">
        <v>1.4504266827696179E-2</v>
      </c>
      <c r="G3700" s="58">
        <f>Normalized_Shape!G3700/MAX(Normalized_Shape!$G$2:$G$8761)</f>
        <v>7.8559175172385642E-2</v>
      </c>
      <c r="H3700" s="7">
        <v>1.3874352720886675E-2</v>
      </c>
      <c r="I3700" s="7">
        <v>1.8937943339572317E-2</v>
      </c>
      <c r="J3700" s="7">
        <v>0.11841319158638335</v>
      </c>
      <c r="K3700" s="7">
        <v>9.4785388903035964E-2</v>
      </c>
      <c r="L3700" s="7">
        <v>0.11912491041856321</v>
      </c>
      <c r="M3700" s="7">
        <v>0.1130056267996513</v>
      </c>
      <c r="N3700" s="7">
        <v>7.0151544948354669E-2</v>
      </c>
      <c r="O3700" s="56">
        <v>1</v>
      </c>
      <c r="P3700" s="7">
        <v>0.64196662361279422</v>
      </c>
      <c r="Q3700" s="56">
        <v>1</v>
      </c>
      <c r="R3700" s="7">
        <v>5.9641967623341365E-3</v>
      </c>
      <c r="S3700" s="7">
        <v>0.182760422729174</v>
      </c>
      <c r="T3700" s="56">
        <v>1</v>
      </c>
      <c r="U3700" s="18">
        <v>-7.4353110948042561E-2</v>
      </c>
      <c r="V3700" s="18">
        <v>-6.1025946115450978E-3</v>
      </c>
      <c r="W3700" s="7">
        <v>0</v>
      </c>
      <c r="X3700" s="7">
        <v>0</v>
      </c>
      <c r="Y3700" s="7">
        <v>0</v>
      </c>
      <c r="Z3700" s="7">
        <v>0</v>
      </c>
      <c r="AA3700" s="7">
        <v>0</v>
      </c>
      <c r="AB3700" s="7">
        <v>0</v>
      </c>
      <c r="AC3700" s="7">
        <v>0</v>
      </c>
      <c r="AD3700" s="7">
        <v>0</v>
      </c>
      <c r="AE3700" s="7">
        <v>0.2021719602231174</v>
      </c>
      <c r="AF3700" s="7">
        <v>3.4672650034321038E-2</v>
      </c>
      <c r="AG3700" s="7">
        <v>2.984308832891313E-2</v>
      </c>
      <c r="AH3700" s="7">
        <v>2.498423917688616E-2</v>
      </c>
      <c r="AI3700" s="7">
        <v>2.9057187153518221E-2</v>
      </c>
      <c r="AJ3700" s="7">
        <v>0.10150596313105324</v>
      </c>
      <c r="AK3700" s="7">
        <v>0.12539558799427206</v>
      </c>
      <c r="AL3700" s="7">
        <v>7.2427676637897842E-2</v>
      </c>
      <c r="AM3700" s="7">
        <v>0.10666090546484602</v>
      </c>
      <c r="AN3700" s="7">
        <v>6.3925030904198443E-3</v>
      </c>
      <c r="AO3700" s="7">
        <v>1.4303346042450574E-2</v>
      </c>
      <c r="AP3700" s="7">
        <v>1</v>
      </c>
      <c r="AQ3700" s="18">
        <v>-6.1025946115450978E-3</v>
      </c>
      <c r="AR3700" s="7">
        <v>0.48972450219392555</v>
      </c>
      <c r="AS3700" s="7">
        <v>7.015154494835496E-2</v>
      </c>
    </row>
    <row r="3701" spans="1:45">
      <c r="A3701" s="2" t="s">
        <v>269</v>
      </c>
      <c r="B3701" s="2">
        <v>39968</v>
      </c>
      <c r="C3701" s="2">
        <v>4</v>
      </c>
      <c r="D3701" s="7">
        <v>6.6386217235255354E-2</v>
      </c>
      <c r="E3701" s="7">
        <v>1.4388084340209535E-2</v>
      </c>
      <c r="F3701" s="7">
        <v>1.4504266827696179E-2</v>
      </c>
      <c r="G3701" s="58">
        <f>Normalized_Shape!G3701/MAX(Normalized_Shape!$G$2:$G$8761)</f>
        <v>8.1911421979370555E-2</v>
      </c>
      <c r="H3701" s="7">
        <v>1.3874352720886675E-2</v>
      </c>
      <c r="I3701" s="7">
        <v>1.8937943339572317E-2</v>
      </c>
      <c r="J3701" s="7">
        <v>0.15275320650304711</v>
      </c>
      <c r="K3701" s="7">
        <v>0.12060379707438533</v>
      </c>
      <c r="L3701" s="7">
        <v>0.15382672529005018</v>
      </c>
      <c r="M3701" s="7">
        <v>0.16613294745091592</v>
      </c>
      <c r="N3701" s="7">
        <v>0.1130056267996513</v>
      </c>
      <c r="O3701" s="56">
        <v>1</v>
      </c>
      <c r="P3701" s="7">
        <v>0.68341044277853957</v>
      </c>
      <c r="Q3701" s="56">
        <v>1</v>
      </c>
      <c r="R3701" s="7">
        <v>1.4187454980850535E-2</v>
      </c>
      <c r="S3701" s="7">
        <v>0.16706052468878155</v>
      </c>
      <c r="T3701" s="56">
        <v>1</v>
      </c>
      <c r="U3701" s="18">
        <v>-0.28715557749584991</v>
      </c>
      <c r="V3701" s="18">
        <v>-7.4353110948042561E-2</v>
      </c>
      <c r="W3701" s="7">
        <v>0</v>
      </c>
      <c r="X3701" s="7">
        <v>0</v>
      </c>
      <c r="Y3701" s="7">
        <v>0</v>
      </c>
      <c r="Z3701" s="7">
        <v>0</v>
      </c>
      <c r="AA3701" s="7">
        <v>0</v>
      </c>
      <c r="AB3701" s="7">
        <v>0</v>
      </c>
      <c r="AC3701" s="7">
        <v>0</v>
      </c>
      <c r="AD3701" s="7">
        <v>0</v>
      </c>
      <c r="AE3701" s="7">
        <v>0.2207487958531508</v>
      </c>
      <c r="AF3701" s="7">
        <v>4.0226169971943233E-2</v>
      </c>
      <c r="AG3701" s="7">
        <v>3.6933474811778069E-2</v>
      </c>
      <c r="AH3701" s="7">
        <v>2.7715921818218428E-2</v>
      </c>
      <c r="AI3701" s="7">
        <v>3.4155076765342775E-2</v>
      </c>
      <c r="AJ3701" s="7">
        <v>0.10572424358455776</v>
      </c>
      <c r="AK3701" s="7">
        <v>0.12887615068946939</v>
      </c>
      <c r="AL3701" s="7">
        <v>7.8788135414153901E-2</v>
      </c>
      <c r="AM3701" s="7">
        <v>0.10990992475309234</v>
      </c>
      <c r="AN3701" s="7">
        <v>8.2210757039656492E-3</v>
      </c>
      <c r="AO3701" s="7">
        <v>1.79047276602145E-2</v>
      </c>
      <c r="AP3701" s="7">
        <v>1</v>
      </c>
      <c r="AQ3701" s="18">
        <v>-7.4353110948042547E-2</v>
      </c>
      <c r="AR3701" s="7">
        <v>0.41363507655788828</v>
      </c>
      <c r="AS3701" s="7">
        <v>0.1130056267996513</v>
      </c>
    </row>
    <row r="3702" spans="1:45">
      <c r="A3702" s="2" t="s">
        <v>269</v>
      </c>
      <c r="B3702" s="2">
        <v>39968</v>
      </c>
      <c r="C3702" s="2">
        <v>5</v>
      </c>
      <c r="D3702" s="7">
        <v>4.7081183553802093E-2</v>
      </c>
      <c r="E3702" s="7">
        <v>1.4388084340209535E-2</v>
      </c>
      <c r="F3702" s="7">
        <v>1.4504266827696179E-2</v>
      </c>
      <c r="G3702" s="58">
        <f>Normalized_Shape!G3702/MAX(Normalized_Shape!$G$2:$G$8761)</f>
        <v>8.5263668786355482E-2</v>
      </c>
      <c r="H3702" s="7">
        <v>1.3874352720886675E-2</v>
      </c>
      <c r="I3702" s="7">
        <v>1.8937943339572317E-2</v>
      </c>
      <c r="J3702" s="7">
        <v>0.23092927723740297</v>
      </c>
      <c r="K3702" s="7">
        <v>0.18391194861783097</v>
      </c>
      <c r="L3702" s="7">
        <v>0.23240543105618938</v>
      </c>
      <c r="M3702" s="7">
        <v>0.31153449900349584</v>
      </c>
      <c r="N3702" s="7">
        <v>0.16613294745091592</v>
      </c>
      <c r="O3702" s="56">
        <v>1</v>
      </c>
      <c r="P3702" s="7">
        <v>0.72059558135881863</v>
      </c>
      <c r="Q3702" s="56">
        <v>1</v>
      </c>
      <c r="R3702" s="7">
        <v>4.6042864167367768E-2</v>
      </c>
      <c r="S3702" s="7">
        <v>0.13516229451596529</v>
      </c>
      <c r="T3702" s="56">
        <v>1</v>
      </c>
      <c r="U3702" s="18">
        <v>-0.60034215888513087</v>
      </c>
      <c r="V3702" s="18">
        <v>-0.28715557749584991</v>
      </c>
      <c r="W3702" s="7">
        <v>0</v>
      </c>
      <c r="X3702" s="7">
        <v>0</v>
      </c>
      <c r="Y3702" s="7">
        <v>0</v>
      </c>
      <c r="Z3702" s="7">
        <v>0</v>
      </c>
      <c r="AA3702" s="7">
        <v>0</v>
      </c>
      <c r="AB3702" s="7">
        <v>0</v>
      </c>
      <c r="AC3702" s="7">
        <v>0</v>
      </c>
      <c r="AD3702" s="7">
        <v>0</v>
      </c>
      <c r="AE3702" s="7">
        <v>0.23840604211920785</v>
      </c>
      <c r="AF3702" s="7">
        <v>4.7914147939615112E-2</v>
      </c>
      <c r="AG3702" s="7">
        <v>4.5497930915580638E-2</v>
      </c>
      <c r="AH3702" s="7">
        <v>3.0387517631526244E-2</v>
      </c>
      <c r="AI3702" s="7">
        <v>4.1788397670651282E-2</v>
      </c>
      <c r="AJ3702" s="7">
        <v>0.11073067072349844</v>
      </c>
      <c r="AK3702" s="7">
        <v>0.13229699767155234</v>
      </c>
      <c r="AL3702" s="7">
        <v>8.4966328930214829E-2</v>
      </c>
      <c r="AM3702" s="7">
        <v>0.11395235143196658</v>
      </c>
      <c r="AN3702" s="7">
        <v>1.0626565090890968E-2</v>
      </c>
      <c r="AO3702" s="7">
        <v>2.2092170023736736E-2</v>
      </c>
      <c r="AP3702" s="7">
        <v>1</v>
      </c>
      <c r="AQ3702" s="18">
        <v>-0.28715557749584991</v>
      </c>
      <c r="AR3702" s="7">
        <v>0.34849829918128877</v>
      </c>
      <c r="AS3702" s="7">
        <v>0.16613294745091592</v>
      </c>
    </row>
    <row r="3703" spans="1:45">
      <c r="A3703" s="2" t="s">
        <v>269</v>
      </c>
      <c r="B3703" s="2">
        <v>39968</v>
      </c>
      <c r="C3703" s="2">
        <v>6</v>
      </c>
      <c r="D3703" s="7">
        <v>3.2352488833558096E-2</v>
      </c>
      <c r="E3703" s="7">
        <v>1.4388084340209535E-2</v>
      </c>
      <c r="F3703" s="7">
        <v>7.059588189918726E-3</v>
      </c>
      <c r="G3703" s="58">
        <f>Normalized_Shape!G3703/MAX(Normalized_Shape!$G$2:$G$8761)</f>
        <v>6.937693391847044E-2</v>
      </c>
      <c r="H3703" s="7">
        <v>6.7396830124069303E-3</v>
      </c>
      <c r="I3703" s="7">
        <v>9.3213501468737275E-3</v>
      </c>
      <c r="J3703" s="7">
        <v>0.44579183911643894</v>
      </c>
      <c r="K3703" s="7">
        <v>0.37136066547831259</v>
      </c>
      <c r="L3703" s="7">
        <v>0.44677991051540805</v>
      </c>
      <c r="M3703" s="7">
        <v>0.4887918964692346</v>
      </c>
      <c r="N3703" s="7">
        <v>0.31153449900349584</v>
      </c>
      <c r="O3703" s="56">
        <v>1</v>
      </c>
      <c r="P3703" s="7">
        <v>0.75147331001947126</v>
      </c>
      <c r="Q3703" s="56">
        <v>1</v>
      </c>
      <c r="R3703" s="7">
        <v>0.1712142692287078</v>
      </c>
      <c r="S3703" s="7">
        <v>0.11972213924798367</v>
      </c>
      <c r="T3703" s="56">
        <v>1</v>
      </c>
      <c r="U3703" s="18">
        <v>-0.86644781019239203</v>
      </c>
      <c r="V3703" s="18">
        <v>-0.60034215888513087</v>
      </c>
      <c r="W3703" s="7">
        <v>0</v>
      </c>
      <c r="X3703" s="7">
        <v>0</v>
      </c>
      <c r="Y3703" s="7">
        <v>0</v>
      </c>
      <c r="Z3703" s="7">
        <v>0</v>
      </c>
      <c r="AA3703" s="7">
        <v>0</v>
      </c>
      <c r="AB3703" s="7">
        <v>0</v>
      </c>
      <c r="AC3703" s="7">
        <v>0</v>
      </c>
      <c r="AD3703" s="7">
        <v>0</v>
      </c>
      <c r="AE3703" s="7">
        <v>0.26019561609429193</v>
      </c>
      <c r="AF3703" s="7">
        <v>5.6290269384292262E-2</v>
      </c>
      <c r="AG3703" s="7">
        <v>5.475641198204962E-2</v>
      </c>
      <c r="AH3703" s="7">
        <v>3.3294402253761311E-2</v>
      </c>
      <c r="AI3703" s="7">
        <v>5.1097032823559159E-2</v>
      </c>
      <c r="AJ3703" s="7">
        <v>0.11514863753980975</v>
      </c>
      <c r="AK3703" s="7">
        <v>0.13623244296681852</v>
      </c>
      <c r="AL3703" s="7">
        <v>9.1768184768590028E-2</v>
      </c>
      <c r="AM3703" s="7">
        <v>0.11727989188787898</v>
      </c>
      <c r="AN3703" s="7">
        <v>1.3313797873719346E-2</v>
      </c>
      <c r="AO3703" s="7">
        <v>2.6472435199592866E-2</v>
      </c>
      <c r="AP3703" s="7">
        <v>1</v>
      </c>
      <c r="AQ3703" s="18">
        <v>-0.60034215888513087</v>
      </c>
      <c r="AR3703" s="7">
        <v>0.29321660844167458</v>
      </c>
      <c r="AS3703" s="7">
        <v>0.31153449900349584</v>
      </c>
    </row>
    <row r="3704" spans="1:45">
      <c r="A3704" s="2" t="s">
        <v>269</v>
      </c>
      <c r="B3704" s="2">
        <v>39968</v>
      </c>
      <c r="C3704" s="2">
        <v>7</v>
      </c>
      <c r="D3704" s="7">
        <v>1.8359265596997888E-2</v>
      </c>
      <c r="E3704" s="7">
        <v>6.9945249936594371E-3</v>
      </c>
      <c r="F3704" s="7">
        <v>7.059588189918726E-3</v>
      </c>
      <c r="G3704" s="58">
        <f>Normalized_Shape!G3704/MAX(Normalized_Shape!$G$2:$G$8761)</f>
        <v>5.3927448634105167E-2</v>
      </c>
      <c r="H3704" s="7">
        <v>6.7396830124069303E-3</v>
      </c>
      <c r="I3704" s="7">
        <v>9.3213501468737275E-3</v>
      </c>
      <c r="J3704" s="7">
        <v>0.60263708066205257</v>
      </c>
      <c r="K3704" s="7">
        <v>0.51237868884927706</v>
      </c>
      <c r="L3704" s="7">
        <v>0.6029324604389007</v>
      </c>
      <c r="M3704" s="7">
        <v>0.45578251259939362</v>
      </c>
      <c r="N3704" s="7">
        <v>0.4887918964692346</v>
      </c>
      <c r="O3704" s="56">
        <v>1</v>
      </c>
      <c r="P3704" s="7">
        <v>0.77764012578001951</v>
      </c>
      <c r="Q3704" s="56">
        <v>1</v>
      </c>
      <c r="R3704" s="7">
        <v>0.28087680844102714</v>
      </c>
      <c r="S3704" s="7">
        <v>0.11589620125033212</v>
      </c>
      <c r="T3704" s="56">
        <v>1</v>
      </c>
      <c r="U3704" s="18">
        <v>-0.72417351916206374</v>
      </c>
      <c r="V3704" s="18">
        <v>-0.86644781019239203</v>
      </c>
      <c r="W3704" s="7">
        <v>0</v>
      </c>
      <c r="X3704" s="7">
        <v>0</v>
      </c>
      <c r="Y3704" s="7">
        <v>0</v>
      </c>
      <c r="Z3704" s="7">
        <v>0</v>
      </c>
      <c r="AA3704" s="7">
        <v>0</v>
      </c>
      <c r="AB3704" s="7">
        <v>0</v>
      </c>
      <c r="AC3704" s="7">
        <v>0</v>
      </c>
      <c r="AD3704" s="7">
        <v>0</v>
      </c>
      <c r="AE3704" s="7">
        <v>0.21199362485731205</v>
      </c>
      <c r="AF3704" s="7">
        <v>4.200786874476202E-2</v>
      </c>
      <c r="AG3704" s="7">
        <v>3.0596341882528445E-2</v>
      </c>
      <c r="AH3704" s="7">
        <v>2.8512108758589862E-2</v>
      </c>
      <c r="AI3704" s="7">
        <v>3.0826897462089213E-2</v>
      </c>
      <c r="AJ3704" s="7">
        <v>8.6380976441649521E-2</v>
      </c>
      <c r="AK3704" s="7">
        <v>0.11024395781442234</v>
      </c>
      <c r="AL3704" s="7">
        <v>6.7850497905006496E-2</v>
      </c>
      <c r="AM3704" s="7">
        <v>9.1676317998682699E-2</v>
      </c>
      <c r="AN3704" s="7">
        <v>3.3867503925486308E-3</v>
      </c>
      <c r="AO3704" s="7">
        <v>1.5331287739036541E-2</v>
      </c>
      <c r="AP3704" s="7">
        <v>1</v>
      </c>
      <c r="AQ3704" s="18">
        <v>-0.86644781019239203</v>
      </c>
      <c r="AR3704" s="7">
        <v>0.26619302319108945</v>
      </c>
      <c r="AS3704" s="7">
        <v>0.4887918964692346</v>
      </c>
    </row>
    <row r="3705" spans="1:45">
      <c r="A3705" s="2" t="s">
        <v>269</v>
      </c>
      <c r="B3705" s="2">
        <v>39968</v>
      </c>
      <c r="C3705" s="2">
        <v>8</v>
      </c>
      <c r="D3705" s="7">
        <v>6.5217848822808509E-3</v>
      </c>
      <c r="E3705" s="7">
        <v>6.9945249936594371E-3</v>
      </c>
      <c r="F3705" s="7">
        <v>7.059588189918726E-3</v>
      </c>
      <c r="G3705" s="58">
        <f>Normalized_Shape!G3705/MAX(Normalized_Shape!$G$2:$G$8761)</f>
        <v>3.8769463072086424E-2</v>
      </c>
      <c r="H3705" s="7">
        <v>6.7396830124069303E-3</v>
      </c>
      <c r="I3705" s="7">
        <v>9.3213501468737275E-3</v>
      </c>
      <c r="J3705" s="7">
        <v>0.58233341448616738</v>
      </c>
      <c r="K3705" s="7">
        <v>0.49088574823868941</v>
      </c>
      <c r="L3705" s="7">
        <v>0.5830831509422999</v>
      </c>
      <c r="M3705" s="7">
        <v>0.43025204657592947</v>
      </c>
      <c r="N3705" s="7">
        <v>0.45578251259939362</v>
      </c>
      <c r="O3705" s="56">
        <v>1</v>
      </c>
      <c r="P3705" s="7">
        <v>0.79240073144104317</v>
      </c>
      <c r="Q3705" s="56">
        <v>1</v>
      </c>
      <c r="R3705" s="7">
        <v>0.37039658845250223</v>
      </c>
      <c r="S3705" s="7">
        <v>0.18655673020292315</v>
      </c>
      <c r="T3705" s="56">
        <v>1</v>
      </c>
      <c r="U3705" s="18">
        <v>-0.48388025797501144</v>
      </c>
      <c r="V3705" s="18">
        <v>-0.72417351916206374</v>
      </c>
      <c r="W3705" s="7">
        <v>0</v>
      </c>
      <c r="X3705" s="7">
        <v>0</v>
      </c>
      <c r="Y3705" s="7">
        <v>0</v>
      </c>
      <c r="Z3705" s="7">
        <v>0</v>
      </c>
      <c r="AA3705" s="7">
        <v>0</v>
      </c>
      <c r="AB3705" s="7">
        <v>0</v>
      </c>
      <c r="AC3705" s="7">
        <v>0</v>
      </c>
      <c r="AD3705" s="7">
        <v>0</v>
      </c>
      <c r="AE3705" s="7">
        <v>0.16896020465423889</v>
      </c>
      <c r="AF3705" s="7">
        <v>2.9074302383033612E-2</v>
      </c>
      <c r="AG3705" s="7">
        <v>1.0823927188816069E-2</v>
      </c>
      <c r="AH3705" s="7">
        <v>2.3776397628618724E-2</v>
      </c>
      <c r="AI3705" s="7">
        <v>1.8592336299332133E-2</v>
      </c>
      <c r="AJ3705" s="7">
        <v>6.052700300681442E-2</v>
      </c>
      <c r="AK3705" s="7">
        <v>8.7162822807453022E-2</v>
      </c>
      <c r="AL3705" s="7">
        <v>4.5905136939975784E-2</v>
      </c>
      <c r="AM3705" s="7">
        <v>6.7869586599101001E-2</v>
      </c>
      <c r="AN3705" s="7">
        <v>0</v>
      </c>
      <c r="AO3705" s="7">
        <v>6.6097602709062793E-3</v>
      </c>
      <c r="AP3705" s="7">
        <v>1</v>
      </c>
      <c r="AQ3705" s="18">
        <v>-0.72417351916206363</v>
      </c>
      <c r="AR3705" s="7">
        <v>0.24180656306494033</v>
      </c>
      <c r="AS3705" s="7">
        <v>0.45578251259939362</v>
      </c>
    </row>
    <row r="3706" spans="1:45">
      <c r="A3706" s="2" t="s">
        <v>269</v>
      </c>
      <c r="B3706" s="2">
        <v>39968</v>
      </c>
      <c r="C3706" s="2">
        <v>9</v>
      </c>
      <c r="D3706" s="7">
        <v>6.0844683251875106E-3</v>
      </c>
      <c r="E3706" s="7">
        <v>6.9945249936594371E-3</v>
      </c>
      <c r="F3706" s="7">
        <v>0</v>
      </c>
      <c r="G3706" s="58">
        <f>Normalized_Shape!G3706/MAX(Normalized_Shape!$G$2:$G$8761)</f>
        <v>2.5068976121800243E-2</v>
      </c>
      <c r="H3706" s="7">
        <v>0</v>
      </c>
      <c r="I3706" s="7">
        <v>0</v>
      </c>
      <c r="J3706" s="7">
        <v>0.55358985357710111</v>
      </c>
      <c r="K3706" s="7">
        <v>0.46281088192852904</v>
      </c>
      <c r="L3706" s="7">
        <v>0.55472699451858465</v>
      </c>
      <c r="M3706" s="7">
        <v>0.35370174146073713</v>
      </c>
      <c r="N3706" s="7">
        <v>0.43025204657592947</v>
      </c>
      <c r="O3706" s="56">
        <v>1</v>
      </c>
      <c r="P3706" s="7">
        <v>0.8019023046254965</v>
      </c>
      <c r="Q3706" s="56">
        <v>1</v>
      </c>
      <c r="R3706" s="7">
        <v>0.37546175964602574</v>
      </c>
      <c r="S3706" s="7">
        <v>0.17262284037258596</v>
      </c>
      <c r="T3706" s="56">
        <v>1</v>
      </c>
      <c r="U3706" s="18">
        <v>-0.40329684242310837</v>
      </c>
      <c r="V3706" s="18">
        <v>-0.48388025797501144</v>
      </c>
      <c r="W3706" s="7">
        <v>0</v>
      </c>
      <c r="X3706" s="7">
        <v>0</v>
      </c>
      <c r="Y3706" s="7">
        <v>0</v>
      </c>
      <c r="Z3706" s="7">
        <v>0</v>
      </c>
      <c r="AA3706" s="7">
        <v>0</v>
      </c>
      <c r="AB3706" s="7">
        <v>0</v>
      </c>
      <c r="AC3706" s="7">
        <v>0</v>
      </c>
      <c r="AD3706" s="7">
        <v>0</v>
      </c>
      <c r="AE3706" s="7">
        <v>0.12879637431502461</v>
      </c>
      <c r="AF3706" s="7">
        <v>2.2607710911397037E-2</v>
      </c>
      <c r="AG3706" s="7">
        <v>2.8754821758980417E-3</v>
      </c>
      <c r="AH3706" s="7">
        <v>1.9533466104527684E-2</v>
      </c>
      <c r="AI3706" s="7">
        <v>1.0022006302015688E-2</v>
      </c>
      <c r="AJ3706" s="7">
        <v>3.7620678393377557E-2</v>
      </c>
      <c r="AK3706" s="7">
        <v>6.5532053210973093E-2</v>
      </c>
      <c r="AL3706" s="7">
        <v>2.8025760221393248E-2</v>
      </c>
      <c r="AM3706" s="7">
        <v>4.6780861316507896E-2</v>
      </c>
      <c r="AN3706" s="7">
        <v>0</v>
      </c>
      <c r="AO3706" s="7">
        <v>7.675060400278487E-4</v>
      </c>
      <c r="AP3706" s="7">
        <v>1</v>
      </c>
      <c r="AQ3706" s="18">
        <v>-0.48388025797501139</v>
      </c>
      <c r="AR3706" s="7">
        <v>0.23915959628834133</v>
      </c>
      <c r="AS3706" s="7">
        <v>0.43025204657592947</v>
      </c>
    </row>
    <row r="3707" spans="1:45">
      <c r="A3707" s="2" t="s">
        <v>269</v>
      </c>
      <c r="B3707" s="2">
        <v>39968</v>
      </c>
      <c r="C3707" s="2">
        <v>10</v>
      </c>
      <c r="D3707" s="7">
        <v>5.6463908797003068E-3</v>
      </c>
      <c r="E3707" s="7">
        <v>0</v>
      </c>
      <c r="F3707" s="7">
        <v>0</v>
      </c>
      <c r="G3707" s="58">
        <f>Normalized_Shape!G3707/MAX(Normalized_Shape!$G$2:$G$8761)</f>
        <v>1.1703713852212555E-2</v>
      </c>
      <c r="H3707" s="7">
        <v>0</v>
      </c>
      <c r="I3707" s="7">
        <v>0</v>
      </c>
      <c r="J3707" s="7">
        <v>0.55391060049232732</v>
      </c>
      <c r="K3707" s="7">
        <v>0.46303369832781599</v>
      </c>
      <c r="L3707" s="7">
        <v>0.55505239303492226</v>
      </c>
      <c r="M3707" s="7">
        <v>0.29352110857052288</v>
      </c>
      <c r="N3707" s="7">
        <v>0.35370174146073713</v>
      </c>
      <c r="O3707" s="56">
        <v>1</v>
      </c>
      <c r="P3707" s="7">
        <v>0.81396494669200448</v>
      </c>
      <c r="Q3707" s="56">
        <v>1</v>
      </c>
      <c r="R3707" s="7">
        <v>0.32371508281786832</v>
      </c>
      <c r="S3707" s="7">
        <v>0.19773324754914526</v>
      </c>
      <c r="T3707" s="56">
        <v>1</v>
      </c>
      <c r="U3707" s="18">
        <v>-0.42237821125268216</v>
      </c>
      <c r="V3707" s="18">
        <v>-0.40329684242310837</v>
      </c>
      <c r="W3707" s="7">
        <v>0</v>
      </c>
      <c r="X3707" s="7">
        <v>0</v>
      </c>
      <c r="Y3707" s="7">
        <v>0</v>
      </c>
      <c r="Z3707" s="7">
        <v>0</v>
      </c>
      <c r="AA3707" s="7">
        <v>0</v>
      </c>
      <c r="AB3707" s="7">
        <v>0</v>
      </c>
      <c r="AC3707" s="7">
        <v>0</v>
      </c>
      <c r="AD3707" s="7">
        <v>0</v>
      </c>
      <c r="AE3707" s="7">
        <v>8.5133748936615614E-2</v>
      </c>
      <c r="AF3707" s="7">
        <v>1.4033926508561742E-2</v>
      </c>
      <c r="AG3707" s="7">
        <v>4.5940834117225312E-4</v>
      </c>
      <c r="AH3707" s="7">
        <v>1.2916290846140941E-2</v>
      </c>
      <c r="AI3707" s="7">
        <v>5.1759880210927598E-3</v>
      </c>
      <c r="AJ3707" s="7">
        <v>2.1538522964493042E-2</v>
      </c>
      <c r="AK3707" s="7">
        <v>4.5862295689386406E-2</v>
      </c>
      <c r="AL3707" s="7">
        <v>1.0360603254765748E-2</v>
      </c>
      <c r="AM3707" s="7">
        <v>2.7152571480693919E-2</v>
      </c>
      <c r="AN3707" s="7">
        <v>0</v>
      </c>
      <c r="AO3707" s="7">
        <v>4.523196133052674E-5</v>
      </c>
      <c r="AP3707" s="7">
        <v>1</v>
      </c>
      <c r="AQ3707" s="18">
        <v>-0.40329684242310837</v>
      </c>
      <c r="AR3707" s="7">
        <v>0.26380748239911833</v>
      </c>
      <c r="AS3707" s="7">
        <v>0.35370174146073713</v>
      </c>
    </row>
    <row r="3708" spans="1:45">
      <c r="A3708" s="2" t="s">
        <v>269</v>
      </c>
      <c r="B3708" s="2">
        <v>39968</v>
      </c>
      <c r="C3708" s="2">
        <v>11</v>
      </c>
      <c r="D3708" s="7">
        <v>5.2972402416063486E-3</v>
      </c>
      <c r="E3708" s="7">
        <v>0</v>
      </c>
      <c r="F3708" s="7">
        <v>0</v>
      </c>
      <c r="G3708" s="58">
        <f>Normalized_Shape!G3708/MAX(Normalized_Shape!$G$2:$G$8761)</f>
        <v>4.6348455853095797E-3</v>
      </c>
      <c r="H3708" s="7">
        <v>0</v>
      </c>
      <c r="I3708" s="7">
        <v>0</v>
      </c>
      <c r="J3708" s="7">
        <v>0.48418099400628356</v>
      </c>
      <c r="K3708" s="7">
        <v>0.39693857340916167</v>
      </c>
      <c r="L3708" s="7">
        <v>0.48603304344457582</v>
      </c>
      <c r="M3708" s="7">
        <v>0.25917913886777166</v>
      </c>
      <c r="N3708" s="7">
        <v>0.29352110857052288</v>
      </c>
      <c r="O3708" s="56">
        <v>1</v>
      </c>
      <c r="P3708" s="7">
        <v>0.80095618410354896</v>
      </c>
      <c r="Q3708" s="56">
        <v>1</v>
      </c>
      <c r="R3708" s="7">
        <v>0.33311693767456652</v>
      </c>
      <c r="S3708" s="7">
        <v>0.28072018682132849</v>
      </c>
      <c r="T3708" s="56">
        <v>1</v>
      </c>
      <c r="U3708" s="18">
        <v>-0.47032743018375456</v>
      </c>
      <c r="V3708" s="18">
        <v>-0.42237821125268216</v>
      </c>
      <c r="W3708" s="7">
        <v>0</v>
      </c>
      <c r="X3708" s="7">
        <v>0</v>
      </c>
      <c r="Y3708" s="7">
        <v>0</v>
      </c>
      <c r="Z3708" s="7">
        <v>0</v>
      </c>
      <c r="AA3708" s="7">
        <v>0</v>
      </c>
      <c r="AB3708" s="7">
        <v>0</v>
      </c>
      <c r="AC3708" s="7">
        <v>0</v>
      </c>
      <c r="AD3708" s="7">
        <v>0</v>
      </c>
      <c r="AE3708" s="7">
        <v>5.4153003436155062E-2</v>
      </c>
      <c r="AF3708" s="7">
        <v>7.2769962693688926E-3</v>
      </c>
      <c r="AG3708" s="7">
        <v>1.9166906163015326E-4</v>
      </c>
      <c r="AH3708" s="7">
        <v>7.403950425060677E-3</v>
      </c>
      <c r="AI3708" s="7">
        <v>2.2554900012141882E-3</v>
      </c>
      <c r="AJ3708" s="7">
        <v>9.0821768173717614E-3</v>
      </c>
      <c r="AK3708" s="7">
        <v>2.780923256926358E-2</v>
      </c>
      <c r="AL3708" s="7">
        <v>2.7600916800636214E-3</v>
      </c>
      <c r="AM3708" s="7">
        <v>1.2566330449094228E-2</v>
      </c>
      <c r="AN3708" s="7">
        <v>0</v>
      </c>
      <c r="AO3708" s="7">
        <v>0</v>
      </c>
      <c r="AP3708" s="7">
        <v>1</v>
      </c>
      <c r="AQ3708" s="18">
        <v>-0.4223782112526821</v>
      </c>
      <c r="AR3708" s="7">
        <v>0.32764064755151956</v>
      </c>
      <c r="AS3708" s="7">
        <v>0.29352110857052288</v>
      </c>
    </row>
    <row r="3709" spans="1:45">
      <c r="A3709" s="2" t="s">
        <v>269</v>
      </c>
      <c r="B3709" s="2">
        <v>39968</v>
      </c>
      <c r="C3709" s="2">
        <v>12</v>
      </c>
      <c r="D3709" s="7">
        <v>4.9748825884451814E-3</v>
      </c>
      <c r="E3709" s="7">
        <v>0</v>
      </c>
      <c r="F3709" s="7">
        <v>0</v>
      </c>
      <c r="G3709" s="58">
        <f>Normalized_Shape!G3709/MAX(Normalized_Shape!$G$2:$G$8761)</f>
        <v>3.2502219041636356E-3</v>
      </c>
      <c r="H3709" s="7">
        <v>0</v>
      </c>
      <c r="I3709" s="7">
        <v>0</v>
      </c>
      <c r="J3709" s="7">
        <v>0.449246631191285</v>
      </c>
      <c r="K3709" s="7">
        <v>0.36438262173556296</v>
      </c>
      <c r="L3709" s="7">
        <v>0.4513974704139147</v>
      </c>
      <c r="M3709" s="7">
        <v>0.22513069027359101</v>
      </c>
      <c r="N3709" s="7">
        <v>0.25917913886777166</v>
      </c>
      <c r="O3709" s="56">
        <v>1</v>
      </c>
      <c r="P3709" s="7">
        <v>0.80463601134829121</v>
      </c>
      <c r="Q3709" s="56">
        <v>1</v>
      </c>
      <c r="R3709" s="7">
        <v>0.38107776629756368</v>
      </c>
      <c r="S3709" s="7">
        <v>0.30831970982955875</v>
      </c>
      <c r="T3709" s="56">
        <v>1</v>
      </c>
      <c r="U3709" s="18">
        <v>-0.46157318902310779</v>
      </c>
      <c r="V3709" s="18">
        <v>-0.47032743018375456</v>
      </c>
      <c r="W3709" s="7">
        <v>0</v>
      </c>
      <c r="X3709" s="7">
        <v>0</v>
      </c>
      <c r="Y3709" s="7">
        <v>0</v>
      </c>
      <c r="Z3709" s="7">
        <v>0</v>
      </c>
      <c r="AA3709" s="7">
        <v>0</v>
      </c>
      <c r="AB3709" s="7">
        <v>0</v>
      </c>
      <c r="AC3709" s="7">
        <v>0</v>
      </c>
      <c r="AD3709" s="7">
        <v>0</v>
      </c>
      <c r="AE3709" s="7">
        <v>3.3909154795192221E-2</v>
      </c>
      <c r="AF3709" s="7">
        <v>2.6105881251797837E-3</v>
      </c>
      <c r="AG3709" s="7">
        <v>1.6334031123861186E-4</v>
      </c>
      <c r="AH3709" s="7">
        <v>3.1886490416192371E-3</v>
      </c>
      <c r="AI3709" s="7">
        <v>7.3662935039746575E-4</v>
      </c>
      <c r="AJ3709" s="7">
        <v>4.7363513356087862E-3</v>
      </c>
      <c r="AK3709" s="7">
        <v>1.155659715892394E-2</v>
      </c>
      <c r="AL3709" s="7">
        <v>2.2654152595313133E-3</v>
      </c>
      <c r="AM3709" s="7">
        <v>7.0740760980484022E-3</v>
      </c>
      <c r="AN3709" s="7">
        <v>0</v>
      </c>
      <c r="AO3709" s="7">
        <v>0</v>
      </c>
      <c r="AP3709" s="7">
        <v>1</v>
      </c>
      <c r="AQ3709" s="18">
        <v>-0.4703274301837545</v>
      </c>
      <c r="AR3709" s="7">
        <v>0.36439047757492504</v>
      </c>
      <c r="AS3709" s="7">
        <v>0.25917913886777166</v>
      </c>
    </row>
    <row r="3710" spans="1:45">
      <c r="A3710" s="2" t="s">
        <v>269</v>
      </c>
      <c r="B3710" s="2">
        <v>39968</v>
      </c>
      <c r="C3710" s="2">
        <v>13</v>
      </c>
      <c r="D3710" s="7">
        <v>4.7056899881657574E-3</v>
      </c>
      <c r="E3710" s="7">
        <v>0</v>
      </c>
      <c r="F3710" s="7">
        <v>0</v>
      </c>
      <c r="G3710" s="58">
        <f>Normalized_Shape!G3710/MAX(Normalized_Shape!$G$2:$G$8761)</f>
        <v>2.2591228481854868E-3</v>
      </c>
      <c r="H3710" s="7">
        <v>0</v>
      </c>
      <c r="I3710" s="7">
        <v>0</v>
      </c>
      <c r="J3710" s="7">
        <v>0.42065378268816833</v>
      </c>
      <c r="K3710" s="7">
        <v>0.3398834281187223</v>
      </c>
      <c r="L3710" s="7">
        <v>0.42281663406225189</v>
      </c>
      <c r="M3710" s="7">
        <v>0.18433125618228832</v>
      </c>
      <c r="N3710" s="7">
        <v>0.22513069027359101</v>
      </c>
      <c r="O3710" s="56">
        <v>1</v>
      </c>
      <c r="P3710" s="7">
        <v>0.80606955392818203</v>
      </c>
      <c r="Q3710" s="56">
        <v>1</v>
      </c>
      <c r="R3710" s="7">
        <v>0.49100604606046083</v>
      </c>
      <c r="S3710" s="7">
        <v>0.34704503283287164</v>
      </c>
      <c r="T3710" s="56">
        <v>1</v>
      </c>
      <c r="U3710" s="18">
        <v>-0.59009814649384251</v>
      </c>
      <c r="V3710" s="18">
        <v>-0.46157318902310779</v>
      </c>
      <c r="W3710" s="7">
        <v>0</v>
      </c>
      <c r="X3710" s="7">
        <v>0</v>
      </c>
      <c r="Y3710" s="7">
        <v>0</v>
      </c>
      <c r="Z3710" s="7">
        <v>0</v>
      </c>
      <c r="AA3710" s="7">
        <v>0</v>
      </c>
      <c r="AB3710" s="7">
        <v>0</v>
      </c>
      <c r="AC3710" s="7">
        <v>0</v>
      </c>
      <c r="AD3710" s="7">
        <v>0</v>
      </c>
      <c r="AE3710" s="7">
        <v>2.395010500818549E-2</v>
      </c>
      <c r="AF3710" s="7">
        <v>1.4970361719221423E-3</v>
      </c>
      <c r="AG3710" s="7">
        <v>8.1111275616678504E-5</v>
      </c>
      <c r="AH3710" s="7">
        <v>1.9098195049581542E-3</v>
      </c>
      <c r="AI3710" s="7">
        <v>4.1708024890635046E-4</v>
      </c>
      <c r="AJ3710" s="7">
        <v>3.7501772336368745E-3</v>
      </c>
      <c r="AK3710" s="7">
        <v>2.841208645980948E-3</v>
      </c>
      <c r="AL3710" s="7">
        <v>2.1182114832475622E-3</v>
      </c>
      <c r="AM3710" s="7">
        <v>5.9419906226859673E-3</v>
      </c>
      <c r="AN3710" s="7">
        <v>0</v>
      </c>
      <c r="AO3710" s="7">
        <v>0</v>
      </c>
      <c r="AP3710" s="7">
        <v>1</v>
      </c>
      <c r="AQ3710" s="18">
        <v>-0.46157318902310773</v>
      </c>
      <c r="AR3710" s="7">
        <v>0.40035207306434417</v>
      </c>
      <c r="AS3710" s="7">
        <v>0.22513069027359101</v>
      </c>
    </row>
    <row r="3711" spans="1:45">
      <c r="A3711" s="2" t="s">
        <v>269</v>
      </c>
      <c r="B3711" s="2">
        <v>39968</v>
      </c>
      <c r="C3711" s="2">
        <v>14</v>
      </c>
      <c r="D3711" s="7">
        <v>4.5793825147847087E-3</v>
      </c>
      <c r="E3711" s="7">
        <v>0</v>
      </c>
      <c r="F3711" s="7">
        <v>0</v>
      </c>
      <c r="G3711" s="58">
        <f>Normalized_Shape!G3711/MAX(Normalized_Shape!$G$2:$G$8761)</f>
        <v>1.5449485284365265E-3</v>
      </c>
      <c r="H3711" s="7">
        <v>0</v>
      </c>
      <c r="I3711" s="7">
        <v>0</v>
      </c>
      <c r="J3711" s="7">
        <v>0.37207608271406001</v>
      </c>
      <c r="K3711" s="7">
        <v>0.29673485555838502</v>
      </c>
      <c r="L3711" s="7">
        <v>0.37442522613259993</v>
      </c>
      <c r="M3711" s="7">
        <v>0.18345069285657678</v>
      </c>
      <c r="N3711" s="7">
        <v>0.18433125618228832</v>
      </c>
      <c r="O3711" s="56">
        <v>1</v>
      </c>
      <c r="P3711" s="7">
        <v>0.79896501241930762</v>
      </c>
      <c r="Q3711" s="56">
        <v>1</v>
      </c>
      <c r="R3711" s="7">
        <v>0.63250866790102811</v>
      </c>
      <c r="S3711" s="7">
        <v>0.39119915534394828</v>
      </c>
      <c r="T3711" s="56">
        <v>1</v>
      </c>
      <c r="U3711" s="18">
        <v>-0.69172317085970914</v>
      </c>
      <c r="V3711" s="18">
        <v>-0.59009814649384251</v>
      </c>
      <c r="W3711" s="7">
        <v>0</v>
      </c>
      <c r="X3711" s="7">
        <v>0</v>
      </c>
      <c r="Y3711" s="7">
        <v>0</v>
      </c>
      <c r="Z3711" s="7">
        <v>0</v>
      </c>
      <c r="AA3711" s="7">
        <v>0</v>
      </c>
      <c r="AB3711" s="7">
        <v>0</v>
      </c>
      <c r="AC3711" s="7">
        <v>0</v>
      </c>
      <c r="AD3711" s="7">
        <v>0</v>
      </c>
      <c r="AE3711" s="7">
        <v>1.5993375854118603E-2</v>
      </c>
      <c r="AF3711" s="7">
        <v>8.0603984309779897E-4</v>
      </c>
      <c r="AG3711" s="7">
        <v>7.2038284211034422E-6</v>
      </c>
      <c r="AH3711" s="7">
        <v>1.3720111715767745E-3</v>
      </c>
      <c r="AI3711" s="7">
        <v>2.0409105366634632E-4</v>
      </c>
      <c r="AJ3711" s="7">
        <v>3.0136880991362123E-3</v>
      </c>
      <c r="AK3711" s="7">
        <v>1.4557621860626559E-3</v>
      </c>
      <c r="AL3711" s="7">
        <v>2.0089475280014963E-3</v>
      </c>
      <c r="AM3711" s="7">
        <v>5.2207540942872527E-3</v>
      </c>
      <c r="AN3711" s="7">
        <v>0</v>
      </c>
      <c r="AO3711" s="7">
        <v>0</v>
      </c>
      <c r="AP3711" s="7">
        <v>1</v>
      </c>
      <c r="AQ3711" s="18">
        <v>-0.5900981464938424</v>
      </c>
      <c r="AR3711" s="7">
        <v>0.35204747275601483</v>
      </c>
      <c r="AS3711" s="7">
        <v>0.18433125618228832</v>
      </c>
    </row>
    <row r="3712" spans="1:45">
      <c r="A3712" s="2" t="s">
        <v>269</v>
      </c>
      <c r="B3712" s="2">
        <v>39968</v>
      </c>
      <c r="C3712" s="2">
        <v>15</v>
      </c>
      <c r="D3712" s="7">
        <v>1.4167774271935036E-2</v>
      </c>
      <c r="E3712" s="7">
        <v>0</v>
      </c>
      <c r="F3712" s="7">
        <v>0</v>
      </c>
      <c r="G3712" s="58">
        <f>Normalized_Shape!G3712/MAX(Normalized_Shape!$G$2:$G$8761)</f>
        <v>1.0115040365424053E-3</v>
      </c>
      <c r="H3712" s="7">
        <v>0</v>
      </c>
      <c r="I3712" s="7">
        <v>0</v>
      </c>
      <c r="J3712" s="7">
        <v>0.38145000792206241</v>
      </c>
      <c r="K3712" s="7">
        <v>0.30593045298927651</v>
      </c>
      <c r="L3712" s="7">
        <v>0.38365027407077418</v>
      </c>
      <c r="M3712" s="7">
        <v>0.19519153719939769</v>
      </c>
      <c r="N3712" s="7">
        <v>0.18345069285657678</v>
      </c>
      <c r="O3712" s="56">
        <v>1</v>
      </c>
      <c r="P3712" s="7">
        <v>0.7720285949568908</v>
      </c>
      <c r="Q3712" s="56">
        <v>1</v>
      </c>
      <c r="R3712" s="7">
        <v>0.78297794357614925</v>
      </c>
      <c r="S3712" s="7">
        <v>0.30054386212097361</v>
      </c>
      <c r="T3712" s="56">
        <v>1</v>
      </c>
      <c r="U3712" s="18">
        <v>-0.82152517309847539</v>
      </c>
      <c r="V3712" s="18">
        <v>-0.69172317085970914</v>
      </c>
      <c r="W3712" s="7">
        <v>0</v>
      </c>
      <c r="X3712" s="7">
        <v>0</v>
      </c>
      <c r="Y3712" s="7">
        <v>0</v>
      </c>
      <c r="Z3712" s="7">
        <v>0</v>
      </c>
      <c r="AA3712" s="7">
        <v>0</v>
      </c>
      <c r="AB3712" s="7">
        <v>0</v>
      </c>
      <c r="AC3712" s="7">
        <v>0</v>
      </c>
      <c r="AD3712" s="7">
        <v>0</v>
      </c>
      <c r="AE3712" s="7">
        <v>9.8392644093267898E-3</v>
      </c>
      <c r="AF3712" s="7">
        <v>7.5030764632555446E-4</v>
      </c>
      <c r="AG3712" s="7">
        <v>0</v>
      </c>
      <c r="AH3712" s="7">
        <v>8.5581997940516771E-4</v>
      </c>
      <c r="AI3712" s="7">
        <v>5.2576291573170433E-5</v>
      </c>
      <c r="AJ3712" s="7">
        <v>2.3632859950208519E-3</v>
      </c>
      <c r="AK3712" s="7">
        <v>1.0161683107610755E-3</v>
      </c>
      <c r="AL3712" s="7">
        <v>1.8672316378862508E-3</v>
      </c>
      <c r="AM3712" s="7">
        <v>4.4838953873079469E-3</v>
      </c>
      <c r="AN3712" s="7">
        <v>0</v>
      </c>
      <c r="AO3712" s="7">
        <v>0</v>
      </c>
      <c r="AP3712" s="7">
        <v>1</v>
      </c>
      <c r="AQ3712" s="18">
        <v>-0.69172317085970902</v>
      </c>
      <c r="AR3712" s="7">
        <v>0.23424661475791703</v>
      </c>
      <c r="AS3712" s="7">
        <v>0.18345069285657678</v>
      </c>
    </row>
    <row r="3713" spans="1:45">
      <c r="A3713" s="2" t="s">
        <v>269</v>
      </c>
      <c r="B3713" s="2">
        <v>39968</v>
      </c>
      <c r="C3713" s="2">
        <v>16</v>
      </c>
      <c r="D3713" s="7">
        <v>2.6166628082609816E-2</v>
      </c>
      <c r="E3713" s="7">
        <v>0</v>
      </c>
      <c r="F3713" s="7">
        <v>0</v>
      </c>
      <c r="G3713" s="58">
        <f>Normalized_Shape!G3713/MAX(Normalized_Shape!$G$2:$G$8761)</f>
        <v>6.7044936139698324E-4</v>
      </c>
      <c r="H3713" s="7">
        <v>0</v>
      </c>
      <c r="I3713" s="7">
        <v>0</v>
      </c>
      <c r="J3713" s="7">
        <v>0.36427265806446635</v>
      </c>
      <c r="K3713" s="7">
        <v>0.29142970319440908</v>
      </c>
      <c r="L3713" s="7">
        <v>0.36645799841174537</v>
      </c>
      <c r="M3713" s="7">
        <v>0.20223604380509022</v>
      </c>
      <c r="N3713" s="7">
        <v>0.19519153719939769</v>
      </c>
      <c r="O3713" s="56">
        <v>1</v>
      </c>
      <c r="P3713" s="7">
        <v>0.73075446889298523</v>
      </c>
      <c r="Q3713" s="56">
        <v>1</v>
      </c>
      <c r="R3713" s="7">
        <v>0.99549549837013818</v>
      </c>
      <c r="S3713" s="7">
        <v>0.35001012792866737</v>
      </c>
      <c r="T3713" s="56">
        <v>1</v>
      </c>
      <c r="U3713" s="18">
        <v>-1</v>
      </c>
      <c r="V3713" s="18">
        <v>-0.82152517309847539</v>
      </c>
      <c r="W3713" s="7">
        <v>0</v>
      </c>
      <c r="X3713" s="7">
        <v>0</v>
      </c>
      <c r="Y3713" s="7">
        <v>0</v>
      </c>
      <c r="Z3713" s="7">
        <v>0</v>
      </c>
      <c r="AA3713" s="7">
        <v>0</v>
      </c>
      <c r="AB3713" s="7">
        <v>0</v>
      </c>
      <c r="AC3713" s="7">
        <v>0</v>
      </c>
      <c r="AD3713" s="7">
        <v>0</v>
      </c>
      <c r="AE3713" s="7">
        <v>1.2870735581362869E-2</v>
      </c>
      <c r="AF3713" s="7">
        <v>8.8103964536611896E-4</v>
      </c>
      <c r="AG3713" s="7">
        <v>0</v>
      </c>
      <c r="AH3713" s="7">
        <v>8.7453458441347231E-4</v>
      </c>
      <c r="AI3713" s="7">
        <v>8.025641964149729E-5</v>
      </c>
      <c r="AJ3713" s="7">
        <v>2.3722910746405584E-3</v>
      </c>
      <c r="AK3713" s="7">
        <v>1.0306712487519281E-3</v>
      </c>
      <c r="AL3713" s="7">
        <v>1.9872009146651767E-3</v>
      </c>
      <c r="AM3713" s="7">
        <v>5.1045342894990679E-3</v>
      </c>
      <c r="AN3713" s="7">
        <v>0</v>
      </c>
      <c r="AO3713" s="7">
        <v>0</v>
      </c>
      <c r="AP3713" s="7">
        <v>1</v>
      </c>
      <c r="AQ3713" s="18">
        <v>-0.82152517309847539</v>
      </c>
      <c r="AR3713" s="7">
        <v>0.28226485904791615</v>
      </c>
      <c r="AS3713" s="7">
        <v>0.19519153719939769</v>
      </c>
    </row>
    <row r="3714" spans="1:45">
      <c r="A3714" s="2" t="s">
        <v>269</v>
      </c>
      <c r="B3714" s="2">
        <v>39968</v>
      </c>
      <c r="C3714" s="2">
        <v>17</v>
      </c>
      <c r="D3714" s="7">
        <v>3.8717077411490067E-2</v>
      </c>
      <c r="E3714" s="7">
        <v>0</v>
      </c>
      <c r="F3714" s="7">
        <v>0</v>
      </c>
      <c r="G3714" s="58">
        <f>Normalized_Shape!G3714/MAX(Normalized_Shape!$G$2:$G$8761)</f>
        <v>4.2558959462591115E-4</v>
      </c>
      <c r="H3714" s="7">
        <v>0</v>
      </c>
      <c r="I3714" s="7">
        <v>0</v>
      </c>
      <c r="J3714" s="7">
        <v>0.39216140912235148</v>
      </c>
      <c r="K3714" s="7">
        <v>0.31866281866281865</v>
      </c>
      <c r="L3714" s="7">
        <v>0.39397237986402994</v>
      </c>
      <c r="M3714" s="7">
        <v>0.24538364676495708</v>
      </c>
      <c r="N3714" s="7">
        <v>0.20223604380509022</v>
      </c>
      <c r="O3714" s="56">
        <v>1</v>
      </c>
      <c r="P3714" s="7">
        <v>0.73195353351813908</v>
      </c>
      <c r="Q3714" s="56">
        <v>1</v>
      </c>
      <c r="R3714" s="7">
        <v>1</v>
      </c>
      <c r="S3714" s="7">
        <v>0.44504528878502769</v>
      </c>
      <c r="T3714" s="56">
        <v>1</v>
      </c>
      <c r="U3714" s="18">
        <v>-0.71457494540198618</v>
      </c>
      <c r="V3714" s="18">
        <v>-1</v>
      </c>
      <c r="W3714" s="7">
        <v>0</v>
      </c>
      <c r="X3714" s="7">
        <v>0</v>
      </c>
      <c r="Y3714" s="7">
        <v>0</v>
      </c>
      <c r="Z3714" s="7">
        <v>0</v>
      </c>
      <c r="AA3714" s="7">
        <v>0</v>
      </c>
      <c r="AB3714" s="7">
        <v>0</v>
      </c>
      <c r="AC3714" s="7">
        <v>0</v>
      </c>
      <c r="AD3714" s="7">
        <v>0</v>
      </c>
      <c r="AE3714" s="7">
        <v>1.5677952822332003E-2</v>
      </c>
      <c r="AF3714" s="7">
        <v>1.0752977780065993E-3</v>
      </c>
      <c r="AG3714" s="7">
        <v>0</v>
      </c>
      <c r="AH3714" s="7">
        <v>9.1836983049420557E-4</v>
      </c>
      <c r="AI3714" s="7">
        <v>1.1371202176567916E-4</v>
      </c>
      <c r="AJ3714" s="7">
        <v>2.3783404664569885E-3</v>
      </c>
      <c r="AK3714" s="7">
        <v>1.0354703290914556E-3</v>
      </c>
      <c r="AL3714" s="7">
        <v>2.0742878520356414E-3</v>
      </c>
      <c r="AM3714" s="7">
        <v>5.6913096055616558E-3</v>
      </c>
      <c r="AN3714" s="7">
        <v>0</v>
      </c>
      <c r="AO3714" s="7">
        <v>0</v>
      </c>
      <c r="AP3714" s="7">
        <v>1</v>
      </c>
      <c r="AQ3714" s="18">
        <v>-1</v>
      </c>
      <c r="AR3714" s="7">
        <v>0.31686447897148307</v>
      </c>
      <c r="AS3714" s="7">
        <v>0.20223604380509022</v>
      </c>
    </row>
    <row r="3715" spans="1:45">
      <c r="A3715" s="2" t="s">
        <v>269</v>
      </c>
      <c r="B3715" s="2">
        <v>39968</v>
      </c>
      <c r="C3715" s="2">
        <v>18</v>
      </c>
      <c r="D3715" s="7">
        <v>5.0129270081382675E-2</v>
      </c>
      <c r="E3715" s="7">
        <v>0</v>
      </c>
      <c r="F3715" s="7">
        <v>0</v>
      </c>
      <c r="G3715" s="58">
        <f>Normalized_Shape!G3715/MAX(Normalized_Shape!$G$2:$G$8761)</f>
        <v>1.6615484173751326E-3</v>
      </c>
      <c r="H3715" s="7">
        <v>0</v>
      </c>
      <c r="I3715" s="7">
        <v>0</v>
      </c>
      <c r="J3715" s="7">
        <v>0.41983066108644329</v>
      </c>
      <c r="K3715" s="7">
        <v>0.34660328777975835</v>
      </c>
      <c r="L3715" s="7">
        <v>0.42118576768870214</v>
      </c>
      <c r="M3715" s="7">
        <v>0.32091836884449543</v>
      </c>
      <c r="N3715" s="7">
        <v>0.24538364676495708</v>
      </c>
      <c r="O3715" s="56">
        <v>1</v>
      </c>
      <c r="P3715" s="7">
        <v>0.76063426090014519</v>
      </c>
      <c r="Q3715" s="56">
        <v>1</v>
      </c>
      <c r="R3715" s="7">
        <v>0.92188701882675583</v>
      </c>
      <c r="S3715" s="7">
        <v>0.49578755382572293</v>
      </c>
      <c r="T3715" s="56">
        <v>1</v>
      </c>
      <c r="U3715" s="18">
        <v>-0.46136163761821875</v>
      </c>
      <c r="V3715" s="18">
        <v>-0.71457494540198618</v>
      </c>
      <c r="W3715" s="7">
        <v>0</v>
      </c>
      <c r="X3715" s="7">
        <v>0</v>
      </c>
      <c r="Y3715" s="7">
        <v>0</v>
      </c>
      <c r="Z3715" s="7">
        <v>0</v>
      </c>
      <c r="AA3715" s="7">
        <v>0</v>
      </c>
      <c r="AB3715" s="7">
        <v>0</v>
      </c>
      <c r="AC3715" s="7">
        <v>0</v>
      </c>
      <c r="AD3715" s="7">
        <v>0</v>
      </c>
      <c r="AE3715" s="7">
        <v>1.8629448969597503E-2</v>
      </c>
      <c r="AF3715" s="7">
        <v>1.4470475870306352E-3</v>
      </c>
      <c r="AG3715" s="7">
        <v>0</v>
      </c>
      <c r="AH3715" s="7">
        <v>9.374651684078177E-4</v>
      </c>
      <c r="AI3715" s="7">
        <v>1.4308134863073919E-4</v>
      </c>
      <c r="AJ3715" s="7">
        <v>2.4522452303704857E-3</v>
      </c>
      <c r="AK3715" s="7">
        <v>1.0372844405100729E-3</v>
      </c>
      <c r="AL3715" s="7">
        <v>2.161868656918428E-3</v>
      </c>
      <c r="AM3715" s="7">
        <v>6.3031190664060753E-3</v>
      </c>
      <c r="AN3715" s="7">
        <v>0</v>
      </c>
      <c r="AO3715" s="7">
        <v>0</v>
      </c>
      <c r="AP3715" s="7">
        <v>1</v>
      </c>
      <c r="AQ3715" s="18">
        <v>-0.71457494540198607</v>
      </c>
      <c r="AR3715" s="7">
        <v>0.33830505657157867</v>
      </c>
      <c r="AS3715" s="7">
        <v>0.24538364676495708</v>
      </c>
    </row>
    <row r="3716" spans="1:45">
      <c r="A3716" s="2" t="s">
        <v>269</v>
      </c>
      <c r="B3716" s="2">
        <v>39968</v>
      </c>
      <c r="C3716" s="2">
        <v>19</v>
      </c>
      <c r="D3716" s="7">
        <v>6.1785108928458676E-2</v>
      </c>
      <c r="E3716" s="7">
        <v>0</v>
      </c>
      <c r="F3716" s="7">
        <v>0</v>
      </c>
      <c r="G3716" s="58">
        <f>Normalized_Shape!G3716/MAX(Normalized_Shape!$G$2:$G$8761)</f>
        <v>4.4453707657843454E-3</v>
      </c>
      <c r="H3716" s="7">
        <v>0</v>
      </c>
      <c r="I3716" s="7">
        <v>0</v>
      </c>
      <c r="J3716" s="7">
        <v>0.47993013127437001</v>
      </c>
      <c r="K3716" s="7">
        <v>0.40319157966216795</v>
      </c>
      <c r="L3716" s="7">
        <v>0.48054775416916851</v>
      </c>
      <c r="M3716" s="7">
        <v>0.36482325626447426</v>
      </c>
      <c r="N3716" s="7">
        <v>0.32091836884449543</v>
      </c>
      <c r="O3716" s="56">
        <v>1</v>
      </c>
      <c r="P3716" s="7">
        <v>0.8051711697267655</v>
      </c>
      <c r="Q3716" s="56">
        <v>1</v>
      </c>
      <c r="R3716" s="7">
        <v>0.71752605956917437</v>
      </c>
      <c r="S3716" s="7">
        <v>0.73119590911979682</v>
      </c>
      <c r="T3716" s="56">
        <v>1</v>
      </c>
      <c r="U3716" s="18">
        <v>-0.24940098742014763</v>
      </c>
      <c r="V3716" s="18">
        <v>-0.46136163761821875</v>
      </c>
      <c r="W3716" s="7">
        <v>0</v>
      </c>
      <c r="X3716" s="7">
        <v>0</v>
      </c>
      <c r="Y3716" s="7">
        <v>0</v>
      </c>
      <c r="Z3716" s="7">
        <v>0</v>
      </c>
      <c r="AA3716" s="7">
        <v>0</v>
      </c>
      <c r="AB3716" s="7">
        <v>0</v>
      </c>
      <c r="AC3716" s="7">
        <v>0</v>
      </c>
      <c r="AD3716" s="7">
        <v>0</v>
      </c>
      <c r="AE3716" s="7">
        <v>3.6959286652296496E-2</v>
      </c>
      <c r="AF3716" s="7">
        <v>3.4337659037934087E-3</v>
      </c>
      <c r="AG3716" s="7">
        <v>0</v>
      </c>
      <c r="AH3716" s="7">
        <v>1.7065261637309432E-3</v>
      </c>
      <c r="AI3716" s="7">
        <v>4.3942856374892716E-4</v>
      </c>
      <c r="AJ3716" s="7">
        <v>5.8121189030585609E-3</v>
      </c>
      <c r="AK3716" s="7">
        <v>3.0010941640733779E-3</v>
      </c>
      <c r="AL3716" s="7">
        <v>3.2475378161653614E-3</v>
      </c>
      <c r="AM3716" s="7">
        <v>1.0309666468430232E-2</v>
      </c>
      <c r="AN3716" s="7">
        <v>0</v>
      </c>
      <c r="AO3716" s="7">
        <v>0</v>
      </c>
      <c r="AP3716" s="7">
        <v>1</v>
      </c>
      <c r="AQ3716" s="18">
        <v>-0.46136163761821869</v>
      </c>
      <c r="AR3716" s="7">
        <v>0.55084393399393727</v>
      </c>
      <c r="AS3716" s="7">
        <v>0.32091836884449543</v>
      </c>
    </row>
    <row r="3717" spans="1:45">
      <c r="A3717" s="2" t="s">
        <v>269</v>
      </c>
      <c r="B3717" s="2">
        <v>39968</v>
      </c>
      <c r="C3717" s="2">
        <v>20</v>
      </c>
      <c r="D3717" s="7">
        <v>7.4213006658582895E-2</v>
      </c>
      <c r="E3717" s="7">
        <v>0</v>
      </c>
      <c r="F3717" s="7">
        <v>1.4504266827696179E-2</v>
      </c>
      <c r="G3717" s="58">
        <f>Normalized_Shape!G3717/MAX(Normalized_Shape!$G$2:$G$8761)</f>
        <v>1.2578213019252099E-2</v>
      </c>
      <c r="H3717" s="7">
        <v>1.3874352720886675E-2</v>
      </c>
      <c r="I3717" s="7">
        <v>1.8937943339572317E-2</v>
      </c>
      <c r="J3717" s="7">
        <v>0.45071124662346251</v>
      </c>
      <c r="K3717" s="7">
        <v>0.3819709702062643</v>
      </c>
      <c r="L3717" s="7">
        <v>0.45108369327316045</v>
      </c>
      <c r="M3717" s="7">
        <v>0.34999456985949146</v>
      </c>
      <c r="N3717" s="7">
        <v>0.36482325626447426</v>
      </c>
      <c r="O3717" s="56">
        <v>1</v>
      </c>
      <c r="P3717" s="7">
        <v>0.83869281917446803</v>
      </c>
      <c r="Q3717" s="56">
        <v>1</v>
      </c>
      <c r="R3717" s="7">
        <v>0.52215665326469862</v>
      </c>
      <c r="S3717" s="7">
        <v>0.62742276075948655</v>
      </c>
      <c r="T3717" s="56">
        <v>1</v>
      </c>
      <c r="U3717" s="18">
        <v>-0.22676100951613926</v>
      </c>
      <c r="V3717" s="18">
        <v>-0.24940098742014763</v>
      </c>
      <c r="W3717" s="7">
        <v>0</v>
      </c>
      <c r="X3717" s="7">
        <v>0</v>
      </c>
      <c r="Y3717" s="7">
        <v>0</v>
      </c>
      <c r="Z3717" s="7">
        <v>0</v>
      </c>
      <c r="AA3717" s="7">
        <v>0</v>
      </c>
      <c r="AB3717" s="7">
        <v>0</v>
      </c>
      <c r="AC3717" s="7">
        <v>0</v>
      </c>
      <c r="AD3717" s="7">
        <v>0</v>
      </c>
      <c r="AE3717" s="7">
        <v>6.439932125576403E-2</v>
      </c>
      <c r="AF3717" s="7">
        <v>7.1558333095680078E-3</v>
      </c>
      <c r="AG3717" s="7">
        <v>2.3585300969622492E-6</v>
      </c>
      <c r="AH3717" s="7">
        <v>2.5954960782750688E-3</v>
      </c>
      <c r="AI3717" s="7">
        <v>1.3810048962908056E-3</v>
      </c>
      <c r="AJ3717" s="7">
        <v>1.2702422945945684E-2</v>
      </c>
      <c r="AK3717" s="7">
        <v>7.5011936842987693E-3</v>
      </c>
      <c r="AL3717" s="7">
        <v>5.3346021060075742E-3</v>
      </c>
      <c r="AM3717" s="7">
        <v>1.711960664802778E-2</v>
      </c>
      <c r="AN3717" s="7">
        <v>0</v>
      </c>
      <c r="AO3717" s="7">
        <v>5.419609064657888E-5</v>
      </c>
      <c r="AP3717" s="7">
        <v>1</v>
      </c>
      <c r="AQ3717" s="18">
        <v>-0.2494009874201476</v>
      </c>
      <c r="AR3717" s="7">
        <v>0.99454278314408395</v>
      </c>
      <c r="AS3717" s="7">
        <v>0.36482325626447426</v>
      </c>
    </row>
    <row r="3718" spans="1:45">
      <c r="A3718" s="2" t="s">
        <v>269</v>
      </c>
      <c r="B3718" s="2">
        <v>39968</v>
      </c>
      <c r="C3718" s="2">
        <v>21</v>
      </c>
      <c r="D3718" s="7">
        <v>7.6927597422045371E-2</v>
      </c>
      <c r="E3718" s="7">
        <v>1.4388084340209535E-2</v>
      </c>
      <c r="F3718" s="7">
        <v>2.2354249002703122E-2</v>
      </c>
      <c r="G3718" s="58">
        <f>Normalized_Shape!G3718/MAX(Normalized_Shape!$G$2:$G$8761)</f>
        <v>2.1716729314815327E-2</v>
      </c>
      <c r="H3718" s="7">
        <v>2.142367904562718E-2</v>
      </c>
      <c r="I3718" s="7">
        <v>2.8871187861980778E-2</v>
      </c>
      <c r="J3718" s="7">
        <v>0.45130250298526503</v>
      </c>
      <c r="K3718" s="7">
        <v>0.38904450669156554</v>
      </c>
      <c r="L3718" s="7">
        <v>0.45103333397896533</v>
      </c>
      <c r="M3718" s="7">
        <v>0.27972561646770827</v>
      </c>
      <c r="N3718" s="7">
        <v>0.34999456985949146</v>
      </c>
      <c r="O3718" s="56">
        <v>1</v>
      </c>
      <c r="P3718" s="7">
        <v>0.78328599334065574</v>
      </c>
      <c r="Q3718" s="56">
        <v>1</v>
      </c>
      <c r="R3718" s="7">
        <v>0.34680298927100112</v>
      </c>
      <c r="S3718" s="7">
        <v>0.57700172508982239</v>
      </c>
      <c r="T3718" s="56">
        <v>1</v>
      </c>
      <c r="U3718" s="18">
        <v>-0.16196954997642421</v>
      </c>
      <c r="V3718" s="18">
        <v>-0.22676100951613926</v>
      </c>
      <c r="W3718" s="7">
        <v>0</v>
      </c>
      <c r="X3718" s="7">
        <v>0</v>
      </c>
      <c r="Y3718" s="7">
        <v>0</v>
      </c>
      <c r="Z3718" s="7">
        <v>0</v>
      </c>
      <c r="AA3718" s="7">
        <v>0</v>
      </c>
      <c r="AB3718" s="7">
        <v>0</v>
      </c>
      <c r="AC3718" s="7">
        <v>0</v>
      </c>
      <c r="AD3718" s="7">
        <v>0</v>
      </c>
      <c r="AE3718" s="7">
        <v>0.10980312833342022</v>
      </c>
      <c r="AF3718" s="7">
        <v>1.3249226856629406E-2</v>
      </c>
      <c r="AG3718" s="7">
        <v>5.0822248034541634E-4</v>
      </c>
      <c r="AH3718" s="7">
        <v>4.6525514291166983E-3</v>
      </c>
      <c r="AI3718" s="7">
        <v>4.9959356546486417E-3</v>
      </c>
      <c r="AJ3718" s="7">
        <v>2.8159458422397261E-2</v>
      </c>
      <c r="AK3718" s="7">
        <v>2.2072497026552992E-2</v>
      </c>
      <c r="AL3718" s="7">
        <v>1.0635232236751217E-2</v>
      </c>
      <c r="AM3718" s="7">
        <v>2.8688896843462621E-2</v>
      </c>
      <c r="AN3718" s="7">
        <v>0</v>
      </c>
      <c r="AO3718" s="7">
        <v>6.4343048771213398E-4</v>
      </c>
      <c r="AP3718" s="7">
        <v>1</v>
      </c>
      <c r="AQ3718" s="18">
        <v>-0.22676100951613923</v>
      </c>
      <c r="AR3718" s="7">
        <v>0.9861708310777656</v>
      </c>
      <c r="AS3718" s="7">
        <v>0.34999456985949146</v>
      </c>
    </row>
    <row r="3719" spans="1:45">
      <c r="A3719" s="2" t="s">
        <v>269</v>
      </c>
      <c r="B3719" s="2">
        <v>39968</v>
      </c>
      <c r="C3719" s="2">
        <v>22</v>
      </c>
      <c r="D3719" s="7">
        <v>8.010778712609215E-2</v>
      </c>
      <c r="E3719" s="7">
        <v>2.2200676078890785E-2</v>
      </c>
      <c r="F3719" s="7">
        <v>3.0629957319809005E-2</v>
      </c>
      <c r="G3719" s="58">
        <f>Normalized_Shape!G3719/MAX(Normalized_Shape!$G$2:$G$8761)</f>
        <v>3.2064969458116592E-2</v>
      </c>
      <c r="H3719" s="7">
        <v>2.9407946800129616E-2</v>
      </c>
      <c r="I3719" s="7">
        <v>3.9141687696870792E-2</v>
      </c>
      <c r="J3719" s="7">
        <v>0.40461643692685817</v>
      </c>
      <c r="K3719" s="7">
        <v>0.35084740967093908</v>
      </c>
      <c r="L3719" s="7">
        <v>0.4040674814542215</v>
      </c>
      <c r="M3719" s="7">
        <v>0.20164900158794921</v>
      </c>
      <c r="N3719" s="7">
        <v>0.27972561646770827</v>
      </c>
      <c r="O3719" s="56">
        <v>1</v>
      </c>
      <c r="P3719" s="7">
        <v>0.70376534276572777</v>
      </c>
      <c r="Q3719" s="56">
        <v>1</v>
      </c>
      <c r="R3719" s="7">
        <v>0.18620279580903476</v>
      </c>
      <c r="S3719" s="7">
        <v>0.56367473643465382</v>
      </c>
      <c r="T3719" s="56">
        <v>1</v>
      </c>
      <c r="U3719" s="18">
        <v>-6.3165481782348418E-2</v>
      </c>
      <c r="V3719" s="18">
        <v>-0.16196954997642421</v>
      </c>
      <c r="W3719" s="7">
        <v>0</v>
      </c>
      <c r="X3719" s="7">
        <v>0</v>
      </c>
      <c r="Y3719" s="7">
        <v>0</v>
      </c>
      <c r="Z3719" s="7">
        <v>0</v>
      </c>
      <c r="AA3719" s="7">
        <v>0</v>
      </c>
      <c r="AB3719" s="7">
        <v>0</v>
      </c>
      <c r="AC3719" s="7">
        <v>0</v>
      </c>
      <c r="AD3719" s="7">
        <v>0</v>
      </c>
      <c r="AE3719" s="7">
        <v>0.14411122075192809</v>
      </c>
      <c r="AF3719" s="7">
        <v>2.3756602456333258E-2</v>
      </c>
      <c r="AG3719" s="7">
        <v>1.19826750388696E-3</v>
      </c>
      <c r="AH3719" s="7">
        <v>7.7664820680499293E-3</v>
      </c>
      <c r="AI3719" s="7">
        <v>7.1457799460294472E-3</v>
      </c>
      <c r="AJ3719" s="7">
        <v>3.6475787708564786E-2</v>
      </c>
      <c r="AK3719" s="7">
        <v>2.7454967996864667E-2</v>
      </c>
      <c r="AL3719" s="7">
        <v>1.4555706365029886E-2</v>
      </c>
      <c r="AM3719" s="7">
        <v>3.2771739235167255E-2</v>
      </c>
      <c r="AN3719" s="7">
        <v>0</v>
      </c>
      <c r="AO3719" s="7">
        <v>8.2767715912088018E-4</v>
      </c>
      <c r="AP3719" s="7">
        <v>1</v>
      </c>
      <c r="AQ3719" s="18">
        <v>-0.16196954997642418</v>
      </c>
      <c r="AR3719" s="7">
        <v>0.93703489681952956</v>
      </c>
      <c r="AS3719" s="7">
        <v>0.27972561646770827</v>
      </c>
    </row>
    <row r="3720" spans="1:45">
      <c r="A3720" s="2" t="s">
        <v>269</v>
      </c>
      <c r="B3720" s="2">
        <v>39968</v>
      </c>
      <c r="C3720" s="2">
        <v>23</v>
      </c>
      <c r="D3720" s="7">
        <v>8.3105525506759759E-2</v>
      </c>
      <c r="E3720" s="7">
        <v>3.0452685478186407E-2</v>
      </c>
      <c r="F3720" s="7">
        <v>3.0629957319809005E-2</v>
      </c>
      <c r="G3720" s="58">
        <f>Normalized_Shape!G3720/MAX(Normalized_Shape!$G$2:$G$8761)</f>
        <v>4.4162207935496939E-2</v>
      </c>
      <c r="H3720" s="7">
        <v>2.9407946800129616E-2</v>
      </c>
      <c r="I3720" s="7">
        <v>3.9141687696870792E-2</v>
      </c>
      <c r="J3720" s="7">
        <v>0.29918808521820456</v>
      </c>
      <c r="K3720" s="7">
        <v>0.25853775853775857</v>
      </c>
      <c r="L3720" s="7">
        <v>0.29886691588060971</v>
      </c>
      <c r="M3720" s="7">
        <v>0.15996900417093496</v>
      </c>
      <c r="N3720" s="7">
        <v>0.20164900158794921</v>
      </c>
      <c r="O3720" s="56">
        <v>1</v>
      </c>
      <c r="P3720" s="7">
        <v>0.66226281403995235</v>
      </c>
      <c r="Q3720" s="56">
        <v>1</v>
      </c>
      <c r="R3720" s="7">
        <v>0.10478805551201988</v>
      </c>
      <c r="S3720" s="7">
        <v>0.43452436797319743</v>
      </c>
      <c r="T3720" s="56">
        <v>1</v>
      </c>
      <c r="U3720" s="18">
        <v>-2.8420546330161542E-2</v>
      </c>
      <c r="V3720" s="18">
        <v>-6.3165481782348418E-2</v>
      </c>
      <c r="W3720" s="7">
        <v>0</v>
      </c>
      <c r="X3720" s="7">
        <v>0</v>
      </c>
      <c r="Y3720" s="7">
        <v>0</v>
      </c>
      <c r="Z3720" s="7">
        <v>0</v>
      </c>
      <c r="AA3720" s="7">
        <v>0</v>
      </c>
      <c r="AB3720" s="7">
        <v>0</v>
      </c>
      <c r="AC3720" s="7">
        <v>0</v>
      </c>
      <c r="AD3720" s="7">
        <v>0</v>
      </c>
      <c r="AE3720" s="7">
        <v>0.18305252729855115</v>
      </c>
      <c r="AF3720" s="7">
        <v>3.5889446135451884E-2</v>
      </c>
      <c r="AG3720" s="7">
        <v>4.4640885253096644E-3</v>
      </c>
      <c r="AH3720" s="7">
        <v>1.1079916393174623E-2</v>
      </c>
      <c r="AI3720" s="7">
        <v>9.7550067982127928E-3</v>
      </c>
      <c r="AJ3720" s="7">
        <v>4.5529158432528444E-2</v>
      </c>
      <c r="AK3720" s="7">
        <v>3.3298203736351964E-2</v>
      </c>
      <c r="AL3720" s="7">
        <v>1.9250003095918254E-2</v>
      </c>
      <c r="AM3720" s="7">
        <v>3.7344243471485281E-2</v>
      </c>
      <c r="AN3720" s="7">
        <v>2.3130748368257849E-4</v>
      </c>
      <c r="AO3720" s="7">
        <v>1.2960916646602646E-3</v>
      </c>
      <c r="AP3720" s="7">
        <v>1</v>
      </c>
      <c r="AQ3720" s="18">
        <v>-6.3165481782348404E-2</v>
      </c>
      <c r="AR3720" s="7">
        <v>0.86297209694958199</v>
      </c>
      <c r="AS3720" s="7">
        <v>0.20164900158794921</v>
      </c>
    </row>
    <row r="3721" spans="1:45">
      <c r="A3721" s="2" t="s">
        <v>269</v>
      </c>
      <c r="B3721" s="2">
        <v>39968</v>
      </c>
      <c r="C3721" s="2">
        <v>24</v>
      </c>
      <c r="D3721" s="7">
        <v>8.7361158104513684E-2</v>
      </c>
      <c r="E3721" s="7">
        <v>3.0452685478186407E-2</v>
      </c>
      <c r="F3721" s="7">
        <v>3.9351990074139455E-2</v>
      </c>
      <c r="G3721" s="58">
        <f>Normalized_Shape!G3721/MAX(Normalized_Shape!$G$2:$G$8761)</f>
        <v>4.6639955575442309E-2</v>
      </c>
      <c r="H3721" s="7">
        <v>3.7847990080518944E-2</v>
      </c>
      <c r="I3721" s="7">
        <v>4.9769345885267602E-2</v>
      </c>
      <c r="J3721" s="7">
        <v>0.23454251055952952</v>
      </c>
      <c r="K3721" s="7">
        <v>0.20124211300681891</v>
      </c>
      <c r="L3721" s="7">
        <v>0.23444188343760292</v>
      </c>
      <c r="M3721" s="7">
        <v>0.12181126005676697</v>
      </c>
      <c r="N3721" s="7">
        <v>0.15996900417093496</v>
      </c>
      <c r="O3721" s="56">
        <v>1</v>
      </c>
      <c r="P3721" s="7">
        <v>0.62450104389871486</v>
      </c>
      <c r="Q3721" s="56">
        <v>1</v>
      </c>
      <c r="R3721" s="7">
        <v>2.8028571592074638E-2</v>
      </c>
      <c r="S3721" s="7">
        <v>0.36879471262298269</v>
      </c>
      <c r="T3721" s="56">
        <v>1</v>
      </c>
      <c r="U3721" s="18">
        <v>-1.8282434764069495E-2</v>
      </c>
      <c r="V3721" s="18">
        <v>-2.8420546330161542E-2</v>
      </c>
      <c r="W3721" s="7">
        <v>0</v>
      </c>
      <c r="X3721" s="7">
        <v>0</v>
      </c>
      <c r="Y3721" s="7">
        <v>0</v>
      </c>
      <c r="Z3721" s="7">
        <v>0</v>
      </c>
      <c r="AA3721" s="7">
        <v>0</v>
      </c>
      <c r="AB3721" s="7">
        <v>0</v>
      </c>
      <c r="AC3721" s="7">
        <v>0</v>
      </c>
      <c r="AD3721" s="7">
        <v>0</v>
      </c>
      <c r="AE3721" s="7">
        <v>0.22522450037480654</v>
      </c>
      <c r="AF3721" s="7">
        <v>5.1242178662666601E-2</v>
      </c>
      <c r="AG3721" s="7">
        <v>1.3448168867971455E-2</v>
      </c>
      <c r="AH3721" s="7">
        <v>1.4732291204767795E-2</v>
      </c>
      <c r="AI3721" s="7">
        <v>1.4441414009379221E-2</v>
      </c>
      <c r="AJ3721" s="7">
        <v>5.5263761897316056E-2</v>
      </c>
      <c r="AK3721" s="7">
        <v>3.9245032072999182E-2</v>
      </c>
      <c r="AL3721" s="7">
        <v>2.592878578214295E-2</v>
      </c>
      <c r="AM3721" s="7">
        <v>4.1864319920292312E-2</v>
      </c>
      <c r="AN3721" s="7">
        <v>1.057919561415025E-3</v>
      </c>
      <c r="AO3721" s="7">
        <v>3.0858463287903957E-3</v>
      </c>
      <c r="AP3721" s="7">
        <v>1</v>
      </c>
      <c r="AQ3721" s="18">
        <v>-2.8420546330161542E-2</v>
      </c>
      <c r="AR3721" s="7">
        <v>0.78045288525132217</v>
      </c>
      <c r="AS3721" s="7">
        <v>0.15996900417093496</v>
      </c>
    </row>
    <row r="3722" spans="1:45">
      <c r="A3722" s="2" t="s">
        <v>269</v>
      </c>
      <c r="B3722" s="2">
        <v>39969</v>
      </c>
      <c r="C3722" s="2">
        <v>1</v>
      </c>
      <c r="D3722" s="7">
        <v>9.1392085789356953E-2</v>
      </c>
      <c r="E3722" s="7">
        <v>3.9164820220788807E-2</v>
      </c>
      <c r="F3722" s="7">
        <v>3.9351990074139455E-2</v>
      </c>
      <c r="G3722" s="58">
        <f>Normalized_Shape!G3722/MAX(Normalized_Shape!$G$2:$G$8761)</f>
        <v>4.9554952798907453E-2</v>
      </c>
      <c r="H3722" s="7">
        <v>3.7847990080518944E-2</v>
      </c>
      <c r="I3722" s="7">
        <v>4.9769345885267602E-2</v>
      </c>
      <c r="J3722" s="7">
        <v>0.1457346456905913</v>
      </c>
      <c r="K3722" s="7">
        <v>0.12095747389865037</v>
      </c>
      <c r="L3722" s="7">
        <v>0.14613337465377985</v>
      </c>
      <c r="M3722" s="7">
        <v>9.6274923611131491E-2</v>
      </c>
      <c r="N3722" s="7">
        <v>0.12181126005676697</v>
      </c>
      <c r="O3722" s="56">
        <v>1</v>
      </c>
      <c r="P3722" s="7">
        <v>0.59296157070368138</v>
      </c>
      <c r="Q3722" s="56">
        <v>1</v>
      </c>
      <c r="R3722" s="7">
        <v>4.4047586902448482E-3</v>
      </c>
      <c r="S3722" s="7">
        <v>0.69006979234999655</v>
      </c>
      <c r="T3722" s="56">
        <v>1</v>
      </c>
      <c r="U3722" s="18">
        <v>-2.0039516070274235E-2</v>
      </c>
      <c r="V3722" s="18">
        <v>-1.8282434764069495E-2</v>
      </c>
      <c r="W3722" s="7">
        <v>0</v>
      </c>
      <c r="X3722" s="7">
        <v>0</v>
      </c>
      <c r="Y3722" s="7">
        <v>0</v>
      </c>
      <c r="Z3722" s="7">
        <v>0</v>
      </c>
      <c r="AA3722" s="7">
        <v>0</v>
      </c>
      <c r="AB3722" s="7">
        <v>0</v>
      </c>
      <c r="AC3722" s="7">
        <v>0</v>
      </c>
      <c r="AD3722" s="7">
        <v>0</v>
      </c>
      <c r="AE3722" s="7">
        <v>0.23967905523391536</v>
      </c>
      <c r="AF3722" s="7">
        <v>6.184772063117467E-2</v>
      </c>
      <c r="AG3722" s="7">
        <v>1.7557866546269098E-2</v>
      </c>
      <c r="AH3722" s="7">
        <v>2.2020942586019557E-2</v>
      </c>
      <c r="AI3722" s="7">
        <v>1.814107136606951E-2</v>
      </c>
      <c r="AJ3722" s="7">
        <v>6.3459057872437649E-2</v>
      </c>
      <c r="AK3722" s="7">
        <v>4.5798141290226795E-2</v>
      </c>
      <c r="AL3722" s="7">
        <v>2.9584139377179679E-2</v>
      </c>
      <c r="AM3722" s="7">
        <v>4.8398953523982852E-2</v>
      </c>
      <c r="AN3722" s="7">
        <v>2.245312523000888E-3</v>
      </c>
      <c r="AO3722" s="7">
        <v>4.8737776075115213E-3</v>
      </c>
      <c r="AP3722" s="7">
        <v>1</v>
      </c>
      <c r="AQ3722" s="18">
        <v>-1.8282434764069495E-2</v>
      </c>
      <c r="AR3722" s="7">
        <v>0.68375962532432788</v>
      </c>
      <c r="AS3722" s="7">
        <v>0.12181126005676697</v>
      </c>
    </row>
    <row r="3723" spans="1:45">
      <c r="A3723" s="2" t="s">
        <v>269</v>
      </c>
      <c r="B3723" s="2">
        <v>39969</v>
      </c>
      <c r="C3723" s="2">
        <v>2</v>
      </c>
      <c r="D3723" s="7">
        <v>9.5611940443484603E-2</v>
      </c>
      <c r="E3723" s="7">
        <v>3.9164820220788807E-2</v>
      </c>
      <c r="F3723" s="7">
        <v>5.8217940114995773E-2</v>
      </c>
      <c r="G3723" s="58">
        <f>Normalized_Shape!G3723/MAX(Normalized_Shape!$G$2:$G$8761)</f>
        <v>5.232420016119934E-2</v>
      </c>
      <c r="H3723" s="7">
        <v>5.6180959925269877E-2</v>
      </c>
      <c r="I3723" s="7">
        <v>7.217257299381076E-2</v>
      </c>
      <c r="J3723" s="7">
        <v>0.11220152180885805</v>
      </c>
      <c r="K3723" s="7">
        <v>9.0187590187590191E-2</v>
      </c>
      <c r="L3723" s="7">
        <v>0.11282651223149781</v>
      </c>
      <c r="M3723" s="7">
        <v>7.0151544948354669E-2</v>
      </c>
      <c r="N3723" s="7">
        <v>9.6274923611131491E-2</v>
      </c>
      <c r="O3723" s="56">
        <v>1</v>
      </c>
      <c r="P3723" s="7">
        <v>0.57852709723437201</v>
      </c>
      <c r="Q3723" s="56">
        <v>1</v>
      </c>
      <c r="R3723" s="7">
        <v>4.4047586902448482E-3</v>
      </c>
      <c r="S3723" s="7">
        <v>0.38568826088620023</v>
      </c>
      <c r="T3723" s="56">
        <v>1</v>
      </c>
      <c r="U3723" s="18">
        <v>-6.1025946115450978E-3</v>
      </c>
      <c r="V3723" s="18">
        <v>-2.0039516070274235E-2</v>
      </c>
      <c r="W3723" s="7">
        <v>0</v>
      </c>
      <c r="X3723" s="7">
        <v>0</v>
      </c>
      <c r="Y3723" s="7">
        <v>0</v>
      </c>
      <c r="Z3723" s="7">
        <v>0</v>
      </c>
      <c r="AA3723" s="7">
        <v>0</v>
      </c>
      <c r="AB3723" s="7">
        <v>0</v>
      </c>
      <c r="AC3723" s="7">
        <v>0</v>
      </c>
      <c r="AD3723" s="7">
        <v>0</v>
      </c>
      <c r="AE3723" s="7">
        <v>0.2554858710657229</v>
      </c>
      <c r="AF3723" s="7">
        <v>7.2958433028055256E-2</v>
      </c>
      <c r="AG3723" s="7">
        <v>2.7702146904707285E-2</v>
      </c>
      <c r="AH3723" s="7">
        <v>3.0233226590469675E-2</v>
      </c>
      <c r="AI3723" s="7">
        <v>2.196707172916872E-2</v>
      </c>
      <c r="AJ3723" s="7">
        <v>7.2383256471917609E-2</v>
      </c>
      <c r="AK3723" s="7">
        <v>5.2754985269145155E-2</v>
      </c>
      <c r="AL3723" s="7">
        <v>3.2973446111684797E-2</v>
      </c>
      <c r="AM3723" s="7">
        <v>5.513854386449521E-2</v>
      </c>
      <c r="AN3723" s="7">
        <v>3.8276707779023467E-3</v>
      </c>
      <c r="AO3723" s="7">
        <v>6.7304707979759142E-3</v>
      </c>
      <c r="AP3723" s="7">
        <v>1</v>
      </c>
      <c r="AQ3723" s="18">
        <v>-2.0039516070274231E-2</v>
      </c>
      <c r="AR3723" s="7">
        <v>0.58055469514742153</v>
      </c>
      <c r="AS3723" s="7">
        <v>9.6274923611131491E-2</v>
      </c>
    </row>
    <row r="3724" spans="1:45">
      <c r="A3724" s="2" t="s">
        <v>269</v>
      </c>
      <c r="B3724" s="2">
        <v>39969</v>
      </c>
      <c r="C3724" s="2">
        <v>3</v>
      </c>
      <c r="D3724" s="7">
        <v>6.9647028730821972E-2</v>
      </c>
      <c r="E3724" s="7">
        <v>5.8053367778701633E-2</v>
      </c>
      <c r="F3724" s="7">
        <v>5.8217940114995773E-2</v>
      </c>
      <c r="G3724" s="58">
        <f>Normalized_Shape!G3724/MAX(Normalized_Shape!$G$2:$G$8761)</f>
        <v>5.2907199605892373E-2</v>
      </c>
      <c r="H3724" s="7">
        <v>5.6180959925269877E-2</v>
      </c>
      <c r="I3724" s="7">
        <v>7.217257299381076E-2</v>
      </c>
      <c r="J3724" s="7">
        <v>0.11841319158638335</v>
      </c>
      <c r="K3724" s="7">
        <v>9.4785388903035964E-2</v>
      </c>
      <c r="L3724" s="7">
        <v>0.11912491041856321</v>
      </c>
      <c r="M3724" s="7">
        <v>0.1130056267996513</v>
      </c>
      <c r="N3724" s="7">
        <v>7.0151544948354669E-2</v>
      </c>
      <c r="O3724" s="56">
        <v>1</v>
      </c>
      <c r="P3724" s="7">
        <v>0.58892479092460981</v>
      </c>
      <c r="Q3724" s="56">
        <v>1</v>
      </c>
      <c r="R3724" s="7">
        <v>5.9641967623341365E-3</v>
      </c>
      <c r="S3724" s="7">
        <v>0.23601623560803889</v>
      </c>
      <c r="T3724" s="56">
        <v>1</v>
      </c>
      <c r="U3724" s="18">
        <v>-7.4353110948042561E-2</v>
      </c>
      <c r="V3724" s="18">
        <v>-6.1025946115450978E-3</v>
      </c>
      <c r="W3724" s="7">
        <v>0</v>
      </c>
      <c r="X3724" s="7">
        <v>0</v>
      </c>
      <c r="Y3724" s="7">
        <v>0</v>
      </c>
      <c r="Z3724" s="7">
        <v>0</v>
      </c>
      <c r="AA3724" s="7">
        <v>0</v>
      </c>
      <c r="AB3724" s="7">
        <v>0</v>
      </c>
      <c r="AC3724" s="7">
        <v>0</v>
      </c>
      <c r="AD3724" s="7">
        <v>0</v>
      </c>
      <c r="AE3724" s="7">
        <v>0.27751729847703294</v>
      </c>
      <c r="AF3724" s="7">
        <v>8.4585885662255403E-2</v>
      </c>
      <c r="AG3724" s="7">
        <v>3.9050165988346743E-2</v>
      </c>
      <c r="AH3724" s="7">
        <v>3.9685876802917179E-2</v>
      </c>
      <c r="AI3724" s="7">
        <v>2.6090304477501266E-2</v>
      </c>
      <c r="AJ3724" s="7">
        <v>8.1560257979060913E-2</v>
      </c>
      <c r="AK3724" s="7">
        <v>6.0159525807535093E-2</v>
      </c>
      <c r="AL3724" s="7">
        <v>3.6897924990415575E-2</v>
      </c>
      <c r="AM3724" s="7">
        <v>6.2404988291521468E-2</v>
      </c>
      <c r="AN3724" s="7">
        <v>5.7875942762128886E-3</v>
      </c>
      <c r="AO3724" s="7">
        <v>8.7047818364416885E-3</v>
      </c>
      <c r="AP3724" s="7">
        <v>1</v>
      </c>
      <c r="AQ3724" s="18">
        <v>-6.1025946115450978E-3</v>
      </c>
      <c r="AR3724" s="7">
        <v>0.48972450219392555</v>
      </c>
      <c r="AS3724" s="7">
        <v>7.015154494835496E-2</v>
      </c>
    </row>
    <row r="3725" spans="1:45">
      <c r="A3725" s="2" t="s">
        <v>269</v>
      </c>
      <c r="B3725" s="2">
        <v>39969</v>
      </c>
      <c r="C3725" s="2">
        <v>4</v>
      </c>
      <c r="D3725" s="7">
        <v>4.5547750603449254E-2</v>
      </c>
      <c r="E3725" s="7">
        <v>5.8053367778701633E-2</v>
      </c>
      <c r="F3725" s="7">
        <v>3.0629957319809005E-2</v>
      </c>
      <c r="G3725" s="58">
        <f>Normalized_Shape!G3725/MAX(Normalized_Shape!$G$2:$G$8761)</f>
        <v>5.4218948356451691E-2</v>
      </c>
      <c r="H3725" s="7">
        <v>2.9407946800129616E-2</v>
      </c>
      <c r="I3725" s="7">
        <v>3.9141687696870792E-2</v>
      </c>
      <c r="J3725" s="7">
        <v>0.15275320650304711</v>
      </c>
      <c r="K3725" s="7">
        <v>0.12060379707438533</v>
      </c>
      <c r="L3725" s="7">
        <v>0.15382672529005018</v>
      </c>
      <c r="M3725" s="7">
        <v>0.16613294745091592</v>
      </c>
      <c r="N3725" s="7">
        <v>0.1130056267996513</v>
      </c>
      <c r="O3725" s="56">
        <v>1</v>
      </c>
      <c r="P3725" s="7">
        <v>0.63672800882056668</v>
      </c>
      <c r="Q3725" s="56">
        <v>1</v>
      </c>
      <c r="R3725" s="7">
        <v>1.4187454980850535E-2</v>
      </c>
      <c r="S3725" s="7">
        <v>0.17290091279547662</v>
      </c>
      <c r="T3725" s="56">
        <v>1</v>
      </c>
      <c r="U3725" s="18">
        <v>-0.28715557749584991</v>
      </c>
      <c r="V3725" s="18">
        <v>-7.4353110948042561E-2</v>
      </c>
      <c r="W3725" s="7">
        <v>0</v>
      </c>
      <c r="X3725" s="7">
        <v>0</v>
      </c>
      <c r="Y3725" s="7">
        <v>0</v>
      </c>
      <c r="Z3725" s="7">
        <v>0</v>
      </c>
      <c r="AA3725" s="7">
        <v>0</v>
      </c>
      <c r="AB3725" s="7">
        <v>0</v>
      </c>
      <c r="AC3725" s="7">
        <v>0</v>
      </c>
      <c r="AD3725" s="7">
        <v>0</v>
      </c>
      <c r="AE3725" s="7">
        <v>0.28537564806293597</v>
      </c>
      <c r="AF3725" s="7">
        <v>8.7777261153923605E-2</v>
      </c>
      <c r="AG3725" s="7">
        <v>4.7422273753854521E-2</v>
      </c>
      <c r="AH3725" s="7">
        <v>4.4039448216024818E-2</v>
      </c>
      <c r="AI3725" s="7">
        <v>2.9090679229706571E-2</v>
      </c>
      <c r="AJ3725" s="7">
        <v>8.8519027733177519E-2</v>
      </c>
      <c r="AK3725" s="7">
        <v>6.4390365889934256E-2</v>
      </c>
      <c r="AL3725" s="7">
        <v>4.4694826791606301E-2</v>
      </c>
      <c r="AM3725" s="7">
        <v>6.6084346047863049E-2</v>
      </c>
      <c r="AN3725" s="7">
        <v>6.858864700057323E-3</v>
      </c>
      <c r="AO3725" s="7">
        <v>1.0048442229933636E-2</v>
      </c>
      <c r="AP3725" s="7">
        <v>1</v>
      </c>
      <c r="AQ3725" s="18">
        <v>-7.4353110948042547E-2</v>
      </c>
      <c r="AR3725" s="7">
        <v>0.41363507655788828</v>
      </c>
      <c r="AS3725" s="7">
        <v>0.1130056267996513</v>
      </c>
    </row>
    <row r="3726" spans="1:45">
      <c r="A3726" s="2" t="s">
        <v>269</v>
      </c>
      <c r="B3726" s="2">
        <v>39969</v>
      </c>
      <c r="C3726" s="2">
        <v>5</v>
      </c>
      <c r="D3726" s="7">
        <v>2.3014607438250668E-2</v>
      </c>
      <c r="E3726" s="7">
        <v>3.0452685478186407E-2</v>
      </c>
      <c r="F3726" s="7">
        <v>7.059588189918726E-3</v>
      </c>
      <c r="G3726" s="58">
        <f>Normalized_Shape!G3726/MAX(Normalized_Shape!$G$2:$G$8761)</f>
        <v>5.5239197384664485E-2</v>
      </c>
      <c r="H3726" s="7">
        <v>6.7396830124069303E-3</v>
      </c>
      <c r="I3726" s="7">
        <v>9.3213501468737275E-3</v>
      </c>
      <c r="J3726" s="7">
        <v>0.23092927723740297</v>
      </c>
      <c r="K3726" s="7">
        <v>0.18391194861783097</v>
      </c>
      <c r="L3726" s="7">
        <v>0.23240543105618938</v>
      </c>
      <c r="M3726" s="7">
        <v>0.31153449900349584</v>
      </c>
      <c r="N3726" s="7">
        <v>0.16613294745091592</v>
      </c>
      <c r="O3726" s="56">
        <v>1</v>
      </c>
      <c r="P3726" s="7">
        <v>0.64359229538905838</v>
      </c>
      <c r="Q3726" s="56">
        <v>1</v>
      </c>
      <c r="R3726" s="7">
        <v>4.6042864167367768E-2</v>
      </c>
      <c r="S3726" s="7">
        <v>0.14345936274401891</v>
      </c>
      <c r="T3726" s="56">
        <v>1</v>
      </c>
      <c r="U3726" s="18">
        <v>-0.60034215888513087</v>
      </c>
      <c r="V3726" s="18">
        <v>-0.28715557749584991</v>
      </c>
      <c r="W3726" s="7">
        <v>0</v>
      </c>
      <c r="X3726" s="7">
        <v>0</v>
      </c>
      <c r="Y3726" s="7">
        <v>0</v>
      </c>
      <c r="Z3726" s="7">
        <v>0</v>
      </c>
      <c r="AA3726" s="7">
        <v>0</v>
      </c>
      <c r="AB3726" s="7">
        <v>0</v>
      </c>
      <c r="AC3726" s="7">
        <v>0</v>
      </c>
      <c r="AD3726" s="7">
        <v>0</v>
      </c>
      <c r="AE3726" s="7">
        <v>0.29528376723774719</v>
      </c>
      <c r="AF3726" s="7">
        <v>9.1770279293741416E-2</v>
      </c>
      <c r="AG3726" s="7">
        <v>5.6529867535546272E-2</v>
      </c>
      <c r="AH3726" s="7">
        <v>4.8578375748752706E-2</v>
      </c>
      <c r="AI3726" s="7">
        <v>3.2599054928107565E-2</v>
      </c>
      <c r="AJ3726" s="7">
        <v>9.6042669404710346E-2</v>
      </c>
      <c r="AK3726" s="7">
        <v>6.875799429337022E-2</v>
      </c>
      <c r="AL3726" s="7">
        <v>5.3070023769216754E-2</v>
      </c>
      <c r="AM3726" s="7">
        <v>6.9746236438716136E-2</v>
      </c>
      <c r="AN3726" s="7">
        <v>8.2456233064837452E-3</v>
      </c>
      <c r="AO3726" s="7">
        <v>1.1538687387982218E-2</v>
      </c>
      <c r="AP3726" s="7">
        <v>1</v>
      </c>
      <c r="AQ3726" s="18">
        <v>-0.28715557749584991</v>
      </c>
      <c r="AR3726" s="7">
        <v>0.34849829918128877</v>
      </c>
      <c r="AS3726" s="7">
        <v>0.16613294745091592</v>
      </c>
    </row>
    <row r="3727" spans="1:45">
      <c r="A3727" s="2" t="s">
        <v>269</v>
      </c>
      <c r="B3727" s="2">
        <v>39969</v>
      </c>
      <c r="C3727" s="2">
        <v>6</v>
      </c>
      <c r="D3727" s="7">
        <v>4.1790095175805687E-3</v>
      </c>
      <c r="E3727" s="7">
        <v>6.9945249936594371E-3</v>
      </c>
      <c r="F3727" s="7">
        <v>0</v>
      </c>
      <c r="G3727" s="58">
        <f>Normalized_Shape!G3727/MAX(Normalized_Shape!$G$2:$G$8761)</f>
        <v>3.8623713210913166E-2</v>
      </c>
      <c r="H3727" s="7">
        <v>0</v>
      </c>
      <c r="I3727" s="7">
        <v>0</v>
      </c>
      <c r="J3727" s="7">
        <v>0.44579183911643894</v>
      </c>
      <c r="K3727" s="7">
        <v>0.37136066547831259</v>
      </c>
      <c r="L3727" s="7">
        <v>0.44677991051540805</v>
      </c>
      <c r="M3727" s="7">
        <v>0.4887918964692346</v>
      </c>
      <c r="N3727" s="7">
        <v>0.31153449900349584</v>
      </c>
      <c r="O3727" s="56">
        <v>1</v>
      </c>
      <c r="P3727" s="7">
        <v>0.64780261055773958</v>
      </c>
      <c r="Q3727" s="56">
        <v>1</v>
      </c>
      <c r="R3727" s="7">
        <v>0.1712142692287078</v>
      </c>
      <c r="S3727" s="7">
        <v>0.13472087967795407</v>
      </c>
      <c r="T3727" s="56">
        <v>1</v>
      </c>
      <c r="U3727" s="18">
        <v>-0.86644781019239203</v>
      </c>
      <c r="V3727" s="18">
        <v>-0.60034215888513087</v>
      </c>
      <c r="W3727" s="7">
        <v>0</v>
      </c>
      <c r="X3727" s="7">
        <v>0</v>
      </c>
      <c r="Y3727" s="7">
        <v>0</v>
      </c>
      <c r="Z3727" s="7">
        <v>0</v>
      </c>
      <c r="AA3727" s="7">
        <v>0</v>
      </c>
      <c r="AB3727" s="7">
        <v>0</v>
      </c>
      <c r="AC3727" s="7">
        <v>0</v>
      </c>
      <c r="AD3727" s="7">
        <v>0</v>
      </c>
      <c r="AE3727" s="7">
        <v>0.30416867129229164</v>
      </c>
      <c r="AF3727" s="7">
        <v>9.5333597246915397E-2</v>
      </c>
      <c r="AG3727" s="7">
        <v>6.6631324490327798E-2</v>
      </c>
      <c r="AH3727" s="7">
        <v>5.3638404240572701E-2</v>
      </c>
      <c r="AI3727" s="7">
        <v>4.1951486696726131E-2</v>
      </c>
      <c r="AJ3727" s="7">
        <v>0.10391905576380346</v>
      </c>
      <c r="AK3727" s="7">
        <v>7.3622231096559951E-2</v>
      </c>
      <c r="AL3727" s="7">
        <v>6.177568001828683E-2</v>
      </c>
      <c r="AM3727" s="7">
        <v>7.3555778309437297E-2</v>
      </c>
      <c r="AN3727" s="7">
        <v>9.6474831380313104E-3</v>
      </c>
      <c r="AO3727" s="7">
        <v>1.5505098391628846E-2</v>
      </c>
      <c r="AP3727" s="7">
        <v>1</v>
      </c>
      <c r="AQ3727" s="18">
        <v>-0.60034215888513087</v>
      </c>
      <c r="AR3727" s="7">
        <v>0.29321660844167458</v>
      </c>
      <c r="AS3727" s="7">
        <v>0.31153449900349584</v>
      </c>
    </row>
    <row r="3728" spans="1:45">
      <c r="A3728" s="2" t="s">
        <v>269</v>
      </c>
      <c r="B3728" s="2">
        <v>39969</v>
      </c>
      <c r="C3728" s="2">
        <v>7</v>
      </c>
      <c r="D3728" s="7">
        <v>1.8225543509055382E-3</v>
      </c>
      <c r="E3728" s="7">
        <v>0</v>
      </c>
      <c r="F3728" s="7">
        <v>0</v>
      </c>
      <c r="G3728" s="58">
        <f>Normalized_Shape!G3728/MAX(Normalized_Shape!$G$2:$G$8761)</f>
        <v>2.2882728204201383E-2</v>
      </c>
      <c r="H3728" s="7">
        <v>0</v>
      </c>
      <c r="I3728" s="7">
        <v>0</v>
      </c>
      <c r="J3728" s="7">
        <v>0.60263708066205257</v>
      </c>
      <c r="K3728" s="7">
        <v>0.51237868884927706</v>
      </c>
      <c r="L3728" s="7">
        <v>0.6029324604389007</v>
      </c>
      <c r="M3728" s="7">
        <v>0.45578251259939362</v>
      </c>
      <c r="N3728" s="7">
        <v>0.4887918964692346</v>
      </c>
      <c r="O3728" s="56">
        <v>1</v>
      </c>
      <c r="P3728" s="7">
        <v>0.66115576799738529</v>
      </c>
      <c r="Q3728" s="56">
        <v>1</v>
      </c>
      <c r="R3728" s="7">
        <v>0.28087680844102714</v>
      </c>
      <c r="S3728" s="7">
        <v>0.133106466243502</v>
      </c>
      <c r="T3728" s="56">
        <v>1</v>
      </c>
      <c r="U3728" s="18">
        <v>-0.72417351916206374</v>
      </c>
      <c r="V3728" s="18">
        <v>-0.86644781019239203</v>
      </c>
      <c r="W3728" s="7">
        <v>0</v>
      </c>
      <c r="X3728" s="7">
        <v>0</v>
      </c>
      <c r="Y3728" s="7">
        <v>0</v>
      </c>
      <c r="Z3728" s="7">
        <v>0</v>
      </c>
      <c r="AA3728" s="7">
        <v>0</v>
      </c>
      <c r="AB3728" s="7">
        <v>0</v>
      </c>
      <c r="AC3728" s="7">
        <v>0</v>
      </c>
      <c r="AD3728" s="7">
        <v>0</v>
      </c>
      <c r="AE3728" s="7">
        <v>0.25925501507696336</v>
      </c>
      <c r="AF3728" s="7">
        <v>8.5587267755882296E-2</v>
      </c>
      <c r="AG3728" s="7">
        <v>5.3264940139404984E-2</v>
      </c>
      <c r="AH3728" s="7">
        <v>4.9643026032583776E-2</v>
      </c>
      <c r="AI3728" s="7">
        <v>2.7395909698173695E-2</v>
      </c>
      <c r="AJ3728" s="7">
        <v>8.4162913004796724E-2</v>
      </c>
      <c r="AK3728" s="7">
        <v>5.6805668450571875E-2</v>
      </c>
      <c r="AL3728" s="7">
        <v>3.8359569991097561E-2</v>
      </c>
      <c r="AM3728" s="7">
        <v>4.6915064302643146E-2</v>
      </c>
      <c r="AN3728" s="7">
        <v>6.5488906944994717E-3</v>
      </c>
      <c r="AO3728" s="7">
        <v>7.0063436951605914E-3</v>
      </c>
      <c r="AP3728" s="7">
        <v>1</v>
      </c>
      <c r="AQ3728" s="18">
        <v>-0.86644781019239203</v>
      </c>
      <c r="AR3728" s="7">
        <v>0.26619302319108945</v>
      </c>
      <c r="AS3728" s="7">
        <v>0.4887918964692346</v>
      </c>
    </row>
    <row r="3729" spans="1:45">
      <c r="A3729" s="2" t="s">
        <v>269</v>
      </c>
      <c r="B3729" s="2">
        <v>39969</v>
      </c>
      <c r="C3729" s="2">
        <v>8</v>
      </c>
      <c r="D3729" s="7">
        <v>1.3163644428758991E-3</v>
      </c>
      <c r="E3729" s="7">
        <v>0</v>
      </c>
      <c r="F3729" s="7">
        <v>0</v>
      </c>
      <c r="G3729" s="58">
        <f>Normalized_Shape!G3729/MAX(Normalized_Shape!$G$2:$G$8761)</f>
        <v>8.7887166287474103E-3</v>
      </c>
      <c r="H3729" s="7">
        <v>0</v>
      </c>
      <c r="I3729" s="7">
        <v>0</v>
      </c>
      <c r="J3729" s="7">
        <v>0.58233341448616738</v>
      </c>
      <c r="K3729" s="7">
        <v>0.49088574823868941</v>
      </c>
      <c r="L3729" s="7">
        <v>0.5830831509422999</v>
      </c>
      <c r="M3729" s="7">
        <v>0.43025204657592947</v>
      </c>
      <c r="N3729" s="7">
        <v>0.45578251259939362</v>
      </c>
      <c r="O3729" s="56">
        <v>1</v>
      </c>
      <c r="P3729" s="7">
        <v>0.69024008403231796</v>
      </c>
      <c r="Q3729" s="56">
        <v>1</v>
      </c>
      <c r="R3729" s="7">
        <v>0.37039658845250223</v>
      </c>
      <c r="S3729" s="7">
        <v>0.25696399267613829</v>
      </c>
      <c r="T3729" s="56">
        <v>1</v>
      </c>
      <c r="U3729" s="18">
        <v>-0.48388025797501144</v>
      </c>
      <c r="V3729" s="18">
        <v>-0.72417351916206374</v>
      </c>
      <c r="W3729" s="7">
        <v>0</v>
      </c>
      <c r="X3729" s="7">
        <v>0</v>
      </c>
      <c r="Y3729" s="7">
        <v>0</v>
      </c>
      <c r="Z3729" s="7">
        <v>0</v>
      </c>
      <c r="AA3729" s="7">
        <v>0</v>
      </c>
      <c r="AB3729" s="7">
        <v>0</v>
      </c>
      <c r="AC3729" s="7">
        <v>0</v>
      </c>
      <c r="AD3729" s="7">
        <v>0</v>
      </c>
      <c r="AE3729" s="7">
        <v>0.21703922838211062</v>
      </c>
      <c r="AF3729" s="7">
        <v>7.6596269983707499E-2</v>
      </c>
      <c r="AG3729" s="7">
        <v>4.1597849917768548E-2</v>
      </c>
      <c r="AH3729" s="7">
        <v>4.5956089556308456E-2</v>
      </c>
      <c r="AI3729" s="7">
        <v>2.0264998280111621E-2</v>
      </c>
      <c r="AJ3729" s="7">
        <v>6.5939168253847186E-2</v>
      </c>
      <c r="AK3729" s="7">
        <v>4.1410239195320858E-2</v>
      </c>
      <c r="AL3729" s="7">
        <v>1.8847812654959648E-2</v>
      </c>
      <c r="AM3729" s="7">
        <v>2.4921813466880851E-2</v>
      </c>
      <c r="AN3729" s="7">
        <v>5.0945252589395477E-3</v>
      </c>
      <c r="AO3729" s="7">
        <v>2.1223327145681562E-3</v>
      </c>
      <c r="AP3729" s="7">
        <v>1</v>
      </c>
      <c r="AQ3729" s="18">
        <v>-0.72417351916206363</v>
      </c>
      <c r="AR3729" s="7">
        <v>0.24180656306494033</v>
      </c>
      <c r="AS3729" s="7">
        <v>0.45578251259939362</v>
      </c>
    </row>
    <row r="3730" spans="1:45">
      <c r="A3730" s="2" t="s">
        <v>269</v>
      </c>
      <c r="B3730" s="2">
        <v>39969</v>
      </c>
      <c r="C3730" s="2">
        <v>9</v>
      </c>
      <c r="D3730" s="7">
        <v>1.1365535641145606E-3</v>
      </c>
      <c r="E3730" s="7">
        <v>0</v>
      </c>
      <c r="F3730" s="7">
        <v>0</v>
      </c>
      <c r="G3730" s="58">
        <f>Normalized_Shape!G3730/MAX(Normalized_Shape!$G$2:$G$8761)</f>
        <v>9.4591659901443928E-4</v>
      </c>
      <c r="H3730" s="7">
        <v>0</v>
      </c>
      <c r="I3730" s="7">
        <v>0</v>
      </c>
      <c r="J3730" s="7">
        <v>0.55358985357710111</v>
      </c>
      <c r="K3730" s="7">
        <v>0.46281088192852904</v>
      </c>
      <c r="L3730" s="7">
        <v>0.55472699451858465</v>
      </c>
      <c r="M3730" s="7">
        <v>0.35370174146073713</v>
      </c>
      <c r="N3730" s="7">
        <v>0.43025204657592947</v>
      </c>
      <c r="O3730" s="56">
        <v>1</v>
      </c>
      <c r="P3730" s="7">
        <v>0.73041494535811857</v>
      </c>
      <c r="Q3730" s="56">
        <v>1</v>
      </c>
      <c r="R3730" s="7">
        <v>0.37546175964602574</v>
      </c>
      <c r="S3730" s="7">
        <v>0.19902637702053663</v>
      </c>
      <c r="T3730" s="56">
        <v>1</v>
      </c>
      <c r="U3730" s="18">
        <v>-0.40329684242310837</v>
      </c>
      <c r="V3730" s="18">
        <v>-0.48388025797501144</v>
      </c>
      <c r="W3730" s="7">
        <v>0</v>
      </c>
      <c r="X3730" s="7">
        <v>0</v>
      </c>
      <c r="Y3730" s="7">
        <v>0</v>
      </c>
      <c r="Z3730" s="7">
        <v>0</v>
      </c>
      <c r="AA3730" s="7">
        <v>0</v>
      </c>
      <c r="AB3730" s="7">
        <v>0</v>
      </c>
      <c r="AC3730" s="7">
        <v>0</v>
      </c>
      <c r="AD3730" s="7">
        <v>0</v>
      </c>
      <c r="AE3730" s="7">
        <v>0.17740715023655054</v>
      </c>
      <c r="AF3730" s="7">
        <v>6.8563368993453888E-2</v>
      </c>
      <c r="AG3730" s="7">
        <v>3.2096260222891623E-2</v>
      </c>
      <c r="AH3730" s="7">
        <v>4.2243811476704966E-2</v>
      </c>
      <c r="AI3730" s="7">
        <v>1.4621099683134615E-2</v>
      </c>
      <c r="AJ3730" s="7">
        <v>4.9351430871223512E-2</v>
      </c>
      <c r="AK3730" s="7">
        <v>2.7012630091842467E-2</v>
      </c>
      <c r="AL3730" s="7">
        <v>6.2511051475149437E-3</v>
      </c>
      <c r="AM3730" s="7">
        <v>1.3871518449038779E-2</v>
      </c>
      <c r="AN3730" s="7">
        <v>3.6053196871372317E-3</v>
      </c>
      <c r="AO3730" s="7">
        <v>3.0967024273820845E-4</v>
      </c>
      <c r="AP3730" s="7">
        <v>1</v>
      </c>
      <c r="AQ3730" s="18">
        <v>-0.48388025797501139</v>
      </c>
      <c r="AR3730" s="7">
        <v>0.23915959628834133</v>
      </c>
      <c r="AS3730" s="7">
        <v>0.43025204657592947</v>
      </c>
    </row>
    <row r="3731" spans="1:45">
      <c r="A3731" s="2" t="s">
        <v>269</v>
      </c>
      <c r="B3731" s="2">
        <v>39969</v>
      </c>
      <c r="C3731" s="2">
        <v>10</v>
      </c>
      <c r="D3731" s="7">
        <v>1.0445492060048665E-3</v>
      </c>
      <c r="E3731" s="7">
        <v>0</v>
      </c>
      <c r="F3731" s="7">
        <v>0</v>
      </c>
      <c r="G3731" s="58">
        <f>Normalized_Shape!G3731/MAX(Normalized_Shape!$G$2:$G$8761)</f>
        <v>4.2413209601417851E-4</v>
      </c>
      <c r="H3731" s="7">
        <v>0</v>
      </c>
      <c r="I3731" s="7">
        <v>0</v>
      </c>
      <c r="J3731" s="7">
        <v>0.55391060049232732</v>
      </c>
      <c r="K3731" s="7">
        <v>0.46303369832781599</v>
      </c>
      <c r="L3731" s="7">
        <v>0.55505239303492226</v>
      </c>
      <c r="M3731" s="7">
        <v>0.29352110857052288</v>
      </c>
      <c r="N3731" s="7">
        <v>0.35370174146073713</v>
      </c>
      <c r="O3731" s="56">
        <v>1</v>
      </c>
      <c r="P3731" s="7">
        <v>0.74723545027494453</v>
      </c>
      <c r="Q3731" s="56">
        <v>1</v>
      </c>
      <c r="R3731" s="7">
        <v>0.32371508281786832</v>
      </c>
      <c r="S3731" s="7">
        <v>0.2270756316285403</v>
      </c>
      <c r="T3731" s="56">
        <v>1</v>
      </c>
      <c r="U3731" s="18">
        <v>-0.42237821125268216</v>
      </c>
      <c r="V3731" s="18">
        <v>-0.40329684242310837</v>
      </c>
      <c r="W3731" s="7">
        <v>0</v>
      </c>
      <c r="X3731" s="7">
        <v>0</v>
      </c>
      <c r="Y3731" s="7">
        <v>0</v>
      </c>
      <c r="Z3731" s="7">
        <v>0</v>
      </c>
      <c r="AA3731" s="7">
        <v>0</v>
      </c>
      <c r="AB3731" s="7">
        <v>0</v>
      </c>
      <c r="AC3731" s="7">
        <v>0</v>
      </c>
      <c r="AD3731" s="7">
        <v>0</v>
      </c>
      <c r="AE3731" s="7">
        <v>0.13310513658588605</v>
      </c>
      <c r="AF3731" s="7">
        <v>5.4336924081896228E-2</v>
      </c>
      <c r="AG3731" s="7">
        <v>1.8453371195860765E-2</v>
      </c>
      <c r="AH3731" s="7">
        <v>3.3091459361729719E-2</v>
      </c>
      <c r="AI3731" s="7">
        <v>1.0184859825488187E-2</v>
      </c>
      <c r="AJ3731" s="7">
        <v>3.4617886098733855E-2</v>
      </c>
      <c r="AK3731" s="7">
        <v>1.6516106793316877E-2</v>
      </c>
      <c r="AL3731" s="7">
        <v>4.7353808892211429E-3</v>
      </c>
      <c r="AM3731" s="7">
        <v>9.4763569916772213E-3</v>
      </c>
      <c r="AN3731" s="7">
        <v>1.5875030447853491E-3</v>
      </c>
      <c r="AO3731" s="7">
        <v>0</v>
      </c>
      <c r="AP3731" s="7">
        <v>1</v>
      </c>
      <c r="AQ3731" s="18">
        <v>-0.40329684242310837</v>
      </c>
      <c r="AR3731" s="7">
        <v>0.26380748239911833</v>
      </c>
      <c r="AS3731" s="7">
        <v>0.35370174146073713</v>
      </c>
    </row>
    <row r="3732" spans="1:45">
      <c r="A3732" s="2" t="s">
        <v>269</v>
      </c>
      <c r="B3732" s="2">
        <v>39969</v>
      </c>
      <c r="C3732" s="2">
        <v>11</v>
      </c>
      <c r="D3732" s="7">
        <v>9.5694666819923615E-4</v>
      </c>
      <c r="E3732" s="7">
        <v>0</v>
      </c>
      <c r="F3732" s="7">
        <v>0</v>
      </c>
      <c r="G3732" s="58">
        <f>Normalized_Shape!G3732/MAX(Normalized_Shape!$G$2:$G$8761)</f>
        <v>2.6963724317052585E-4</v>
      </c>
      <c r="H3732" s="7">
        <v>0</v>
      </c>
      <c r="I3732" s="7">
        <v>0</v>
      </c>
      <c r="J3732" s="7">
        <v>0.48418099400628356</v>
      </c>
      <c r="K3732" s="7">
        <v>0.39693857340916167</v>
      </c>
      <c r="L3732" s="7">
        <v>0.48603304344457582</v>
      </c>
      <c r="M3732" s="7">
        <v>0.25917913886777166</v>
      </c>
      <c r="N3732" s="7">
        <v>0.29352110857052288</v>
      </c>
      <c r="O3732" s="56">
        <v>1</v>
      </c>
      <c r="P3732" s="7">
        <v>0.75663440959662231</v>
      </c>
      <c r="Q3732" s="56">
        <v>1</v>
      </c>
      <c r="R3732" s="7">
        <v>0.33311693767456652</v>
      </c>
      <c r="S3732" s="7">
        <v>0.23781423478139646</v>
      </c>
      <c r="T3732" s="56">
        <v>1</v>
      </c>
      <c r="U3732" s="18">
        <v>-0.47032743018375456</v>
      </c>
      <c r="V3732" s="18">
        <v>-0.42237821125268216</v>
      </c>
      <c r="W3732" s="7">
        <v>0</v>
      </c>
      <c r="X3732" s="7">
        <v>0</v>
      </c>
      <c r="Y3732" s="7">
        <v>0</v>
      </c>
      <c r="Z3732" s="7">
        <v>0</v>
      </c>
      <c r="AA3732" s="7">
        <v>0</v>
      </c>
      <c r="AB3732" s="7">
        <v>0</v>
      </c>
      <c r="AC3732" s="7">
        <v>0</v>
      </c>
      <c r="AD3732" s="7">
        <v>0</v>
      </c>
      <c r="AE3732" s="7">
        <v>9.4333954487733421E-2</v>
      </c>
      <c r="AF3732" s="7">
        <v>4.1084260763629518E-2</v>
      </c>
      <c r="AG3732" s="7">
        <v>7.3532155141649855E-3</v>
      </c>
      <c r="AH3732" s="7">
        <v>2.4485754681895577E-2</v>
      </c>
      <c r="AI3732" s="7">
        <v>6.6678869085061692E-3</v>
      </c>
      <c r="AJ3732" s="7">
        <v>2.129198421186293E-2</v>
      </c>
      <c r="AK3732" s="7">
        <v>9.0984423385587487E-3</v>
      </c>
      <c r="AL3732" s="7">
        <v>3.4549085232244269E-3</v>
      </c>
      <c r="AM3732" s="7">
        <v>6.6994201361769857E-3</v>
      </c>
      <c r="AN3732" s="7">
        <v>5.2074824593435483E-4</v>
      </c>
      <c r="AO3732" s="7">
        <v>0</v>
      </c>
      <c r="AP3732" s="7">
        <v>1</v>
      </c>
      <c r="AQ3732" s="18">
        <v>-0.4223782112526821</v>
      </c>
      <c r="AR3732" s="7">
        <v>0.32764064755151956</v>
      </c>
      <c r="AS3732" s="7">
        <v>0.29352110857052288</v>
      </c>
    </row>
    <row r="3733" spans="1:45">
      <c r="A3733" s="2" t="s">
        <v>269</v>
      </c>
      <c r="B3733" s="2">
        <v>39969</v>
      </c>
      <c r="C3733" s="2">
        <v>12</v>
      </c>
      <c r="D3733" s="7">
        <v>1.0055884824161929E-3</v>
      </c>
      <c r="E3733" s="7">
        <v>0</v>
      </c>
      <c r="F3733" s="7">
        <v>0</v>
      </c>
      <c r="G3733" s="58">
        <f>Normalized_Shape!G3733/MAX(Normalized_Shape!$G$2:$G$8761)</f>
        <v>1.9384731536043213E-4</v>
      </c>
      <c r="H3733" s="7">
        <v>0</v>
      </c>
      <c r="I3733" s="7">
        <v>0</v>
      </c>
      <c r="J3733" s="7">
        <v>0.449246631191285</v>
      </c>
      <c r="K3733" s="7">
        <v>0.36438262173556296</v>
      </c>
      <c r="L3733" s="7">
        <v>0.4513974704139147</v>
      </c>
      <c r="M3733" s="7">
        <v>0.22513069027359101</v>
      </c>
      <c r="N3733" s="7">
        <v>0.25917913886777166</v>
      </c>
      <c r="O3733" s="56">
        <v>1</v>
      </c>
      <c r="P3733" s="7">
        <v>0.76433515212173708</v>
      </c>
      <c r="Q3733" s="56">
        <v>1</v>
      </c>
      <c r="R3733" s="7">
        <v>0.38107776629756368</v>
      </c>
      <c r="S3733" s="7">
        <v>0.27339299732518774</v>
      </c>
      <c r="T3733" s="56">
        <v>1</v>
      </c>
      <c r="U3733" s="18">
        <v>-0.46157318902310779</v>
      </c>
      <c r="V3733" s="18">
        <v>-0.47032743018375456</v>
      </c>
      <c r="W3733" s="7">
        <v>0</v>
      </c>
      <c r="X3733" s="7">
        <v>0</v>
      </c>
      <c r="Y3733" s="7">
        <v>0</v>
      </c>
      <c r="Z3733" s="7">
        <v>0</v>
      </c>
      <c r="AA3733" s="7">
        <v>0</v>
      </c>
      <c r="AB3733" s="7">
        <v>0</v>
      </c>
      <c r="AC3733" s="7">
        <v>0</v>
      </c>
      <c r="AD3733" s="7">
        <v>0</v>
      </c>
      <c r="AE3733" s="7">
        <v>6.6204617730199769E-2</v>
      </c>
      <c r="AF3733" s="7">
        <v>2.955445327269603E-2</v>
      </c>
      <c r="AG3733" s="7">
        <v>3.2467861500836354E-3</v>
      </c>
      <c r="AH3733" s="7">
        <v>1.7053145953509569E-2</v>
      </c>
      <c r="AI3733" s="7">
        <v>4.072886961536233E-3</v>
      </c>
      <c r="AJ3733" s="7">
        <v>1.3351581161784962E-2</v>
      </c>
      <c r="AK3733" s="7">
        <v>5.242084830789211E-3</v>
      </c>
      <c r="AL3733" s="7">
        <v>2.5527112144066839E-3</v>
      </c>
      <c r="AM3733" s="7">
        <v>4.402363730152751E-3</v>
      </c>
      <c r="AN3733" s="7">
        <v>0</v>
      </c>
      <c r="AO3733" s="7">
        <v>0</v>
      </c>
      <c r="AP3733" s="7">
        <v>1</v>
      </c>
      <c r="AQ3733" s="18">
        <v>-0.4703274301837545</v>
      </c>
      <c r="AR3733" s="7">
        <v>0.36439047757492504</v>
      </c>
      <c r="AS3733" s="7">
        <v>0.25917913886777166</v>
      </c>
    </row>
    <row r="3734" spans="1:45">
      <c r="A3734" s="2" t="s">
        <v>269</v>
      </c>
      <c r="B3734" s="2">
        <v>39969</v>
      </c>
      <c r="C3734" s="2">
        <v>13</v>
      </c>
      <c r="D3734" s="7">
        <v>1.0924333696509141E-3</v>
      </c>
      <c r="E3734" s="7">
        <v>0</v>
      </c>
      <c r="F3734" s="7">
        <v>0</v>
      </c>
      <c r="G3734" s="58">
        <f>Normalized_Shape!G3734/MAX(Normalized_Shape!$G$2:$G$8761)</f>
        <v>1.6032484729058296E-4</v>
      </c>
      <c r="H3734" s="7">
        <v>0</v>
      </c>
      <c r="I3734" s="7">
        <v>0</v>
      </c>
      <c r="J3734" s="7">
        <v>0.42065378268816833</v>
      </c>
      <c r="K3734" s="7">
        <v>0.3398834281187223</v>
      </c>
      <c r="L3734" s="7">
        <v>0.42281663406225189</v>
      </c>
      <c r="M3734" s="7">
        <v>0.18433125618228832</v>
      </c>
      <c r="N3734" s="7">
        <v>0.22513069027359101</v>
      </c>
      <c r="O3734" s="56">
        <v>1</v>
      </c>
      <c r="P3734" s="7">
        <v>0.77252223393795116</v>
      </c>
      <c r="Q3734" s="56">
        <v>1</v>
      </c>
      <c r="R3734" s="7">
        <v>0.49100604606046083</v>
      </c>
      <c r="S3734" s="7">
        <v>0.3443229666706395</v>
      </c>
      <c r="T3734" s="56">
        <v>1</v>
      </c>
      <c r="U3734" s="18">
        <v>-0.59009814649384251</v>
      </c>
      <c r="V3734" s="18">
        <v>-0.46157318902310779</v>
      </c>
      <c r="W3734" s="7">
        <v>0</v>
      </c>
      <c r="X3734" s="7">
        <v>0</v>
      </c>
      <c r="Y3734" s="7">
        <v>0</v>
      </c>
      <c r="Z3734" s="7">
        <v>0</v>
      </c>
      <c r="AA3734" s="7">
        <v>0</v>
      </c>
      <c r="AB3734" s="7">
        <v>0</v>
      </c>
      <c r="AC3734" s="7">
        <v>0</v>
      </c>
      <c r="AD3734" s="7">
        <v>0</v>
      </c>
      <c r="AE3734" s="7">
        <v>5.83259906498E-2</v>
      </c>
      <c r="AF3734" s="7">
        <v>1.9106493435277705E-2</v>
      </c>
      <c r="AG3734" s="7">
        <v>1.6476133346007905E-3</v>
      </c>
      <c r="AH3734" s="7">
        <v>1.6254638164075533E-2</v>
      </c>
      <c r="AI3734" s="7">
        <v>2.4045674120605374E-3</v>
      </c>
      <c r="AJ3734" s="7">
        <v>9.5346924915706375E-3</v>
      </c>
      <c r="AK3734" s="7">
        <v>1.6033438743391297E-3</v>
      </c>
      <c r="AL3734" s="7">
        <v>2.420807915762848E-3</v>
      </c>
      <c r="AM3734" s="7">
        <v>3.8290935744503176E-3</v>
      </c>
      <c r="AN3734" s="7">
        <v>0</v>
      </c>
      <c r="AO3734" s="7">
        <v>0</v>
      </c>
      <c r="AP3734" s="7">
        <v>1</v>
      </c>
      <c r="AQ3734" s="18">
        <v>-0.46157318902310773</v>
      </c>
      <c r="AR3734" s="7">
        <v>0.40035207306434417</v>
      </c>
      <c r="AS3734" s="7">
        <v>0.22513069027359101</v>
      </c>
    </row>
    <row r="3735" spans="1:45">
      <c r="A3735" s="2" t="s">
        <v>269</v>
      </c>
      <c r="B3735" s="2">
        <v>39969</v>
      </c>
      <c r="C3735" s="2">
        <v>14</v>
      </c>
      <c r="D3735" s="7">
        <v>1.2181547970775408E-3</v>
      </c>
      <c r="E3735" s="7">
        <v>0</v>
      </c>
      <c r="F3735" s="7">
        <v>0</v>
      </c>
      <c r="G3735" s="58">
        <f>Normalized_Shape!G3735/MAX(Normalized_Shape!$G$2:$G$8761)</f>
        <v>1.3919111742046066E-4</v>
      </c>
      <c r="H3735" s="7">
        <v>0</v>
      </c>
      <c r="I3735" s="7">
        <v>0</v>
      </c>
      <c r="J3735" s="7">
        <v>0.37207608271406001</v>
      </c>
      <c r="K3735" s="7">
        <v>0.29673485555838502</v>
      </c>
      <c r="L3735" s="7">
        <v>0.37442522613259993</v>
      </c>
      <c r="M3735" s="7">
        <v>0.18345069285657678</v>
      </c>
      <c r="N3735" s="7">
        <v>0.18433125618228832</v>
      </c>
      <c r="O3735" s="56">
        <v>1</v>
      </c>
      <c r="P3735" s="7">
        <v>0.79247174480064453</v>
      </c>
      <c r="Q3735" s="56">
        <v>1</v>
      </c>
      <c r="R3735" s="7">
        <v>0.63250866790102811</v>
      </c>
      <c r="S3735" s="7">
        <v>0.29574249229700611</v>
      </c>
      <c r="T3735" s="56">
        <v>1</v>
      </c>
      <c r="U3735" s="18">
        <v>-0.69172317085970914</v>
      </c>
      <c r="V3735" s="18">
        <v>-0.59009814649384251</v>
      </c>
      <c r="W3735" s="7">
        <v>0</v>
      </c>
      <c r="X3735" s="7">
        <v>0</v>
      </c>
      <c r="Y3735" s="7">
        <v>0</v>
      </c>
      <c r="Z3735" s="7">
        <v>0</v>
      </c>
      <c r="AA3735" s="7">
        <v>0</v>
      </c>
      <c r="AB3735" s="7">
        <v>0</v>
      </c>
      <c r="AC3735" s="7">
        <v>0</v>
      </c>
      <c r="AD3735" s="7">
        <v>0</v>
      </c>
      <c r="AE3735" s="7">
        <v>5.1165756581374844E-2</v>
      </c>
      <c r="AF3735" s="7">
        <v>1.0963480549260685E-2</v>
      </c>
      <c r="AG3735" s="7">
        <v>4.9534867116612577E-4</v>
      </c>
      <c r="AH3735" s="7">
        <v>1.5726055024104138E-2</v>
      </c>
      <c r="AI3735" s="7">
        <v>1.5173631048496184E-3</v>
      </c>
      <c r="AJ3735" s="7">
        <v>6.3645272148346492E-3</v>
      </c>
      <c r="AK3735" s="7">
        <v>9.1197949788702408E-4</v>
      </c>
      <c r="AL3735" s="7">
        <v>2.332268935414274E-3</v>
      </c>
      <c r="AM3735" s="7">
        <v>3.2321149991135474E-3</v>
      </c>
      <c r="AN3735" s="7">
        <v>0</v>
      </c>
      <c r="AO3735" s="7">
        <v>0</v>
      </c>
      <c r="AP3735" s="7">
        <v>1</v>
      </c>
      <c r="AQ3735" s="18">
        <v>-0.5900981464938424</v>
      </c>
      <c r="AR3735" s="7">
        <v>0.35204747275601483</v>
      </c>
      <c r="AS3735" s="7">
        <v>0.18433125618228832</v>
      </c>
    </row>
    <row r="3736" spans="1:45">
      <c r="A3736" s="2" t="s">
        <v>269</v>
      </c>
      <c r="B3736" s="2">
        <v>39969</v>
      </c>
      <c r="C3736" s="2">
        <v>15</v>
      </c>
      <c r="D3736" s="7">
        <v>2.1316045517315069E-3</v>
      </c>
      <c r="E3736" s="7">
        <v>0</v>
      </c>
      <c r="F3736" s="7">
        <v>0</v>
      </c>
      <c r="G3736" s="58">
        <f>Normalized_Shape!G3736/MAX(Normalized_Shape!$G$2:$G$8761)</f>
        <v>1.2942587672185241E-4</v>
      </c>
      <c r="H3736" s="7">
        <v>0</v>
      </c>
      <c r="I3736" s="7">
        <v>0</v>
      </c>
      <c r="J3736" s="7">
        <v>0.38145000792206241</v>
      </c>
      <c r="K3736" s="7">
        <v>0.30593045298927651</v>
      </c>
      <c r="L3736" s="7">
        <v>0.38365027407077418</v>
      </c>
      <c r="M3736" s="7">
        <v>0.19519153719939769</v>
      </c>
      <c r="N3736" s="7">
        <v>0.18345069285657678</v>
      </c>
      <c r="O3736" s="56">
        <v>1</v>
      </c>
      <c r="P3736" s="7">
        <v>0.80097253594883333</v>
      </c>
      <c r="Q3736" s="56">
        <v>1</v>
      </c>
      <c r="R3736" s="7">
        <v>0.78297794357614925</v>
      </c>
      <c r="S3736" s="7">
        <v>0.3086744347512928</v>
      </c>
      <c r="T3736" s="56">
        <v>1</v>
      </c>
      <c r="U3736" s="18">
        <v>-0.82152517309847539</v>
      </c>
      <c r="V3736" s="18">
        <v>-0.69172317085970914</v>
      </c>
      <c r="W3736" s="7">
        <v>0</v>
      </c>
      <c r="X3736" s="7">
        <v>0</v>
      </c>
      <c r="Y3736" s="7">
        <v>0</v>
      </c>
      <c r="Z3736" s="7">
        <v>0</v>
      </c>
      <c r="AA3736" s="7">
        <v>0</v>
      </c>
      <c r="AB3736" s="7">
        <v>0</v>
      </c>
      <c r="AC3736" s="7">
        <v>0</v>
      </c>
      <c r="AD3736" s="7">
        <v>0</v>
      </c>
      <c r="AE3736" s="7">
        <v>4.5163808473596974E-2</v>
      </c>
      <c r="AF3736" s="7">
        <v>7.800466368509458E-3</v>
      </c>
      <c r="AG3736" s="7">
        <v>1.8024188361811692E-5</v>
      </c>
      <c r="AH3736" s="7">
        <v>1.5182032476607869E-2</v>
      </c>
      <c r="AI3736" s="7">
        <v>8.8875186278636136E-4</v>
      </c>
      <c r="AJ3736" s="7">
        <v>4.80085797377032E-3</v>
      </c>
      <c r="AK3736" s="7">
        <v>6.7550725979646277E-4</v>
      </c>
      <c r="AL3736" s="7">
        <v>2.2430965351037556E-3</v>
      </c>
      <c r="AM3736" s="7">
        <v>2.7121293422819933E-3</v>
      </c>
      <c r="AN3736" s="7">
        <v>0</v>
      </c>
      <c r="AO3736" s="7">
        <v>0</v>
      </c>
      <c r="AP3736" s="7">
        <v>1</v>
      </c>
      <c r="AQ3736" s="18">
        <v>-0.69172317085970902</v>
      </c>
      <c r="AR3736" s="7">
        <v>0.23424661475791703</v>
      </c>
      <c r="AS3736" s="7">
        <v>0.18345069285657678</v>
      </c>
    </row>
    <row r="3737" spans="1:45">
      <c r="A3737" s="2" t="s">
        <v>269</v>
      </c>
      <c r="B3737" s="2">
        <v>39969</v>
      </c>
      <c r="C3737" s="2">
        <v>16</v>
      </c>
      <c r="D3737" s="7">
        <v>3.3438616543008809E-3</v>
      </c>
      <c r="E3737" s="7">
        <v>0</v>
      </c>
      <c r="F3737" s="7">
        <v>0</v>
      </c>
      <c r="G3737" s="58">
        <f>Normalized_Shape!G3737/MAX(Normalized_Shape!$G$2:$G$8761)</f>
        <v>1.148508906045267E-4</v>
      </c>
      <c r="H3737" s="7">
        <v>0</v>
      </c>
      <c r="I3737" s="7">
        <v>0</v>
      </c>
      <c r="J3737" s="7">
        <v>0.36427265806446635</v>
      </c>
      <c r="K3737" s="7">
        <v>0.29142970319440908</v>
      </c>
      <c r="L3737" s="7">
        <v>0.36645799841174537</v>
      </c>
      <c r="M3737" s="7">
        <v>0.20223604380509022</v>
      </c>
      <c r="N3737" s="7">
        <v>0.19519153719939769</v>
      </c>
      <c r="O3737" s="56">
        <v>1</v>
      </c>
      <c r="P3737" s="7">
        <v>0.78014165932364665</v>
      </c>
      <c r="Q3737" s="56">
        <v>1</v>
      </c>
      <c r="R3737" s="7">
        <v>0.99549549837013818</v>
      </c>
      <c r="S3737" s="7">
        <v>0.34947525725247086</v>
      </c>
      <c r="T3737" s="56">
        <v>1</v>
      </c>
      <c r="U3737" s="18">
        <v>-1</v>
      </c>
      <c r="V3737" s="18">
        <v>-0.82152517309847539</v>
      </c>
      <c r="W3737" s="7">
        <v>0</v>
      </c>
      <c r="X3737" s="7">
        <v>0</v>
      </c>
      <c r="Y3737" s="7">
        <v>0</v>
      </c>
      <c r="Z3737" s="7">
        <v>0</v>
      </c>
      <c r="AA3737" s="7">
        <v>0</v>
      </c>
      <c r="AB3737" s="7">
        <v>0</v>
      </c>
      <c r="AC3737" s="7">
        <v>0</v>
      </c>
      <c r="AD3737" s="7">
        <v>0</v>
      </c>
      <c r="AE3737" s="7">
        <v>4.8838678151760538E-2</v>
      </c>
      <c r="AF3737" s="7">
        <v>7.8415519226341709E-3</v>
      </c>
      <c r="AG3737" s="7">
        <v>3.2477469449341435E-5</v>
      </c>
      <c r="AH3737" s="7">
        <v>1.5839589138270202E-2</v>
      </c>
      <c r="AI3737" s="7">
        <v>5.4395306425076434E-4</v>
      </c>
      <c r="AJ3737" s="7">
        <v>6.2326330642594784E-3</v>
      </c>
      <c r="AK3737" s="7">
        <v>7.9663756529232163E-4</v>
      </c>
      <c r="AL3737" s="7">
        <v>2.420807915762848E-3</v>
      </c>
      <c r="AM3737" s="7">
        <v>3.1465337652077942E-3</v>
      </c>
      <c r="AN3737" s="7">
        <v>0</v>
      </c>
      <c r="AO3737" s="7">
        <v>0</v>
      </c>
      <c r="AP3737" s="7">
        <v>1</v>
      </c>
      <c r="AQ3737" s="18">
        <v>-0.82152517309847539</v>
      </c>
      <c r="AR3737" s="7">
        <v>0.28226485904791615</v>
      </c>
      <c r="AS3737" s="7">
        <v>0.19519153719939769</v>
      </c>
    </row>
    <row r="3738" spans="1:45">
      <c r="A3738" s="2" t="s">
        <v>269</v>
      </c>
      <c r="B3738" s="2">
        <v>39969</v>
      </c>
      <c r="C3738" s="2">
        <v>17</v>
      </c>
      <c r="D3738" s="7">
        <v>5.2192572757929021E-3</v>
      </c>
      <c r="E3738" s="7">
        <v>0</v>
      </c>
      <c r="F3738" s="7">
        <v>0</v>
      </c>
      <c r="G3738" s="58">
        <f>Normalized_Shape!G3738/MAX(Normalized_Shape!$G$2:$G$8761)</f>
        <v>1.0508564990591847E-4</v>
      </c>
      <c r="H3738" s="7">
        <v>0</v>
      </c>
      <c r="I3738" s="7">
        <v>0</v>
      </c>
      <c r="J3738" s="7">
        <v>0.39216140912235148</v>
      </c>
      <c r="K3738" s="7">
        <v>0.31866281866281865</v>
      </c>
      <c r="L3738" s="7">
        <v>0.39397237986402994</v>
      </c>
      <c r="M3738" s="7">
        <v>0.24538364676495708</v>
      </c>
      <c r="N3738" s="7">
        <v>0.20223604380509022</v>
      </c>
      <c r="O3738" s="56">
        <v>1</v>
      </c>
      <c r="P3738" s="7">
        <v>0.76666191954948426</v>
      </c>
      <c r="Q3738" s="56">
        <v>1</v>
      </c>
      <c r="R3738" s="7">
        <v>1</v>
      </c>
      <c r="S3738" s="7">
        <v>0.58477292810134995</v>
      </c>
      <c r="T3738" s="56">
        <v>1</v>
      </c>
      <c r="U3738" s="18">
        <v>-0.71457494540198618</v>
      </c>
      <c r="V3738" s="18">
        <v>-1</v>
      </c>
      <c r="W3738" s="7">
        <v>0</v>
      </c>
      <c r="X3738" s="7">
        <v>0</v>
      </c>
      <c r="Y3738" s="7">
        <v>0</v>
      </c>
      <c r="Z3738" s="7">
        <v>0</v>
      </c>
      <c r="AA3738" s="7">
        <v>0</v>
      </c>
      <c r="AB3738" s="7">
        <v>0</v>
      </c>
      <c r="AC3738" s="7">
        <v>0</v>
      </c>
      <c r="AD3738" s="7">
        <v>0</v>
      </c>
      <c r="AE3738" s="7">
        <v>5.1654347076030921E-2</v>
      </c>
      <c r="AF3738" s="7">
        <v>8.4826501950959719E-3</v>
      </c>
      <c r="AG3738" s="7">
        <v>5.3385456119998004E-5</v>
      </c>
      <c r="AH3738" s="7">
        <v>1.6409304416429626E-2</v>
      </c>
      <c r="AI3738" s="7">
        <v>5.353886160687567E-4</v>
      </c>
      <c r="AJ3738" s="7">
        <v>7.7782848590270421E-3</v>
      </c>
      <c r="AK3738" s="7">
        <v>9.104781436783658E-4</v>
      </c>
      <c r="AL3738" s="7">
        <v>2.6720390517606862E-3</v>
      </c>
      <c r="AM3738" s="7">
        <v>3.644493729142894E-3</v>
      </c>
      <c r="AN3738" s="7">
        <v>0</v>
      </c>
      <c r="AO3738" s="7">
        <v>0</v>
      </c>
      <c r="AP3738" s="7">
        <v>1</v>
      </c>
      <c r="AQ3738" s="18">
        <v>-1</v>
      </c>
      <c r="AR3738" s="7">
        <v>0.31686447897148307</v>
      </c>
      <c r="AS3738" s="7">
        <v>0.20223604380509022</v>
      </c>
    </row>
    <row r="3739" spans="1:45">
      <c r="A3739" s="2" t="s">
        <v>269</v>
      </c>
      <c r="B3739" s="2">
        <v>39969</v>
      </c>
      <c r="C3739" s="2">
        <v>18</v>
      </c>
      <c r="D3739" s="7">
        <v>8.5061980025870204E-3</v>
      </c>
      <c r="E3739" s="7">
        <v>0</v>
      </c>
      <c r="F3739" s="7">
        <v>0</v>
      </c>
      <c r="G3739" s="58">
        <f>Normalized_Shape!G3739/MAX(Normalized_Shape!$G$2:$G$8761)</f>
        <v>2.4485976677107214E-4</v>
      </c>
      <c r="H3739" s="7">
        <v>0</v>
      </c>
      <c r="I3739" s="7">
        <v>0</v>
      </c>
      <c r="J3739" s="7">
        <v>0.41983066108644329</v>
      </c>
      <c r="K3739" s="7">
        <v>0.34660328777975835</v>
      </c>
      <c r="L3739" s="7">
        <v>0.42118576768870214</v>
      </c>
      <c r="M3739" s="7">
        <v>0.32091836884449543</v>
      </c>
      <c r="N3739" s="7">
        <v>0.24538364676495708</v>
      </c>
      <c r="O3739" s="56">
        <v>1</v>
      </c>
      <c r="P3739" s="7">
        <v>0.78211890944693618</v>
      </c>
      <c r="Q3739" s="56">
        <v>1</v>
      </c>
      <c r="R3739" s="7">
        <v>0.92188701882675583</v>
      </c>
      <c r="S3739" s="7">
        <v>0.76569056914309874</v>
      </c>
      <c r="T3739" s="56">
        <v>1</v>
      </c>
      <c r="U3739" s="18">
        <v>-0.46136163761821875</v>
      </c>
      <c r="V3739" s="18">
        <v>-0.71457494540198618</v>
      </c>
      <c r="W3739" s="7">
        <v>0</v>
      </c>
      <c r="X3739" s="7">
        <v>0</v>
      </c>
      <c r="Y3739" s="7">
        <v>0</v>
      </c>
      <c r="Z3739" s="7">
        <v>0</v>
      </c>
      <c r="AA3739" s="7">
        <v>0</v>
      </c>
      <c r="AB3739" s="7">
        <v>0</v>
      </c>
      <c r="AC3739" s="7">
        <v>0</v>
      </c>
      <c r="AD3739" s="7">
        <v>0</v>
      </c>
      <c r="AE3739" s="7">
        <v>5.5509554518637587E-2</v>
      </c>
      <c r="AF3739" s="7">
        <v>9.8047563129184615E-3</v>
      </c>
      <c r="AG3739" s="7">
        <v>1.1974126617431633E-4</v>
      </c>
      <c r="AH3739" s="7">
        <v>1.7115941566584643E-2</v>
      </c>
      <c r="AI3739" s="7">
        <v>5.4495443945458345E-4</v>
      </c>
      <c r="AJ3739" s="7">
        <v>9.4850902267527206E-3</v>
      </c>
      <c r="AK3739" s="7">
        <v>1.0285196296363831E-3</v>
      </c>
      <c r="AL3739" s="7">
        <v>2.9959353985679203E-3</v>
      </c>
      <c r="AM3739" s="7">
        <v>4.1832719081912563E-3</v>
      </c>
      <c r="AN3739" s="7">
        <v>4.5566203675059656E-4</v>
      </c>
      <c r="AO3739" s="7">
        <v>0</v>
      </c>
      <c r="AP3739" s="7">
        <v>1</v>
      </c>
      <c r="AQ3739" s="18">
        <v>-0.71457494540198607</v>
      </c>
      <c r="AR3739" s="7">
        <v>0.33830505657157867</v>
      </c>
      <c r="AS3739" s="7">
        <v>0.24538364676495708</v>
      </c>
    </row>
    <row r="3740" spans="1:45">
      <c r="A3740" s="2" t="s">
        <v>269</v>
      </c>
      <c r="B3740" s="2">
        <v>39969</v>
      </c>
      <c r="C3740" s="2">
        <v>19</v>
      </c>
      <c r="D3740" s="7">
        <v>1.3013247552610576E-2</v>
      </c>
      <c r="E3740" s="7">
        <v>0</v>
      </c>
      <c r="F3740" s="7">
        <v>0</v>
      </c>
      <c r="G3740" s="58">
        <f>Normalized_Shape!G3740/MAX(Normalized_Shape!$G$2:$G$8761)</f>
        <v>4.2121709879071339E-4</v>
      </c>
      <c r="H3740" s="7">
        <v>0</v>
      </c>
      <c r="I3740" s="7">
        <v>0</v>
      </c>
      <c r="J3740" s="7">
        <v>0.47993013127437001</v>
      </c>
      <c r="K3740" s="7">
        <v>0.40319157966216795</v>
      </c>
      <c r="L3740" s="7">
        <v>0.48054775416916851</v>
      </c>
      <c r="M3740" s="7">
        <v>0.36482325626447426</v>
      </c>
      <c r="N3740" s="7">
        <v>0.32091836884449543</v>
      </c>
      <c r="O3740" s="56">
        <v>1</v>
      </c>
      <c r="P3740" s="7">
        <v>0.81728342453549008</v>
      </c>
      <c r="Q3740" s="56">
        <v>1</v>
      </c>
      <c r="R3740" s="7">
        <v>0.71752605956917437</v>
      </c>
      <c r="S3740" s="7">
        <v>0.92913811852919059</v>
      </c>
      <c r="T3740" s="56">
        <v>1</v>
      </c>
      <c r="U3740" s="18">
        <v>-0.24940098742014763</v>
      </c>
      <c r="V3740" s="18">
        <v>-0.46136163761821875</v>
      </c>
      <c r="W3740" s="7">
        <v>0</v>
      </c>
      <c r="X3740" s="7">
        <v>0</v>
      </c>
      <c r="Y3740" s="7">
        <v>0</v>
      </c>
      <c r="Z3740" s="7">
        <v>0</v>
      </c>
      <c r="AA3740" s="7">
        <v>0</v>
      </c>
      <c r="AB3740" s="7">
        <v>0</v>
      </c>
      <c r="AC3740" s="7">
        <v>0</v>
      </c>
      <c r="AD3740" s="7">
        <v>0</v>
      </c>
      <c r="AE3740" s="7">
        <v>7.4955220749714987E-2</v>
      </c>
      <c r="AF3740" s="7">
        <v>1.842511513109589E-2</v>
      </c>
      <c r="AG3740" s="7">
        <v>2.6178652969443121E-3</v>
      </c>
      <c r="AH3740" s="7">
        <v>2.2204999631052831E-2</v>
      </c>
      <c r="AI3740" s="7">
        <v>2.4424747312091406E-3</v>
      </c>
      <c r="AJ3740" s="7">
        <v>2.0530085019566078E-2</v>
      </c>
      <c r="AK3740" s="7">
        <v>2.8357866229391624E-3</v>
      </c>
      <c r="AL3740" s="7">
        <v>5.9243479680739109E-3</v>
      </c>
      <c r="AM3740" s="7">
        <v>7.9899785584093864E-3</v>
      </c>
      <c r="AN3740" s="7">
        <v>2.5606437047426939E-3</v>
      </c>
      <c r="AO3740" s="7">
        <v>0</v>
      </c>
      <c r="AP3740" s="7">
        <v>1</v>
      </c>
      <c r="AQ3740" s="18">
        <v>-0.46136163761821869</v>
      </c>
      <c r="AR3740" s="7">
        <v>0.55084393399393727</v>
      </c>
      <c r="AS3740" s="7">
        <v>0.32091836884449543</v>
      </c>
    </row>
    <row r="3741" spans="1:45">
      <c r="A3741" s="2" t="s">
        <v>269</v>
      </c>
      <c r="B3741" s="2">
        <v>39969</v>
      </c>
      <c r="C3741" s="2">
        <v>20</v>
      </c>
      <c r="D3741" s="7">
        <v>1.872028285621314E-2</v>
      </c>
      <c r="E3741" s="7">
        <v>0</v>
      </c>
      <c r="F3741" s="7">
        <v>0</v>
      </c>
      <c r="G3741" s="58">
        <f>Normalized_Shape!G3741/MAX(Normalized_Shape!$G$2:$G$8761)</f>
        <v>6.7336435862044831E-4</v>
      </c>
      <c r="H3741" s="7">
        <v>0</v>
      </c>
      <c r="I3741" s="7">
        <v>0</v>
      </c>
      <c r="J3741" s="7">
        <v>0.45071124662346251</v>
      </c>
      <c r="K3741" s="7">
        <v>0.3819709702062643</v>
      </c>
      <c r="L3741" s="7">
        <v>0.45108369327316045</v>
      </c>
      <c r="M3741" s="7">
        <v>0.34999456985949146</v>
      </c>
      <c r="N3741" s="7">
        <v>0.36482325626447426</v>
      </c>
      <c r="O3741" s="56">
        <v>1</v>
      </c>
      <c r="P3741" s="7">
        <v>0.8346526237896531</v>
      </c>
      <c r="Q3741" s="56">
        <v>1</v>
      </c>
      <c r="R3741" s="7">
        <v>0.52215665326469862</v>
      </c>
      <c r="S3741" s="7">
        <v>0.66180196126668023</v>
      </c>
      <c r="T3741" s="56">
        <v>1</v>
      </c>
      <c r="U3741" s="18">
        <v>-0.22676100951613926</v>
      </c>
      <c r="V3741" s="18">
        <v>-0.24940098742014763</v>
      </c>
      <c r="W3741" s="7">
        <v>0</v>
      </c>
      <c r="X3741" s="7">
        <v>0</v>
      </c>
      <c r="Y3741" s="7">
        <v>0</v>
      </c>
      <c r="Z3741" s="7">
        <v>0</v>
      </c>
      <c r="AA3741" s="7">
        <v>0</v>
      </c>
      <c r="AB3741" s="7">
        <v>0</v>
      </c>
      <c r="AC3741" s="7">
        <v>0</v>
      </c>
      <c r="AD3741" s="7">
        <v>0</v>
      </c>
      <c r="AE3741" s="7">
        <v>0.10121179728558</v>
      </c>
      <c r="AF3741" s="7">
        <v>2.9786956471209523E-2</v>
      </c>
      <c r="AG3741" s="7">
        <v>6.310111480002295E-3</v>
      </c>
      <c r="AH3741" s="7">
        <v>2.7845256518839637E-2</v>
      </c>
      <c r="AI3741" s="7">
        <v>8.2531333333285637E-3</v>
      </c>
      <c r="AJ3741" s="7">
        <v>3.7861862927713708E-2</v>
      </c>
      <c r="AK3741" s="7">
        <v>8.4090900929761191E-3</v>
      </c>
      <c r="AL3741" s="7">
        <v>1.5052185311791508E-2</v>
      </c>
      <c r="AM3741" s="7">
        <v>1.3319745422267675E-2</v>
      </c>
      <c r="AN3741" s="7">
        <v>5.4798784461182306E-3</v>
      </c>
      <c r="AO3741" s="7">
        <v>1.48292931829662E-4</v>
      </c>
      <c r="AP3741" s="7">
        <v>1</v>
      </c>
      <c r="AQ3741" s="18">
        <v>-0.2494009874201476</v>
      </c>
      <c r="AR3741" s="7">
        <v>0.99454278314408395</v>
      </c>
      <c r="AS3741" s="7">
        <v>0.36482325626447426</v>
      </c>
    </row>
    <row r="3742" spans="1:45">
      <c r="A3742" s="2" t="s">
        <v>269</v>
      </c>
      <c r="B3742" s="2">
        <v>39969</v>
      </c>
      <c r="C3742" s="2">
        <v>21</v>
      </c>
      <c r="D3742" s="7">
        <v>2.1201102802497655E-2</v>
      </c>
      <c r="E3742" s="7">
        <v>0</v>
      </c>
      <c r="F3742" s="7">
        <v>7.059588189918726E-3</v>
      </c>
      <c r="G3742" s="58">
        <f>Normalized_Shape!G3742/MAX(Normalized_Shape!$G$2:$G$8761)</f>
        <v>1.2825987783246636E-3</v>
      </c>
      <c r="H3742" s="7">
        <v>6.7396830124069303E-3</v>
      </c>
      <c r="I3742" s="7">
        <v>9.3213501468737275E-3</v>
      </c>
      <c r="J3742" s="7">
        <v>0.45130250298526503</v>
      </c>
      <c r="K3742" s="7">
        <v>0.38904450669156554</v>
      </c>
      <c r="L3742" s="7">
        <v>0.45103333397896533</v>
      </c>
      <c r="M3742" s="7">
        <v>0.27972561646770827</v>
      </c>
      <c r="N3742" s="7">
        <v>0.34999456985949146</v>
      </c>
      <c r="O3742" s="56">
        <v>1</v>
      </c>
      <c r="P3742" s="7">
        <v>0.79300300273457691</v>
      </c>
      <c r="Q3742" s="56">
        <v>1</v>
      </c>
      <c r="R3742" s="7">
        <v>0.34680298927100112</v>
      </c>
      <c r="S3742" s="7">
        <v>0.61179425671555587</v>
      </c>
      <c r="T3742" s="56">
        <v>1</v>
      </c>
      <c r="U3742" s="18">
        <v>-0.16196954997642421</v>
      </c>
      <c r="V3742" s="18">
        <v>-0.22676100951613926</v>
      </c>
      <c r="W3742" s="7">
        <v>0</v>
      </c>
      <c r="X3742" s="7">
        <v>0</v>
      </c>
      <c r="Y3742" s="7">
        <v>0</v>
      </c>
      <c r="Z3742" s="7">
        <v>0</v>
      </c>
      <c r="AA3742" s="7">
        <v>0</v>
      </c>
      <c r="AB3742" s="7">
        <v>0</v>
      </c>
      <c r="AC3742" s="7">
        <v>0</v>
      </c>
      <c r="AD3742" s="7">
        <v>0</v>
      </c>
      <c r="AE3742" s="7">
        <v>0.12908370810624273</v>
      </c>
      <c r="AF3742" s="7">
        <v>4.6059259341570437E-2</v>
      </c>
      <c r="AG3742" s="7">
        <v>1.171531755455241E-2</v>
      </c>
      <c r="AH3742" s="7">
        <v>3.4159027920020402E-2</v>
      </c>
      <c r="AI3742" s="7">
        <v>1.602865251853287E-2</v>
      </c>
      <c r="AJ3742" s="7">
        <v>6.1274228316311567E-2</v>
      </c>
      <c r="AK3742" s="7">
        <v>2.0544414123678668E-2</v>
      </c>
      <c r="AL3742" s="7">
        <v>4.2986582222916014E-2</v>
      </c>
      <c r="AM3742" s="7">
        <v>2.2296597400388203E-2</v>
      </c>
      <c r="AN3742" s="7">
        <v>9.1991878214064474E-3</v>
      </c>
      <c r="AO3742" s="7">
        <v>1.2635321617873081E-3</v>
      </c>
      <c r="AP3742" s="7">
        <v>1</v>
      </c>
      <c r="AQ3742" s="18">
        <v>-0.22676100951613923</v>
      </c>
      <c r="AR3742" s="7">
        <v>0.9861708310777656</v>
      </c>
      <c r="AS3742" s="7">
        <v>0.34999456985949146</v>
      </c>
    </row>
    <row r="3743" spans="1:45">
      <c r="A3743" s="2" t="s">
        <v>269</v>
      </c>
      <c r="B3743" s="2">
        <v>39969</v>
      </c>
      <c r="C3743" s="2">
        <v>22</v>
      </c>
      <c r="D3743" s="7">
        <v>2.3827624781649313E-2</v>
      </c>
      <c r="E3743" s="7">
        <v>6.9945249936594371E-3</v>
      </c>
      <c r="F3743" s="7">
        <v>7.059588189918726E-3</v>
      </c>
      <c r="G3743" s="58">
        <f>Normalized_Shape!G3743/MAX(Normalized_Shape!$G$2:$G$8761)</f>
        <v>2.5797725427666529E-3</v>
      </c>
      <c r="H3743" s="7">
        <v>6.7396830124069303E-3</v>
      </c>
      <c r="I3743" s="7">
        <v>9.3213501468737275E-3</v>
      </c>
      <c r="J3743" s="7">
        <v>0.40461643692685817</v>
      </c>
      <c r="K3743" s="7">
        <v>0.35084740967093908</v>
      </c>
      <c r="L3743" s="7">
        <v>0.4040674814542215</v>
      </c>
      <c r="M3743" s="7">
        <v>0.20164900158794921</v>
      </c>
      <c r="N3743" s="7">
        <v>0.27972561646770827</v>
      </c>
      <c r="O3743" s="56">
        <v>1</v>
      </c>
      <c r="P3743" s="7">
        <v>0.72218551215633553</v>
      </c>
      <c r="Q3743" s="56">
        <v>1</v>
      </c>
      <c r="R3743" s="7">
        <v>0.18620279580903476</v>
      </c>
      <c r="S3743" s="7">
        <v>0.5452490768268875</v>
      </c>
      <c r="T3743" s="56">
        <v>1</v>
      </c>
      <c r="U3743" s="18">
        <v>-6.3165481782348418E-2</v>
      </c>
      <c r="V3743" s="18">
        <v>-0.16196954997642421</v>
      </c>
      <c r="W3743" s="7">
        <v>0</v>
      </c>
      <c r="X3743" s="7">
        <v>0</v>
      </c>
      <c r="Y3743" s="7">
        <v>0</v>
      </c>
      <c r="Z3743" s="7">
        <v>0</v>
      </c>
      <c r="AA3743" s="7">
        <v>0</v>
      </c>
      <c r="AB3743" s="7">
        <v>0</v>
      </c>
      <c r="AC3743" s="7">
        <v>0</v>
      </c>
      <c r="AD3743" s="7">
        <v>0</v>
      </c>
      <c r="AE3743" s="7">
        <v>0.1547422728831834</v>
      </c>
      <c r="AF3743" s="7">
        <v>6.2890888458260491E-2</v>
      </c>
      <c r="AG3743" s="7">
        <v>2.3320150948108711E-2</v>
      </c>
      <c r="AH3743" s="7">
        <v>3.8723657010498153E-2</v>
      </c>
      <c r="AI3743" s="7">
        <v>2.0245216044452709E-2</v>
      </c>
      <c r="AJ3743" s="7">
        <v>7.2760684051396532E-2</v>
      </c>
      <c r="AK3743" s="7">
        <v>2.9583047246627976E-2</v>
      </c>
      <c r="AL3743" s="7">
        <v>5.3379235473549044E-2</v>
      </c>
      <c r="AM3743" s="7">
        <v>2.7677544640662712E-2</v>
      </c>
      <c r="AN3743" s="7">
        <v>1.2013204548090035E-2</v>
      </c>
      <c r="AO3743" s="7">
        <v>1.8397693166837398E-3</v>
      </c>
      <c r="AP3743" s="7">
        <v>1</v>
      </c>
      <c r="AQ3743" s="18">
        <v>-0.16196954997642418</v>
      </c>
      <c r="AR3743" s="7">
        <v>0.93703489681952956</v>
      </c>
      <c r="AS3743" s="7">
        <v>0.27972561646770827</v>
      </c>
    </row>
    <row r="3744" spans="1:45">
      <c r="A3744" s="2" t="s">
        <v>269</v>
      </c>
      <c r="B3744" s="2">
        <v>39969</v>
      </c>
      <c r="C3744" s="2">
        <v>23</v>
      </c>
      <c r="D3744" s="7">
        <v>2.7078399026062856E-2</v>
      </c>
      <c r="E3744" s="7">
        <v>6.9945249936594371E-3</v>
      </c>
      <c r="F3744" s="7">
        <v>1.4504266827696179E-2</v>
      </c>
      <c r="G3744" s="58">
        <f>Normalized_Shape!G3744/MAX(Normalized_Shape!$G$2:$G$8761)</f>
        <v>5.5967946690530773E-3</v>
      </c>
      <c r="H3744" s="7">
        <v>1.3874352720886675E-2</v>
      </c>
      <c r="I3744" s="7">
        <v>1.8937943339572317E-2</v>
      </c>
      <c r="J3744" s="7">
        <v>0.29918808521820456</v>
      </c>
      <c r="K3744" s="7">
        <v>0.25853775853775857</v>
      </c>
      <c r="L3744" s="7">
        <v>0.29886691588060971</v>
      </c>
      <c r="M3744" s="7">
        <v>0.15996900417093496</v>
      </c>
      <c r="N3744" s="7">
        <v>0.20164900158794921</v>
      </c>
      <c r="O3744" s="56">
        <v>1</v>
      </c>
      <c r="P3744" s="7">
        <v>0.69416717512354342</v>
      </c>
      <c r="Q3744" s="56">
        <v>1</v>
      </c>
      <c r="R3744" s="7">
        <v>0.10478805551201988</v>
      </c>
      <c r="S3744" s="7">
        <v>0.42783442894199858</v>
      </c>
      <c r="T3744" s="56">
        <v>1</v>
      </c>
      <c r="U3744" s="18">
        <v>-2.8420546330161542E-2</v>
      </c>
      <c r="V3744" s="18">
        <v>-6.3165481782348418E-2</v>
      </c>
      <c r="W3744" s="7">
        <v>0</v>
      </c>
      <c r="X3744" s="7">
        <v>0</v>
      </c>
      <c r="Y3744" s="7">
        <v>0</v>
      </c>
      <c r="Z3744" s="7">
        <v>0</v>
      </c>
      <c r="AA3744" s="7">
        <v>0</v>
      </c>
      <c r="AB3744" s="7">
        <v>0</v>
      </c>
      <c r="AC3744" s="7">
        <v>0</v>
      </c>
      <c r="AD3744" s="7">
        <v>0</v>
      </c>
      <c r="AE3744" s="7">
        <v>0.18575611109482815</v>
      </c>
      <c r="AF3744" s="7">
        <v>8.0814266103172661E-2</v>
      </c>
      <c r="AG3744" s="7">
        <v>3.781982945761702E-2</v>
      </c>
      <c r="AH3744" s="7">
        <v>4.3507393096863453E-2</v>
      </c>
      <c r="AI3744" s="7">
        <v>2.7238607601467051E-2</v>
      </c>
      <c r="AJ3744" s="7">
        <v>8.544265530748571E-2</v>
      </c>
      <c r="AK3744" s="7">
        <v>3.894395872814365E-2</v>
      </c>
      <c r="AL3744" s="7">
        <v>6.4526419871084123E-2</v>
      </c>
      <c r="AM3744" s="7">
        <v>3.4337539677803203E-2</v>
      </c>
      <c r="AN3744" s="7">
        <v>1.6103723699087538E-2</v>
      </c>
      <c r="AO3744" s="7">
        <v>3.5652011245072253E-3</v>
      </c>
      <c r="AP3744" s="7">
        <v>1</v>
      </c>
      <c r="AQ3744" s="18">
        <v>-6.3165481782348404E-2</v>
      </c>
      <c r="AR3744" s="7">
        <v>0.86297209694958199</v>
      </c>
      <c r="AS3744" s="7">
        <v>0.20164900158794921</v>
      </c>
    </row>
    <row r="3745" spans="1:45">
      <c r="A3745" s="2" t="s">
        <v>269</v>
      </c>
      <c r="B3745" s="2">
        <v>39969</v>
      </c>
      <c r="C3745" s="2">
        <v>24</v>
      </c>
      <c r="D3745" s="7">
        <v>3.088915475012911E-2</v>
      </c>
      <c r="E3745" s="7">
        <v>1.4388084340209535E-2</v>
      </c>
      <c r="F3745" s="7">
        <v>3.0629957319809005E-2</v>
      </c>
      <c r="G3745" s="58">
        <f>Normalized_Shape!G3745/MAX(Normalized_Shape!$G$2:$G$8761)</f>
        <v>7.243768100310884E-3</v>
      </c>
      <c r="H3745" s="7">
        <v>2.9407946800129616E-2</v>
      </c>
      <c r="I3745" s="7">
        <v>3.9141687696870792E-2</v>
      </c>
      <c r="J3745" s="7">
        <v>0.23454251055952952</v>
      </c>
      <c r="K3745" s="7">
        <v>0.20124211300681891</v>
      </c>
      <c r="L3745" s="7">
        <v>0.23444188343760292</v>
      </c>
      <c r="M3745" s="7">
        <v>0.12181126005676697</v>
      </c>
      <c r="N3745" s="7">
        <v>0.15996900417093496</v>
      </c>
      <c r="O3745" s="56">
        <v>1</v>
      </c>
      <c r="P3745" s="7">
        <v>0.66717338976708229</v>
      </c>
      <c r="Q3745" s="56">
        <v>1</v>
      </c>
      <c r="R3745" s="7">
        <v>2.8028571592074638E-2</v>
      </c>
      <c r="S3745" s="7">
        <v>0.34093111811714238</v>
      </c>
      <c r="T3745" s="56">
        <v>1</v>
      </c>
      <c r="U3745" s="18">
        <v>-1.8282434764069495E-2</v>
      </c>
      <c r="V3745" s="18">
        <v>-2.8420546330161542E-2</v>
      </c>
      <c r="W3745" s="7">
        <v>0</v>
      </c>
      <c r="X3745" s="7">
        <v>0</v>
      </c>
      <c r="Y3745" s="7">
        <v>0</v>
      </c>
      <c r="Z3745" s="7">
        <v>0</v>
      </c>
      <c r="AA3745" s="7">
        <v>0</v>
      </c>
      <c r="AB3745" s="7">
        <v>0</v>
      </c>
      <c r="AC3745" s="7">
        <v>0</v>
      </c>
      <c r="AD3745" s="7">
        <v>0</v>
      </c>
      <c r="AE3745" s="7">
        <v>0.22133926041658142</v>
      </c>
      <c r="AF3745" s="7">
        <v>9.97489895616267E-2</v>
      </c>
      <c r="AG3745" s="7">
        <v>5.5716306770894369E-2</v>
      </c>
      <c r="AH3745" s="7">
        <v>4.8862843503143814E-2</v>
      </c>
      <c r="AI3745" s="7">
        <v>4.0560604993351422E-2</v>
      </c>
      <c r="AJ3745" s="7">
        <v>9.8820115534971872E-2</v>
      </c>
      <c r="AK3745" s="7">
        <v>4.889017519123097E-2</v>
      </c>
      <c r="AL3745" s="7">
        <v>7.6671144971842159E-2</v>
      </c>
      <c r="AM3745" s="7">
        <v>4.1424275480388247E-2</v>
      </c>
      <c r="AN3745" s="7">
        <v>2.0930602469654759E-2</v>
      </c>
      <c r="AO3745" s="7">
        <v>5.7545189075483812E-3</v>
      </c>
      <c r="AP3745" s="7">
        <v>1</v>
      </c>
      <c r="AQ3745" s="18">
        <v>-2.8420546330161542E-2</v>
      </c>
      <c r="AR3745" s="7">
        <v>0.78045288525132217</v>
      </c>
      <c r="AS3745" s="7">
        <v>0.15879491973665286</v>
      </c>
    </row>
    <row r="3746" spans="1:45">
      <c r="A3746" s="2" t="s">
        <v>269</v>
      </c>
      <c r="B3746" s="2">
        <v>39970</v>
      </c>
      <c r="C3746" s="2">
        <v>1</v>
      </c>
      <c r="D3746" s="7">
        <v>3.4931900488749376E-2</v>
      </c>
      <c r="E3746" s="7">
        <v>3.0452685478186407E-2</v>
      </c>
      <c r="F3746" s="7">
        <v>3.0629957319809005E-2</v>
      </c>
      <c r="G3746" s="58">
        <f>Normalized_Shape!G3746/MAX(Normalized_Shape!$G$2:$G$8761)</f>
        <v>9.0510663788592738E-3</v>
      </c>
      <c r="H3746" s="7">
        <v>2.9407946800129616E-2</v>
      </c>
      <c r="I3746" s="7">
        <v>3.9141687696870792E-2</v>
      </c>
      <c r="J3746" s="7">
        <v>0.14190345904293761</v>
      </c>
      <c r="K3746" s="7">
        <v>0.11742070565599978</v>
      </c>
      <c r="L3746" s="7">
        <v>0.1423413198008871</v>
      </c>
      <c r="M3746" s="7">
        <v>9.6274923611131491E-2</v>
      </c>
      <c r="N3746" s="7">
        <v>0.12181126005676697</v>
      </c>
      <c r="O3746" s="56">
        <v>1</v>
      </c>
      <c r="P3746" s="7">
        <v>0.6363494711673886</v>
      </c>
      <c r="Q3746" s="56">
        <v>1</v>
      </c>
      <c r="R3746" s="7">
        <v>4.4047586902448482E-3</v>
      </c>
      <c r="S3746" s="7">
        <v>0.28737223421359237</v>
      </c>
      <c r="T3746" s="56">
        <v>1</v>
      </c>
      <c r="U3746" s="18">
        <v>-2.0039516070274235E-2</v>
      </c>
      <c r="V3746" s="18">
        <v>-1.8282434764069495E-2</v>
      </c>
      <c r="W3746" s="7">
        <v>0</v>
      </c>
      <c r="X3746" s="7">
        <v>0</v>
      </c>
      <c r="Y3746" s="7">
        <v>0</v>
      </c>
      <c r="Z3746" s="7">
        <v>0</v>
      </c>
      <c r="AA3746" s="7">
        <v>0</v>
      </c>
      <c r="AB3746" s="7">
        <v>0</v>
      </c>
      <c r="AC3746" s="7">
        <v>0</v>
      </c>
      <c r="AD3746" s="7">
        <v>0</v>
      </c>
      <c r="AE3746" s="7">
        <v>0.23989080088590753</v>
      </c>
      <c r="AF3746" s="7">
        <v>0.10864132653949689</v>
      </c>
      <c r="AG3746" s="7">
        <v>6.5178077533273857E-2</v>
      </c>
      <c r="AH3746" s="7">
        <v>5.1470641357089793E-2</v>
      </c>
      <c r="AI3746" s="7">
        <v>4.8409770760718819E-2</v>
      </c>
      <c r="AJ3746" s="7">
        <v>0.10562957464134611</v>
      </c>
      <c r="AK3746" s="7">
        <v>5.8256504184911205E-2</v>
      </c>
      <c r="AL3746" s="7">
        <v>8.2793390311757892E-2</v>
      </c>
      <c r="AM3746" s="7">
        <v>4.7754957917539344E-2</v>
      </c>
      <c r="AN3746" s="7">
        <v>2.5253609817966583E-2</v>
      </c>
      <c r="AO3746" s="7">
        <v>9.0955888760512315E-3</v>
      </c>
      <c r="AP3746" s="7">
        <v>1</v>
      </c>
      <c r="AQ3746" s="18">
        <v>-1.8282434764069495E-2</v>
      </c>
      <c r="AR3746" s="7">
        <v>0.68375962532432788</v>
      </c>
      <c r="AS3746" s="7">
        <v>0.12768168222817744</v>
      </c>
    </row>
    <row r="3747" spans="1:45">
      <c r="A3747" s="2" t="s">
        <v>269</v>
      </c>
      <c r="B3747" s="2">
        <v>39970</v>
      </c>
      <c r="C3747" s="2">
        <v>2</v>
      </c>
      <c r="D3747" s="7">
        <v>3.9102864016292725E-2</v>
      </c>
      <c r="E3747" s="7">
        <v>3.0452685478186407E-2</v>
      </c>
      <c r="F3747" s="7">
        <v>3.9351990074139455E-2</v>
      </c>
      <c r="G3747" s="58">
        <f>Normalized_Shape!G3747/MAX(Normalized_Shape!$G$2:$G$8761)</f>
        <v>1.1528814018804647E-2</v>
      </c>
      <c r="H3747" s="7">
        <v>3.7847990080518944E-2</v>
      </c>
      <c r="I3747" s="7">
        <v>4.9769345885267602E-2</v>
      </c>
      <c r="J3747" s="7">
        <v>0.11122614203291716</v>
      </c>
      <c r="K3747" s="7">
        <v>8.9480236539060065E-2</v>
      </c>
      <c r="L3747" s="7">
        <v>0.11185341571597358</v>
      </c>
      <c r="M3747" s="7">
        <v>7.0151544948354669E-2</v>
      </c>
      <c r="N3747" s="7">
        <v>9.6274923611131491E-2</v>
      </c>
      <c r="O3747" s="56">
        <v>1</v>
      </c>
      <c r="P3747" s="7">
        <v>0.61836657060472355</v>
      </c>
      <c r="Q3747" s="56">
        <v>1</v>
      </c>
      <c r="R3747" s="7">
        <v>4.4047586902448482E-3</v>
      </c>
      <c r="S3747" s="7">
        <v>0.22293985618545253</v>
      </c>
      <c r="T3747" s="56">
        <v>1</v>
      </c>
      <c r="U3747" s="18">
        <v>-6.1025946115450978E-3</v>
      </c>
      <c r="V3747" s="18">
        <v>-2.0039516070274235E-2</v>
      </c>
      <c r="W3747" s="7">
        <v>0</v>
      </c>
      <c r="X3747" s="7">
        <v>0</v>
      </c>
      <c r="Y3747" s="7">
        <v>0</v>
      </c>
      <c r="Z3747" s="7">
        <v>0</v>
      </c>
      <c r="AA3747" s="7">
        <v>0</v>
      </c>
      <c r="AB3747" s="7">
        <v>0</v>
      </c>
      <c r="AC3747" s="7">
        <v>0</v>
      </c>
      <c r="AD3747" s="7">
        <v>0</v>
      </c>
      <c r="AE3747" s="7">
        <v>0.25958168821930216</v>
      </c>
      <c r="AF3747" s="7">
        <v>0.11756078287932718</v>
      </c>
      <c r="AG3747" s="7">
        <v>7.5083428104817634E-2</v>
      </c>
      <c r="AH3747" s="7">
        <v>5.4533161724793722E-2</v>
      </c>
      <c r="AI3747" s="7">
        <v>5.6841183223262252E-2</v>
      </c>
      <c r="AJ3747" s="7">
        <v>0.11283940761658029</v>
      </c>
      <c r="AK3747" s="7">
        <v>6.7869787801890083E-2</v>
      </c>
      <c r="AL3747" s="7">
        <v>8.9932706318977748E-2</v>
      </c>
      <c r="AM3747" s="7">
        <v>5.5185594499727215E-2</v>
      </c>
      <c r="AN3747" s="7">
        <v>2.9759091540300354E-2</v>
      </c>
      <c r="AO3747" s="7">
        <v>1.3436774565308941E-2</v>
      </c>
      <c r="AP3747" s="7">
        <v>1</v>
      </c>
      <c r="AQ3747" s="18">
        <v>-2.0039516070274231E-2</v>
      </c>
      <c r="AR3747" s="7">
        <v>0.58055469514742153</v>
      </c>
      <c r="AS3747" s="7">
        <v>9.568788139399044E-2</v>
      </c>
    </row>
    <row r="3748" spans="1:45">
      <c r="A3748" s="2" t="s">
        <v>269</v>
      </c>
      <c r="B3748" s="2">
        <v>39970</v>
      </c>
      <c r="C3748" s="2">
        <v>3</v>
      </c>
      <c r="D3748" s="7">
        <v>2.2645333730506284E-2</v>
      </c>
      <c r="E3748" s="7">
        <v>3.9164820220788807E-2</v>
      </c>
      <c r="F3748" s="7">
        <v>4.8541064931507963E-2</v>
      </c>
      <c r="G3748" s="58">
        <f>Normalized_Shape!G3748/MAX(Normalized_Shape!$G$2:$G$8761)</f>
        <v>1.5012235700845493E-2</v>
      </c>
      <c r="H3748" s="7">
        <v>4.6765108034603708E-2</v>
      </c>
      <c r="I3748" s="7">
        <v>6.0773425364083811E-2</v>
      </c>
      <c r="J3748" s="7">
        <v>0.10822967024898464</v>
      </c>
      <c r="K3748" s="7">
        <v>8.5943468296409475E-2</v>
      </c>
      <c r="L3748" s="7">
        <v>0.10893606306533152</v>
      </c>
      <c r="M3748" s="7">
        <v>0.1130056267996513</v>
      </c>
      <c r="N3748" s="7">
        <v>7.0151544948354669E-2</v>
      </c>
      <c r="O3748" s="56">
        <v>1</v>
      </c>
      <c r="P3748" s="7">
        <v>0.61872126696678131</v>
      </c>
      <c r="Q3748" s="56">
        <v>1</v>
      </c>
      <c r="R3748" s="7">
        <v>5.9641967623341365E-3</v>
      </c>
      <c r="S3748" s="7">
        <v>0.19059130756835255</v>
      </c>
      <c r="T3748" s="56">
        <v>1</v>
      </c>
      <c r="U3748" s="18">
        <v>-7.4353110948042561E-2</v>
      </c>
      <c r="V3748" s="18">
        <v>-6.1025946115450978E-3</v>
      </c>
      <c r="W3748" s="7">
        <v>0</v>
      </c>
      <c r="X3748" s="7">
        <v>0</v>
      </c>
      <c r="Y3748" s="7">
        <v>0</v>
      </c>
      <c r="Z3748" s="7">
        <v>0</v>
      </c>
      <c r="AA3748" s="7">
        <v>0</v>
      </c>
      <c r="AB3748" s="7">
        <v>0</v>
      </c>
      <c r="AC3748" s="7">
        <v>0</v>
      </c>
      <c r="AD3748" s="7">
        <v>0</v>
      </c>
      <c r="AE3748" s="7">
        <v>0.27997517195650384</v>
      </c>
      <c r="AF3748" s="7">
        <v>0.12684307691931287</v>
      </c>
      <c r="AG3748" s="7">
        <v>8.5490337417767667E-2</v>
      </c>
      <c r="AH3748" s="7">
        <v>5.778768494310689E-2</v>
      </c>
      <c r="AI3748" s="7">
        <v>6.5738230548977455E-2</v>
      </c>
      <c r="AJ3748" s="7">
        <v>0.12028224160603433</v>
      </c>
      <c r="AK3748" s="7">
        <v>7.8232513473609322E-2</v>
      </c>
      <c r="AL3748" s="7">
        <v>9.6789943353636748E-2</v>
      </c>
      <c r="AM3748" s="7">
        <v>6.2986373769673767E-2</v>
      </c>
      <c r="AN3748" s="7">
        <v>3.8964955542401515E-2</v>
      </c>
      <c r="AO3748" s="7">
        <v>1.827725299265796E-2</v>
      </c>
      <c r="AP3748" s="7">
        <v>1</v>
      </c>
      <c r="AQ3748" s="18">
        <v>-6.1025946115450978E-3</v>
      </c>
      <c r="AR3748" s="7">
        <v>0.48972450219392555</v>
      </c>
      <c r="AS3748" s="7">
        <v>7.4554361576912809E-2</v>
      </c>
    </row>
    <row r="3749" spans="1:45">
      <c r="A3749" s="2" t="s">
        <v>269</v>
      </c>
      <c r="B3749" s="2">
        <v>39970</v>
      </c>
      <c r="C3749" s="2">
        <v>4</v>
      </c>
      <c r="D3749" s="7">
        <v>1.3640171021808357E-2</v>
      </c>
      <c r="E3749" s="7">
        <v>4.8358024072112933E-2</v>
      </c>
      <c r="F3749" s="7">
        <v>3.0629957319809005E-2</v>
      </c>
      <c r="G3749" s="58">
        <f>Normalized_Shape!G3749/MAX(Normalized_Shape!$G$2:$G$8761)</f>
        <v>1.8655982230176924E-2</v>
      </c>
      <c r="H3749" s="7">
        <v>2.9407946800129616E-2</v>
      </c>
      <c r="I3749" s="7">
        <v>3.9141687696870792E-2</v>
      </c>
      <c r="J3749" s="7">
        <v>0.12829026436501775</v>
      </c>
      <c r="K3749" s="7">
        <v>0.10185892538833716</v>
      </c>
      <c r="L3749" s="7">
        <v>0.12915880609734839</v>
      </c>
      <c r="M3749" s="7">
        <v>0.16613294745091592</v>
      </c>
      <c r="N3749" s="7">
        <v>0.1130056267996513</v>
      </c>
      <c r="O3749" s="56">
        <v>1</v>
      </c>
      <c r="P3749" s="7">
        <v>0.6303313348237054</v>
      </c>
      <c r="Q3749" s="56">
        <v>1</v>
      </c>
      <c r="R3749" s="7">
        <v>1.4187454980850535E-2</v>
      </c>
      <c r="S3749" s="7">
        <v>0.16039619693348287</v>
      </c>
      <c r="T3749" s="56">
        <v>1</v>
      </c>
      <c r="U3749" s="18">
        <v>-0.28715557749584991</v>
      </c>
      <c r="V3749" s="18">
        <v>-7.4353110948042561E-2</v>
      </c>
      <c r="W3749" s="7">
        <v>0</v>
      </c>
      <c r="X3749" s="7">
        <v>0</v>
      </c>
      <c r="Y3749" s="7">
        <v>0</v>
      </c>
      <c r="Z3749" s="7">
        <v>0</v>
      </c>
      <c r="AA3749" s="7">
        <v>0</v>
      </c>
      <c r="AB3749" s="7">
        <v>0</v>
      </c>
      <c r="AC3749" s="7">
        <v>0</v>
      </c>
      <c r="AD3749" s="7">
        <v>0</v>
      </c>
      <c r="AE3749" s="7">
        <v>0.29105975756848501</v>
      </c>
      <c r="AF3749" s="7">
        <v>0.13437692092537776</v>
      </c>
      <c r="AG3749" s="7">
        <v>9.1221790002227993E-2</v>
      </c>
      <c r="AH3749" s="7">
        <v>7.5042526251803437E-2</v>
      </c>
      <c r="AI3749" s="7">
        <v>7.3180615346910644E-2</v>
      </c>
      <c r="AJ3749" s="7">
        <v>0.12470844063947448</v>
      </c>
      <c r="AK3749" s="7">
        <v>8.3604112220005827E-2</v>
      </c>
      <c r="AL3749" s="7">
        <v>0.10611117274587328</v>
      </c>
      <c r="AM3749" s="7">
        <v>6.9820237532899704E-2</v>
      </c>
      <c r="AN3749" s="7">
        <v>4.4762243592021259E-2</v>
      </c>
      <c r="AO3749" s="7">
        <v>2.3900350529259328E-2</v>
      </c>
      <c r="AP3749" s="7">
        <v>1</v>
      </c>
      <c r="AQ3749" s="18">
        <v>-7.4353110948042547E-2</v>
      </c>
      <c r="AR3749" s="7">
        <v>0.41363507655788828</v>
      </c>
      <c r="AS3749" s="7">
        <v>7.3086756034060188E-2</v>
      </c>
    </row>
    <row r="3750" spans="1:45">
      <c r="A3750" s="2" t="s">
        <v>269</v>
      </c>
      <c r="B3750" s="2">
        <v>39970</v>
      </c>
      <c r="C3750" s="2">
        <v>5</v>
      </c>
      <c r="D3750" s="7">
        <v>8.0024089402767357E-3</v>
      </c>
      <c r="E3750" s="7">
        <v>3.0452685478186407E-2</v>
      </c>
      <c r="F3750" s="7">
        <v>0</v>
      </c>
      <c r="G3750" s="58">
        <f>Normalized_Shape!G3750/MAX(Normalized_Shape!$G$2:$G$8761)</f>
        <v>2.2445478620681615E-2</v>
      </c>
      <c r="H3750" s="7">
        <v>0</v>
      </c>
      <c r="I3750" s="7">
        <v>0</v>
      </c>
      <c r="J3750" s="7">
        <v>0.15512055060265642</v>
      </c>
      <c r="K3750" s="7">
        <v>0.11918908977732508</v>
      </c>
      <c r="L3750" s="7">
        <v>0.15658021654496504</v>
      </c>
      <c r="M3750" s="7">
        <v>0.31153449900349584</v>
      </c>
      <c r="N3750" s="7">
        <v>0.16613294745091592</v>
      </c>
      <c r="O3750" s="56">
        <v>1</v>
      </c>
      <c r="P3750" s="7">
        <v>0.61387108376352095</v>
      </c>
      <c r="Q3750" s="56">
        <v>1</v>
      </c>
      <c r="R3750" s="7">
        <v>4.6042864167367768E-2</v>
      </c>
      <c r="S3750" s="7">
        <v>0.13456864205221647</v>
      </c>
      <c r="T3750" s="56">
        <v>1</v>
      </c>
      <c r="U3750" s="18">
        <v>-0.60034215888513087</v>
      </c>
      <c r="V3750" s="18">
        <v>-0.28715557749584991</v>
      </c>
      <c r="W3750" s="7">
        <v>0</v>
      </c>
      <c r="X3750" s="7">
        <v>0</v>
      </c>
      <c r="Y3750" s="7">
        <v>0</v>
      </c>
      <c r="Z3750" s="7">
        <v>0</v>
      </c>
      <c r="AA3750" s="7">
        <v>0</v>
      </c>
      <c r="AB3750" s="7">
        <v>0</v>
      </c>
      <c r="AC3750" s="7">
        <v>0</v>
      </c>
      <c r="AD3750" s="7">
        <v>0</v>
      </c>
      <c r="AE3750" s="7">
        <v>0.30314433913814609</v>
      </c>
      <c r="AF3750" s="7">
        <v>0.14166266796448018</v>
      </c>
      <c r="AG3750" s="7">
        <v>9.7132963581364765E-2</v>
      </c>
      <c r="AH3750" s="7">
        <v>9.4465749072606658E-2</v>
      </c>
      <c r="AI3750" s="7">
        <v>8.0492224912133398E-2</v>
      </c>
      <c r="AJ3750" s="7">
        <v>0.12921384758125518</v>
      </c>
      <c r="AK3750" s="7">
        <v>8.9157478593355058E-2</v>
      </c>
      <c r="AL3750" s="7">
        <v>0.11590606145674633</v>
      </c>
      <c r="AM3750" s="7">
        <v>7.6912883810509577E-2</v>
      </c>
      <c r="AN3750" s="7">
        <v>5.0463228144517695E-2</v>
      </c>
      <c r="AO3750" s="7">
        <v>3.2459480986059538E-2</v>
      </c>
      <c r="AP3750" s="7">
        <v>1</v>
      </c>
      <c r="AQ3750" s="18">
        <v>-0.28715557749584991</v>
      </c>
      <c r="AR3750" s="7">
        <v>0.34849829918128877</v>
      </c>
      <c r="AS3750" s="7">
        <v>9.8623092479695668E-2</v>
      </c>
    </row>
    <row r="3751" spans="1:45">
      <c r="A3751" s="2" t="s">
        <v>269</v>
      </c>
      <c r="B3751" s="2">
        <v>39970</v>
      </c>
      <c r="C3751" s="2">
        <v>6</v>
      </c>
      <c r="D3751" s="7">
        <v>5.0476202810754104E-3</v>
      </c>
      <c r="E3751" s="7">
        <v>0</v>
      </c>
      <c r="F3751" s="7">
        <v>0</v>
      </c>
      <c r="G3751" s="58">
        <f>Normalized_Shape!G3751/MAX(Normalized_Shape!$G$2:$G$8761)</f>
        <v>1.5740985006711779E-2</v>
      </c>
      <c r="H3751" s="7">
        <v>0</v>
      </c>
      <c r="I3751" s="7">
        <v>0</v>
      </c>
      <c r="J3751" s="7">
        <v>0.29272445521329671</v>
      </c>
      <c r="K3751" s="7">
        <v>0.23837817955465015</v>
      </c>
      <c r="L3751" s="7">
        <v>0.29401731584961943</v>
      </c>
      <c r="M3751" s="7">
        <v>0.4887918964692346</v>
      </c>
      <c r="N3751" s="7">
        <v>0.31153449900349584</v>
      </c>
      <c r="O3751" s="56">
        <v>1</v>
      </c>
      <c r="P3751" s="7">
        <v>0.59096962853177304</v>
      </c>
      <c r="Q3751" s="56">
        <v>1</v>
      </c>
      <c r="R3751" s="7">
        <v>0.1712142692287078</v>
      </c>
      <c r="S3751" s="7">
        <v>0.12940108338288409</v>
      </c>
      <c r="T3751" s="56">
        <v>1</v>
      </c>
      <c r="U3751" s="18">
        <v>-0.86644781019239203</v>
      </c>
      <c r="V3751" s="18">
        <v>-0.60034215888513087</v>
      </c>
      <c r="W3751" s="7">
        <v>0</v>
      </c>
      <c r="X3751" s="7">
        <v>0</v>
      </c>
      <c r="Y3751" s="7">
        <v>0</v>
      </c>
      <c r="Z3751" s="7">
        <v>0</v>
      </c>
      <c r="AA3751" s="7">
        <v>0</v>
      </c>
      <c r="AB3751" s="7">
        <v>0</v>
      </c>
      <c r="AC3751" s="7">
        <v>0</v>
      </c>
      <c r="AD3751" s="7">
        <v>0</v>
      </c>
      <c r="AE3751" s="7">
        <v>0.31654838788396328</v>
      </c>
      <c r="AF3751" s="7">
        <v>0.14904378861753453</v>
      </c>
      <c r="AG3751" s="7">
        <v>0.10349152306024072</v>
      </c>
      <c r="AH3751" s="7">
        <v>0.11697716450762204</v>
      </c>
      <c r="AI3751" s="7">
        <v>8.8451991797637242E-2</v>
      </c>
      <c r="AJ3751" s="7">
        <v>0.13392197226833882</v>
      </c>
      <c r="AK3751" s="7">
        <v>9.4637231377664124E-2</v>
      </c>
      <c r="AL3751" s="7">
        <v>0.12692925843089536</v>
      </c>
      <c r="AM3751" s="7">
        <v>8.3865417100160267E-2</v>
      </c>
      <c r="AN3751" s="7">
        <v>5.7008537401487897E-2</v>
      </c>
      <c r="AO3751" s="7">
        <v>4.1867930210032239E-2</v>
      </c>
      <c r="AP3751" s="7">
        <v>1</v>
      </c>
      <c r="AQ3751" s="18">
        <v>-0.60034215888513087</v>
      </c>
      <c r="AR3751" s="7">
        <v>0.29321660844167458</v>
      </c>
      <c r="AS3751" s="7">
        <v>0.17934139733658944</v>
      </c>
    </row>
    <row r="3752" spans="1:45">
      <c r="A3752" s="2" t="s">
        <v>269</v>
      </c>
      <c r="B3752" s="2">
        <v>39970</v>
      </c>
      <c r="C3752" s="2">
        <v>7</v>
      </c>
      <c r="D3752" s="7">
        <v>2.955549547595188E-3</v>
      </c>
      <c r="E3752" s="7">
        <v>0</v>
      </c>
      <c r="F3752" s="7">
        <v>0</v>
      </c>
      <c r="G3752" s="58">
        <f>Normalized_Shape!G3752/MAX(Normalized_Shape!$G$2:$G$8761)</f>
        <v>1.0668889837882429E-2</v>
      </c>
      <c r="H3752" s="7">
        <v>0</v>
      </c>
      <c r="I3752" s="7">
        <v>0</v>
      </c>
      <c r="J3752" s="7">
        <v>0.4106526620061754</v>
      </c>
      <c r="K3752" s="7">
        <v>0.34412755000990297</v>
      </c>
      <c r="L3752" s="7">
        <v>0.41141219082298713</v>
      </c>
      <c r="M3752" s="7">
        <v>0.45578251259939362</v>
      </c>
      <c r="N3752" s="7">
        <v>0.4887918964692346</v>
      </c>
      <c r="O3752" s="56">
        <v>1</v>
      </c>
      <c r="P3752" s="7">
        <v>0.60306330553580267</v>
      </c>
      <c r="Q3752" s="56">
        <v>1</v>
      </c>
      <c r="R3752" s="7">
        <v>0.28087680844102714</v>
      </c>
      <c r="S3752" s="7">
        <v>0.13944600306884755</v>
      </c>
      <c r="T3752" s="56">
        <v>1</v>
      </c>
      <c r="U3752" s="18">
        <v>-0.72417351916206374</v>
      </c>
      <c r="V3752" s="18">
        <v>-0.86644781019239203</v>
      </c>
      <c r="W3752" s="7">
        <v>0</v>
      </c>
      <c r="X3752" s="7">
        <v>0</v>
      </c>
      <c r="Y3752" s="7">
        <v>0</v>
      </c>
      <c r="Z3752" s="7">
        <v>0</v>
      </c>
      <c r="AA3752" s="7">
        <v>0</v>
      </c>
      <c r="AB3752" s="7">
        <v>0</v>
      </c>
      <c r="AC3752" s="7">
        <v>0</v>
      </c>
      <c r="AD3752" s="7">
        <v>0</v>
      </c>
      <c r="AE3752" s="7">
        <v>0.26143903282464748</v>
      </c>
      <c r="AF3752" s="7">
        <v>0.13213780514458814</v>
      </c>
      <c r="AG3752" s="7">
        <v>8.6390262901990283E-2</v>
      </c>
      <c r="AH3752" s="7">
        <v>7.7301987496204108E-2</v>
      </c>
      <c r="AI3752" s="7">
        <v>8.8722532234940796E-2</v>
      </c>
      <c r="AJ3752" s="7">
        <v>0.12901972965991945</v>
      </c>
      <c r="AK3752" s="7">
        <v>7.7973529994167456E-2</v>
      </c>
      <c r="AL3752" s="7">
        <v>0.10516768638325137</v>
      </c>
      <c r="AM3752" s="7">
        <v>6.2286638611546971E-2</v>
      </c>
      <c r="AN3752" s="7">
        <v>3.6426630592941968E-2</v>
      </c>
      <c r="AO3752" s="7">
        <v>2.0261223181610277E-2</v>
      </c>
      <c r="AP3752" s="7">
        <v>1</v>
      </c>
      <c r="AQ3752" s="18">
        <v>-0.86644781019239203</v>
      </c>
      <c r="AR3752" s="7">
        <v>0.26619302319108945</v>
      </c>
      <c r="AS3752" s="7">
        <v>0.2788450531419967</v>
      </c>
    </row>
    <row r="3753" spans="1:45">
      <c r="A3753" s="2" t="s">
        <v>269</v>
      </c>
      <c r="B3753" s="2">
        <v>39970</v>
      </c>
      <c r="C3753" s="2">
        <v>8</v>
      </c>
      <c r="D3753" s="7">
        <v>1.6697291075426703E-3</v>
      </c>
      <c r="E3753" s="7">
        <v>0</v>
      </c>
      <c r="F3753" s="7">
        <v>0</v>
      </c>
      <c r="G3753" s="58">
        <f>Normalized_Shape!G3753/MAX(Normalized_Shape!$G$2:$G$8761)</f>
        <v>6.3109689888020378E-3</v>
      </c>
      <c r="H3753" s="7">
        <v>0</v>
      </c>
      <c r="I3753" s="7">
        <v>0</v>
      </c>
      <c r="J3753" s="7">
        <v>0.54877092100737723</v>
      </c>
      <c r="K3753" s="7">
        <v>0.47039017627252927</v>
      </c>
      <c r="L3753" s="7">
        <v>0.54870712196633675</v>
      </c>
      <c r="M3753" s="7">
        <v>0.43025204657592947</v>
      </c>
      <c r="N3753" s="7">
        <v>0.45578251259939362</v>
      </c>
      <c r="O3753" s="56">
        <v>1</v>
      </c>
      <c r="P3753" s="7">
        <v>0.65450896912745515</v>
      </c>
      <c r="Q3753" s="56">
        <v>1</v>
      </c>
      <c r="R3753" s="7">
        <v>0.37039658845250223</v>
      </c>
      <c r="S3753" s="7">
        <v>0.2401769625406866</v>
      </c>
      <c r="T3753" s="56">
        <v>1</v>
      </c>
      <c r="U3753" s="18">
        <v>-0.48388025797501144</v>
      </c>
      <c r="V3753" s="18">
        <v>-0.72417351916206374</v>
      </c>
      <c r="W3753" s="7">
        <v>0</v>
      </c>
      <c r="X3753" s="7">
        <v>0</v>
      </c>
      <c r="Y3753" s="7">
        <v>0</v>
      </c>
      <c r="Z3753" s="7">
        <v>0</v>
      </c>
      <c r="AA3753" s="7">
        <v>0</v>
      </c>
      <c r="AB3753" s="7">
        <v>0</v>
      </c>
      <c r="AC3753" s="7">
        <v>0</v>
      </c>
      <c r="AD3753" s="7">
        <v>0</v>
      </c>
      <c r="AE3753" s="7">
        <v>0.21134011768592689</v>
      </c>
      <c r="AF3753" s="7">
        <v>0.1152952924935273</v>
      </c>
      <c r="AG3753" s="7">
        <v>7.0330738318850727E-2</v>
      </c>
      <c r="AH3753" s="7">
        <v>5.836066576176021E-2</v>
      </c>
      <c r="AI3753" s="7">
        <v>8.8550844235915069E-2</v>
      </c>
      <c r="AJ3753" s="7">
        <v>0.12438092062608089</v>
      </c>
      <c r="AK3753" s="7">
        <v>6.2634962249808801E-2</v>
      </c>
      <c r="AL3753" s="7">
        <v>8.4464444706896596E-2</v>
      </c>
      <c r="AM3753" s="7">
        <v>4.3450062223561445E-2</v>
      </c>
      <c r="AN3753" s="7">
        <v>2.197822935476906E-2</v>
      </c>
      <c r="AO3753" s="7">
        <v>1.2517621040541166E-2</v>
      </c>
      <c r="AP3753" s="7">
        <v>1</v>
      </c>
      <c r="AQ3753" s="18">
        <v>-0.72417351916206363</v>
      </c>
      <c r="AR3753" s="7">
        <v>0.24180656306494033</v>
      </c>
      <c r="AS3753" s="7">
        <v>0.43613714480276849</v>
      </c>
    </row>
    <row r="3754" spans="1:45">
      <c r="A3754" s="2" t="s">
        <v>269</v>
      </c>
      <c r="B3754" s="2">
        <v>39970</v>
      </c>
      <c r="C3754" s="2">
        <v>9</v>
      </c>
      <c r="D3754" s="7">
        <v>1.5033697642379217E-3</v>
      </c>
      <c r="E3754" s="7">
        <v>0</v>
      </c>
      <c r="F3754" s="7">
        <v>0</v>
      </c>
      <c r="G3754" s="58">
        <f>Normalized_Shape!G3754/MAX(Normalized_Shape!$G$2:$G$8761)</f>
        <v>2.8712722651131678E-3</v>
      </c>
      <c r="H3754" s="7">
        <v>0</v>
      </c>
      <c r="I3754" s="7">
        <v>0</v>
      </c>
      <c r="J3754" s="7">
        <v>0.58814163874622738</v>
      </c>
      <c r="K3754" s="7">
        <v>0.50575785869903522</v>
      </c>
      <c r="L3754" s="7">
        <v>0.58787503147455888</v>
      </c>
      <c r="M3754" s="7">
        <v>0.35370174146073713</v>
      </c>
      <c r="N3754" s="7">
        <v>0.43025204657592947</v>
      </c>
      <c r="O3754" s="56">
        <v>1</v>
      </c>
      <c r="P3754" s="7">
        <v>0.71020194467067577</v>
      </c>
      <c r="Q3754" s="56">
        <v>1</v>
      </c>
      <c r="R3754" s="7">
        <v>0.37546175964602574</v>
      </c>
      <c r="S3754" s="7">
        <v>0.22873587770220774</v>
      </c>
      <c r="T3754" s="56">
        <v>1</v>
      </c>
      <c r="U3754" s="18">
        <v>-0.40329684242310837</v>
      </c>
      <c r="V3754" s="18">
        <v>-0.48388025797501144</v>
      </c>
      <c r="W3754" s="7">
        <v>0</v>
      </c>
      <c r="X3754" s="7">
        <v>0</v>
      </c>
      <c r="Y3754" s="7">
        <v>0</v>
      </c>
      <c r="Z3754" s="7">
        <v>0</v>
      </c>
      <c r="AA3754" s="7">
        <v>0</v>
      </c>
      <c r="AB3754" s="7">
        <v>0</v>
      </c>
      <c r="AC3754" s="7">
        <v>0</v>
      </c>
      <c r="AD3754" s="7">
        <v>0</v>
      </c>
      <c r="AE3754" s="7">
        <v>0.16515989394519626</v>
      </c>
      <c r="AF3754" s="7">
        <v>9.9232976242386764E-2</v>
      </c>
      <c r="AG3754" s="7">
        <v>5.6532695217823038E-2</v>
      </c>
      <c r="AH3754" s="7">
        <v>5.4605055091241694E-2</v>
      </c>
      <c r="AI3754" s="7">
        <v>8.8618750425361922E-2</v>
      </c>
      <c r="AJ3754" s="7">
        <v>0.11916762448450061</v>
      </c>
      <c r="AK3754" s="7">
        <v>4.8451590827103388E-2</v>
      </c>
      <c r="AL3754" s="7">
        <v>6.6146123705192642E-2</v>
      </c>
      <c r="AM3754" s="7">
        <v>2.9623716108094795E-2</v>
      </c>
      <c r="AN3754" s="7">
        <v>1.4506881028449698E-2</v>
      </c>
      <c r="AO3754" s="7">
        <v>6.6018081813504405E-3</v>
      </c>
      <c r="AP3754" s="7">
        <v>1</v>
      </c>
      <c r="AQ3754" s="18">
        <v>-0.48388025797501139</v>
      </c>
      <c r="AR3754" s="7">
        <v>0.23915959628834133</v>
      </c>
      <c r="AS3754" s="7">
        <v>0.51093219368870912</v>
      </c>
    </row>
    <row r="3755" spans="1:45">
      <c r="A3755" s="2" t="s">
        <v>269</v>
      </c>
      <c r="B3755" s="2">
        <v>39970</v>
      </c>
      <c r="C3755" s="2">
        <v>10</v>
      </c>
      <c r="D3755" s="7">
        <v>1.3847343123430667E-3</v>
      </c>
      <c r="E3755" s="7">
        <v>0</v>
      </c>
      <c r="F3755" s="7">
        <v>0</v>
      </c>
      <c r="G3755" s="58">
        <f>Normalized_Shape!G3755/MAX(Normalized_Shape!$G$2:$G$8761)</f>
        <v>6.9085434196123924E-4</v>
      </c>
      <c r="H3755" s="7">
        <v>0</v>
      </c>
      <c r="I3755" s="7">
        <v>0</v>
      </c>
      <c r="J3755" s="7">
        <v>0.59173554996502709</v>
      </c>
      <c r="K3755" s="7">
        <v>0.50929462694168581</v>
      </c>
      <c r="L3755" s="7">
        <v>0.59143504619496801</v>
      </c>
      <c r="M3755" s="7">
        <v>0.29352110857052288</v>
      </c>
      <c r="N3755" s="7">
        <v>0.35370174146073713</v>
      </c>
      <c r="O3755" s="56">
        <v>1</v>
      </c>
      <c r="P3755" s="7">
        <v>0.73696286302693015</v>
      </c>
      <c r="Q3755" s="56">
        <v>1</v>
      </c>
      <c r="R3755" s="7">
        <v>0.32371508281786832</v>
      </c>
      <c r="S3755" s="7">
        <v>0.20871067362050147</v>
      </c>
      <c r="T3755" s="56">
        <v>1</v>
      </c>
      <c r="U3755" s="18">
        <v>-0.42237821125268216</v>
      </c>
      <c r="V3755" s="18">
        <v>-0.40329684242310837</v>
      </c>
      <c r="W3755" s="7">
        <v>0</v>
      </c>
      <c r="X3755" s="7">
        <v>0</v>
      </c>
      <c r="Y3755" s="7">
        <v>0</v>
      </c>
      <c r="Z3755" s="7">
        <v>0</v>
      </c>
      <c r="AA3755" s="7">
        <v>0</v>
      </c>
      <c r="AB3755" s="7">
        <v>0</v>
      </c>
      <c r="AC3755" s="7">
        <v>0</v>
      </c>
      <c r="AD3755" s="7">
        <v>0</v>
      </c>
      <c r="AE3755" s="7">
        <v>0.11718634755844064</v>
      </c>
      <c r="AF3755" s="7">
        <v>7.1821894177452855E-2</v>
      </c>
      <c r="AG3755" s="7">
        <v>4.6160730198925734E-2</v>
      </c>
      <c r="AH3755" s="7">
        <v>4.814169930482716E-2</v>
      </c>
      <c r="AI3755" s="7">
        <v>7.3757122278744508E-2</v>
      </c>
      <c r="AJ3755" s="7">
        <v>0.10898017551617638</v>
      </c>
      <c r="AK3755" s="7">
        <v>3.4255854781235828E-2</v>
      </c>
      <c r="AL3755" s="7">
        <v>4.874065348170397E-2</v>
      </c>
      <c r="AM3755" s="7">
        <v>2.4025302729227056E-2</v>
      </c>
      <c r="AN3755" s="7">
        <v>1.0591128580249548E-2</v>
      </c>
      <c r="AO3755" s="7">
        <v>3.623488657298344E-3</v>
      </c>
      <c r="AP3755" s="7">
        <v>1</v>
      </c>
      <c r="AQ3755" s="18">
        <v>-0.40329684242310837</v>
      </c>
      <c r="AR3755" s="7">
        <v>0.26380748239911833</v>
      </c>
      <c r="AS3755" s="7">
        <v>0.4298147001241594</v>
      </c>
    </row>
    <row r="3756" spans="1:45">
      <c r="A3756" s="2" t="s">
        <v>269</v>
      </c>
      <c r="B3756" s="2">
        <v>39970</v>
      </c>
      <c r="C3756" s="2">
        <v>11</v>
      </c>
      <c r="D3756" s="7">
        <v>1.3062915756703508E-3</v>
      </c>
      <c r="E3756" s="7">
        <v>0</v>
      </c>
      <c r="F3756" s="7">
        <v>0</v>
      </c>
      <c r="G3756" s="58">
        <f>Normalized_Shape!G3756/MAX(Normalized_Shape!$G$2:$G$8761)</f>
        <v>2.4923226260626985E-4</v>
      </c>
      <c r="H3756" s="7">
        <v>0</v>
      </c>
      <c r="I3756" s="7">
        <v>0</v>
      </c>
      <c r="J3756" s="7">
        <v>0.50802446951165325</v>
      </c>
      <c r="K3756" s="7">
        <v>0.42794895736072208</v>
      </c>
      <c r="L3756" s="7">
        <v>0.50851653140676756</v>
      </c>
      <c r="M3756" s="7">
        <v>0.25917913886777166</v>
      </c>
      <c r="N3756" s="7">
        <v>0.29352110857052288</v>
      </c>
      <c r="O3756" s="56">
        <v>1</v>
      </c>
      <c r="P3756" s="7">
        <v>0.74657241196136559</v>
      </c>
      <c r="Q3756" s="56">
        <v>1</v>
      </c>
      <c r="R3756" s="7">
        <v>0.33311693767456652</v>
      </c>
      <c r="S3756" s="7">
        <v>0.21284421583205027</v>
      </c>
      <c r="T3756" s="56">
        <v>1</v>
      </c>
      <c r="U3756" s="18">
        <v>-0.47032743018375456</v>
      </c>
      <c r="V3756" s="18">
        <v>-0.42237821125268216</v>
      </c>
      <c r="W3756" s="7">
        <v>0</v>
      </c>
      <c r="X3756" s="7">
        <v>0</v>
      </c>
      <c r="Y3756" s="7">
        <v>0</v>
      </c>
      <c r="Z3756" s="7">
        <v>0</v>
      </c>
      <c r="AA3756" s="7">
        <v>0</v>
      </c>
      <c r="AB3756" s="7">
        <v>0</v>
      </c>
      <c r="AC3756" s="7">
        <v>0</v>
      </c>
      <c r="AD3756" s="7">
        <v>0</v>
      </c>
      <c r="AE3756" s="7">
        <v>8.1152315771001793E-2</v>
      </c>
      <c r="AF3756" s="7">
        <v>4.6517859287797919E-2</v>
      </c>
      <c r="AG3756" s="7">
        <v>3.7306292704292247E-2</v>
      </c>
      <c r="AH3756" s="7">
        <v>4.1496127803882621E-2</v>
      </c>
      <c r="AI3756" s="7">
        <v>6.0295334074093133E-2</v>
      </c>
      <c r="AJ3756" s="7">
        <v>9.871686939839365E-2</v>
      </c>
      <c r="AK3756" s="7">
        <v>2.2822043865494655E-2</v>
      </c>
      <c r="AL3756" s="7">
        <v>3.2706494392143466E-2</v>
      </c>
      <c r="AM3756" s="7">
        <v>1.9182035756595345E-2</v>
      </c>
      <c r="AN3756" s="7">
        <v>6.8331858186512573E-3</v>
      </c>
      <c r="AO3756" s="7">
        <v>1.9781685555065099E-3</v>
      </c>
      <c r="AP3756" s="7">
        <v>1</v>
      </c>
      <c r="AQ3756" s="18">
        <v>-0.4223782112526821</v>
      </c>
      <c r="AR3756" s="7">
        <v>0.32764064755151956</v>
      </c>
      <c r="AS3756" s="7">
        <v>0.38790575624246015</v>
      </c>
    </row>
    <row r="3757" spans="1:45">
      <c r="A3757" s="2" t="s">
        <v>269</v>
      </c>
      <c r="B3757" s="2">
        <v>39970</v>
      </c>
      <c r="C3757" s="2">
        <v>12</v>
      </c>
      <c r="D3757" s="7">
        <v>1.3165732824563421E-3</v>
      </c>
      <c r="E3757" s="7">
        <v>0</v>
      </c>
      <c r="F3757" s="7">
        <v>0</v>
      </c>
      <c r="G3757" s="58">
        <f>Normalized_Shape!G3757/MAX(Normalized_Shape!$G$2:$G$8761)</f>
        <v>1.3729636922520829E-4</v>
      </c>
      <c r="H3757" s="7">
        <v>0</v>
      </c>
      <c r="I3757" s="7">
        <v>0</v>
      </c>
      <c r="J3757" s="7">
        <v>0.50202688863898981</v>
      </c>
      <c r="K3757" s="7">
        <v>0.42441218911807149</v>
      </c>
      <c r="L3757" s="7">
        <v>0.50260512502663235</v>
      </c>
      <c r="M3757" s="7">
        <v>0.22513069027359101</v>
      </c>
      <c r="N3757" s="7">
        <v>0.25917913886777166</v>
      </c>
      <c r="O3757" s="56">
        <v>1</v>
      </c>
      <c r="P3757" s="7">
        <v>0.7451225342547696</v>
      </c>
      <c r="Q3757" s="56">
        <v>1</v>
      </c>
      <c r="R3757" s="7">
        <v>0.38107776629756368</v>
      </c>
      <c r="S3757" s="7">
        <v>0.2863705160504828</v>
      </c>
      <c r="T3757" s="56">
        <v>1</v>
      </c>
      <c r="U3757" s="18">
        <v>-0.46157318902310779</v>
      </c>
      <c r="V3757" s="18">
        <v>-0.47032743018375456</v>
      </c>
      <c r="W3757" s="7">
        <v>0</v>
      </c>
      <c r="X3757" s="7">
        <v>0</v>
      </c>
      <c r="Y3757" s="7">
        <v>0</v>
      </c>
      <c r="Z3757" s="7">
        <v>0</v>
      </c>
      <c r="AA3757" s="7">
        <v>0</v>
      </c>
      <c r="AB3757" s="7">
        <v>0</v>
      </c>
      <c r="AC3757" s="7">
        <v>0</v>
      </c>
      <c r="AD3757" s="7">
        <v>0</v>
      </c>
      <c r="AE3757" s="7">
        <v>5.3944780278202972E-2</v>
      </c>
      <c r="AF3757" s="7">
        <v>2.3330046715082927E-2</v>
      </c>
      <c r="AG3757" s="7">
        <v>2.9829483515031438E-2</v>
      </c>
      <c r="AH3757" s="7">
        <v>3.5209390826354069E-2</v>
      </c>
      <c r="AI3757" s="7">
        <v>4.772728052336668E-2</v>
      </c>
      <c r="AJ3757" s="7">
        <v>8.8896878762752249E-2</v>
      </c>
      <c r="AK3757" s="7">
        <v>1.608522903639174E-2</v>
      </c>
      <c r="AL3757" s="7">
        <v>1.9857025099214054E-2</v>
      </c>
      <c r="AM3757" s="7">
        <v>1.4927710468759523E-2</v>
      </c>
      <c r="AN3757" s="7">
        <v>3.5985592038118102E-3</v>
      </c>
      <c r="AO3757" s="7">
        <v>5.3435183160535366E-4</v>
      </c>
      <c r="AP3757" s="7">
        <v>1</v>
      </c>
      <c r="AQ3757" s="18">
        <v>-0.4703274301837545</v>
      </c>
      <c r="AR3757" s="7">
        <v>0.36439047757492504</v>
      </c>
      <c r="AS3757" s="7">
        <v>0.35832763413180863</v>
      </c>
    </row>
    <row r="3758" spans="1:45">
      <c r="A3758" s="2" t="s">
        <v>269</v>
      </c>
      <c r="B3758" s="2">
        <v>39970</v>
      </c>
      <c r="C3758" s="2">
        <v>13</v>
      </c>
      <c r="D3758" s="7">
        <v>1.3247827825526672E-3</v>
      </c>
      <c r="E3758" s="7">
        <v>0</v>
      </c>
      <c r="F3758" s="7">
        <v>0</v>
      </c>
      <c r="G3758" s="58">
        <f>Normalized_Shape!G3758/MAX(Normalized_Shape!$G$2:$G$8761)</f>
        <v>8.7741416426300844E-5</v>
      </c>
      <c r="H3758" s="7">
        <v>0</v>
      </c>
      <c r="I3758" s="7">
        <v>0</v>
      </c>
      <c r="J3758" s="7">
        <v>0.49275227904208746</v>
      </c>
      <c r="K3758" s="7">
        <v>0.41733865263277026</v>
      </c>
      <c r="L3758" s="7">
        <v>0.4932576652656453</v>
      </c>
      <c r="M3758" s="7">
        <v>0.18433125618228832</v>
      </c>
      <c r="N3758" s="7">
        <v>0.22513069027359101</v>
      </c>
      <c r="O3758" s="56">
        <v>1</v>
      </c>
      <c r="P3758" s="7">
        <v>0.72348763046231823</v>
      </c>
      <c r="Q3758" s="56">
        <v>1</v>
      </c>
      <c r="R3758" s="7">
        <v>0.49100604606046083</v>
      </c>
      <c r="S3758" s="7">
        <v>0.36093182489618231</v>
      </c>
      <c r="T3758" s="56">
        <v>1</v>
      </c>
      <c r="U3758" s="18">
        <v>-0.59009814649384251</v>
      </c>
      <c r="V3758" s="18">
        <v>-0.46157318902310779</v>
      </c>
      <c r="W3758" s="7">
        <v>0</v>
      </c>
      <c r="X3758" s="7">
        <v>0</v>
      </c>
      <c r="Y3758" s="7">
        <v>0</v>
      </c>
      <c r="Z3758" s="7">
        <v>0</v>
      </c>
      <c r="AA3758" s="7">
        <v>0</v>
      </c>
      <c r="AB3758" s="7">
        <v>0</v>
      </c>
      <c r="AC3758" s="7">
        <v>0</v>
      </c>
      <c r="AD3758" s="7">
        <v>0</v>
      </c>
      <c r="AE3758" s="7">
        <v>4.5173353250220045E-2</v>
      </c>
      <c r="AF3758" s="7">
        <v>1.3817652403553303E-2</v>
      </c>
      <c r="AG3758" s="7">
        <v>1.8811003310571003E-2</v>
      </c>
      <c r="AH3758" s="7">
        <v>3.0777252458336207E-2</v>
      </c>
      <c r="AI3758" s="7">
        <v>3.5385291572662826E-2</v>
      </c>
      <c r="AJ3758" s="7">
        <v>8.4354633338910717E-2</v>
      </c>
      <c r="AK3758" s="7">
        <v>1.2837344783078811E-2</v>
      </c>
      <c r="AL3758" s="7">
        <v>1.3369510168147875E-2</v>
      </c>
      <c r="AM3758" s="7">
        <v>1.188153372034214E-2</v>
      </c>
      <c r="AN3758" s="7">
        <v>2.3709761426082797E-3</v>
      </c>
      <c r="AO3758" s="7">
        <v>1.704682311924428E-4</v>
      </c>
      <c r="AP3758" s="7">
        <v>1</v>
      </c>
      <c r="AQ3758" s="18">
        <v>-0.46157318902310773</v>
      </c>
      <c r="AR3758" s="7">
        <v>0.40035207306434417</v>
      </c>
      <c r="AS3758" s="7">
        <v>0.31255888767240697</v>
      </c>
    </row>
    <row r="3759" spans="1:45">
      <c r="A3759" s="2" t="s">
        <v>269</v>
      </c>
      <c r="B3759" s="2">
        <v>39970</v>
      </c>
      <c r="C3759" s="2">
        <v>14</v>
      </c>
      <c r="D3759" s="7">
        <v>1.3250903757331645E-3</v>
      </c>
      <c r="E3759" s="7">
        <v>0</v>
      </c>
      <c r="F3759" s="7">
        <v>0</v>
      </c>
      <c r="G3759" s="58">
        <f>Normalized_Shape!G3759/MAX(Normalized_Shape!$G$2:$G$8761)</f>
        <v>5.8737194052822656E-5</v>
      </c>
      <c r="H3759" s="7">
        <v>0</v>
      </c>
      <c r="I3759" s="7">
        <v>0</v>
      </c>
      <c r="J3759" s="7">
        <v>0.34565001487801961</v>
      </c>
      <c r="K3759" s="7">
        <v>0.28188042893925247</v>
      </c>
      <c r="L3759" s="7">
        <v>0.34714094791686845</v>
      </c>
      <c r="M3759" s="7">
        <v>0.18345069285657678</v>
      </c>
      <c r="N3759" s="7">
        <v>0.18433125618228832</v>
      </c>
      <c r="O3759" s="56">
        <v>1</v>
      </c>
      <c r="P3759" s="7">
        <v>0.71583546412750554</v>
      </c>
      <c r="Q3759" s="56">
        <v>1</v>
      </c>
      <c r="R3759" s="7">
        <v>0.63250866790102811</v>
      </c>
      <c r="S3759" s="7">
        <v>0.28277080236085467</v>
      </c>
      <c r="T3759" s="56">
        <v>1</v>
      </c>
      <c r="U3759" s="18">
        <v>-0.69172317085970914</v>
      </c>
      <c r="V3759" s="18">
        <v>-0.59009814649384251</v>
      </c>
      <c r="W3759" s="7">
        <v>0</v>
      </c>
      <c r="X3759" s="7">
        <v>0</v>
      </c>
      <c r="Y3759" s="7">
        <v>0</v>
      </c>
      <c r="Z3759" s="7">
        <v>0</v>
      </c>
      <c r="AA3759" s="7">
        <v>0</v>
      </c>
      <c r="AB3759" s="7">
        <v>0</v>
      </c>
      <c r="AC3759" s="7">
        <v>0</v>
      </c>
      <c r="AD3759" s="7">
        <v>0</v>
      </c>
      <c r="AE3759" s="7">
        <v>3.8119562419895413E-2</v>
      </c>
      <c r="AF3759" s="7">
        <v>8.4015947732997091E-3</v>
      </c>
      <c r="AG3759" s="7">
        <v>9.1401260894249797E-3</v>
      </c>
      <c r="AH3759" s="7">
        <v>2.6261130065842232E-2</v>
      </c>
      <c r="AI3759" s="7">
        <v>2.5340052550740372E-2</v>
      </c>
      <c r="AJ3759" s="7">
        <v>7.9332230110005564E-2</v>
      </c>
      <c r="AK3759" s="7">
        <v>1.0104519056772617E-2</v>
      </c>
      <c r="AL3759" s="7">
        <v>1.0029388804157966E-2</v>
      </c>
      <c r="AM3759" s="7">
        <v>9.5926392307226285E-3</v>
      </c>
      <c r="AN3759" s="7">
        <v>1.3749586120289498E-3</v>
      </c>
      <c r="AO3759" s="7">
        <v>0</v>
      </c>
      <c r="AP3759" s="7">
        <v>1</v>
      </c>
      <c r="AQ3759" s="18">
        <v>-0.5900981464938424</v>
      </c>
      <c r="AR3759" s="7">
        <v>0.35204747275601483</v>
      </c>
      <c r="AS3759" s="7">
        <v>0.27943209535913771</v>
      </c>
    </row>
    <row r="3760" spans="1:45">
      <c r="A3760" s="2" t="s">
        <v>269</v>
      </c>
      <c r="B3760" s="2">
        <v>39970</v>
      </c>
      <c r="C3760" s="2">
        <v>15</v>
      </c>
      <c r="D3760" s="7">
        <v>2.2143794955148057E-3</v>
      </c>
      <c r="E3760" s="7">
        <v>0</v>
      </c>
      <c r="F3760" s="7">
        <v>0</v>
      </c>
      <c r="G3760" s="58">
        <f>Normalized_Shape!G3760/MAX(Normalized_Shape!$G$2:$G$8761)</f>
        <v>6.0486192386901748E-5</v>
      </c>
      <c r="H3760" s="7">
        <v>0</v>
      </c>
      <c r="I3760" s="7">
        <v>0</v>
      </c>
      <c r="J3760" s="7">
        <v>0.43170216137047823</v>
      </c>
      <c r="K3760" s="7">
        <v>0.36075036075036077</v>
      </c>
      <c r="L3760" s="7">
        <v>0.43262507505471737</v>
      </c>
      <c r="M3760" s="7">
        <v>0.19519153719939769</v>
      </c>
      <c r="N3760" s="7">
        <v>0.18345069285657678</v>
      </c>
      <c r="O3760" s="56">
        <v>1</v>
      </c>
      <c r="P3760" s="7">
        <v>0.71501885073609839</v>
      </c>
      <c r="Q3760" s="56">
        <v>1</v>
      </c>
      <c r="R3760" s="7">
        <v>0.78297794357614925</v>
      </c>
      <c r="S3760" s="7">
        <v>0.41962245035799328</v>
      </c>
      <c r="T3760" s="56">
        <v>1</v>
      </c>
      <c r="U3760" s="18">
        <v>-0.82152517309847539</v>
      </c>
      <c r="V3760" s="18">
        <v>-0.69172317085970914</v>
      </c>
      <c r="W3760" s="7">
        <v>0</v>
      </c>
      <c r="X3760" s="7">
        <v>0</v>
      </c>
      <c r="Y3760" s="7">
        <v>0</v>
      </c>
      <c r="Z3760" s="7">
        <v>0</v>
      </c>
      <c r="AA3760" s="7">
        <v>0</v>
      </c>
      <c r="AB3760" s="7">
        <v>0</v>
      </c>
      <c r="AC3760" s="7">
        <v>0</v>
      </c>
      <c r="AD3760" s="7">
        <v>0</v>
      </c>
      <c r="AE3760" s="7">
        <v>3.1362878503381611E-2</v>
      </c>
      <c r="AF3760" s="7">
        <v>4.2160470798395218E-3</v>
      </c>
      <c r="AG3760" s="7">
        <v>4.3042969147133337E-3</v>
      </c>
      <c r="AH3760" s="7">
        <v>2.1787546944256789E-2</v>
      </c>
      <c r="AI3760" s="7">
        <v>2.0924627705029009E-2</v>
      </c>
      <c r="AJ3760" s="7">
        <v>7.4719166943299234E-2</v>
      </c>
      <c r="AK3760" s="7">
        <v>7.5778677671235048E-3</v>
      </c>
      <c r="AL3760" s="7">
        <v>8.161721526744976E-3</v>
      </c>
      <c r="AM3760" s="7">
        <v>7.6196495712843064E-3</v>
      </c>
      <c r="AN3760" s="7">
        <v>7.2911767978095781E-4</v>
      </c>
      <c r="AO3760" s="7">
        <v>0</v>
      </c>
      <c r="AP3760" s="7">
        <v>1</v>
      </c>
      <c r="AQ3760" s="18">
        <v>-0.69172317085970902</v>
      </c>
      <c r="AR3760" s="7">
        <v>0.23424661475791703</v>
      </c>
      <c r="AS3760" s="7">
        <v>0.22865294357643728</v>
      </c>
    </row>
    <row r="3761" spans="1:45">
      <c r="A3761" s="2" t="s">
        <v>269</v>
      </c>
      <c r="B3761" s="2">
        <v>39970</v>
      </c>
      <c r="C3761" s="2">
        <v>16</v>
      </c>
      <c r="D3761" s="7">
        <v>4.0267185150048811E-3</v>
      </c>
      <c r="E3761" s="7">
        <v>0</v>
      </c>
      <c r="F3761" s="7">
        <v>0</v>
      </c>
      <c r="G3761" s="58">
        <f>Normalized_Shape!G3761/MAX(Normalized_Shape!$G$2:$G$8761)</f>
        <v>6.0777692109248267E-5</v>
      </c>
      <c r="H3761" s="7">
        <v>0</v>
      </c>
      <c r="I3761" s="7">
        <v>0</v>
      </c>
      <c r="J3761" s="7">
        <v>0.41427362416963265</v>
      </c>
      <c r="K3761" s="7">
        <v>0.34412755000990297</v>
      </c>
      <c r="L3761" s="7">
        <v>0.41535571093765133</v>
      </c>
      <c r="M3761" s="7">
        <v>0.20223604380509022</v>
      </c>
      <c r="N3761" s="7">
        <v>0.19519153719939769</v>
      </c>
      <c r="O3761" s="56">
        <v>1</v>
      </c>
      <c r="P3761" s="7">
        <v>0.70452084771981749</v>
      </c>
      <c r="Q3761" s="56">
        <v>1</v>
      </c>
      <c r="R3761" s="7">
        <v>0.99549549837013818</v>
      </c>
      <c r="S3761" s="7">
        <v>0.43783763364742234</v>
      </c>
      <c r="T3761" s="56">
        <v>1</v>
      </c>
      <c r="U3761" s="18">
        <v>-1</v>
      </c>
      <c r="V3761" s="18">
        <v>-0.82152517309847539</v>
      </c>
      <c r="W3761" s="7">
        <v>0</v>
      </c>
      <c r="X3761" s="7">
        <v>0</v>
      </c>
      <c r="Y3761" s="7">
        <v>0</v>
      </c>
      <c r="Z3761" s="7">
        <v>0</v>
      </c>
      <c r="AA3761" s="7">
        <v>0</v>
      </c>
      <c r="AB3761" s="7">
        <v>0</v>
      </c>
      <c r="AC3761" s="7">
        <v>0</v>
      </c>
      <c r="AD3761" s="7">
        <v>0</v>
      </c>
      <c r="AE3761" s="7">
        <v>3.272000627657061E-2</v>
      </c>
      <c r="AF3761" s="7">
        <v>3.3357802862403782E-3</v>
      </c>
      <c r="AG3761" s="7">
        <v>3.4756143655108431E-3</v>
      </c>
      <c r="AH3761" s="7">
        <v>1.8340528941961982E-2</v>
      </c>
      <c r="AI3761" s="7">
        <v>2.0695298386718772E-2</v>
      </c>
      <c r="AJ3761" s="7">
        <v>7.6716809350126244E-2</v>
      </c>
      <c r="AK3761" s="7">
        <v>7.9988043914362254E-3</v>
      </c>
      <c r="AL3761" s="7">
        <v>8.6043343153258834E-3</v>
      </c>
      <c r="AM3761" s="7">
        <v>8.2649014993615971E-3</v>
      </c>
      <c r="AN3761" s="7">
        <v>1.0603470042139871E-3</v>
      </c>
      <c r="AO3761" s="7">
        <v>0</v>
      </c>
      <c r="AP3761" s="7">
        <v>1</v>
      </c>
      <c r="AQ3761" s="18">
        <v>-0.82152517309847539</v>
      </c>
      <c r="AR3761" s="7">
        <v>0.28226485904791615</v>
      </c>
      <c r="AS3761" s="7">
        <v>0.22689181692501414</v>
      </c>
    </row>
    <row r="3762" spans="1:45">
      <c r="A3762" s="2" t="s">
        <v>269</v>
      </c>
      <c r="B3762" s="2">
        <v>39970</v>
      </c>
      <c r="C3762" s="2">
        <v>17</v>
      </c>
      <c r="D3762" s="7">
        <v>7.4190341897914678E-3</v>
      </c>
      <c r="E3762" s="7">
        <v>0</v>
      </c>
      <c r="F3762" s="7">
        <v>0</v>
      </c>
      <c r="G3762" s="58">
        <f>Normalized_Shape!G3762/MAX(Normalized_Shape!$G$2:$G$8761)</f>
        <v>6.2526690443327353E-5</v>
      </c>
      <c r="H3762" s="7">
        <v>0</v>
      </c>
      <c r="I3762" s="7">
        <v>0</v>
      </c>
      <c r="J3762" s="7">
        <v>0.42227297494696087</v>
      </c>
      <c r="K3762" s="7">
        <v>0.35190844014373429</v>
      </c>
      <c r="L3762" s="7">
        <v>0.42325437254256332</v>
      </c>
      <c r="M3762" s="7">
        <v>0.24538364676495708</v>
      </c>
      <c r="N3762" s="7">
        <v>0.20223604380509022</v>
      </c>
      <c r="O3762" s="56">
        <v>1</v>
      </c>
      <c r="P3762" s="7">
        <v>0.70401404237991438</v>
      </c>
      <c r="Q3762" s="56">
        <v>1</v>
      </c>
      <c r="R3762" s="7">
        <v>1</v>
      </c>
      <c r="S3762" s="7">
        <v>0.57939392238354692</v>
      </c>
      <c r="T3762" s="56">
        <v>1</v>
      </c>
      <c r="U3762" s="18">
        <v>-0.71457494540198618</v>
      </c>
      <c r="V3762" s="18">
        <v>-1</v>
      </c>
      <c r="W3762" s="7">
        <v>0</v>
      </c>
      <c r="X3762" s="7">
        <v>0</v>
      </c>
      <c r="Y3762" s="7">
        <v>0</v>
      </c>
      <c r="Z3762" s="7">
        <v>0</v>
      </c>
      <c r="AA3762" s="7">
        <v>0</v>
      </c>
      <c r="AB3762" s="7">
        <v>0</v>
      </c>
      <c r="AC3762" s="7">
        <v>0</v>
      </c>
      <c r="AD3762" s="7">
        <v>0</v>
      </c>
      <c r="AE3762" s="7">
        <v>3.3785121557422602E-2</v>
      </c>
      <c r="AF3762" s="7">
        <v>2.6190924949600403E-3</v>
      </c>
      <c r="AG3762" s="7">
        <v>2.664205530999969E-3</v>
      </c>
      <c r="AH3762" s="7">
        <v>1.4931064189901066E-2</v>
      </c>
      <c r="AI3762" s="7">
        <v>2.0475606236145482E-2</v>
      </c>
      <c r="AJ3762" s="7">
        <v>7.8489721329677908E-2</v>
      </c>
      <c r="AK3762" s="7">
        <v>8.5125997462467597E-3</v>
      </c>
      <c r="AL3762" s="7">
        <v>9.0538919960535917E-3</v>
      </c>
      <c r="AM3762" s="7">
        <v>8.9728287805746487E-3</v>
      </c>
      <c r="AN3762" s="7">
        <v>1.7252580447848496E-3</v>
      </c>
      <c r="AO3762" s="7">
        <v>0</v>
      </c>
      <c r="AP3762" s="7">
        <v>1</v>
      </c>
      <c r="AQ3762" s="18">
        <v>-1</v>
      </c>
      <c r="AR3762" s="7">
        <v>0.31686447897148307</v>
      </c>
      <c r="AS3762" s="7">
        <v>0.23070759133643096</v>
      </c>
    </row>
    <row r="3763" spans="1:45">
      <c r="A3763" s="2" t="s">
        <v>269</v>
      </c>
      <c r="B3763" s="2">
        <v>39970</v>
      </c>
      <c r="C3763" s="2">
        <v>18</v>
      </c>
      <c r="D3763" s="7">
        <v>1.1961618846719844E-2</v>
      </c>
      <c r="E3763" s="7">
        <v>0</v>
      </c>
      <c r="F3763" s="7">
        <v>0</v>
      </c>
      <c r="G3763" s="58">
        <f>Normalized_Shape!G3763/MAX(Normalized_Shape!$G$2:$G$8761)</f>
        <v>2.361147751006767E-4</v>
      </c>
      <c r="H3763" s="7">
        <v>0</v>
      </c>
      <c r="I3763" s="7">
        <v>0</v>
      </c>
      <c r="J3763" s="7">
        <v>0.41292107693675106</v>
      </c>
      <c r="K3763" s="7">
        <v>0.34448122683416799</v>
      </c>
      <c r="L3763" s="7">
        <v>0.41384493211179763</v>
      </c>
      <c r="M3763" s="7">
        <v>0.32091836884449543</v>
      </c>
      <c r="N3763" s="7">
        <v>0.24538364676495708</v>
      </c>
      <c r="O3763" s="56">
        <v>1</v>
      </c>
      <c r="P3763" s="7">
        <v>0.72703736172427458</v>
      </c>
      <c r="Q3763" s="56">
        <v>1</v>
      </c>
      <c r="R3763" s="7">
        <v>0.92188701882675583</v>
      </c>
      <c r="S3763" s="7">
        <v>0.82709387894339259</v>
      </c>
      <c r="T3763" s="56">
        <v>1</v>
      </c>
      <c r="U3763" s="18">
        <v>-0.46136163761821875</v>
      </c>
      <c r="V3763" s="18">
        <v>-0.71457494540198618</v>
      </c>
      <c r="W3763" s="7">
        <v>0</v>
      </c>
      <c r="X3763" s="7">
        <v>0</v>
      </c>
      <c r="Y3763" s="7">
        <v>0</v>
      </c>
      <c r="Z3763" s="7">
        <v>0</v>
      </c>
      <c r="AA3763" s="7">
        <v>0</v>
      </c>
      <c r="AB3763" s="7">
        <v>0</v>
      </c>
      <c r="AC3763" s="7">
        <v>0</v>
      </c>
      <c r="AD3763" s="7">
        <v>0</v>
      </c>
      <c r="AE3763" s="7">
        <v>3.5779704395736037E-2</v>
      </c>
      <c r="AF3763" s="7">
        <v>1.8941762074518879E-3</v>
      </c>
      <c r="AG3763" s="7">
        <v>2.4812912260314922E-3</v>
      </c>
      <c r="AH3763" s="7">
        <v>1.1859945534046267E-2</v>
      </c>
      <c r="AI3763" s="7">
        <v>2.0575601963464821E-2</v>
      </c>
      <c r="AJ3763" s="7">
        <v>8.0677767092438415E-2</v>
      </c>
      <c r="AK3763" s="7">
        <v>9.1356881549223279E-3</v>
      </c>
      <c r="AL3763" s="7">
        <v>9.4469214728561939E-3</v>
      </c>
      <c r="AM3763" s="7">
        <v>9.570183883382587E-3</v>
      </c>
      <c r="AN3763" s="7">
        <v>2.4493927201033917E-3</v>
      </c>
      <c r="AO3763" s="7">
        <v>0</v>
      </c>
      <c r="AP3763" s="7">
        <v>1</v>
      </c>
      <c r="AQ3763" s="18">
        <v>-0.71457494540198607</v>
      </c>
      <c r="AR3763" s="7">
        <v>0.33830505657157867</v>
      </c>
      <c r="AS3763" s="7">
        <v>0.2518411111535086</v>
      </c>
    </row>
    <row r="3764" spans="1:45">
      <c r="A3764" s="2" t="s">
        <v>269</v>
      </c>
      <c r="B3764" s="2">
        <v>39970</v>
      </c>
      <c r="C3764" s="2">
        <v>19</v>
      </c>
      <c r="D3764" s="7">
        <v>1.9455916231044573E-2</v>
      </c>
      <c r="E3764" s="7">
        <v>0</v>
      </c>
      <c r="F3764" s="7">
        <v>0</v>
      </c>
      <c r="G3764" s="58">
        <f>Normalized_Shape!G3764/MAX(Normalized_Shape!$G$2:$G$8761)</f>
        <v>5.2178450300026087E-4</v>
      </c>
      <c r="H3764" s="7">
        <v>0</v>
      </c>
      <c r="I3764" s="7">
        <v>0</v>
      </c>
      <c r="J3764" s="7">
        <v>0.40978316735646581</v>
      </c>
      <c r="K3764" s="7">
        <v>0.34342019636137283</v>
      </c>
      <c r="L3764" s="7">
        <v>0.41054058765422535</v>
      </c>
      <c r="M3764" s="7">
        <v>0.36482325626447426</v>
      </c>
      <c r="N3764" s="7">
        <v>0.32091836884449543</v>
      </c>
      <c r="O3764" s="56">
        <v>1</v>
      </c>
      <c r="P3764" s="7">
        <v>0.76350569838378268</v>
      </c>
      <c r="Q3764" s="56">
        <v>1</v>
      </c>
      <c r="R3764" s="7">
        <v>0.71752605956917437</v>
      </c>
      <c r="S3764" s="7">
        <v>0.90477502227314266</v>
      </c>
      <c r="T3764" s="56">
        <v>1</v>
      </c>
      <c r="U3764" s="18">
        <v>-0.24940098742014763</v>
      </c>
      <c r="V3764" s="18">
        <v>-0.46136163761821875</v>
      </c>
      <c r="W3764" s="7">
        <v>0</v>
      </c>
      <c r="X3764" s="7">
        <v>0</v>
      </c>
      <c r="Y3764" s="7">
        <v>0</v>
      </c>
      <c r="Z3764" s="7">
        <v>0</v>
      </c>
      <c r="AA3764" s="7">
        <v>0</v>
      </c>
      <c r="AB3764" s="7">
        <v>0</v>
      </c>
      <c r="AC3764" s="7">
        <v>0</v>
      </c>
      <c r="AD3764" s="7">
        <v>0</v>
      </c>
      <c r="AE3764" s="7">
        <v>4.9094608959956133E-2</v>
      </c>
      <c r="AF3764" s="7">
        <v>7.7582750447457187E-3</v>
      </c>
      <c r="AG3764" s="7">
        <v>8.0467707821810161E-3</v>
      </c>
      <c r="AH3764" s="7">
        <v>1.5776983219920316E-2</v>
      </c>
      <c r="AI3764" s="7">
        <v>2.9239332156796485E-2</v>
      </c>
      <c r="AJ3764" s="7">
        <v>9.9302084536825139E-2</v>
      </c>
      <c r="AK3764" s="7">
        <v>1.5093464674974386E-2</v>
      </c>
      <c r="AL3764" s="7">
        <v>1.9422831291534513E-2</v>
      </c>
      <c r="AM3764" s="7">
        <v>1.4463464077412653E-2</v>
      </c>
      <c r="AN3764" s="7">
        <v>4.83119422632415E-3</v>
      </c>
      <c r="AO3764" s="7">
        <v>2.1125887308052587E-4</v>
      </c>
      <c r="AP3764" s="7">
        <v>1</v>
      </c>
      <c r="AQ3764" s="18">
        <v>-0.46136163761821869</v>
      </c>
      <c r="AR3764" s="7">
        <v>0.55084393399393727</v>
      </c>
      <c r="AS3764" s="7">
        <v>0.32572624460288058</v>
      </c>
    </row>
    <row r="3765" spans="1:45">
      <c r="A3765" s="2" t="s">
        <v>269</v>
      </c>
      <c r="B3765" s="2">
        <v>39970</v>
      </c>
      <c r="C3765" s="2">
        <v>20</v>
      </c>
      <c r="D3765" s="7">
        <v>3.4800282985726058E-2</v>
      </c>
      <c r="E3765" s="7">
        <v>0</v>
      </c>
      <c r="F3765" s="7">
        <v>0</v>
      </c>
      <c r="G3765" s="58">
        <f>Normalized_Shape!G3765/MAX(Normalized_Shape!$G$2:$G$8761)</f>
        <v>1.0610589893413126E-3</v>
      </c>
      <c r="H3765" s="7">
        <v>0</v>
      </c>
      <c r="I3765" s="7">
        <v>0</v>
      </c>
      <c r="J3765" s="7">
        <v>0.42922506772397218</v>
      </c>
      <c r="K3765" s="7">
        <v>0.36428712899301136</v>
      </c>
      <c r="L3765" s="7">
        <v>0.42947568227159155</v>
      </c>
      <c r="M3765" s="7">
        <v>0.34999456985949146</v>
      </c>
      <c r="N3765" s="7">
        <v>0.36482325626447426</v>
      </c>
      <c r="O3765" s="56">
        <v>1</v>
      </c>
      <c r="P3765" s="7">
        <v>0.77409127809497702</v>
      </c>
      <c r="Q3765" s="56">
        <v>1</v>
      </c>
      <c r="R3765" s="7">
        <v>0.52215665326469862</v>
      </c>
      <c r="S3765" s="7">
        <v>0.69018068002482991</v>
      </c>
      <c r="T3765" s="56">
        <v>1</v>
      </c>
      <c r="U3765" s="18">
        <v>-0.22676100951613926</v>
      </c>
      <c r="V3765" s="18">
        <v>-0.24940098742014763</v>
      </c>
      <c r="W3765" s="7">
        <v>0</v>
      </c>
      <c r="X3765" s="7">
        <v>0</v>
      </c>
      <c r="Y3765" s="7">
        <v>0</v>
      </c>
      <c r="Z3765" s="7">
        <v>0</v>
      </c>
      <c r="AA3765" s="7">
        <v>0</v>
      </c>
      <c r="AB3765" s="7">
        <v>0</v>
      </c>
      <c r="AC3765" s="7">
        <v>0</v>
      </c>
      <c r="AD3765" s="7">
        <v>0</v>
      </c>
      <c r="AE3765" s="7">
        <v>7.4256826385966923E-2</v>
      </c>
      <c r="AF3765" s="7">
        <v>1.5574072267646967E-2</v>
      </c>
      <c r="AG3765" s="7">
        <v>1.8269094301794107E-2</v>
      </c>
      <c r="AH3765" s="7">
        <v>1.987150715039657E-2</v>
      </c>
      <c r="AI3765" s="7">
        <v>3.8847612263985518E-2</v>
      </c>
      <c r="AJ3765" s="7">
        <v>0.1194141901080312</v>
      </c>
      <c r="AK3765" s="7">
        <v>2.6197305264101328E-2</v>
      </c>
      <c r="AL3765" s="7">
        <v>3.8898106577734182E-2</v>
      </c>
      <c r="AM3765" s="7">
        <v>2.1502425159264638E-2</v>
      </c>
      <c r="AN3765" s="7">
        <v>7.6276093557443164E-3</v>
      </c>
      <c r="AO3765" s="7">
        <v>1.2103421931371635E-3</v>
      </c>
      <c r="AP3765" s="7">
        <v>1</v>
      </c>
      <c r="AQ3765" s="18">
        <v>-0.2494009874201476</v>
      </c>
      <c r="AR3765" s="7">
        <v>0.99454278314408395</v>
      </c>
      <c r="AS3765" s="7">
        <v>0.32136745614060835</v>
      </c>
    </row>
    <row r="3766" spans="1:45">
      <c r="A3766" s="2" t="s">
        <v>269</v>
      </c>
      <c r="B3766" s="2">
        <v>39970</v>
      </c>
      <c r="C3766" s="2">
        <v>21</v>
      </c>
      <c r="D3766" s="7">
        <v>4.4139297619066889E-2</v>
      </c>
      <c r="E3766" s="7">
        <v>0</v>
      </c>
      <c r="F3766" s="7">
        <v>0</v>
      </c>
      <c r="G3766" s="58">
        <f>Normalized_Shape!G3766/MAX(Normalized_Shape!$G$2:$G$8761)</f>
        <v>2.5797725427666529E-3</v>
      </c>
      <c r="H3766" s="7">
        <v>0</v>
      </c>
      <c r="I3766" s="7">
        <v>0</v>
      </c>
      <c r="J3766" s="7">
        <v>0.40602308604905502</v>
      </c>
      <c r="K3766" s="7">
        <v>0.34801799507681863</v>
      </c>
      <c r="L3766" s="7">
        <v>0.40593077533944105</v>
      </c>
      <c r="M3766" s="7">
        <v>0.27972561646770827</v>
      </c>
      <c r="N3766" s="7">
        <v>0.34999456985949146</v>
      </c>
      <c r="O3766" s="56">
        <v>1</v>
      </c>
      <c r="P3766" s="7">
        <v>0.72953234946644696</v>
      </c>
      <c r="Q3766" s="56">
        <v>1</v>
      </c>
      <c r="R3766" s="7">
        <v>0.34680298927100112</v>
      </c>
      <c r="S3766" s="7">
        <v>0.57485699685946234</v>
      </c>
      <c r="T3766" s="56">
        <v>1</v>
      </c>
      <c r="U3766" s="18">
        <v>-0.16196954997642421</v>
      </c>
      <c r="V3766" s="18">
        <v>-0.22676100951613926</v>
      </c>
      <c r="W3766" s="7">
        <v>0</v>
      </c>
      <c r="X3766" s="7">
        <v>0</v>
      </c>
      <c r="Y3766" s="7">
        <v>0</v>
      </c>
      <c r="Z3766" s="7">
        <v>0</v>
      </c>
      <c r="AA3766" s="7">
        <v>0</v>
      </c>
      <c r="AB3766" s="7">
        <v>0</v>
      </c>
      <c r="AC3766" s="7">
        <v>0</v>
      </c>
      <c r="AD3766" s="7">
        <v>0</v>
      </c>
      <c r="AE3766" s="7">
        <v>0.10514715553512785</v>
      </c>
      <c r="AF3766" s="7">
        <v>3.1629057506129855E-2</v>
      </c>
      <c r="AG3766" s="7">
        <v>3.2860312692976366E-2</v>
      </c>
      <c r="AH3766" s="7">
        <v>2.4286502748627745E-2</v>
      </c>
      <c r="AI3766" s="7">
        <v>5.0035157049129468E-2</v>
      </c>
      <c r="AJ3766" s="7">
        <v>0.14089019059067548</v>
      </c>
      <c r="AK3766" s="7">
        <v>4.1489474261821771E-2</v>
      </c>
      <c r="AL3766" s="7">
        <v>6.3812952361123484E-2</v>
      </c>
      <c r="AM3766" s="7">
        <v>3.1067314632705366E-2</v>
      </c>
      <c r="AN3766" s="7">
        <v>1.1090929247693247E-2</v>
      </c>
      <c r="AO3766" s="7">
        <v>3.4145631487291026E-3</v>
      </c>
      <c r="AP3766" s="7">
        <v>1</v>
      </c>
      <c r="AQ3766" s="18">
        <v>-0.22676100951613923</v>
      </c>
      <c r="AR3766" s="7">
        <v>0.9861708310777656</v>
      </c>
      <c r="AS3766" s="7">
        <v>0.32115612094243756</v>
      </c>
    </row>
    <row r="3767" spans="1:45">
      <c r="A3767" s="2" t="s">
        <v>269</v>
      </c>
      <c r="B3767" s="2">
        <v>39970</v>
      </c>
      <c r="C3767" s="2">
        <v>22</v>
      </c>
      <c r="D3767" s="7">
        <v>5.4611064612375929E-2</v>
      </c>
      <c r="E3767" s="7">
        <v>0</v>
      </c>
      <c r="F3767" s="7">
        <v>0</v>
      </c>
      <c r="G3767" s="58">
        <f>Normalized_Shape!G3767/MAX(Normalized_Shape!$G$2:$G$8761)</f>
        <v>5.5384947245837746E-3</v>
      </c>
      <c r="H3767" s="7">
        <v>0</v>
      </c>
      <c r="I3767" s="7">
        <v>0</v>
      </c>
      <c r="J3767" s="7">
        <v>0.44760425240850021</v>
      </c>
      <c r="K3767" s="7">
        <v>0.39258127493421613</v>
      </c>
      <c r="L3767" s="7">
        <v>0.44666369675957318</v>
      </c>
      <c r="M3767" s="7">
        <v>0.20164900158794921</v>
      </c>
      <c r="N3767" s="7">
        <v>0.27972561646770827</v>
      </c>
      <c r="O3767" s="56">
        <v>1</v>
      </c>
      <c r="P3767" s="7">
        <v>0.66021725335423609</v>
      </c>
      <c r="Q3767" s="56">
        <v>1</v>
      </c>
      <c r="R3767" s="7">
        <v>0.18620279580903476</v>
      </c>
      <c r="S3767" s="7">
        <v>0.52885253141686961</v>
      </c>
      <c r="T3767" s="56">
        <v>1</v>
      </c>
      <c r="U3767" s="18">
        <v>-6.3165481782348418E-2</v>
      </c>
      <c r="V3767" s="18">
        <v>-0.16196954997642421</v>
      </c>
      <c r="W3767" s="7">
        <v>0</v>
      </c>
      <c r="X3767" s="7">
        <v>0</v>
      </c>
      <c r="Y3767" s="7">
        <v>0</v>
      </c>
      <c r="Z3767" s="7">
        <v>0</v>
      </c>
      <c r="AA3767" s="7">
        <v>0</v>
      </c>
      <c r="AB3767" s="7">
        <v>0</v>
      </c>
      <c r="AC3767" s="7">
        <v>0</v>
      </c>
      <c r="AD3767" s="7">
        <v>0</v>
      </c>
      <c r="AE3767" s="7">
        <v>0.13489867594236954</v>
      </c>
      <c r="AF3767" s="7">
        <v>5.6327657554586207E-2</v>
      </c>
      <c r="AG3767" s="7">
        <v>4.8611341824874796E-2</v>
      </c>
      <c r="AH3767" s="7">
        <v>2.7775890717499325E-2</v>
      </c>
      <c r="AI3767" s="7">
        <v>5.8418902488974966E-2</v>
      </c>
      <c r="AJ3767" s="7">
        <v>0.14987861242412545</v>
      </c>
      <c r="AK3767" s="7">
        <v>5.0125991816503547E-2</v>
      </c>
      <c r="AL3767" s="7">
        <v>7.3762104484207211E-2</v>
      </c>
      <c r="AM3767" s="7">
        <v>3.5003773767327592E-2</v>
      </c>
      <c r="AN3767" s="7">
        <v>1.3933513403009369E-2</v>
      </c>
      <c r="AO3767" s="7">
        <v>5.7356716023691775E-3</v>
      </c>
      <c r="AP3767" s="7">
        <v>1</v>
      </c>
      <c r="AQ3767" s="18">
        <v>-0.16196954997642418</v>
      </c>
      <c r="AR3767" s="7">
        <v>0.93703489681952956</v>
      </c>
      <c r="AS3767" s="7">
        <v>0.28324786977055455</v>
      </c>
    </row>
    <row r="3768" spans="1:45">
      <c r="A3768" s="2" t="s">
        <v>269</v>
      </c>
      <c r="B3768" s="2">
        <v>39970</v>
      </c>
      <c r="C3768" s="2">
        <v>23</v>
      </c>
      <c r="D3768" s="7">
        <v>6.5513462058381183E-2</v>
      </c>
      <c r="E3768" s="7">
        <v>0</v>
      </c>
      <c r="F3768" s="7">
        <v>0</v>
      </c>
      <c r="G3768" s="58">
        <f>Normalized_Shape!G3768/MAX(Normalized_Shape!$G$2:$G$8761)</f>
        <v>1.1616263935508601E-2</v>
      </c>
      <c r="H3768" s="7">
        <v>0</v>
      </c>
      <c r="I3768" s="7">
        <v>0</v>
      </c>
      <c r="J3768" s="7">
        <v>0.31302155187405084</v>
      </c>
      <c r="K3768" s="7">
        <v>0.27162380103556572</v>
      </c>
      <c r="L3768" s="7">
        <v>0.3125789769315695</v>
      </c>
      <c r="M3768" s="7">
        <v>0.15996900417093496</v>
      </c>
      <c r="N3768" s="7">
        <v>0.20164900158794921</v>
      </c>
      <c r="O3768" s="56">
        <v>1</v>
      </c>
      <c r="P3768" s="7">
        <v>0.60894377261913091</v>
      </c>
      <c r="Q3768" s="56">
        <v>1</v>
      </c>
      <c r="R3768" s="7">
        <v>0.10478805551201988</v>
      </c>
      <c r="S3768" s="7">
        <v>0.40099331674532679</v>
      </c>
      <c r="T3768" s="56">
        <v>1</v>
      </c>
      <c r="U3768" s="18">
        <v>-2.8420546330161542E-2</v>
      </c>
      <c r="V3768" s="18">
        <v>-6.3165481782348418E-2</v>
      </c>
      <c r="W3768" s="7">
        <v>0</v>
      </c>
      <c r="X3768" s="7">
        <v>0</v>
      </c>
      <c r="Y3768" s="7">
        <v>0</v>
      </c>
      <c r="Z3768" s="7">
        <v>0</v>
      </c>
      <c r="AA3768" s="7">
        <v>0</v>
      </c>
      <c r="AB3768" s="7">
        <v>0</v>
      </c>
      <c r="AC3768" s="7">
        <v>0</v>
      </c>
      <c r="AD3768" s="7">
        <v>0</v>
      </c>
      <c r="AE3768" s="7">
        <v>0.16865255403826629</v>
      </c>
      <c r="AF3768" s="7">
        <v>8.4108340463555059E-2</v>
      </c>
      <c r="AG3768" s="7">
        <v>6.7066367878154926E-2</v>
      </c>
      <c r="AH3768" s="7">
        <v>3.1371123262099378E-2</v>
      </c>
      <c r="AI3768" s="7">
        <v>6.958451861995088E-2</v>
      </c>
      <c r="AJ3768" s="7">
        <v>0.15949187945855356</v>
      </c>
      <c r="AK3768" s="7">
        <v>5.9614502736804513E-2</v>
      </c>
      <c r="AL3768" s="7">
        <v>8.4125007318897452E-2</v>
      </c>
      <c r="AM3768" s="7">
        <v>3.9145104327294039E-2</v>
      </c>
      <c r="AN3768" s="7">
        <v>1.7486260079873469E-2</v>
      </c>
      <c r="AO3768" s="7">
        <v>1.0010232868624232E-2</v>
      </c>
      <c r="AP3768" s="7">
        <v>1</v>
      </c>
      <c r="AQ3768" s="18">
        <v>-6.3165481782348404E-2</v>
      </c>
      <c r="AR3768" s="7">
        <v>0.86297209694958199</v>
      </c>
      <c r="AS3768" s="7">
        <v>0.20546477599936597</v>
      </c>
    </row>
    <row r="3769" spans="1:45">
      <c r="A3769" s="2" t="s">
        <v>269</v>
      </c>
      <c r="B3769" s="2">
        <v>39970</v>
      </c>
      <c r="C3769" s="2">
        <v>24</v>
      </c>
      <c r="D3769" s="7">
        <v>7.3195358904579746E-2</v>
      </c>
      <c r="E3769" s="7">
        <v>0</v>
      </c>
      <c r="F3769" s="7">
        <v>0</v>
      </c>
      <c r="G3769" s="58">
        <f>Normalized_Shape!G3769/MAX(Normalized_Shape!$G$2:$G$8761)</f>
        <v>1.472073597849898E-2</v>
      </c>
      <c r="H3769" s="7">
        <v>0</v>
      </c>
      <c r="I3769" s="7">
        <v>0</v>
      </c>
      <c r="J3769" s="7">
        <v>0.2055802234408029</v>
      </c>
      <c r="K3769" s="7">
        <v>0.17471635118693943</v>
      </c>
      <c r="L3769" s="7">
        <v>0.20569950996532957</v>
      </c>
      <c r="M3769" s="7">
        <v>0.12181126005676697</v>
      </c>
      <c r="N3769" s="7">
        <v>0.15996900417093496</v>
      </c>
      <c r="O3769" s="56">
        <v>1</v>
      </c>
      <c r="P3769" s="7">
        <v>0.57068964103512554</v>
      </c>
      <c r="Q3769" s="56">
        <v>1</v>
      </c>
      <c r="R3769" s="7">
        <v>2.8028571592074638E-2</v>
      </c>
      <c r="S3769" s="7">
        <v>0.35875914078725707</v>
      </c>
      <c r="T3769" s="56">
        <v>1</v>
      </c>
      <c r="U3769" s="18">
        <v>-1.8282434764069495E-2</v>
      </c>
      <c r="V3769" s="18">
        <v>-2.8420546330161542E-2</v>
      </c>
      <c r="W3769" s="7">
        <v>0</v>
      </c>
      <c r="X3769" s="7">
        <v>0</v>
      </c>
      <c r="Y3769" s="7">
        <v>0</v>
      </c>
      <c r="Z3769" s="7">
        <v>0</v>
      </c>
      <c r="AA3769" s="7">
        <v>0</v>
      </c>
      <c r="AB3769" s="7">
        <v>0</v>
      </c>
      <c r="AC3769" s="7">
        <v>0</v>
      </c>
      <c r="AD3769" s="7">
        <v>0</v>
      </c>
      <c r="AE3769" s="7">
        <v>0.20935468090653306</v>
      </c>
      <c r="AF3769" s="7">
        <v>0.11483579314495185</v>
      </c>
      <c r="AG3769" s="7">
        <v>8.8471128317085132E-2</v>
      </c>
      <c r="AH3769" s="7">
        <v>3.5478968563187406E-2</v>
      </c>
      <c r="AI3769" s="7">
        <v>8.1487004618690642E-2</v>
      </c>
      <c r="AJ3769" s="7">
        <v>0.16969829046522933</v>
      </c>
      <c r="AK3769" s="7">
        <v>6.9198564650579594E-2</v>
      </c>
      <c r="AL3769" s="7">
        <v>9.5559399395475308E-2</v>
      </c>
      <c r="AM3769" s="7">
        <v>4.3628236801879043E-2</v>
      </c>
      <c r="AN3769" s="7">
        <v>2.1584459588890634E-2</v>
      </c>
      <c r="AO3769" s="7">
        <v>1.4910137256485779E-2</v>
      </c>
      <c r="AP3769" s="7">
        <v>1</v>
      </c>
      <c r="AQ3769" s="18">
        <v>-2.8420546330161542E-2</v>
      </c>
      <c r="AR3769" s="7">
        <v>0.78045288525132217</v>
      </c>
      <c r="AS3769" s="7">
        <v>0.15879491973665286</v>
      </c>
    </row>
    <row r="3770" spans="1:45">
      <c r="A3770" s="2" t="s">
        <v>269</v>
      </c>
      <c r="B3770" s="2">
        <v>39971</v>
      </c>
      <c r="C3770" s="2">
        <v>1</v>
      </c>
      <c r="D3770" s="7">
        <v>8.1040118245294238E-2</v>
      </c>
      <c r="E3770" s="7">
        <v>0</v>
      </c>
      <c r="F3770" s="7">
        <v>0</v>
      </c>
      <c r="G3770" s="58">
        <f>Normalized_Shape!G3770/MAX(Normalized_Shape!$G$2:$G$8761)</f>
        <v>1.8364482507830411E-2</v>
      </c>
      <c r="H3770" s="7">
        <v>0</v>
      </c>
      <c r="I3770" s="7">
        <v>0</v>
      </c>
      <c r="J3770" s="7">
        <v>0.14190345904293761</v>
      </c>
      <c r="K3770" s="7">
        <v>0.11742070565599978</v>
      </c>
      <c r="L3770" s="7">
        <v>0.1423413198008871</v>
      </c>
      <c r="M3770" s="7">
        <v>9.6274923611131491E-2</v>
      </c>
      <c r="N3770" s="7">
        <v>0.12181126005676697</v>
      </c>
      <c r="O3770" s="56">
        <v>1</v>
      </c>
      <c r="P3770" s="7">
        <v>0.54309485404180724</v>
      </c>
      <c r="Q3770" s="56">
        <v>1</v>
      </c>
      <c r="R3770" s="7">
        <v>4.4047586902448482E-3</v>
      </c>
      <c r="S3770" s="7">
        <v>0.28312342116601913</v>
      </c>
      <c r="T3770" s="56">
        <v>1</v>
      </c>
      <c r="U3770" s="18">
        <v>-2.0039516070274235E-2</v>
      </c>
      <c r="V3770" s="18">
        <v>-1.8282434764069495E-2</v>
      </c>
      <c r="W3770" s="7">
        <v>0</v>
      </c>
      <c r="X3770" s="7">
        <v>0</v>
      </c>
      <c r="Y3770" s="7">
        <v>0</v>
      </c>
      <c r="Z3770" s="7">
        <v>0</v>
      </c>
      <c r="AA3770" s="7">
        <v>0</v>
      </c>
      <c r="AB3770" s="7">
        <v>0</v>
      </c>
      <c r="AC3770" s="7">
        <v>0</v>
      </c>
      <c r="AD3770" s="7">
        <v>0</v>
      </c>
      <c r="AE3770" s="7">
        <v>0.22582449946703426</v>
      </c>
      <c r="AF3770" s="7">
        <v>0.1252873063145182</v>
      </c>
      <c r="AG3770" s="7">
        <v>9.8781411000158303E-2</v>
      </c>
      <c r="AH3770" s="7">
        <v>3.7437189581717989E-2</v>
      </c>
      <c r="AI3770" s="7">
        <v>8.9928655134176055E-2</v>
      </c>
      <c r="AJ3770" s="7">
        <v>0.17409832981927861</v>
      </c>
      <c r="AK3770" s="7">
        <v>7.9552194893941428E-2</v>
      </c>
      <c r="AL3770" s="7">
        <v>0.10558233309692064</v>
      </c>
      <c r="AM3770" s="7">
        <v>4.9323082131420524E-2</v>
      </c>
      <c r="AN3770" s="7">
        <v>2.5991574541136934E-2</v>
      </c>
      <c r="AO3770" s="7">
        <v>1.7494689144799406E-2</v>
      </c>
      <c r="AP3770" s="7">
        <v>1</v>
      </c>
      <c r="AQ3770" s="18">
        <v>-1.8282434764069495E-2</v>
      </c>
      <c r="AR3770" s="7">
        <v>0.68375962532432788</v>
      </c>
      <c r="AS3770" s="7">
        <v>0.12768168222817744</v>
      </c>
    </row>
    <row r="3771" spans="1:45">
      <c r="A3771" s="2" t="s">
        <v>269</v>
      </c>
      <c r="B3771" s="2">
        <v>39971</v>
      </c>
      <c r="C3771" s="2">
        <v>2</v>
      </c>
      <c r="D3771" s="7">
        <v>8.906036759003981E-2</v>
      </c>
      <c r="E3771" s="7">
        <v>0</v>
      </c>
      <c r="F3771" s="7">
        <v>1.4504266827696179E-2</v>
      </c>
      <c r="G3771" s="58">
        <f>Normalized_Shape!G3771/MAX(Normalized_Shape!$G$2:$G$8761)</f>
        <v>2.4923226260626985E-2</v>
      </c>
      <c r="H3771" s="7">
        <v>1.3874352720886675E-2</v>
      </c>
      <c r="I3771" s="7">
        <v>1.8937943339572317E-2</v>
      </c>
      <c r="J3771" s="7">
        <v>0.11122614203291716</v>
      </c>
      <c r="K3771" s="7">
        <v>8.9480236539060065E-2</v>
      </c>
      <c r="L3771" s="7">
        <v>0.11185341571597358</v>
      </c>
      <c r="M3771" s="7">
        <v>7.0151544948354669E-2</v>
      </c>
      <c r="N3771" s="7">
        <v>9.6274923611131491E-2</v>
      </c>
      <c r="O3771" s="56">
        <v>1</v>
      </c>
      <c r="P3771" s="7">
        <v>0.53561950423720284</v>
      </c>
      <c r="Q3771" s="56">
        <v>1</v>
      </c>
      <c r="R3771" s="7">
        <v>4.4047586902448482E-3</v>
      </c>
      <c r="S3771" s="7">
        <v>0.22830990498259132</v>
      </c>
      <c r="T3771" s="56">
        <v>1</v>
      </c>
      <c r="U3771" s="18">
        <v>-6.1025946115450978E-3</v>
      </c>
      <c r="V3771" s="18">
        <v>-2.0039516070274235E-2</v>
      </c>
      <c r="W3771" s="7">
        <v>0</v>
      </c>
      <c r="X3771" s="7">
        <v>0</v>
      </c>
      <c r="Y3771" s="7">
        <v>0</v>
      </c>
      <c r="Z3771" s="7">
        <v>0</v>
      </c>
      <c r="AA3771" s="7">
        <v>0</v>
      </c>
      <c r="AB3771" s="7">
        <v>0</v>
      </c>
      <c r="AC3771" s="7">
        <v>0</v>
      </c>
      <c r="AD3771" s="7">
        <v>0</v>
      </c>
      <c r="AE3771" s="7">
        <v>0.2428244868553662</v>
      </c>
      <c r="AF3771" s="7">
        <v>0.13567356122337945</v>
      </c>
      <c r="AG3771" s="7">
        <v>0.11001115653116543</v>
      </c>
      <c r="AH3771" s="7">
        <v>3.9649841128943597E-2</v>
      </c>
      <c r="AI3771" s="7">
        <v>9.868162923791185E-2</v>
      </c>
      <c r="AJ3771" s="7">
        <v>0.17817647158984334</v>
      </c>
      <c r="AK3771" s="7">
        <v>9.0426160712055212E-2</v>
      </c>
      <c r="AL3771" s="7">
        <v>0.11546542029641227</v>
      </c>
      <c r="AM3771" s="7">
        <v>5.6360054775381675E-2</v>
      </c>
      <c r="AN3771" s="7">
        <v>3.1097678724772992E-2</v>
      </c>
      <c r="AO3771" s="7">
        <v>2.4909820191163601E-2</v>
      </c>
      <c r="AP3771" s="7">
        <v>1</v>
      </c>
      <c r="AQ3771" s="18">
        <v>-2.0039516070274231E-2</v>
      </c>
      <c r="AR3771" s="7">
        <v>0.58055469514742153</v>
      </c>
      <c r="AS3771" s="7">
        <v>9.568788139399044E-2</v>
      </c>
    </row>
    <row r="3772" spans="1:45">
      <c r="A3772" s="2" t="s">
        <v>269</v>
      </c>
      <c r="B3772" s="2">
        <v>39971</v>
      </c>
      <c r="C3772" s="2">
        <v>3</v>
      </c>
      <c r="D3772" s="7">
        <v>6.2841772449040711E-2</v>
      </c>
      <c r="E3772" s="7">
        <v>1.4388084340209535E-2</v>
      </c>
      <c r="F3772" s="7">
        <v>7.059588189918726E-3</v>
      </c>
      <c r="G3772" s="58">
        <f>Normalized_Shape!G3772/MAX(Normalized_Shape!$G$2:$G$8761)</f>
        <v>3.1919219596943334E-2</v>
      </c>
      <c r="H3772" s="7">
        <v>6.7396830124069303E-3</v>
      </c>
      <c r="I3772" s="7">
        <v>9.3213501468737275E-3</v>
      </c>
      <c r="J3772" s="7">
        <v>0.10822967024898464</v>
      </c>
      <c r="K3772" s="7">
        <v>8.5943468296409475E-2</v>
      </c>
      <c r="L3772" s="7">
        <v>0.10893606306533152</v>
      </c>
      <c r="M3772" s="7">
        <v>0.1130056267996513</v>
      </c>
      <c r="N3772" s="7">
        <v>7.0151544948354669E-2</v>
      </c>
      <c r="O3772" s="56">
        <v>1</v>
      </c>
      <c r="P3772" s="7">
        <v>0.55245210552379898</v>
      </c>
      <c r="Q3772" s="56">
        <v>1</v>
      </c>
      <c r="R3772" s="7">
        <v>5.9641967623341365E-3</v>
      </c>
      <c r="S3772" s="7">
        <v>0.17849123983786108</v>
      </c>
      <c r="T3772" s="56">
        <v>1</v>
      </c>
      <c r="U3772" s="18">
        <v>-7.4353110948042561E-2</v>
      </c>
      <c r="V3772" s="18">
        <v>-6.1025946115450978E-3</v>
      </c>
      <c r="W3772" s="7">
        <v>0</v>
      </c>
      <c r="X3772" s="7">
        <v>0</v>
      </c>
      <c r="Y3772" s="7">
        <v>0</v>
      </c>
      <c r="Z3772" s="7">
        <v>0</v>
      </c>
      <c r="AA3772" s="7">
        <v>0</v>
      </c>
      <c r="AB3772" s="7">
        <v>0</v>
      </c>
      <c r="AC3772" s="7">
        <v>0</v>
      </c>
      <c r="AD3772" s="7">
        <v>0</v>
      </c>
      <c r="AE3772" s="7">
        <v>0.25925905174316022</v>
      </c>
      <c r="AF3772" s="7">
        <v>0.14667574661456512</v>
      </c>
      <c r="AG3772" s="7">
        <v>0.12248754880253586</v>
      </c>
      <c r="AH3772" s="7">
        <v>4.2041378270579528E-2</v>
      </c>
      <c r="AI3772" s="7">
        <v>0.10769207969466855</v>
      </c>
      <c r="AJ3772" s="7">
        <v>0.18296741927906116</v>
      </c>
      <c r="AK3772" s="7">
        <v>0.10174058778079935</v>
      </c>
      <c r="AL3772" s="7">
        <v>0.12624984303077219</v>
      </c>
      <c r="AM3772" s="7">
        <v>6.469667719538752E-2</v>
      </c>
      <c r="AN3772" s="7">
        <v>4.0017907883578223E-2</v>
      </c>
      <c r="AO3772" s="7">
        <v>3.301211577601891E-2</v>
      </c>
      <c r="AP3772" s="7">
        <v>1</v>
      </c>
      <c r="AQ3772" s="18">
        <v>-6.1025946115450978E-3</v>
      </c>
      <c r="AR3772" s="7">
        <v>0.48972450219392555</v>
      </c>
      <c r="AS3772" s="7">
        <v>7.4554361576912809E-2</v>
      </c>
    </row>
    <row r="3773" spans="1:45">
      <c r="A3773" s="2" t="s">
        <v>269</v>
      </c>
      <c r="B3773" s="2">
        <v>39971</v>
      </c>
      <c r="C3773" s="2">
        <v>4</v>
      </c>
      <c r="D3773" s="7">
        <v>3.8635484273084462E-2</v>
      </c>
      <c r="E3773" s="7">
        <v>6.9945249936594371E-3</v>
      </c>
      <c r="F3773" s="7">
        <v>0</v>
      </c>
      <c r="G3773" s="58">
        <f>Normalized_Shape!G3773/MAX(Normalized_Shape!$G$2:$G$8761)</f>
        <v>3.8623713210913166E-2</v>
      </c>
      <c r="H3773" s="7">
        <v>0</v>
      </c>
      <c r="I3773" s="7">
        <v>0</v>
      </c>
      <c r="J3773" s="7">
        <v>0.12829026436501775</v>
      </c>
      <c r="K3773" s="7">
        <v>0.10185892538833716</v>
      </c>
      <c r="L3773" s="7">
        <v>0.12915880609734839</v>
      </c>
      <c r="M3773" s="7">
        <v>0.16613294745091592</v>
      </c>
      <c r="N3773" s="7">
        <v>0.1130056267996513</v>
      </c>
      <c r="O3773" s="56">
        <v>1</v>
      </c>
      <c r="P3773" s="7">
        <v>0.60361868408054742</v>
      </c>
      <c r="Q3773" s="56">
        <v>1</v>
      </c>
      <c r="R3773" s="7">
        <v>1.4187454980850535E-2</v>
      </c>
      <c r="S3773" s="7">
        <v>0.15335969951506179</v>
      </c>
      <c r="T3773" s="56">
        <v>1</v>
      </c>
      <c r="U3773" s="18">
        <v>-0.28715557749584991</v>
      </c>
      <c r="V3773" s="18">
        <v>-7.4353110948042561E-2</v>
      </c>
      <c r="W3773" s="7">
        <v>0</v>
      </c>
      <c r="X3773" s="7">
        <v>0</v>
      </c>
      <c r="Y3773" s="7">
        <v>0</v>
      </c>
      <c r="Z3773" s="7">
        <v>0</v>
      </c>
      <c r="AA3773" s="7">
        <v>0</v>
      </c>
      <c r="AB3773" s="7">
        <v>0</v>
      </c>
      <c r="AC3773" s="7">
        <v>0</v>
      </c>
      <c r="AD3773" s="7">
        <v>0</v>
      </c>
      <c r="AE3773" s="7">
        <v>0.27713219333125577</v>
      </c>
      <c r="AF3773" s="7">
        <v>0.15421511842686939</v>
      </c>
      <c r="AG3773" s="7">
        <v>0.13155533184684742</v>
      </c>
      <c r="AH3773" s="7">
        <v>6.1664572793194275E-2</v>
      </c>
      <c r="AI3773" s="7">
        <v>0.11649371379843218</v>
      </c>
      <c r="AJ3773" s="7">
        <v>0.18665712301964532</v>
      </c>
      <c r="AK3773" s="7">
        <v>0.10951818796066731</v>
      </c>
      <c r="AL3773" s="7">
        <v>0.13303812103287899</v>
      </c>
      <c r="AM3773" s="7">
        <v>7.4349639429155553E-2</v>
      </c>
      <c r="AN3773" s="7">
        <v>4.9967559728585999E-2</v>
      </c>
      <c r="AO3773" s="7">
        <v>4.3032010461811286E-2</v>
      </c>
      <c r="AP3773" s="7">
        <v>1</v>
      </c>
      <c r="AQ3773" s="18">
        <v>-7.4353110948042547E-2</v>
      </c>
      <c r="AR3773" s="7">
        <v>0.41363507655788828</v>
      </c>
      <c r="AS3773" s="7">
        <v>7.3086756034060188E-2</v>
      </c>
    </row>
    <row r="3774" spans="1:45">
      <c r="A3774" s="2" t="s">
        <v>269</v>
      </c>
      <c r="B3774" s="2">
        <v>39971</v>
      </c>
      <c r="C3774" s="2">
        <v>5</v>
      </c>
      <c r="D3774" s="7">
        <v>1.8391805717671551E-2</v>
      </c>
      <c r="E3774" s="7">
        <v>0</v>
      </c>
      <c r="F3774" s="7">
        <v>0</v>
      </c>
      <c r="G3774" s="58">
        <f>Normalized_Shape!G3774/MAX(Normalized_Shape!$G$2:$G$8761)</f>
        <v>4.5765456408402766E-2</v>
      </c>
      <c r="H3774" s="7">
        <v>0</v>
      </c>
      <c r="I3774" s="7">
        <v>0</v>
      </c>
      <c r="J3774" s="7">
        <v>0.15512055060265642</v>
      </c>
      <c r="K3774" s="7">
        <v>0.11918908977732508</v>
      </c>
      <c r="L3774" s="7">
        <v>0.15658021654496504</v>
      </c>
      <c r="M3774" s="7">
        <v>0.31153449900349584</v>
      </c>
      <c r="N3774" s="7">
        <v>0.16613294745091592</v>
      </c>
      <c r="O3774" s="56">
        <v>1</v>
      </c>
      <c r="P3774" s="7">
        <v>0.64484253116685275</v>
      </c>
      <c r="Q3774" s="56">
        <v>1</v>
      </c>
      <c r="R3774" s="7">
        <v>4.6042864167367768E-2</v>
      </c>
      <c r="S3774" s="7">
        <v>0.12726752172412656</v>
      </c>
      <c r="T3774" s="56">
        <v>1</v>
      </c>
      <c r="U3774" s="18">
        <v>-0.60034215888513087</v>
      </c>
      <c r="V3774" s="18">
        <v>-0.28715557749584991</v>
      </c>
      <c r="W3774" s="7">
        <v>0</v>
      </c>
      <c r="X3774" s="7">
        <v>0</v>
      </c>
      <c r="Y3774" s="7">
        <v>0</v>
      </c>
      <c r="Z3774" s="7">
        <v>0</v>
      </c>
      <c r="AA3774" s="7">
        <v>0</v>
      </c>
      <c r="AB3774" s="7">
        <v>0</v>
      </c>
      <c r="AC3774" s="7">
        <v>0</v>
      </c>
      <c r="AD3774" s="7">
        <v>0</v>
      </c>
      <c r="AE3774" s="7">
        <v>0.29517679901352517</v>
      </c>
      <c r="AF3774" s="7">
        <v>0.16209207764574951</v>
      </c>
      <c r="AG3774" s="7">
        <v>0.14009890659840452</v>
      </c>
      <c r="AH3774" s="7">
        <v>8.1553151964119844E-2</v>
      </c>
      <c r="AI3774" s="7">
        <v>0.12535160193586328</v>
      </c>
      <c r="AJ3774" s="7">
        <v>0.19024153216596948</v>
      </c>
      <c r="AK3774" s="7">
        <v>0.11807765901325686</v>
      </c>
      <c r="AL3774" s="7">
        <v>0.13911978653991772</v>
      </c>
      <c r="AM3774" s="7">
        <v>8.4630168068094494E-2</v>
      </c>
      <c r="AN3774" s="7">
        <v>6.3511236857283576E-2</v>
      </c>
      <c r="AO3774" s="7">
        <v>5.286448883599542E-2</v>
      </c>
      <c r="AP3774" s="7">
        <v>1</v>
      </c>
      <c r="AQ3774" s="18">
        <v>-0.28715557749584991</v>
      </c>
      <c r="AR3774" s="7">
        <v>0.34849829918128877</v>
      </c>
      <c r="AS3774" s="7">
        <v>9.8623092479695668E-2</v>
      </c>
    </row>
    <row r="3775" spans="1:45">
      <c r="A3775" s="2" t="s">
        <v>269</v>
      </c>
      <c r="B3775" s="2">
        <v>39971</v>
      </c>
      <c r="C3775" s="2">
        <v>6</v>
      </c>
      <c r="D3775" s="7">
        <v>1.1489301423508862E-2</v>
      </c>
      <c r="E3775" s="7">
        <v>0</v>
      </c>
      <c r="F3775" s="7">
        <v>0</v>
      </c>
      <c r="G3775" s="58">
        <f>Normalized_Shape!G3775/MAX(Normalized_Shape!$G$2:$G$8761)</f>
        <v>3.1481970013423559E-2</v>
      </c>
      <c r="H3775" s="7">
        <v>0</v>
      </c>
      <c r="I3775" s="7">
        <v>0</v>
      </c>
      <c r="J3775" s="7">
        <v>0.29272445521329671</v>
      </c>
      <c r="K3775" s="7">
        <v>0.23837817955465015</v>
      </c>
      <c r="L3775" s="7">
        <v>0.29401731584961943</v>
      </c>
      <c r="M3775" s="7">
        <v>0.4887918964692346</v>
      </c>
      <c r="N3775" s="7">
        <v>0.31153449900349584</v>
      </c>
      <c r="O3775" s="56">
        <v>1</v>
      </c>
      <c r="P3775" s="7">
        <v>0.69634815295756936</v>
      </c>
      <c r="Q3775" s="56">
        <v>1</v>
      </c>
      <c r="R3775" s="7">
        <v>0.1712142692287078</v>
      </c>
      <c r="S3775" s="7">
        <v>0.12178631390692615</v>
      </c>
      <c r="T3775" s="56">
        <v>1</v>
      </c>
      <c r="U3775" s="18">
        <v>-0.86644781019239203</v>
      </c>
      <c r="V3775" s="18">
        <v>-0.60034215888513087</v>
      </c>
      <c r="W3775" s="7">
        <v>0</v>
      </c>
      <c r="X3775" s="7">
        <v>0</v>
      </c>
      <c r="Y3775" s="7">
        <v>0</v>
      </c>
      <c r="Z3775" s="7">
        <v>0</v>
      </c>
      <c r="AA3775" s="7">
        <v>0</v>
      </c>
      <c r="AB3775" s="7">
        <v>0</v>
      </c>
      <c r="AC3775" s="7">
        <v>0</v>
      </c>
      <c r="AD3775" s="7">
        <v>0</v>
      </c>
      <c r="AE3775" s="7">
        <v>0.31546640497452405</v>
      </c>
      <c r="AF3775" s="7">
        <v>0.17051903098581692</v>
      </c>
      <c r="AG3775" s="7">
        <v>0.15021568415211292</v>
      </c>
      <c r="AH3775" s="7">
        <v>0.10331708456102037</v>
      </c>
      <c r="AI3775" s="7">
        <v>0.13445035626678864</v>
      </c>
      <c r="AJ3775" s="7">
        <v>0.19375253414168198</v>
      </c>
      <c r="AK3775" s="7">
        <v>0.12635304283353344</v>
      </c>
      <c r="AL3775" s="7">
        <v>0.1463058666339446</v>
      </c>
      <c r="AM3775" s="7">
        <v>9.4919235087495155E-2</v>
      </c>
      <c r="AN3775" s="7">
        <v>9.8996705830397352E-2</v>
      </c>
      <c r="AO3775" s="7">
        <v>6.3708684180524749E-2</v>
      </c>
      <c r="AP3775" s="7">
        <v>1</v>
      </c>
      <c r="AQ3775" s="18">
        <v>-0.60034215888513087</v>
      </c>
      <c r="AR3775" s="7">
        <v>0.29321660844167458</v>
      </c>
      <c r="AS3775" s="7">
        <v>0.17934139733658944</v>
      </c>
    </row>
    <row r="3776" spans="1:45">
      <c r="A3776" s="2" t="s">
        <v>269</v>
      </c>
      <c r="B3776" s="2">
        <v>39971</v>
      </c>
      <c r="C3776" s="2">
        <v>7</v>
      </c>
      <c r="D3776" s="7">
        <v>9.038318015732582E-3</v>
      </c>
      <c r="E3776" s="7">
        <v>0</v>
      </c>
      <c r="F3776" s="7">
        <v>0</v>
      </c>
      <c r="G3776" s="58">
        <f>Normalized_Shape!G3776/MAX(Normalized_Shape!$G$2:$G$8761)</f>
        <v>1.8801732091350182E-2</v>
      </c>
      <c r="H3776" s="7">
        <v>0</v>
      </c>
      <c r="I3776" s="7">
        <v>0</v>
      </c>
      <c r="J3776" s="7">
        <v>0.4106526620061754</v>
      </c>
      <c r="K3776" s="7">
        <v>0.34412755000990297</v>
      </c>
      <c r="L3776" s="7">
        <v>0.41141219082298713</v>
      </c>
      <c r="M3776" s="7">
        <v>0.45578251259939362</v>
      </c>
      <c r="N3776" s="7">
        <v>0.4887918964692346</v>
      </c>
      <c r="O3776" s="56">
        <v>1</v>
      </c>
      <c r="P3776" s="7">
        <v>0.72525413596773636</v>
      </c>
      <c r="Q3776" s="56">
        <v>1</v>
      </c>
      <c r="R3776" s="7">
        <v>0.28087680844102714</v>
      </c>
      <c r="S3776" s="7">
        <v>0.13669579681488789</v>
      </c>
      <c r="T3776" s="56">
        <v>1</v>
      </c>
      <c r="U3776" s="18">
        <v>-0.72417351916206374</v>
      </c>
      <c r="V3776" s="18">
        <v>-0.86644781019239203</v>
      </c>
      <c r="W3776" s="7">
        <v>0</v>
      </c>
      <c r="X3776" s="7">
        <v>0</v>
      </c>
      <c r="Y3776" s="7">
        <v>0</v>
      </c>
      <c r="Z3776" s="7">
        <v>0</v>
      </c>
      <c r="AA3776" s="7">
        <v>0</v>
      </c>
      <c r="AB3776" s="7">
        <v>0</v>
      </c>
      <c r="AC3776" s="7">
        <v>0</v>
      </c>
      <c r="AD3776" s="7">
        <v>0</v>
      </c>
      <c r="AE3776" s="7">
        <v>0.24709021011970919</v>
      </c>
      <c r="AF3776" s="7">
        <v>0.14566580182117414</v>
      </c>
      <c r="AG3776" s="7">
        <v>0.12765287626640062</v>
      </c>
      <c r="AH3776" s="7">
        <v>5.6611396582554166E-2</v>
      </c>
      <c r="AI3776" s="7">
        <v>0.11640247767608999</v>
      </c>
      <c r="AJ3776" s="7">
        <v>0.18601491809812082</v>
      </c>
      <c r="AK3776" s="7">
        <v>0.115729807595515</v>
      </c>
      <c r="AL3776" s="7">
        <v>0.13371219268685822</v>
      </c>
      <c r="AM3776" s="7">
        <v>7.1438476095304529E-2</v>
      </c>
      <c r="AN3776" s="7">
        <v>4.7324943072102763E-2</v>
      </c>
      <c r="AO3776" s="7">
        <v>3.8350224150911438E-2</v>
      </c>
      <c r="AP3776" s="7">
        <v>1</v>
      </c>
      <c r="AQ3776" s="18">
        <v>-0.86644781019239203</v>
      </c>
      <c r="AR3776" s="7">
        <v>0.26619302319108945</v>
      </c>
      <c r="AS3776" s="7">
        <v>0.2788450531419967</v>
      </c>
    </row>
    <row r="3777" spans="1:45">
      <c r="A3777" s="2" t="s">
        <v>269</v>
      </c>
      <c r="B3777" s="2">
        <v>39971</v>
      </c>
      <c r="C3777" s="2">
        <v>8</v>
      </c>
      <c r="D3777" s="7">
        <v>7.0781400002266478E-3</v>
      </c>
      <c r="E3777" s="7">
        <v>0</v>
      </c>
      <c r="F3777" s="7">
        <v>0</v>
      </c>
      <c r="G3777" s="58">
        <f>Normalized_Shape!G3777/MAX(Normalized_Shape!$G$2:$G$8761)</f>
        <v>1.4137736533805951E-2</v>
      </c>
      <c r="H3777" s="7">
        <v>0</v>
      </c>
      <c r="I3777" s="7">
        <v>0</v>
      </c>
      <c r="J3777" s="7">
        <v>0.54877092100737723</v>
      </c>
      <c r="K3777" s="7">
        <v>0.47039017627252927</v>
      </c>
      <c r="L3777" s="7">
        <v>0.54870712196633675</v>
      </c>
      <c r="M3777" s="7">
        <v>0.43025204657592947</v>
      </c>
      <c r="N3777" s="7">
        <v>0.45578251259939362</v>
      </c>
      <c r="O3777" s="56">
        <v>1</v>
      </c>
      <c r="P3777" s="7">
        <v>0.74001364572588935</v>
      </c>
      <c r="Q3777" s="56">
        <v>1</v>
      </c>
      <c r="R3777" s="7">
        <v>0.37039658845250223</v>
      </c>
      <c r="S3777" s="7">
        <v>0.22688323843366248</v>
      </c>
      <c r="T3777" s="56">
        <v>1</v>
      </c>
      <c r="U3777" s="18">
        <v>-0.48388025797501144</v>
      </c>
      <c r="V3777" s="18">
        <v>-0.72417351916206374</v>
      </c>
      <c r="W3777" s="7">
        <v>0</v>
      </c>
      <c r="X3777" s="7">
        <v>0</v>
      </c>
      <c r="Y3777" s="7">
        <v>0</v>
      </c>
      <c r="Z3777" s="7">
        <v>0</v>
      </c>
      <c r="AA3777" s="7">
        <v>0</v>
      </c>
      <c r="AB3777" s="7">
        <v>0</v>
      </c>
      <c r="AC3777" s="7">
        <v>0</v>
      </c>
      <c r="AD3777" s="7">
        <v>0</v>
      </c>
      <c r="AE3777" s="7">
        <v>0.18446422410475932</v>
      </c>
      <c r="AF3777" s="7">
        <v>0.12228712571329894</v>
      </c>
      <c r="AG3777" s="7">
        <v>0.10616615415228672</v>
      </c>
      <c r="AH3777" s="7">
        <v>4.098556526389277E-2</v>
      </c>
      <c r="AI3777" s="7">
        <v>9.9817937736371584E-2</v>
      </c>
      <c r="AJ3777" s="7">
        <v>0.17797410674910841</v>
      </c>
      <c r="AK3777" s="7">
        <v>0.10499132303898515</v>
      </c>
      <c r="AL3777" s="7">
        <v>0.1229020454935469</v>
      </c>
      <c r="AM3777" s="7">
        <v>5.0889920928716373E-2</v>
      </c>
      <c r="AN3777" s="7">
        <v>2.5748509075622886E-2</v>
      </c>
      <c r="AO3777" s="7">
        <v>1.7667354837481716E-2</v>
      </c>
      <c r="AP3777" s="7">
        <v>1</v>
      </c>
      <c r="AQ3777" s="18">
        <v>-0.72417351916206363</v>
      </c>
      <c r="AR3777" s="7">
        <v>0.24180656306494033</v>
      </c>
      <c r="AS3777" s="7">
        <v>0.43613714480276849</v>
      </c>
    </row>
    <row r="3778" spans="1:45">
      <c r="A3778" s="2" t="s">
        <v>269</v>
      </c>
      <c r="B3778" s="2">
        <v>39971</v>
      </c>
      <c r="C3778" s="2">
        <v>9</v>
      </c>
      <c r="D3778" s="7">
        <v>6.3236301175815402E-3</v>
      </c>
      <c r="E3778" s="7">
        <v>0</v>
      </c>
      <c r="F3778" s="7">
        <v>0</v>
      </c>
      <c r="G3778" s="58">
        <f>Normalized_Shape!G3778/MAX(Normalized_Shape!$G$2:$G$8761)</f>
        <v>8.759566656512759E-3</v>
      </c>
      <c r="H3778" s="7">
        <v>0</v>
      </c>
      <c r="I3778" s="7">
        <v>0</v>
      </c>
      <c r="J3778" s="7">
        <v>0.58814163874622738</v>
      </c>
      <c r="K3778" s="7">
        <v>0.50575785869903522</v>
      </c>
      <c r="L3778" s="7">
        <v>0.58787503147455888</v>
      </c>
      <c r="M3778" s="7">
        <v>0.35370174146073713</v>
      </c>
      <c r="N3778" s="7">
        <v>0.43025204657592947</v>
      </c>
      <c r="O3778" s="56">
        <v>1</v>
      </c>
      <c r="P3778" s="7">
        <v>0.76784448532527427</v>
      </c>
      <c r="Q3778" s="56">
        <v>1</v>
      </c>
      <c r="R3778" s="7">
        <v>0.37546175964602574</v>
      </c>
      <c r="S3778" s="7">
        <v>0.22996514003666196</v>
      </c>
      <c r="T3778" s="56">
        <v>1</v>
      </c>
      <c r="U3778" s="18">
        <v>-0.40329684242310837</v>
      </c>
      <c r="V3778" s="18">
        <v>-0.48388025797501144</v>
      </c>
      <c r="W3778" s="7">
        <v>0</v>
      </c>
      <c r="X3778" s="7">
        <v>0</v>
      </c>
      <c r="Y3778" s="7">
        <v>0</v>
      </c>
      <c r="Z3778" s="7">
        <v>0</v>
      </c>
      <c r="AA3778" s="7">
        <v>0</v>
      </c>
      <c r="AB3778" s="7">
        <v>0</v>
      </c>
      <c r="AC3778" s="7">
        <v>0</v>
      </c>
      <c r="AD3778" s="7">
        <v>0</v>
      </c>
      <c r="AE3778" s="7">
        <v>0.12872717991961108</v>
      </c>
      <c r="AF3778" s="7">
        <v>0.10048318667319063</v>
      </c>
      <c r="AG3778" s="7">
        <v>8.5759141590288343E-2</v>
      </c>
      <c r="AH3778" s="7">
        <v>3.4803949428310652E-2</v>
      </c>
      <c r="AI3778" s="7">
        <v>8.3635296897071318E-2</v>
      </c>
      <c r="AJ3778" s="7">
        <v>0.17000515225756918</v>
      </c>
      <c r="AK3778" s="7">
        <v>9.5426313218448799E-2</v>
      </c>
      <c r="AL3778" s="7">
        <v>0.11147160481901418</v>
      </c>
      <c r="AM3778" s="7">
        <v>3.2816821740733353E-2</v>
      </c>
      <c r="AN3778" s="7">
        <v>1.5480150854482112E-2</v>
      </c>
      <c r="AO3778" s="7">
        <v>9.9126655964885107E-3</v>
      </c>
      <c r="AP3778" s="7">
        <v>1</v>
      </c>
      <c r="AQ3778" s="18">
        <v>-0.48388025797501139</v>
      </c>
      <c r="AR3778" s="7">
        <v>0.23915959628834133</v>
      </c>
      <c r="AS3778" s="7">
        <v>0.51093219368870912</v>
      </c>
    </row>
    <row r="3779" spans="1:45">
      <c r="A3779" s="2" t="s">
        <v>269</v>
      </c>
      <c r="B3779" s="2">
        <v>39971</v>
      </c>
      <c r="C3779" s="2">
        <v>10</v>
      </c>
      <c r="D3779" s="7">
        <v>5.6073589240066765E-3</v>
      </c>
      <c r="E3779" s="7">
        <v>0</v>
      </c>
      <c r="F3779" s="7">
        <v>0</v>
      </c>
      <c r="G3779" s="58">
        <f>Normalized_Shape!G3779/MAX(Normalized_Shape!$G$2:$G$8761)</f>
        <v>4.8971953354214424E-3</v>
      </c>
      <c r="H3779" s="7">
        <v>0</v>
      </c>
      <c r="I3779" s="7">
        <v>0</v>
      </c>
      <c r="J3779" s="7">
        <v>0.59173554996502709</v>
      </c>
      <c r="K3779" s="7">
        <v>0.50929462694168581</v>
      </c>
      <c r="L3779" s="7">
        <v>0.59143504619496801</v>
      </c>
      <c r="M3779" s="7">
        <v>0.29352110857052288</v>
      </c>
      <c r="N3779" s="7">
        <v>0.35370174146073713</v>
      </c>
      <c r="O3779" s="56">
        <v>1</v>
      </c>
      <c r="P3779" s="7">
        <v>0.78159878286249507</v>
      </c>
      <c r="Q3779" s="56">
        <v>1</v>
      </c>
      <c r="R3779" s="7">
        <v>0.32371508281786832</v>
      </c>
      <c r="S3779" s="7">
        <v>0.22258696135816247</v>
      </c>
      <c r="T3779" s="56">
        <v>1</v>
      </c>
      <c r="U3779" s="18">
        <v>-0.42237821125268216</v>
      </c>
      <c r="V3779" s="18">
        <v>-0.40329684242310837</v>
      </c>
      <c r="W3779" s="7">
        <v>0</v>
      </c>
      <c r="X3779" s="7">
        <v>0</v>
      </c>
      <c r="Y3779" s="7">
        <v>0</v>
      </c>
      <c r="Z3779" s="7">
        <v>0</v>
      </c>
      <c r="AA3779" s="7">
        <v>0</v>
      </c>
      <c r="AB3779" s="7">
        <v>0</v>
      </c>
      <c r="AC3779" s="7">
        <v>0</v>
      </c>
      <c r="AD3779" s="7">
        <v>0</v>
      </c>
      <c r="AE3779" s="7">
        <v>7.5770829404725432E-2</v>
      </c>
      <c r="AF3779" s="7">
        <v>7.2647456946452749E-2</v>
      </c>
      <c r="AG3779" s="7">
        <v>6.3283651731045332E-2</v>
      </c>
      <c r="AH3779" s="7">
        <v>2.6466175309069386E-2</v>
      </c>
      <c r="AI3779" s="7">
        <v>6.7118590420694693E-2</v>
      </c>
      <c r="AJ3779" s="7">
        <v>0.15730172251449057</v>
      </c>
      <c r="AK3779" s="7">
        <v>7.572072876681403E-2</v>
      </c>
      <c r="AL3779" s="7">
        <v>9.5545331951040258E-2</v>
      </c>
      <c r="AM3779" s="7">
        <v>2.7466506685300068E-2</v>
      </c>
      <c r="AN3779" s="7">
        <v>1.0902049655537123E-2</v>
      </c>
      <c r="AO3779" s="7">
        <v>6.4505526331277308E-3</v>
      </c>
      <c r="AP3779" s="7">
        <v>1</v>
      </c>
      <c r="AQ3779" s="18">
        <v>-0.40329684242310837</v>
      </c>
      <c r="AR3779" s="7">
        <v>0.26380748239911833</v>
      </c>
      <c r="AS3779" s="7">
        <v>0.4298147001241594</v>
      </c>
    </row>
    <row r="3780" spans="1:45">
      <c r="A3780" s="2" t="s">
        <v>269</v>
      </c>
      <c r="B3780" s="2">
        <v>39971</v>
      </c>
      <c r="C3780" s="2">
        <v>11</v>
      </c>
      <c r="D3780" s="7">
        <v>4.9843208423520193E-3</v>
      </c>
      <c r="E3780" s="7">
        <v>0</v>
      </c>
      <c r="F3780" s="7">
        <v>0</v>
      </c>
      <c r="G3780" s="58">
        <f>Normalized_Shape!G3780/MAX(Normalized_Shape!$G$2:$G$8761)</f>
        <v>2.740097390057236E-3</v>
      </c>
      <c r="H3780" s="7">
        <v>0</v>
      </c>
      <c r="I3780" s="7">
        <v>0</v>
      </c>
      <c r="J3780" s="7">
        <v>0.50802446951165325</v>
      </c>
      <c r="K3780" s="7">
        <v>0.42794895736072208</v>
      </c>
      <c r="L3780" s="7">
        <v>0.50851653140676756</v>
      </c>
      <c r="M3780" s="7">
        <v>0.25917913886777166</v>
      </c>
      <c r="N3780" s="7">
        <v>0.29352110857052288</v>
      </c>
      <c r="O3780" s="56">
        <v>1</v>
      </c>
      <c r="P3780" s="7">
        <v>0.79071197640499546</v>
      </c>
      <c r="Q3780" s="56">
        <v>1</v>
      </c>
      <c r="R3780" s="7">
        <v>0.33311693767456652</v>
      </c>
      <c r="S3780" s="7">
        <v>0.21202731304182276</v>
      </c>
      <c r="T3780" s="56">
        <v>1</v>
      </c>
      <c r="U3780" s="18">
        <v>-0.47032743018375456</v>
      </c>
      <c r="V3780" s="18">
        <v>-0.42237821125268216</v>
      </c>
      <c r="W3780" s="7">
        <v>0</v>
      </c>
      <c r="X3780" s="7">
        <v>0</v>
      </c>
      <c r="Y3780" s="7">
        <v>0</v>
      </c>
      <c r="Z3780" s="7">
        <v>0</v>
      </c>
      <c r="AA3780" s="7">
        <v>0</v>
      </c>
      <c r="AB3780" s="7">
        <v>0</v>
      </c>
      <c r="AC3780" s="7">
        <v>0</v>
      </c>
      <c r="AD3780" s="7">
        <v>0</v>
      </c>
      <c r="AE3780" s="7">
        <v>3.8781205058366762E-2</v>
      </c>
      <c r="AF3780" s="7">
        <v>4.6826489762049971E-2</v>
      </c>
      <c r="AG3780" s="7">
        <v>4.3871341639874217E-2</v>
      </c>
      <c r="AH3780" s="7">
        <v>1.8314480160327457E-2</v>
      </c>
      <c r="AI3780" s="7">
        <v>5.231906605607671E-2</v>
      </c>
      <c r="AJ3780" s="7">
        <v>0.14419208951428367</v>
      </c>
      <c r="AK3780" s="7">
        <v>5.7808703409487648E-2</v>
      </c>
      <c r="AL3780" s="7">
        <v>8.0221574613066393E-2</v>
      </c>
      <c r="AM3780" s="7">
        <v>2.376903806256957E-2</v>
      </c>
      <c r="AN3780" s="7">
        <v>6.8085421480500374E-3</v>
      </c>
      <c r="AO3780" s="7">
        <v>3.6983898079397657E-3</v>
      </c>
      <c r="AP3780" s="7">
        <v>1</v>
      </c>
      <c r="AQ3780" s="18">
        <v>-0.4223782112526821</v>
      </c>
      <c r="AR3780" s="7">
        <v>0.32764064755151956</v>
      </c>
      <c r="AS3780" s="7">
        <v>0.38790575624246015</v>
      </c>
    </row>
    <row r="3781" spans="1:45">
      <c r="A3781" s="2" t="s">
        <v>269</v>
      </c>
      <c r="B3781" s="2">
        <v>39971</v>
      </c>
      <c r="C3781" s="2">
        <v>12</v>
      </c>
      <c r="D3781" s="7">
        <v>4.7451428608432256E-3</v>
      </c>
      <c r="E3781" s="7">
        <v>0</v>
      </c>
      <c r="F3781" s="7">
        <v>0</v>
      </c>
      <c r="G3781" s="58">
        <f>Normalized_Shape!G3781/MAX(Normalized_Shape!$G$2:$G$8761)</f>
        <v>1.9093231813696696E-3</v>
      </c>
      <c r="H3781" s="7">
        <v>0</v>
      </c>
      <c r="I3781" s="7">
        <v>0</v>
      </c>
      <c r="J3781" s="7">
        <v>0.50202688863898981</v>
      </c>
      <c r="K3781" s="7">
        <v>0.42441218911807149</v>
      </c>
      <c r="L3781" s="7">
        <v>0.50260512502663235</v>
      </c>
      <c r="M3781" s="7">
        <v>0.22513069027359101</v>
      </c>
      <c r="N3781" s="7">
        <v>0.25917913886777166</v>
      </c>
      <c r="O3781" s="56">
        <v>1</v>
      </c>
      <c r="P3781" s="7">
        <v>0.80433137244265829</v>
      </c>
      <c r="Q3781" s="56">
        <v>1</v>
      </c>
      <c r="R3781" s="7">
        <v>0.38107776629756368</v>
      </c>
      <c r="S3781" s="7">
        <v>0.2455153505134362</v>
      </c>
      <c r="T3781" s="56">
        <v>1</v>
      </c>
      <c r="U3781" s="18">
        <v>-0.46157318902310779</v>
      </c>
      <c r="V3781" s="18">
        <v>-0.47032743018375456</v>
      </c>
      <c r="W3781" s="7">
        <v>0</v>
      </c>
      <c r="X3781" s="7">
        <v>0</v>
      </c>
      <c r="Y3781" s="7">
        <v>0</v>
      </c>
      <c r="Z3781" s="7">
        <v>0</v>
      </c>
      <c r="AA3781" s="7">
        <v>0</v>
      </c>
      <c r="AB3781" s="7">
        <v>0</v>
      </c>
      <c r="AC3781" s="7">
        <v>0</v>
      </c>
      <c r="AD3781" s="7">
        <v>0</v>
      </c>
      <c r="AE3781" s="7">
        <v>1.9985238440991471E-2</v>
      </c>
      <c r="AF3781" s="7">
        <v>2.4749324288678393E-2</v>
      </c>
      <c r="AG3781" s="7">
        <v>2.7462919142028835E-2</v>
      </c>
      <c r="AH3781" s="7">
        <v>1.0948383445082734E-2</v>
      </c>
      <c r="AI3781" s="7">
        <v>3.9409710050319395E-2</v>
      </c>
      <c r="AJ3781" s="7">
        <v>0.13240391950106453</v>
      </c>
      <c r="AK3781" s="7">
        <v>4.1668275934134344E-2</v>
      </c>
      <c r="AL3781" s="7">
        <v>6.5963477017273897E-2</v>
      </c>
      <c r="AM3781" s="7">
        <v>2.0312665130221678E-2</v>
      </c>
      <c r="AN3781" s="7">
        <v>3.8038110499216907E-3</v>
      </c>
      <c r="AO3781" s="7">
        <v>1.6513231251133573E-3</v>
      </c>
      <c r="AP3781" s="7">
        <v>1</v>
      </c>
      <c r="AQ3781" s="18">
        <v>-0.4703274301837545</v>
      </c>
      <c r="AR3781" s="7">
        <v>0.36439047757492504</v>
      </c>
      <c r="AS3781" s="7">
        <v>0.35832763413180863</v>
      </c>
    </row>
    <row r="3782" spans="1:45">
      <c r="A3782" s="2" t="s">
        <v>269</v>
      </c>
      <c r="B3782" s="2">
        <v>39971</v>
      </c>
      <c r="C3782" s="2">
        <v>13</v>
      </c>
      <c r="D3782" s="7">
        <v>4.5219111573760037E-3</v>
      </c>
      <c r="E3782" s="7">
        <v>0</v>
      </c>
      <c r="F3782" s="7">
        <v>0</v>
      </c>
      <c r="G3782" s="58">
        <f>Normalized_Shape!G3782/MAX(Normalized_Shape!$G$2:$G$8761)</f>
        <v>1.3161212463945126E-3</v>
      </c>
      <c r="H3782" s="7">
        <v>0</v>
      </c>
      <c r="I3782" s="7">
        <v>0</v>
      </c>
      <c r="J3782" s="7">
        <v>0.49275227904208746</v>
      </c>
      <c r="K3782" s="7">
        <v>0.41733865263277026</v>
      </c>
      <c r="L3782" s="7">
        <v>0.4932576652656453</v>
      </c>
      <c r="M3782" s="7">
        <v>0.18433125618228832</v>
      </c>
      <c r="N3782" s="7">
        <v>0.22513069027359101</v>
      </c>
      <c r="O3782" s="56">
        <v>1</v>
      </c>
      <c r="P3782" s="7">
        <v>0.80553335899779355</v>
      </c>
      <c r="Q3782" s="56">
        <v>1</v>
      </c>
      <c r="R3782" s="7">
        <v>0.49100604606046083</v>
      </c>
      <c r="S3782" s="7">
        <v>0.35311816535479323</v>
      </c>
      <c r="T3782" s="56">
        <v>1</v>
      </c>
      <c r="U3782" s="18">
        <v>-0.59009814649384251</v>
      </c>
      <c r="V3782" s="18">
        <v>-0.46157318902310779</v>
      </c>
      <c r="W3782" s="7">
        <v>0</v>
      </c>
      <c r="X3782" s="7">
        <v>0</v>
      </c>
      <c r="Y3782" s="7">
        <v>0</v>
      </c>
      <c r="Z3782" s="7">
        <v>0</v>
      </c>
      <c r="AA3782" s="7">
        <v>0</v>
      </c>
      <c r="AB3782" s="7">
        <v>0</v>
      </c>
      <c r="AC3782" s="7">
        <v>0</v>
      </c>
      <c r="AD3782" s="7">
        <v>0</v>
      </c>
      <c r="AE3782" s="7">
        <v>1.3120106110844451E-2</v>
      </c>
      <c r="AF3782" s="7">
        <v>1.5090902898705428E-2</v>
      </c>
      <c r="AG3782" s="7">
        <v>1.9688596831671984E-2</v>
      </c>
      <c r="AH3782" s="7">
        <v>6.8032294934686757E-3</v>
      </c>
      <c r="AI3782" s="7">
        <v>3.3096058036913074E-2</v>
      </c>
      <c r="AJ3782" s="7">
        <v>0.12567660836073943</v>
      </c>
      <c r="AK3782" s="7">
        <v>4.0778716778999885E-2</v>
      </c>
      <c r="AL3782" s="7">
        <v>6.0098518699859278E-2</v>
      </c>
      <c r="AM3782" s="7">
        <v>1.9654844035549318E-2</v>
      </c>
      <c r="AN3782" s="7">
        <v>2.2981140578965148E-3</v>
      </c>
      <c r="AO3782" s="7">
        <v>9.2702447872726414E-4</v>
      </c>
      <c r="AP3782" s="7">
        <v>1</v>
      </c>
      <c r="AQ3782" s="18">
        <v>-0.46157318902310773</v>
      </c>
      <c r="AR3782" s="7">
        <v>0.40035207306434417</v>
      </c>
      <c r="AS3782" s="7">
        <v>0.31255888767240697</v>
      </c>
    </row>
    <row r="3783" spans="1:45">
      <c r="A3783" s="2" t="s">
        <v>269</v>
      </c>
      <c r="B3783" s="2">
        <v>39971</v>
      </c>
      <c r="C3783" s="2">
        <v>14</v>
      </c>
      <c r="D3783" s="7">
        <v>4.3019658442056729E-3</v>
      </c>
      <c r="E3783" s="7">
        <v>0</v>
      </c>
      <c r="F3783" s="7">
        <v>0</v>
      </c>
      <c r="G3783" s="58">
        <f>Normalized_Shape!G3783/MAX(Normalized_Shape!$G$2:$G$8761)</f>
        <v>1.1674563879977905E-3</v>
      </c>
      <c r="H3783" s="7">
        <v>0</v>
      </c>
      <c r="I3783" s="7">
        <v>0</v>
      </c>
      <c r="J3783" s="7">
        <v>0.34565001487801961</v>
      </c>
      <c r="K3783" s="7">
        <v>0.28188042893925247</v>
      </c>
      <c r="L3783" s="7">
        <v>0.34714094791686845</v>
      </c>
      <c r="M3783" s="7">
        <v>0.18345069285657678</v>
      </c>
      <c r="N3783" s="7">
        <v>0.18433125618228832</v>
      </c>
      <c r="O3783" s="56">
        <v>1</v>
      </c>
      <c r="P3783" s="7">
        <v>0.80621721122604351</v>
      </c>
      <c r="Q3783" s="56">
        <v>1</v>
      </c>
      <c r="R3783" s="7">
        <v>0.63250866790102811</v>
      </c>
      <c r="S3783" s="7">
        <v>0.25740341827087659</v>
      </c>
      <c r="T3783" s="56">
        <v>1</v>
      </c>
      <c r="U3783" s="18">
        <v>-0.69172317085970914</v>
      </c>
      <c r="V3783" s="18">
        <v>-0.59009814649384251</v>
      </c>
      <c r="W3783" s="7">
        <v>0</v>
      </c>
      <c r="X3783" s="7">
        <v>0</v>
      </c>
      <c r="Y3783" s="7">
        <v>0</v>
      </c>
      <c r="Z3783" s="7">
        <v>0</v>
      </c>
      <c r="AA3783" s="7">
        <v>0</v>
      </c>
      <c r="AB3783" s="7">
        <v>0</v>
      </c>
      <c r="AC3783" s="7">
        <v>0</v>
      </c>
      <c r="AD3783" s="7">
        <v>0</v>
      </c>
      <c r="AE3783" s="7">
        <v>7.1443842263606691E-3</v>
      </c>
      <c r="AF3783" s="7">
        <v>1.0131268055155542E-2</v>
      </c>
      <c r="AG3783" s="7">
        <v>1.4771896107851772E-2</v>
      </c>
      <c r="AH3783" s="7">
        <v>3.5305395178037917E-3</v>
      </c>
      <c r="AI3783" s="7">
        <v>2.8779440906344267E-2</v>
      </c>
      <c r="AJ3783" s="7">
        <v>0.11937314996789475</v>
      </c>
      <c r="AK3783" s="7">
        <v>3.9870406068409601E-2</v>
      </c>
      <c r="AL3783" s="7">
        <v>5.4735458905283335E-2</v>
      </c>
      <c r="AM3783" s="7">
        <v>1.9204362220587152E-2</v>
      </c>
      <c r="AN3783" s="7">
        <v>8.2912393694594658E-4</v>
      </c>
      <c r="AO3783" s="7">
        <v>5.4962422943154632E-4</v>
      </c>
      <c r="AP3783" s="7">
        <v>1</v>
      </c>
      <c r="AQ3783" s="18">
        <v>-0.5900981464938424</v>
      </c>
      <c r="AR3783" s="7">
        <v>0.35204747275601483</v>
      </c>
      <c r="AS3783" s="7">
        <v>0.27943209535913771</v>
      </c>
    </row>
    <row r="3784" spans="1:45">
      <c r="A3784" s="2" t="s">
        <v>269</v>
      </c>
      <c r="B3784" s="2">
        <v>39971</v>
      </c>
      <c r="C3784" s="2">
        <v>15</v>
      </c>
      <c r="D3784" s="7">
        <v>5.9105972326327222E-3</v>
      </c>
      <c r="E3784" s="7">
        <v>0</v>
      </c>
      <c r="F3784" s="7">
        <v>0</v>
      </c>
      <c r="G3784" s="58">
        <f>Normalized_Shape!G3784/MAX(Normalized_Shape!$G$2:$G$8761)</f>
        <v>1.1310189227044761E-3</v>
      </c>
      <c r="H3784" s="7">
        <v>0</v>
      </c>
      <c r="I3784" s="7">
        <v>0</v>
      </c>
      <c r="J3784" s="7">
        <v>0.43170216137047823</v>
      </c>
      <c r="K3784" s="7">
        <v>0.36075036075036077</v>
      </c>
      <c r="L3784" s="7">
        <v>0.43262507505471737</v>
      </c>
      <c r="M3784" s="7">
        <v>0.19519153719939769</v>
      </c>
      <c r="N3784" s="7">
        <v>0.18345069285657678</v>
      </c>
      <c r="O3784" s="56">
        <v>1</v>
      </c>
      <c r="P3784" s="7">
        <v>0.78767224146263137</v>
      </c>
      <c r="Q3784" s="56">
        <v>1</v>
      </c>
      <c r="R3784" s="7">
        <v>0.78297794357614925</v>
      </c>
      <c r="S3784" s="7">
        <v>0.36695840776875782</v>
      </c>
      <c r="T3784" s="56">
        <v>1</v>
      </c>
      <c r="U3784" s="18">
        <v>-0.82152517309847539</v>
      </c>
      <c r="V3784" s="18">
        <v>-0.69172317085970914</v>
      </c>
      <c r="W3784" s="7">
        <v>0</v>
      </c>
      <c r="X3784" s="7">
        <v>0</v>
      </c>
      <c r="Y3784" s="7">
        <v>0</v>
      </c>
      <c r="Z3784" s="7">
        <v>0</v>
      </c>
      <c r="AA3784" s="7">
        <v>0</v>
      </c>
      <c r="AB3784" s="7">
        <v>0</v>
      </c>
      <c r="AC3784" s="7">
        <v>0</v>
      </c>
      <c r="AD3784" s="7">
        <v>0</v>
      </c>
      <c r="AE3784" s="7">
        <v>1.5203397610110928E-3</v>
      </c>
      <c r="AF3784" s="7">
        <v>6.3045176304274766E-3</v>
      </c>
      <c r="AG3784" s="7">
        <v>1.0842435850659199E-2</v>
      </c>
      <c r="AH3784" s="7">
        <v>2.5477844879847871E-3</v>
      </c>
      <c r="AI3784" s="7">
        <v>2.4800267817106425E-2</v>
      </c>
      <c r="AJ3784" s="7">
        <v>0.11333809472262805</v>
      </c>
      <c r="AK3784" s="7">
        <v>3.9580881752967707E-2</v>
      </c>
      <c r="AL3784" s="7">
        <v>4.9638281585426616E-2</v>
      </c>
      <c r="AM3784" s="7">
        <v>1.8833067077926292E-2</v>
      </c>
      <c r="AN3784" s="7">
        <v>0</v>
      </c>
      <c r="AO3784" s="7">
        <v>4.2635525668942406E-4</v>
      </c>
      <c r="AP3784" s="7">
        <v>1</v>
      </c>
      <c r="AQ3784" s="18">
        <v>-0.69172317085970902</v>
      </c>
      <c r="AR3784" s="7">
        <v>0.23424661475791703</v>
      </c>
      <c r="AS3784" s="7">
        <v>0.22865294357643728</v>
      </c>
    </row>
    <row r="3785" spans="1:45">
      <c r="A3785" s="2" t="s">
        <v>269</v>
      </c>
      <c r="B3785" s="2">
        <v>39971</v>
      </c>
      <c r="C3785" s="2">
        <v>16</v>
      </c>
      <c r="D3785" s="7">
        <v>9.5438231242077447E-3</v>
      </c>
      <c r="E3785" s="7">
        <v>0</v>
      </c>
      <c r="F3785" s="7">
        <v>0</v>
      </c>
      <c r="G3785" s="58">
        <f>Normalized_Shape!G3785/MAX(Normalized_Shape!$G$2:$G$8761)</f>
        <v>1.2432463158078841E-3</v>
      </c>
      <c r="H3785" s="7">
        <v>0</v>
      </c>
      <c r="I3785" s="7">
        <v>0</v>
      </c>
      <c r="J3785" s="7">
        <v>0.41427362416963265</v>
      </c>
      <c r="K3785" s="7">
        <v>0.34412755000990297</v>
      </c>
      <c r="L3785" s="7">
        <v>0.41535571093765133</v>
      </c>
      <c r="M3785" s="7">
        <v>0.20223604380509022</v>
      </c>
      <c r="N3785" s="7">
        <v>0.19519153719939769</v>
      </c>
      <c r="O3785" s="56">
        <v>1</v>
      </c>
      <c r="P3785" s="7">
        <v>0.7720933252355684</v>
      </c>
      <c r="Q3785" s="56">
        <v>1</v>
      </c>
      <c r="R3785" s="7">
        <v>0.99549549837013818</v>
      </c>
      <c r="S3785" s="7">
        <v>0.48897608971426709</v>
      </c>
      <c r="T3785" s="56">
        <v>1</v>
      </c>
      <c r="U3785" s="18">
        <v>-1</v>
      </c>
      <c r="V3785" s="18">
        <v>-0.82152517309847539</v>
      </c>
      <c r="W3785" s="7">
        <v>0</v>
      </c>
      <c r="X3785" s="7">
        <v>0</v>
      </c>
      <c r="Y3785" s="7">
        <v>0</v>
      </c>
      <c r="Z3785" s="7">
        <v>0</v>
      </c>
      <c r="AA3785" s="7">
        <v>0</v>
      </c>
      <c r="AB3785" s="7">
        <v>0</v>
      </c>
      <c r="AC3785" s="7">
        <v>0</v>
      </c>
      <c r="AD3785" s="7">
        <v>0</v>
      </c>
      <c r="AE3785" s="7">
        <v>3.6330693132445176E-3</v>
      </c>
      <c r="AF3785" s="7">
        <v>6.2487593108753337E-3</v>
      </c>
      <c r="AG3785" s="7">
        <v>9.2227140898122964E-3</v>
      </c>
      <c r="AH3785" s="7">
        <v>2.5226350392389212E-3</v>
      </c>
      <c r="AI3785" s="7">
        <v>2.4235382153787722E-2</v>
      </c>
      <c r="AJ3785" s="7">
        <v>0.1108419584514229</v>
      </c>
      <c r="AK3785" s="7">
        <v>3.9415801952662963E-2</v>
      </c>
      <c r="AL3785" s="7">
        <v>4.4058311408168384E-2</v>
      </c>
      <c r="AM3785" s="7">
        <v>1.9845586965996601E-2</v>
      </c>
      <c r="AN3785" s="7">
        <v>0</v>
      </c>
      <c r="AO3785" s="7">
        <v>5.0893794010071342E-4</v>
      </c>
      <c r="AP3785" s="7">
        <v>1</v>
      </c>
      <c r="AQ3785" s="18">
        <v>-0.82152517309847539</v>
      </c>
      <c r="AR3785" s="7">
        <v>0.28226485904791615</v>
      </c>
      <c r="AS3785" s="7">
        <v>0.22689181692501414</v>
      </c>
    </row>
    <row r="3786" spans="1:45">
      <c r="A3786" s="2" t="s">
        <v>269</v>
      </c>
      <c r="B3786" s="2">
        <v>39971</v>
      </c>
      <c r="C3786" s="2">
        <v>17</v>
      </c>
      <c r="D3786" s="7">
        <v>1.8704741306040645E-2</v>
      </c>
      <c r="E3786" s="7">
        <v>0</v>
      </c>
      <c r="F3786" s="7">
        <v>0</v>
      </c>
      <c r="G3786" s="58">
        <f>Normalized_Shape!G3786/MAX(Normalized_Shape!$G$2:$G$8761)</f>
        <v>4.663995557544231E-3</v>
      </c>
      <c r="H3786" s="7">
        <v>0</v>
      </c>
      <c r="I3786" s="7">
        <v>0</v>
      </c>
      <c r="J3786" s="7">
        <v>0.42227297494696087</v>
      </c>
      <c r="K3786" s="7">
        <v>0.35190844014373429</v>
      </c>
      <c r="L3786" s="7">
        <v>0.42325437254256332</v>
      </c>
      <c r="M3786" s="7">
        <v>0.24538364676495708</v>
      </c>
      <c r="N3786" s="7">
        <v>0.20223604380509022</v>
      </c>
      <c r="O3786" s="56">
        <v>1</v>
      </c>
      <c r="P3786" s="7">
        <v>0.77078379904653305</v>
      </c>
      <c r="Q3786" s="56">
        <v>1</v>
      </c>
      <c r="R3786" s="7">
        <v>1</v>
      </c>
      <c r="S3786" s="7">
        <v>0.72296465368152063</v>
      </c>
      <c r="T3786" s="56">
        <v>1</v>
      </c>
      <c r="U3786" s="18">
        <v>-0.71457494540198618</v>
      </c>
      <c r="V3786" s="18">
        <v>-1</v>
      </c>
      <c r="W3786" s="7">
        <v>0</v>
      </c>
      <c r="X3786" s="7">
        <v>0</v>
      </c>
      <c r="Y3786" s="7">
        <v>0</v>
      </c>
      <c r="Z3786" s="7">
        <v>0</v>
      </c>
      <c r="AA3786" s="7">
        <v>0</v>
      </c>
      <c r="AB3786" s="7">
        <v>0</v>
      </c>
      <c r="AC3786" s="7">
        <v>0</v>
      </c>
      <c r="AD3786" s="7">
        <v>0</v>
      </c>
      <c r="AE3786" s="7">
        <v>5.4962426863462838E-3</v>
      </c>
      <c r="AF3786" s="7">
        <v>6.0330048446349885E-3</v>
      </c>
      <c r="AG3786" s="7">
        <v>7.5301860965150133E-3</v>
      </c>
      <c r="AH3786" s="7">
        <v>2.4796019923681418E-3</v>
      </c>
      <c r="AI3786" s="7">
        <v>2.3461520884695577E-2</v>
      </c>
      <c r="AJ3786" s="7">
        <v>0.10849806673038859</v>
      </c>
      <c r="AK3786" s="7">
        <v>3.904751229003818E-2</v>
      </c>
      <c r="AL3786" s="7">
        <v>3.8575971504354462E-2</v>
      </c>
      <c r="AM3786" s="7">
        <v>2.1152430517009567E-2</v>
      </c>
      <c r="AN3786" s="7">
        <v>6.5093530741794475E-5</v>
      </c>
      <c r="AO3786" s="7">
        <v>5.7487995867538651E-4</v>
      </c>
      <c r="AP3786" s="7">
        <v>1</v>
      </c>
      <c r="AQ3786" s="18">
        <v>-1</v>
      </c>
      <c r="AR3786" s="7">
        <v>0.31686447897148307</v>
      </c>
      <c r="AS3786" s="7">
        <v>0.23070759133643096</v>
      </c>
    </row>
    <row r="3787" spans="1:45">
      <c r="A3787" s="2" t="s">
        <v>269</v>
      </c>
      <c r="B3787" s="2">
        <v>39971</v>
      </c>
      <c r="C3787" s="2">
        <v>18</v>
      </c>
      <c r="D3787" s="7">
        <v>3.6946797712154297E-2</v>
      </c>
      <c r="E3787" s="7">
        <v>0</v>
      </c>
      <c r="F3787" s="7">
        <v>0</v>
      </c>
      <c r="G3787" s="58">
        <f>Normalized_Shape!G3787/MAX(Normalized_Shape!$G$2:$G$8761)</f>
        <v>4.4890957241363223E-3</v>
      </c>
      <c r="H3787" s="7">
        <v>0</v>
      </c>
      <c r="I3787" s="7">
        <v>0</v>
      </c>
      <c r="J3787" s="7">
        <v>0.41292107693675106</v>
      </c>
      <c r="K3787" s="7">
        <v>0.34448122683416799</v>
      </c>
      <c r="L3787" s="7">
        <v>0.41384493211179763</v>
      </c>
      <c r="M3787" s="7">
        <v>0.32091836884449543</v>
      </c>
      <c r="N3787" s="7">
        <v>0.24538364676495708</v>
      </c>
      <c r="O3787" s="56">
        <v>1</v>
      </c>
      <c r="P3787" s="7">
        <v>0.76954667779998576</v>
      </c>
      <c r="Q3787" s="56">
        <v>1</v>
      </c>
      <c r="R3787" s="7">
        <v>0.92188701882675583</v>
      </c>
      <c r="S3787" s="7">
        <v>0.86968762091837171</v>
      </c>
      <c r="T3787" s="56">
        <v>1</v>
      </c>
      <c r="U3787" s="18">
        <v>-0.46136163761821875</v>
      </c>
      <c r="V3787" s="18">
        <v>-0.71457494540198618</v>
      </c>
      <c r="W3787" s="7">
        <v>0</v>
      </c>
      <c r="X3787" s="7">
        <v>0</v>
      </c>
      <c r="Y3787" s="7">
        <v>0</v>
      </c>
      <c r="Z3787" s="7">
        <v>0</v>
      </c>
      <c r="AA3787" s="7">
        <v>0</v>
      </c>
      <c r="AB3787" s="7">
        <v>0</v>
      </c>
      <c r="AC3787" s="7">
        <v>0</v>
      </c>
      <c r="AD3787" s="7">
        <v>0</v>
      </c>
      <c r="AE3787" s="7">
        <v>7.6438558884158701E-3</v>
      </c>
      <c r="AF3787" s="7">
        <v>5.8483976299415459E-3</v>
      </c>
      <c r="AG3787" s="7">
        <v>6.4495222590715967E-3</v>
      </c>
      <c r="AH3787" s="7">
        <v>2.4529668678380718E-3</v>
      </c>
      <c r="AI3787" s="7">
        <v>2.282481989110512E-2</v>
      </c>
      <c r="AJ3787" s="7">
        <v>0.10561850270251658</v>
      </c>
      <c r="AK3787" s="7">
        <v>3.9131880057140314E-2</v>
      </c>
      <c r="AL3787" s="7">
        <v>3.3285262593080497E-2</v>
      </c>
      <c r="AM3787" s="7">
        <v>2.2359878046260426E-2</v>
      </c>
      <c r="AN3787" s="7">
        <v>1.9530127956857572E-4</v>
      </c>
      <c r="AO3787" s="7">
        <v>6.5269891413640606E-4</v>
      </c>
      <c r="AP3787" s="7">
        <v>1</v>
      </c>
      <c r="AQ3787" s="18">
        <v>-0.71457494540198607</v>
      </c>
      <c r="AR3787" s="7">
        <v>0.33830505657157867</v>
      </c>
      <c r="AS3787" s="7">
        <v>0.2518411111535086</v>
      </c>
    </row>
    <row r="3788" spans="1:45">
      <c r="A3788" s="2" t="s">
        <v>269</v>
      </c>
      <c r="B3788" s="2">
        <v>39971</v>
      </c>
      <c r="C3788" s="2">
        <v>19</v>
      </c>
      <c r="D3788" s="7">
        <v>6.3132690841332106E-2</v>
      </c>
      <c r="E3788" s="7">
        <v>0</v>
      </c>
      <c r="F3788" s="7">
        <v>0</v>
      </c>
      <c r="G3788" s="58">
        <f>Normalized_Shape!G3788/MAX(Normalized_Shape!$G$2:$G$8761)</f>
        <v>4.5328206824882993E-3</v>
      </c>
      <c r="H3788" s="7">
        <v>0</v>
      </c>
      <c r="I3788" s="7">
        <v>0</v>
      </c>
      <c r="J3788" s="7">
        <v>0.40978316735646581</v>
      </c>
      <c r="K3788" s="7">
        <v>0.34342019636137283</v>
      </c>
      <c r="L3788" s="7">
        <v>0.41054058765422535</v>
      </c>
      <c r="M3788" s="7">
        <v>0.36482325626447426</v>
      </c>
      <c r="N3788" s="7">
        <v>0.32091836884449543</v>
      </c>
      <c r="O3788" s="56">
        <v>1</v>
      </c>
      <c r="P3788" s="7">
        <v>0.80848165513401615</v>
      </c>
      <c r="Q3788" s="56">
        <v>1</v>
      </c>
      <c r="R3788" s="7">
        <v>0.71752605956917437</v>
      </c>
      <c r="S3788" s="7">
        <v>1</v>
      </c>
      <c r="T3788" s="56">
        <v>1</v>
      </c>
      <c r="U3788" s="18">
        <v>-0.24940098742014763</v>
      </c>
      <c r="V3788" s="18">
        <v>-0.46136163761821875</v>
      </c>
      <c r="W3788" s="7">
        <v>0</v>
      </c>
      <c r="X3788" s="7">
        <v>0</v>
      </c>
      <c r="Y3788" s="7">
        <v>0</v>
      </c>
      <c r="Z3788" s="7">
        <v>0</v>
      </c>
      <c r="AA3788" s="7">
        <v>0</v>
      </c>
      <c r="AB3788" s="7">
        <v>0</v>
      </c>
      <c r="AC3788" s="7">
        <v>0</v>
      </c>
      <c r="AD3788" s="7">
        <v>0</v>
      </c>
      <c r="AE3788" s="7">
        <v>1.6919827929944689E-2</v>
      </c>
      <c r="AF3788" s="7">
        <v>1.3156936435300528E-2</v>
      </c>
      <c r="AG3788" s="7">
        <v>1.2654790655223751E-2</v>
      </c>
      <c r="AH3788" s="7">
        <v>3.5869024328066862E-3</v>
      </c>
      <c r="AI3788" s="7">
        <v>3.1711803069488904E-2</v>
      </c>
      <c r="AJ3788" s="7">
        <v>0.12027993171939856</v>
      </c>
      <c r="AK3788" s="7">
        <v>6.2798675722676833E-2</v>
      </c>
      <c r="AL3788" s="7">
        <v>4.978451134681381E-2</v>
      </c>
      <c r="AM3788" s="7">
        <v>3.638265484787867E-2</v>
      </c>
      <c r="AN3788" s="7">
        <v>2.8352976139078847E-3</v>
      </c>
      <c r="AO3788" s="7">
        <v>2.511934762557109E-3</v>
      </c>
      <c r="AP3788" s="7">
        <v>1</v>
      </c>
      <c r="AQ3788" s="18">
        <v>-0.46136163761821869</v>
      </c>
      <c r="AR3788" s="7">
        <v>0.55084393399393727</v>
      </c>
      <c r="AS3788" s="7">
        <v>0.32572624460288058</v>
      </c>
    </row>
    <row r="3789" spans="1:45">
      <c r="A3789" s="2" t="s">
        <v>269</v>
      </c>
      <c r="B3789" s="2">
        <v>39971</v>
      </c>
      <c r="C3789" s="2">
        <v>20</v>
      </c>
      <c r="D3789" s="7">
        <v>9.2092750676300267E-2</v>
      </c>
      <c r="E3789" s="7">
        <v>0</v>
      </c>
      <c r="F3789" s="7">
        <v>0</v>
      </c>
      <c r="G3789" s="58">
        <f>Normalized_Shape!G3789/MAX(Normalized_Shape!$G$2:$G$8761)</f>
        <v>5.3635948911758659E-3</v>
      </c>
      <c r="H3789" s="7">
        <v>0</v>
      </c>
      <c r="I3789" s="7">
        <v>0</v>
      </c>
      <c r="J3789" s="7">
        <v>0.42922506772397218</v>
      </c>
      <c r="K3789" s="7">
        <v>0.36428712899301136</v>
      </c>
      <c r="L3789" s="7">
        <v>0.42947568227159155</v>
      </c>
      <c r="M3789" s="7">
        <v>0.34999456985949146</v>
      </c>
      <c r="N3789" s="7">
        <v>0.36482325626447426</v>
      </c>
      <c r="O3789" s="56">
        <v>1</v>
      </c>
      <c r="P3789" s="7">
        <v>0.86074521956709749</v>
      </c>
      <c r="Q3789" s="56">
        <v>1</v>
      </c>
      <c r="R3789" s="7">
        <v>0.52215665326469862</v>
      </c>
      <c r="S3789" s="7">
        <v>0.7918953394869227</v>
      </c>
      <c r="T3789" s="56">
        <v>1</v>
      </c>
      <c r="U3789" s="18">
        <v>-0.22676100951613926</v>
      </c>
      <c r="V3789" s="18">
        <v>-0.24940098742014763</v>
      </c>
      <c r="W3789" s="7">
        <v>0</v>
      </c>
      <c r="X3789" s="7">
        <v>0</v>
      </c>
      <c r="Y3789" s="7">
        <v>0</v>
      </c>
      <c r="Z3789" s="7">
        <v>0</v>
      </c>
      <c r="AA3789" s="7">
        <v>0</v>
      </c>
      <c r="AB3789" s="7">
        <v>0</v>
      </c>
      <c r="AC3789" s="7">
        <v>0</v>
      </c>
      <c r="AD3789" s="7">
        <v>0</v>
      </c>
      <c r="AE3789" s="7">
        <v>3.0125184641681679E-2</v>
      </c>
      <c r="AF3789" s="7">
        <v>2.5764750826967355E-2</v>
      </c>
      <c r="AG3789" s="7">
        <v>2.2031609631883792E-2</v>
      </c>
      <c r="AH3789" s="7">
        <v>5.2782762490155306E-3</v>
      </c>
      <c r="AI3789" s="7">
        <v>4.2464343431838032E-2</v>
      </c>
      <c r="AJ3789" s="7">
        <v>0.13599794457579331</v>
      </c>
      <c r="AK3789" s="7">
        <v>8.9428666958212402E-2</v>
      </c>
      <c r="AL3789" s="7">
        <v>6.7823842575944593E-2</v>
      </c>
      <c r="AM3789" s="7">
        <v>5.9562510413762308E-2</v>
      </c>
      <c r="AN3789" s="7">
        <v>5.9772453452928281E-3</v>
      </c>
      <c r="AO3789" s="7">
        <v>5.6192400701240118E-3</v>
      </c>
      <c r="AP3789" s="7">
        <v>1</v>
      </c>
      <c r="AQ3789" s="18">
        <v>-0.2494009874201476</v>
      </c>
      <c r="AR3789" s="7">
        <v>0.99454278314408395</v>
      </c>
      <c r="AS3789" s="7">
        <v>0.32136745614060835</v>
      </c>
    </row>
    <row r="3790" spans="1:45">
      <c r="A3790" s="2" t="s">
        <v>269</v>
      </c>
      <c r="B3790" s="2">
        <v>39971</v>
      </c>
      <c r="C3790" s="2">
        <v>21</v>
      </c>
      <c r="D3790" s="7">
        <v>0.10186773817020911</v>
      </c>
      <c r="E3790" s="7">
        <v>0</v>
      </c>
      <c r="F3790" s="7">
        <v>0</v>
      </c>
      <c r="G3790" s="58">
        <f>Normalized_Shape!G3790/MAX(Normalized_Shape!$G$2:$G$8761)</f>
        <v>1.1426789115983365E-2</v>
      </c>
      <c r="H3790" s="7">
        <v>0</v>
      </c>
      <c r="I3790" s="7">
        <v>0</v>
      </c>
      <c r="J3790" s="7">
        <v>0.40602308604905502</v>
      </c>
      <c r="K3790" s="7">
        <v>0.34801799507681863</v>
      </c>
      <c r="L3790" s="7">
        <v>0.40593077533944105</v>
      </c>
      <c r="M3790" s="7">
        <v>0.27972561646770827</v>
      </c>
      <c r="N3790" s="7">
        <v>0.34999456985949146</v>
      </c>
      <c r="O3790" s="56">
        <v>1</v>
      </c>
      <c r="P3790" s="7">
        <v>0.84382885616828363</v>
      </c>
      <c r="Q3790" s="56">
        <v>1</v>
      </c>
      <c r="R3790" s="7">
        <v>0.34680298927100112</v>
      </c>
      <c r="S3790" s="7">
        <v>0.57469782762118926</v>
      </c>
      <c r="T3790" s="56">
        <v>1</v>
      </c>
      <c r="U3790" s="18">
        <v>-0.16196954997642421</v>
      </c>
      <c r="V3790" s="18">
        <v>-0.22676100951613926</v>
      </c>
      <c r="W3790" s="7">
        <v>0</v>
      </c>
      <c r="X3790" s="7">
        <v>0</v>
      </c>
      <c r="Y3790" s="7">
        <v>0</v>
      </c>
      <c r="Z3790" s="7">
        <v>0</v>
      </c>
      <c r="AA3790" s="7">
        <v>0</v>
      </c>
      <c r="AB3790" s="7">
        <v>0</v>
      </c>
      <c r="AC3790" s="7">
        <v>0</v>
      </c>
      <c r="AD3790" s="7">
        <v>0</v>
      </c>
      <c r="AE3790" s="7">
        <v>5.9138060377120008E-2</v>
      </c>
      <c r="AF3790" s="7">
        <v>4.4431477847010473E-2</v>
      </c>
      <c r="AG3790" s="7">
        <v>3.5595296402996954E-2</v>
      </c>
      <c r="AH3790" s="7">
        <v>9.1795949777385404E-3</v>
      </c>
      <c r="AI3790" s="7">
        <v>5.8780958775462709E-2</v>
      </c>
      <c r="AJ3790" s="7">
        <v>0.15213754411154923</v>
      </c>
      <c r="AK3790" s="7">
        <v>0.11950008288185149</v>
      </c>
      <c r="AL3790" s="7">
        <v>8.7532587996099656E-2</v>
      </c>
      <c r="AM3790" s="7">
        <v>8.6672848816729597E-2</v>
      </c>
      <c r="AN3790" s="7">
        <v>9.5178458804383876E-3</v>
      </c>
      <c r="AO3790" s="7">
        <v>1.2070785376709343E-2</v>
      </c>
      <c r="AP3790" s="7">
        <v>1</v>
      </c>
      <c r="AQ3790" s="18">
        <v>-0.22676100951613923</v>
      </c>
      <c r="AR3790" s="7">
        <v>0.9861708310777656</v>
      </c>
      <c r="AS3790" s="7">
        <v>0.32115612094243756</v>
      </c>
    </row>
    <row r="3791" spans="1:45">
      <c r="A3791" s="2" t="s">
        <v>269</v>
      </c>
      <c r="B3791" s="2">
        <v>39971</v>
      </c>
      <c r="C3791" s="2">
        <v>22</v>
      </c>
      <c r="D3791" s="7">
        <v>0.11216773865588255</v>
      </c>
      <c r="E3791" s="7">
        <v>0</v>
      </c>
      <c r="F3791" s="7">
        <v>0</v>
      </c>
      <c r="G3791" s="58">
        <f>Normalized_Shape!G3791/MAX(Normalized_Shape!$G$2:$G$8761)</f>
        <v>2.1716729314815327E-2</v>
      </c>
      <c r="H3791" s="7">
        <v>0</v>
      </c>
      <c r="I3791" s="7">
        <v>0</v>
      </c>
      <c r="J3791" s="7">
        <v>0.44760425240850021</v>
      </c>
      <c r="K3791" s="7">
        <v>0.39258127493421613</v>
      </c>
      <c r="L3791" s="7">
        <v>0.44666369675957318</v>
      </c>
      <c r="M3791" s="7">
        <v>0.20164900158794921</v>
      </c>
      <c r="N3791" s="7">
        <v>0.27972561646770827</v>
      </c>
      <c r="O3791" s="56">
        <v>1</v>
      </c>
      <c r="P3791" s="7">
        <v>0.72898901892701085</v>
      </c>
      <c r="Q3791" s="56">
        <v>1</v>
      </c>
      <c r="R3791" s="7">
        <v>0.18620279580903476</v>
      </c>
      <c r="S3791" s="7">
        <v>0.50375871572458675</v>
      </c>
      <c r="T3791" s="56">
        <v>1</v>
      </c>
      <c r="U3791" s="18">
        <v>-6.3165481782348418E-2</v>
      </c>
      <c r="V3791" s="18">
        <v>-0.16196954997642421</v>
      </c>
      <c r="W3791" s="7">
        <v>0</v>
      </c>
      <c r="X3791" s="7">
        <v>0</v>
      </c>
      <c r="Y3791" s="7">
        <v>0</v>
      </c>
      <c r="Z3791" s="7">
        <v>0</v>
      </c>
      <c r="AA3791" s="7">
        <v>0</v>
      </c>
      <c r="AB3791" s="7">
        <v>0</v>
      </c>
      <c r="AC3791" s="7">
        <v>0</v>
      </c>
      <c r="AD3791" s="7">
        <v>0</v>
      </c>
      <c r="AE3791" s="7">
        <v>9.5060294539275766E-2</v>
      </c>
      <c r="AF3791" s="7">
        <v>6.570014610700449E-2</v>
      </c>
      <c r="AG3791" s="7">
        <v>4.9801460388503957E-2</v>
      </c>
      <c r="AH3791" s="7">
        <v>1.3646239130428882E-2</v>
      </c>
      <c r="AI3791" s="7">
        <v>6.7008618460473263E-2</v>
      </c>
      <c r="AJ3791" s="7">
        <v>0.16172688419247197</v>
      </c>
      <c r="AK3791" s="7">
        <v>0.12769228809155009</v>
      </c>
      <c r="AL3791" s="7">
        <v>9.5325658853249062E-2</v>
      </c>
      <c r="AM3791" s="7">
        <v>9.5379330028505918E-2</v>
      </c>
      <c r="AN3791" s="7">
        <v>1.2299860826308162E-2</v>
      </c>
      <c r="AO3791" s="7">
        <v>1.4879785676968432E-2</v>
      </c>
      <c r="AP3791" s="7">
        <v>1</v>
      </c>
      <c r="AQ3791" s="18">
        <v>-0.16196954997642418</v>
      </c>
      <c r="AR3791" s="7">
        <v>0.93703489681952956</v>
      </c>
      <c r="AS3791" s="7">
        <v>0.28324786977055455</v>
      </c>
    </row>
    <row r="3792" spans="1:45">
      <c r="A3792" s="2" t="s">
        <v>269</v>
      </c>
      <c r="B3792" s="2">
        <v>39971</v>
      </c>
      <c r="C3792" s="2">
        <v>23</v>
      </c>
      <c r="D3792" s="7">
        <v>0.12262817326885748</v>
      </c>
      <c r="E3792" s="7">
        <v>0</v>
      </c>
      <c r="F3792" s="7">
        <v>0</v>
      </c>
      <c r="G3792" s="58">
        <f>Normalized_Shape!G3792/MAX(Normalized_Shape!$G$2:$G$8761)</f>
        <v>3.3230968347502644E-2</v>
      </c>
      <c r="H3792" s="7">
        <v>0</v>
      </c>
      <c r="I3792" s="7">
        <v>0</v>
      </c>
      <c r="J3792" s="7">
        <v>0.31302155187405084</v>
      </c>
      <c r="K3792" s="7">
        <v>0.27162380103556572</v>
      </c>
      <c r="L3792" s="7">
        <v>0.3125789769315695</v>
      </c>
      <c r="M3792" s="7">
        <v>0.15879491973665286</v>
      </c>
      <c r="N3792" s="7">
        <v>0.20164900158794921</v>
      </c>
      <c r="O3792" s="56">
        <v>1</v>
      </c>
      <c r="P3792" s="7">
        <v>0.62443181608337872</v>
      </c>
      <c r="Q3792" s="56">
        <v>1</v>
      </c>
      <c r="R3792" s="7">
        <v>0.10478805551201988</v>
      </c>
      <c r="S3792" s="7">
        <v>0.41457792626312362</v>
      </c>
      <c r="T3792" s="56">
        <v>1</v>
      </c>
      <c r="U3792" s="18">
        <v>-2.8420546330161542E-2</v>
      </c>
      <c r="V3792" s="18">
        <v>-6.3165481782348418E-2</v>
      </c>
      <c r="W3792" s="7">
        <v>0</v>
      </c>
      <c r="X3792" s="7">
        <v>0</v>
      </c>
      <c r="Y3792" s="7">
        <v>0</v>
      </c>
      <c r="Z3792" s="7">
        <v>0</v>
      </c>
      <c r="AA3792" s="7">
        <v>0</v>
      </c>
      <c r="AB3792" s="7">
        <v>0</v>
      </c>
      <c r="AC3792" s="7">
        <v>0</v>
      </c>
      <c r="AD3792" s="7">
        <v>0</v>
      </c>
      <c r="AE3792" s="7">
        <v>0.13450298260980767</v>
      </c>
      <c r="AF3792" s="7">
        <v>8.9234153383890652E-2</v>
      </c>
      <c r="AG3792" s="7">
        <v>6.6667034053022892E-2</v>
      </c>
      <c r="AH3792" s="7">
        <v>1.8464610636242582E-2</v>
      </c>
      <c r="AI3792" s="7">
        <v>7.5934093559268029E-2</v>
      </c>
      <c r="AJ3792" s="7">
        <v>0.17221789250199454</v>
      </c>
      <c r="AK3792" s="7">
        <v>0.13581394302310246</v>
      </c>
      <c r="AL3792" s="7">
        <v>0.10420140116507111</v>
      </c>
      <c r="AM3792" s="7">
        <v>0.10479798958025495</v>
      </c>
      <c r="AN3792" s="7">
        <v>1.6305703417090908E-2</v>
      </c>
      <c r="AO3792" s="7">
        <v>1.7871938707932043E-2</v>
      </c>
      <c r="AP3792" s="7">
        <v>1</v>
      </c>
      <c r="AQ3792" s="18">
        <v>-6.3165481782348404E-2</v>
      </c>
      <c r="AR3792" s="7">
        <v>0.86297209694958199</v>
      </c>
      <c r="AS3792" s="7">
        <v>0.20546477599936597</v>
      </c>
    </row>
    <row r="3793" spans="1:45">
      <c r="A3793" s="2" t="s">
        <v>269</v>
      </c>
      <c r="B3793" s="2">
        <v>39971</v>
      </c>
      <c r="C3793" s="2">
        <v>24</v>
      </c>
      <c r="D3793" s="7">
        <v>0.12683685743379866</v>
      </c>
      <c r="E3793" s="7">
        <v>0</v>
      </c>
      <c r="F3793" s="7">
        <v>0</v>
      </c>
      <c r="G3793" s="58">
        <f>Normalized_Shape!G3793/MAX(Normalized_Shape!$G$2:$G$8761)</f>
        <v>4.2413209601417853E-2</v>
      </c>
      <c r="H3793" s="7">
        <v>0</v>
      </c>
      <c r="I3793" s="7">
        <v>0</v>
      </c>
      <c r="J3793" s="7">
        <v>0.2055802234408029</v>
      </c>
      <c r="K3793" s="7">
        <v>0.17471635118693943</v>
      </c>
      <c r="L3793" s="7">
        <v>0.20569950996532957</v>
      </c>
      <c r="M3793" s="7">
        <v>0.12768168222817744</v>
      </c>
      <c r="N3793" s="7">
        <v>0.15879491973665286</v>
      </c>
      <c r="O3793" s="56">
        <v>1</v>
      </c>
      <c r="P3793" s="7">
        <v>0.58551405422866998</v>
      </c>
      <c r="Q3793" s="56">
        <v>1</v>
      </c>
      <c r="R3793" s="7">
        <v>2.8028571592074638E-2</v>
      </c>
      <c r="S3793" s="7">
        <v>0.28264735579823513</v>
      </c>
      <c r="T3793" s="56">
        <v>1</v>
      </c>
      <c r="U3793" s="18">
        <v>-1.8282434764069495E-2</v>
      </c>
      <c r="V3793" s="18">
        <v>-2.8420546330161542E-2</v>
      </c>
      <c r="W3793" s="7">
        <v>0</v>
      </c>
      <c r="X3793" s="7">
        <v>0</v>
      </c>
      <c r="Y3793" s="7">
        <v>0</v>
      </c>
      <c r="Z3793" s="7">
        <v>0</v>
      </c>
      <c r="AA3793" s="7">
        <v>0</v>
      </c>
      <c r="AB3793" s="7">
        <v>0</v>
      </c>
      <c r="AC3793" s="7">
        <v>0</v>
      </c>
      <c r="AD3793" s="7">
        <v>0</v>
      </c>
      <c r="AE3793" s="7">
        <v>0.17787639446799366</v>
      </c>
      <c r="AF3793" s="7">
        <v>0.11477606560066428</v>
      </c>
      <c r="AG3793" s="7">
        <v>8.522296153542018E-2</v>
      </c>
      <c r="AH3793" s="7">
        <v>2.3707240756696585E-2</v>
      </c>
      <c r="AI3793" s="7">
        <v>8.4700547657875241E-2</v>
      </c>
      <c r="AJ3793" s="7">
        <v>0.18218532953868263</v>
      </c>
      <c r="AK3793" s="7">
        <v>0.14453306343571498</v>
      </c>
      <c r="AL3793" s="7">
        <v>0.11277764244860938</v>
      </c>
      <c r="AM3793" s="7">
        <v>0.11396962506648761</v>
      </c>
      <c r="AN3793" s="7">
        <v>2.0690822948796494E-2</v>
      </c>
      <c r="AO3793" s="7">
        <v>2.1347279472085871E-2</v>
      </c>
      <c r="AP3793" s="7">
        <v>1</v>
      </c>
      <c r="AQ3793" s="18">
        <v>-2.8420546330161542E-2</v>
      </c>
      <c r="AR3793" s="7">
        <v>0.78045288525132217</v>
      </c>
      <c r="AS3793" s="7">
        <v>0.15996900417093496</v>
      </c>
    </row>
    <row r="3794" spans="1:45">
      <c r="A3794" s="2" t="s">
        <v>269</v>
      </c>
      <c r="B3794" s="2">
        <v>39972</v>
      </c>
      <c r="C3794" s="2">
        <v>1</v>
      </c>
      <c r="D3794" s="7">
        <v>0.13127656026640808</v>
      </c>
      <c r="E3794" s="7">
        <v>0</v>
      </c>
      <c r="F3794" s="7">
        <v>0</v>
      </c>
      <c r="G3794" s="58">
        <f>Normalized_Shape!G3794/MAX(Normalized_Shape!$G$2:$G$8761)</f>
        <v>5.203270043885283E-2</v>
      </c>
      <c r="H3794" s="7">
        <v>0</v>
      </c>
      <c r="I3794" s="7">
        <v>0</v>
      </c>
      <c r="J3794" s="7">
        <v>0.1457346456905913</v>
      </c>
      <c r="K3794" s="7">
        <v>0.12095747389865037</v>
      </c>
      <c r="L3794" s="7">
        <v>0.14613337465377985</v>
      </c>
      <c r="M3794" s="7">
        <v>9.568788139399044E-2</v>
      </c>
      <c r="N3794" s="7">
        <v>0.12768168222817744</v>
      </c>
      <c r="O3794" s="56">
        <v>1</v>
      </c>
      <c r="P3794" s="7">
        <v>0.56586432373305751</v>
      </c>
      <c r="Q3794" s="56">
        <v>1</v>
      </c>
      <c r="R3794" s="7">
        <v>4.4047586902448482E-3</v>
      </c>
      <c r="S3794" s="7">
        <v>0.28435201016502659</v>
      </c>
      <c r="T3794" s="56">
        <v>1</v>
      </c>
      <c r="U3794" s="18">
        <v>-2.0039516070274235E-2</v>
      </c>
      <c r="V3794" s="18">
        <v>-1.8282434764069495E-2</v>
      </c>
      <c r="W3794" s="7">
        <v>0</v>
      </c>
      <c r="X3794" s="7">
        <v>0</v>
      </c>
      <c r="Y3794" s="7">
        <v>0</v>
      </c>
      <c r="Z3794" s="7">
        <v>0</v>
      </c>
      <c r="AA3794" s="7">
        <v>0</v>
      </c>
      <c r="AB3794" s="7">
        <v>0</v>
      </c>
      <c r="AC3794" s="7">
        <v>0</v>
      </c>
      <c r="AD3794" s="7">
        <v>0</v>
      </c>
      <c r="AE3794" s="7">
        <v>0.1961472611689872</v>
      </c>
      <c r="AF3794" s="7">
        <v>0.12350129084553185</v>
      </c>
      <c r="AG3794" s="7">
        <v>9.5136866136024109E-2</v>
      </c>
      <c r="AH3794" s="7">
        <v>2.7333036056831631E-2</v>
      </c>
      <c r="AI3794" s="7">
        <v>9.0305679360496355E-2</v>
      </c>
      <c r="AJ3794" s="7">
        <v>0.19040407592012326</v>
      </c>
      <c r="AK3794" s="7">
        <v>0.15469048635480218</v>
      </c>
      <c r="AL3794" s="7">
        <v>0.11758950998265168</v>
      </c>
      <c r="AM3794" s="7">
        <v>0.12301729694605915</v>
      </c>
      <c r="AN3794" s="7">
        <v>2.394112046955222E-2</v>
      </c>
      <c r="AO3794" s="7">
        <v>2.3138262993688624E-2</v>
      </c>
      <c r="AP3794" s="7">
        <v>1</v>
      </c>
      <c r="AQ3794" s="18">
        <v>-1.8282434764069495E-2</v>
      </c>
      <c r="AR3794" s="7">
        <v>0.68375962532432788</v>
      </c>
      <c r="AS3794" s="7">
        <v>0.12181126005676697</v>
      </c>
    </row>
    <row r="3795" spans="1:45">
      <c r="A3795" s="2" t="s">
        <v>269</v>
      </c>
      <c r="B3795" s="2">
        <v>39972</v>
      </c>
      <c r="C3795" s="2">
        <v>2</v>
      </c>
      <c r="D3795" s="7">
        <v>0.13587329751221874</v>
      </c>
      <c r="E3795" s="7">
        <v>0</v>
      </c>
      <c r="F3795" s="7">
        <v>0</v>
      </c>
      <c r="G3795" s="58">
        <f>Normalized_Shape!G3795/MAX(Normalized_Shape!$G$2:$G$8761)</f>
        <v>6.1797941137461065E-2</v>
      </c>
      <c r="H3795" s="7">
        <v>0</v>
      </c>
      <c r="I3795" s="7">
        <v>0</v>
      </c>
      <c r="J3795" s="7">
        <v>0.11220152180885805</v>
      </c>
      <c r="K3795" s="7">
        <v>9.0187590187590191E-2</v>
      </c>
      <c r="L3795" s="7">
        <v>0.11282651223149781</v>
      </c>
      <c r="M3795" s="7">
        <v>7.4554361576912809E-2</v>
      </c>
      <c r="N3795" s="7">
        <v>9.568788139399044E-2</v>
      </c>
      <c r="O3795" s="56">
        <v>1</v>
      </c>
      <c r="P3795" s="7">
        <v>0.5534606662373206</v>
      </c>
      <c r="Q3795" s="56">
        <v>1</v>
      </c>
      <c r="R3795" s="7">
        <v>4.4047586902448482E-3</v>
      </c>
      <c r="S3795" s="7">
        <v>0.2429708323221636</v>
      </c>
      <c r="T3795" s="56">
        <v>1</v>
      </c>
      <c r="U3795" s="18">
        <v>-6.1025946115450978E-3</v>
      </c>
      <c r="V3795" s="18">
        <v>-2.0039516070274235E-2</v>
      </c>
      <c r="W3795" s="7">
        <v>0</v>
      </c>
      <c r="X3795" s="7">
        <v>0</v>
      </c>
      <c r="Y3795" s="7">
        <v>0</v>
      </c>
      <c r="Z3795" s="7">
        <v>0</v>
      </c>
      <c r="AA3795" s="7">
        <v>0</v>
      </c>
      <c r="AB3795" s="7">
        <v>0</v>
      </c>
      <c r="AC3795" s="7">
        <v>0</v>
      </c>
      <c r="AD3795" s="7">
        <v>0</v>
      </c>
      <c r="AE3795" s="7">
        <v>0.21712219764519342</v>
      </c>
      <c r="AF3795" s="7">
        <v>0.13268920942201534</v>
      </c>
      <c r="AG3795" s="7">
        <v>0.10584301549372789</v>
      </c>
      <c r="AH3795" s="7">
        <v>3.082831361544687E-2</v>
      </c>
      <c r="AI3795" s="7">
        <v>9.6177363451199413E-2</v>
      </c>
      <c r="AJ3795" s="7">
        <v>0.19801522699990945</v>
      </c>
      <c r="AK3795" s="7">
        <v>0.1649398603930626</v>
      </c>
      <c r="AL3795" s="7">
        <v>0.12377263820959318</v>
      </c>
      <c r="AM3795" s="7">
        <v>0.13239763311379044</v>
      </c>
      <c r="AN3795" s="7">
        <v>2.714094706148731E-2</v>
      </c>
      <c r="AO3795" s="7">
        <v>2.627828918280482E-2</v>
      </c>
      <c r="AP3795" s="7">
        <v>1</v>
      </c>
      <c r="AQ3795" s="18">
        <v>-2.0039516070274231E-2</v>
      </c>
      <c r="AR3795" s="7">
        <v>0.58055469514742153</v>
      </c>
      <c r="AS3795" s="7">
        <v>9.6274923611131491E-2</v>
      </c>
    </row>
    <row r="3796" spans="1:45">
      <c r="A3796" s="2" t="s">
        <v>269</v>
      </c>
      <c r="B3796" s="2">
        <v>39972</v>
      </c>
      <c r="C3796" s="2">
        <v>3</v>
      </c>
      <c r="D3796" s="7">
        <v>0.10990174826250325</v>
      </c>
      <c r="E3796" s="7">
        <v>0</v>
      </c>
      <c r="F3796" s="7">
        <v>0</v>
      </c>
      <c r="G3796" s="58">
        <f>Normalized_Shape!G3796/MAX(Normalized_Shape!$G$2:$G$8761)</f>
        <v>6.719068600087158E-2</v>
      </c>
      <c r="H3796" s="7">
        <v>0</v>
      </c>
      <c r="I3796" s="7">
        <v>0</v>
      </c>
      <c r="J3796" s="7">
        <v>0.11841319158638335</v>
      </c>
      <c r="K3796" s="7">
        <v>9.4785388903035964E-2</v>
      </c>
      <c r="L3796" s="7">
        <v>0.11912491041856321</v>
      </c>
      <c r="M3796" s="7">
        <v>7.3086756034060188E-2</v>
      </c>
      <c r="N3796" s="7">
        <v>7.4554361576912809E-2</v>
      </c>
      <c r="O3796" s="56">
        <v>1</v>
      </c>
      <c r="P3796" s="7">
        <v>0.58651611595275877</v>
      </c>
      <c r="Q3796" s="56">
        <v>1</v>
      </c>
      <c r="R3796" s="7">
        <v>5.9641967623341365E-3</v>
      </c>
      <c r="S3796" s="7">
        <v>0.18107367483365486</v>
      </c>
      <c r="T3796" s="56">
        <v>1</v>
      </c>
      <c r="U3796" s="18">
        <v>-7.4353110948042561E-2</v>
      </c>
      <c r="V3796" s="18">
        <v>-6.1025946115450978E-3</v>
      </c>
      <c r="W3796" s="7">
        <v>0</v>
      </c>
      <c r="X3796" s="7">
        <v>0</v>
      </c>
      <c r="Y3796" s="7">
        <v>0</v>
      </c>
      <c r="Z3796" s="7">
        <v>0</v>
      </c>
      <c r="AA3796" s="7">
        <v>0</v>
      </c>
      <c r="AB3796" s="7">
        <v>0</v>
      </c>
      <c r="AC3796" s="7">
        <v>0</v>
      </c>
      <c r="AD3796" s="7">
        <v>0</v>
      </c>
      <c r="AE3796" s="7">
        <v>0.23978741797360195</v>
      </c>
      <c r="AF3796" s="7">
        <v>0.14190789199211762</v>
      </c>
      <c r="AG3796" s="7">
        <v>0.1168661860441345</v>
      </c>
      <c r="AH3796" s="7">
        <v>3.4586276928629985E-2</v>
      </c>
      <c r="AI3796" s="7">
        <v>0.10223928624409238</v>
      </c>
      <c r="AJ3796" s="7">
        <v>0.2061222431156213</v>
      </c>
      <c r="AK3796" s="7">
        <v>0.17535657494504839</v>
      </c>
      <c r="AL3796" s="7">
        <v>0.12978179838416379</v>
      </c>
      <c r="AM3796" s="7">
        <v>0.14237719474608601</v>
      </c>
      <c r="AN3796" s="7">
        <v>3.116104171768343E-2</v>
      </c>
      <c r="AO3796" s="7">
        <v>3.3372068820326929E-2</v>
      </c>
      <c r="AP3796" s="7">
        <v>1</v>
      </c>
      <c r="AQ3796" s="18">
        <v>-6.1025946115450978E-3</v>
      </c>
      <c r="AR3796" s="7">
        <v>0.48972450219392555</v>
      </c>
      <c r="AS3796" s="7">
        <v>7.015154494835496E-2</v>
      </c>
    </row>
    <row r="3797" spans="1:45">
      <c r="A3797" s="2" t="s">
        <v>269</v>
      </c>
      <c r="B3797" s="2">
        <v>39972</v>
      </c>
      <c r="C3797" s="2">
        <v>4</v>
      </c>
      <c r="D3797" s="7">
        <v>8.5752769552808084E-2</v>
      </c>
      <c r="E3797" s="7">
        <v>0</v>
      </c>
      <c r="F3797" s="7">
        <v>0</v>
      </c>
      <c r="G3797" s="58">
        <f>Normalized_Shape!G3797/MAX(Normalized_Shape!$G$2:$G$8761)</f>
        <v>7.2583430864282095E-2</v>
      </c>
      <c r="H3797" s="7">
        <v>0</v>
      </c>
      <c r="I3797" s="7">
        <v>0</v>
      </c>
      <c r="J3797" s="7">
        <v>0.15275320650304711</v>
      </c>
      <c r="K3797" s="7">
        <v>0.12060379707438533</v>
      </c>
      <c r="L3797" s="7">
        <v>0.15382672529005018</v>
      </c>
      <c r="M3797" s="7">
        <v>9.8623092479695668E-2</v>
      </c>
      <c r="N3797" s="7">
        <v>7.3086756034060188E-2</v>
      </c>
      <c r="O3797" s="56">
        <v>1</v>
      </c>
      <c r="P3797" s="7">
        <v>0.67084472110751725</v>
      </c>
      <c r="Q3797" s="56">
        <v>1</v>
      </c>
      <c r="R3797" s="7">
        <v>1.4187454980850535E-2</v>
      </c>
      <c r="S3797" s="7">
        <v>0.15445726093059112</v>
      </c>
      <c r="T3797" s="56">
        <v>1</v>
      </c>
      <c r="U3797" s="18">
        <v>-0.28715557749584991</v>
      </c>
      <c r="V3797" s="18">
        <v>-7.4353110948042561E-2</v>
      </c>
      <c r="W3797" s="7">
        <v>0</v>
      </c>
      <c r="X3797" s="7">
        <v>0</v>
      </c>
      <c r="Y3797" s="7">
        <v>0</v>
      </c>
      <c r="Z3797" s="7">
        <v>0</v>
      </c>
      <c r="AA3797" s="7">
        <v>0</v>
      </c>
      <c r="AB3797" s="7">
        <v>0</v>
      </c>
      <c r="AC3797" s="7">
        <v>0</v>
      </c>
      <c r="AD3797" s="7">
        <v>0</v>
      </c>
      <c r="AE3797" s="7">
        <v>0.25384675959115305</v>
      </c>
      <c r="AF3797" s="7">
        <v>0.14938479899818444</v>
      </c>
      <c r="AG3797" s="7">
        <v>0.12515200532148871</v>
      </c>
      <c r="AH3797" s="7">
        <v>3.7385269161747808E-2</v>
      </c>
      <c r="AI3797" s="7">
        <v>0.10724726718223675</v>
      </c>
      <c r="AJ3797" s="7">
        <v>0.20513613168833186</v>
      </c>
      <c r="AK3797" s="7">
        <v>0.17255668116008543</v>
      </c>
      <c r="AL3797" s="7">
        <v>0.13028298461106677</v>
      </c>
      <c r="AM3797" s="7">
        <v>0.14549226213567365</v>
      </c>
      <c r="AN3797" s="7">
        <v>3.6324802111359591E-2</v>
      </c>
      <c r="AO3797" s="7">
        <v>4.1203606555113556E-2</v>
      </c>
      <c r="AP3797" s="7">
        <v>1</v>
      </c>
      <c r="AQ3797" s="18">
        <v>-7.4353110948042547E-2</v>
      </c>
      <c r="AR3797" s="7">
        <v>0.41363507655788828</v>
      </c>
      <c r="AS3797" s="7">
        <v>0.1130056267996513</v>
      </c>
    </row>
    <row r="3798" spans="1:45">
      <c r="A3798" s="2" t="s">
        <v>269</v>
      </c>
      <c r="B3798" s="2">
        <v>39972</v>
      </c>
      <c r="C3798" s="2">
        <v>5</v>
      </c>
      <c r="D3798" s="7">
        <v>6.3029404289144067E-2</v>
      </c>
      <c r="E3798" s="7">
        <v>0</v>
      </c>
      <c r="F3798" s="7">
        <v>0</v>
      </c>
      <c r="G3798" s="58">
        <f>Normalized_Shape!G3798/MAX(Normalized_Shape!$G$2:$G$8761)</f>
        <v>7.7976175727692609E-2</v>
      </c>
      <c r="H3798" s="7">
        <v>0</v>
      </c>
      <c r="I3798" s="7">
        <v>0</v>
      </c>
      <c r="J3798" s="7">
        <v>0.23092927723740297</v>
      </c>
      <c r="K3798" s="7">
        <v>0.18391194861783097</v>
      </c>
      <c r="L3798" s="7">
        <v>0.23240543105618938</v>
      </c>
      <c r="M3798" s="7">
        <v>0.17934139733658944</v>
      </c>
      <c r="N3798" s="7">
        <v>9.8623092479695668E-2</v>
      </c>
      <c r="O3798" s="56">
        <v>1</v>
      </c>
      <c r="P3798" s="7">
        <v>0.71219396255386447</v>
      </c>
      <c r="Q3798" s="56">
        <v>1</v>
      </c>
      <c r="R3798" s="7">
        <v>4.6042864167367768E-2</v>
      </c>
      <c r="S3798" s="7">
        <v>0.13154741430049022</v>
      </c>
      <c r="T3798" s="56">
        <v>1</v>
      </c>
      <c r="U3798" s="18">
        <v>-0.60034215888513087</v>
      </c>
      <c r="V3798" s="18">
        <v>-0.28715557749584991</v>
      </c>
      <c r="W3798" s="7">
        <v>0</v>
      </c>
      <c r="X3798" s="7">
        <v>0</v>
      </c>
      <c r="Y3798" s="7">
        <v>0</v>
      </c>
      <c r="Z3798" s="7">
        <v>0</v>
      </c>
      <c r="AA3798" s="7">
        <v>0</v>
      </c>
      <c r="AB3798" s="7">
        <v>0</v>
      </c>
      <c r="AC3798" s="7">
        <v>0</v>
      </c>
      <c r="AD3798" s="7">
        <v>0</v>
      </c>
      <c r="AE3798" s="7">
        <v>0.26955171934220179</v>
      </c>
      <c r="AF3798" s="7">
        <v>0.15662571974372233</v>
      </c>
      <c r="AG3798" s="7">
        <v>0.13317501335854642</v>
      </c>
      <c r="AH3798" s="7">
        <v>4.0192931596732047E-2</v>
      </c>
      <c r="AI3798" s="7">
        <v>0.11298487424057378</v>
      </c>
      <c r="AJ3798" s="7">
        <v>0.20349204769229903</v>
      </c>
      <c r="AK3798" s="7">
        <v>0.17055662896516707</v>
      </c>
      <c r="AL3798" s="7">
        <v>0.13103509697728546</v>
      </c>
      <c r="AM3798" s="7">
        <v>0.14830113237707174</v>
      </c>
      <c r="AN3798" s="7">
        <v>4.1574678870682426E-2</v>
      </c>
      <c r="AO3798" s="7">
        <v>5.0448086699696436E-2</v>
      </c>
      <c r="AP3798" s="7">
        <v>1</v>
      </c>
      <c r="AQ3798" s="18">
        <v>-0.28715557749584991</v>
      </c>
      <c r="AR3798" s="7">
        <v>0.34849829918128877</v>
      </c>
      <c r="AS3798" s="7">
        <v>0.16613294745091592</v>
      </c>
    </row>
    <row r="3799" spans="1:45">
      <c r="A3799" s="2" t="s">
        <v>269</v>
      </c>
      <c r="B3799" s="2">
        <v>39972</v>
      </c>
      <c r="C3799" s="2">
        <v>6</v>
      </c>
      <c r="D3799" s="7">
        <v>4.6249872510721241E-2</v>
      </c>
      <c r="E3799" s="7">
        <v>0</v>
      </c>
      <c r="F3799" s="7">
        <v>0</v>
      </c>
      <c r="G3799" s="58">
        <f>Normalized_Shape!G3799/MAX(Normalized_Shape!$G$2:$G$8761)</f>
        <v>6.500443808327272E-2</v>
      </c>
      <c r="H3799" s="7">
        <v>0</v>
      </c>
      <c r="I3799" s="7">
        <v>0</v>
      </c>
      <c r="J3799" s="7">
        <v>0.44579183911643894</v>
      </c>
      <c r="K3799" s="7">
        <v>0.37136066547831259</v>
      </c>
      <c r="L3799" s="7">
        <v>0.44677991051540805</v>
      </c>
      <c r="M3799" s="7">
        <v>0.27884505314199642</v>
      </c>
      <c r="N3799" s="7">
        <v>0.17934139733658944</v>
      </c>
      <c r="O3799" s="56">
        <v>1</v>
      </c>
      <c r="P3799" s="7">
        <v>0.73467900550471787</v>
      </c>
      <c r="Q3799" s="56">
        <v>1</v>
      </c>
      <c r="R3799" s="7">
        <v>0.1712142692287078</v>
      </c>
      <c r="S3799" s="7">
        <v>0.12224678328353168</v>
      </c>
      <c r="T3799" s="56">
        <v>1</v>
      </c>
      <c r="U3799" s="18">
        <v>-0.86644781019239203</v>
      </c>
      <c r="V3799" s="18">
        <v>-0.60034215888513087</v>
      </c>
      <c r="W3799" s="7">
        <v>0</v>
      </c>
      <c r="X3799" s="7">
        <v>0</v>
      </c>
      <c r="Y3799" s="7">
        <v>0</v>
      </c>
      <c r="Z3799" s="7">
        <v>0</v>
      </c>
      <c r="AA3799" s="7">
        <v>0</v>
      </c>
      <c r="AB3799" s="7">
        <v>0</v>
      </c>
      <c r="AC3799" s="7">
        <v>0</v>
      </c>
      <c r="AD3799" s="7">
        <v>0</v>
      </c>
      <c r="AE3799" s="7">
        <v>0.28584327197971143</v>
      </c>
      <c r="AF3799" s="7">
        <v>0.16424633452065315</v>
      </c>
      <c r="AG3799" s="7">
        <v>0.14175345785706575</v>
      </c>
      <c r="AH3799" s="7">
        <v>5.6486082960629361E-2</v>
      </c>
      <c r="AI3799" s="7">
        <v>0.11811378901828076</v>
      </c>
      <c r="AJ3799" s="7">
        <v>0.20306523542560534</v>
      </c>
      <c r="AK3799" s="7">
        <v>0.16826573412991808</v>
      </c>
      <c r="AL3799" s="7">
        <v>0.13156839392481179</v>
      </c>
      <c r="AM3799" s="7">
        <v>0.15206892505660241</v>
      </c>
      <c r="AN3799" s="7">
        <v>4.7043947101436598E-2</v>
      </c>
      <c r="AO3799" s="7">
        <v>6.0843833620028237E-2</v>
      </c>
      <c r="AP3799" s="7">
        <v>1</v>
      </c>
      <c r="AQ3799" s="18">
        <v>-0.60034215888513087</v>
      </c>
      <c r="AR3799" s="7">
        <v>0.29321660844167458</v>
      </c>
      <c r="AS3799" s="7">
        <v>0.31153449900349584</v>
      </c>
    </row>
    <row r="3800" spans="1:45">
      <c r="A3800" s="2" t="s">
        <v>269</v>
      </c>
      <c r="B3800" s="2">
        <v>39972</v>
      </c>
      <c r="C3800" s="2">
        <v>7</v>
      </c>
      <c r="D3800" s="7">
        <v>3.0434078734140741E-2</v>
      </c>
      <c r="E3800" s="7">
        <v>0</v>
      </c>
      <c r="F3800" s="7">
        <v>0</v>
      </c>
      <c r="G3800" s="58">
        <f>Normalized_Shape!G3800/MAX(Normalized_Shape!$G$2:$G$8761)</f>
        <v>5.3052949467065624E-2</v>
      </c>
      <c r="H3800" s="7">
        <v>0</v>
      </c>
      <c r="I3800" s="7">
        <v>0</v>
      </c>
      <c r="J3800" s="7">
        <v>0.60263708066205257</v>
      </c>
      <c r="K3800" s="7">
        <v>0.51237868884927706</v>
      </c>
      <c r="L3800" s="7">
        <v>0.6029324604389007</v>
      </c>
      <c r="M3800" s="7">
        <v>0.43613714480276555</v>
      </c>
      <c r="N3800" s="7">
        <v>0.27884505314199642</v>
      </c>
      <c r="O3800" s="56">
        <v>1</v>
      </c>
      <c r="P3800" s="7">
        <v>0.74008994394781391</v>
      </c>
      <c r="Q3800" s="56">
        <v>1</v>
      </c>
      <c r="R3800" s="7">
        <v>0.28087680844102714</v>
      </c>
      <c r="S3800" s="7">
        <v>0.13687279765922813</v>
      </c>
      <c r="T3800" s="56">
        <v>1</v>
      </c>
      <c r="U3800" s="18">
        <v>-0.72417351916206374</v>
      </c>
      <c r="V3800" s="18">
        <v>-0.86644781019239203</v>
      </c>
      <c r="W3800" s="7">
        <v>0</v>
      </c>
      <c r="X3800" s="7">
        <v>0</v>
      </c>
      <c r="Y3800" s="7">
        <v>0</v>
      </c>
      <c r="Z3800" s="7">
        <v>0</v>
      </c>
      <c r="AA3800" s="7">
        <v>0</v>
      </c>
      <c r="AB3800" s="7">
        <v>0</v>
      </c>
      <c r="AC3800" s="7">
        <v>0</v>
      </c>
      <c r="AD3800" s="7">
        <v>0</v>
      </c>
      <c r="AE3800" s="7">
        <v>0.22536227513947957</v>
      </c>
      <c r="AF3800" s="7">
        <v>0.14361259664367437</v>
      </c>
      <c r="AG3800" s="7">
        <v>0.11949255374601336</v>
      </c>
      <c r="AH3800" s="7">
        <v>3.6161195762282612E-2</v>
      </c>
      <c r="AI3800" s="7">
        <v>0.10015109119587362</v>
      </c>
      <c r="AJ3800" s="7">
        <v>0.18109875577250398</v>
      </c>
      <c r="AK3800" s="7">
        <v>0.15484688701965707</v>
      </c>
      <c r="AL3800" s="7">
        <v>0.11516191866185757</v>
      </c>
      <c r="AM3800" s="7">
        <v>0.11859166836458</v>
      </c>
      <c r="AN3800" s="7">
        <v>2.6762782871611299E-2</v>
      </c>
      <c r="AO3800" s="7">
        <v>3.3486648908957369E-2</v>
      </c>
      <c r="AP3800" s="7">
        <v>1</v>
      </c>
      <c r="AQ3800" s="18">
        <v>-0.86644781019239203</v>
      </c>
      <c r="AR3800" s="7">
        <v>0.26619302319108945</v>
      </c>
      <c r="AS3800" s="7">
        <v>0.4887918964692346</v>
      </c>
    </row>
    <row r="3801" spans="1:45">
      <c r="A3801" s="2" t="s">
        <v>269</v>
      </c>
      <c r="B3801" s="2">
        <v>39972</v>
      </c>
      <c r="C3801" s="2">
        <v>8</v>
      </c>
      <c r="D3801" s="7">
        <v>1.5778558812625566E-2</v>
      </c>
      <c r="E3801" s="7">
        <v>0</v>
      </c>
      <c r="F3801" s="7">
        <v>0</v>
      </c>
      <c r="G3801" s="58">
        <f>Normalized_Shape!G3801/MAX(Normalized_Shape!$G$2:$G$8761)</f>
        <v>4.0955710989685278E-2</v>
      </c>
      <c r="H3801" s="7">
        <v>0</v>
      </c>
      <c r="I3801" s="7">
        <v>0</v>
      </c>
      <c r="J3801" s="7">
        <v>0.58233341448616738</v>
      </c>
      <c r="K3801" s="7">
        <v>0.49088574823868941</v>
      </c>
      <c r="L3801" s="7">
        <v>0.5830831509422999</v>
      </c>
      <c r="M3801" s="7">
        <v>0.51093219368870912</v>
      </c>
      <c r="N3801" s="7">
        <v>0.43613714480276555</v>
      </c>
      <c r="O3801" s="56">
        <v>1</v>
      </c>
      <c r="P3801" s="7">
        <v>0.76636875651549374</v>
      </c>
      <c r="Q3801" s="56">
        <v>1</v>
      </c>
      <c r="R3801" s="7">
        <v>0.37039658845250223</v>
      </c>
      <c r="S3801" s="7">
        <v>0.25844774989533836</v>
      </c>
      <c r="T3801" s="56">
        <v>1</v>
      </c>
      <c r="U3801" s="18">
        <v>-0.48388025797501144</v>
      </c>
      <c r="V3801" s="18">
        <v>-0.72417351916206374</v>
      </c>
      <c r="W3801" s="7">
        <v>0</v>
      </c>
      <c r="X3801" s="7">
        <v>0</v>
      </c>
      <c r="Y3801" s="7">
        <v>0</v>
      </c>
      <c r="Z3801" s="7">
        <v>0</v>
      </c>
      <c r="AA3801" s="7">
        <v>0</v>
      </c>
      <c r="AB3801" s="7">
        <v>0</v>
      </c>
      <c r="AC3801" s="7">
        <v>0</v>
      </c>
      <c r="AD3801" s="7">
        <v>0</v>
      </c>
      <c r="AE3801" s="7">
        <v>0.17192059504195564</v>
      </c>
      <c r="AF3801" s="7">
        <v>0.1233371251621778</v>
      </c>
      <c r="AG3801" s="7">
        <v>9.8143071325582712E-2</v>
      </c>
      <c r="AH3801" s="7">
        <v>2.963671046813365E-2</v>
      </c>
      <c r="AI3801" s="7">
        <v>8.3541475076963453E-2</v>
      </c>
      <c r="AJ3801" s="7">
        <v>0.16020293185119577</v>
      </c>
      <c r="AK3801" s="7">
        <v>0.14217496291376552</v>
      </c>
      <c r="AL3801" s="7">
        <v>0.10036963500713281</v>
      </c>
      <c r="AM3801" s="7">
        <v>8.8020117287351346E-2</v>
      </c>
      <c r="AN3801" s="7">
        <v>1.5520776314048565E-2</v>
      </c>
      <c r="AO3801" s="7">
        <v>1.6019963043204744E-2</v>
      </c>
      <c r="AP3801" s="7">
        <v>1</v>
      </c>
      <c r="AQ3801" s="18">
        <v>-0.72417351916206363</v>
      </c>
      <c r="AR3801" s="7">
        <v>0.24180656306494033</v>
      </c>
      <c r="AS3801" s="7">
        <v>0.45578251259939362</v>
      </c>
    </row>
    <row r="3802" spans="1:45">
      <c r="A3802" s="2" t="s">
        <v>269</v>
      </c>
      <c r="B3802" s="2">
        <v>39972</v>
      </c>
      <c r="C3802" s="2">
        <v>9</v>
      </c>
      <c r="D3802" s="7">
        <v>1.121942888040939E-2</v>
      </c>
      <c r="E3802" s="7">
        <v>0</v>
      </c>
      <c r="F3802" s="7">
        <v>0</v>
      </c>
      <c r="G3802" s="58">
        <f>Normalized_Shape!G3802/MAX(Normalized_Shape!$G$2:$G$8761)</f>
        <v>2.4777476399453727E-2</v>
      </c>
      <c r="H3802" s="7">
        <v>0</v>
      </c>
      <c r="I3802" s="7">
        <v>0</v>
      </c>
      <c r="J3802" s="7">
        <v>0.55358985357710111</v>
      </c>
      <c r="K3802" s="7">
        <v>0.46281088192852904</v>
      </c>
      <c r="L3802" s="7">
        <v>0.55472699451858465</v>
      </c>
      <c r="M3802" s="7">
        <v>0.4298147001241594</v>
      </c>
      <c r="N3802" s="7">
        <v>0.51093219368870912</v>
      </c>
      <c r="O3802" s="56">
        <v>1</v>
      </c>
      <c r="P3802" s="7">
        <v>0.7808305461132049</v>
      </c>
      <c r="Q3802" s="56">
        <v>1</v>
      </c>
      <c r="R3802" s="7">
        <v>0.37546175964602574</v>
      </c>
      <c r="S3802" s="7">
        <v>0.21319279199809318</v>
      </c>
      <c r="T3802" s="56">
        <v>1</v>
      </c>
      <c r="U3802" s="18">
        <v>-0.40329684242310837</v>
      </c>
      <c r="V3802" s="18">
        <v>-0.48388025797501144</v>
      </c>
      <c r="W3802" s="7">
        <v>0</v>
      </c>
      <c r="X3802" s="7">
        <v>0</v>
      </c>
      <c r="Y3802" s="7">
        <v>0</v>
      </c>
      <c r="Z3802" s="7">
        <v>0</v>
      </c>
      <c r="AA3802" s="7">
        <v>0</v>
      </c>
      <c r="AB3802" s="7">
        <v>0</v>
      </c>
      <c r="AC3802" s="7">
        <v>0</v>
      </c>
      <c r="AD3802" s="7">
        <v>0</v>
      </c>
      <c r="AE3802" s="7">
        <v>0.12383955024973531</v>
      </c>
      <c r="AF3802" s="7">
        <v>0.10480736359632456</v>
      </c>
      <c r="AG3802" s="7">
        <v>7.8190428172963344E-2</v>
      </c>
      <c r="AH3802" s="7">
        <v>2.3380762733319054E-2</v>
      </c>
      <c r="AI3802" s="7">
        <v>6.7646444295539204E-2</v>
      </c>
      <c r="AJ3802" s="7">
        <v>0.14046691452831719</v>
      </c>
      <c r="AK3802" s="7">
        <v>0.12954808145156155</v>
      </c>
      <c r="AL3802" s="7">
        <v>8.5784339596447851E-2</v>
      </c>
      <c r="AM3802" s="7">
        <v>6.0866502732883354E-2</v>
      </c>
      <c r="AN3802" s="7">
        <v>7.186201080340157E-3</v>
      </c>
      <c r="AO3802" s="7">
        <v>8.0918618819412948E-3</v>
      </c>
      <c r="AP3802" s="7">
        <v>1</v>
      </c>
      <c r="AQ3802" s="18">
        <v>-0.48388025797501139</v>
      </c>
      <c r="AR3802" s="7">
        <v>0.23915959628834133</v>
      </c>
      <c r="AS3802" s="7">
        <v>0.43025204657592947</v>
      </c>
    </row>
    <row r="3803" spans="1:45">
      <c r="A3803" s="2" t="s">
        <v>269</v>
      </c>
      <c r="B3803" s="2">
        <v>39972</v>
      </c>
      <c r="C3803" s="2">
        <v>10</v>
      </c>
      <c r="D3803" s="7">
        <v>7.3814430653117453E-3</v>
      </c>
      <c r="E3803" s="7">
        <v>0</v>
      </c>
      <c r="F3803" s="7">
        <v>0</v>
      </c>
      <c r="G3803" s="58">
        <f>Normalized_Shape!G3803/MAX(Normalized_Shape!$G$2:$G$8761)</f>
        <v>9.284266156736486E-3</v>
      </c>
      <c r="H3803" s="7">
        <v>0</v>
      </c>
      <c r="I3803" s="7">
        <v>0</v>
      </c>
      <c r="J3803" s="7">
        <v>0.55391060049232732</v>
      </c>
      <c r="K3803" s="7">
        <v>0.46303369832781599</v>
      </c>
      <c r="L3803" s="7">
        <v>0.55505239303492226</v>
      </c>
      <c r="M3803" s="7">
        <v>0.38790575624246015</v>
      </c>
      <c r="N3803" s="7">
        <v>0.4298147001241594</v>
      </c>
      <c r="O3803" s="56">
        <v>1</v>
      </c>
      <c r="P3803" s="7">
        <v>0.78458849569628775</v>
      </c>
      <c r="Q3803" s="56">
        <v>1</v>
      </c>
      <c r="R3803" s="7">
        <v>0.32371508281786832</v>
      </c>
      <c r="S3803" s="7">
        <v>0.20721232571693715</v>
      </c>
      <c r="T3803" s="56">
        <v>1</v>
      </c>
      <c r="U3803" s="18">
        <v>-0.42237821125268216</v>
      </c>
      <c r="V3803" s="18">
        <v>-0.40329684242310837</v>
      </c>
      <c r="W3803" s="7">
        <v>0</v>
      </c>
      <c r="X3803" s="7">
        <v>0</v>
      </c>
      <c r="Y3803" s="7">
        <v>0</v>
      </c>
      <c r="Z3803" s="7">
        <v>0</v>
      </c>
      <c r="AA3803" s="7">
        <v>0</v>
      </c>
      <c r="AB3803" s="7">
        <v>0</v>
      </c>
      <c r="AC3803" s="7">
        <v>0</v>
      </c>
      <c r="AD3803" s="7">
        <v>0</v>
      </c>
      <c r="AE3803" s="7">
        <v>7.1725850526691753E-2</v>
      </c>
      <c r="AF3803" s="7">
        <v>7.5684758836622082E-2</v>
      </c>
      <c r="AG3803" s="7">
        <v>5.9437983420006266E-2</v>
      </c>
      <c r="AH3803" s="7">
        <v>1.5530804209324657E-2</v>
      </c>
      <c r="AI3803" s="7">
        <v>5.0025759483993085E-2</v>
      </c>
      <c r="AJ3803" s="7">
        <v>0.12131906136131013</v>
      </c>
      <c r="AK3803" s="7">
        <v>0.10842870316017199</v>
      </c>
      <c r="AL3803" s="7">
        <v>6.2850586776890829E-2</v>
      </c>
      <c r="AM3803" s="7">
        <v>4.293320005542442E-2</v>
      </c>
      <c r="AN3803" s="7">
        <v>4.5058070086671414E-3</v>
      </c>
      <c r="AO3803" s="7">
        <v>3.6242029273703315E-3</v>
      </c>
      <c r="AP3803" s="7">
        <v>1</v>
      </c>
      <c r="AQ3803" s="18">
        <v>-0.40329684242310837</v>
      </c>
      <c r="AR3803" s="7">
        <v>0.26380748239911833</v>
      </c>
      <c r="AS3803" s="7">
        <v>0.35370174146073713</v>
      </c>
    </row>
    <row r="3804" spans="1:45">
      <c r="A3804" s="2" t="s">
        <v>269</v>
      </c>
      <c r="B3804" s="2">
        <v>39972</v>
      </c>
      <c r="C3804" s="2">
        <v>11</v>
      </c>
      <c r="D3804" s="7">
        <v>5.4163597480326175E-3</v>
      </c>
      <c r="E3804" s="7">
        <v>0</v>
      </c>
      <c r="F3804" s="7">
        <v>0</v>
      </c>
      <c r="G3804" s="58">
        <f>Normalized_Shape!G3804/MAX(Normalized_Shape!$G$2:$G$8761)</f>
        <v>2.2591228481854868E-3</v>
      </c>
      <c r="H3804" s="7">
        <v>0</v>
      </c>
      <c r="I3804" s="7">
        <v>0</v>
      </c>
      <c r="J3804" s="7">
        <v>0.48418099400628356</v>
      </c>
      <c r="K3804" s="7">
        <v>0.39693857340916167</v>
      </c>
      <c r="L3804" s="7">
        <v>0.48603304344457582</v>
      </c>
      <c r="M3804" s="7">
        <v>0.35832763413180863</v>
      </c>
      <c r="N3804" s="7">
        <v>0.38790575624246015</v>
      </c>
      <c r="O3804" s="56">
        <v>1</v>
      </c>
      <c r="P3804" s="7">
        <v>0.7495479382447251</v>
      </c>
      <c r="Q3804" s="56">
        <v>1</v>
      </c>
      <c r="R3804" s="7">
        <v>0.33311693767456652</v>
      </c>
      <c r="S3804" s="7">
        <v>0.21458004532069455</v>
      </c>
      <c r="T3804" s="56">
        <v>1</v>
      </c>
      <c r="U3804" s="18">
        <v>-0.47032743018375456</v>
      </c>
      <c r="V3804" s="18">
        <v>-0.42237821125268216</v>
      </c>
      <c r="W3804" s="7">
        <v>0</v>
      </c>
      <c r="X3804" s="7">
        <v>0</v>
      </c>
      <c r="Y3804" s="7">
        <v>0</v>
      </c>
      <c r="Z3804" s="7">
        <v>0</v>
      </c>
      <c r="AA3804" s="7">
        <v>0</v>
      </c>
      <c r="AB3804" s="7">
        <v>0</v>
      </c>
      <c r="AC3804" s="7">
        <v>0</v>
      </c>
      <c r="AD3804" s="7">
        <v>0</v>
      </c>
      <c r="AE3804" s="7">
        <v>3.3498542582969137E-2</v>
      </c>
      <c r="AF3804" s="7">
        <v>4.9331641353387412E-2</v>
      </c>
      <c r="AG3804" s="7">
        <v>4.400021705921052E-2</v>
      </c>
      <c r="AH3804" s="7">
        <v>8.5440017235541895E-3</v>
      </c>
      <c r="AI3804" s="7">
        <v>3.6081899576870309E-2</v>
      </c>
      <c r="AJ3804" s="7">
        <v>0.10297179687531617</v>
      </c>
      <c r="AK3804" s="7">
        <v>8.862930807794292E-2</v>
      </c>
      <c r="AL3804" s="7">
        <v>4.2145153949176763E-2</v>
      </c>
      <c r="AM3804" s="7">
        <v>2.7142552853877514E-2</v>
      </c>
      <c r="AN3804" s="7">
        <v>2.5356052597488095E-3</v>
      </c>
      <c r="AO3804" s="7">
        <v>1.2384749538523342E-3</v>
      </c>
      <c r="AP3804" s="7">
        <v>1</v>
      </c>
      <c r="AQ3804" s="18">
        <v>-0.4223782112526821</v>
      </c>
      <c r="AR3804" s="7">
        <v>0.32764064755151956</v>
      </c>
      <c r="AS3804" s="7">
        <v>0.29352110857052288</v>
      </c>
    </row>
    <row r="3805" spans="1:45">
      <c r="A3805" s="2" t="s">
        <v>269</v>
      </c>
      <c r="B3805" s="2">
        <v>39972</v>
      </c>
      <c r="C3805" s="2">
        <v>12</v>
      </c>
      <c r="D3805" s="7">
        <v>5.0314473554271578E-3</v>
      </c>
      <c r="E3805" s="7">
        <v>0</v>
      </c>
      <c r="F3805" s="7">
        <v>0</v>
      </c>
      <c r="G3805" s="58">
        <f>Normalized_Shape!G3805/MAX(Normalized_Shape!$G$2:$G$8761)</f>
        <v>1.1004114518580921E-3</v>
      </c>
      <c r="H3805" s="7">
        <v>0</v>
      </c>
      <c r="I3805" s="7">
        <v>0</v>
      </c>
      <c r="J3805" s="7">
        <v>0.449246631191285</v>
      </c>
      <c r="K3805" s="7">
        <v>0.36438262173556296</v>
      </c>
      <c r="L3805" s="7">
        <v>0.4513974704139147</v>
      </c>
      <c r="M3805" s="7">
        <v>0.31255888767240697</v>
      </c>
      <c r="N3805" s="7">
        <v>0.35832763413180863</v>
      </c>
      <c r="O3805" s="56">
        <v>1</v>
      </c>
      <c r="P3805" s="7">
        <v>0.74469728584647965</v>
      </c>
      <c r="Q3805" s="56">
        <v>1</v>
      </c>
      <c r="R3805" s="7">
        <v>0.38107776629756368</v>
      </c>
      <c r="S3805" s="7">
        <v>0.27706961659676399</v>
      </c>
      <c r="T3805" s="56">
        <v>1</v>
      </c>
      <c r="U3805" s="18">
        <v>-0.46157318902310779</v>
      </c>
      <c r="V3805" s="18">
        <v>-0.47032743018375456</v>
      </c>
      <c r="W3805" s="7">
        <v>0</v>
      </c>
      <c r="X3805" s="7">
        <v>0</v>
      </c>
      <c r="Y3805" s="7">
        <v>0</v>
      </c>
      <c r="Z3805" s="7">
        <v>0</v>
      </c>
      <c r="AA3805" s="7">
        <v>0</v>
      </c>
      <c r="AB3805" s="7">
        <v>0</v>
      </c>
      <c r="AC3805" s="7">
        <v>0</v>
      </c>
      <c r="AD3805" s="7">
        <v>0</v>
      </c>
      <c r="AE3805" s="7">
        <v>1.1263360109961814E-2</v>
      </c>
      <c r="AF3805" s="7">
        <v>2.5890372892797307E-2</v>
      </c>
      <c r="AG3805" s="7">
        <v>3.0415818188350575E-2</v>
      </c>
      <c r="AH3805" s="7">
        <v>2.9371985784802605E-3</v>
      </c>
      <c r="AI3805" s="7">
        <v>2.8253878518099382E-2</v>
      </c>
      <c r="AJ3805" s="7">
        <v>8.561010517663159E-2</v>
      </c>
      <c r="AK3805" s="7">
        <v>7.0701529611839536E-2</v>
      </c>
      <c r="AL3805" s="7">
        <v>2.366471296026201E-2</v>
      </c>
      <c r="AM3805" s="7">
        <v>1.7216800239101545E-2</v>
      </c>
      <c r="AN3805" s="7">
        <v>7.2552527479512001E-4</v>
      </c>
      <c r="AO3805" s="7">
        <v>2.4286820371566248E-4</v>
      </c>
      <c r="AP3805" s="7">
        <v>1</v>
      </c>
      <c r="AQ3805" s="18">
        <v>-0.4703274301837545</v>
      </c>
      <c r="AR3805" s="7">
        <v>0.36439047757492504</v>
      </c>
      <c r="AS3805" s="7">
        <v>0.25917913886777166</v>
      </c>
    </row>
    <row r="3806" spans="1:45">
      <c r="A3806" s="2" t="s">
        <v>269</v>
      </c>
      <c r="B3806" s="2">
        <v>39972</v>
      </c>
      <c r="C3806" s="2">
        <v>13</v>
      </c>
      <c r="D3806" s="7">
        <v>4.7514404264860392E-3</v>
      </c>
      <c r="E3806" s="7">
        <v>0</v>
      </c>
      <c r="F3806" s="7">
        <v>0</v>
      </c>
      <c r="G3806" s="58">
        <f>Normalized_Shape!G3806/MAX(Normalized_Shape!$G$2:$G$8761)</f>
        <v>6.9668433640816959E-4</v>
      </c>
      <c r="H3806" s="7">
        <v>0</v>
      </c>
      <c r="I3806" s="7">
        <v>0</v>
      </c>
      <c r="J3806" s="7">
        <v>0.42065378268816833</v>
      </c>
      <c r="K3806" s="7">
        <v>0.3398834281187223</v>
      </c>
      <c r="L3806" s="7">
        <v>0.42281663406225189</v>
      </c>
      <c r="M3806" s="7">
        <v>0.27943209535913771</v>
      </c>
      <c r="N3806" s="7">
        <v>0.31255888767240697</v>
      </c>
      <c r="O3806" s="56">
        <v>1</v>
      </c>
      <c r="P3806" s="7">
        <v>0.7505601299948258</v>
      </c>
      <c r="Q3806" s="56">
        <v>1</v>
      </c>
      <c r="R3806" s="7">
        <v>0.49100604606046083</v>
      </c>
      <c r="S3806" s="7">
        <v>0.36847280080457173</v>
      </c>
      <c r="T3806" s="56">
        <v>1</v>
      </c>
      <c r="U3806" s="18">
        <v>-0.59009814649384251</v>
      </c>
      <c r="V3806" s="18">
        <v>-0.46157318902310779</v>
      </c>
      <c r="W3806" s="7">
        <v>0</v>
      </c>
      <c r="X3806" s="7">
        <v>0</v>
      </c>
      <c r="Y3806" s="7">
        <v>0</v>
      </c>
      <c r="Z3806" s="7">
        <v>0</v>
      </c>
      <c r="AA3806" s="7">
        <v>0</v>
      </c>
      <c r="AB3806" s="7">
        <v>0</v>
      </c>
      <c r="AC3806" s="7">
        <v>0</v>
      </c>
      <c r="AD3806" s="7">
        <v>0</v>
      </c>
      <c r="AE3806" s="7">
        <v>7.0189663753988619E-3</v>
      </c>
      <c r="AF3806" s="7">
        <v>1.1994105435069579E-2</v>
      </c>
      <c r="AG3806" s="7">
        <v>1.7741090922955227E-2</v>
      </c>
      <c r="AH3806" s="7">
        <v>1.0654867137333799E-3</v>
      </c>
      <c r="AI3806" s="7">
        <v>2.4275990945757983E-2</v>
      </c>
      <c r="AJ3806" s="7">
        <v>7.9110590686269952E-2</v>
      </c>
      <c r="AK3806" s="7">
        <v>5.9270500259570959E-2</v>
      </c>
      <c r="AL3806" s="7">
        <v>1.3903126606156939E-2</v>
      </c>
      <c r="AM3806" s="7">
        <v>1.3959442128824212E-2</v>
      </c>
      <c r="AN3806" s="7">
        <v>0</v>
      </c>
      <c r="AO3806" s="7">
        <v>7.0577230997499515E-5</v>
      </c>
      <c r="AP3806" s="7">
        <v>1</v>
      </c>
      <c r="AQ3806" s="18">
        <v>-0.46157318902310773</v>
      </c>
      <c r="AR3806" s="7">
        <v>0.40035207306434417</v>
      </c>
      <c r="AS3806" s="7">
        <v>0.22513069027359101</v>
      </c>
    </row>
    <row r="3807" spans="1:45">
      <c r="A3807" s="2" t="s">
        <v>269</v>
      </c>
      <c r="B3807" s="2">
        <v>39972</v>
      </c>
      <c r="C3807" s="2">
        <v>14</v>
      </c>
      <c r="D3807" s="7">
        <v>4.5499668932603094E-3</v>
      </c>
      <c r="E3807" s="7">
        <v>0</v>
      </c>
      <c r="F3807" s="7">
        <v>0</v>
      </c>
      <c r="G3807" s="58">
        <f>Normalized_Shape!G3807/MAX(Normalized_Shape!$G$2:$G$8761)</f>
        <v>4.9554952798907452E-4</v>
      </c>
      <c r="H3807" s="7">
        <v>0</v>
      </c>
      <c r="I3807" s="7">
        <v>0</v>
      </c>
      <c r="J3807" s="7">
        <v>0.37207608271406001</v>
      </c>
      <c r="K3807" s="7">
        <v>0.29673485555838502</v>
      </c>
      <c r="L3807" s="7">
        <v>0.37442522613259993</v>
      </c>
      <c r="M3807" s="7">
        <v>0.22865294357643728</v>
      </c>
      <c r="N3807" s="7">
        <v>0.27943209535913771</v>
      </c>
      <c r="O3807" s="56">
        <v>1</v>
      </c>
      <c r="P3807" s="7">
        <v>0.75792416176661659</v>
      </c>
      <c r="Q3807" s="56">
        <v>1</v>
      </c>
      <c r="R3807" s="7">
        <v>0.63250866790102811</v>
      </c>
      <c r="S3807" s="7">
        <v>0.22736455321810634</v>
      </c>
      <c r="T3807" s="56">
        <v>1</v>
      </c>
      <c r="U3807" s="18">
        <v>-0.69172317085970914</v>
      </c>
      <c r="V3807" s="18">
        <v>-0.59009814649384251</v>
      </c>
      <c r="W3807" s="7">
        <v>0</v>
      </c>
      <c r="X3807" s="7">
        <v>0</v>
      </c>
      <c r="Y3807" s="7">
        <v>0</v>
      </c>
      <c r="Z3807" s="7">
        <v>0</v>
      </c>
      <c r="AA3807" s="7">
        <v>0</v>
      </c>
      <c r="AB3807" s="7">
        <v>0</v>
      </c>
      <c r="AC3807" s="7">
        <v>0</v>
      </c>
      <c r="AD3807" s="7">
        <v>0</v>
      </c>
      <c r="AE3807" s="7">
        <v>4.8518169820393189E-3</v>
      </c>
      <c r="AF3807" s="7">
        <v>6.0396568317241462E-3</v>
      </c>
      <c r="AG3807" s="7">
        <v>8.4684483166752554E-3</v>
      </c>
      <c r="AH3807" s="7">
        <v>3.5211605996723569E-4</v>
      </c>
      <c r="AI3807" s="7">
        <v>2.0578937607350918E-2</v>
      </c>
      <c r="AJ3807" s="7">
        <v>7.2493838218158579E-2</v>
      </c>
      <c r="AK3807" s="7">
        <v>4.886834873763983E-2</v>
      </c>
      <c r="AL3807" s="7">
        <v>1.0201959939413412E-2</v>
      </c>
      <c r="AM3807" s="7">
        <v>1.1541876503946698E-2</v>
      </c>
      <c r="AN3807" s="7">
        <v>0</v>
      </c>
      <c r="AO3807" s="7">
        <v>0</v>
      </c>
      <c r="AP3807" s="7">
        <v>1</v>
      </c>
      <c r="AQ3807" s="18">
        <v>-0.5900981464938424</v>
      </c>
      <c r="AR3807" s="7">
        <v>0.35204747275601483</v>
      </c>
      <c r="AS3807" s="7">
        <v>0.18433125618228832</v>
      </c>
    </row>
    <row r="3808" spans="1:45">
      <c r="A3808" s="2" t="s">
        <v>269</v>
      </c>
      <c r="B3808" s="2">
        <v>39972</v>
      </c>
      <c r="C3808" s="2">
        <v>15</v>
      </c>
      <c r="D3808" s="7">
        <v>1.5326607295786459E-2</v>
      </c>
      <c r="E3808" s="7">
        <v>0</v>
      </c>
      <c r="F3808" s="7">
        <v>0</v>
      </c>
      <c r="G3808" s="58">
        <f>Normalized_Shape!G3808/MAX(Normalized_Shape!$G$2:$G$8761)</f>
        <v>4.5765456408402764E-4</v>
      </c>
      <c r="H3808" s="7">
        <v>0</v>
      </c>
      <c r="I3808" s="7">
        <v>0</v>
      </c>
      <c r="J3808" s="7">
        <v>0.38145000792206241</v>
      </c>
      <c r="K3808" s="7">
        <v>0.30593045298927651</v>
      </c>
      <c r="L3808" s="7">
        <v>0.38365027407077418</v>
      </c>
      <c r="M3808" s="7">
        <v>0.22689181692501414</v>
      </c>
      <c r="N3808" s="7">
        <v>0.22865294357643728</v>
      </c>
      <c r="O3808" s="56">
        <v>1</v>
      </c>
      <c r="P3808" s="7">
        <v>0.7729795286383897</v>
      </c>
      <c r="Q3808" s="56">
        <v>1</v>
      </c>
      <c r="R3808" s="7">
        <v>0.78297794357614925</v>
      </c>
      <c r="S3808" s="7">
        <v>0.34637111582200858</v>
      </c>
      <c r="T3808" s="56">
        <v>1</v>
      </c>
      <c r="U3808" s="18">
        <v>-0.82152517309847539</v>
      </c>
      <c r="V3808" s="18">
        <v>-0.69172317085970914</v>
      </c>
      <c r="W3808" s="7">
        <v>0</v>
      </c>
      <c r="X3808" s="7">
        <v>0</v>
      </c>
      <c r="Y3808" s="7">
        <v>0</v>
      </c>
      <c r="Z3808" s="7">
        <v>0</v>
      </c>
      <c r="AA3808" s="7">
        <v>0</v>
      </c>
      <c r="AB3808" s="7">
        <v>0</v>
      </c>
      <c r="AC3808" s="7">
        <v>0</v>
      </c>
      <c r="AD3808" s="7">
        <v>0</v>
      </c>
      <c r="AE3808" s="7">
        <v>2.4344745229479547E-3</v>
      </c>
      <c r="AF3808" s="7">
        <v>1.6570350216764725E-3</v>
      </c>
      <c r="AG3808" s="7">
        <v>3.2025754912827177E-3</v>
      </c>
      <c r="AH3808" s="7">
        <v>8.753214919735994E-5</v>
      </c>
      <c r="AI3808" s="7">
        <v>1.7364218237431912E-2</v>
      </c>
      <c r="AJ3808" s="7">
        <v>6.5992503071370792E-2</v>
      </c>
      <c r="AK3808" s="7">
        <v>3.8995921080396477E-2</v>
      </c>
      <c r="AL3808" s="7">
        <v>8.4352113327978203E-3</v>
      </c>
      <c r="AM3808" s="7">
        <v>9.5565216111937381E-3</v>
      </c>
      <c r="AN3808" s="7">
        <v>0</v>
      </c>
      <c r="AO3808" s="7">
        <v>0</v>
      </c>
      <c r="AP3808" s="7">
        <v>1</v>
      </c>
      <c r="AQ3808" s="18">
        <v>-0.69172317085970902</v>
      </c>
      <c r="AR3808" s="7">
        <v>0.23424661475791703</v>
      </c>
      <c r="AS3808" s="7">
        <v>0.18345069285657678</v>
      </c>
    </row>
    <row r="3809" spans="1:45">
      <c r="A3809" s="2" t="s">
        <v>269</v>
      </c>
      <c r="B3809" s="2">
        <v>39972</v>
      </c>
      <c r="C3809" s="2">
        <v>16</v>
      </c>
      <c r="D3809" s="7">
        <v>3.3655388789685589E-2</v>
      </c>
      <c r="E3809" s="7">
        <v>0</v>
      </c>
      <c r="F3809" s="7">
        <v>0</v>
      </c>
      <c r="G3809" s="58">
        <f>Normalized_Shape!G3809/MAX(Normalized_Shape!$G$2:$G$8761)</f>
        <v>4.2996209046110881E-4</v>
      </c>
      <c r="H3809" s="7">
        <v>0</v>
      </c>
      <c r="I3809" s="7">
        <v>0</v>
      </c>
      <c r="J3809" s="7">
        <v>0.36427265806446635</v>
      </c>
      <c r="K3809" s="7">
        <v>0.29142970319440908</v>
      </c>
      <c r="L3809" s="7">
        <v>0.36645799841174537</v>
      </c>
      <c r="M3809" s="7">
        <v>0.23070759133643068</v>
      </c>
      <c r="N3809" s="7">
        <v>0.22689181692501414</v>
      </c>
      <c r="O3809" s="56">
        <v>1</v>
      </c>
      <c r="P3809" s="7">
        <v>0.75955656097975754</v>
      </c>
      <c r="Q3809" s="56">
        <v>1</v>
      </c>
      <c r="R3809" s="7">
        <v>0.99549549837013818</v>
      </c>
      <c r="S3809" s="7">
        <v>0.40094870105997815</v>
      </c>
      <c r="T3809" s="56">
        <v>1</v>
      </c>
      <c r="U3809" s="18">
        <v>-1</v>
      </c>
      <c r="V3809" s="18">
        <v>-0.82152517309847539</v>
      </c>
      <c r="W3809" s="7">
        <v>0</v>
      </c>
      <c r="X3809" s="7">
        <v>0</v>
      </c>
      <c r="Y3809" s="7">
        <v>0</v>
      </c>
      <c r="Z3809" s="7">
        <v>0</v>
      </c>
      <c r="AA3809" s="7">
        <v>0</v>
      </c>
      <c r="AB3809" s="7">
        <v>0</v>
      </c>
      <c r="AC3809" s="7">
        <v>0</v>
      </c>
      <c r="AD3809" s="7">
        <v>0</v>
      </c>
      <c r="AE3809" s="7">
        <v>5.7594823935535697E-3</v>
      </c>
      <c r="AF3809" s="7">
        <v>9.7713137089492806E-4</v>
      </c>
      <c r="AG3809" s="7">
        <v>1.9203821158660336E-3</v>
      </c>
      <c r="AH3809" s="7">
        <v>1.1626582974458989E-4</v>
      </c>
      <c r="AI3809" s="7">
        <v>1.6087228899627919E-2</v>
      </c>
      <c r="AJ3809" s="7">
        <v>6.3953453854030548E-2</v>
      </c>
      <c r="AK3809" s="7">
        <v>3.5285363134312464E-2</v>
      </c>
      <c r="AL3809" s="7">
        <v>8.2841921321746281E-3</v>
      </c>
      <c r="AM3809" s="7">
        <v>9.4698343505188291E-3</v>
      </c>
      <c r="AN3809" s="7">
        <v>0</v>
      </c>
      <c r="AO3809" s="7">
        <v>0</v>
      </c>
      <c r="AP3809" s="7">
        <v>1</v>
      </c>
      <c r="AQ3809" s="18">
        <v>-0.82152517309847539</v>
      </c>
      <c r="AR3809" s="7">
        <v>0.28226485904791615</v>
      </c>
      <c r="AS3809" s="7">
        <v>0.19519153719939769</v>
      </c>
    </row>
    <row r="3810" spans="1:45">
      <c r="A3810" s="2" t="s">
        <v>269</v>
      </c>
      <c r="B3810" s="2">
        <v>39972</v>
      </c>
      <c r="C3810" s="2">
        <v>17</v>
      </c>
      <c r="D3810" s="7">
        <v>5.3423916826803995E-2</v>
      </c>
      <c r="E3810" s="7">
        <v>0</v>
      </c>
      <c r="F3810" s="7">
        <v>0</v>
      </c>
      <c r="G3810" s="58">
        <f>Normalized_Shape!G3810/MAX(Normalized_Shape!$G$2:$G$8761)</f>
        <v>5.4510448078798205E-4</v>
      </c>
      <c r="H3810" s="7">
        <v>0</v>
      </c>
      <c r="I3810" s="7">
        <v>0</v>
      </c>
      <c r="J3810" s="7">
        <v>0.39216140912235148</v>
      </c>
      <c r="K3810" s="7">
        <v>0.31866281866281865</v>
      </c>
      <c r="L3810" s="7">
        <v>0.39397237986402994</v>
      </c>
      <c r="M3810" s="7">
        <v>0.2518411111535086</v>
      </c>
      <c r="N3810" s="7">
        <v>0.23070759133643068</v>
      </c>
      <c r="O3810" s="56">
        <v>1</v>
      </c>
      <c r="P3810" s="7">
        <v>0.72312427960828696</v>
      </c>
      <c r="Q3810" s="56">
        <v>1</v>
      </c>
      <c r="R3810" s="7">
        <v>1</v>
      </c>
      <c r="S3810" s="7">
        <v>0.5728484517944733</v>
      </c>
      <c r="T3810" s="56">
        <v>1</v>
      </c>
      <c r="U3810" s="18">
        <v>-0.71457494540198618</v>
      </c>
      <c r="V3810" s="18">
        <v>-1</v>
      </c>
      <c r="W3810" s="7">
        <v>0</v>
      </c>
      <c r="X3810" s="7">
        <v>0</v>
      </c>
      <c r="Y3810" s="7">
        <v>0</v>
      </c>
      <c r="Z3810" s="7">
        <v>0</v>
      </c>
      <c r="AA3810" s="7">
        <v>0</v>
      </c>
      <c r="AB3810" s="7">
        <v>0</v>
      </c>
      <c r="AC3810" s="7">
        <v>0</v>
      </c>
      <c r="AD3810" s="7">
        <v>0</v>
      </c>
      <c r="AE3810" s="7">
        <v>9.2113344699678353E-3</v>
      </c>
      <c r="AF3810" s="7">
        <v>5.4060885706262805E-4</v>
      </c>
      <c r="AG3810" s="7">
        <v>1.7706295626662139E-3</v>
      </c>
      <c r="AH3810" s="7">
        <v>1.5415603947769308E-4</v>
      </c>
      <c r="AI3810" s="7">
        <v>1.4891561902095226E-2</v>
      </c>
      <c r="AJ3810" s="7">
        <v>6.1840350759186258E-2</v>
      </c>
      <c r="AK3810" s="7">
        <v>3.1777307172412853E-2</v>
      </c>
      <c r="AL3810" s="7">
        <v>8.1086185396786609E-3</v>
      </c>
      <c r="AM3810" s="7">
        <v>9.5172754034182315E-3</v>
      </c>
      <c r="AN3810" s="7">
        <v>0</v>
      </c>
      <c r="AO3810" s="7">
        <v>0</v>
      </c>
      <c r="AP3810" s="7">
        <v>1</v>
      </c>
      <c r="AQ3810" s="18">
        <v>-1</v>
      </c>
      <c r="AR3810" s="7">
        <v>0.31686447897148307</v>
      </c>
      <c r="AS3810" s="7">
        <v>0.20223604380509022</v>
      </c>
    </row>
    <row r="3811" spans="1:45">
      <c r="A3811" s="2" t="s">
        <v>269</v>
      </c>
      <c r="B3811" s="2">
        <v>39972</v>
      </c>
      <c r="C3811" s="2">
        <v>18</v>
      </c>
      <c r="D3811" s="7">
        <v>7.5402097137926408E-2</v>
      </c>
      <c r="E3811" s="7">
        <v>0</v>
      </c>
      <c r="F3811" s="7">
        <v>0</v>
      </c>
      <c r="G3811" s="58">
        <f>Normalized_Shape!G3811/MAX(Normalized_Shape!$G$2:$G$8761)</f>
        <v>2.3902977232414186E-3</v>
      </c>
      <c r="H3811" s="7">
        <v>0</v>
      </c>
      <c r="I3811" s="7">
        <v>0</v>
      </c>
      <c r="J3811" s="7">
        <v>0.41983066108644329</v>
      </c>
      <c r="K3811" s="7">
        <v>0.34660328777975835</v>
      </c>
      <c r="L3811" s="7">
        <v>0.42118576768870214</v>
      </c>
      <c r="M3811" s="7">
        <v>0.32572624460288058</v>
      </c>
      <c r="N3811" s="7">
        <v>0.2518411111535086</v>
      </c>
      <c r="O3811" s="56">
        <v>1</v>
      </c>
      <c r="P3811" s="7">
        <v>0.73652971520935706</v>
      </c>
      <c r="Q3811" s="56">
        <v>1</v>
      </c>
      <c r="R3811" s="7">
        <v>0.92188701882675583</v>
      </c>
      <c r="S3811" s="7">
        <v>0.76110153703095618</v>
      </c>
      <c r="T3811" s="56">
        <v>1</v>
      </c>
      <c r="U3811" s="18">
        <v>-0.46136163761821875</v>
      </c>
      <c r="V3811" s="18">
        <v>-0.71457494540198618</v>
      </c>
      <c r="W3811" s="7">
        <v>0</v>
      </c>
      <c r="X3811" s="7">
        <v>0</v>
      </c>
      <c r="Y3811" s="7">
        <v>0</v>
      </c>
      <c r="Z3811" s="7">
        <v>0</v>
      </c>
      <c r="AA3811" s="7">
        <v>0</v>
      </c>
      <c r="AB3811" s="7">
        <v>0</v>
      </c>
      <c r="AC3811" s="7">
        <v>0</v>
      </c>
      <c r="AD3811" s="7">
        <v>0</v>
      </c>
      <c r="AE3811" s="7">
        <v>1.2796690784441171E-2</v>
      </c>
      <c r="AF3811" s="7">
        <v>3.3237021179786231E-4</v>
      </c>
      <c r="AG3811" s="7">
        <v>1.6259080274990709E-3</v>
      </c>
      <c r="AH3811" s="7">
        <v>1.9226884602015353E-4</v>
      </c>
      <c r="AI3811" s="7">
        <v>1.3731857233839325E-2</v>
      </c>
      <c r="AJ3811" s="7">
        <v>5.9611634328337118E-2</v>
      </c>
      <c r="AK3811" s="7">
        <v>2.9155109472659445E-2</v>
      </c>
      <c r="AL3811" s="7">
        <v>7.9119900839661663E-3</v>
      </c>
      <c r="AM3811" s="7">
        <v>9.5788664759405041E-3</v>
      </c>
      <c r="AN3811" s="7">
        <v>0</v>
      </c>
      <c r="AO3811" s="7">
        <v>0</v>
      </c>
      <c r="AP3811" s="7">
        <v>1</v>
      </c>
      <c r="AQ3811" s="18">
        <v>-0.71457494540198607</v>
      </c>
      <c r="AR3811" s="7">
        <v>0.33830505657157867</v>
      </c>
      <c r="AS3811" s="7">
        <v>0.24538364676495708</v>
      </c>
    </row>
    <row r="3812" spans="1:45">
      <c r="A3812" s="2" t="s">
        <v>269</v>
      </c>
      <c r="B3812" s="2">
        <v>39972</v>
      </c>
      <c r="C3812" s="2">
        <v>19</v>
      </c>
      <c r="D3812" s="7">
        <v>9.9139062876902842E-2</v>
      </c>
      <c r="E3812" s="7">
        <v>0</v>
      </c>
      <c r="F3812" s="7">
        <v>0</v>
      </c>
      <c r="G3812" s="58">
        <f>Normalized_Shape!G3812/MAX(Normalized_Shape!$G$2:$G$8761)</f>
        <v>1.0144190337658704E-2</v>
      </c>
      <c r="H3812" s="7">
        <v>0</v>
      </c>
      <c r="I3812" s="7">
        <v>0</v>
      </c>
      <c r="J3812" s="7">
        <v>0.47993013127437001</v>
      </c>
      <c r="K3812" s="7">
        <v>0.40319157966216795</v>
      </c>
      <c r="L3812" s="7">
        <v>0.48054775416916851</v>
      </c>
      <c r="M3812" s="7">
        <v>0.32136745614060835</v>
      </c>
      <c r="N3812" s="7">
        <v>0.32572624460288058</v>
      </c>
      <c r="O3812" s="56">
        <v>1</v>
      </c>
      <c r="P3812" s="7">
        <v>0.80964971133253816</v>
      </c>
      <c r="Q3812" s="56">
        <v>1</v>
      </c>
      <c r="R3812" s="7">
        <v>0.71752605956917437</v>
      </c>
      <c r="S3812" s="7">
        <v>0.86397631299275246</v>
      </c>
      <c r="T3812" s="56">
        <v>1</v>
      </c>
      <c r="U3812" s="18">
        <v>-0.24940098742014763</v>
      </c>
      <c r="V3812" s="18">
        <v>-0.46136163761821875</v>
      </c>
      <c r="W3812" s="7">
        <v>0</v>
      </c>
      <c r="X3812" s="7">
        <v>0</v>
      </c>
      <c r="Y3812" s="7">
        <v>0</v>
      </c>
      <c r="Z3812" s="7">
        <v>0</v>
      </c>
      <c r="AA3812" s="7">
        <v>0</v>
      </c>
      <c r="AB3812" s="7">
        <v>0</v>
      </c>
      <c r="AC3812" s="7">
        <v>0</v>
      </c>
      <c r="AD3812" s="7">
        <v>0</v>
      </c>
      <c r="AE3812" s="7">
        <v>2.5029526197823268E-2</v>
      </c>
      <c r="AF3812" s="7">
        <v>4.5438518593476588E-3</v>
      </c>
      <c r="AG3812" s="7">
        <v>5.5422759888646908E-3</v>
      </c>
      <c r="AH3812" s="7">
        <v>1.044752318346617E-3</v>
      </c>
      <c r="AI3812" s="7">
        <v>2.2669273010447598E-2</v>
      </c>
      <c r="AJ3812" s="7">
        <v>7.9941991564213624E-2</v>
      </c>
      <c r="AK3812" s="7">
        <v>4.3974171996480849E-2</v>
      </c>
      <c r="AL3812" s="7">
        <v>1.2886802765534227E-2</v>
      </c>
      <c r="AM3812" s="7">
        <v>1.7216567598196428E-2</v>
      </c>
      <c r="AN3812" s="7">
        <v>6.5092437270720743E-4</v>
      </c>
      <c r="AO3812" s="7">
        <v>3.6633720126471111E-4</v>
      </c>
      <c r="AP3812" s="7">
        <v>1</v>
      </c>
      <c r="AQ3812" s="18">
        <v>-0.46136163761821869</v>
      </c>
      <c r="AR3812" s="7">
        <v>0.55084393399393727</v>
      </c>
      <c r="AS3812" s="7">
        <v>0.32091836884449543</v>
      </c>
    </row>
    <row r="3813" spans="1:45">
      <c r="A3813" s="2" t="s">
        <v>269</v>
      </c>
      <c r="B3813" s="2">
        <v>39972</v>
      </c>
      <c r="C3813" s="2">
        <v>20</v>
      </c>
      <c r="D3813" s="7">
        <v>0.1241892896054551</v>
      </c>
      <c r="E3813" s="7">
        <v>0</v>
      </c>
      <c r="F3813" s="7">
        <v>0</v>
      </c>
      <c r="G3813" s="58">
        <f>Normalized_Shape!G3813/MAX(Normalized_Shape!$G$2:$G$8761)</f>
        <v>2.4194476954760701E-2</v>
      </c>
      <c r="H3813" s="7">
        <v>0</v>
      </c>
      <c r="I3813" s="7">
        <v>0</v>
      </c>
      <c r="J3813" s="7">
        <v>0.45071124662346251</v>
      </c>
      <c r="K3813" s="7">
        <v>0.3819709702062643</v>
      </c>
      <c r="L3813" s="7">
        <v>0.45108369327316045</v>
      </c>
      <c r="M3813" s="7">
        <v>0.32115612094243756</v>
      </c>
      <c r="N3813" s="7">
        <v>0.32136745614060835</v>
      </c>
      <c r="O3813" s="56">
        <v>1</v>
      </c>
      <c r="P3813" s="7">
        <v>0.8718601650273069</v>
      </c>
      <c r="Q3813" s="56">
        <v>1</v>
      </c>
      <c r="R3813" s="7">
        <v>0.52215665326469862</v>
      </c>
      <c r="S3813" s="7">
        <v>0.6694503534143097</v>
      </c>
      <c r="T3813" s="56">
        <v>1</v>
      </c>
      <c r="U3813" s="18">
        <v>-0.22676100951613926</v>
      </c>
      <c r="V3813" s="18">
        <v>-0.24940098742014763</v>
      </c>
      <c r="W3813" s="7">
        <v>0</v>
      </c>
      <c r="X3813" s="7">
        <v>0</v>
      </c>
      <c r="Y3813" s="7">
        <v>0</v>
      </c>
      <c r="Z3813" s="7">
        <v>0</v>
      </c>
      <c r="AA3813" s="7">
        <v>0</v>
      </c>
      <c r="AB3813" s="7">
        <v>0</v>
      </c>
      <c r="AC3813" s="7">
        <v>0</v>
      </c>
      <c r="AD3813" s="7">
        <v>0</v>
      </c>
      <c r="AE3813" s="7">
        <v>4.8573872729394625E-2</v>
      </c>
      <c r="AF3813" s="7">
        <v>1.2363151788227113E-2</v>
      </c>
      <c r="AG3813" s="7">
        <v>1.2361070191791158E-2</v>
      </c>
      <c r="AH3813" s="7">
        <v>2.3699064516897106E-3</v>
      </c>
      <c r="AI3813" s="7">
        <v>3.362982093216671E-2</v>
      </c>
      <c r="AJ3813" s="7">
        <v>0.10259140532556599</v>
      </c>
      <c r="AK3813" s="7">
        <v>6.1593477078545365E-2</v>
      </c>
      <c r="AL3813" s="7">
        <v>2.9244574462877631E-2</v>
      </c>
      <c r="AM3813" s="7">
        <v>3.3483491193673817E-2</v>
      </c>
      <c r="AN3813" s="7">
        <v>3.33360907688383E-3</v>
      </c>
      <c r="AO3813" s="7">
        <v>1.2331509476089097E-3</v>
      </c>
      <c r="AP3813" s="7">
        <v>1</v>
      </c>
      <c r="AQ3813" s="18">
        <v>-0.2494009874201476</v>
      </c>
      <c r="AR3813" s="7">
        <v>0.99454278314408395</v>
      </c>
      <c r="AS3813" s="7">
        <v>0.36482325626447426</v>
      </c>
    </row>
    <row r="3814" spans="1:45">
      <c r="A3814" s="2" t="s">
        <v>269</v>
      </c>
      <c r="B3814" s="2">
        <v>39972</v>
      </c>
      <c r="C3814" s="2">
        <v>21</v>
      </c>
      <c r="D3814" s="7">
        <v>0.13427138460641833</v>
      </c>
      <c r="E3814" s="7">
        <v>0</v>
      </c>
      <c r="F3814" s="7">
        <v>0</v>
      </c>
      <c r="G3814" s="58">
        <f>Normalized_Shape!G3814/MAX(Normalized_Shape!$G$2:$G$8761)</f>
        <v>3.935246251677945E-2</v>
      </c>
      <c r="H3814" s="7">
        <v>0</v>
      </c>
      <c r="I3814" s="7">
        <v>0</v>
      </c>
      <c r="J3814" s="7">
        <v>0.45130250298526503</v>
      </c>
      <c r="K3814" s="7">
        <v>0.38904450669156554</v>
      </c>
      <c r="L3814" s="7">
        <v>0.45103333397896533</v>
      </c>
      <c r="M3814" s="7">
        <v>0.28324786977055455</v>
      </c>
      <c r="N3814" s="7">
        <v>0.32115612094243756</v>
      </c>
      <c r="O3814" s="56">
        <v>1</v>
      </c>
      <c r="P3814" s="7">
        <v>0.82172417868899528</v>
      </c>
      <c r="Q3814" s="56">
        <v>1</v>
      </c>
      <c r="R3814" s="7">
        <v>0.34680298927100112</v>
      </c>
      <c r="S3814" s="7">
        <v>0.57902162425611559</v>
      </c>
      <c r="T3814" s="56">
        <v>1</v>
      </c>
      <c r="U3814" s="18">
        <v>-0.16196954997642421</v>
      </c>
      <c r="V3814" s="18">
        <v>-0.22676100951613926</v>
      </c>
      <c r="W3814" s="7">
        <v>0</v>
      </c>
      <c r="X3814" s="7">
        <v>0</v>
      </c>
      <c r="Y3814" s="7">
        <v>0</v>
      </c>
      <c r="Z3814" s="7">
        <v>0</v>
      </c>
      <c r="AA3814" s="7">
        <v>0</v>
      </c>
      <c r="AB3814" s="7">
        <v>0</v>
      </c>
      <c r="AC3814" s="7">
        <v>0</v>
      </c>
      <c r="AD3814" s="7">
        <v>0</v>
      </c>
      <c r="AE3814" s="7">
        <v>8.727183107518581E-2</v>
      </c>
      <c r="AF3814" s="7">
        <v>2.4714912293538015E-2</v>
      </c>
      <c r="AG3814" s="7">
        <v>2.1276378595221156E-2</v>
      </c>
      <c r="AH3814" s="7">
        <v>3.9031843913870279E-3</v>
      </c>
      <c r="AI3814" s="7">
        <v>4.6243520388233358E-2</v>
      </c>
      <c r="AJ3814" s="7">
        <v>0.12643575347731742</v>
      </c>
      <c r="AK3814" s="7">
        <v>8.0633366542415402E-2</v>
      </c>
      <c r="AL3814" s="7">
        <v>5.1823971993176642E-2</v>
      </c>
      <c r="AM3814" s="7">
        <v>6.153774723691232E-2</v>
      </c>
      <c r="AN3814" s="7">
        <v>6.0835656283849864E-3</v>
      </c>
      <c r="AO3814" s="7">
        <v>3.5469867605855531E-3</v>
      </c>
      <c r="AP3814" s="7">
        <v>1</v>
      </c>
      <c r="AQ3814" s="18">
        <v>-0.22676100951613923</v>
      </c>
      <c r="AR3814" s="7">
        <v>0.9861708310777656</v>
      </c>
      <c r="AS3814" s="7">
        <v>0.34999456985949146</v>
      </c>
    </row>
    <row r="3815" spans="1:45">
      <c r="A3815" s="2" t="s">
        <v>269</v>
      </c>
      <c r="B3815" s="2">
        <v>39972</v>
      </c>
      <c r="C3815" s="2">
        <v>22</v>
      </c>
      <c r="D3815" s="7">
        <v>0.14458287936357353</v>
      </c>
      <c r="E3815" s="7">
        <v>0</v>
      </c>
      <c r="F3815" s="7">
        <v>0</v>
      </c>
      <c r="G3815" s="58">
        <f>Normalized_Shape!G3815/MAX(Normalized_Shape!$G$2:$G$8761)</f>
        <v>5.9320193497515689E-2</v>
      </c>
      <c r="H3815" s="7">
        <v>0</v>
      </c>
      <c r="I3815" s="7">
        <v>0</v>
      </c>
      <c r="J3815" s="7">
        <v>0.40461643692685817</v>
      </c>
      <c r="K3815" s="7">
        <v>0.35084740967093908</v>
      </c>
      <c r="L3815" s="7">
        <v>0.4040674814542215</v>
      </c>
      <c r="M3815" s="7">
        <v>0.20546477599936597</v>
      </c>
      <c r="N3815" s="7">
        <v>0.28324786977055455</v>
      </c>
      <c r="O3815" s="56">
        <v>1</v>
      </c>
      <c r="P3815" s="7">
        <v>0.72451288324421237</v>
      </c>
      <c r="Q3815" s="56">
        <v>1</v>
      </c>
      <c r="R3815" s="7">
        <v>0.18620279580903476</v>
      </c>
      <c r="S3815" s="7">
        <v>0.52142118137662619</v>
      </c>
      <c r="T3815" s="56">
        <v>1</v>
      </c>
      <c r="U3815" s="18">
        <v>-6.3165481782348418E-2</v>
      </c>
      <c r="V3815" s="18">
        <v>-0.16196954997642421</v>
      </c>
      <c r="W3815" s="7">
        <v>0</v>
      </c>
      <c r="X3815" s="7">
        <v>0</v>
      </c>
      <c r="Y3815" s="7">
        <v>0</v>
      </c>
      <c r="Z3815" s="7">
        <v>0</v>
      </c>
      <c r="AA3815" s="7">
        <v>0</v>
      </c>
      <c r="AB3815" s="7">
        <v>0</v>
      </c>
      <c r="AC3815" s="7">
        <v>0</v>
      </c>
      <c r="AD3815" s="7">
        <v>0</v>
      </c>
      <c r="AE3815" s="7">
        <v>0.12036696006436148</v>
      </c>
      <c r="AF3815" s="7">
        <v>4.6293747958771142E-2</v>
      </c>
      <c r="AG3815" s="7">
        <v>3.5402685975728911E-2</v>
      </c>
      <c r="AH3815" s="7">
        <v>6.7144446164726776E-3</v>
      </c>
      <c r="AI3815" s="7">
        <v>5.5268568978360112E-2</v>
      </c>
      <c r="AJ3815" s="7">
        <v>0.13344793300452712</v>
      </c>
      <c r="AK3815" s="7">
        <v>8.9161040337841432E-2</v>
      </c>
      <c r="AL3815" s="7">
        <v>5.9688304336096364E-2</v>
      </c>
      <c r="AM3815" s="7">
        <v>6.7348332439861283E-2</v>
      </c>
      <c r="AN3815" s="7">
        <v>7.4619579178768526E-3</v>
      </c>
      <c r="AO3815" s="7">
        <v>5.1598327961968234E-3</v>
      </c>
      <c r="AP3815" s="7">
        <v>1</v>
      </c>
      <c r="AQ3815" s="18">
        <v>-0.16196954997642418</v>
      </c>
      <c r="AR3815" s="7">
        <v>0.93703489681952956</v>
      </c>
      <c r="AS3815" s="7">
        <v>0.27972561646770827</v>
      </c>
    </row>
    <row r="3816" spans="1:45">
      <c r="A3816" s="2" t="s">
        <v>269</v>
      </c>
      <c r="B3816" s="2">
        <v>39972</v>
      </c>
      <c r="C3816" s="2">
        <v>23</v>
      </c>
      <c r="D3816" s="7">
        <v>0.15527141860355934</v>
      </c>
      <c r="E3816" s="7">
        <v>0</v>
      </c>
      <c r="F3816" s="7">
        <v>0</v>
      </c>
      <c r="G3816" s="58">
        <f>Normalized_Shape!G3816/MAX(Normalized_Shape!$G$2:$G$8761)</f>
        <v>8.016242364529147E-2</v>
      </c>
      <c r="H3816" s="7">
        <v>0</v>
      </c>
      <c r="I3816" s="7">
        <v>0</v>
      </c>
      <c r="J3816" s="7">
        <v>0.29918808521820456</v>
      </c>
      <c r="K3816" s="7">
        <v>0.25853775853775857</v>
      </c>
      <c r="L3816" s="7">
        <v>0.29886691588060971</v>
      </c>
      <c r="M3816" s="7">
        <v>0.15879491973665286</v>
      </c>
      <c r="N3816" s="7">
        <v>0.20546477599936597</v>
      </c>
      <c r="O3816" s="56">
        <v>1</v>
      </c>
      <c r="P3816" s="7">
        <v>0.64552300934697082</v>
      </c>
      <c r="Q3816" s="56">
        <v>1</v>
      </c>
      <c r="R3816" s="7">
        <v>0.10478805551201988</v>
      </c>
      <c r="S3816" s="7">
        <v>0.42041492731134411</v>
      </c>
      <c r="T3816" s="56">
        <v>1</v>
      </c>
      <c r="U3816" s="18">
        <v>-2.8420546330161542E-2</v>
      </c>
      <c r="V3816" s="18">
        <v>-6.3165481782348418E-2</v>
      </c>
      <c r="W3816" s="7">
        <v>0</v>
      </c>
      <c r="X3816" s="7">
        <v>0</v>
      </c>
      <c r="Y3816" s="7">
        <v>0</v>
      </c>
      <c r="Z3816" s="7">
        <v>0</v>
      </c>
      <c r="AA3816" s="7">
        <v>0</v>
      </c>
      <c r="AB3816" s="7">
        <v>0</v>
      </c>
      <c r="AC3816" s="7">
        <v>0</v>
      </c>
      <c r="AD3816" s="7">
        <v>0</v>
      </c>
      <c r="AE3816" s="7">
        <v>0.15604193336242964</v>
      </c>
      <c r="AF3816" s="7">
        <v>7.0625910683232221E-2</v>
      </c>
      <c r="AG3816" s="7">
        <v>5.5135359581835068E-2</v>
      </c>
      <c r="AH3816" s="7">
        <v>1.1511012323030121E-2</v>
      </c>
      <c r="AI3816" s="7">
        <v>6.7471486940893138E-2</v>
      </c>
      <c r="AJ3816" s="7">
        <v>0.14071456997958234</v>
      </c>
      <c r="AK3816" s="7">
        <v>9.7843407528494727E-2</v>
      </c>
      <c r="AL3816" s="7">
        <v>6.7665423354476104E-2</v>
      </c>
      <c r="AM3816" s="7">
        <v>7.4073985303922063E-2</v>
      </c>
      <c r="AN3816" s="7">
        <v>9.1441641891084075E-3</v>
      </c>
      <c r="AO3816" s="7">
        <v>7.6195811033198686E-3</v>
      </c>
      <c r="AP3816" s="7">
        <v>1</v>
      </c>
      <c r="AQ3816" s="18">
        <v>-6.3165481782348404E-2</v>
      </c>
      <c r="AR3816" s="7">
        <v>0.86297209694958199</v>
      </c>
      <c r="AS3816" s="7">
        <v>0.20164900158794921</v>
      </c>
    </row>
    <row r="3817" spans="1:45">
      <c r="A3817" s="2" t="s">
        <v>269</v>
      </c>
      <c r="B3817" s="2">
        <v>39972</v>
      </c>
      <c r="C3817" s="2">
        <v>24</v>
      </c>
      <c r="D3817" s="7">
        <v>0.16329150605715728</v>
      </c>
      <c r="E3817" s="7">
        <v>0</v>
      </c>
      <c r="F3817" s="7">
        <v>0</v>
      </c>
      <c r="G3817" s="58">
        <f>Normalized_Shape!G3817/MAX(Normalized_Shape!$G$2:$G$8761)</f>
        <v>8.730416684278107E-2</v>
      </c>
      <c r="H3817" s="7">
        <v>0</v>
      </c>
      <c r="I3817" s="7">
        <v>0</v>
      </c>
      <c r="J3817" s="7">
        <v>0.23454251055952952</v>
      </c>
      <c r="K3817" s="7">
        <v>0.20124211300681891</v>
      </c>
      <c r="L3817" s="7">
        <v>0.23444188343760292</v>
      </c>
      <c r="M3817" s="7">
        <v>0.12768168222817744</v>
      </c>
      <c r="N3817" s="7">
        <v>0.15879491973665286</v>
      </c>
      <c r="O3817" s="56">
        <v>1</v>
      </c>
      <c r="P3817" s="7">
        <v>0.59104644180535737</v>
      </c>
      <c r="Q3817" s="56">
        <v>1</v>
      </c>
      <c r="R3817" s="7">
        <v>2.8028571592074638E-2</v>
      </c>
      <c r="S3817" s="7">
        <v>0.35306822748727162</v>
      </c>
      <c r="T3817" s="56">
        <v>1</v>
      </c>
      <c r="U3817" s="18">
        <v>-1.8282434764069495E-2</v>
      </c>
      <c r="V3817" s="18">
        <v>-2.8420546330161542E-2</v>
      </c>
      <c r="W3817" s="7">
        <v>0</v>
      </c>
      <c r="X3817" s="7">
        <v>0</v>
      </c>
      <c r="Y3817" s="7">
        <v>0</v>
      </c>
      <c r="Z3817" s="7">
        <v>0</v>
      </c>
      <c r="AA3817" s="7">
        <v>0</v>
      </c>
      <c r="AB3817" s="7">
        <v>0</v>
      </c>
      <c r="AC3817" s="7">
        <v>0</v>
      </c>
      <c r="AD3817" s="7">
        <v>0</v>
      </c>
      <c r="AE3817" s="7">
        <v>0.19637212180394983</v>
      </c>
      <c r="AF3817" s="7">
        <v>9.7354880407587302E-2</v>
      </c>
      <c r="AG3817" s="7">
        <v>7.9055944236104833E-2</v>
      </c>
      <c r="AH3817" s="7">
        <v>1.6544328110485781E-2</v>
      </c>
      <c r="AI3817" s="7">
        <v>8.1957032157924575E-2</v>
      </c>
      <c r="AJ3817" s="7">
        <v>0.14817989565564813</v>
      </c>
      <c r="AK3817" s="7">
        <v>0.1070618661495157</v>
      </c>
      <c r="AL3817" s="7">
        <v>7.6298759267555166E-2</v>
      </c>
      <c r="AM3817" s="7">
        <v>8.1146495262447105E-2</v>
      </c>
      <c r="AN3817" s="7">
        <v>1.1306530071906117E-2</v>
      </c>
      <c r="AO3817" s="7">
        <v>1.0407639129508907E-2</v>
      </c>
      <c r="AP3817" s="7">
        <v>1</v>
      </c>
      <c r="AQ3817" s="18">
        <v>-2.8420546330161542E-2</v>
      </c>
      <c r="AR3817" s="7">
        <v>0.78045288525132217</v>
      </c>
      <c r="AS3817" s="7">
        <v>0.15996900417093496</v>
      </c>
    </row>
    <row r="3818" spans="1:45">
      <c r="A3818" s="2" t="s">
        <v>269</v>
      </c>
      <c r="B3818" s="2">
        <v>39973</v>
      </c>
      <c r="C3818" s="2">
        <v>1</v>
      </c>
      <c r="D3818" s="7">
        <v>0.17200772544556492</v>
      </c>
      <c r="E3818" s="7">
        <v>0</v>
      </c>
      <c r="F3818" s="7">
        <v>0</v>
      </c>
      <c r="G3818" s="58">
        <f>Normalized_Shape!G3818/MAX(Normalized_Shape!$G$2:$G$8761)</f>
        <v>9.4883159623790445E-2</v>
      </c>
      <c r="H3818" s="7">
        <v>0</v>
      </c>
      <c r="I3818" s="7">
        <v>0</v>
      </c>
      <c r="J3818" s="7">
        <v>0.1457346456905913</v>
      </c>
      <c r="K3818" s="7">
        <v>0.12095747389865037</v>
      </c>
      <c r="L3818" s="7">
        <v>0.14613337465377985</v>
      </c>
      <c r="M3818" s="7">
        <v>9.568788139399044E-2</v>
      </c>
      <c r="N3818" s="7">
        <v>0.12768168222817744</v>
      </c>
      <c r="O3818" s="56">
        <v>1</v>
      </c>
      <c r="P3818" s="7">
        <v>0.56784685788274114</v>
      </c>
      <c r="Q3818" s="56">
        <v>1</v>
      </c>
      <c r="R3818" s="7">
        <v>4.4047586902448482E-3</v>
      </c>
      <c r="S3818" s="7">
        <v>0.26837269981121592</v>
      </c>
      <c r="T3818" s="56">
        <v>1</v>
      </c>
      <c r="U3818" s="18">
        <v>-2.0039516070274235E-2</v>
      </c>
      <c r="V3818" s="18">
        <v>-1.8282434764069495E-2</v>
      </c>
      <c r="W3818" s="7">
        <v>0</v>
      </c>
      <c r="X3818" s="7">
        <v>0</v>
      </c>
      <c r="Y3818" s="7">
        <v>0</v>
      </c>
      <c r="Z3818" s="7">
        <v>0</v>
      </c>
      <c r="AA3818" s="7">
        <v>0</v>
      </c>
      <c r="AB3818" s="7">
        <v>0</v>
      </c>
      <c r="AC3818" s="7">
        <v>0</v>
      </c>
      <c r="AD3818" s="7">
        <v>0</v>
      </c>
      <c r="AE3818" s="7">
        <v>0.2132960405287754</v>
      </c>
      <c r="AF3818" s="7">
        <v>0.10780527949427178</v>
      </c>
      <c r="AG3818" s="7">
        <v>8.8612843464845353E-2</v>
      </c>
      <c r="AH3818" s="7">
        <v>1.9657091148521846E-2</v>
      </c>
      <c r="AI3818" s="7">
        <v>8.92883082588843E-2</v>
      </c>
      <c r="AJ3818" s="7">
        <v>0.15377466733899145</v>
      </c>
      <c r="AK3818" s="7">
        <v>0.11509396030085697</v>
      </c>
      <c r="AL3818" s="7">
        <v>7.8045014650429179E-2</v>
      </c>
      <c r="AM3818" s="7">
        <v>8.7718266878337295E-2</v>
      </c>
      <c r="AN3818" s="7">
        <v>1.3653985862271793E-2</v>
      </c>
      <c r="AO3818" s="7">
        <v>1.3362289289684076E-2</v>
      </c>
      <c r="AP3818" s="7">
        <v>1</v>
      </c>
      <c r="AQ3818" s="18">
        <v>-1.8282434764069495E-2</v>
      </c>
      <c r="AR3818" s="7">
        <v>0.68375962532432788</v>
      </c>
      <c r="AS3818" s="7">
        <v>0.12181126005676697</v>
      </c>
    </row>
    <row r="3819" spans="1:45">
      <c r="A3819" s="2" t="s">
        <v>269</v>
      </c>
      <c r="B3819" s="2">
        <v>39973</v>
      </c>
      <c r="C3819" s="2">
        <v>2</v>
      </c>
      <c r="D3819" s="7">
        <v>0.18098944631608599</v>
      </c>
      <c r="E3819" s="7">
        <v>0</v>
      </c>
      <c r="F3819" s="7">
        <v>0</v>
      </c>
      <c r="G3819" s="58">
        <f>Normalized_Shape!G3819/MAX(Normalized_Shape!$G$2:$G$8761)</f>
        <v>0.10187915296010681</v>
      </c>
      <c r="H3819" s="7">
        <v>0</v>
      </c>
      <c r="I3819" s="7">
        <v>0</v>
      </c>
      <c r="J3819" s="7">
        <v>0.11220152180885805</v>
      </c>
      <c r="K3819" s="7">
        <v>9.0187590187590191E-2</v>
      </c>
      <c r="L3819" s="7">
        <v>0.11282651223149781</v>
      </c>
      <c r="M3819" s="7">
        <v>7.4554361576912809E-2</v>
      </c>
      <c r="N3819" s="7">
        <v>9.568788139399044E-2</v>
      </c>
      <c r="O3819" s="56">
        <v>1</v>
      </c>
      <c r="P3819" s="7">
        <v>0.5569343715513575</v>
      </c>
      <c r="Q3819" s="56">
        <v>1</v>
      </c>
      <c r="R3819" s="7">
        <v>4.4047586902448482E-3</v>
      </c>
      <c r="S3819" s="7">
        <v>0.20664144526054992</v>
      </c>
      <c r="T3819" s="56">
        <v>1</v>
      </c>
      <c r="U3819" s="18">
        <v>-6.1025946115450978E-3</v>
      </c>
      <c r="V3819" s="18">
        <v>-2.0039516070274235E-2</v>
      </c>
      <c r="W3819" s="7">
        <v>0</v>
      </c>
      <c r="X3819" s="7">
        <v>0</v>
      </c>
      <c r="Y3819" s="7">
        <v>0</v>
      </c>
      <c r="Z3819" s="7">
        <v>0</v>
      </c>
      <c r="AA3819" s="7">
        <v>0</v>
      </c>
      <c r="AB3819" s="7">
        <v>0</v>
      </c>
      <c r="AC3819" s="7">
        <v>0</v>
      </c>
      <c r="AD3819" s="7">
        <v>0</v>
      </c>
      <c r="AE3819" s="7">
        <v>0.23202451155744663</v>
      </c>
      <c r="AF3819" s="7">
        <v>0.1178712618372067</v>
      </c>
      <c r="AG3819" s="7">
        <v>9.8514304592087695E-2</v>
      </c>
      <c r="AH3819" s="7">
        <v>2.2646589941415097E-2</v>
      </c>
      <c r="AI3819" s="7">
        <v>9.7089736313388672E-2</v>
      </c>
      <c r="AJ3819" s="7">
        <v>0.15938035823533611</v>
      </c>
      <c r="AK3819" s="7">
        <v>0.12384240071967226</v>
      </c>
      <c r="AL3819" s="7">
        <v>7.9597583164805322E-2</v>
      </c>
      <c r="AM3819" s="7">
        <v>9.4537392981576249E-2</v>
      </c>
      <c r="AN3819" s="7">
        <v>1.6785530348698164E-2</v>
      </c>
      <c r="AO3819" s="7">
        <v>1.6535489360155285E-2</v>
      </c>
      <c r="AP3819" s="7">
        <v>1</v>
      </c>
      <c r="AQ3819" s="18">
        <v>-2.0039516070274231E-2</v>
      </c>
      <c r="AR3819" s="7">
        <v>0.58055469514742153</v>
      </c>
      <c r="AS3819" s="7">
        <v>9.6274923611131491E-2</v>
      </c>
    </row>
    <row r="3820" spans="1:45">
      <c r="A3820" s="2" t="s">
        <v>269</v>
      </c>
      <c r="B3820" s="2">
        <v>39973</v>
      </c>
      <c r="C3820" s="2">
        <v>3</v>
      </c>
      <c r="D3820" s="7">
        <v>0.13753430068690414</v>
      </c>
      <c r="E3820" s="7">
        <v>0</v>
      </c>
      <c r="F3820" s="7">
        <v>0</v>
      </c>
      <c r="G3820" s="58">
        <f>Normalized_Shape!G3820/MAX(Normalized_Shape!$G$2:$G$8761)</f>
        <v>0.10989539532463595</v>
      </c>
      <c r="H3820" s="7">
        <v>0</v>
      </c>
      <c r="I3820" s="7">
        <v>0</v>
      </c>
      <c r="J3820" s="7">
        <v>0.11841319158638335</v>
      </c>
      <c r="K3820" s="7">
        <v>9.4785388903035964E-2</v>
      </c>
      <c r="L3820" s="7">
        <v>0.11912491041856321</v>
      </c>
      <c r="M3820" s="7">
        <v>7.3086756034060188E-2</v>
      </c>
      <c r="N3820" s="7">
        <v>7.4554361576912809E-2</v>
      </c>
      <c r="O3820" s="56">
        <v>1</v>
      </c>
      <c r="P3820" s="7">
        <v>0.58687848196305314</v>
      </c>
      <c r="Q3820" s="56">
        <v>1</v>
      </c>
      <c r="R3820" s="7">
        <v>5.9641967623341365E-3</v>
      </c>
      <c r="S3820" s="7">
        <v>0.1731405887655556</v>
      </c>
      <c r="T3820" s="56">
        <v>1</v>
      </c>
      <c r="U3820" s="18">
        <v>-7.4353110948042561E-2</v>
      </c>
      <c r="V3820" s="18">
        <v>-6.1025946115450978E-3</v>
      </c>
      <c r="W3820" s="7">
        <v>0</v>
      </c>
      <c r="X3820" s="7">
        <v>0</v>
      </c>
      <c r="Y3820" s="7">
        <v>0</v>
      </c>
      <c r="Z3820" s="7">
        <v>0</v>
      </c>
      <c r="AA3820" s="7">
        <v>0</v>
      </c>
      <c r="AB3820" s="7">
        <v>0</v>
      </c>
      <c r="AC3820" s="7">
        <v>0</v>
      </c>
      <c r="AD3820" s="7">
        <v>0</v>
      </c>
      <c r="AE3820" s="7">
        <v>0.25214895983625835</v>
      </c>
      <c r="AF3820" s="7">
        <v>0.12902877263778262</v>
      </c>
      <c r="AG3820" s="7">
        <v>0.10902202295092603</v>
      </c>
      <c r="AH3820" s="7">
        <v>2.5876310564270165E-2</v>
      </c>
      <c r="AI3820" s="7">
        <v>0.10509662204256567</v>
      </c>
      <c r="AJ3820" s="7">
        <v>0.16614860531502787</v>
      </c>
      <c r="AK3820" s="7">
        <v>0.13277178613039781</v>
      </c>
      <c r="AL3820" s="7">
        <v>8.1324537590280965E-2</v>
      </c>
      <c r="AM3820" s="7">
        <v>0.10180603407779691</v>
      </c>
      <c r="AN3820" s="7">
        <v>2.0356650129502742E-2</v>
      </c>
      <c r="AO3820" s="7">
        <v>2.3768657574519632E-2</v>
      </c>
      <c r="AP3820" s="7">
        <v>1</v>
      </c>
      <c r="AQ3820" s="18">
        <v>-6.1025946115450978E-3</v>
      </c>
      <c r="AR3820" s="7">
        <v>0.48972450219392555</v>
      </c>
      <c r="AS3820" s="7">
        <v>7.015154494835496E-2</v>
      </c>
    </row>
    <row r="3821" spans="1:45">
      <c r="A3821" s="2" t="s">
        <v>269</v>
      </c>
      <c r="B3821" s="2">
        <v>39973</v>
      </c>
      <c r="C3821" s="2">
        <v>4</v>
      </c>
      <c r="D3821" s="7">
        <v>9.773757121186856E-2</v>
      </c>
      <c r="E3821" s="7">
        <v>0</v>
      </c>
      <c r="F3821" s="7">
        <v>0</v>
      </c>
      <c r="G3821" s="58">
        <f>Normalized_Shape!G3821/MAX(Normalized_Shape!$G$2:$G$8761)</f>
        <v>0.11834888727268486</v>
      </c>
      <c r="H3821" s="7">
        <v>0</v>
      </c>
      <c r="I3821" s="7">
        <v>0</v>
      </c>
      <c r="J3821" s="7">
        <v>0.15275320650304711</v>
      </c>
      <c r="K3821" s="7">
        <v>0.12060379707438533</v>
      </c>
      <c r="L3821" s="7">
        <v>0.15382672529005018</v>
      </c>
      <c r="M3821" s="7">
        <v>9.8623092479695668E-2</v>
      </c>
      <c r="N3821" s="7">
        <v>7.3086756034060188E-2</v>
      </c>
      <c r="O3821" s="56">
        <v>1</v>
      </c>
      <c r="P3821" s="7">
        <v>0.6557954062420186</v>
      </c>
      <c r="Q3821" s="56">
        <v>1</v>
      </c>
      <c r="R3821" s="7">
        <v>1.4187454980850535E-2</v>
      </c>
      <c r="S3821" s="7">
        <v>0.14686286888526817</v>
      </c>
      <c r="T3821" s="56">
        <v>1</v>
      </c>
      <c r="U3821" s="18">
        <v>-0.28715557749584991</v>
      </c>
      <c r="V3821" s="18">
        <v>-7.4353110948042561E-2</v>
      </c>
      <c r="W3821" s="7">
        <v>0</v>
      </c>
      <c r="X3821" s="7">
        <v>0</v>
      </c>
      <c r="Y3821" s="7">
        <v>0</v>
      </c>
      <c r="Z3821" s="7">
        <v>0</v>
      </c>
      <c r="AA3821" s="7">
        <v>0</v>
      </c>
      <c r="AB3821" s="7">
        <v>0</v>
      </c>
      <c r="AC3821" s="7">
        <v>0</v>
      </c>
      <c r="AD3821" s="7">
        <v>0</v>
      </c>
      <c r="AE3821" s="7">
        <v>0.26707525313120212</v>
      </c>
      <c r="AF3821" s="7">
        <v>0.13728107860277008</v>
      </c>
      <c r="AG3821" s="7">
        <v>0.11986761427355587</v>
      </c>
      <c r="AH3821" s="7">
        <v>2.7708682363690264E-2</v>
      </c>
      <c r="AI3821" s="7">
        <v>0.11271779531474392</v>
      </c>
      <c r="AJ3821" s="7">
        <v>0.17198041608459066</v>
      </c>
      <c r="AK3821" s="7">
        <v>0.13727122727411761</v>
      </c>
      <c r="AL3821" s="7">
        <v>8.5521332649027518E-2</v>
      </c>
      <c r="AM3821" s="7">
        <v>0.10560195779430979</v>
      </c>
      <c r="AN3821" s="7">
        <v>2.2765770945462234E-2</v>
      </c>
      <c r="AO3821" s="7">
        <v>2.6504696877678126E-2</v>
      </c>
      <c r="AP3821" s="7">
        <v>1</v>
      </c>
      <c r="AQ3821" s="18">
        <v>-7.4353110948042547E-2</v>
      </c>
      <c r="AR3821" s="7">
        <v>0.41363507655788828</v>
      </c>
      <c r="AS3821" s="7">
        <v>0.1130056267996513</v>
      </c>
    </row>
    <row r="3822" spans="1:45">
      <c r="A3822" s="2" t="s">
        <v>269</v>
      </c>
      <c r="B3822" s="2">
        <v>39973</v>
      </c>
      <c r="C3822" s="2">
        <v>5</v>
      </c>
      <c r="D3822" s="7">
        <v>6.1640054460182059E-2</v>
      </c>
      <c r="E3822" s="7">
        <v>0</v>
      </c>
      <c r="F3822" s="7">
        <v>0</v>
      </c>
      <c r="G3822" s="58">
        <f>Normalized_Shape!G3822/MAX(Normalized_Shape!$G$2:$G$8761)</f>
        <v>0.12651087949838727</v>
      </c>
      <c r="H3822" s="7">
        <v>0</v>
      </c>
      <c r="I3822" s="7">
        <v>0</v>
      </c>
      <c r="J3822" s="7">
        <v>0.23092927723740297</v>
      </c>
      <c r="K3822" s="7">
        <v>0.18391194861783097</v>
      </c>
      <c r="L3822" s="7">
        <v>0.23240543105618938</v>
      </c>
      <c r="M3822" s="7">
        <v>0.17934139733658944</v>
      </c>
      <c r="N3822" s="7">
        <v>9.8623092479695668E-2</v>
      </c>
      <c r="O3822" s="56">
        <v>1</v>
      </c>
      <c r="P3822" s="7">
        <v>0.68895022665469263</v>
      </c>
      <c r="Q3822" s="56">
        <v>1</v>
      </c>
      <c r="R3822" s="7">
        <v>4.6042864167367768E-2</v>
      </c>
      <c r="S3822" s="7">
        <v>0.11873792153960648</v>
      </c>
      <c r="T3822" s="56">
        <v>1</v>
      </c>
      <c r="U3822" s="18">
        <v>-0.60034215888513087</v>
      </c>
      <c r="V3822" s="18">
        <v>-0.28715557749584991</v>
      </c>
      <c r="W3822" s="7">
        <v>0</v>
      </c>
      <c r="X3822" s="7">
        <v>0</v>
      </c>
      <c r="Y3822" s="7">
        <v>0</v>
      </c>
      <c r="Z3822" s="7">
        <v>0</v>
      </c>
      <c r="AA3822" s="7">
        <v>0</v>
      </c>
      <c r="AB3822" s="7">
        <v>0</v>
      </c>
      <c r="AC3822" s="7">
        <v>0</v>
      </c>
      <c r="AD3822" s="7">
        <v>0</v>
      </c>
      <c r="AE3822" s="7">
        <v>0.28331170006628159</v>
      </c>
      <c r="AF3822" s="7">
        <v>0.14520817950533965</v>
      </c>
      <c r="AG3822" s="7">
        <v>0.13102693382837144</v>
      </c>
      <c r="AH3822" s="7">
        <v>2.975709916085777E-2</v>
      </c>
      <c r="AI3822" s="7">
        <v>0.12107032882958114</v>
      </c>
      <c r="AJ3822" s="7">
        <v>0.17788375867331821</v>
      </c>
      <c r="AK3822" s="7">
        <v>0.14177536956149883</v>
      </c>
      <c r="AL3822" s="7">
        <v>9.0352979356109586E-2</v>
      </c>
      <c r="AM3822" s="7">
        <v>0.10951186195226488</v>
      </c>
      <c r="AN3822" s="7">
        <v>2.5338661760302111E-2</v>
      </c>
      <c r="AO3822" s="7">
        <v>2.9166506202081763E-2</v>
      </c>
      <c r="AP3822" s="7">
        <v>1</v>
      </c>
      <c r="AQ3822" s="18">
        <v>-0.28715557749584991</v>
      </c>
      <c r="AR3822" s="7">
        <v>0.34849829918128877</v>
      </c>
      <c r="AS3822" s="7">
        <v>0.16613294745091592</v>
      </c>
    </row>
    <row r="3823" spans="1:45">
      <c r="A3823" s="2" t="s">
        <v>269</v>
      </c>
      <c r="B3823" s="2">
        <v>39973</v>
      </c>
      <c r="C3823" s="2">
        <v>6</v>
      </c>
      <c r="D3823" s="7">
        <v>3.1822619107364593E-2</v>
      </c>
      <c r="E3823" s="7">
        <v>0</v>
      </c>
      <c r="F3823" s="7">
        <v>0</v>
      </c>
      <c r="G3823" s="58">
        <f>Normalized_Shape!G3823/MAX(Normalized_Shape!$G$2:$G$8761)</f>
        <v>9.9255655458988179E-2</v>
      </c>
      <c r="H3823" s="7">
        <v>0</v>
      </c>
      <c r="I3823" s="7">
        <v>0</v>
      </c>
      <c r="J3823" s="7">
        <v>0.44579183911643894</v>
      </c>
      <c r="K3823" s="7">
        <v>0.37136066547831259</v>
      </c>
      <c r="L3823" s="7">
        <v>0.44677991051540805</v>
      </c>
      <c r="M3823" s="7">
        <v>0.27884505314199642</v>
      </c>
      <c r="N3823" s="7">
        <v>0.17934139733658944</v>
      </c>
      <c r="O3823" s="56">
        <v>1</v>
      </c>
      <c r="P3823" s="7">
        <v>0.72222054641685374</v>
      </c>
      <c r="Q3823" s="56">
        <v>1</v>
      </c>
      <c r="R3823" s="7">
        <v>0.1712142692287078</v>
      </c>
      <c r="S3823" s="7">
        <v>0.10871937373194966</v>
      </c>
      <c r="T3823" s="56">
        <v>1</v>
      </c>
      <c r="U3823" s="18">
        <v>-0.86644781019239203</v>
      </c>
      <c r="V3823" s="18">
        <v>-0.60034215888513087</v>
      </c>
      <c r="W3823" s="7">
        <v>0</v>
      </c>
      <c r="X3823" s="7">
        <v>0</v>
      </c>
      <c r="Y3823" s="7">
        <v>0</v>
      </c>
      <c r="Z3823" s="7">
        <v>0</v>
      </c>
      <c r="AA3823" s="7">
        <v>0</v>
      </c>
      <c r="AB3823" s="7">
        <v>0</v>
      </c>
      <c r="AC3823" s="7">
        <v>0</v>
      </c>
      <c r="AD3823" s="7">
        <v>0</v>
      </c>
      <c r="AE3823" s="7">
        <v>0.29895592617383621</v>
      </c>
      <c r="AF3823" s="7">
        <v>0.15350346828146516</v>
      </c>
      <c r="AG3823" s="7">
        <v>0.1423884076993461</v>
      </c>
      <c r="AH3823" s="7">
        <v>3.2025689898466041E-2</v>
      </c>
      <c r="AI3823" s="7">
        <v>0.12966097130129031</v>
      </c>
      <c r="AJ3823" s="7">
        <v>0.18465246356721085</v>
      </c>
      <c r="AK3823" s="7">
        <v>0.14671185536307624</v>
      </c>
      <c r="AL3823" s="7">
        <v>9.4904214730956088E-2</v>
      </c>
      <c r="AM3823" s="7">
        <v>0.11385990791017675</v>
      </c>
      <c r="AN3823" s="7">
        <v>3.1290785162150003E-2</v>
      </c>
      <c r="AO3823" s="7">
        <v>3.2244513530397388E-2</v>
      </c>
      <c r="AP3823" s="7">
        <v>1</v>
      </c>
      <c r="AQ3823" s="18">
        <v>-0.60034215888513087</v>
      </c>
      <c r="AR3823" s="7">
        <v>0.29321660844167458</v>
      </c>
      <c r="AS3823" s="7">
        <v>0.31153449900349584</v>
      </c>
    </row>
    <row r="3824" spans="1:45">
      <c r="A3824" s="2" t="s">
        <v>269</v>
      </c>
      <c r="B3824" s="2">
        <v>39973</v>
      </c>
      <c r="C3824" s="2">
        <v>7</v>
      </c>
      <c r="D3824" s="7">
        <v>6.3164097723972358E-3</v>
      </c>
      <c r="E3824" s="7">
        <v>0</v>
      </c>
      <c r="F3824" s="7">
        <v>0</v>
      </c>
      <c r="G3824" s="58">
        <f>Normalized_Shape!G3824/MAX(Normalized_Shape!$G$2:$G$8761)</f>
        <v>7.3749429753668147E-2</v>
      </c>
      <c r="H3824" s="7">
        <v>0</v>
      </c>
      <c r="I3824" s="7">
        <v>0</v>
      </c>
      <c r="J3824" s="7">
        <v>0.60263708066205257</v>
      </c>
      <c r="K3824" s="7">
        <v>0.51237868884927706</v>
      </c>
      <c r="L3824" s="7">
        <v>0.6029324604389007</v>
      </c>
      <c r="M3824" s="7">
        <v>0.43613714480276555</v>
      </c>
      <c r="N3824" s="7">
        <v>0.27884505314199642</v>
      </c>
      <c r="O3824" s="56">
        <v>1</v>
      </c>
      <c r="P3824" s="7">
        <v>0.75831361951809517</v>
      </c>
      <c r="Q3824" s="56">
        <v>1</v>
      </c>
      <c r="R3824" s="7">
        <v>0.28087680844102714</v>
      </c>
      <c r="S3824" s="7">
        <v>0.13356123992783719</v>
      </c>
      <c r="T3824" s="56">
        <v>1</v>
      </c>
      <c r="U3824" s="18">
        <v>-0.72417351916206374</v>
      </c>
      <c r="V3824" s="18">
        <v>-0.86644781019239203</v>
      </c>
      <c r="W3824" s="7">
        <v>0</v>
      </c>
      <c r="X3824" s="7">
        <v>0</v>
      </c>
      <c r="Y3824" s="7">
        <v>0</v>
      </c>
      <c r="Z3824" s="7">
        <v>0</v>
      </c>
      <c r="AA3824" s="7">
        <v>0</v>
      </c>
      <c r="AB3824" s="7">
        <v>0</v>
      </c>
      <c r="AC3824" s="7">
        <v>0</v>
      </c>
      <c r="AD3824" s="7">
        <v>0</v>
      </c>
      <c r="AE3824" s="7">
        <v>0.24099641958713275</v>
      </c>
      <c r="AF3824" s="7">
        <v>0.12651888238225917</v>
      </c>
      <c r="AG3824" s="7">
        <v>0.11332703597940452</v>
      </c>
      <c r="AH3824" s="7">
        <v>2.5561089383609618E-2</v>
      </c>
      <c r="AI3824" s="7">
        <v>0.10298389846778214</v>
      </c>
      <c r="AJ3824" s="7">
        <v>0.16773062212492768</v>
      </c>
      <c r="AK3824" s="7">
        <v>0.12101126063226011</v>
      </c>
      <c r="AL3824" s="7">
        <v>7.8316163852634665E-2</v>
      </c>
      <c r="AM3824" s="7">
        <v>8.934083991458569E-2</v>
      </c>
      <c r="AN3824" s="7">
        <v>2.3265115632739159E-2</v>
      </c>
      <c r="AO3824" s="7">
        <v>1.6062239990517126E-2</v>
      </c>
      <c r="AP3824" s="7">
        <v>1</v>
      </c>
      <c r="AQ3824" s="18">
        <v>-0.86644781019239203</v>
      </c>
      <c r="AR3824" s="7">
        <v>0.26619302319108945</v>
      </c>
      <c r="AS3824" s="7">
        <v>0.4887918964692346</v>
      </c>
    </row>
    <row r="3825" spans="1:45">
      <c r="A3825" s="2" t="s">
        <v>269</v>
      </c>
      <c r="B3825" s="2">
        <v>39973</v>
      </c>
      <c r="C3825" s="2">
        <v>8</v>
      </c>
      <c r="D3825" s="7">
        <v>1.3496589762975172E-4</v>
      </c>
      <c r="E3825" s="7">
        <v>0</v>
      </c>
      <c r="F3825" s="7">
        <v>0</v>
      </c>
      <c r="G3825" s="58">
        <f>Normalized_Shape!G3825/MAX(Normalized_Shape!$G$2:$G$8761)</f>
        <v>4.9554952798907453E-2</v>
      </c>
      <c r="H3825" s="7">
        <v>0</v>
      </c>
      <c r="I3825" s="7">
        <v>0</v>
      </c>
      <c r="J3825" s="7">
        <v>0.58233341448616738</v>
      </c>
      <c r="K3825" s="7">
        <v>0.49088574823868941</v>
      </c>
      <c r="L3825" s="7">
        <v>0.5830831509422999</v>
      </c>
      <c r="M3825" s="7">
        <v>0.51093219368870912</v>
      </c>
      <c r="N3825" s="7">
        <v>0.43613714480276555</v>
      </c>
      <c r="O3825" s="56">
        <v>1</v>
      </c>
      <c r="P3825" s="7">
        <v>0.76900979501947908</v>
      </c>
      <c r="Q3825" s="56">
        <v>1</v>
      </c>
      <c r="R3825" s="7">
        <v>0.37039658845250223</v>
      </c>
      <c r="S3825" s="7">
        <v>0.2357183029430342</v>
      </c>
      <c r="T3825" s="56">
        <v>1</v>
      </c>
      <c r="U3825" s="18">
        <v>-0.48388025797501144</v>
      </c>
      <c r="V3825" s="18">
        <v>-0.72417351916206374</v>
      </c>
      <c r="W3825" s="7">
        <v>0</v>
      </c>
      <c r="X3825" s="7">
        <v>0</v>
      </c>
      <c r="Y3825" s="7">
        <v>0</v>
      </c>
      <c r="Z3825" s="7">
        <v>0</v>
      </c>
      <c r="AA3825" s="7">
        <v>0</v>
      </c>
      <c r="AB3825" s="7">
        <v>0</v>
      </c>
      <c r="AC3825" s="7">
        <v>0</v>
      </c>
      <c r="AD3825" s="7">
        <v>0</v>
      </c>
      <c r="AE3825" s="7">
        <v>0.18810197219509808</v>
      </c>
      <c r="AF3825" s="7">
        <v>0.10147900163541149</v>
      </c>
      <c r="AG3825" s="7">
        <v>8.6102183116784151E-2</v>
      </c>
      <c r="AH3825" s="7">
        <v>1.9542259960243918E-2</v>
      </c>
      <c r="AI3825" s="7">
        <v>7.7885336277215153E-2</v>
      </c>
      <c r="AJ3825" s="7">
        <v>0.15104654761130623</v>
      </c>
      <c r="AK3825" s="7">
        <v>9.7114136101379034E-2</v>
      </c>
      <c r="AL3825" s="7">
        <v>6.3033703492559115E-2</v>
      </c>
      <c r="AM3825" s="7">
        <v>6.750369382734879E-2</v>
      </c>
      <c r="AN3825" s="7">
        <v>1.664639977310315E-2</v>
      </c>
      <c r="AO3825" s="7">
        <v>9.9237300556956204E-3</v>
      </c>
      <c r="AP3825" s="7">
        <v>1</v>
      </c>
      <c r="AQ3825" s="18">
        <v>-0.72417351916206363</v>
      </c>
      <c r="AR3825" s="7">
        <v>0.24180656306494033</v>
      </c>
      <c r="AS3825" s="7">
        <v>0.45578251259939362</v>
      </c>
    </row>
    <row r="3826" spans="1:45">
      <c r="A3826" s="2" t="s">
        <v>269</v>
      </c>
      <c r="B3826" s="2">
        <v>39973</v>
      </c>
      <c r="C3826" s="2">
        <v>9</v>
      </c>
      <c r="D3826" s="7">
        <v>3.3349900194107484E-5</v>
      </c>
      <c r="E3826" s="7">
        <v>0</v>
      </c>
      <c r="F3826" s="7">
        <v>0</v>
      </c>
      <c r="G3826" s="58">
        <f>Normalized_Shape!G3826/MAX(Normalized_Shape!$G$2:$G$8761)</f>
        <v>2.4631726538280472E-2</v>
      </c>
      <c r="H3826" s="7">
        <v>0</v>
      </c>
      <c r="I3826" s="7">
        <v>0</v>
      </c>
      <c r="J3826" s="7">
        <v>0.55358985357710111</v>
      </c>
      <c r="K3826" s="7">
        <v>0.46281088192852904</v>
      </c>
      <c r="L3826" s="7">
        <v>0.55472699451858465</v>
      </c>
      <c r="M3826" s="7">
        <v>0.4298147001241594</v>
      </c>
      <c r="N3826" s="7">
        <v>0.51093219368870912</v>
      </c>
      <c r="O3826" s="56">
        <v>1</v>
      </c>
      <c r="P3826" s="7">
        <v>0.7861667773460298</v>
      </c>
      <c r="Q3826" s="56">
        <v>1</v>
      </c>
      <c r="R3826" s="7">
        <v>0.37546175964602574</v>
      </c>
      <c r="S3826" s="7">
        <v>0.30156013802947773</v>
      </c>
      <c r="T3826" s="56">
        <v>1</v>
      </c>
      <c r="U3826" s="18">
        <v>-0.40329684242310837</v>
      </c>
      <c r="V3826" s="18">
        <v>-0.48388025797501144</v>
      </c>
      <c r="W3826" s="7">
        <v>0</v>
      </c>
      <c r="X3826" s="7">
        <v>0</v>
      </c>
      <c r="Y3826" s="7">
        <v>0</v>
      </c>
      <c r="Z3826" s="7">
        <v>0</v>
      </c>
      <c r="AA3826" s="7">
        <v>0</v>
      </c>
      <c r="AB3826" s="7">
        <v>0</v>
      </c>
      <c r="AC3826" s="7">
        <v>0</v>
      </c>
      <c r="AD3826" s="7">
        <v>0</v>
      </c>
      <c r="AE3826" s="7">
        <v>0.14159245678309601</v>
      </c>
      <c r="AF3826" s="7">
        <v>7.8223869165949853E-2</v>
      </c>
      <c r="AG3826" s="7">
        <v>6.0567155456280462E-2</v>
      </c>
      <c r="AH3826" s="7">
        <v>1.4075590947549992E-2</v>
      </c>
      <c r="AI3826" s="7">
        <v>5.527537346580462E-2</v>
      </c>
      <c r="AJ3826" s="7">
        <v>0.13570395469378985</v>
      </c>
      <c r="AK3826" s="7">
        <v>7.5431351855827444E-2</v>
      </c>
      <c r="AL3826" s="7">
        <v>4.8160489941600215E-2</v>
      </c>
      <c r="AM3826" s="7">
        <v>4.7343307115718519E-2</v>
      </c>
      <c r="AN3826" s="7">
        <v>1.2007241397979703E-2</v>
      </c>
      <c r="AO3826" s="7">
        <v>4.5954943814034786E-3</v>
      </c>
      <c r="AP3826" s="7">
        <v>1</v>
      </c>
      <c r="AQ3826" s="18">
        <v>-0.48388025797501139</v>
      </c>
      <c r="AR3826" s="7">
        <v>0.23915959628834133</v>
      </c>
      <c r="AS3826" s="7">
        <v>0.43025204657592947</v>
      </c>
    </row>
    <row r="3827" spans="1:45">
      <c r="A3827" s="2" t="s">
        <v>269</v>
      </c>
      <c r="B3827" s="2">
        <v>39973</v>
      </c>
      <c r="C3827" s="2">
        <v>10</v>
      </c>
      <c r="D3827" s="7">
        <v>1.6430170681836947E-5</v>
      </c>
      <c r="E3827" s="7">
        <v>0</v>
      </c>
      <c r="F3827" s="7">
        <v>0</v>
      </c>
      <c r="G3827" s="58">
        <f>Normalized_Shape!G3827/MAX(Normalized_Shape!$G$2:$G$8761)</f>
        <v>4.0372711544992253E-3</v>
      </c>
      <c r="H3827" s="7">
        <v>0</v>
      </c>
      <c r="I3827" s="7">
        <v>0</v>
      </c>
      <c r="J3827" s="7">
        <v>0.55391060049232732</v>
      </c>
      <c r="K3827" s="7">
        <v>0.46303369832781599</v>
      </c>
      <c r="L3827" s="7">
        <v>0.55505239303492226</v>
      </c>
      <c r="M3827" s="7">
        <v>0.38790575624246015</v>
      </c>
      <c r="N3827" s="7">
        <v>0.4298147001241594</v>
      </c>
      <c r="O3827" s="56">
        <v>1</v>
      </c>
      <c r="P3827" s="7">
        <v>0.79120129566342967</v>
      </c>
      <c r="Q3827" s="56">
        <v>1</v>
      </c>
      <c r="R3827" s="7">
        <v>0.32371508281786832</v>
      </c>
      <c r="S3827" s="7">
        <v>0.23521116790875565</v>
      </c>
      <c r="T3827" s="56">
        <v>1</v>
      </c>
      <c r="U3827" s="18">
        <v>-0.42237821125268216</v>
      </c>
      <c r="V3827" s="18">
        <v>-0.40329684242310837</v>
      </c>
      <c r="W3827" s="7">
        <v>0</v>
      </c>
      <c r="X3827" s="7">
        <v>0</v>
      </c>
      <c r="Y3827" s="7">
        <v>0</v>
      </c>
      <c r="Z3827" s="7">
        <v>0</v>
      </c>
      <c r="AA3827" s="7">
        <v>0</v>
      </c>
      <c r="AB3827" s="7">
        <v>0</v>
      </c>
      <c r="AC3827" s="7">
        <v>0</v>
      </c>
      <c r="AD3827" s="7">
        <v>0</v>
      </c>
      <c r="AE3827" s="7">
        <v>8.8133714134287694E-2</v>
      </c>
      <c r="AF3827" s="7">
        <v>5.2429759393852908E-2</v>
      </c>
      <c r="AG3827" s="7">
        <v>3.755037649867702E-2</v>
      </c>
      <c r="AH3827" s="7">
        <v>8.2677930769326519E-3</v>
      </c>
      <c r="AI3827" s="7">
        <v>3.6195234096941337E-2</v>
      </c>
      <c r="AJ3827" s="7">
        <v>0.11391011286084837</v>
      </c>
      <c r="AK3827" s="7">
        <v>5.517069393178882E-2</v>
      </c>
      <c r="AL3827" s="7">
        <v>3.1829806882075748E-2</v>
      </c>
      <c r="AM3827" s="7">
        <v>3.025877672596846E-2</v>
      </c>
      <c r="AN3827" s="7">
        <v>9.2168491371072015E-3</v>
      </c>
      <c r="AO3827" s="7">
        <v>2.6184081876914206E-3</v>
      </c>
      <c r="AP3827" s="7">
        <v>1</v>
      </c>
      <c r="AQ3827" s="18">
        <v>-0.40329684242310837</v>
      </c>
      <c r="AR3827" s="7">
        <v>0.26380748239911833</v>
      </c>
      <c r="AS3827" s="7">
        <v>0.35370174146073713</v>
      </c>
    </row>
    <row r="3828" spans="1:45">
      <c r="A3828" s="2" t="s">
        <v>269</v>
      </c>
      <c r="B3828" s="2">
        <v>39973</v>
      </c>
      <c r="C3828" s="2">
        <v>11</v>
      </c>
      <c r="D3828" s="7">
        <v>5.434459178337669E-6</v>
      </c>
      <c r="E3828" s="7">
        <v>0</v>
      </c>
      <c r="F3828" s="7">
        <v>0</v>
      </c>
      <c r="G3828" s="58">
        <f>Normalized_Shape!G3828/MAX(Normalized_Shape!$G$2:$G$8761)</f>
        <v>4.3141958907284139E-4</v>
      </c>
      <c r="H3828" s="7">
        <v>0</v>
      </c>
      <c r="I3828" s="7">
        <v>0</v>
      </c>
      <c r="J3828" s="7">
        <v>0.48418099400628356</v>
      </c>
      <c r="K3828" s="7">
        <v>0.39693857340916167</v>
      </c>
      <c r="L3828" s="7">
        <v>0.48603304344457582</v>
      </c>
      <c r="M3828" s="7">
        <v>0.35832763413180863</v>
      </c>
      <c r="N3828" s="7">
        <v>0.38790575624246015</v>
      </c>
      <c r="O3828" s="56">
        <v>1</v>
      </c>
      <c r="P3828" s="7">
        <v>0.77284869381381882</v>
      </c>
      <c r="Q3828" s="56">
        <v>1</v>
      </c>
      <c r="R3828" s="7">
        <v>0.33311693767456652</v>
      </c>
      <c r="S3828" s="7">
        <v>0.19508108678848138</v>
      </c>
      <c r="T3828" s="56">
        <v>1</v>
      </c>
      <c r="U3828" s="18">
        <v>-0.47032743018375456</v>
      </c>
      <c r="V3828" s="18">
        <v>-0.42237821125268216</v>
      </c>
      <c r="W3828" s="7">
        <v>0</v>
      </c>
      <c r="X3828" s="7">
        <v>0</v>
      </c>
      <c r="Y3828" s="7">
        <v>0</v>
      </c>
      <c r="Z3828" s="7">
        <v>0</v>
      </c>
      <c r="AA3828" s="7">
        <v>0</v>
      </c>
      <c r="AB3828" s="7">
        <v>0</v>
      </c>
      <c r="AC3828" s="7">
        <v>0</v>
      </c>
      <c r="AD3828" s="7">
        <v>0</v>
      </c>
      <c r="AE3828" s="7">
        <v>4.7795901262643548E-2</v>
      </c>
      <c r="AF3828" s="7">
        <v>2.922201757422524E-2</v>
      </c>
      <c r="AG3828" s="7">
        <v>1.7734425813003184E-2</v>
      </c>
      <c r="AH3828" s="7">
        <v>3.6625800234792584E-3</v>
      </c>
      <c r="AI3828" s="7">
        <v>2.5655691635668568E-2</v>
      </c>
      <c r="AJ3828" s="7">
        <v>9.3593926346199938E-2</v>
      </c>
      <c r="AK3828" s="7">
        <v>3.6941247634101032E-2</v>
      </c>
      <c r="AL3828" s="7">
        <v>1.7816764811866156E-2</v>
      </c>
      <c r="AM3828" s="7">
        <v>1.9876284951137756E-2</v>
      </c>
      <c r="AN3828" s="7">
        <v>7.0029786475824946E-3</v>
      </c>
      <c r="AO3828" s="7">
        <v>1.5082265147301872E-3</v>
      </c>
      <c r="AP3828" s="7">
        <v>1</v>
      </c>
      <c r="AQ3828" s="18">
        <v>-0.4223782112526821</v>
      </c>
      <c r="AR3828" s="7">
        <v>0.32764064755151956</v>
      </c>
      <c r="AS3828" s="7">
        <v>0.29352110857052288</v>
      </c>
    </row>
    <row r="3829" spans="1:45">
      <c r="A3829" s="2" t="s">
        <v>269</v>
      </c>
      <c r="B3829" s="2">
        <v>39973</v>
      </c>
      <c r="C3829" s="2">
        <v>12</v>
      </c>
      <c r="D3829" s="7">
        <v>0</v>
      </c>
      <c r="E3829" s="7">
        <v>0</v>
      </c>
      <c r="F3829" s="7">
        <v>0</v>
      </c>
      <c r="G3829" s="58">
        <f>Normalized_Shape!G3829/MAX(Normalized_Shape!$G$2:$G$8761)</f>
        <v>2.4923226260626985E-4</v>
      </c>
      <c r="H3829" s="7">
        <v>0</v>
      </c>
      <c r="I3829" s="7">
        <v>0</v>
      </c>
      <c r="J3829" s="7">
        <v>0.449246631191285</v>
      </c>
      <c r="K3829" s="7">
        <v>0.36438262173556296</v>
      </c>
      <c r="L3829" s="7">
        <v>0.4513974704139147</v>
      </c>
      <c r="M3829" s="7">
        <v>0.31255888767240697</v>
      </c>
      <c r="N3829" s="7">
        <v>0.35832763413180863</v>
      </c>
      <c r="O3829" s="56">
        <v>1</v>
      </c>
      <c r="P3829" s="7">
        <v>0.76240448163213059</v>
      </c>
      <c r="Q3829" s="56">
        <v>1</v>
      </c>
      <c r="R3829" s="7">
        <v>0.38107776629756368</v>
      </c>
      <c r="S3829" s="7">
        <v>0.30156716758835933</v>
      </c>
      <c r="T3829" s="56">
        <v>1</v>
      </c>
      <c r="U3829" s="18">
        <v>-0.46157318902310779</v>
      </c>
      <c r="V3829" s="18">
        <v>-0.47032743018375456</v>
      </c>
      <c r="W3829" s="7">
        <v>0</v>
      </c>
      <c r="X3829" s="7">
        <v>0</v>
      </c>
      <c r="Y3829" s="7">
        <v>0</v>
      </c>
      <c r="Z3829" s="7">
        <v>0</v>
      </c>
      <c r="AA3829" s="7">
        <v>0</v>
      </c>
      <c r="AB3829" s="7">
        <v>0</v>
      </c>
      <c r="AC3829" s="7">
        <v>0</v>
      </c>
      <c r="AD3829" s="7">
        <v>0</v>
      </c>
      <c r="AE3829" s="7">
        <v>2.1939033638838569E-2</v>
      </c>
      <c r="AF3829" s="7">
        <v>9.8960050644757176E-3</v>
      </c>
      <c r="AG3829" s="7">
        <v>5.2904798047651398E-3</v>
      </c>
      <c r="AH3829" s="7">
        <v>1.9988431925538857E-3</v>
      </c>
      <c r="AI3829" s="7">
        <v>1.719509091790156E-2</v>
      </c>
      <c r="AJ3829" s="7">
        <v>7.4889600847528465E-2</v>
      </c>
      <c r="AK3829" s="7">
        <v>2.1360331025993686E-2</v>
      </c>
      <c r="AL3829" s="7">
        <v>1.041366758238167E-2</v>
      </c>
      <c r="AM3829" s="7">
        <v>1.4809809942816802E-2</v>
      </c>
      <c r="AN3829" s="7">
        <v>4.8002683912131069E-3</v>
      </c>
      <c r="AO3829" s="7">
        <v>5.0509672487135263E-4</v>
      </c>
      <c r="AP3829" s="7">
        <v>1</v>
      </c>
      <c r="AQ3829" s="18">
        <v>-0.4703274301837545</v>
      </c>
      <c r="AR3829" s="7">
        <v>0.36439047757492504</v>
      </c>
      <c r="AS3829" s="7">
        <v>0.25917913886777166</v>
      </c>
    </row>
    <row r="3830" spans="1:45">
      <c r="A3830" s="2" t="s">
        <v>269</v>
      </c>
      <c r="B3830" s="2">
        <v>39973</v>
      </c>
      <c r="C3830" s="2">
        <v>13</v>
      </c>
      <c r="D3830" s="7">
        <v>0</v>
      </c>
      <c r="E3830" s="7">
        <v>0</v>
      </c>
      <c r="F3830" s="7">
        <v>0</v>
      </c>
      <c r="G3830" s="58">
        <f>Normalized_Shape!G3830/MAX(Normalized_Shape!$G$2:$G$8761)</f>
        <v>1.3350687283470361E-4</v>
      </c>
      <c r="H3830" s="7">
        <v>0</v>
      </c>
      <c r="I3830" s="7">
        <v>0</v>
      </c>
      <c r="J3830" s="7">
        <v>0.42065378268816833</v>
      </c>
      <c r="K3830" s="7">
        <v>0.3398834281187223</v>
      </c>
      <c r="L3830" s="7">
        <v>0.42281663406225189</v>
      </c>
      <c r="M3830" s="7">
        <v>0.27943209535913771</v>
      </c>
      <c r="N3830" s="7">
        <v>0.31255888767240697</v>
      </c>
      <c r="O3830" s="56">
        <v>1</v>
      </c>
      <c r="P3830" s="7">
        <v>0.74418636821375161</v>
      </c>
      <c r="Q3830" s="56">
        <v>1</v>
      </c>
      <c r="R3830" s="7">
        <v>0.49100604606046083</v>
      </c>
      <c r="S3830" s="7">
        <v>0.38751870677134442</v>
      </c>
      <c r="T3830" s="56">
        <v>1</v>
      </c>
      <c r="U3830" s="18">
        <v>-0.59009814649384251</v>
      </c>
      <c r="V3830" s="18">
        <v>-0.46157318902310779</v>
      </c>
      <c r="W3830" s="7">
        <v>0</v>
      </c>
      <c r="X3830" s="7">
        <v>0</v>
      </c>
      <c r="Y3830" s="7">
        <v>0</v>
      </c>
      <c r="Z3830" s="7">
        <v>0</v>
      </c>
      <c r="AA3830" s="7">
        <v>0</v>
      </c>
      <c r="AB3830" s="7">
        <v>0</v>
      </c>
      <c r="AC3830" s="7">
        <v>0</v>
      </c>
      <c r="AD3830" s="7">
        <v>0</v>
      </c>
      <c r="AE3830" s="7">
        <v>1.4177340810863756E-2</v>
      </c>
      <c r="AF3830" s="7">
        <v>4.5638668621878088E-3</v>
      </c>
      <c r="AG3830" s="7">
        <v>2.3067180168469866E-3</v>
      </c>
      <c r="AH3830" s="7">
        <v>1.2615338128299887E-3</v>
      </c>
      <c r="AI3830" s="7">
        <v>1.2926182711320408E-2</v>
      </c>
      <c r="AJ3830" s="7">
        <v>6.5705564447137335E-2</v>
      </c>
      <c r="AK3830" s="7">
        <v>1.6166744214439855E-2</v>
      </c>
      <c r="AL3830" s="7">
        <v>8.7761270826232501E-3</v>
      </c>
      <c r="AM3830" s="7">
        <v>1.3676942172718986E-2</v>
      </c>
      <c r="AN3830" s="7">
        <v>2.8266557507445967E-3</v>
      </c>
      <c r="AO3830" s="7">
        <v>3.0473491976852602E-4</v>
      </c>
      <c r="AP3830" s="7">
        <v>1</v>
      </c>
      <c r="AQ3830" s="18">
        <v>-0.46157318902310773</v>
      </c>
      <c r="AR3830" s="7">
        <v>0.40035207306434417</v>
      </c>
      <c r="AS3830" s="7">
        <v>0.22513069027359101</v>
      </c>
    </row>
    <row r="3831" spans="1:45">
      <c r="A3831" s="2" t="s">
        <v>269</v>
      </c>
      <c r="B3831" s="2">
        <v>39973</v>
      </c>
      <c r="C3831" s="2">
        <v>14</v>
      </c>
      <c r="D3831" s="7">
        <v>0</v>
      </c>
      <c r="E3831" s="7">
        <v>0</v>
      </c>
      <c r="F3831" s="7">
        <v>0</v>
      </c>
      <c r="G3831" s="58">
        <f>Normalized_Shape!G3831/MAX(Normalized_Shape!$G$2:$G$8761)</f>
        <v>3.4396967236888707E-5</v>
      </c>
      <c r="H3831" s="7">
        <v>0</v>
      </c>
      <c r="I3831" s="7">
        <v>0</v>
      </c>
      <c r="J3831" s="7">
        <v>0.37207608271406001</v>
      </c>
      <c r="K3831" s="7">
        <v>0.29673485555838502</v>
      </c>
      <c r="L3831" s="7">
        <v>0.37442522613259993</v>
      </c>
      <c r="M3831" s="7">
        <v>0.22865294357643728</v>
      </c>
      <c r="N3831" s="7">
        <v>0.27943209535913771</v>
      </c>
      <c r="O3831" s="56">
        <v>1</v>
      </c>
      <c r="P3831" s="7">
        <v>0.74047529633273634</v>
      </c>
      <c r="Q3831" s="56">
        <v>1</v>
      </c>
      <c r="R3831" s="7">
        <v>0.63250866790102811</v>
      </c>
      <c r="S3831" s="7">
        <v>0.35151286367529744</v>
      </c>
      <c r="T3831" s="56">
        <v>1</v>
      </c>
      <c r="U3831" s="18">
        <v>-0.69172317085970914</v>
      </c>
      <c r="V3831" s="18">
        <v>-0.59009814649384251</v>
      </c>
      <c r="W3831" s="7">
        <v>0</v>
      </c>
      <c r="X3831" s="7">
        <v>0</v>
      </c>
      <c r="Y3831" s="7">
        <v>0</v>
      </c>
      <c r="Z3831" s="7">
        <v>0</v>
      </c>
      <c r="AA3831" s="7">
        <v>0</v>
      </c>
      <c r="AB3831" s="7">
        <v>0</v>
      </c>
      <c r="AC3831" s="7">
        <v>0</v>
      </c>
      <c r="AD3831" s="7">
        <v>0</v>
      </c>
      <c r="AE3831" s="7">
        <v>7.9040109352400377E-3</v>
      </c>
      <c r="AF3831" s="7">
        <v>1.3476130637277042E-3</v>
      </c>
      <c r="AG3831" s="7">
        <v>1.0833401166134432E-3</v>
      </c>
      <c r="AH3831" s="7">
        <v>7.5704590792004657E-4</v>
      </c>
      <c r="AI3831" s="7">
        <v>9.2347401056648484E-3</v>
      </c>
      <c r="AJ3831" s="7">
        <v>5.7359618531060107E-2</v>
      </c>
      <c r="AK3831" s="7">
        <v>1.200848355374246E-2</v>
      </c>
      <c r="AL3831" s="7">
        <v>7.2500529053617386E-3</v>
      </c>
      <c r="AM3831" s="7">
        <v>1.2628418514231032E-2</v>
      </c>
      <c r="AN3831" s="7">
        <v>1.2608201490623147E-3</v>
      </c>
      <c r="AO3831" s="7">
        <v>2.4102881584726758E-4</v>
      </c>
      <c r="AP3831" s="7">
        <v>1</v>
      </c>
      <c r="AQ3831" s="18">
        <v>-0.5900981464938424</v>
      </c>
      <c r="AR3831" s="7">
        <v>0.35204747275601483</v>
      </c>
      <c r="AS3831" s="7">
        <v>0.18433125618228832</v>
      </c>
    </row>
    <row r="3832" spans="1:45">
      <c r="A3832" s="2" t="s">
        <v>269</v>
      </c>
      <c r="B3832" s="2">
        <v>39973</v>
      </c>
      <c r="C3832" s="2">
        <v>15</v>
      </c>
      <c r="D3832" s="7">
        <v>0</v>
      </c>
      <c r="E3832" s="7">
        <v>0</v>
      </c>
      <c r="F3832" s="7">
        <v>0</v>
      </c>
      <c r="G3832" s="58">
        <f>Normalized_Shape!G3832/MAX(Normalized_Shape!$G$2:$G$8761)</f>
        <v>1.7198483618444354E-5</v>
      </c>
      <c r="H3832" s="7">
        <v>0</v>
      </c>
      <c r="I3832" s="7">
        <v>0</v>
      </c>
      <c r="J3832" s="7">
        <v>0.38145000792206241</v>
      </c>
      <c r="K3832" s="7">
        <v>0.30593045298927651</v>
      </c>
      <c r="L3832" s="7">
        <v>0.38365027407077418</v>
      </c>
      <c r="M3832" s="7">
        <v>0.22689181692501414</v>
      </c>
      <c r="N3832" s="7">
        <v>0.22865294357643728</v>
      </c>
      <c r="O3832" s="56">
        <v>1</v>
      </c>
      <c r="P3832" s="7">
        <v>0.730162082340022</v>
      </c>
      <c r="Q3832" s="56">
        <v>1</v>
      </c>
      <c r="R3832" s="7">
        <v>0.78297794357614925</v>
      </c>
      <c r="S3832" s="7">
        <v>0.3050765243233628</v>
      </c>
      <c r="T3832" s="56">
        <v>1</v>
      </c>
      <c r="U3832" s="18">
        <v>-0.82152517309847539</v>
      </c>
      <c r="V3832" s="18">
        <v>-0.69172317085970914</v>
      </c>
      <c r="W3832" s="7">
        <v>0</v>
      </c>
      <c r="X3832" s="7">
        <v>0</v>
      </c>
      <c r="Y3832" s="7">
        <v>0</v>
      </c>
      <c r="Z3832" s="7">
        <v>0</v>
      </c>
      <c r="AA3832" s="7">
        <v>0</v>
      </c>
      <c r="AB3832" s="7">
        <v>0</v>
      </c>
      <c r="AC3832" s="7">
        <v>0</v>
      </c>
      <c r="AD3832" s="7">
        <v>0</v>
      </c>
      <c r="AE3832" s="7">
        <v>2.9157929652292875E-3</v>
      </c>
      <c r="AF3832" s="7">
        <v>6.5420955562213001E-4</v>
      </c>
      <c r="AG3832" s="7">
        <v>7.3800690852180546E-4</v>
      </c>
      <c r="AH3832" s="7">
        <v>3.5004023423313942E-4</v>
      </c>
      <c r="AI3832" s="7">
        <v>6.8148409702217579E-3</v>
      </c>
      <c r="AJ3832" s="7">
        <v>4.9191127677079026E-2</v>
      </c>
      <c r="AK3832" s="7">
        <v>8.3086945754720781E-3</v>
      </c>
      <c r="AL3832" s="7">
        <v>5.8286063263796829E-3</v>
      </c>
      <c r="AM3832" s="7">
        <v>1.1926974348439841E-2</v>
      </c>
      <c r="AN3832" s="7">
        <v>6.2789469757832913E-4</v>
      </c>
      <c r="AO3832" s="7">
        <v>1.9366877743395982E-4</v>
      </c>
      <c r="AP3832" s="7">
        <v>1</v>
      </c>
      <c r="AQ3832" s="18">
        <v>-0.69172317085970902</v>
      </c>
      <c r="AR3832" s="7">
        <v>0.23424661475791703</v>
      </c>
      <c r="AS3832" s="7">
        <v>0.18345069285657678</v>
      </c>
    </row>
    <row r="3833" spans="1:45">
      <c r="A3833" s="2" t="s">
        <v>269</v>
      </c>
      <c r="B3833" s="2">
        <v>39973</v>
      </c>
      <c r="C3833" s="2">
        <v>16</v>
      </c>
      <c r="D3833" s="7">
        <v>2.828367862016937E-3</v>
      </c>
      <c r="E3833" s="7">
        <v>0</v>
      </c>
      <c r="F3833" s="7">
        <v>0</v>
      </c>
      <c r="G3833" s="58">
        <f>Normalized_Shape!G3833/MAX(Normalized_Shape!$G$2:$G$8761)</f>
        <v>0</v>
      </c>
      <c r="H3833" s="7">
        <v>0</v>
      </c>
      <c r="I3833" s="7">
        <v>0</v>
      </c>
      <c r="J3833" s="7">
        <v>0.36427265806446635</v>
      </c>
      <c r="K3833" s="7">
        <v>0.29142970319440908</v>
      </c>
      <c r="L3833" s="7">
        <v>0.36645799841174537</v>
      </c>
      <c r="M3833" s="7">
        <v>0.23070759133643068</v>
      </c>
      <c r="N3833" s="7">
        <v>0.22689181692501414</v>
      </c>
      <c r="O3833" s="56">
        <v>1</v>
      </c>
      <c r="P3833" s="7">
        <v>0.70927600932540047</v>
      </c>
      <c r="Q3833" s="56">
        <v>1</v>
      </c>
      <c r="R3833" s="7">
        <v>0.99549549837013818</v>
      </c>
      <c r="S3833" s="7">
        <v>0.40302377013443624</v>
      </c>
      <c r="T3833" s="56">
        <v>1</v>
      </c>
      <c r="U3833" s="18">
        <v>-1</v>
      </c>
      <c r="V3833" s="18">
        <v>-0.82152517309847539</v>
      </c>
      <c r="W3833" s="7">
        <v>0</v>
      </c>
      <c r="X3833" s="7">
        <v>0</v>
      </c>
      <c r="Y3833" s="7">
        <v>0</v>
      </c>
      <c r="Z3833" s="7">
        <v>0</v>
      </c>
      <c r="AA3833" s="7">
        <v>0</v>
      </c>
      <c r="AB3833" s="7">
        <v>0</v>
      </c>
      <c r="AC3833" s="7">
        <v>0</v>
      </c>
      <c r="AD3833" s="7">
        <v>0</v>
      </c>
      <c r="AE3833" s="7">
        <v>4.3910184582744713E-3</v>
      </c>
      <c r="AF3833" s="7">
        <v>7.8190557025980168E-4</v>
      </c>
      <c r="AG3833" s="7">
        <v>6.9085828020415451E-4</v>
      </c>
      <c r="AH3833" s="7">
        <v>3.9887940227939706E-4</v>
      </c>
      <c r="AI3833" s="7">
        <v>6.5704935672841209E-3</v>
      </c>
      <c r="AJ3833" s="7">
        <v>4.9292326263868091E-2</v>
      </c>
      <c r="AK3833" s="7">
        <v>8.7196770496768428E-3</v>
      </c>
      <c r="AL3833" s="7">
        <v>6.1508552433491709E-3</v>
      </c>
      <c r="AM3833" s="7">
        <v>1.3099168992140232E-2</v>
      </c>
      <c r="AN3833" s="7">
        <v>3.8553258286287375E-4</v>
      </c>
      <c r="AO3833" s="7">
        <v>3.286267618486555E-4</v>
      </c>
      <c r="AP3833" s="7">
        <v>1</v>
      </c>
      <c r="AQ3833" s="18">
        <v>-0.82152517309847539</v>
      </c>
      <c r="AR3833" s="7">
        <v>0.28226485904791615</v>
      </c>
      <c r="AS3833" s="7">
        <v>0.19519153719939769</v>
      </c>
    </row>
    <row r="3834" spans="1:45">
      <c r="A3834" s="2" t="s">
        <v>269</v>
      </c>
      <c r="B3834" s="2">
        <v>39973</v>
      </c>
      <c r="C3834" s="2">
        <v>17</v>
      </c>
      <c r="D3834" s="7">
        <v>1.6673978750167961E-2</v>
      </c>
      <c r="E3834" s="7">
        <v>0</v>
      </c>
      <c r="F3834" s="7">
        <v>0</v>
      </c>
      <c r="G3834" s="58">
        <f>Normalized_Shape!G3834/MAX(Normalized_Shape!$G$2:$G$8761)</f>
        <v>0</v>
      </c>
      <c r="H3834" s="7">
        <v>0</v>
      </c>
      <c r="I3834" s="7">
        <v>0</v>
      </c>
      <c r="J3834" s="7">
        <v>0.39216140912235148</v>
      </c>
      <c r="K3834" s="7">
        <v>0.31866281866281865</v>
      </c>
      <c r="L3834" s="7">
        <v>0.39397237986402994</v>
      </c>
      <c r="M3834" s="7">
        <v>0.2518411111535086</v>
      </c>
      <c r="N3834" s="7">
        <v>0.23070759133643068</v>
      </c>
      <c r="O3834" s="56">
        <v>1</v>
      </c>
      <c r="P3834" s="7">
        <v>0.70391795831652471</v>
      </c>
      <c r="Q3834" s="56">
        <v>1</v>
      </c>
      <c r="R3834" s="7">
        <v>1</v>
      </c>
      <c r="S3834" s="7">
        <v>0.58047979798746241</v>
      </c>
      <c r="T3834" s="56">
        <v>1</v>
      </c>
      <c r="U3834" s="18">
        <v>-0.71457494540198618</v>
      </c>
      <c r="V3834" s="18">
        <v>-1</v>
      </c>
      <c r="W3834" s="7">
        <v>0</v>
      </c>
      <c r="X3834" s="7">
        <v>0</v>
      </c>
      <c r="Y3834" s="7">
        <v>0</v>
      </c>
      <c r="Z3834" s="7">
        <v>0</v>
      </c>
      <c r="AA3834" s="7">
        <v>0</v>
      </c>
      <c r="AB3834" s="7">
        <v>0</v>
      </c>
      <c r="AC3834" s="7">
        <v>0</v>
      </c>
      <c r="AD3834" s="7">
        <v>0</v>
      </c>
      <c r="AE3834" s="7">
        <v>6.0705923993702822E-3</v>
      </c>
      <c r="AF3834" s="7">
        <v>1.2093705708946824E-3</v>
      </c>
      <c r="AG3834" s="7">
        <v>6.4716191162981346E-4</v>
      </c>
      <c r="AH3834" s="7">
        <v>4.847771376710809E-4</v>
      </c>
      <c r="AI3834" s="7">
        <v>6.3483931326250289E-3</v>
      </c>
      <c r="AJ3834" s="7">
        <v>4.9593320826010652E-2</v>
      </c>
      <c r="AK3834" s="7">
        <v>9.2016816855632309E-3</v>
      </c>
      <c r="AL3834" s="7">
        <v>6.4035700673460488E-3</v>
      </c>
      <c r="AM3834" s="7">
        <v>1.4488926753862643E-2</v>
      </c>
      <c r="AN3834" s="7">
        <v>1.9276629143143688E-4</v>
      </c>
      <c r="AO3834" s="7">
        <v>4.7441121247077312E-4</v>
      </c>
      <c r="AP3834" s="7">
        <v>1</v>
      </c>
      <c r="AQ3834" s="18">
        <v>-1</v>
      </c>
      <c r="AR3834" s="7">
        <v>0.31686447897148307</v>
      </c>
      <c r="AS3834" s="7">
        <v>0.20223604380509022</v>
      </c>
    </row>
    <row r="3835" spans="1:45">
      <c r="A3835" s="2" t="s">
        <v>269</v>
      </c>
      <c r="B3835" s="2">
        <v>39973</v>
      </c>
      <c r="C3835" s="2">
        <v>18</v>
      </c>
      <c r="D3835" s="7">
        <v>3.52310753295699E-2</v>
      </c>
      <c r="E3835" s="7">
        <v>0</v>
      </c>
      <c r="F3835" s="7">
        <v>0</v>
      </c>
      <c r="G3835" s="58">
        <f>Normalized_Shape!G3835/MAX(Normalized_Shape!$G$2:$G$8761)</f>
        <v>1.3059187561123846E-4</v>
      </c>
      <c r="H3835" s="7">
        <v>0</v>
      </c>
      <c r="I3835" s="7">
        <v>0</v>
      </c>
      <c r="J3835" s="7">
        <v>0.41983066108644329</v>
      </c>
      <c r="K3835" s="7">
        <v>0.34660328777975835</v>
      </c>
      <c r="L3835" s="7">
        <v>0.42118576768870214</v>
      </c>
      <c r="M3835" s="7">
        <v>0.32572624460288058</v>
      </c>
      <c r="N3835" s="7">
        <v>0.2518411111535086</v>
      </c>
      <c r="O3835" s="56">
        <v>1</v>
      </c>
      <c r="P3835" s="7">
        <v>0.73678539566631474</v>
      </c>
      <c r="Q3835" s="56">
        <v>1</v>
      </c>
      <c r="R3835" s="7">
        <v>0.92188701882675583</v>
      </c>
      <c r="S3835" s="7">
        <v>0.79920273565478095</v>
      </c>
      <c r="T3835" s="56">
        <v>1</v>
      </c>
      <c r="U3835" s="18">
        <v>-0.46136163761821875</v>
      </c>
      <c r="V3835" s="18">
        <v>-0.71457494540198618</v>
      </c>
      <c r="W3835" s="7">
        <v>0</v>
      </c>
      <c r="X3835" s="7">
        <v>0</v>
      </c>
      <c r="Y3835" s="7">
        <v>0</v>
      </c>
      <c r="Z3835" s="7">
        <v>0</v>
      </c>
      <c r="AA3835" s="7">
        <v>0</v>
      </c>
      <c r="AB3835" s="7">
        <v>0</v>
      </c>
      <c r="AC3835" s="7">
        <v>0</v>
      </c>
      <c r="AD3835" s="7">
        <v>0</v>
      </c>
      <c r="AE3835" s="7">
        <v>8.1059040305220161E-3</v>
      </c>
      <c r="AF3835" s="7">
        <v>1.9714190053116806E-3</v>
      </c>
      <c r="AG3835" s="7">
        <v>6.1176354346176342E-4</v>
      </c>
      <c r="AH3835" s="7">
        <v>5.7687103220079939E-4</v>
      </c>
      <c r="AI3835" s="7">
        <v>6.1054590928370581E-3</v>
      </c>
      <c r="AJ3835" s="7">
        <v>4.976121809240313E-2</v>
      </c>
      <c r="AK3835" s="7">
        <v>9.6445639468879796E-3</v>
      </c>
      <c r="AL3835" s="7">
        <v>6.6170961398336944E-3</v>
      </c>
      <c r="AM3835" s="7">
        <v>1.6029152689503248E-2</v>
      </c>
      <c r="AN3835" s="7">
        <v>0</v>
      </c>
      <c r="AO3835" s="7">
        <v>6.2756940786745674E-4</v>
      </c>
      <c r="AP3835" s="7">
        <v>1</v>
      </c>
      <c r="AQ3835" s="18">
        <v>-0.71457494540198607</v>
      </c>
      <c r="AR3835" s="7">
        <v>0.33830505657157867</v>
      </c>
      <c r="AS3835" s="7">
        <v>0.24538364676495708</v>
      </c>
    </row>
    <row r="3836" spans="1:45">
      <c r="A3836" s="2" t="s">
        <v>269</v>
      </c>
      <c r="B3836" s="2">
        <v>39973</v>
      </c>
      <c r="C3836" s="2">
        <v>19</v>
      </c>
      <c r="D3836" s="7">
        <v>5.7052545009786314E-2</v>
      </c>
      <c r="E3836" s="7">
        <v>0</v>
      </c>
      <c r="F3836" s="7">
        <v>0</v>
      </c>
      <c r="G3836" s="58">
        <f>Normalized_Shape!G3836/MAX(Normalized_Shape!$G$2:$G$8761)</f>
        <v>9.9838654903681209E-4</v>
      </c>
      <c r="H3836" s="7">
        <v>0</v>
      </c>
      <c r="I3836" s="7">
        <v>0</v>
      </c>
      <c r="J3836" s="7">
        <v>0.47993013127437001</v>
      </c>
      <c r="K3836" s="7">
        <v>0.40319157966216795</v>
      </c>
      <c r="L3836" s="7">
        <v>0.48054775416916851</v>
      </c>
      <c r="M3836" s="7">
        <v>0.32136745614060835</v>
      </c>
      <c r="N3836" s="7">
        <v>0.32572624460288058</v>
      </c>
      <c r="O3836" s="56">
        <v>1</v>
      </c>
      <c r="P3836" s="7">
        <v>0.81144651078416141</v>
      </c>
      <c r="Q3836" s="56">
        <v>1</v>
      </c>
      <c r="R3836" s="7">
        <v>0.71752605956917437</v>
      </c>
      <c r="S3836" s="7">
        <v>0.73643131779940174</v>
      </c>
      <c r="T3836" s="56">
        <v>1</v>
      </c>
      <c r="U3836" s="18">
        <v>-0.24940098742014763</v>
      </c>
      <c r="V3836" s="18">
        <v>-0.46136163761821875</v>
      </c>
      <c r="W3836" s="7">
        <v>0</v>
      </c>
      <c r="X3836" s="7">
        <v>0</v>
      </c>
      <c r="Y3836" s="7">
        <v>0</v>
      </c>
      <c r="Z3836" s="7">
        <v>0</v>
      </c>
      <c r="AA3836" s="7">
        <v>0</v>
      </c>
      <c r="AB3836" s="7">
        <v>0</v>
      </c>
      <c r="AC3836" s="7">
        <v>0</v>
      </c>
      <c r="AD3836" s="7">
        <v>0</v>
      </c>
      <c r="AE3836" s="7">
        <v>2.1880232720772597E-2</v>
      </c>
      <c r="AF3836" s="7">
        <v>5.6098401419626617E-3</v>
      </c>
      <c r="AG3836" s="7">
        <v>1.3310469422900476E-3</v>
      </c>
      <c r="AH3836" s="7">
        <v>2.0083894212422747E-3</v>
      </c>
      <c r="AI3836" s="7">
        <v>1.1198870691419088E-2</v>
      </c>
      <c r="AJ3836" s="7">
        <v>6.5447384738192033E-2</v>
      </c>
      <c r="AK3836" s="7">
        <v>2.0160225337421171E-2</v>
      </c>
      <c r="AL3836" s="7">
        <v>1.1715237150423071E-2</v>
      </c>
      <c r="AM3836" s="7">
        <v>2.360301659814279E-2</v>
      </c>
      <c r="AN3836" s="7">
        <v>1.8453435877961457E-3</v>
      </c>
      <c r="AO3836" s="7">
        <v>3.9082529598481837E-3</v>
      </c>
      <c r="AP3836" s="7">
        <v>1</v>
      </c>
      <c r="AQ3836" s="18">
        <v>-0.46136163761821869</v>
      </c>
      <c r="AR3836" s="7">
        <v>0.55084393399393727</v>
      </c>
      <c r="AS3836" s="7">
        <v>0.32091836884449543</v>
      </c>
    </row>
    <row r="3837" spans="1:45">
      <c r="A3837" s="2" t="s">
        <v>269</v>
      </c>
      <c r="B3837" s="2">
        <v>39973</v>
      </c>
      <c r="C3837" s="2">
        <v>20</v>
      </c>
      <c r="D3837" s="7">
        <v>8.0750009308740989E-2</v>
      </c>
      <c r="E3837" s="7">
        <v>0</v>
      </c>
      <c r="F3837" s="7">
        <v>0</v>
      </c>
      <c r="G3837" s="58">
        <f>Normalized_Shape!G3837/MAX(Normalized_Shape!$G$2:$G$8761)</f>
        <v>4.6202705991922541E-3</v>
      </c>
      <c r="H3837" s="7">
        <v>0</v>
      </c>
      <c r="I3837" s="7">
        <v>0</v>
      </c>
      <c r="J3837" s="7">
        <v>0.45071124662346251</v>
      </c>
      <c r="K3837" s="7">
        <v>0.3819709702062643</v>
      </c>
      <c r="L3837" s="7">
        <v>0.45108369327316045</v>
      </c>
      <c r="M3837" s="7">
        <v>0.32115612094243756</v>
      </c>
      <c r="N3837" s="7">
        <v>0.32136745614060835</v>
      </c>
      <c r="O3837" s="56">
        <v>1</v>
      </c>
      <c r="P3837" s="7">
        <v>0.83893360325788446</v>
      </c>
      <c r="Q3837" s="56">
        <v>1</v>
      </c>
      <c r="R3837" s="7">
        <v>0.52215665326469862</v>
      </c>
      <c r="S3837" s="7">
        <v>0.61538205496031462</v>
      </c>
      <c r="T3837" s="56">
        <v>1</v>
      </c>
      <c r="U3837" s="18">
        <v>-0.22676100951613926</v>
      </c>
      <c r="V3837" s="18">
        <v>-0.24940098742014763</v>
      </c>
      <c r="W3837" s="7">
        <v>0</v>
      </c>
      <c r="X3837" s="7">
        <v>0</v>
      </c>
      <c r="Y3837" s="7">
        <v>0</v>
      </c>
      <c r="Z3837" s="7">
        <v>0</v>
      </c>
      <c r="AA3837" s="7">
        <v>0</v>
      </c>
      <c r="AB3837" s="7">
        <v>0</v>
      </c>
      <c r="AC3837" s="7">
        <v>0</v>
      </c>
      <c r="AD3837" s="7">
        <v>0</v>
      </c>
      <c r="AE3837" s="7">
        <v>4.6961642452109757E-2</v>
      </c>
      <c r="AF3837" s="7">
        <v>1.3716189424208146E-2</v>
      </c>
      <c r="AG3837" s="7">
        <v>3.4901207689192809E-3</v>
      </c>
      <c r="AH3837" s="7">
        <v>4.0193866309225267E-3</v>
      </c>
      <c r="AI3837" s="7">
        <v>1.9176431948498076E-2</v>
      </c>
      <c r="AJ3837" s="7">
        <v>8.2704084526129512E-2</v>
      </c>
      <c r="AK3837" s="7">
        <v>3.8071797288640831E-2</v>
      </c>
      <c r="AL3837" s="7">
        <v>3.3130743534436922E-2</v>
      </c>
      <c r="AM3837" s="7">
        <v>3.5579852325290817E-2</v>
      </c>
      <c r="AN3837" s="7">
        <v>4.3054819104490433E-3</v>
      </c>
      <c r="AO3837" s="7">
        <v>9.6535619996698466E-3</v>
      </c>
      <c r="AP3837" s="7">
        <v>1</v>
      </c>
      <c r="AQ3837" s="18">
        <v>-0.2494009874201476</v>
      </c>
      <c r="AR3837" s="7">
        <v>0.99454278314408395</v>
      </c>
      <c r="AS3837" s="7">
        <v>0.36482325626447426</v>
      </c>
    </row>
    <row r="3838" spans="1:45">
      <c r="A3838" s="2" t="s">
        <v>269</v>
      </c>
      <c r="B3838" s="2">
        <v>39973</v>
      </c>
      <c r="C3838" s="2">
        <v>21</v>
      </c>
      <c r="D3838" s="7">
        <v>8.4947199202200424E-2</v>
      </c>
      <c r="E3838" s="7">
        <v>0</v>
      </c>
      <c r="F3838" s="7">
        <v>0</v>
      </c>
      <c r="G3838" s="58">
        <f>Normalized_Shape!G3838/MAX(Normalized_Shape!$G$2:$G$8761)</f>
        <v>1.6178234590231554E-2</v>
      </c>
      <c r="H3838" s="7">
        <v>0</v>
      </c>
      <c r="I3838" s="7">
        <v>0</v>
      </c>
      <c r="J3838" s="7">
        <v>0.45130250298526503</v>
      </c>
      <c r="K3838" s="7">
        <v>0.38904450669156554</v>
      </c>
      <c r="L3838" s="7">
        <v>0.45103333397896533</v>
      </c>
      <c r="M3838" s="7">
        <v>0.28324786977055455</v>
      </c>
      <c r="N3838" s="7">
        <v>0.32115612094243756</v>
      </c>
      <c r="O3838" s="56">
        <v>1</v>
      </c>
      <c r="P3838" s="7">
        <v>0.77914718950640116</v>
      </c>
      <c r="Q3838" s="56">
        <v>1</v>
      </c>
      <c r="R3838" s="7">
        <v>0.34680298927100112</v>
      </c>
      <c r="S3838" s="7">
        <v>0.56204195267163104</v>
      </c>
      <c r="T3838" s="56">
        <v>1</v>
      </c>
      <c r="U3838" s="18">
        <v>-0.16196954997642421</v>
      </c>
      <c r="V3838" s="18">
        <v>-0.22676100951613926</v>
      </c>
      <c r="W3838" s="7">
        <v>0</v>
      </c>
      <c r="X3838" s="7">
        <v>0</v>
      </c>
      <c r="Y3838" s="7">
        <v>0</v>
      </c>
      <c r="Z3838" s="7">
        <v>0</v>
      </c>
      <c r="AA3838" s="7">
        <v>0</v>
      </c>
      <c r="AB3838" s="7">
        <v>0</v>
      </c>
      <c r="AC3838" s="7">
        <v>0</v>
      </c>
      <c r="AD3838" s="7">
        <v>0</v>
      </c>
      <c r="AE3838" s="7">
        <v>8.5975859461496981E-2</v>
      </c>
      <c r="AF3838" s="7">
        <v>2.3270388426565682E-2</v>
      </c>
      <c r="AG3838" s="7">
        <v>8.2907988561753548E-3</v>
      </c>
      <c r="AH3838" s="7">
        <v>8.5735966125736803E-3</v>
      </c>
      <c r="AI3838" s="7">
        <v>2.8944188309925088E-2</v>
      </c>
      <c r="AJ3838" s="7">
        <v>0.10090984464802676</v>
      </c>
      <c r="AK3838" s="7">
        <v>5.8694736992554127E-2</v>
      </c>
      <c r="AL3838" s="7">
        <v>6.3469052049132668E-2</v>
      </c>
      <c r="AM3838" s="7">
        <v>5.4501592674361284E-2</v>
      </c>
      <c r="AN3838" s="7">
        <v>7.5801540016529187E-3</v>
      </c>
      <c r="AO3838" s="7">
        <v>1.8208927275062708E-2</v>
      </c>
      <c r="AP3838" s="7">
        <v>1</v>
      </c>
      <c r="AQ3838" s="18">
        <v>-0.22676100951613923</v>
      </c>
      <c r="AR3838" s="7">
        <v>0.9861708310777656</v>
      </c>
      <c r="AS3838" s="7">
        <v>0.34999456985949146</v>
      </c>
    </row>
    <row r="3839" spans="1:45">
      <c r="A3839" s="2" t="s">
        <v>269</v>
      </c>
      <c r="B3839" s="2">
        <v>39973</v>
      </c>
      <c r="C3839" s="2">
        <v>22</v>
      </c>
      <c r="D3839" s="7">
        <v>8.9433364794179682E-2</v>
      </c>
      <c r="E3839" s="7">
        <v>0</v>
      </c>
      <c r="F3839" s="7">
        <v>0</v>
      </c>
      <c r="G3839" s="58">
        <f>Normalized_Shape!G3839/MAX(Normalized_Shape!$G$2:$G$8761)</f>
        <v>3.2356469180463109E-2</v>
      </c>
      <c r="H3839" s="7">
        <v>0</v>
      </c>
      <c r="I3839" s="7">
        <v>0</v>
      </c>
      <c r="J3839" s="7">
        <v>0.40461643692685817</v>
      </c>
      <c r="K3839" s="7">
        <v>0.35084740967093908</v>
      </c>
      <c r="L3839" s="7">
        <v>0.4040674814542215</v>
      </c>
      <c r="M3839" s="7">
        <v>0.20546477599936597</v>
      </c>
      <c r="N3839" s="7">
        <v>0.28324786977055455</v>
      </c>
      <c r="O3839" s="56">
        <v>1</v>
      </c>
      <c r="P3839" s="7">
        <v>0.68790446125080917</v>
      </c>
      <c r="Q3839" s="56">
        <v>1</v>
      </c>
      <c r="R3839" s="7">
        <v>0.18620279580903476</v>
      </c>
      <c r="S3839" s="7">
        <v>0.42290728729498583</v>
      </c>
      <c r="T3839" s="56">
        <v>1</v>
      </c>
      <c r="U3839" s="18">
        <v>-6.3165481782348418E-2</v>
      </c>
      <c r="V3839" s="18">
        <v>-0.16196954997642421</v>
      </c>
      <c r="W3839" s="7">
        <v>0</v>
      </c>
      <c r="X3839" s="7">
        <v>0</v>
      </c>
      <c r="Y3839" s="7">
        <v>0</v>
      </c>
      <c r="Z3839" s="7">
        <v>0</v>
      </c>
      <c r="AA3839" s="7">
        <v>0</v>
      </c>
      <c r="AB3839" s="7">
        <v>0</v>
      </c>
      <c r="AC3839" s="7">
        <v>0</v>
      </c>
      <c r="AD3839" s="7">
        <v>0</v>
      </c>
      <c r="AE3839" s="7">
        <v>0.11635144704947219</v>
      </c>
      <c r="AF3839" s="7">
        <v>3.4479690557611777E-2</v>
      </c>
      <c r="AG3839" s="7">
        <v>1.6748170043986339E-2</v>
      </c>
      <c r="AH3839" s="7">
        <v>1.3094048005572666E-2</v>
      </c>
      <c r="AI3839" s="7">
        <v>3.5134187167234668E-2</v>
      </c>
      <c r="AJ3839" s="7">
        <v>0.11200495326604838</v>
      </c>
      <c r="AK3839" s="7">
        <v>7.2414051101927626E-2</v>
      </c>
      <c r="AL3839" s="7">
        <v>6.9905993198714281E-2</v>
      </c>
      <c r="AM3839" s="7">
        <v>6.2546261967457745E-2</v>
      </c>
      <c r="AN3839" s="7">
        <v>9.5877992377536737E-3</v>
      </c>
      <c r="AO3839" s="7">
        <v>1.9147363466433247E-2</v>
      </c>
      <c r="AP3839" s="7">
        <v>1</v>
      </c>
      <c r="AQ3839" s="18">
        <v>-0.16196954997642418</v>
      </c>
      <c r="AR3839" s="7">
        <v>0.93703489681952956</v>
      </c>
      <c r="AS3839" s="7">
        <v>0.27972561646770827</v>
      </c>
    </row>
    <row r="3840" spans="1:45">
      <c r="A3840" s="2" t="s">
        <v>269</v>
      </c>
      <c r="B3840" s="2">
        <v>39973</v>
      </c>
      <c r="C3840" s="2">
        <v>23</v>
      </c>
      <c r="D3840" s="7">
        <v>9.3883428660237439E-2</v>
      </c>
      <c r="E3840" s="7">
        <v>0</v>
      </c>
      <c r="F3840" s="7">
        <v>0</v>
      </c>
      <c r="G3840" s="58">
        <f>Normalized_Shape!G3840/MAX(Normalized_Shape!$G$2:$G$8761)</f>
        <v>4.9992202382427228E-2</v>
      </c>
      <c r="H3840" s="7">
        <v>0</v>
      </c>
      <c r="I3840" s="7">
        <v>0</v>
      </c>
      <c r="J3840" s="7">
        <v>0.29918808521820456</v>
      </c>
      <c r="K3840" s="7">
        <v>0.25853775853775857</v>
      </c>
      <c r="L3840" s="7">
        <v>0.29886691588060971</v>
      </c>
      <c r="M3840" s="7">
        <v>0.15996900417093496</v>
      </c>
      <c r="N3840" s="7">
        <v>0.20546477599936597</v>
      </c>
      <c r="O3840" s="56">
        <v>1</v>
      </c>
      <c r="P3840" s="7">
        <v>0.61321595799525175</v>
      </c>
      <c r="Q3840" s="56">
        <v>1</v>
      </c>
      <c r="R3840" s="7">
        <v>0.10478805551201988</v>
      </c>
      <c r="S3840" s="7">
        <v>0.3547056077418238</v>
      </c>
      <c r="T3840" s="56">
        <v>1</v>
      </c>
      <c r="U3840" s="18">
        <v>-2.8420546330161542E-2</v>
      </c>
      <c r="V3840" s="18">
        <v>-6.3165481782348418E-2</v>
      </c>
      <c r="W3840" s="7">
        <v>0</v>
      </c>
      <c r="X3840" s="7">
        <v>0</v>
      </c>
      <c r="Y3840" s="7">
        <v>0</v>
      </c>
      <c r="Z3840" s="7">
        <v>0</v>
      </c>
      <c r="AA3840" s="7">
        <v>0</v>
      </c>
      <c r="AB3840" s="7">
        <v>0</v>
      </c>
      <c r="AC3840" s="7">
        <v>0</v>
      </c>
      <c r="AD3840" s="7">
        <v>0</v>
      </c>
      <c r="AE3840" s="7">
        <v>0.15107384438950344</v>
      </c>
      <c r="AF3840" s="7">
        <v>5.2538616679082578E-2</v>
      </c>
      <c r="AG3840" s="7">
        <v>2.8080990269810389E-2</v>
      </c>
      <c r="AH3840" s="7">
        <v>1.8038433038681315E-2</v>
      </c>
      <c r="AI3840" s="7">
        <v>4.2791052542446799E-2</v>
      </c>
      <c r="AJ3840" s="7">
        <v>0.12382575361328121</v>
      </c>
      <c r="AK3840" s="7">
        <v>8.733156746965251E-2</v>
      </c>
      <c r="AL3840" s="7">
        <v>7.6546499272639359E-2</v>
      </c>
      <c r="AM3840" s="7">
        <v>7.0915256446007019E-2</v>
      </c>
      <c r="AN3840" s="7">
        <v>1.2234951856436926E-2</v>
      </c>
      <c r="AO3840" s="7">
        <v>2.0355502591495732E-2</v>
      </c>
      <c r="AP3840" s="7">
        <v>1</v>
      </c>
      <c r="AQ3840" s="18">
        <v>-6.3165481782348404E-2</v>
      </c>
      <c r="AR3840" s="7">
        <v>0.86297209694958199</v>
      </c>
      <c r="AS3840" s="7">
        <v>0.20164900158794921</v>
      </c>
    </row>
    <row r="3841" spans="1:45">
      <c r="A3841" s="2" t="s">
        <v>269</v>
      </c>
      <c r="B3841" s="2">
        <v>39973</v>
      </c>
      <c r="C3841" s="2">
        <v>24</v>
      </c>
      <c r="D3841" s="7">
        <v>9.4415888644793014E-2</v>
      </c>
      <c r="E3841" s="7">
        <v>0</v>
      </c>
      <c r="F3841" s="7">
        <v>0</v>
      </c>
      <c r="G3841" s="58">
        <f>Normalized_Shape!G3841/MAX(Normalized_Shape!$G$2:$G$8761)</f>
        <v>5.2907199605892373E-2</v>
      </c>
      <c r="H3841" s="7">
        <v>0</v>
      </c>
      <c r="I3841" s="7">
        <v>0</v>
      </c>
      <c r="J3841" s="7">
        <v>0.23454251055952952</v>
      </c>
      <c r="K3841" s="7">
        <v>0.20124211300681891</v>
      </c>
      <c r="L3841" s="7">
        <v>0.23444188343760292</v>
      </c>
      <c r="M3841" s="7">
        <v>0.12181126005676697</v>
      </c>
      <c r="N3841" s="7">
        <v>0.15996900417093496</v>
      </c>
      <c r="O3841" s="56">
        <v>1</v>
      </c>
      <c r="P3841" s="7">
        <v>0.56815698848340668</v>
      </c>
      <c r="Q3841" s="56">
        <v>1</v>
      </c>
      <c r="R3841" s="7">
        <v>2.8028571592074638E-2</v>
      </c>
      <c r="S3841" s="7">
        <v>0.33068638141149342</v>
      </c>
      <c r="T3841" s="56">
        <v>1</v>
      </c>
      <c r="U3841" s="18">
        <v>-1.8282434764069495E-2</v>
      </c>
      <c r="V3841" s="18">
        <v>-2.8420546330161542E-2</v>
      </c>
      <c r="W3841" s="7">
        <v>0</v>
      </c>
      <c r="X3841" s="7">
        <v>0</v>
      </c>
      <c r="Y3841" s="7">
        <v>0</v>
      </c>
      <c r="Z3841" s="7">
        <v>0</v>
      </c>
      <c r="AA3841" s="7">
        <v>0</v>
      </c>
      <c r="AB3841" s="7">
        <v>0</v>
      </c>
      <c r="AC3841" s="7">
        <v>0</v>
      </c>
      <c r="AD3841" s="7">
        <v>0</v>
      </c>
      <c r="AE3841" s="7">
        <v>0.18894514370056048</v>
      </c>
      <c r="AF3841" s="7">
        <v>7.3650524043858093E-2</v>
      </c>
      <c r="AG3841" s="7">
        <v>4.5812214571052882E-2</v>
      </c>
      <c r="AH3841" s="7">
        <v>2.326530964389089E-2</v>
      </c>
      <c r="AI3841" s="7">
        <v>5.4098628355787035E-2</v>
      </c>
      <c r="AJ3841" s="7">
        <v>0.13519891726498692</v>
      </c>
      <c r="AK3841" s="7">
        <v>0.10314113902203115</v>
      </c>
      <c r="AL3841" s="7">
        <v>8.3251642345621546E-2</v>
      </c>
      <c r="AM3841" s="7">
        <v>7.9789063175708358E-2</v>
      </c>
      <c r="AN3841" s="7">
        <v>1.5301770557415518E-2</v>
      </c>
      <c r="AO3841" s="7">
        <v>2.1673750355800034E-2</v>
      </c>
      <c r="AP3841" s="7">
        <v>1</v>
      </c>
      <c r="AQ3841" s="18">
        <v>-2.8420546330161542E-2</v>
      </c>
      <c r="AR3841" s="7">
        <v>0.78045288525132217</v>
      </c>
      <c r="AS3841" s="7">
        <v>0.15996900417093496</v>
      </c>
    </row>
    <row r="3842" spans="1:45">
      <c r="A3842" s="2" t="s">
        <v>269</v>
      </c>
      <c r="B3842" s="2">
        <v>39974</v>
      </c>
      <c r="C3842" s="2">
        <v>1</v>
      </c>
      <c r="D3842" s="7">
        <v>9.5490845865057253E-2</v>
      </c>
      <c r="E3842" s="7">
        <v>0</v>
      </c>
      <c r="F3842" s="7">
        <v>0</v>
      </c>
      <c r="G3842" s="58">
        <f>Normalized_Shape!G3842/MAX(Normalized_Shape!$G$2:$G$8761)</f>
        <v>5.6259446412877293E-2</v>
      </c>
      <c r="H3842" s="7">
        <v>0</v>
      </c>
      <c r="I3842" s="7">
        <v>0</v>
      </c>
      <c r="J3842" s="7">
        <v>0.1457346456905913</v>
      </c>
      <c r="K3842" s="7">
        <v>0.12095747389865037</v>
      </c>
      <c r="L3842" s="7">
        <v>0.14613337465377985</v>
      </c>
      <c r="M3842" s="7">
        <v>9.6274923611131491E-2</v>
      </c>
      <c r="N3842" s="7">
        <v>0.12181126005676697</v>
      </c>
      <c r="O3842" s="56">
        <v>1</v>
      </c>
      <c r="P3842" s="7">
        <v>0.54250339716126927</v>
      </c>
      <c r="Q3842" s="56">
        <v>1</v>
      </c>
      <c r="R3842" s="7">
        <v>4.4047586902448482E-3</v>
      </c>
      <c r="S3842" s="7">
        <v>0.30060534924154048</v>
      </c>
      <c r="T3842" s="56">
        <v>1</v>
      </c>
      <c r="U3842" s="18">
        <v>-2.0039516070274235E-2</v>
      </c>
      <c r="V3842" s="18">
        <v>-1.8282434764069495E-2</v>
      </c>
      <c r="W3842" s="7">
        <v>0</v>
      </c>
      <c r="X3842" s="7">
        <v>0</v>
      </c>
      <c r="Y3842" s="7">
        <v>0</v>
      </c>
      <c r="Z3842" s="7">
        <v>0</v>
      </c>
      <c r="AA3842" s="7">
        <v>0</v>
      </c>
      <c r="AB3842" s="7">
        <v>0</v>
      </c>
      <c r="AC3842" s="7">
        <v>0</v>
      </c>
      <c r="AD3842" s="7">
        <v>0</v>
      </c>
      <c r="AE3842" s="7">
        <v>0.20766232351065217</v>
      </c>
      <c r="AF3842" s="7">
        <v>8.4600838257375174E-2</v>
      </c>
      <c r="AG3842" s="7">
        <v>5.6322002096587893E-2</v>
      </c>
      <c r="AH3842" s="7">
        <v>2.6507760447232652E-2</v>
      </c>
      <c r="AI3842" s="7">
        <v>6.4177282200680627E-2</v>
      </c>
      <c r="AJ3842" s="7">
        <v>0.14192818238052049</v>
      </c>
      <c r="AK3842" s="7">
        <v>0.10949376482013951</v>
      </c>
      <c r="AL3842" s="7">
        <v>9.0815144324276925E-2</v>
      </c>
      <c r="AM3842" s="7">
        <v>9.186499248082565E-2</v>
      </c>
      <c r="AN3842" s="7">
        <v>1.8635044899211983E-2</v>
      </c>
      <c r="AO3842" s="7">
        <v>2.5209057829496673E-2</v>
      </c>
      <c r="AP3842" s="7">
        <v>1</v>
      </c>
      <c r="AQ3842" s="18">
        <v>-1.8282434764069495E-2</v>
      </c>
      <c r="AR3842" s="7">
        <v>0.68375962532432788</v>
      </c>
      <c r="AS3842" s="7">
        <v>0.12181126005676697</v>
      </c>
    </row>
    <row r="3843" spans="1:45">
      <c r="A3843" s="2" t="s">
        <v>269</v>
      </c>
      <c r="B3843" s="2">
        <v>39974</v>
      </c>
      <c r="C3843" s="2">
        <v>2</v>
      </c>
      <c r="D3843" s="7">
        <v>9.6366515082588769E-2</v>
      </c>
      <c r="E3843" s="7">
        <v>0</v>
      </c>
      <c r="F3843" s="7">
        <v>0</v>
      </c>
      <c r="G3843" s="58">
        <f>Normalized_Shape!G3843/MAX(Normalized_Shape!$G$2:$G$8761)</f>
        <v>5.9320193497515689E-2</v>
      </c>
      <c r="H3843" s="7">
        <v>0</v>
      </c>
      <c r="I3843" s="7">
        <v>0</v>
      </c>
      <c r="J3843" s="7">
        <v>0.11220152180885805</v>
      </c>
      <c r="K3843" s="7">
        <v>9.0187590187590191E-2</v>
      </c>
      <c r="L3843" s="7">
        <v>0.11282651223149781</v>
      </c>
      <c r="M3843" s="7">
        <v>7.0151544948354669E-2</v>
      </c>
      <c r="N3843" s="7">
        <v>9.6274923611131491E-2</v>
      </c>
      <c r="O3843" s="56">
        <v>1</v>
      </c>
      <c r="P3843" s="7">
        <v>0.53983657311481392</v>
      </c>
      <c r="Q3843" s="56">
        <v>1</v>
      </c>
      <c r="R3843" s="7">
        <v>4.4047586902448482E-3</v>
      </c>
      <c r="S3843" s="7">
        <v>0.23880859250518308</v>
      </c>
      <c r="T3843" s="56">
        <v>1</v>
      </c>
      <c r="U3843" s="18">
        <v>-6.1025946115450978E-3</v>
      </c>
      <c r="V3843" s="18">
        <v>-2.0039516070274235E-2</v>
      </c>
      <c r="W3843" s="7">
        <v>0</v>
      </c>
      <c r="X3843" s="7">
        <v>0</v>
      </c>
      <c r="Y3843" s="7">
        <v>0</v>
      </c>
      <c r="Z3843" s="7">
        <v>0</v>
      </c>
      <c r="AA3843" s="7">
        <v>0</v>
      </c>
      <c r="AB3843" s="7">
        <v>0</v>
      </c>
      <c r="AC3843" s="7">
        <v>0</v>
      </c>
      <c r="AD3843" s="7">
        <v>0</v>
      </c>
      <c r="AE3843" s="7">
        <v>0.22608694183126038</v>
      </c>
      <c r="AF3843" s="7">
        <v>9.5662137735965949E-2</v>
      </c>
      <c r="AG3843" s="7">
        <v>6.8776148212849983E-2</v>
      </c>
      <c r="AH3843" s="7">
        <v>2.960747918514034E-2</v>
      </c>
      <c r="AI3843" s="7">
        <v>7.466517156706369E-2</v>
      </c>
      <c r="AJ3843" s="7">
        <v>0.1484173282082896</v>
      </c>
      <c r="AK3843" s="7">
        <v>0.11511592667220345</v>
      </c>
      <c r="AL3843" s="7">
        <v>9.8519423911380716E-2</v>
      </c>
      <c r="AM3843" s="7">
        <v>0.10488106031762577</v>
      </c>
      <c r="AN3843" s="7">
        <v>2.2319169606362012E-2</v>
      </c>
      <c r="AO3843" s="7">
        <v>2.9488912046336774E-2</v>
      </c>
      <c r="AP3843" s="7">
        <v>1</v>
      </c>
      <c r="AQ3843" s="18">
        <v>-2.0039516070274231E-2</v>
      </c>
      <c r="AR3843" s="7">
        <v>0.58055469514742153</v>
      </c>
      <c r="AS3843" s="7">
        <v>9.6274923611131491E-2</v>
      </c>
    </row>
    <row r="3844" spans="1:45">
      <c r="A3844" s="2" t="s">
        <v>269</v>
      </c>
      <c r="B3844" s="2">
        <v>39974</v>
      </c>
      <c r="C3844" s="2">
        <v>3</v>
      </c>
      <c r="D3844" s="7">
        <v>6.3995894440496109E-2</v>
      </c>
      <c r="E3844" s="7">
        <v>0</v>
      </c>
      <c r="F3844" s="7">
        <v>0</v>
      </c>
      <c r="G3844" s="58">
        <f>Normalized_Shape!G3844/MAX(Normalized_Shape!$G$2:$G$8761)</f>
        <v>5.9028693775169179E-2</v>
      </c>
      <c r="H3844" s="7">
        <v>0</v>
      </c>
      <c r="I3844" s="7">
        <v>0</v>
      </c>
      <c r="J3844" s="7">
        <v>0.11841319158638335</v>
      </c>
      <c r="K3844" s="7">
        <v>9.4785388903035964E-2</v>
      </c>
      <c r="L3844" s="7">
        <v>0.11912491041856321</v>
      </c>
      <c r="M3844" s="7">
        <v>0.1130056267996513</v>
      </c>
      <c r="N3844" s="7">
        <v>7.0151544948354669E-2</v>
      </c>
      <c r="O3844" s="56">
        <v>1</v>
      </c>
      <c r="P3844" s="7">
        <v>0.57682815604565341</v>
      </c>
      <c r="Q3844" s="56">
        <v>1</v>
      </c>
      <c r="R3844" s="7">
        <v>5.9641967623341365E-3</v>
      </c>
      <c r="S3844" s="7">
        <v>0.1710464180420033</v>
      </c>
      <c r="T3844" s="56">
        <v>1</v>
      </c>
      <c r="U3844" s="18">
        <v>-7.4353110948042561E-2</v>
      </c>
      <c r="V3844" s="18">
        <v>-6.1025946115450978E-3</v>
      </c>
      <c r="W3844" s="7">
        <v>0</v>
      </c>
      <c r="X3844" s="7">
        <v>0</v>
      </c>
      <c r="Y3844" s="7">
        <v>0</v>
      </c>
      <c r="Z3844" s="7">
        <v>0</v>
      </c>
      <c r="AA3844" s="7">
        <v>0</v>
      </c>
      <c r="AB3844" s="7">
        <v>0</v>
      </c>
      <c r="AC3844" s="7">
        <v>0</v>
      </c>
      <c r="AD3844" s="7">
        <v>0</v>
      </c>
      <c r="AE3844" s="7">
        <v>0.24485592745078111</v>
      </c>
      <c r="AF3844" s="7">
        <v>0.10738505771579884</v>
      </c>
      <c r="AG3844" s="7">
        <v>8.2290346908006407E-2</v>
      </c>
      <c r="AH3844" s="7">
        <v>3.3073655236692014E-2</v>
      </c>
      <c r="AI3844" s="7">
        <v>8.6617592656008754E-2</v>
      </c>
      <c r="AJ3844" s="7">
        <v>0.15529661755683019</v>
      </c>
      <c r="AK3844" s="7">
        <v>0.12113923701028566</v>
      </c>
      <c r="AL3844" s="7">
        <v>0.10637557588821361</v>
      </c>
      <c r="AM3844" s="7">
        <v>0.11822613175532366</v>
      </c>
      <c r="AN3844" s="7">
        <v>2.6553870886770619E-2</v>
      </c>
      <c r="AO3844" s="7">
        <v>3.577448060773606E-2</v>
      </c>
      <c r="AP3844" s="7">
        <v>1</v>
      </c>
      <c r="AQ3844" s="18">
        <v>-6.1025946115450978E-3</v>
      </c>
      <c r="AR3844" s="7">
        <v>0.48972450219392555</v>
      </c>
      <c r="AS3844" s="7">
        <v>7.015154494835496E-2</v>
      </c>
    </row>
    <row r="3845" spans="1:45">
      <c r="A3845" s="2" t="s">
        <v>269</v>
      </c>
      <c r="B3845" s="2">
        <v>39974</v>
      </c>
      <c r="C3845" s="2">
        <v>4</v>
      </c>
      <c r="D3845" s="7">
        <v>3.473892624077423E-2</v>
      </c>
      <c r="E3845" s="7">
        <v>0</v>
      </c>
      <c r="F3845" s="7">
        <v>0</v>
      </c>
      <c r="G3845" s="58">
        <f>Normalized_Shape!G3845/MAX(Normalized_Shape!$G$2:$G$8761)</f>
        <v>5.8737194052822655E-2</v>
      </c>
      <c r="H3845" s="7">
        <v>0</v>
      </c>
      <c r="I3845" s="7">
        <v>0</v>
      </c>
      <c r="J3845" s="7">
        <v>0.15275320650304711</v>
      </c>
      <c r="K3845" s="7">
        <v>0.12060379707438533</v>
      </c>
      <c r="L3845" s="7">
        <v>0.15382672529005018</v>
      </c>
      <c r="M3845" s="7">
        <v>0.16613294745091592</v>
      </c>
      <c r="N3845" s="7">
        <v>0.1130056267996513</v>
      </c>
      <c r="O3845" s="56">
        <v>1</v>
      </c>
      <c r="P3845" s="7">
        <v>0.65113749995572123</v>
      </c>
      <c r="Q3845" s="56">
        <v>1</v>
      </c>
      <c r="R3845" s="7">
        <v>1.4187454980850535E-2</v>
      </c>
      <c r="S3845" s="7">
        <v>0.14754528373263881</v>
      </c>
      <c r="T3845" s="56">
        <v>1</v>
      </c>
      <c r="U3845" s="18">
        <v>-0.28715557749584991</v>
      </c>
      <c r="V3845" s="18">
        <v>-7.4353110948042561E-2</v>
      </c>
      <c r="W3845" s="7">
        <v>0</v>
      </c>
      <c r="X3845" s="7">
        <v>0</v>
      </c>
      <c r="Y3845" s="7">
        <v>0</v>
      </c>
      <c r="Z3845" s="7">
        <v>0</v>
      </c>
      <c r="AA3845" s="7">
        <v>0</v>
      </c>
      <c r="AB3845" s="7">
        <v>0</v>
      </c>
      <c r="AC3845" s="7">
        <v>0</v>
      </c>
      <c r="AD3845" s="7">
        <v>1.5620346412220832E-6</v>
      </c>
      <c r="AE3845" s="7">
        <v>0.25804506221712059</v>
      </c>
      <c r="AF3845" s="7">
        <v>0.11431882422880267</v>
      </c>
      <c r="AG3845" s="7">
        <v>9.1666557962309492E-2</v>
      </c>
      <c r="AH3845" s="7">
        <v>3.5905073775231139E-2</v>
      </c>
      <c r="AI3845" s="7">
        <v>9.7622316303808521E-2</v>
      </c>
      <c r="AJ3845" s="7">
        <v>0.15991052862273455</v>
      </c>
      <c r="AK3845" s="7">
        <v>0.12363929168020661</v>
      </c>
      <c r="AL3845" s="7">
        <v>0.11386263350660983</v>
      </c>
      <c r="AM3845" s="7">
        <v>0.12323622528777189</v>
      </c>
      <c r="AN3845" s="7">
        <v>3.1202081941069455E-2</v>
      </c>
      <c r="AO3845" s="7">
        <v>4.7124624444508545E-2</v>
      </c>
      <c r="AP3845" s="7">
        <v>1</v>
      </c>
      <c r="AQ3845" s="18">
        <v>-7.4353110948042547E-2</v>
      </c>
      <c r="AR3845" s="7">
        <v>0.41363507655788828</v>
      </c>
      <c r="AS3845" s="7">
        <v>0.1130056267996513</v>
      </c>
    </row>
    <row r="3846" spans="1:45">
      <c r="A3846" s="2" t="s">
        <v>269</v>
      </c>
      <c r="B3846" s="2">
        <v>39974</v>
      </c>
      <c r="C3846" s="2">
        <v>5</v>
      </c>
      <c r="D3846" s="7">
        <v>8.4199909664739621E-3</v>
      </c>
      <c r="E3846" s="7">
        <v>0</v>
      </c>
      <c r="F3846" s="7">
        <v>0</v>
      </c>
      <c r="G3846" s="58">
        <f>Normalized_Shape!G3846/MAX(Normalized_Shape!$G$2:$G$8761)</f>
        <v>5.8591444191649404E-2</v>
      </c>
      <c r="H3846" s="7">
        <v>0</v>
      </c>
      <c r="I3846" s="7">
        <v>0</v>
      </c>
      <c r="J3846" s="7">
        <v>0.23092927723740297</v>
      </c>
      <c r="K3846" s="7">
        <v>0.18391194861783097</v>
      </c>
      <c r="L3846" s="7">
        <v>0.23240543105618938</v>
      </c>
      <c r="M3846" s="7">
        <v>0.31153449900349584</v>
      </c>
      <c r="N3846" s="7">
        <v>0.16613294745091592</v>
      </c>
      <c r="O3846" s="56">
        <v>1</v>
      </c>
      <c r="P3846" s="7">
        <v>0.66644966181659671</v>
      </c>
      <c r="Q3846" s="56">
        <v>1</v>
      </c>
      <c r="R3846" s="7">
        <v>4.6042864167367768E-2</v>
      </c>
      <c r="S3846" s="7">
        <v>0.11680467516189108</v>
      </c>
      <c r="T3846" s="56">
        <v>1</v>
      </c>
      <c r="U3846" s="18">
        <v>-0.60034215888513087</v>
      </c>
      <c r="V3846" s="18">
        <v>-0.28715557749584991</v>
      </c>
      <c r="W3846" s="7">
        <v>0</v>
      </c>
      <c r="X3846" s="7">
        <v>0</v>
      </c>
      <c r="Y3846" s="7">
        <v>0</v>
      </c>
      <c r="Z3846" s="7">
        <v>0</v>
      </c>
      <c r="AA3846" s="7">
        <v>0</v>
      </c>
      <c r="AB3846" s="7">
        <v>0</v>
      </c>
      <c r="AC3846" s="7">
        <v>0</v>
      </c>
      <c r="AD3846" s="7">
        <v>4.6777058879607547E-6</v>
      </c>
      <c r="AE3846" s="7">
        <v>0.27106384824016072</v>
      </c>
      <c r="AF3846" s="7">
        <v>0.12202583563516678</v>
      </c>
      <c r="AG3846" s="7">
        <v>0.10116352059775223</v>
      </c>
      <c r="AH3846" s="7">
        <v>3.8699621963240526E-2</v>
      </c>
      <c r="AI3846" s="7">
        <v>0.109236664910921</v>
      </c>
      <c r="AJ3846" s="7">
        <v>0.16439470635604539</v>
      </c>
      <c r="AK3846" s="7">
        <v>0.12612432184682873</v>
      </c>
      <c r="AL3846" s="7">
        <v>0.12138535000599772</v>
      </c>
      <c r="AM3846" s="7">
        <v>0.12802787948792102</v>
      </c>
      <c r="AN3846" s="7">
        <v>3.9840201491603965E-2</v>
      </c>
      <c r="AO3846" s="7">
        <v>5.9397937757011667E-2</v>
      </c>
      <c r="AP3846" s="7">
        <v>1</v>
      </c>
      <c r="AQ3846" s="18">
        <v>-0.28715557749584991</v>
      </c>
      <c r="AR3846" s="7">
        <v>0.34849829918128877</v>
      </c>
      <c r="AS3846" s="7">
        <v>0.16613294745091592</v>
      </c>
    </row>
    <row r="3847" spans="1:45">
      <c r="A3847" s="2" t="s">
        <v>269</v>
      </c>
      <c r="B3847" s="2">
        <v>39974</v>
      </c>
      <c r="C3847" s="2">
        <v>6</v>
      </c>
      <c r="D3847" s="7">
        <v>4.1387148109354229E-4</v>
      </c>
      <c r="E3847" s="7">
        <v>0</v>
      </c>
      <c r="F3847" s="7">
        <v>0</v>
      </c>
      <c r="G3847" s="58">
        <f>Normalized_Shape!G3847/MAX(Normalized_Shape!$G$2:$G$8761)</f>
        <v>3.9060962794432941E-2</v>
      </c>
      <c r="H3847" s="7">
        <v>0</v>
      </c>
      <c r="I3847" s="7">
        <v>0</v>
      </c>
      <c r="J3847" s="7">
        <v>0.44579183911643894</v>
      </c>
      <c r="K3847" s="7">
        <v>0.37136066547831259</v>
      </c>
      <c r="L3847" s="7">
        <v>0.44677991051540805</v>
      </c>
      <c r="M3847" s="7">
        <v>0.4887918964692346</v>
      </c>
      <c r="N3847" s="7">
        <v>0.31153449900349584</v>
      </c>
      <c r="O3847" s="56">
        <v>1</v>
      </c>
      <c r="P3847" s="7">
        <v>0.67556634058578113</v>
      </c>
      <c r="Q3847" s="56">
        <v>1</v>
      </c>
      <c r="R3847" s="7">
        <v>0.1712142692287078</v>
      </c>
      <c r="S3847" s="7">
        <v>0.10439445716947067</v>
      </c>
      <c r="T3847" s="56">
        <v>1</v>
      </c>
      <c r="U3847" s="18">
        <v>-0.86644781019239203</v>
      </c>
      <c r="V3847" s="18">
        <v>-0.60034215888513087</v>
      </c>
      <c r="W3847" s="7">
        <v>0</v>
      </c>
      <c r="X3847" s="7">
        <v>0</v>
      </c>
      <c r="Y3847" s="7">
        <v>0</v>
      </c>
      <c r="Z3847" s="7">
        <v>0</v>
      </c>
      <c r="AA3847" s="7">
        <v>0</v>
      </c>
      <c r="AB3847" s="7">
        <v>0</v>
      </c>
      <c r="AC3847" s="7">
        <v>0</v>
      </c>
      <c r="AD3847" s="7">
        <v>7.7933771346994257E-6</v>
      </c>
      <c r="AE3847" s="7">
        <v>0.28539070272161948</v>
      </c>
      <c r="AF3847" s="7">
        <v>0.12945193772137084</v>
      </c>
      <c r="AG3847" s="7">
        <v>0.11098347707026464</v>
      </c>
      <c r="AH3847" s="7">
        <v>4.5766200619095067E-2</v>
      </c>
      <c r="AI3847" s="7">
        <v>0.12122736159174234</v>
      </c>
      <c r="AJ3847" s="7">
        <v>0.1688602527199107</v>
      </c>
      <c r="AK3847" s="7">
        <v>0.12878566606731745</v>
      </c>
      <c r="AL3847" s="7">
        <v>0.12923510420684656</v>
      </c>
      <c r="AM3847" s="7">
        <v>0.13350304188823287</v>
      </c>
      <c r="AN3847" s="7">
        <v>4.8437638150085977E-2</v>
      </c>
      <c r="AO3847" s="7">
        <v>7.2333559113010606E-2</v>
      </c>
      <c r="AP3847" s="7">
        <v>1</v>
      </c>
      <c r="AQ3847" s="18">
        <v>-0.60034215888513087</v>
      </c>
      <c r="AR3847" s="7">
        <v>0.29321660844167458</v>
      </c>
      <c r="AS3847" s="7">
        <v>0.31153449900349584</v>
      </c>
    </row>
    <row r="3848" spans="1:45">
      <c r="A3848" s="2" t="s">
        <v>269</v>
      </c>
      <c r="B3848" s="2">
        <v>39974</v>
      </c>
      <c r="C3848" s="2">
        <v>7</v>
      </c>
      <c r="D3848" s="7">
        <v>3.8990349668689765E-4</v>
      </c>
      <c r="E3848" s="7">
        <v>0</v>
      </c>
      <c r="F3848" s="7">
        <v>0</v>
      </c>
      <c r="G3848" s="58">
        <f>Normalized_Shape!G3848/MAX(Normalized_Shape!$G$2:$G$8761)</f>
        <v>2.1279479731295556E-2</v>
      </c>
      <c r="H3848" s="7">
        <v>0</v>
      </c>
      <c r="I3848" s="7">
        <v>0</v>
      </c>
      <c r="J3848" s="7">
        <v>0.60263708066205257</v>
      </c>
      <c r="K3848" s="7">
        <v>0.51237868884927706</v>
      </c>
      <c r="L3848" s="7">
        <v>0.6029324604389007</v>
      </c>
      <c r="M3848" s="7">
        <v>0.45578251259939362</v>
      </c>
      <c r="N3848" s="7">
        <v>0.4887918964692346</v>
      </c>
      <c r="O3848" s="56">
        <v>1</v>
      </c>
      <c r="P3848" s="7">
        <v>0.68971754985304456</v>
      </c>
      <c r="Q3848" s="56">
        <v>1</v>
      </c>
      <c r="R3848" s="7">
        <v>0.28087680844102714</v>
      </c>
      <c r="S3848" s="7">
        <v>0.1147217804067351</v>
      </c>
      <c r="T3848" s="56">
        <v>1</v>
      </c>
      <c r="U3848" s="18">
        <v>-0.72417351916206374</v>
      </c>
      <c r="V3848" s="18">
        <v>-0.86644781019239203</v>
      </c>
      <c r="W3848" s="7">
        <v>0</v>
      </c>
      <c r="X3848" s="7">
        <v>0</v>
      </c>
      <c r="Y3848" s="7">
        <v>0</v>
      </c>
      <c r="Z3848" s="7">
        <v>0</v>
      </c>
      <c r="AA3848" s="7">
        <v>0</v>
      </c>
      <c r="AB3848" s="7">
        <v>0</v>
      </c>
      <c r="AC3848" s="7">
        <v>0</v>
      </c>
      <c r="AD3848" s="7">
        <v>0</v>
      </c>
      <c r="AE3848" s="7">
        <v>0.24089648125473803</v>
      </c>
      <c r="AF3848" s="7">
        <v>0.1177006663205372</v>
      </c>
      <c r="AG3848" s="7">
        <v>8.9035310759591646E-2</v>
      </c>
      <c r="AH3848" s="7">
        <v>3.5552176655875796E-2</v>
      </c>
      <c r="AI3848" s="7">
        <v>0.10443300004753631</v>
      </c>
      <c r="AJ3848" s="7">
        <v>0.14546417958287988</v>
      </c>
      <c r="AK3848" s="7">
        <v>0.11494934475812386</v>
      </c>
      <c r="AL3848" s="7">
        <v>0.10886322385675899</v>
      </c>
      <c r="AM3848" s="7">
        <v>0.10575122390554932</v>
      </c>
      <c r="AN3848" s="7">
        <v>2.9927737561477961E-2</v>
      </c>
      <c r="AO3848" s="7">
        <v>7.2046251914437032E-2</v>
      </c>
      <c r="AP3848" s="7">
        <v>1</v>
      </c>
      <c r="AQ3848" s="18">
        <v>-0.86644781019239203</v>
      </c>
      <c r="AR3848" s="7">
        <v>0.26619302319108945</v>
      </c>
      <c r="AS3848" s="7">
        <v>0.4887918964692346</v>
      </c>
    </row>
    <row r="3849" spans="1:45">
      <c r="A3849" s="2" t="s">
        <v>269</v>
      </c>
      <c r="B3849" s="2">
        <v>39974</v>
      </c>
      <c r="C3849" s="2">
        <v>8</v>
      </c>
      <c r="D3849" s="7">
        <v>3.8990349668689765E-4</v>
      </c>
      <c r="E3849" s="7">
        <v>0</v>
      </c>
      <c r="F3849" s="7">
        <v>0</v>
      </c>
      <c r="G3849" s="58">
        <f>Normalized_Shape!G3849/MAX(Normalized_Shape!$G$2:$G$8761)</f>
        <v>4.7222955020135337E-3</v>
      </c>
      <c r="H3849" s="7">
        <v>0</v>
      </c>
      <c r="I3849" s="7">
        <v>0</v>
      </c>
      <c r="J3849" s="7">
        <v>0.58233341448616738</v>
      </c>
      <c r="K3849" s="7">
        <v>0.49088574823868941</v>
      </c>
      <c r="L3849" s="7">
        <v>0.5830831509422999</v>
      </c>
      <c r="M3849" s="7">
        <v>0.43025204657592947</v>
      </c>
      <c r="N3849" s="7">
        <v>0.45578251259939362</v>
      </c>
      <c r="O3849" s="56">
        <v>1</v>
      </c>
      <c r="P3849" s="7">
        <v>0.69022216876103559</v>
      </c>
      <c r="Q3849" s="56">
        <v>1</v>
      </c>
      <c r="R3849" s="7">
        <v>0.37039658845250223</v>
      </c>
      <c r="S3849" s="7">
        <v>0.18433781159971063</v>
      </c>
      <c r="T3849" s="56">
        <v>1</v>
      </c>
      <c r="U3849" s="18">
        <v>-0.48388025797501144</v>
      </c>
      <c r="V3849" s="18">
        <v>-0.72417351916206374</v>
      </c>
      <c r="W3849" s="7">
        <v>0</v>
      </c>
      <c r="X3849" s="7">
        <v>0</v>
      </c>
      <c r="Y3849" s="7">
        <v>0</v>
      </c>
      <c r="Z3849" s="7">
        <v>0</v>
      </c>
      <c r="AA3849" s="7">
        <v>0</v>
      </c>
      <c r="AB3849" s="7">
        <v>0</v>
      </c>
      <c r="AC3849" s="7">
        <v>0</v>
      </c>
      <c r="AD3849" s="7">
        <v>0</v>
      </c>
      <c r="AE3849" s="7">
        <v>0.20114151434861927</v>
      </c>
      <c r="AF3849" s="7">
        <v>0.10677183520063312</v>
      </c>
      <c r="AG3849" s="7">
        <v>6.9351091291213626E-2</v>
      </c>
      <c r="AH3849" s="7">
        <v>2.9800322279596028E-2</v>
      </c>
      <c r="AI3849" s="7">
        <v>8.8553736694469462E-2</v>
      </c>
      <c r="AJ3849" s="7">
        <v>0.12329444150206559</v>
      </c>
      <c r="AK3849" s="7">
        <v>0.10245796418444471</v>
      </c>
      <c r="AL3849" s="7">
        <v>8.9114018522749416E-2</v>
      </c>
      <c r="AM3849" s="7">
        <v>8.0185984830847226E-2</v>
      </c>
      <c r="AN3849" s="7">
        <v>1.8109444086429883E-2</v>
      </c>
      <c r="AO3849" s="7">
        <v>7.2377947352811736E-2</v>
      </c>
      <c r="AP3849" s="7">
        <v>1</v>
      </c>
      <c r="AQ3849" s="18">
        <v>-0.72417351916206363</v>
      </c>
      <c r="AR3849" s="7">
        <v>0.24180656306494033</v>
      </c>
      <c r="AS3849" s="7">
        <v>0.45578251259939362</v>
      </c>
    </row>
    <row r="3850" spans="1:45">
      <c r="A3850" s="2" t="s">
        <v>269</v>
      </c>
      <c r="B3850" s="2">
        <v>39974</v>
      </c>
      <c r="C3850" s="2">
        <v>9</v>
      </c>
      <c r="D3850" s="7">
        <v>1.2616857077638136E-4</v>
      </c>
      <c r="E3850" s="7">
        <v>0</v>
      </c>
      <c r="F3850" s="7">
        <v>0</v>
      </c>
      <c r="G3850" s="58">
        <f>Normalized_Shape!G3850/MAX(Normalized_Shape!$G$2:$G$8761)</f>
        <v>1.7781483063137381E-3</v>
      </c>
      <c r="H3850" s="7">
        <v>0</v>
      </c>
      <c r="I3850" s="7">
        <v>0</v>
      </c>
      <c r="J3850" s="7">
        <v>0.55358985357710111</v>
      </c>
      <c r="K3850" s="7">
        <v>0.46281088192852904</v>
      </c>
      <c r="L3850" s="7">
        <v>0.55472699451858465</v>
      </c>
      <c r="M3850" s="7">
        <v>0.35370174146073713</v>
      </c>
      <c r="N3850" s="7">
        <v>0.43025204657592947</v>
      </c>
      <c r="O3850" s="56">
        <v>1</v>
      </c>
      <c r="P3850" s="7">
        <v>0.71244392358485653</v>
      </c>
      <c r="Q3850" s="56">
        <v>1</v>
      </c>
      <c r="R3850" s="7">
        <v>0.37546175964602574</v>
      </c>
      <c r="S3850" s="7">
        <v>0.19391593040941815</v>
      </c>
      <c r="T3850" s="56">
        <v>1</v>
      </c>
      <c r="U3850" s="18">
        <v>-0.40329684242310837</v>
      </c>
      <c r="V3850" s="18">
        <v>-0.48388025797501144</v>
      </c>
      <c r="W3850" s="7">
        <v>0</v>
      </c>
      <c r="X3850" s="7">
        <v>0</v>
      </c>
      <c r="Y3850" s="7">
        <v>0</v>
      </c>
      <c r="Z3850" s="7">
        <v>0</v>
      </c>
      <c r="AA3850" s="7">
        <v>0</v>
      </c>
      <c r="AB3850" s="7">
        <v>0</v>
      </c>
      <c r="AC3850" s="7">
        <v>0</v>
      </c>
      <c r="AD3850" s="7">
        <v>0</v>
      </c>
      <c r="AE3850" s="7">
        <v>0.16262783996610161</v>
      </c>
      <c r="AF3850" s="7">
        <v>9.5984536280581054E-2</v>
      </c>
      <c r="AG3850" s="7">
        <v>5.2274381169147732E-2</v>
      </c>
      <c r="AH3850" s="7">
        <v>2.4247826694714907E-2</v>
      </c>
      <c r="AI3850" s="7">
        <v>7.2892488428454652E-2</v>
      </c>
      <c r="AJ3850" s="7">
        <v>0.1029743433844993</v>
      </c>
      <c r="AK3850" s="7">
        <v>8.9967903254100798E-2</v>
      </c>
      <c r="AL3850" s="7">
        <v>7.1269745460582859E-2</v>
      </c>
      <c r="AM3850" s="7">
        <v>5.7458202800907299E-2</v>
      </c>
      <c r="AN3850" s="7">
        <v>1.142469703014843E-2</v>
      </c>
      <c r="AO3850" s="7">
        <v>7.3487252364323477E-2</v>
      </c>
      <c r="AP3850" s="7">
        <v>1</v>
      </c>
      <c r="AQ3850" s="18">
        <v>-0.48388025797501139</v>
      </c>
      <c r="AR3850" s="7">
        <v>0.23915959628834133</v>
      </c>
      <c r="AS3850" s="7">
        <v>0.43025204657592947</v>
      </c>
    </row>
    <row r="3851" spans="1:45">
      <c r="A3851" s="2" t="s">
        <v>269</v>
      </c>
      <c r="B3851" s="2">
        <v>39974</v>
      </c>
      <c r="C3851" s="2">
        <v>10</v>
      </c>
      <c r="D3851" s="7">
        <v>0</v>
      </c>
      <c r="E3851" s="7">
        <v>0</v>
      </c>
      <c r="F3851" s="7">
        <v>0</v>
      </c>
      <c r="G3851" s="58">
        <f>Normalized_Shape!G3851/MAX(Normalized_Shape!$G$2:$G$8761)</f>
        <v>7.2874930586628607E-4</v>
      </c>
      <c r="H3851" s="7">
        <v>0</v>
      </c>
      <c r="I3851" s="7">
        <v>0</v>
      </c>
      <c r="J3851" s="7">
        <v>0.55391060049232732</v>
      </c>
      <c r="K3851" s="7">
        <v>0.46303369832781599</v>
      </c>
      <c r="L3851" s="7">
        <v>0.55505239303492226</v>
      </c>
      <c r="M3851" s="7">
        <v>0.29352110857052288</v>
      </c>
      <c r="N3851" s="7">
        <v>0.35370174146073713</v>
      </c>
      <c r="O3851" s="56">
        <v>1</v>
      </c>
      <c r="P3851" s="7">
        <v>0.7208520145100985</v>
      </c>
      <c r="Q3851" s="56">
        <v>1</v>
      </c>
      <c r="R3851" s="7">
        <v>0.32371508281786832</v>
      </c>
      <c r="S3851" s="7">
        <v>0.24840918805776541</v>
      </c>
      <c r="T3851" s="56">
        <v>1</v>
      </c>
      <c r="U3851" s="18">
        <v>-0.42237821125268216</v>
      </c>
      <c r="V3851" s="18">
        <v>-0.40329684242310837</v>
      </c>
      <c r="W3851" s="7">
        <v>0</v>
      </c>
      <c r="X3851" s="7">
        <v>0</v>
      </c>
      <c r="Y3851" s="7">
        <v>0</v>
      </c>
      <c r="Z3851" s="7">
        <v>0</v>
      </c>
      <c r="AA3851" s="7">
        <v>0</v>
      </c>
      <c r="AB3851" s="7">
        <v>0</v>
      </c>
      <c r="AC3851" s="7">
        <v>0</v>
      </c>
      <c r="AD3851" s="7">
        <v>0</v>
      </c>
      <c r="AE3851" s="7">
        <v>0.11168129536501137</v>
      </c>
      <c r="AF3851" s="7">
        <v>8.1117664140859205E-2</v>
      </c>
      <c r="AG3851" s="7">
        <v>3.5414138914858985E-2</v>
      </c>
      <c r="AH3851" s="7">
        <v>1.9204797389900646E-2</v>
      </c>
      <c r="AI3851" s="7">
        <v>5.6108315998155807E-2</v>
      </c>
      <c r="AJ3851" s="7">
        <v>8.5652673845984892E-2</v>
      </c>
      <c r="AK3851" s="7">
        <v>7.4893749942627749E-2</v>
      </c>
      <c r="AL3851" s="7">
        <v>5.5372912135157847E-2</v>
      </c>
      <c r="AM3851" s="7">
        <v>4.1383069748591662E-2</v>
      </c>
      <c r="AN3851" s="7">
        <v>7.3401126739741397E-3</v>
      </c>
      <c r="AO3851" s="7">
        <v>4.7707576027494911E-2</v>
      </c>
      <c r="AP3851" s="7">
        <v>1</v>
      </c>
      <c r="AQ3851" s="18">
        <v>-0.40329684242310837</v>
      </c>
      <c r="AR3851" s="7">
        <v>0.26380748239911833</v>
      </c>
      <c r="AS3851" s="7">
        <v>0.35370174146073713</v>
      </c>
    </row>
    <row r="3852" spans="1:45">
      <c r="A3852" s="2" t="s">
        <v>269</v>
      </c>
      <c r="B3852" s="2">
        <v>39974</v>
      </c>
      <c r="C3852" s="2">
        <v>11</v>
      </c>
      <c r="D3852" s="7">
        <v>0</v>
      </c>
      <c r="E3852" s="7">
        <v>0</v>
      </c>
      <c r="F3852" s="7">
        <v>0</v>
      </c>
      <c r="G3852" s="58">
        <f>Normalized_Shape!G3852/MAX(Normalized_Shape!$G$2:$G$8761)</f>
        <v>2.5360475844146755E-4</v>
      </c>
      <c r="H3852" s="7">
        <v>0</v>
      </c>
      <c r="I3852" s="7">
        <v>0</v>
      </c>
      <c r="J3852" s="7">
        <v>0.48418099400628356</v>
      </c>
      <c r="K3852" s="7">
        <v>0.39693857340916167</v>
      </c>
      <c r="L3852" s="7">
        <v>0.48603304344457582</v>
      </c>
      <c r="M3852" s="7">
        <v>0.25917913886777166</v>
      </c>
      <c r="N3852" s="7">
        <v>0.29352110857052288</v>
      </c>
      <c r="O3852" s="56">
        <v>1</v>
      </c>
      <c r="P3852" s="7">
        <v>0.72546117383774844</v>
      </c>
      <c r="Q3852" s="56">
        <v>1</v>
      </c>
      <c r="R3852" s="7">
        <v>0.33311693767456652</v>
      </c>
      <c r="S3852" s="7">
        <v>0.28663862434216991</v>
      </c>
      <c r="T3852" s="56">
        <v>1</v>
      </c>
      <c r="U3852" s="18">
        <v>-0.47032743018375456</v>
      </c>
      <c r="V3852" s="18">
        <v>-0.42237821125268216</v>
      </c>
      <c r="W3852" s="7">
        <v>0</v>
      </c>
      <c r="X3852" s="7">
        <v>0</v>
      </c>
      <c r="Y3852" s="7">
        <v>0</v>
      </c>
      <c r="Z3852" s="7">
        <v>0</v>
      </c>
      <c r="AA3852" s="7">
        <v>0</v>
      </c>
      <c r="AB3852" s="7">
        <v>0</v>
      </c>
      <c r="AC3852" s="7">
        <v>0</v>
      </c>
      <c r="AD3852" s="7">
        <v>0</v>
      </c>
      <c r="AE3852" s="7">
        <v>6.9089778988392817E-2</v>
      </c>
      <c r="AF3852" s="7">
        <v>6.7004568372715526E-2</v>
      </c>
      <c r="AG3852" s="7">
        <v>2.0499276522578345E-2</v>
      </c>
      <c r="AH3852" s="7">
        <v>1.4557556233154724E-2</v>
      </c>
      <c r="AI3852" s="7">
        <v>4.0879909564215479E-2</v>
      </c>
      <c r="AJ3852" s="7">
        <v>6.9424740438300186E-2</v>
      </c>
      <c r="AK3852" s="7">
        <v>6.1059254510372855E-2</v>
      </c>
      <c r="AL3852" s="7">
        <v>4.0398693353908791E-2</v>
      </c>
      <c r="AM3852" s="7">
        <v>2.8306701308900388E-2</v>
      </c>
      <c r="AN3852" s="7">
        <v>4.139928932113306E-3</v>
      </c>
      <c r="AO3852" s="7">
        <v>2.5127439197561649E-2</v>
      </c>
      <c r="AP3852" s="7">
        <v>1</v>
      </c>
      <c r="AQ3852" s="18">
        <v>-0.4223782112526821</v>
      </c>
      <c r="AR3852" s="7">
        <v>0.32764064755151956</v>
      </c>
      <c r="AS3852" s="7">
        <v>0.29352110857052288</v>
      </c>
    </row>
    <row r="3853" spans="1:45">
      <c r="A3853" s="2" t="s">
        <v>269</v>
      </c>
      <c r="B3853" s="2">
        <v>39974</v>
      </c>
      <c r="C3853" s="2">
        <v>12</v>
      </c>
      <c r="D3853" s="7">
        <v>0</v>
      </c>
      <c r="E3853" s="7">
        <v>0</v>
      </c>
      <c r="F3853" s="7">
        <v>0</v>
      </c>
      <c r="G3853" s="58">
        <f>Normalized_Shape!G3853/MAX(Normalized_Shape!$G$2:$G$8761)</f>
        <v>3.4834216820408475E-5</v>
      </c>
      <c r="H3853" s="7">
        <v>0</v>
      </c>
      <c r="I3853" s="7">
        <v>0</v>
      </c>
      <c r="J3853" s="7">
        <v>0.449246631191285</v>
      </c>
      <c r="K3853" s="7">
        <v>0.36438262173556296</v>
      </c>
      <c r="L3853" s="7">
        <v>0.4513974704139147</v>
      </c>
      <c r="M3853" s="7">
        <v>0.22513069027359101</v>
      </c>
      <c r="N3853" s="7">
        <v>0.25917913886777166</v>
      </c>
      <c r="O3853" s="56">
        <v>1</v>
      </c>
      <c r="P3853" s="7">
        <v>0.73238931928868289</v>
      </c>
      <c r="Q3853" s="56">
        <v>1</v>
      </c>
      <c r="R3853" s="7">
        <v>0.38107776629756368</v>
      </c>
      <c r="S3853" s="7">
        <v>0.30300920346071142</v>
      </c>
      <c r="T3853" s="56">
        <v>1</v>
      </c>
      <c r="U3853" s="18">
        <v>-0.46157318902310779</v>
      </c>
      <c r="V3853" s="18">
        <v>-0.47032743018375456</v>
      </c>
      <c r="W3853" s="7">
        <v>0</v>
      </c>
      <c r="X3853" s="7">
        <v>0</v>
      </c>
      <c r="Y3853" s="7">
        <v>0</v>
      </c>
      <c r="Z3853" s="7">
        <v>0</v>
      </c>
      <c r="AA3853" s="7">
        <v>0</v>
      </c>
      <c r="AB3853" s="7">
        <v>0</v>
      </c>
      <c r="AC3853" s="7">
        <v>0</v>
      </c>
      <c r="AD3853" s="7">
        <v>0</v>
      </c>
      <c r="AE3853" s="7">
        <v>4.1197748507014305E-2</v>
      </c>
      <c r="AF3853" s="7">
        <v>5.3399873142386596E-2</v>
      </c>
      <c r="AG3853" s="7">
        <v>9.7874008568524431E-3</v>
      </c>
      <c r="AH3853" s="7">
        <v>1.0044660317159435E-2</v>
      </c>
      <c r="AI3853" s="7">
        <v>2.6315916678100678E-2</v>
      </c>
      <c r="AJ3853" s="7">
        <v>5.4596067533436168E-2</v>
      </c>
      <c r="AK3853" s="7">
        <v>4.813816057240352E-2</v>
      </c>
      <c r="AL3853" s="7">
        <v>2.6932785851453644E-2</v>
      </c>
      <c r="AM3853" s="7">
        <v>2.0335134727689021E-2</v>
      </c>
      <c r="AN3853" s="7">
        <v>1.3996945592492118E-3</v>
      </c>
      <c r="AO3853" s="7">
        <v>1.2365098654669658E-2</v>
      </c>
      <c r="AP3853" s="7">
        <v>1</v>
      </c>
      <c r="AQ3853" s="18">
        <v>-0.4703274301837545</v>
      </c>
      <c r="AR3853" s="7">
        <v>0.36439047757492504</v>
      </c>
      <c r="AS3853" s="7">
        <v>0.25917913886777166</v>
      </c>
    </row>
    <row r="3854" spans="1:45">
      <c r="A3854" s="2" t="s">
        <v>269</v>
      </c>
      <c r="B3854" s="2">
        <v>39974</v>
      </c>
      <c r="C3854" s="2">
        <v>13</v>
      </c>
      <c r="D3854" s="7">
        <v>0</v>
      </c>
      <c r="E3854" s="7">
        <v>0</v>
      </c>
      <c r="F3854" s="7">
        <v>0</v>
      </c>
      <c r="G3854" s="58">
        <f>Normalized_Shape!G3854/MAX(Normalized_Shape!$G$2:$G$8761)</f>
        <v>1.4866485839672237E-5</v>
      </c>
      <c r="H3854" s="7">
        <v>0</v>
      </c>
      <c r="I3854" s="7">
        <v>0</v>
      </c>
      <c r="J3854" s="7">
        <v>0.42065378268816833</v>
      </c>
      <c r="K3854" s="7">
        <v>0.3398834281187223</v>
      </c>
      <c r="L3854" s="7">
        <v>0.42281663406225189</v>
      </c>
      <c r="M3854" s="7">
        <v>0.18433125618228832</v>
      </c>
      <c r="N3854" s="7">
        <v>0.22513069027359101</v>
      </c>
      <c r="O3854" s="56">
        <v>1</v>
      </c>
      <c r="P3854" s="7">
        <v>0.73355356090450941</v>
      </c>
      <c r="Q3854" s="56">
        <v>1</v>
      </c>
      <c r="R3854" s="7">
        <v>0.49100604606046083</v>
      </c>
      <c r="S3854" s="7">
        <v>0.37031352290899772</v>
      </c>
      <c r="T3854" s="56">
        <v>1</v>
      </c>
      <c r="U3854" s="18">
        <v>-0.59009814649384251</v>
      </c>
      <c r="V3854" s="18">
        <v>-0.46157318902310779</v>
      </c>
      <c r="W3854" s="7">
        <v>0</v>
      </c>
      <c r="X3854" s="7">
        <v>0</v>
      </c>
      <c r="Y3854" s="7">
        <v>0</v>
      </c>
      <c r="Z3854" s="7">
        <v>0</v>
      </c>
      <c r="AA3854" s="7">
        <v>0</v>
      </c>
      <c r="AB3854" s="7">
        <v>0</v>
      </c>
      <c r="AC3854" s="7">
        <v>0</v>
      </c>
      <c r="AD3854" s="7">
        <v>0</v>
      </c>
      <c r="AE3854" s="7">
        <v>2.914949827557279E-2</v>
      </c>
      <c r="AF3854" s="7">
        <v>3.6075127282969008E-2</v>
      </c>
      <c r="AG3854" s="7">
        <v>6.2780506040114271E-3</v>
      </c>
      <c r="AH3854" s="7">
        <v>6.8584121038128155E-3</v>
      </c>
      <c r="AI3854" s="7">
        <v>1.5356229407731433E-2</v>
      </c>
      <c r="AJ3854" s="7">
        <v>4.4508318423233051E-2</v>
      </c>
      <c r="AK3854" s="7">
        <v>3.9154971332153891E-2</v>
      </c>
      <c r="AL3854" s="7">
        <v>1.9558980501367562E-2</v>
      </c>
      <c r="AM3854" s="7">
        <v>1.7943271244757968E-2</v>
      </c>
      <c r="AN3854" s="7">
        <v>2.3130748368257849E-4</v>
      </c>
      <c r="AO3854" s="7">
        <v>7.6990443054476354E-3</v>
      </c>
      <c r="AP3854" s="7">
        <v>1</v>
      </c>
      <c r="AQ3854" s="18">
        <v>-0.46157318902310773</v>
      </c>
      <c r="AR3854" s="7">
        <v>0.40035207306434417</v>
      </c>
      <c r="AS3854" s="7">
        <v>0.22513069027359101</v>
      </c>
    </row>
    <row r="3855" spans="1:45">
      <c r="A3855" s="2" t="s">
        <v>269</v>
      </c>
      <c r="B3855" s="2">
        <v>39974</v>
      </c>
      <c r="C3855" s="2">
        <v>14</v>
      </c>
      <c r="D3855" s="7">
        <v>0</v>
      </c>
      <c r="E3855" s="7">
        <v>0</v>
      </c>
      <c r="F3855" s="7">
        <v>0</v>
      </c>
      <c r="G3855" s="58">
        <f>Normalized_Shape!G3855/MAX(Normalized_Shape!$G$2:$G$8761)</f>
        <v>1.880173209135018E-5</v>
      </c>
      <c r="H3855" s="7">
        <v>0</v>
      </c>
      <c r="I3855" s="7">
        <v>0</v>
      </c>
      <c r="J3855" s="7">
        <v>0.37207608271406001</v>
      </c>
      <c r="K3855" s="7">
        <v>0.29673485555838502</v>
      </c>
      <c r="L3855" s="7">
        <v>0.37442522613259993</v>
      </c>
      <c r="M3855" s="7">
        <v>0.18345069285657678</v>
      </c>
      <c r="N3855" s="7">
        <v>0.18433125618228832</v>
      </c>
      <c r="O3855" s="56">
        <v>1</v>
      </c>
      <c r="P3855" s="7">
        <v>0.72394714216578548</v>
      </c>
      <c r="Q3855" s="56">
        <v>1</v>
      </c>
      <c r="R3855" s="7">
        <v>0.63250866790102811</v>
      </c>
      <c r="S3855" s="7">
        <v>0.48604494478688359</v>
      </c>
      <c r="T3855" s="56">
        <v>1</v>
      </c>
      <c r="U3855" s="18">
        <v>-0.69172317085970914</v>
      </c>
      <c r="V3855" s="18">
        <v>-0.59009814649384251</v>
      </c>
      <c r="W3855" s="7">
        <v>0</v>
      </c>
      <c r="X3855" s="7">
        <v>0</v>
      </c>
      <c r="Y3855" s="7">
        <v>0</v>
      </c>
      <c r="Z3855" s="7">
        <v>0</v>
      </c>
      <c r="AA3855" s="7">
        <v>0</v>
      </c>
      <c r="AB3855" s="7">
        <v>0</v>
      </c>
      <c r="AC3855" s="7">
        <v>0</v>
      </c>
      <c r="AD3855" s="7">
        <v>0</v>
      </c>
      <c r="AE3855" s="7">
        <v>1.9019613605074984E-2</v>
      </c>
      <c r="AF3855" s="7">
        <v>2.0518695047854144E-2</v>
      </c>
      <c r="AG3855" s="7">
        <v>4.0200797004814751E-3</v>
      </c>
      <c r="AH3855" s="7">
        <v>3.9097657514180111E-3</v>
      </c>
      <c r="AI3855" s="7">
        <v>9.7500167931220839E-3</v>
      </c>
      <c r="AJ3855" s="7">
        <v>3.471770227789011E-2</v>
      </c>
      <c r="AK3855" s="7">
        <v>3.0886644577842813E-2</v>
      </c>
      <c r="AL3855" s="7">
        <v>1.3414000691108431E-2</v>
      </c>
      <c r="AM3855" s="7">
        <v>1.5818463299339097E-2</v>
      </c>
      <c r="AN3855" s="7">
        <v>0</v>
      </c>
      <c r="AO3855" s="7">
        <v>4.7121402227514415E-3</v>
      </c>
      <c r="AP3855" s="7">
        <v>1</v>
      </c>
      <c r="AQ3855" s="18">
        <v>-0.5900981464938424</v>
      </c>
      <c r="AR3855" s="7">
        <v>0.35204747275601483</v>
      </c>
      <c r="AS3855" s="7">
        <v>0.18433125618228832</v>
      </c>
    </row>
    <row r="3856" spans="1:45">
      <c r="A3856" s="2" t="s">
        <v>269</v>
      </c>
      <c r="B3856" s="2">
        <v>39974</v>
      </c>
      <c r="C3856" s="2">
        <v>15</v>
      </c>
      <c r="D3856" s="7">
        <v>0</v>
      </c>
      <c r="E3856" s="7">
        <v>0</v>
      </c>
      <c r="F3856" s="7">
        <v>0</v>
      </c>
      <c r="G3856" s="58">
        <f>Normalized_Shape!G3856/MAX(Normalized_Shape!$G$2:$G$8761)</f>
        <v>3.9206712655606196E-6</v>
      </c>
      <c r="H3856" s="7">
        <v>0</v>
      </c>
      <c r="I3856" s="7">
        <v>0</v>
      </c>
      <c r="J3856" s="7">
        <v>0.38145000792206241</v>
      </c>
      <c r="K3856" s="7">
        <v>0.30593045298927651</v>
      </c>
      <c r="L3856" s="7">
        <v>0.38365027407077418</v>
      </c>
      <c r="M3856" s="7">
        <v>0.19519153719939769</v>
      </c>
      <c r="N3856" s="7">
        <v>0.18345069285657678</v>
      </c>
      <c r="O3856" s="56">
        <v>1</v>
      </c>
      <c r="P3856" s="7">
        <v>0.69706741859983168</v>
      </c>
      <c r="Q3856" s="56">
        <v>1</v>
      </c>
      <c r="R3856" s="7">
        <v>0.78297794357614925</v>
      </c>
      <c r="S3856" s="7">
        <v>0.44652534193620375</v>
      </c>
      <c r="T3856" s="56">
        <v>1</v>
      </c>
      <c r="U3856" s="18">
        <v>-0.82152517309847539</v>
      </c>
      <c r="V3856" s="18">
        <v>-0.69172317085970914</v>
      </c>
      <c r="W3856" s="7">
        <v>0</v>
      </c>
      <c r="X3856" s="7">
        <v>0</v>
      </c>
      <c r="Y3856" s="7">
        <v>0</v>
      </c>
      <c r="Z3856" s="7">
        <v>0</v>
      </c>
      <c r="AA3856" s="7">
        <v>0</v>
      </c>
      <c r="AB3856" s="7">
        <v>0</v>
      </c>
      <c r="AC3856" s="7">
        <v>0</v>
      </c>
      <c r="AD3856" s="7">
        <v>0</v>
      </c>
      <c r="AE3856" s="7">
        <v>1.1917119620930991E-2</v>
      </c>
      <c r="AF3856" s="7">
        <v>1.0689023193879554E-2</v>
      </c>
      <c r="AG3856" s="7">
        <v>2.1649886359098821E-3</v>
      </c>
      <c r="AH3856" s="7">
        <v>3.008978188477483E-3</v>
      </c>
      <c r="AI3856" s="7">
        <v>7.0474162931370822E-3</v>
      </c>
      <c r="AJ3856" s="7">
        <v>2.5815293496322108E-2</v>
      </c>
      <c r="AK3856" s="7">
        <v>2.4336894134621728E-2</v>
      </c>
      <c r="AL3856" s="7">
        <v>1.0802469826337991E-2</v>
      </c>
      <c r="AM3856" s="7">
        <v>1.3828943253628852E-2</v>
      </c>
      <c r="AN3856" s="7">
        <v>0</v>
      </c>
      <c r="AO3856" s="7">
        <v>2.6954247135239856E-3</v>
      </c>
      <c r="AP3856" s="7">
        <v>1</v>
      </c>
      <c r="AQ3856" s="18">
        <v>-0.69172317085970902</v>
      </c>
      <c r="AR3856" s="7">
        <v>0.23424661475791703</v>
      </c>
      <c r="AS3856" s="7">
        <v>0.18345069285657678</v>
      </c>
    </row>
    <row r="3857" spans="1:45">
      <c r="A3857" s="2" t="s">
        <v>269</v>
      </c>
      <c r="B3857" s="2">
        <v>39974</v>
      </c>
      <c r="C3857" s="2">
        <v>16</v>
      </c>
      <c r="D3857" s="7">
        <v>0</v>
      </c>
      <c r="E3857" s="7">
        <v>0</v>
      </c>
      <c r="F3857" s="7">
        <v>0</v>
      </c>
      <c r="G3857" s="58">
        <f>Normalized_Shape!G3857/MAX(Normalized_Shape!$G$2:$G$8761)</f>
        <v>4.9263453076560942E-7</v>
      </c>
      <c r="H3857" s="7">
        <v>0</v>
      </c>
      <c r="I3857" s="7">
        <v>0</v>
      </c>
      <c r="J3857" s="7">
        <v>0.36427265806446635</v>
      </c>
      <c r="K3857" s="7">
        <v>0.29142970319440908</v>
      </c>
      <c r="L3857" s="7">
        <v>0.36645799841174537</v>
      </c>
      <c r="M3857" s="7">
        <v>0.20223604380509022</v>
      </c>
      <c r="N3857" s="7">
        <v>0.19519153719939769</v>
      </c>
      <c r="O3857" s="56">
        <v>1</v>
      </c>
      <c r="P3857" s="7">
        <v>0.68172977571346538</v>
      </c>
      <c r="Q3857" s="56">
        <v>1</v>
      </c>
      <c r="R3857" s="7">
        <v>0.99549549837013818</v>
      </c>
      <c r="S3857" s="7">
        <v>0.45038688850066816</v>
      </c>
      <c r="T3857" s="56">
        <v>1</v>
      </c>
      <c r="U3857" s="18">
        <v>-1</v>
      </c>
      <c r="V3857" s="18">
        <v>-0.82152517309847539</v>
      </c>
      <c r="W3857" s="7">
        <v>0</v>
      </c>
      <c r="X3857" s="7">
        <v>0</v>
      </c>
      <c r="Y3857" s="7">
        <v>0</v>
      </c>
      <c r="Z3857" s="7">
        <v>0</v>
      </c>
      <c r="AA3857" s="7">
        <v>0</v>
      </c>
      <c r="AB3857" s="7">
        <v>0</v>
      </c>
      <c r="AC3857" s="7">
        <v>0</v>
      </c>
      <c r="AD3857" s="7">
        <v>0</v>
      </c>
      <c r="AE3857" s="7">
        <v>1.3716563621440877E-2</v>
      </c>
      <c r="AF3857" s="7">
        <v>9.10751878307277E-3</v>
      </c>
      <c r="AG3857" s="7">
        <v>2.1001945193753735E-3</v>
      </c>
      <c r="AH3857" s="7">
        <v>3.148380217778698E-3</v>
      </c>
      <c r="AI3857" s="7">
        <v>6.7302244746219944E-3</v>
      </c>
      <c r="AJ3857" s="7">
        <v>2.4970782062830935E-2</v>
      </c>
      <c r="AK3857" s="7">
        <v>2.4793292051351262E-2</v>
      </c>
      <c r="AL3857" s="7">
        <v>1.043860201245299E-2</v>
      </c>
      <c r="AM3857" s="7">
        <v>1.411768919178716E-2</v>
      </c>
      <c r="AN3857" s="7">
        <v>0</v>
      </c>
      <c r="AO3857" s="7">
        <v>2.0695669271136425E-3</v>
      </c>
      <c r="AP3857" s="7">
        <v>1</v>
      </c>
      <c r="AQ3857" s="18">
        <v>-0.82152517309847539</v>
      </c>
      <c r="AR3857" s="7">
        <v>0.28226485904791615</v>
      </c>
      <c r="AS3857" s="7">
        <v>0.19519153719939769</v>
      </c>
    </row>
    <row r="3858" spans="1:45">
      <c r="A3858" s="2" t="s">
        <v>269</v>
      </c>
      <c r="B3858" s="2">
        <v>39974</v>
      </c>
      <c r="C3858" s="2">
        <v>17</v>
      </c>
      <c r="D3858" s="7">
        <v>3.027882512356342E-4</v>
      </c>
      <c r="E3858" s="7">
        <v>0</v>
      </c>
      <c r="F3858" s="7">
        <v>0</v>
      </c>
      <c r="G3858" s="58">
        <f>Normalized_Shape!G3858/MAX(Normalized_Shape!$G$2:$G$8761)</f>
        <v>1.2315863269140235E-6</v>
      </c>
      <c r="H3858" s="7">
        <v>0</v>
      </c>
      <c r="I3858" s="7">
        <v>0</v>
      </c>
      <c r="J3858" s="7">
        <v>0.39216140912235148</v>
      </c>
      <c r="K3858" s="7">
        <v>0.31866281866281865</v>
      </c>
      <c r="L3858" s="7">
        <v>0.39397237986402994</v>
      </c>
      <c r="M3858" s="7">
        <v>0.24538364676495708</v>
      </c>
      <c r="N3858" s="7">
        <v>0.20223604380509022</v>
      </c>
      <c r="O3858" s="56">
        <v>1</v>
      </c>
      <c r="P3858" s="7">
        <v>0.6931232744383401</v>
      </c>
      <c r="Q3858" s="56">
        <v>1</v>
      </c>
      <c r="R3858" s="7">
        <v>1</v>
      </c>
      <c r="S3858" s="7">
        <v>0.50752712866000516</v>
      </c>
      <c r="T3858" s="56">
        <v>1</v>
      </c>
      <c r="U3858" s="18">
        <v>-0.71457494540198618</v>
      </c>
      <c r="V3858" s="18">
        <v>-1</v>
      </c>
      <c r="W3858" s="7">
        <v>0</v>
      </c>
      <c r="X3858" s="7">
        <v>0</v>
      </c>
      <c r="Y3858" s="7">
        <v>0</v>
      </c>
      <c r="Z3858" s="7">
        <v>0</v>
      </c>
      <c r="AA3858" s="7">
        <v>0</v>
      </c>
      <c r="AB3858" s="7">
        <v>0</v>
      </c>
      <c r="AC3858" s="7">
        <v>0</v>
      </c>
      <c r="AD3858" s="7">
        <v>0</v>
      </c>
      <c r="AE3858" s="7">
        <v>1.5388721776803591E-2</v>
      </c>
      <c r="AF3858" s="7">
        <v>7.8773076459388996E-3</v>
      </c>
      <c r="AG3858" s="7">
        <v>2.0783030351137475E-3</v>
      </c>
      <c r="AH3858" s="7">
        <v>3.2951672176166546E-3</v>
      </c>
      <c r="AI3858" s="7">
        <v>6.5172504513691032E-3</v>
      </c>
      <c r="AJ3858" s="7">
        <v>2.405419839127302E-2</v>
      </c>
      <c r="AK3858" s="7">
        <v>2.5589673860557889E-2</v>
      </c>
      <c r="AL3858" s="7">
        <v>1.0229201980010826E-2</v>
      </c>
      <c r="AM3858" s="7">
        <v>1.4464310300209247E-2</v>
      </c>
      <c r="AN3858" s="7">
        <v>0</v>
      </c>
      <c r="AO3858" s="7">
        <v>1.4709016378676666E-3</v>
      </c>
      <c r="AP3858" s="7">
        <v>1</v>
      </c>
      <c r="AQ3858" s="18">
        <v>-1</v>
      </c>
      <c r="AR3858" s="7">
        <v>0.31686447897148307</v>
      </c>
      <c r="AS3858" s="7">
        <v>0.20223604380509022</v>
      </c>
    </row>
    <row r="3859" spans="1:45">
      <c r="A3859" s="2" t="s">
        <v>269</v>
      </c>
      <c r="B3859" s="2">
        <v>39974</v>
      </c>
      <c r="C3859" s="2">
        <v>18</v>
      </c>
      <c r="D3859" s="7">
        <v>6.7729428087142762E-4</v>
      </c>
      <c r="E3859" s="7">
        <v>0</v>
      </c>
      <c r="F3859" s="7">
        <v>0</v>
      </c>
      <c r="G3859" s="58">
        <f>Normalized_Shape!G3859/MAX(Normalized_Shape!$G$2:$G$8761)</f>
        <v>1.4545836145091073E-5</v>
      </c>
      <c r="H3859" s="7">
        <v>0</v>
      </c>
      <c r="I3859" s="7">
        <v>0</v>
      </c>
      <c r="J3859" s="7">
        <v>0.41983066108644329</v>
      </c>
      <c r="K3859" s="7">
        <v>0.34660328777975835</v>
      </c>
      <c r="L3859" s="7">
        <v>0.42118576768870214</v>
      </c>
      <c r="M3859" s="7">
        <v>0.32091836884449543</v>
      </c>
      <c r="N3859" s="7">
        <v>0.24538364676495708</v>
      </c>
      <c r="O3859" s="56">
        <v>1</v>
      </c>
      <c r="P3859" s="7">
        <v>0.72238940991890699</v>
      </c>
      <c r="Q3859" s="56">
        <v>1</v>
      </c>
      <c r="R3859" s="7">
        <v>0.92188701882675583</v>
      </c>
      <c r="S3859" s="7">
        <v>0.5588305744735389</v>
      </c>
      <c r="T3859" s="56">
        <v>1</v>
      </c>
      <c r="U3859" s="18">
        <v>-0.46136163761821875</v>
      </c>
      <c r="V3859" s="18">
        <v>-0.71457494540198618</v>
      </c>
      <c r="W3859" s="7">
        <v>0</v>
      </c>
      <c r="X3859" s="7">
        <v>0</v>
      </c>
      <c r="Y3859" s="7">
        <v>0</v>
      </c>
      <c r="Z3859" s="7">
        <v>0</v>
      </c>
      <c r="AA3859" s="7">
        <v>0</v>
      </c>
      <c r="AB3859" s="7">
        <v>0</v>
      </c>
      <c r="AC3859" s="7">
        <v>0</v>
      </c>
      <c r="AD3859" s="7">
        <v>0</v>
      </c>
      <c r="AE3859" s="7">
        <v>1.7235522990062205E-2</v>
      </c>
      <c r="AF3859" s="7">
        <v>6.7883411009017156E-3</v>
      </c>
      <c r="AG3859" s="7">
        <v>2.0999270283331524E-3</v>
      </c>
      <c r="AH3859" s="7">
        <v>3.4706608003213565E-3</v>
      </c>
      <c r="AI3859" s="7">
        <v>6.2871552229874211E-3</v>
      </c>
      <c r="AJ3859" s="7">
        <v>2.322135878118075E-2</v>
      </c>
      <c r="AK3859" s="7">
        <v>2.6308231633983964E-2</v>
      </c>
      <c r="AL3859" s="7">
        <v>1.0112936526081714E-2</v>
      </c>
      <c r="AM3859" s="7">
        <v>1.4869167299967252E-2</v>
      </c>
      <c r="AN3859" s="7">
        <v>0</v>
      </c>
      <c r="AO3859" s="7">
        <v>9.3158836603531242E-4</v>
      </c>
      <c r="AP3859" s="7">
        <v>1</v>
      </c>
      <c r="AQ3859" s="18">
        <v>-0.71457494540198607</v>
      </c>
      <c r="AR3859" s="7">
        <v>0.33830505657157867</v>
      </c>
      <c r="AS3859" s="7">
        <v>0.24538364676495708</v>
      </c>
    </row>
    <row r="3860" spans="1:45">
      <c r="A3860" s="2" t="s">
        <v>269</v>
      </c>
      <c r="B3860" s="2">
        <v>39974</v>
      </c>
      <c r="C3860" s="2">
        <v>19</v>
      </c>
      <c r="D3860" s="7">
        <v>1.2131685497305321E-3</v>
      </c>
      <c r="E3860" s="7">
        <v>0</v>
      </c>
      <c r="F3860" s="7">
        <v>0</v>
      </c>
      <c r="G3860" s="58">
        <f>Normalized_Shape!G3860/MAX(Normalized_Shape!$G$2:$G$8761)</f>
        <v>4.8680453631867917E-5</v>
      </c>
      <c r="H3860" s="7">
        <v>0</v>
      </c>
      <c r="I3860" s="7">
        <v>0</v>
      </c>
      <c r="J3860" s="7">
        <v>0.47993013127437001</v>
      </c>
      <c r="K3860" s="7">
        <v>0.40319157966216795</v>
      </c>
      <c r="L3860" s="7">
        <v>0.48054775416916851</v>
      </c>
      <c r="M3860" s="7">
        <v>0.36482325626447426</v>
      </c>
      <c r="N3860" s="7">
        <v>0.32091836884449543</v>
      </c>
      <c r="O3860" s="56">
        <v>1</v>
      </c>
      <c r="P3860" s="7">
        <v>0.79496051788864974</v>
      </c>
      <c r="Q3860" s="56">
        <v>1</v>
      </c>
      <c r="R3860" s="7">
        <v>0.71752605956917437</v>
      </c>
      <c r="S3860" s="7">
        <v>0.4777537990929035</v>
      </c>
      <c r="T3860" s="56">
        <v>1</v>
      </c>
      <c r="U3860" s="18">
        <v>-0.24940098742014763</v>
      </c>
      <c r="V3860" s="18">
        <v>-0.46136163761821875</v>
      </c>
      <c r="W3860" s="7">
        <v>0</v>
      </c>
      <c r="X3860" s="7">
        <v>0</v>
      </c>
      <c r="Y3860" s="7">
        <v>0</v>
      </c>
      <c r="Z3860" s="7">
        <v>0</v>
      </c>
      <c r="AA3860" s="7">
        <v>0</v>
      </c>
      <c r="AB3860" s="7">
        <v>0</v>
      </c>
      <c r="AC3860" s="7">
        <v>0</v>
      </c>
      <c r="AD3860" s="7">
        <v>0</v>
      </c>
      <c r="AE3860" s="7">
        <v>2.772874447582779E-2</v>
      </c>
      <c r="AF3860" s="7">
        <v>1.6406209171843815E-2</v>
      </c>
      <c r="AG3860" s="7">
        <v>4.2594282126782925E-3</v>
      </c>
      <c r="AH3860" s="7">
        <v>5.6033829540705462E-3</v>
      </c>
      <c r="AI3860" s="7">
        <v>1.333134116197186E-2</v>
      </c>
      <c r="AJ3860" s="7">
        <v>3.935751939338434E-2</v>
      </c>
      <c r="AK3860" s="7">
        <v>4.2976520317886624E-2</v>
      </c>
      <c r="AL3860" s="7">
        <v>2.3947417285399224E-2</v>
      </c>
      <c r="AM3860" s="7">
        <v>2.4315335559621579E-2</v>
      </c>
      <c r="AN3860" s="7">
        <v>8.4477142162224853E-4</v>
      </c>
      <c r="AO3860" s="7">
        <v>3.017586041093995E-3</v>
      </c>
      <c r="AP3860" s="7">
        <v>1</v>
      </c>
      <c r="AQ3860" s="18">
        <v>-0.46136163761821869</v>
      </c>
      <c r="AR3860" s="7">
        <v>0.55084393399393727</v>
      </c>
      <c r="AS3860" s="7">
        <v>0.32091836884449543</v>
      </c>
    </row>
    <row r="3861" spans="1:45">
      <c r="A3861" s="2" t="s">
        <v>269</v>
      </c>
      <c r="B3861" s="2">
        <v>39974</v>
      </c>
      <c r="C3861" s="2">
        <v>20</v>
      </c>
      <c r="D3861" s="7">
        <v>3.0474875303343535E-3</v>
      </c>
      <c r="E3861" s="7">
        <v>0</v>
      </c>
      <c r="F3861" s="7">
        <v>0</v>
      </c>
      <c r="G3861" s="58">
        <f>Normalized_Shape!G3861/MAX(Normalized_Shape!$G$2:$G$8761)</f>
        <v>1.3991986672632693E-4</v>
      </c>
      <c r="H3861" s="7">
        <v>0</v>
      </c>
      <c r="I3861" s="7">
        <v>0</v>
      </c>
      <c r="J3861" s="7">
        <v>0.45071124662346251</v>
      </c>
      <c r="K3861" s="7">
        <v>0.3819709702062643</v>
      </c>
      <c r="L3861" s="7">
        <v>0.45108369327316045</v>
      </c>
      <c r="M3861" s="7">
        <v>0.34999456985949146</v>
      </c>
      <c r="N3861" s="7">
        <v>0.36482325626447426</v>
      </c>
      <c r="O3861" s="56">
        <v>1</v>
      </c>
      <c r="P3861" s="7">
        <v>0.82002560172646788</v>
      </c>
      <c r="Q3861" s="56">
        <v>1</v>
      </c>
      <c r="R3861" s="7">
        <v>0.52215665326469862</v>
      </c>
      <c r="S3861" s="7">
        <v>0.46604682797260277</v>
      </c>
      <c r="T3861" s="56">
        <v>1</v>
      </c>
      <c r="U3861" s="18">
        <v>-0.22676100951613926</v>
      </c>
      <c r="V3861" s="18">
        <v>-0.24940098742014763</v>
      </c>
      <c r="W3861" s="7">
        <v>0</v>
      </c>
      <c r="X3861" s="7">
        <v>0</v>
      </c>
      <c r="Y3861" s="7">
        <v>0</v>
      </c>
      <c r="Z3861" s="7">
        <v>0</v>
      </c>
      <c r="AA3861" s="7">
        <v>0</v>
      </c>
      <c r="AB3861" s="7">
        <v>0</v>
      </c>
      <c r="AC3861" s="7">
        <v>0</v>
      </c>
      <c r="AD3861" s="7">
        <v>0</v>
      </c>
      <c r="AE3861" s="7">
        <v>4.8761707982442414E-2</v>
      </c>
      <c r="AF3861" s="7">
        <v>2.7702958079338699E-2</v>
      </c>
      <c r="AG3861" s="7">
        <v>6.8970956449893959E-3</v>
      </c>
      <c r="AH3861" s="7">
        <v>9.4843179016826738E-3</v>
      </c>
      <c r="AI3861" s="7">
        <v>2.2646915671506763E-2</v>
      </c>
      <c r="AJ3861" s="7">
        <v>5.7100868703931398E-2</v>
      </c>
      <c r="AK3861" s="7">
        <v>6.3549251981476665E-2</v>
      </c>
      <c r="AL3861" s="7">
        <v>4.4054310623973483E-2</v>
      </c>
      <c r="AM3861" s="7">
        <v>4.2434904654402056E-2</v>
      </c>
      <c r="AN3861" s="7">
        <v>3.1963190742064504E-3</v>
      </c>
      <c r="AO3861" s="7">
        <v>6.6007809531807293E-3</v>
      </c>
      <c r="AP3861" s="7">
        <v>1</v>
      </c>
      <c r="AQ3861" s="18">
        <v>-0.2494009874201476</v>
      </c>
      <c r="AR3861" s="7">
        <v>0.99454278314408395</v>
      </c>
      <c r="AS3861" s="7">
        <v>0.36482325626447426</v>
      </c>
    </row>
    <row r="3862" spans="1:45">
      <c r="A3862" s="2" t="s">
        <v>269</v>
      </c>
      <c r="B3862" s="2">
        <v>39974</v>
      </c>
      <c r="C3862" s="2">
        <v>21</v>
      </c>
      <c r="D3862" s="7">
        <v>3.9598898492631523E-3</v>
      </c>
      <c r="E3862" s="7">
        <v>0</v>
      </c>
      <c r="F3862" s="7">
        <v>0</v>
      </c>
      <c r="G3862" s="58">
        <f>Normalized_Shape!G3862/MAX(Normalized_Shape!$G$2:$G$8761)</f>
        <v>1.894748195252344E-4</v>
      </c>
      <c r="H3862" s="7">
        <v>0</v>
      </c>
      <c r="I3862" s="7">
        <v>0</v>
      </c>
      <c r="J3862" s="7">
        <v>0.45130250298526503</v>
      </c>
      <c r="K3862" s="7">
        <v>0.38904450669156554</v>
      </c>
      <c r="L3862" s="7">
        <v>0.45103333397896533</v>
      </c>
      <c r="M3862" s="7">
        <v>0.27972561646770827</v>
      </c>
      <c r="N3862" s="7">
        <v>0.34999456985949146</v>
      </c>
      <c r="O3862" s="56">
        <v>1</v>
      </c>
      <c r="P3862" s="7">
        <v>0.75887849146923747</v>
      </c>
      <c r="Q3862" s="56">
        <v>1</v>
      </c>
      <c r="R3862" s="7">
        <v>0.34680298927100112</v>
      </c>
      <c r="S3862" s="7">
        <v>0.43299801888565631</v>
      </c>
      <c r="T3862" s="56">
        <v>1</v>
      </c>
      <c r="U3862" s="18">
        <v>-0.16196954997642421</v>
      </c>
      <c r="V3862" s="18">
        <v>-0.22676100951613926</v>
      </c>
      <c r="W3862" s="7">
        <v>0</v>
      </c>
      <c r="X3862" s="7">
        <v>0</v>
      </c>
      <c r="Y3862" s="7">
        <v>0</v>
      </c>
      <c r="Z3862" s="7">
        <v>0</v>
      </c>
      <c r="AA3862" s="7">
        <v>0</v>
      </c>
      <c r="AB3862" s="7">
        <v>0</v>
      </c>
      <c r="AC3862" s="7">
        <v>0</v>
      </c>
      <c r="AD3862" s="7">
        <v>0</v>
      </c>
      <c r="AE3862" s="7">
        <v>8.0209934144777631E-2</v>
      </c>
      <c r="AF3862" s="7">
        <v>4.0424302583325973E-2</v>
      </c>
      <c r="AG3862" s="7">
        <v>1.1639001861643853E-2</v>
      </c>
      <c r="AH3862" s="7">
        <v>1.375561062449932E-2</v>
      </c>
      <c r="AI3862" s="7">
        <v>3.5474509130204883E-2</v>
      </c>
      <c r="AJ3862" s="7">
        <v>7.6705790789652104E-2</v>
      </c>
      <c r="AK3862" s="7">
        <v>8.6694800316550732E-2</v>
      </c>
      <c r="AL3862" s="7">
        <v>6.8424947453465598E-2</v>
      </c>
      <c r="AM3862" s="7">
        <v>6.7471581249054099E-2</v>
      </c>
      <c r="AN3862" s="7">
        <v>5.7425287306197836E-3</v>
      </c>
      <c r="AO3862" s="7">
        <v>1.1673368015234165E-2</v>
      </c>
      <c r="AP3862" s="7">
        <v>1</v>
      </c>
      <c r="AQ3862" s="18">
        <v>-0.22676100951613923</v>
      </c>
      <c r="AR3862" s="7">
        <v>0.9861708310777656</v>
      </c>
      <c r="AS3862" s="7">
        <v>0.34999456985949146</v>
      </c>
    </row>
    <row r="3863" spans="1:45">
      <c r="A3863" s="2" t="s">
        <v>269</v>
      </c>
      <c r="B3863" s="2">
        <v>39974</v>
      </c>
      <c r="C3863" s="2">
        <v>22</v>
      </c>
      <c r="D3863" s="7">
        <v>4.9414358773447907E-3</v>
      </c>
      <c r="E3863" s="7">
        <v>0</v>
      </c>
      <c r="F3863" s="7">
        <v>0</v>
      </c>
      <c r="G3863" s="58">
        <f>Normalized_Shape!G3863/MAX(Normalized_Shape!$G$2:$G$8761)</f>
        <v>3.3085218486329391E-4</v>
      </c>
      <c r="H3863" s="7">
        <v>0</v>
      </c>
      <c r="I3863" s="7">
        <v>0</v>
      </c>
      <c r="J3863" s="7">
        <v>0.40461643692685817</v>
      </c>
      <c r="K3863" s="7">
        <v>0.35084740967093908</v>
      </c>
      <c r="L3863" s="7">
        <v>0.4040674814542215</v>
      </c>
      <c r="M3863" s="7">
        <v>0.20164900158794921</v>
      </c>
      <c r="N3863" s="7">
        <v>0.27972561646770827</v>
      </c>
      <c r="O3863" s="56">
        <v>1</v>
      </c>
      <c r="P3863" s="7">
        <v>0.67982450086517721</v>
      </c>
      <c r="Q3863" s="56">
        <v>1</v>
      </c>
      <c r="R3863" s="7">
        <v>0.18620279580903476</v>
      </c>
      <c r="S3863" s="7">
        <v>0.39059842171634457</v>
      </c>
      <c r="T3863" s="56">
        <v>1</v>
      </c>
      <c r="U3863" s="18">
        <v>-6.3165481782348418E-2</v>
      </c>
      <c r="V3863" s="18">
        <v>-0.16196954997642421</v>
      </c>
      <c r="W3863" s="7">
        <v>0</v>
      </c>
      <c r="X3863" s="7">
        <v>0</v>
      </c>
      <c r="Y3863" s="7">
        <v>0</v>
      </c>
      <c r="Z3863" s="7">
        <v>0</v>
      </c>
      <c r="AA3863" s="7">
        <v>0</v>
      </c>
      <c r="AB3863" s="7">
        <v>0</v>
      </c>
      <c r="AC3863" s="7">
        <v>0</v>
      </c>
      <c r="AD3863" s="7">
        <v>0</v>
      </c>
      <c r="AE3863" s="7">
        <v>0.11688394476869193</v>
      </c>
      <c r="AF3863" s="7">
        <v>5.6506924123585954E-2</v>
      </c>
      <c r="AG3863" s="7">
        <v>2.1785456287485606E-2</v>
      </c>
      <c r="AH3863" s="7">
        <v>1.8397248357821906E-2</v>
      </c>
      <c r="AI3863" s="7">
        <v>4.4730172799628952E-2</v>
      </c>
      <c r="AJ3863" s="7">
        <v>8.7435517753659292E-2</v>
      </c>
      <c r="AK3863" s="7">
        <v>9.4365114753429596E-2</v>
      </c>
      <c r="AL3863" s="7">
        <v>7.6078850557425637E-2</v>
      </c>
      <c r="AM3863" s="7">
        <v>7.4415499416303238E-2</v>
      </c>
      <c r="AN3863" s="7">
        <v>7.318713737649472E-3</v>
      </c>
      <c r="AO3863" s="7">
        <v>1.2911539722185412E-2</v>
      </c>
      <c r="AP3863" s="7">
        <v>1</v>
      </c>
      <c r="AQ3863" s="18">
        <v>-0.16196954997642418</v>
      </c>
      <c r="AR3863" s="7">
        <v>0.93703489681952956</v>
      </c>
      <c r="AS3863" s="7">
        <v>0.27972561646770827</v>
      </c>
    </row>
    <row r="3864" spans="1:45">
      <c r="A3864" s="2" t="s">
        <v>269</v>
      </c>
      <c r="B3864" s="2">
        <v>39974</v>
      </c>
      <c r="C3864" s="2">
        <v>23</v>
      </c>
      <c r="D3864" s="7">
        <v>6.0161178826580583E-3</v>
      </c>
      <c r="E3864" s="7">
        <v>0</v>
      </c>
      <c r="F3864" s="7">
        <v>0</v>
      </c>
      <c r="G3864" s="58">
        <f>Normalized_Shape!G3864/MAX(Normalized_Shape!$G$2:$G$8761)</f>
        <v>1.0537714962826497E-3</v>
      </c>
      <c r="H3864" s="7">
        <v>0</v>
      </c>
      <c r="I3864" s="7">
        <v>0</v>
      </c>
      <c r="J3864" s="7">
        <v>0.29918808521820456</v>
      </c>
      <c r="K3864" s="7">
        <v>0.25853775853775857</v>
      </c>
      <c r="L3864" s="7">
        <v>0.29886691588060971</v>
      </c>
      <c r="M3864" s="7">
        <v>0.15996900417093496</v>
      </c>
      <c r="N3864" s="7">
        <v>0.20164900158794921</v>
      </c>
      <c r="O3864" s="56">
        <v>1</v>
      </c>
      <c r="P3864" s="7">
        <v>0.63177355577925465</v>
      </c>
      <c r="Q3864" s="56">
        <v>1</v>
      </c>
      <c r="R3864" s="7">
        <v>0.10478805551201988</v>
      </c>
      <c r="S3864" s="7">
        <v>0.33741077836462796</v>
      </c>
      <c r="T3864" s="56">
        <v>1</v>
      </c>
      <c r="U3864" s="18">
        <v>-2.8420546330161542E-2</v>
      </c>
      <c r="V3864" s="18">
        <v>-6.3165481782348418E-2</v>
      </c>
      <c r="W3864" s="7">
        <v>0</v>
      </c>
      <c r="X3864" s="7">
        <v>0</v>
      </c>
      <c r="Y3864" s="7">
        <v>0</v>
      </c>
      <c r="Z3864" s="7">
        <v>0</v>
      </c>
      <c r="AA3864" s="7">
        <v>0</v>
      </c>
      <c r="AB3864" s="7">
        <v>0</v>
      </c>
      <c r="AC3864" s="7">
        <v>0</v>
      </c>
      <c r="AD3864" s="7">
        <v>0</v>
      </c>
      <c r="AE3864" s="7">
        <v>0.15687487281355739</v>
      </c>
      <c r="AF3864" s="7">
        <v>7.6960415448269981E-2</v>
      </c>
      <c r="AG3864" s="7">
        <v>3.7397356863913947E-2</v>
      </c>
      <c r="AH3864" s="7">
        <v>2.3476857482860922E-2</v>
      </c>
      <c r="AI3864" s="7">
        <v>5.4678599632577381E-2</v>
      </c>
      <c r="AJ3864" s="7">
        <v>9.8778183561279043E-2</v>
      </c>
      <c r="AK3864" s="7">
        <v>0.10254788187197851</v>
      </c>
      <c r="AL3864" s="7">
        <v>8.4078967935288365E-2</v>
      </c>
      <c r="AM3864" s="7">
        <v>8.1620469402405416E-2</v>
      </c>
      <c r="AN3864" s="7">
        <v>9.4272622366949853E-3</v>
      </c>
      <c r="AO3864" s="7">
        <v>1.4172407972466437E-2</v>
      </c>
      <c r="AP3864" s="7">
        <v>1</v>
      </c>
      <c r="AQ3864" s="18">
        <v>-6.3165481782348404E-2</v>
      </c>
      <c r="AR3864" s="7">
        <v>0.86297209694958199</v>
      </c>
      <c r="AS3864" s="7">
        <v>0.20164900158794921</v>
      </c>
    </row>
    <row r="3865" spans="1:45">
      <c r="A3865" s="2" t="s">
        <v>269</v>
      </c>
      <c r="B3865" s="2">
        <v>39974</v>
      </c>
      <c r="C3865" s="2">
        <v>24</v>
      </c>
      <c r="D3865" s="7">
        <v>7.3166380389153938E-3</v>
      </c>
      <c r="E3865" s="7">
        <v>0</v>
      </c>
      <c r="F3865" s="7">
        <v>0</v>
      </c>
      <c r="G3865" s="58">
        <f>Normalized_Shape!G3865/MAX(Normalized_Shape!$G$2:$G$8761)</f>
        <v>3.293946862515613E-3</v>
      </c>
      <c r="H3865" s="7">
        <v>0</v>
      </c>
      <c r="I3865" s="7">
        <v>0</v>
      </c>
      <c r="J3865" s="7">
        <v>0.23454251055952952</v>
      </c>
      <c r="K3865" s="7">
        <v>0.20124211300681891</v>
      </c>
      <c r="L3865" s="7">
        <v>0.23444188343760292</v>
      </c>
      <c r="M3865" s="7">
        <v>0.12181126005676697</v>
      </c>
      <c r="N3865" s="7">
        <v>0.15996900417093496</v>
      </c>
      <c r="O3865" s="56">
        <v>1</v>
      </c>
      <c r="P3865" s="7">
        <v>0.60210575511830533</v>
      </c>
      <c r="Q3865" s="56">
        <v>1</v>
      </c>
      <c r="R3865" s="7">
        <v>2.8028571592074638E-2</v>
      </c>
      <c r="S3865" s="7">
        <v>0.41138422583574624</v>
      </c>
      <c r="T3865" s="56">
        <v>1</v>
      </c>
      <c r="U3865" s="18">
        <v>-1.8282434764069495E-2</v>
      </c>
      <c r="V3865" s="18">
        <v>-2.8420546330161542E-2</v>
      </c>
      <c r="W3865" s="7">
        <v>0</v>
      </c>
      <c r="X3865" s="7">
        <v>0</v>
      </c>
      <c r="Y3865" s="7">
        <v>0</v>
      </c>
      <c r="Z3865" s="7">
        <v>0</v>
      </c>
      <c r="AA3865" s="7">
        <v>0</v>
      </c>
      <c r="AB3865" s="7">
        <v>0</v>
      </c>
      <c r="AC3865" s="7">
        <v>0</v>
      </c>
      <c r="AD3865" s="7">
        <v>0</v>
      </c>
      <c r="AE3865" s="7">
        <v>0.20437726025657418</v>
      </c>
      <c r="AF3865" s="7">
        <v>9.9653277166114537E-2</v>
      </c>
      <c r="AG3865" s="7">
        <v>5.6640524591838146E-2</v>
      </c>
      <c r="AH3865" s="7">
        <v>2.8523085607275369E-2</v>
      </c>
      <c r="AI3865" s="7">
        <v>6.5000599545854174E-2</v>
      </c>
      <c r="AJ3865" s="7">
        <v>0.11074265446480711</v>
      </c>
      <c r="AK3865" s="7">
        <v>0.11104995352877621</v>
      </c>
      <c r="AL3865" s="7">
        <v>9.2033211702378964E-2</v>
      </c>
      <c r="AM3865" s="7">
        <v>8.9484217288134146E-2</v>
      </c>
      <c r="AN3865" s="7">
        <v>1.197676845386907E-2</v>
      </c>
      <c r="AO3865" s="7">
        <v>1.5727196244393025E-2</v>
      </c>
      <c r="AP3865" s="7">
        <v>1</v>
      </c>
      <c r="AQ3865" s="18">
        <v>-2.8420546330161542E-2</v>
      </c>
      <c r="AR3865" s="7">
        <v>0.78045288525132217</v>
      </c>
      <c r="AS3865" s="7">
        <v>0.15996900417093496</v>
      </c>
    </row>
    <row r="3866" spans="1:45">
      <c r="A3866" s="2" t="s">
        <v>269</v>
      </c>
      <c r="B3866" s="2">
        <v>39975</v>
      </c>
      <c r="C3866" s="2">
        <v>1</v>
      </c>
      <c r="D3866" s="7">
        <v>8.8066517834738279E-3</v>
      </c>
      <c r="E3866" s="7">
        <v>0</v>
      </c>
      <c r="F3866" s="7">
        <v>0</v>
      </c>
      <c r="G3866" s="58">
        <f>Normalized_Shape!G3866/MAX(Normalized_Shape!$G$2:$G$8761)</f>
        <v>6.1943690998634317E-3</v>
      </c>
      <c r="H3866" s="7">
        <v>0</v>
      </c>
      <c r="I3866" s="7">
        <v>0</v>
      </c>
      <c r="J3866" s="7">
        <v>0.1457346456905913</v>
      </c>
      <c r="K3866" s="7">
        <v>0.12095747389865037</v>
      </c>
      <c r="L3866" s="7">
        <v>0.14613337465377985</v>
      </c>
      <c r="M3866" s="7">
        <v>9.6274923611131491E-2</v>
      </c>
      <c r="N3866" s="7">
        <v>0.12181126005676697</v>
      </c>
      <c r="O3866" s="56">
        <v>1</v>
      </c>
      <c r="P3866" s="7">
        <v>0.5843558051487433</v>
      </c>
      <c r="Q3866" s="56">
        <v>1</v>
      </c>
      <c r="R3866" s="7">
        <v>4.4047586902448482E-3</v>
      </c>
      <c r="S3866" s="7">
        <v>0.32697403382525231</v>
      </c>
      <c r="T3866" s="56">
        <v>1</v>
      </c>
      <c r="U3866" s="18">
        <v>-2.0039516070274235E-2</v>
      </c>
      <c r="V3866" s="18">
        <v>-1.8282434764069495E-2</v>
      </c>
      <c r="W3866" s="7">
        <v>0</v>
      </c>
      <c r="X3866" s="7">
        <v>0</v>
      </c>
      <c r="Y3866" s="7">
        <v>0</v>
      </c>
      <c r="Z3866" s="7">
        <v>0</v>
      </c>
      <c r="AA3866" s="7">
        <v>0</v>
      </c>
      <c r="AB3866" s="7">
        <v>0</v>
      </c>
      <c r="AC3866" s="7">
        <v>0</v>
      </c>
      <c r="AD3866" s="7">
        <v>0</v>
      </c>
      <c r="AE3866" s="7">
        <v>0.22315281266304768</v>
      </c>
      <c r="AF3866" s="7">
        <v>0.10946243433142333</v>
      </c>
      <c r="AG3866" s="7">
        <v>6.6753490715446409E-2</v>
      </c>
      <c r="AH3866" s="7">
        <v>3.2539820281176961E-2</v>
      </c>
      <c r="AI3866" s="7">
        <v>7.043919062248756E-2</v>
      </c>
      <c r="AJ3866" s="7">
        <v>0.11845809568844522</v>
      </c>
      <c r="AK3866" s="7">
        <v>0.11923793789619935</v>
      </c>
      <c r="AL3866" s="7">
        <v>0.10178800083726391</v>
      </c>
      <c r="AM3866" s="7">
        <v>9.7051140229244839E-2</v>
      </c>
      <c r="AN3866" s="7">
        <v>1.5698051696015156E-2</v>
      </c>
      <c r="AO3866" s="7">
        <v>1.8962719975241425E-2</v>
      </c>
      <c r="AP3866" s="7">
        <v>1</v>
      </c>
      <c r="AQ3866" s="18">
        <v>-1.8282434764069495E-2</v>
      </c>
      <c r="AR3866" s="7">
        <v>0.68375962532432788</v>
      </c>
      <c r="AS3866" s="7">
        <v>0.12181126005676697</v>
      </c>
    </row>
    <row r="3867" spans="1:45">
      <c r="A3867" s="2" t="s">
        <v>269</v>
      </c>
      <c r="B3867" s="2">
        <v>39975</v>
      </c>
      <c r="C3867" s="2">
        <v>2</v>
      </c>
      <c r="D3867" s="7">
        <v>1.0477400805246569E-2</v>
      </c>
      <c r="E3867" s="7">
        <v>0</v>
      </c>
      <c r="F3867" s="7">
        <v>0</v>
      </c>
      <c r="G3867" s="58">
        <f>Normalized_Shape!G3867/MAX(Normalized_Shape!$G$2:$G$8761)</f>
        <v>1.0027590448720097E-2</v>
      </c>
      <c r="H3867" s="7">
        <v>0</v>
      </c>
      <c r="I3867" s="7">
        <v>0</v>
      </c>
      <c r="J3867" s="7">
        <v>0.11220152180885805</v>
      </c>
      <c r="K3867" s="7">
        <v>9.0187590187590191E-2</v>
      </c>
      <c r="L3867" s="7">
        <v>0.11282651223149781</v>
      </c>
      <c r="M3867" s="7">
        <v>7.0151544948354669E-2</v>
      </c>
      <c r="N3867" s="7">
        <v>9.6274923611131491E-2</v>
      </c>
      <c r="O3867" s="56">
        <v>1</v>
      </c>
      <c r="P3867" s="7">
        <v>0.58020888922099356</v>
      </c>
      <c r="Q3867" s="56">
        <v>1</v>
      </c>
      <c r="R3867" s="7">
        <v>4.4047586902448482E-3</v>
      </c>
      <c r="S3867" s="7">
        <v>0.24712714792697746</v>
      </c>
      <c r="T3867" s="56">
        <v>1</v>
      </c>
      <c r="U3867" s="18">
        <v>-6.1025946115450978E-3</v>
      </c>
      <c r="V3867" s="18">
        <v>-2.0039516070274235E-2</v>
      </c>
      <c r="W3867" s="7">
        <v>0</v>
      </c>
      <c r="X3867" s="7">
        <v>0</v>
      </c>
      <c r="Y3867" s="7">
        <v>0</v>
      </c>
      <c r="Z3867" s="7">
        <v>0</v>
      </c>
      <c r="AA3867" s="7">
        <v>0</v>
      </c>
      <c r="AB3867" s="7">
        <v>0</v>
      </c>
      <c r="AC3867" s="7">
        <v>0</v>
      </c>
      <c r="AD3867" s="7">
        <v>0</v>
      </c>
      <c r="AE3867" s="7">
        <v>0.24404028647260975</v>
      </c>
      <c r="AF3867" s="7">
        <v>0.11971476369140838</v>
      </c>
      <c r="AG3867" s="7">
        <v>7.7811771438455329E-2</v>
      </c>
      <c r="AH3867" s="7">
        <v>3.6445712403752079E-2</v>
      </c>
      <c r="AI3867" s="7">
        <v>7.69240010505301E-2</v>
      </c>
      <c r="AJ3867" s="7">
        <v>0.12620150972883551</v>
      </c>
      <c r="AK3867" s="7">
        <v>0.12836061543780392</v>
      </c>
      <c r="AL3867" s="7">
        <v>0.11267906354084854</v>
      </c>
      <c r="AM3867" s="7">
        <v>0.10506220149872343</v>
      </c>
      <c r="AN3867" s="7">
        <v>1.9798864008906118E-2</v>
      </c>
      <c r="AO3867" s="7">
        <v>2.29480680497306E-2</v>
      </c>
      <c r="AP3867" s="7">
        <v>1</v>
      </c>
      <c r="AQ3867" s="18">
        <v>-2.0039516070274231E-2</v>
      </c>
      <c r="AR3867" s="7">
        <v>0.58055469514742153</v>
      </c>
      <c r="AS3867" s="7">
        <v>9.6274923611131491E-2</v>
      </c>
    </row>
    <row r="3868" spans="1:45">
      <c r="A3868" s="2" t="s">
        <v>269</v>
      </c>
      <c r="B3868" s="2">
        <v>39975</v>
      </c>
      <c r="C3868" s="2">
        <v>3</v>
      </c>
      <c r="D3868" s="7">
        <v>7.4396267437700243E-3</v>
      </c>
      <c r="E3868" s="7">
        <v>0</v>
      </c>
      <c r="F3868" s="7">
        <v>0</v>
      </c>
      <c r="G3868" s="58">
        <f>Normalized_Shape!G3868/MAX(Normalized_Shape!$G$2:$G$8761)</f>
        <v>1.2971737644419893E-2</v>
      </c>
      <c r="H3868" s="7">
        <v>0</v>
      </c>
      <c r="I3868" s="7">
        <v>0</v>
      </c>
      <c r="J3868" s="7">
        <v>0.11841319158638335</v>
      </c>
      <c r="K3868" s="7">
        <v>9.4785388903035964E-2</v>
      </c>
      <c r="L3868" s="7">
        <v>0.11912491041856321</v>
      </c>
      <c r="M3868" s="7">
        <v>0.1130056267996513</v>
      </c>
      <c r="N3868" s="7">
        <v>7.0151544948354669E-2</v>
      </c>
      <c r="O3868" s="56">
        <v>1</v>
      </c>
      <c r="P3868" s="7">
        <v>0.61089907781586217</v>
      </c>
      <c r="Q3868" s="56">
        <v>1</v>
      </c>
      <c r="R3868" s="7">
        <v>5.9641967623341365E-3</v>
      </c>
      <c r="S3868" s="7">
        <v>0.182760422729174</v>
      </c>
      <c r="T3868" s="56">
        <v>1</v>
      </c>
      <c r="U3868" s="18">
        <v>-7.4353110948042561E-2</v>
      </c>
      <c r="V3868" s="18">
        <v>-6.1025946115450978E-3</v>
      </c>
      <c r="W3868" s="7">
        <v>0</v>
      </c>
      <c r="X3868" s="7">
        <v>0</v>
      </c>
      <c r="Y3868" s="7">
        <v>0</v>
      </c>
      <c r="Z3868" s="7">
        <v>0</v>
      </c>
      <c r="AA3868" s="7">
        <v>0</v>
      </c>
      <c r="AB3868" s="7">
        <v>0</v>
      </c>
      <c r="AC3868" s="7">
        <v>0</v>
      </c>
      <c r="AD3868" s="7">
        <v>0</v>
      </c>
      <c r="AE3868" s="7">
        <v>0.26579127117686846</v>
      </c>
      <c r="AF3868" s="7">
        <v>0.13040660964248957</v>
      </c>
      <c r="AG3868" s="7">
        <v>8.9998203625035328E-2</v>
      </c>
      <c r="AH3868" s="7">
        <v>4.085844436354822E-2</v>
      </c>
      <c r="AI3868" s="7">
        <v>8.3496647738712335E-2</v>
      </c>
      <c r="AJ3868" s="7">
        <v>0.13396040064915105</v>
      </c>
      <c r="AK3868" s="7">
        <v>0.13727158601555151</v>
      </c>
      <c r="AL3868" s="7">
        <v>0.12326287337561442</v>
      </c>
      <c r="AM3868" s="7">
        <v>0.11324715551607138</v>
      </c>
      <c r="AN3868" s="7">
        <v>2.6276486773561352E-2</v>
      </c>
      <c r="AO3868" s="7">
        <v>3.2826730079412753E-2</v>
      </c>
      <c r="AP3868" s="7">
        <v>1</v>
      </c>
      <c r="AQ3868" s="18">
        <v>-6.1025946115450978E-3</v>
      </c>
      <c r="AR3868" s="7">
        <v>0.48972450219392555</v>
      </c>
      <c r="AS3868" s="7">
        <v>7.015154494835496E-2</v>
      </c>
    </row>
    <row r="3869" spans="1:45">
      <c r="A3869" s="2" t="s">
        <v>269</v>
      </c>
      <c r="B3869" s="2">
        <v>39975</v>
      </c>
      <c r="C3869" s="2">
        <v>4</v>
      </c>
      <c r="D3869" s="7">
        <v>6.8364527059295872E-3</v>
      </c>
      <c r="E3869" s="7">
        <v>0</v>
      </c>
      <c r="F3869" s="7">
        <v>0</v>
      </c>
      <c r="G3869" s="58">
        <f>Normalized_Shape!G3869/MAX(Normalized_Shape!$G$2:$G$8761)</f>
        <v>1.6178234590231554E-2</v>
      </c>
      <c r="H3869" s="7">
        <v>0</v>
      </c>
      <c r="I3869" s="7">
        <v>0</v>
      </c>
      <c r="J3869" s="7">
        <v>0.15275320650304711</v>
      </c>
      <c r="K3869" s="7">
        <v>0.12060379707438533</v>
      </c>
      <c r="L3869" s="7">
        <v>0.15382672529005018</v>
      </c>
      <c r="M3869" s="7">
        <v>0.16613294745091592</v>
      </c>
      <c r="N3869" s="7">
        <v>0.1130056267996513</v>
      </c>
      <c r="O3869" s="56">
        <v>1</v>
      </c>
      <c r="P3869" s="7">
        <v>0.6666446478599104</v>
      </c>
      <c r="Q3869" s="56">
        <v>1</v>
      </c>
      <c r="R3869" s="7">
        <v>1.4187454980850535E-2</v>
      </c>
      <c r="S3869" s="7">
        <v>0.16706052468878155</v>
      </c>
      <c r="T3869" s="56">
        <v>1</v>
      </c>
      <c r="U3869" s="18">
        <v>-0.28715557749584991</v>
      </c>
      <c r="V3869" s="18">
        <v>-7.4353110948042561E-2</v>
      </c>
      <c r="W3869" s="7">
        <v>0</v>
      </c>
      <c r="X3869" s="7">
        <v>0</v>
      </c>
      <c r="Y3869" s="7">
        <v>0</v>
      </c>
      <c r="Z3869" s="7">
        <v>0</v>
      </c>
      <c r="AA3869" s="7">
        <v>0</v>
      </c>
      <c r="AB3869" s="7">
        <v>0</v>
      </c>
      <c r="AC3869" s="7">
        <v>0</v>
      </c>
      <c r="AD3869" s="7">
        <v>0</v>
      </c>
      <c r="AE3869" s="7">
        <v>0.28532529606317258</v>
      </c>
      <c r="AF3869" s="7">
        <v>0.13767178336874888</v>
      </c>
      <c r="AG3869" s="7">
        <v>0.10033682938497246</v>
      </c>
      <c r="AH3869" s="7">
        <v>4.5311211212305962E-2</v>
      </c>
      <c r="AI3869" s="7">
        <v>8.9338843103059187E-2</v>
      </c>
      <c r="AJ3869" s="7">
        <v>0.13865288099761541</v>
      </c>
      <c r="AK3869" s="7">
        <v>0.13856452229673899</v>
      </c>
      <c r="AL3869" s="7">
        <v>0.12782928668988938</v>
      </c>
      <c r="AM3869" s="7">
        <v>0.11718289862442699</v>
      </c>
      <c r="AN3869" s="7">
        <v>3.3738363225522691E-2</v>
      </c>
      <c r="AO3869" s="7">
        <v>3.9573680699668538E-2</v>
      </c>
      <c r="AP3869" s="7">
        <v>1</v>
      </c>
      <c r="AQ3869" s="18">
        <v>-7.4353110948042547E-2</v>
      </c>
      <c r="AR3869" s="7">
        <v>0.41363507655788828</v>
      </c>
      <c r="AS3869" s="7">
        <v>0.1130056267996513</v>
      </c>
    </row>
    <row r="3870" spans="1:45">
      <c r="A3870" s="2" t="s">
        <v>269</v>
      </c>
      <c r="B3870" s="2">
        <v>39975</v>
      </c>
      <c r="C3870" s="2">
        <v>5</v>
      </c>
      <c r="D3870" s="7">
        <v>6.9296210613907427E-3</v>
      </c>
      <c r="E3870" s="7">
        <v>0</v>
      </c>
      <c r="F3870" s="7">
        <v>0</v>
      </c>
      <c r="G3870" s="58">
        <f>Normalized_Shape!G3870/MAX(Normalized_Shape!$G$2:$G$8761)</f>
        <v>1.9967730980736238E-2</v>
      </c>
      <c r="H3870" s="7">
        <v>0</v>
      </c>
      <c r="I3870" s="7">
        <v>0</v>
      </c>
      <c r="J3870" s="7">
        <v>0.23092927723740297</v>
      </c>
      <c r="K3870" s="7">
        <v>0.18391194861783097</v>
      </c>
      <c r="L3870" s="7">
        <v>0.23240543105618938</v>
      </c>
      <c r="M3870" s="7">
        <v>0.31153449900349584</v>
      </c>
      <c r="N3870" s="7">
        <v>0.16613294745091592</v>
      </c>
      <c r="O3870" s="56">
        <v>1</v>
      </c>
      <c r="P3870" s="7">
        <v>0.69506901529413045</v>
      </c>
      <c r="Q3870" s="56">
        <v>1</v>
      </c>
      <c r="R3870" s="7">
        <v>4.6042864167367768E-2</v>
      </c>
      <c r="S3870" s="7">
        <v>0.13516229451596529</v>
      </c>
      <c r="T3870" s="56">
        <v>1</v>
      </c>
      <c r="U3870" s="18">
        <v>-0.60034215888513087</v>
      </c>
      <c r="V3870" s="18">
        <v>-0.28715557749584991</v>
      </c>
      <c r="W3870" s="7">
        <v>0</v>
      </c>
      <c r="X3870" s="7">
        <v>0</v>
      </c>
      <c r="Y3870" s="7">
        <v>0</v>
      </c>
      <c r="Z3870" s="7">
        <v>0</v>
      </c>
      <c r="AA3870" s="7">
        <v>0</v>
      </c>
      <c r="AB3870" s="7">
        <v>0</v>
      </c>
      <c r="AC3870" s="7">
        <v>0</v>
      </c>
      <c r="AD3870" s="7">
        <v>0</v>
      </c>
      <c r="AE3870" s="7">
        <v>0.3047096878638117</v>
      </c>
      <c r="AF3870" s="7">
        <v>0.14442202905757287</v>
      </c>
      <c r="AG3870" s="7">
        <v>0.1119534781285758</v>
      </c>
      <c r="AH3870" s="7">
        <v>4.9919800728883974E-2</v>
      </c>
      <c r="AI3870" s="7">
        <v>9.5987734920770812E-2</v>
      </c>
      <c r="AJ3870" s="7">
        <v>0.14319104843453309</v>
      </c>
      <c r="AK3870" s="7">
        <v>0.13970009100941044</v>
      </c>
      <c r="AL3870" s="7">
        <v>0.13280155996848075</v>
      </c>
      <c r="AM3870" s="7">
        <v>0.12126339129770773</v>
      </c>
      <c r="AN3870" s="7">
        <v>4.1494797335817186E-2</v>
      </c>
      <c r="AO3870" s="7">
        <v>4.7864922075915937E-2</v>
      </c>
      <c r="AP3870" s="7">
        <v>1</v>
      </c>
      <c r="AQ3870" s="18">
        <v>-0.28715557749584991</v>
      </c>
      <c r="AR3870" s="7">
        <v>0.34849829918128877</v>
      </c>
      <c r="AS3870" s="7">
        <v>0.16613294745091592</v>
      </c>
    </row>
    <row r="3871" spans="1:45">
      <c r="A3871" s="2" t="s">
        <v>269</v>
      </c>
      <c r="B3871" s="2">
        <v>39975</v>
      </c>
      <c r="C3871" s="2">
        <v>6</v>
      </c>
      <c r="D3871" s="7">
        <v>6.7990396617122577E-3</v>
      </c>
      <c r="E3871" s="7">
        <v>0</v>
      </c>
      <c r="F3871" s="7">
        <v>0</v>
      </c>
      <c r="G3871" s="58">
        <f>Normalized_Shape!G3871/MAX(Normalized_Shape!$G$2:$G$8761)</f>
        <v>1.6615484173751322E-2</v>
      </c>
      <c r="H3871" s="7">
        <v>0</v>
      </c>
      <c r="I3871" s="7">
        <v>0</v>
      </c>
      <c r="J3871" s="7">
        <v>0.44579183911643894</v>
      </c>
      <c r="K3871" s="7">
        <v>0.37136066547831259</v>
      </c>
      <c r="L3871" s="7">
        <v>0.44677991051540805</v>
      </c>
      <c r="M3871" s="7">
        <v>0.4887918964692346</v>
      </c>
      <c r="N3871" s="7">
        <v>0.31153449900349584</v>
      </c>
      <c r="O3871" s="56">
        <v>1</v>
      </c>
      <c r="P3871" s="7">
        <v>0.71009042505956355</v>
      </c>
      <c r="Q3871" s="56">
        <v>1</v>
      </c>
      <c r="R3871" s="7">
        <v>0.1712142692287078</v>
      </c>
      <c r="S3871" s="7">
        <v>0.11972213924798367</v>
      </c>
      <c r="T3871" s="56">
        <v>1</v>
      </c>
      <c r="U3871" s="18">
        <v>-0.86644781019239203</v>
      </c>
      <c r="V3871" s="18">
        <v>-0.60034215888513087</v>
      </c>
      <c r="W3871" s="7">
        <v>0</v>
      </c>
      <c r="X3871" s="7">
        <v>0</v>
      </c>
      <c r="Y3871" s="7">
        <v>0</v>
      </c>
      <c r="Z3871" s="7">
        <v>0</v>
      </c>
      <c r="AA3871" s="7">
        <v>0</v>
      </c>
      <c r="AB3871" s="7">
        <v>0</v>
      </c>
      <c r="AC3871" s="7">
        <v>0</v>
      </c>
      <c r="AD3871" s="7">
        <v>0</v>
      </c>
      <c r="AE3871" s="7">
        <v>0.3247658499793884</v>
      </c>
      <c r="AF3871" s="7">
        <v>0.15135936464891495</v>
      </c>
      <c r="AG3871" s="7">
        <v>0.12383147225681485</v>
      </c>
      <c r="AH3871" s="7">
        <v>5.4931714386727469E-2</v>
      </c>
      <c r="AI3871" s="7">
        <v>0.10275120543108657</v>
      </c>
      <c r="AJ3871" s="7">
        <v>0.14776089576516108</v>
      </c>
      <c r="AK3871" s="7">
        <v>0.14104305988459845</v>
      </c>
      <c r="AL3871" s="7">
        <v>0.13720797159810866</v>
      </c>
      <c r="AM3871" s="7">
        <v>0.12552041749074322</v>
      </c>
      <c r="AN3871" s="7">
        <v>4.9707640930103776E-2</v>
      </c>
      <c r="AO3871" s="7">
        <v>5.6921353966712517E-2</v>
      </c>
      <c r="AP3871" s="7">
        <v>1</v>
      </c>
      <c r="AQ3871" s="18">
        <v>-0.60034215888513087</v>
      </c>
      <c r="AR3871" s="7">
        <v>0.29321660844167458</v>
      </c>
      <c r="AS3871" s="7">
        <v>0.31153449900349584</v>
      </c>
    </row>
    <row r="3872" spans="1:45">
      <c r="A3872" s="2" t="s">
        <v>269</v>
      </c>
      <c r="B3872" s="2">
        <v>39975</v>
      </c>
      <c r="C3872" s="2">
        <v>7</v>
      </c>
      <c r="D3872" s="7">
        <v>6.7534349254248427E-3</v>
      </c>
      <c r="E3872" s="7">
        <v>0</v>
      </c>
      <c r="F3872" s="7">
        <v>0</v>
      </c>
      <c r="G3872" s="58">
        <f>Normalized_Shape!G3872/MAX(Normalized_Shape!$G$2:$G$8761)</f>
        <v>1.332153731123571E-2</v>
      </c>
      <c r="H3872" s="7">
        <v>0</v>
      </c>
      <c r="I3872" s="7">
        <v>0</v>
      </c>
      <c r="J3872" s="7">
        <v>0.60263708066205257</v>
      </c>
      <c r="K3872" s="7">
        <v>0.51237868884927706</v>
      </c>
      <c r="L3872" s="7">
        <v>0.6029324604389007</v>
      </c>
      <c r="M3872" s="7">
        <v>0.45578251259939362</v>
      </c>
      <c r="N3872" s="7">
        <v>0.4887918964692346</v>
      </c>
      <c r="O3872" s="56">
        <v>1</v>
      </c>
      <c r="P3872" s="7">
        <v>0.71177975581182995</v>
      </c>
      <c r="Q3872" s="56">
        <v>1</v>
      </c>
      <c r="R3872" s="7">
        <v>0.28087680844102714</v>
      </c>
      <c r="S3872" s="7">
        <v>0.11589620125033212</v>
      </c>
      <c r="T3872" s="56">
        <v>1</v>
      </c>
      <c r="U3872" s="18">
        <v>-0.72417351916206374</v>
      </c>
      <c r="V3872" s="18">
        <v>-0.86644781019239203</v>
      </c>
      <c r="W3872" s="7">
        <v>0</v>
      </c>
      <c r="X3872" s="7">
        <v>0</v>
      </c>
      <c r="Y3872" s="7">
        <v>0</v>
      </c>
      <c r="Z3872" s="7">
        <v>0</v>
      </c>
      <c r="AA3872" s="7">
        <v>0</v>
      </c>
      <c r="AB3872" s="7">
        <v>0</v>
      </c>
      <c r="AC3872" s="7">
        <v>0</v>
      </c>
      <c r="AD3872" s="7">
        <v>0</v>
      </c>
      <c r="AE3872" s="7">
        <v>0.2548923005287459</v>
      </c>
      <c r="AF3872" s="7">
        <v>0.13319727167084364</v>
      </c>
      <c r="AG3872" s="7">
        <v>9.9453592081072781E-2</v>
      </c>
      <c r="AH3872" s="7">
        <v>4.8184282413942917E-2</v>
      </c>
      <c r="AI3872" s="7">
        <v>8.3617255496929679E-2</v>
      </c>
      <c r="AJ3872" s="7">
        <v>0.11756243800759157</v>
      </c>
      <c r="AK3872" s="7">
        <v>0.1239287201622095</v>
      </c>
      <c r="AL3872" s="7">
        <v>0.1179002759914632</v>
      </c>
      <c r="AM3872" s="7">
        <v>0.10290530852102352</v>
      </c>
      <c r="AN3872" s="7">
        <v>3.0523790200422368E-2</v>
      </c>
      <c r="AO3872" s="7">
        <v>3.1213015731427297E-2</v>
      </c>
      <c r="AP3872" s="7">
        <v>1</v>
      </c>
      <c r="AQ3872" s="18">
        <v>-0.86644781019239203</v>
      </c>
      <c r="AR3872" s="7">
        <v>0.26619302319108945</v>
      </c>
      <c r="AS3872" s="7">
        <v>0.4887918964692346</v>
      </c>
    </row>
    <row r="3873" spans="1:45">
      <c r="A3873" s="2" t="s">
        <v>269</v>
      </c>
      <c r="B3873" s="2">
        <v>39975</v>
      </c>
      <c r="C3873" s="2">
        <v>8</v>
      </c>
      <c r="D3873" s="7">
        <v>6.7784632968484653E-3</v>
      </c>
      <c r="E3873" s="7">
        <v>0</v>
      </c>
      <c r="F3873" s="7">
        <v>0</v>
      </c>
      <c r="G3873" s="58">
        <f>Normalized_Shape!G3873/MAX(Normalized_Shape!$G$2:$G$8761)</f>
        <v>1.0202490282128005E-2</v>
      </c>
      <c r="H3873" s="7">
        <v>0</v>
      </c>
      <c r="I3873" s="7">
        <v>0</v>
      </c>
      <c r="J3873" s="7">
        <v>0.58233341448616738</v>
      </c>
      <c r="K3873" s="7">
        <v>0.49088574823868941</v>
      </c>
      <c r="L3873" s="7">
        <v>0.5830831509422999</v>
      </c>
      <c r="M3873" s="7">
        <v>0.43025204657592947</v>
      </c>
      <c r="N3873" s="7">
        <v>0.45578251259939362</v>
      </c>
      <c r="O3873" s="56">
        <v>1</v>
      </c>
      <c r="P3873" s="7">
        <v>0.72578818865102923</v>
      </c>
      <c r="Q3873" s="56">
        <v>1</v>
      </c>
      <c r="R3873" s="7">
        <v>0.37039658845250223</v>
      </c>
      <c r="S3873" s="7">
        <v>0.18655673020292315</v>
      </c>
      <c r="T3873" s="56">
        <v>1</v>
      </c>
      <c r="U3873" s="18">
        <v>-0.48388025797501144</v>
      </c>
      <c r="V3873" s="18">
        <v>-0.72417351916206374</v>
      </c>
      <c r="W3873" s="7">
        <v>0</v>
      </c>
      <c r="X3873" s="7">
        <v>0</v>
      </c>
      <c r="Y3873" s="7">
        <v>0</v>
      </c>
      <c r="Z3873" s="7">
        <v>0</v>
      </c>
      <c r="AA3873" s="7">
        <v>0</v>
      </c>
      <c r="AB3873" s="7">
        <v>0</v>
      </c>
      <c r="AC3873" s="7">
        <v>0</v>
      </c>
      <c r="AD3873" s="7">
        <v>0</v>
      </c>
      <c r="AE3873" s="7">
        <v>0.19064520501408996</v>
      </c>
      <c r="AF3873" s="7">
        <v>0.11574206324300525</v>
      </c>
      <c r="AG3873" s="7">
        <v>7.7242461139318083E-2</v>
      </c>
      <c r="AH3873" s="7">
        <v>4.2011424595926765E-2</v>
      </c>
      <c r="AI3873" s="7">
        <v>6.6403435446949197E-2</v>
      </c>
      <c r="AJ3873" s="7">
        <v>9.0009796089697461E-2</v>
      </c>
      <c r="AK3873" s="7">
        <v>0.10825576594999406</v>
      </c>
      <c r="AL3873" s="7">
        <v>0.10002994878995297</v>
      </c>
      <c r="AM3873" s="7">
        <v>8.2501282081496791E-2</v>
      </c>
      <c r="AN3873" s="7">
        <v>1.720581815505701E-2</v>
      </c>
      <c r="AO3873" s="7">
        <v>1.5512673950755633E-2</v>
      </c>
      <c r="AP3873" s="7">
        <v>1</v>
      </c>
      <c r="AQ3873" s="18">
        <v>-0.72417351916206363</v>
      </c>
      <c r="AR3873" s="7">
        <v>0.24180656306494033</v>
      </c>
      <c r="AS3873" s="7">
        <v>0.45578251259939362</v>
      </c>
    </row>
    <row r="3874" spans="1:45">
      <c r="A3874" s="2" t="s">
        <v>269</v>
      </c>
      <c r="B3874" s="2">
        <v>39975</v>
      </c>
      <c r="C3874" s="2">
        <v>9</v>
      </c>
      <c r="D3874" s="7">
        <v>6.4331656680681037E-3</v>
      </c>
      <c r="E3874" s="7">
        <v>0</v>
      </c>
      <c r="F3874" s="7">
        <v>0</v>
      </c>
      <c r="G3874" s="58">
        <f>Normalized_Shape!G3874/MAX(Normalized_Shape!$G$2:$G$8761)</f>
        <v>5.6988195718743568E-3</v>
      </c>
      <c r="H3874" s="7">
        <v>0</v>
      </c>
      <c r="I3874" s="7">
        <v>0</v>
      </c>
      <c r="J3874" s="7">
        <v>0.55358985357710111</v>
      </c>
      <c r="K3874" s="7">
        <v>0.46281088192852904</v>
      </c>
      <c r="L3874" s="7">
        <v>0.55472699451858465</v>
      </c>
      <c r="M3874" s="7">
        <v>0.35370174146073713</v>
      </c>
      <c r="N3874" s="7">
        <v>0.43025204657592947</v>
      </c>
      <c r="O3874" s="56">
        <v>1</v>
      </c>
      <c r="P3874" s="7">
        <v>0.75595875615964236</v>
      </c>
      <c r="Q3874" s="56">
        <v>1</v>
      </c>
      <c r="R3874" s="7">
        <v>0.37546175964602574</v>
      </c>
      <c r="S3874" s="7">
        <v>0.17262284037258596</v>
      </c>
      <c r="T3874" s="56">
        <v>1</v>
      </c>
      <c r="U3874" s="18">
        <v>-0.40329684242310837</v>
      </c>
      <c r="V3874" s="18">
        <v>-0.48388025797501144</v>
      </c>
      <c r="W3874" s="7">
        <v>0</v>
      </c>
      <c r="X3874" s="7">
        <v>0</v>
      </c>
      <c r="Y3874" s="7">
        <v>0</v>
      </c>
      <c r="Z3874" s="7">
        <v>0</v>
      </c>
      <c r="AA3874" s="7">
        <v>0</v>
      </c>
      <c r="AB3874" s="7">
        <v>0</v>
      </c>
      <c r="AC3874" s="7">
        <v>0</v>
      </c>
      <c r="AD3874" s="7">
        <v>0</v>
      </c>
      <c r="AE3874" s="7">
        <v>0.13563564142465209</v>
      </c>
      <c r="AF3874" s="7">
        <v>9.9169408922808719E-2</v>
      </c>
      <c r="AG3874" s="7">
        <v>5.8176730991812371E-2</v>
      </c>
      <c r="AH3874" s="7">
        <v>3.5871068762122801E-2</v>
      </c>
      <c r="AI3874" s="7">
        <v>4.9817517249548977E-2</v>
      </c>
      <c r="AJ3874" s="7">
        <v>6.5123028508864186E-2</v>
      </c>
      <c r="AK3874" s="7">
        <v>9.2927895287107903E-2</v>
      </c>
      <c r="AL3874" s="7">
        <v>8.3568525803057861E-2</v>
      </c>
      <c r="AM3874" s="7">
        <v>6.3260825526409895E-2</v>
      </c>
      <c r="AN3874" s="7">
        <v>9.9309305797438355E-3</v>
      </c>
      <c r="AO3874" s="7">
        <v>7.5269878178546501E-3</v>
      </c>
      <c r="AP3874" s="7">
        <v>1</v>
      </c>
      <c r="AQ3874" s="18">
        <v>-0.48388025797501139</v>
      </c>
      <c r="AR3874" s="7">
        <v>0.23915959628834133</v>
      </c>
      <c r="AS3874" s="7">
        <v>0.43025204657592947</v>
      </c>
    </row>
    <row r="3875" spans="1:45">
      <c r="A3875" s="2" t="s">
        <v>269</v>
      </c>
      <c r="B3875" s="2">
        <v>39975</v>
      </c>
      <c r="C3875" s="2">
        <v>10</v>
      </c>
      <c r="D3875" s="7">
        <v>6.0726988387547979E-3</v>
      </c>
      <c r="E3875" s="7">
        <v>0</v>
      </c>
      <c r="F3875" s="7">
        <v>0</v>
      </c>
      <c r="G3875" s="58">
        <f>Normalized_Shape!G3875/MAX(Normalized_Shape!$G$2:$G$8761)</f>
        <v>2.6672224594706073E-3</v>
      </c>
      <c r="H3875" s="7">
        <v>0</v>
      </c>
      <c r="I3875" s="7">
        <v>0</v>
      </c>
      <c r="J3875" s="7">
        <v>0.55391060049232732</v>
      </c>
      <c r="K3875" s="7">
        <v>0.46303369832781599</v>
      </c>
      <c r="L3875" s="7">
        <v>0.55505239303492226</v>
      </c>
      <c r="M3875" s="7">
        <v>0.29352110857052288</v>
      </c>
      <c r="N3875" s="7">
        <v>0.35370174146073713</v>
      </c>
      <c r="O3875" s="56">
        <v>1</v>
      </c>
      <c r="P3875" s="7">
        <v>0.75856214776684439</v>
      </c>
      <c r="Q3875" s="56">
        <v>1</v>
      </c>
      <c r="R3875" s="7">
        <v>0.32371508281786832</v>
      </c>
      <c r="S3875" s="7">
        <v>0.19773324754914526</v>
      </c>
      <c r="T3875" s="56">
        <v>1</v>
      </c>
      <c r="U3875" s="18">
        <v>-0.42237821125268216</v>
      </c>
      <c r="V3875" s="18">
        <v>-0.40329684242310837</v>
      </c>
      <c r="W3875" s="7">
        <v>0</v>
      </c>
      <c r="X3875" s="7">
        <v>0</v>
      </c>
      <c r="Y3875" s="7">
        <v>0</v>
      </c>
      <c r="Z3875" s="7">
        <v>0</v>
      </c>
      <c r="AA3875" s="7">
        <v>0</v>
      </c>
      <c r="AB3875" s="7">
        <v>0</v>
      </c>
      <c r="AC3875" s="7">
        <v>0</v>
      </c>
      <c r="AD3875" s="7">
        <v>0</v>
      </c>
      <c r="AE3875" s="7">
        <v>8.3069214031223415E-2</v>
      </c>
      <c r="AF3875" s="7">
        <v>8.1248243086715521E-2</v>
      </c>
      <c r="AG3875" s="7">
        <v>3.9821337266273842E-2</v>
      </c>
      <c r="AH3875" s="7">
        <v>2.8325070503706321E-2</v>
      </c>
      <c r="AI3875" s="7">
        <v>3.5996053252896676E-2</v>
      </c>
      <c r="AJ3875" s="7">
        <v>4.8770997888807899E-2</v>
      </c>
      <c r="AK3875" s="7">
        <v>7.7058248988209233E-2</v>
      </c>
      <c r="AL3875" s="7">
        <v>6.6754229918227784E-2</v>
      </c>
      <c r="AM3875" s="7">
        <v>4.7663990102106445E-2</v>
      </c>
      <c r="AN3875" s="7">
        <v>6.157821909898293E-3</v>
      </c>
      <c r="AO3875" s="7">
        <v>4.1838412369734033E-3</v>
      </c>
      <c r="AP3875" s="7">
        <v>1</v>
      </c>
      <c r="AQ3875" s="18">
        <v>-0.40329684242310837</v>
      </c>
      <c r="AR3875" s="7">
        <v>0.26380748239911833</v>
      </c>
      <c r="AS3875" s="7">
        <v>0.35370174146073713</v>
      </c>
    </row>
    <row r="3876" spans="1:45">
      <c r="A3876" s="2" t="s">
        <v>269</v>
      </c>
      <c r="B3876" s="2">
        <v>39975</v>
      </c>
      <c r="C3876" s="2">
        <v>11</v>
      </c>
      <c r="D3876" s="7">
        <v>5.7938089587323272E-3</v>
      </c>
      <c r="E3876" s="7">
        <v>0</v>
      </c>
      <c r="F3876" s="7">
        <v>0</v>
      </c>
      <c r="G3876" s="58">
        <f>Normalized_Shape!G3876/MAX(Normalized_Shape!$G$2:$G$8761)</f>
        <v>1.6323984451404811E-3</v>
      </c>
      <c r="H3876" s="7">
        <v>0</v>
      </c>
      <c r="I3876" s="7">
        <v>0</v>
      </c>
      <c r="J3876" s="7">
        <v>0.48418099400628356</v>
      </c>
      <c r="K3876" s="7">
        <v>0.39693857340916167</v>
      </c>
      <c r="L3876" s="7">
        <v>0.48603304344457582</v>
      </c>
      <c r="M3876" s="7">
        <v>0.25917913886777166</v>
      </c>
      <c r="N3876" s="7">
        <v>0.29352110857052288</v>
      </c>
      <c r="O3876" s="56">
        <v>1</v>
      </c>
      <c r="P3876" s="7">
        <v>0.76359508176002222</v>
      </c>
      <c r="Q3876" s="56">
        <v>1</v>
      </c>
      <c r="R3876" s="7">
        <v>0.33311693767456652</v>
      </c>
      <c r="S3876" s="7">
        <v>0.28072018682132849</v>
      </c>
      <c r="T3876" s="56">
        <v>1</v>
      </c>
      <c r="U3876" s="18">
        <v>-0.47032743018375456</v>
      </c>
      <c r="V3876" s="18">
        <v>-0.42237821125268216</v>
      </c>
      <c r="W3876" s="7">
        <v>0</v>
      </c>
      <c r="X3876" s="7">
        <v>0</v>
      </c>
      <c r="Y3876" s="7">
        <v>0</v>
      </c>
      <c r="Z3876" s="7">
        <v>0</v>
      </c>
      <c r="AA3876" s="7">
        <v>0</v>
      </c>
      <c r="AB3876" s="7">
        <v>0</v>
      </c>
      <c r="AC3876" s="7">
        <v>0</v>
      </c>
      <c r="AD3876" s="7">
        <v>0</v>
      </c>
      <c r="AE3876" s="7">
        <v>4.3375867228412919E-2</v>
      </c>
      <c r="AF3876" s="7">
        <v>6.3969475057257863E-2</v>
      </c>
      <c r="AG3876" s="7">
        <v>2.4253897766556572E-2</v>
      </c>
      <c r="AH3876" s="7">
        <v>2.084488334263019E-2</v>
      </c>
      <c r="AI3876" s="7">
        <v>2.4231271185974564E-2</v>
      </c>
      <c r="AJ3876" s="7">
        <v>3.3822898960153537E-2</v>
      </c>
      <c r="AK3876" s="7">
        <v>6.185240217413894E-2</v>
      </c>
      <c r="AL3876" s="7">
        <v>5.1752501377910723E-2</v>
      </c>
      <c r="AM3876" s="7">
        <v>3.3730344736451472E-2</v>
      </c>
      <c r="AN3876" s="7">
        <v>3.6337633504812932E-3</v>
      </c>
      <c r="AO3876" s="7">
        <v>2.6009049223464403E-3</v>
      </c>
      <c r="AP3876" s="7">
        <v>1</v>
      </c>
      <c r="AQ3876" s="18">
        <v>-0.4223782112526821</v>
      </c>
      <c r="AR3876" s="7">
        <v>0.32764064755151956</v>
      </c>
      <c r="AS3876" s="7">
        <v>0.29352110857052288</v>
      </c>
    </row>
    <row r="3877" spans="1:45">
      <c r="A3877" s="2" t="s">
        <v>269</v>
      </c>
      <c r="B3877" s="2">
        <v>39975</v>
      </c>
      <c r="C3877" s="2">
        <v>12</v>
      </c>
      <c r="D3877" s="7">
        <v>6.2313359743175886E-3</v>
      </c>
      <c r="E3877" s="7">
        <v>0</v>
      </c>
      <c r="F3877" s="7">
        <v>0</v>
      </c>
      <c r="G3877" s="58">
        <f>Normalized_Shape!G3877/MAX(Normalized_Shape!$G$2:$G$8761)</f>
        <v>1.2898862713833265E-3</v>
      </c>
      <c r="H3877" s="7">
        <v>0</v>
      </c>
      <c r="I3877" s="7">
        <v>0</v>
      </c>
      <c r="J3877" s="7">
        <v>0.449246631191285</v>
      </c>
      <c r="K3877" s="7">
        <v>0.36438262173556296</v>
      </c>
      <c r="L3877" s="7">
        <v>0.4513974704139147</v>
      </c>
      <c r="M3877" s="7">
        <v>0.22513069027359101</v>
      </c>
      <c r="N3877" s="7">
        <v>0.25917913886777166</v>
      </c>
      <c r="O3877" s="56">
        <v>1</v>
      </c>
      <c r="P3877" s="7">
        <v>0.77143845132075384</v>
      </c>
      <c r="Q3877" s="56">
        <v>1</v>
      </c>
      <c r="R3877" s="7">
        <v>0.38107776629756368</v>
      </c>
      <c r="S3877" s="7">
        <v>0.30831970982955875</v>
      </c>
      <c r="T3877" s="56">
        <v>1</v>
      </c>
      <c r="U3877" s="18">
        <v>-0.46157318902310779</v>
      </c>
      <c r="V3877" s="18">
        <v>-0.47032743018375456</v>
      </c>
      <c r="W3877" s="7">
        <v>0</v>
      </c>
      <c r="X3877" s="7">
        <v>0</v>
      </c>
      <c r="Y3877" s="7">
        <v>0</v>
      </c>
      <c r="Z3877" s="7">
        <v>0</v>
      </c>
      <c r="AA3877" s="7">
        <v>0</v>
      </c>
      <c r="AB3877" s="7">
        <v>0</v>
      </c>
      <c r="AC3877" s="7">
        <v>0</v>
      </c>
      <c r="AD3877" s="7">
        <v>0</v>
      </c>
      <c r="AE3877" s="7">
        <v>1.9036596814006886E-2</v>
      </c>
      <c r="AF3877" s="7">
        <v>4.7808234788666665E-2</v>
      </c>
      <c r="AG3877" s="7">
        <v>1.2405034554452229E-2</v>
      </c>
      <c r="AH3877" s="7">
        <v>1.4411853090512955E-2</v>
      </c>
      <c r="AI3877" s="7">
        <v>1.8833356225553186E-2</v>
      </c>
      <c r="AJ3877" s="7">
        <v>2.0776528462035457E-2</v>
      </c>
      <c r="AK3877" s="7">
        <v>4.7858765029966686E-2</v>
      </c>
      <c r="AL3877" s="7">
        <v>3.7342507593653915E-2</v>
      </c>
      <c r="AM3877" s="7">
        <v>2.1415291281181588E-2</v>
      </c>
      <c r="AN3877" s="7">
        <v>1.3595266699915657E-3</v>
      </c>
      <c r="AO3877" s="7">
        <v>1.13253242709427E-3</v>
      </c>
      <c r="AP3877" s="7">
        <v>1</v>
      </c>
      <c r="AQ3877" s="18">
        <v>-0.4703274301837545</v>
      </c>
      <c r="AR3877" s="7">
        <v>0.36439047757492504</v>
      </c>
      <c r="AS3877" s="7">
        <v>0.25917913886777166</v>
      </c>
    </row>
    <row r="3878" spans="1:45">
      <c r="A3878" s="2" t="s">
        <v>269</v>
      </c>
      <c r="B3878" s="2">
        <v>39975</v>
      </c>
      <c r="C3878" s="2">
        <v>13</v>
      </c>
      <c r="D3878" s="7">
        <v>6.7661595696285734E-3</v>
      </c>
      <c r="E3878" s="7">
        <v>0</v>
      </c>
      <c r="F3878" s="7">
        <v>0</v>
      </c>
      <c r="G3878" s="58">
        <f>Normalized_Shape!G3878/MAX(Normalized_Shape!$G$2:$G$8761)</f>
        <v>1.0450265046122542E-3</v>
      </c>
      <c r="H3878" s="7">
        <v>0</v>
      </c>
      <c r="I3878" s="7">
        <v>0</v>
      </c>
      <c r="J3878" s="7">
        <v>0.42065378268816833</v>
      </c>
      <c r="K3878" s="7">
        <v>0.3398834281187223</v>
      </c>
      <c r="L3878" s="7">
        <v>0.42281663406225189</v>
      </c>
      <c r="M3878" s="7">
        <v>0.18433125618228832</v>
      </c>
      <c r="N3878" s="7">
        <v>0.22513069027359101</v>
      </c>
      <c r="O3878" s="56">
        <v>1</v>
      </c>
      <c r="P3878" s="7">
        <v>0.75901221693616261</v>
      </c>
      <c r="Q3878" s="56">
        <v>1</v>
      </c>
      <c r="R3878" s="7">
        <v>0.49100604606046083</v>
      </c>
      <c r="S3878" s="7">
        <v>0.34704503283287164</v>
      </c>
      <c r="T3878" s="56">
        <v>1</v>
      </c>
      <c r="U3878" s="18">
        <v>-0.59009814649384251</v>
      </c>
      <c r="V3878" s="18">
        <v>-0.46157318902310779</v>
      </c>
      <c r="W3878" s="7">
        <v>0</v>
      </c>
      <c r="X3878" s="7">
        <v>0</v>
      </c>
      <c r="Y3878" s="7">
        <v>0</v>
      </c>
      <c r="Z3878" s="7">
        <v>0</v>
      </c>
      <c r="AA3878" s="7">
        <v>0</v>
      </c>
      <c r="AB3878" s="7">
        <v>0</v>
      </c>
      <c r="AC3878" s="7">
        <v>0</v>
      </c>
      <c r="AD3878" s="7">
        <v>0</v>
      </c>
      <c r="AE3878" s="7">
        <v>1.1925829154145596E-2</v>
      </c>
      <c r="AF3878" s="7">
        <v>3.1636362322619314E-2</v>
      </c>
      <c r="AG3878" s="7">
        <v>4.3089879872126148E-3</v>
      </c>
      <c r="AH3878" s="7">
        <v>1.0248765038952097E-2</v>
      </c>
      <c r="AI3878" s="7">
        <v>1.6412627154536005E-2</v>
      </c>
      <c r="AJ3878" s="7">
        <v>1.5546419460672492E-2</v>
      </c>
      <c r="AK3878" s="7">
        <v>4.0629697939849135E-2</v>
      </c>
      <c r="AL3878" s="7">
        <v>3.1198514786644326E-2</v>
      </c>
      <c r="AM3878" s="7">
        <v>1.7219907349693916E-2</v>
      </c>
      <c r="AN3878" s="7">
        <v>1.9530127956857572E-4</v>
      </c>
      <c r="AO3878" s="7">
        <v>3.7051320115445458E-4</v>
      </c>
      <c r="AP3878" s="7">
        <v>1</v>
      </c>
      <c r="AQ3878" s="18">
        <v>-0.46157318902310773</v>
      </c>
      <c r="AR3878" s="7">
        <v>0.40035207306434417</v>
      </c>
      <c r="AS3878" s="7">
        <v>0.22513069027359101</v>
      </c>
    </row>
    <row r="3879" spans="1:45">
      <c r="A3879" s="2" t="s">
        <v>269</v>
      </c>
      <c r="B3879" s="2">
        <v>39975</v>
      </c>
      <c r="C3879" s="2">
        <v>14</v>
      </c>
      <c r="D3879" s="7">
        <v>7.353597787919359E-3</v>
      </c>
      <c r="E3879" s="7">
        <v>0</v>
      </c>
      <c r="F3879" s="7">
        <v>0</v>
      </c>
      <c r="G3879" s="58">
        <f>Normalized_Shape!G3879/MAX(Normalized_Shape!$G$2:$G$8761)</f>
        <v>8.409766989696943E-4</v>
      </c>
      <c r="H3879" s="7">
        <v>0</v>
      </c>
      <c r="I3879" s="7">
        <v>0</v>
      </c>
      <c r="J3879" s="7">
        <v>0.37207608271406001</v>
      </c>
      <c r="K3879" s="7">
        <v>0.29673485555838502</v>
      </c>
      <c r="L3879" s="7">
        <v>0.37442522613259993</v>
      </c>
      <c r="M3879" s="7">
        <v>0.18345069285657678</v>
      </c>
      <c r="N3879" s="7">
        <v>0.18433125618228832</v>
      </c>
      <c r="O3879" s="56">
        <v>1</v>
      </c>
      <c r="P3879" s="7">
        <v>0.74075143662873999</v>
      </c>
      <c r="Q3879" s="56">
        <v>1</v>
      </c>
      <c r="R3879" s="7">
        <v>0.63250866790102811</v>
      </c>
      <c r="S3879" s="7">
        <v>0.39119915534394828</v>
      </c>
      <c r="T3879" s="56">
        <v>1</v>
      </c>
      <c r="U3879" s="18">
        <v>-0.69172317085970914</v>
      </c>
      <c r="V3879" s="18">
        <v>-0.59009814649384251</v>
      </c>
      <c r="W3879" s="7">
        <v>0</v>
      </c>
      <c r="X3879" s="7">
        <v>0</v>
      </c>
      <c r="Y3879" s="7">
        <v>0</v>
      </c>
      <c r="Z3879" s="7">
        <v>0</v>
      </c>
      <c r="AA3879" s="7">
        <v>0</v>
      </c>
      <c r="AB3879" s="7">
        <v>0</v>
      </c>
      <c r="AC3879" s="7">
        <v>0</v>
      </c>
      <c r="AD3879" s="7">
        <v>0</v>
      </c>
      <c r="AE3879" s="7">
        <v>5.8241982268383962E-3</v>
      </c>
      <c r="AF3879" s="7">
        <v>2.08653930637515E-2</v>
      </c>
      <c r="AG3879" s="7">
        <v>2.2430264363665787E-3</v>
      </c>
      <c r="AH3879" s="7">
        <v>6.7200177321925098E-3</v>
      </c>
      <c r="AI3879" s="7">
        <v>1.427359492345177E-2</v>
      </c>
      <c r="AJ3879" s="7">
        <v>1.1955984192776352E-2</v>
      </c>
      <c r="AK3879" s="7">
        <v>3.358719623329276E-2</v>
      </c>
      <c r="AL3879" s="7">
        <v>2.5322727461637346E-2</v>
      </c>
      <c r="AM3879" s="7">
        <v>1.4646780111600933E-2</v>
      </c>
      <c r="AN3879" s="7">
        <v>0</v>
      </c>
      <c r="AO3879" s="7">
        <v>1.8101949913834362E-4</v>
      </c>
      <c r="AP3879" s="7">
        <v>1</v>
      </c>
      <c r="AQ3879" s="18">
        <v>-0.5900981464938424</v>
      </c>
      <c r="AR3879" s="7">
        <v>0.35204747275601483</v>
      </c>
      <c r="AS3879" s="7">
        <v>0.18433125618228832</v>
      </c>
    </row>
    <row r="3880" spans="1:45">
      <c r="A3880" s="2" t="s">
        <v>269</v>
      </c>
      <c r="B3880" s="2">
        <v>39975</v>
      </c>
      <c r="C3880" s="2">
        <v>15</v>
      </c>
      <c r="D3880" s="7">
        <v>8.736261512484236E-3</v>
      </c>
      <c r="E3880" s="7">
        <v>0</v>
      </c>
      <c r="F3880" s="7">
        <v>0</v>
      </c>
      <c r="G3880" s="58">
        <f>Normalized_Shape!G3880/MAX(Normalized_Shape!$G$2:$G$8761)</f>
        <v>9.9109905597814904E-4</v>
      </c>
      <c r="H3880" s="7">
        <v>0</v>
      </c>
      <c r="I3880" s="7">
        <v>0</v>
      </c>
      <c r="J3880" s="7">
        <v>0.38145000792206241</v>
      </c>
      <c r="K3880" s="7">
        <v>0.30593045298927651</v>
      </c>
      <c r="L3880" s="7">
        <v>0.38365027407077418</v>
      </c>
      <c r="M3880" s="7">
        <v>0.19519153719939769</v>
      </c>
      <c r="N3880" s="7">
        <v>0.18345069285657678</v>
      </c>
      <c r="O3880" s="56">
        <v>1</v>
      </c>
      <c r="P3880" s="7">
        <v>0.72613686274199973</v>
      </c>
      <c r="Q3880" s="56">
        <v>1</v>
      </c>
      <c r="R3880" s="7">
        <v>0.78297794357614925</v>
      </c>
      <c r="S3880" s="7">
        <v>0.30054386212097361</v>
      </c>
      <c r="T3880" s="56">
        <v>1</v>
      </c>
      <c r="U3880" s="18">
        <v>-0.82152517309847539</v>
      </c>
      <c r="V3880" s="18">
        <v>-0.69172317085970914</v>
      </c>
      <c r="W3880" s="7">
        <v>0</v>
      </c>
      <c r="X3880" s="7">
        <v>0</v>
      </c>
      <c r="Y3880" s="7">
        <v>0</v>
      </c>
      <c r="Z3880" s="7">
        <v>0</v>
      </c>
      <c r="AA3880" s="7">
        <v>0</v>
      </c>
      <c r="AB3880" s="7">
        <v>0</v>
      </c>
      <c r="AC3880" s="7">
        <v>0</v>
      </c>
      <c r="AD3880" s="7">
        <v>0</v>
      </c>
      <c r="AE3880" s="7">
        <v>1.9824813330166576E-3</v>
      </c>
      <c r="AF3880" s="7">
        <v>1.3109166028853994E-2</v>
      </c>
      <c r="AG3880" s="7">
        <v>6.1058098879281293E-4</v>
      </c>
      <c r="AH3880" s="7">
        <v>3.5882292385039588E-3</v>
      </c>
      <c r="AI3880" s="7">
        <v>1.2184871550221042E-2</v>
      </c>
      <c r="AJ3880" s="7">
        <v>9.4575440804329433E-3</v>
      </c>
      <c r="AK3880" s="7">
        <v>2.6995704407572377E-2</v>
      </c>
      <c r="AL3880" s="7">
        <v>1.985779200425811E-2</v>
      </c>
      <c r="AM3880" s="7">
        <v>1.2958703649775853E-2</v>
      </c>
      <c r="AN3880" s="7">
        <v>0</v>
      </c>
      <c r="AO3880" s="7">
        <v>3.7197354654078291E-5</v>
      </c>
      <c r="AP3880" s="7">
        <v>1</v>
      </c>
      <c r="AQ3880" s="18">
        <v>-0.69172317085970902</v>
      </c>
      <c r="AR3880" s="7">
        <v>0.23424661475791703</v>
      </c>
      <c r="AS3880" s="7">
        <v>0.18345069285657678</v>
      </c>
    </row>
    <row r="3881" spans="1:45">
      <c r="A3881" s="2" t="s">
        <v>269</v>
      </c>
      <c r="B3881" s="2">
        <v>39975</v>
      </c>
      <c r="C3881" s="2">
        <v>16</v>
      </c>
      <c r="D3881" s="7">
        <v>1.0561049961227071E-2</v>
      </c>
      <c r="E3881" s="7">
        <v>0</v>
      </c>
      <c r="F3881" s="7">
        <v>0</v>
      </c>
      <c r="G3881" s="58">
        <f>Normalized_Shape!G3881/MAX(Normalized_Shape!$G$2:$G$8761)</f>
        <v>1.1980638588441745E-3</v>
      </c>
      <c r="H3881" s="7">
        <v>0</v>
      </c>
      <c r="I3881" s="7">
        <v>0</v>
      </c>
      <c r="J3881" s="7">
        <v>0.36427265806446635</v>
      </c>
      <c r="K3881" s="7">
        <v>0.29142970319440908</v>
      </c>
      <c r="L3881" s="7">
        <v>0.36645799841174537</v>
      </c>
      <c r="M3881" s="7">
        <v>0.20223604380509022</v>
      </c>
      <c r="N3881" s="7">
        <v>0.19519153719939769</v>
      </c>
      <c r="O3881" s="56">
        <v>1</v>
      </c>
      <c r="P3881" s="7">
        <v>0.71391427151990139</v>
      </c>
      <c r="Q3881" s="56">
        <v>1</v>
      </c>
      <c r="R3881" s="7">
        <v>0.99549549837013818</v>
      </c>
      <c r="S3881" s="7">
        <v>0.35001012792866737</v>
      </c>
      <c r="T3881" s="56">
        <v>1</v>
      </c>
      <c r="U3881" s="18">
        <v>-1</v>
      </c>
      <c r="V3881" s="18">
        <v>-0.82152517309847539</v>
      </c>
      <c r="W3881" s="7">
        <v>0</v>
      </c>
      <c r="X3881" s="7">
        <v>0</v>
      </c>
      <c r="Y3881" s="7">
        <v>0</v>
      </c>
      <c r="Z3881" s="7">
        <v>0</v>
      </c>
      <c r="AA3881" s="7">
        <v>0</v>
      </c>
      <c r="AB3881" s="7">
        <v>0</v>
      </c>
      <c r="AC3881" s="7">
        <v>0</v>
      </c>
      <c r="AD3881" s="7">
        <v>0</v>
      </c>
      <c r="AE3881" s="7">
        <v>2.6675944422600534E-3</v>
      </c>
      <c r="AF3881" s="7">
        <v>1.1327134918584333E-2</v>
      </c>
      <c r="AG3881" s="7">
        <v>2.7339624966988191E-4</v>
      </c>
      <c r="AH3881" s="7">
        <v>2.673966782125059E-3</v>
      </c>
      <c r="AI3881" s="7">
        <v>1.1226170471494374E-2</v>
      </c>
      <c r="AJ3881" s="7">
        <v>9.4180656123882475E-3</v>
      </c>
      <c r="AK3881" s="7">
        <v>2.6988613471735541E-2</v>
      </c>
      <c r="AL3881" s="7">
        <v>1.9589919812627674E-2</v>
      </c>
      <c r="AM3881" s="7">
        <v>1.3078590361300721E-2</v>
      </c>
      <c r="AN3881" s="7">
        <v>0</v>
      </c>
      <c r="AO3881" s="7">
        <v>4.3406603015842959E-5</v>
      </c>
      <c r="AP3881" s="7">
        <v>1</v>
      </c>
      <c r="AQ3881" s="18">
        <v>-0.82152517309847539</v>
      </c>
      <c r="AR3881" s="7">
        <v>0.28226485904791615</v>
      </c>
      <c r="AS3881" s="7">
        <v>0.19519153719939769</v>
      </c>
    </row>
    <row r="3882" spans="1:45">
      <c r="A3882" s="2" t="s">
        <v>269</v>
      </c>
      <c r="B3882" s="2">
        <v>39975</v>
      </c>
      <c r="C3882" s="2">
        <v>17</v>
      </c>
      <c r="D3882" s="7">
        <v>1.3061458736374836E-2</v>
      </c>
      <c r="E3882" s="7">
        <v>0</v>
      </c>
      <c r="F3882" s="7">
        <v>0</v>
      </c>
      <c r="G3882" s="58">
        <f>Normalized_Shape!G3882/MAX(Normalized_Shape!$G$2:$G$8761)</f>
        <v>1.472073597849898E-3</v>
      </c>
      <c r="H3882" s="7">
        <v>0</v>
      </c>
      <c r="I3882" s="7">
        <v>0</v>
      </c>
      <c r="J3882" s="7">
        <v>0.39216140912235148</v>
      </c>
      <c r="K3882" s="7">
        <v>0.31866281866281865</v>
      </c>
      <c r="L3882" s="7">
        <v>0.39397237986402994</v>
      </c>
      <c r="M3882" s="7">
        <v>0.24538364676495708</v>
      </c>
      <c r="N3882" s="7">
        <v>0.20223604380509022</v>
      </c>
      <c r="O3882" s="56">
        <v>1</v>
      </c>
      <c r="P3882" s="7">
        <v>0.70091870860802885</v>
      </c>
      <c r="Q3882" s="56">
        <v>1</v>
      </c>
      <c r="R3882" s="7">
        <v>1</v>
      </c>
      <c r="S3882" s="7">
        <v>0.44504528878502769</v>
      </c>
      <c r="T3882" s="56">
        <v>1</v>
      </c>
      <c r="U3882" s="18">
        <v>-0.71457494540198618</v>
      </c>
      <c r="V3882" s="18">
        <v>-1</v>
      </c>
      <c r="W3882" s="7">
        <v>0</v>
      </c>
      <c r="X3882" s="7">
        <v>0</v>
      </c>
      <c r="Y3882" s="7">
        <v>0</v>
      </c>
      <c r="Z3882" s="7">
        <v>0</v>
      </c>
      <c r="AA3882" s="7">
        <v>0</v>
      </c>
      <c r="AB3882" s="7">
        <v>0</v>
      </c>
      <c r="AC3882" s="7">
        <v>0</v>
      </c>
      <c r="AD3882" s="7">
        <v>0</v>
      </c>
      <c r="AE3882" s="7">
        <v>4.7047537905690164E-3</v>
      </c>
      <c r="AF3882" s="7">
        <v>9.9462401514327243E-3</v>
      </c>
      <c r="AG3882" s="7">
        <v>8.1632501473499899E-5</v>
      </c>
      <c r="AH3882" s="7">
        <v>2.5899354169831206E-3</v>
      </c>
      <c r="AI3882" s="7">
        <v>1.031082449769162E-2</v>
      </c>
      <c r="AJ3882" s="7">
        <v>9.4291656726365209E-3</v>
      </c>
      <c r="AK3882" s="7">
        <v>2.7006329276338639E-2</v>
      </c>
      <c r="AL3882" s="7">
        <v>1.9722179094351405E-2</v>
      </c>
      <c r="AM3882" s="7">
        <v>1.3271999531484039E-2</v>
      </c>
      <c r="AN3882" s="7">
        <v>0</v>
      </c>
      <c r="AO3882" s="7">
        <v>5.5253780036133092E-5</v>
      </c>
      <c r="AP3882" s="7">
        <v>1</v>
      </c>
      <c r="AQ3882" s="18">
        <v>-1</v>
      </c>
      <c r="AR3882" s="7">
        <v>0.31686447897148307</v>
      </c>
      <c r="AS3882" s="7">
        <v>0.20223604380509022</v>
      </c>
    </row>
    <row r="3883" spans="1:45">
      <c r="A3883" s="2" t="s">
        <v>269</v>
      </c>
      <c r="B3883" s="2">
        <v>39975</v>
      </c>
      <c r="C3883" s="2">
        <v>18</v>
      </c>
      <c r="D3883" s="7">
        <v>1.5910435341485091E-2</v>
      </c>
      <c r="E3883" s="7">
        <v>0</v>
      </c>
      <c r="F3883" s="7">
        <v>0</v>
      </c>
      <c r="G3883" s="58">
        <f>Normalized_Shape!G3883/MAX(Normalized_Shape!$G$2:$G$8761)</f>
        <v>2.3174227926547899E-3</v>
      </c>
      <c r="H3883" s="7">
        <v>0</v>
      </c>
      <c r="I3883" s="7">
        <v>0</v>
      </c>
      <c r="J3883" s="7">
        <v>0.41983066108644329</v>
      </c>
      <c r="K3883" s="7">
        <v>0.34660328777975835</v>
      </c>
      <c r="L3883" s="7">
        <v>0.42118576768870214</v>
      </c>
      <c r="M3883" s="7">
        <v>0.32091836884449543</v>
      </c>
      <c r="N3883" s="7">
        <v>0.24538364676495708</v>
      </c>
      <c r="O3883" s="56">
        <v>1</v>
      </c>
      <c r="P3883" s="7">
        <v>0.72878920396091396</v>
      </c>
      <c r="Q3883" s="56">
        <v>1</v>
      </c>
      <c r="R3883" s="7">
        <v>0.92188701882675583</v>
      </c>
      <c r="S3883" s="7">
        <v>0.49578755382572293</v>
      </c>
      <c r="T3883" s="56">
        <v>1</v>
      </c>
      <c r="U3883" s="18">
        <v>-0.46136163761821875</v>
      </c>
      <c r="V3883" s="18">
        <v>-0.71457494540198618</v>
      </c>
      <c r="W3883" s="7">
        <v>0</v>
      </c>
      <c r="X3883" s="7">
        <v>0</v>
      </c>
      <c r="Y3883" s="7">
        <v>0</v>
      </c>
      <c r="Z3883" s="7">
        <v>0</v>
      </c>
      <c r="AA3883" s="7">
        <v>0</v>
      </c>
      <c r="AB3883" s="7">
        <v>0</v>
      </c>
      <c r="AC3883" s="7">
        <v>0</v>
      </c>
      <c r="AD3883" s="7">
        <v>0</v>
      </c>
      <c r="AE3883" s="7">
        <v>7.1863226841212321E-3</v>
      </c>
      <c r="AF3883" s="7">
        <v>9.2939874082341029E-3</v>
      </c>
      <c r="AG3883" s="7">
        <v>8.2133800168057377E-5</v>
      </c>
      <c r="AH3883" s="7">
        <v>2.5754708867026131E-3</v>
      </c>
      <c r="AI3883" s="7">
        <v>9.4693648492237339E-3</v>
      </c>
      <c r="AJ3883" s="7">
        <v>9.377902479620984E-3</v>
      </c>
      <c r="AK3883" s="7">
        <v>2.7301494015202658E-2</v>
      </c>
      <c r="AL3883" s="7">
        <v>2.0038670878580401E-2</v>
      </c>
      <c r="AM3883" s="7">
        <v>1.3745734920308197E-2</v>
      </c>
      <c r="AN3883" s="7">
        <v>0</v>
      </c>
      <c r="AO3883" s="7">
        <v>7.2770129092788349E-5</v>
      </c>
      <c r="AP3883" s="7">
        <v>1</v>
      </c>
      <c r="AQ3883" s="18">
        <v>-0.71457494540198607</v>
      </c>
      <c r="AR3883" s="7">
        <v>0.33830505657157867</v>
      </c>
      <c r="AS3883" s="7">
        <v>0.24538364676495708</v>
      </c>
    </row>
    <row r="3884" spans="1:45">
      <c r="A3884" s="2" t="s">
        <v>269</v>
      </c>
      <c r="B3884" s="2">
        <v>39975</v>
      </c>
      <c r="C3884" s="2">
        <v>19</v>
      </c>
      <c r="D3884" s="7">
        <v>2.0680784654014333E-2</v>
      </c>
      <c r="E3884" s="7">
        <v>0</v>
      </c>
      <c r="F3884" s="7">
        <v>0</v>
      </c>
      <c r="G3884" s="58">
        <f>Normalized_Shape!G3884/MAX(Normalized_Shape!$G$2:$G$8761)</f>
        <v>3.3522468069849161E-3</v>
      </c>
      <c r="H3884" s="7">
        <v>0</v>
      </c>
      <c r="I3884" s="7">
        <v>0</v>
      </c>
      <c r="J3884" s="7">
        <v>0.47993013127437001</v>
      </c>
      <c r="K3884" s="7">
        <v>0.40319157966216795</v>
      </c>
      <c r="L3884" s="7">
        <v>0.48054775416916851</v>
      </c>
      <c r="M3884" s="7">
        <v>0.36482325626447426</v>
      </c>
      <c r="N3884" s="7">
        <v>0.32091836884449543</v>
      </c>
      <c r="O3884" s="56">
        <v>1</v>
      </c>
      <c r="P3884" s="7">
        <v>0.79689283181459758</v>
      </c>
      <c r="Q3884" s="56">
        <v>1</v>
      </c>
      <c r="R3884" s="7">
        <v>0.71752605956917437</v>
      </c>
      <c r="S3884" s="7">
        <v>0.73119590911979682</v>
      </c>
      <c r="T3884" s="56">
        <v>1</v>
      </c>
      <c r="U3884" s="18">
        <v>-0.24940098742014763</v>
      </c>
      <c r="V3884" s="18">
        <v>-0.46136163761821875</v>
      </c>
      <c r="W3884" s="7">
        <v>0</v>
      </c>
      <c r="X3884" s="7">
        <v>0</v>
      </c>
      <c r="Y3884" s="7">
        <v>0</v>
      </c>
      <c r="Z3884" s="7">
        <v>0</v>
      </c>
      <c r="AA3884" s="7">
        <v>0</v>
      </c>
      <c r="AB3884" s="7">
        <v>0</v>
      </c>
      <c r="AC3884" s="7">
        <v>0</v>
      </c>
      <c r="AD3884" s="7">
        <v>0</v>
      </c>
      <c r="AE3884" s="7">
        <v>1.7044371277009761E-2</v>
      </c>
      <c r="AF3884" s="7">
        <v>1.4036957595117227E-2</v>
      </c>
      <c r="AG3884" s="7">
        <v>2.156708176935205E-3</v>
      </c>
      <c r="AH3884" s="7">
        <v>4.3551426855706725E-3</v>
      </c>
      <c r="AI3884" s="7">
        <v>1.4912198778783095E-2</v>
      </c>
      <c r="AJ3884" s="7">
        <v>1.5736205551439585E-2</v>
      </c>
      <c r="AK3884" s="7">
        <v>4.2400384755578342E-2</v>
      </c>
      <c r="AL3884" s="7">
        <v>3.4820278068034789E-2</v>
      </c>
      <c r="AM3884" s="7">
        <v>2.1635722732185902E-2</v>
      </c>
      <c r="AN3884" s="7">
        <v>1.3193559084567707E-3</v>
      </c>
      <c r="AO3884" s="7">
        <v>7.5601682734094985E-4</v>
      </c>
      <c r="AP3884" s="7">
        <v>1</v>
      </c>
      <c r="AQ3884" s="18">
        <v>-0.46136163761821869</v>
      </c>
      <c r="AR3884" s="7">
        <v>0.55084393399393727</v>
      </c>
      <c r="AS3884" s="7">
        <v>0.32091836884449543</v>
      </c>
    </row>
    <row r="3885" spans="1:45">
      <c r="A3885" s="2" t="s">
        <v>269</v>
      </c>
      <c r="B3885" s="2">
        <v>39975</v>
      </c>
      <c r="C3885" s="2">
        <v>20</v>
      </c>
      <c r="D3885" s="7">
        <v>2.8218922161117307E-2</v>
      </c>
      <c r="E3885" s="7">
        <v>0</v>
      </c>
      <c r="F3885" s="7">
        <v>0</v>
      </c>
      <c r="G3885" s="58">
        <f>Normalized_Shape!G3885/MAX(Normalized_Shape!$G$2:$G$8761)</f>
        <v>5.2178450300026085E-3</v>
      </c>
      <c r="H3885" s="7">
        <v>0</v>
      </c>
      <c r="I3885" s="7">
        <v>0</v>
      </c>
      <c r="J3885" s="7">
        <v>0.45071124662346251</v>
      </c>
      <c r="K3885" s="7">
        <v>0.3819709702062643</v>
      </c>
      <c r="L3885" s="7">
        <v>0.45108369327316045</v>
      </c>
      <c r="M3885" s="7">
        <v>0.34999456985949146</v>
      </c>
      <c r="N3885" s="7">
        <v>0.36482325626447426</v>
      </c>
      <c r="O3885" s="56">
        <v>1</v>
      </c>
      <c r="P3885" s="7">
        <v>0.81795367297521271</v>
      </c>
      <c r="Q3885" s="56">
        <v>1</v>
      </c>
      <c r="R3885" s="7">
        <v>0.52215665326469862</v>
      </c>
      <c r="S3885" s="7">
        <v>0.62742276075948655</v>
      </c>
      <c r="T3885" s="56">
        <v>1</v>
      </c>
      <c r="U3885" s="18">
        <v>-0.22676100951613926</v>
      </c>
      <c r="V3885" s="18">
        <v>-0.24940098742014763</v>
      </c>
      <c r="W3885" s="7">
        <v>0</v>
      </c>
      <c r="X3885" s="7">
        <v>0</v>
      </c>
      <c r="Y3885" s="7">
        <v>0</v>
      </c>
      <c r="Z3885" s="7">
        <v>0</v>
      </c>
      <c r="AA3885" s="7">
        <v>0</v>
      </c>
      <c r="AB3885" s="7">
        <v>0</v>
      </c>
      <c r="AC3885" s="7">
        <v>0</v>
      </c>
      <c r="AD3885" s="7">
        <v>0</v>
      </c>
      <c r="AE3885" s="7">
        <v>3.5761401200142671E-2</v>
      </c>
      <c r="AF3885" s="7">
        <v>2.0443228631471994E-2</v>
      </c>
      <c r="AG3885" s="7">
        <v>5.6379312528869515E-3</v>
      </c>
      <c r="AH3885" s="7">
        <v>8.8191598116902532E-3</v>
      </c>
      <c r="AI3885" s="7">
        <v>2.1132754658470306E-2</v>
      </c>
      <c r="AJ3885" s="7">
        <v>2.7060275560219525E-2</v>
      </c>
      <c r="AK3885" s="7">
        <v>5.8809062577300356E-2</v>
      </c>
      <c r="AL3885" s="7">
        <v>5.3168792775372321E-2</v>
      </c>
      <c r="AM3885" s="7">
        <v>3.6568335631254639E-2</v>
      </c>
      <c r="AN3885" s="7">
        <v>4.3369606182581963E-3</v>
      </c>
      <c r="AO3885" s="7">
        <v>3.0514575241276623E-3</v>
      </c>
      <c r="AP3885" s="7">
        <v>1</v>
      </c>
      <c r="AQ3885" s="18">
        <v>-0.2494009874201476</v>
      </c>
      <c r="AR3885" s="7">
        <v>0.99454278314408395</v>
      </c>
      <c r="AS3885" s="7">
        <v>0.36482325626447426</v>
      </c>
    </row>
    <row r="3886" spans="1:45">
      <c r="A3886" s="2" t="s">
        <v>269</v>
      </c>
      <c r="B3886" s="2">
        <v>39975</v>
      </c>
      <c r="C3886" s="2">
        <v>21</v>
      </c>
      <c r="D3886" s="7">
        <v>3.4017215504638987E-2</v>
      </c>
      <c r="E3886" s="7">
        <v>0</v>
      </c>
      <c r="F3886" s="7">
        <v>0</v>
      </c>
      <c r="G3886" s="58">
        <f>Normalized_Shape!G3886/MAX(Normalized_Shape!$G$2:$G$8761)</f>
        <v>7.8850674894732162E-3</v>
      </c>
      <c r="H3886" s="7">
        <v>0</v>
      </c>
      <c r="I3886" s="7">
        <v>0</v>
      </c>
      <c r="J3886" s="7">
        <v>0.45130250298526503</v>
      </c>
      <c r="K3886" s="7">
        <v>0.38904450669156554</v>
      </c>
      <c r="L3886" s="7">
        <v>0.45103333397896533</v>
      </c>
      <c r="M3886" s="7">
        <v>0.27972561646770827</v>
      </c>
      <c r="N3886" s="7">
        <v>0.34999456985949146</v>
      </c>
      <c r="O3886" s="56">
        <v>1</v>
      </c>
      <c r="P3886" s="7">
        <v>0.76119462026790763</v>
      </c>
      <c r="Q3886" s="56">
        <v>1</v>
      </c>
      <c r="R3886" s="7">
        <v>0.34680298927100112</v>
      </c>
      <c r="S3886" s="7">
        <v>0.57700172508982239</v>
      </c>
      <c r="T3886" s="56">
        <v>1</v>
      </c>
      <c r="U3886" s="18">
        <v>-0.16196954997642421</v>
      </c>
      <c r="V3886" s="18">
        <v>-0.22676100951613926</v>
      </c>
      <c r="W3886" s="7">
        <v>0</v>
      </c>
      <c r="X3886" s="7">
        <v>0</v>
      </c>
      <c r="Y3886" s="7">
        <v>0</v>
      </c>
      <c r="Z3886" s="7">
        <v>0</v>
      </c>
      <c r="AA3886" s="7">
        <v>0</v>
      </c>
      <c r="AB3886" s="7">
        <v>0</v>
      </c>
      <c r="AC3886" s="7">
        <v>0</v>
      </c>
      <c r="AD3886" s="7">
        <v>0</v>
      </c>
      <c r="AE3886" s="7">
        <v>6.7922612646094407E-2</v>
      </c>
      <c r="AF3886" s="7">
        <v>2.9218534860120833E-2</v>
      </c>
      <c r="AG3886" s="7">
        <v>1.0161729876874205E-2</v>
      </c>
      <c r="AH3886" s="7">
        <v>1.3694288261519732E-2</v>
      </c>
      <c r="AI3886" s="7">
        <v>2.8838526788286481E-2</v>
      </c>
      <c r="AJ3886" s="7">
        <v>4.1605497773691123E-2</v>
      </c>
      <c r="AK3886" s="7">
        <v>7.6791937152849488E-2</v>
      </c>
      <c r="AL3886" s="7">
        <v>7.302357518651198E-2</v>
      </c>
      <c r="AM3886" s="7">
        <v>5.8431228824662292E-2</v>
      </c>
      <c r="AN3886" s="7">
        <v>7.7090865536254766E-3</v>
      </c>
      <c r="AO3886" s="7">
        <v>7.0667027247355331E-3</v>
      </c>
      <c r="AP3886" s="7">
        <v>1</v>
      </c>
      <c r="AQ3886" s="18">
        <v>-0.22676100951613923</v>
      </c>
      <c r="AR3886" s="7">
        <v>0.9861708310777656</v>
      </c>
      <c r="AS3886" s="7">
        <v>0.34999456985949146</v>
      </c>
    </row>
    <row r="3887" spans="1:45">
      <c r="A3887" s="2" t="s">
        <v>269</v>
      </c>
      <c r="B3887" s="2">
        <v>39975</v>
      </c>
      <c r="C3887" s="2">
        <v>22</v>
      </c>
      <c r="D3887" s="7">
        <v>3.9797862713068982E-2</v>
      </c>
      <c r="E3887" s="7">
        <v>0</v>
      </c>
      <c r="F3887" s="7">
        <v>0</v>
      </c>
      <c r="G3887" s="58">
        <f>Normalized_Shape!G3887/MAX(Normalized_Shape!$G$2:$G$8761)</f>
        <v>1.3481862158526292E-2</v>
      </c>
      <c r="H3887" s="7">
        <v>0</v>
      </c>
      <c r="I3887" s="7">
        <v>0</v>
      </c>
      <c r="J3887" s="7">
        <v>0.40461643692685817</v>
      </c>
      <c r="K3887" s="7">
        <v>0.35084740967093908</v>
      </c>
      <c r="L3887" s="7">
        <v>0.4040674814542215</v>
      </c>
      <c r="M3887" s="7">
        <v>0.20164900158794921</v>
      </c>
      <c r="N3887" s="7">
        <v>0.27972561646770827</v>
      </c>
      <c r="O3887" s="56">
        <v>1</v>
      </c>
      <c r="P3887" s="7">
        <v>0.68019630176684143</v>
      </c>
      <c r="Q3887" s="56">
        <v>1</v>
      </c>
      <c r="R3887" s="7">
        <v>0.18620279580903476</v>
      </c>
      <c r="S3887" s="7">
        <v>0.56367473643465382</v>
      </c>
      <c r="T3887" s="56">
        <v>1</v>
      </c>
      <c r="U3887" s="18">
        <v>-6.3165481782348418E-2</v>
      </c>
      <c r="V3887" s="18">
        <v>-0.16196954997642421</v>
      </c>
      <c r="W3887" s="7">
        <v>0</v>
      </c>
      <c r="X3887" s="7">
        <v>0</v>
      </c>
      <c r="Y3887" s="7">
        <v>0</v>
      </c>
      <c r="Z3887" s="7">
        <v>0</v>
      </c>
      <c r="AA3887" s="7">
        <v>0</v>
      </c>
      <c r="AB3887" s="7">
        <v>0</v>
      </c>
      <c r="AC3887" s="7">
        <v>0</v>
      </c>
      <c r="AD3887" s="7">
        <v>0</v>
      </c>
      <c r="AE3887" s="7">
        <v>0.10478607722791272</v>
      </c>
      <c r="AF3887" s="7">
        <v>4.6362831417779402E-2</v>
      </c>
      <c r="AG3887" s="7">
        <v>1.7979458479111855E-2</v>
      </c>
      <c r="AH3887" s="7">
        <v>1.9132925862291972E-2</v>
      </c>
      <c r="AI3887" s="7">
        <v>3.4885855898914284E-2</v>
      </c>
      <c r="AJ3887" s="7">
        <v>5.0677757854359969E-2</v>
      </c>
      <c r="AK3887" s="7">
        <v>8.3090875110436474E-2</v>
      </c>
      <c r="AL3887" s="7">
        <v>7.8343432090340379E-2</v>
      </c>
      <c r="AM3887" s="7">
        <v>6.1263714483487969E-2</v>
      </c>
      <c r="AN3887" s="7">
        <v>9.6816351390168632E-3</v>
      </c>
      <c r="AO3887" s="7">
        <v>9.5564494181342927E-3</v>
      </c>
      <c r="AP3887" s="7">
        <v>1</v>
      </c>
      <c r="AQ3887" s="18">
        <v>-0.16196954997642418</v>
      </c>
      <c r="AR3887" s="7">
        <v>0.93703489681952956</v>
      </c>
      <c r="AS3887" s="7">
        <v>0.27972561646770827</v>
      </c>
    </row>
    <row r="3888" spans="1:45">
      <c r="A3888" s="2" t="s">
        <v>269</v>
      </c>
      <c r="B3888" s="2">
        <v>39975</v>
      </c>
      <c r="C3888" s="2">
        <v>23</v>
      </c>
      <c r="D3888" s="7">
        <v>4.5786863828498989E-2</v>
      </c>
      <c r="E3888" s="7">
        <v>0</v>
      </c>
      <c r="F3888" s="7">
        <v>0</v>
      </c>
      <c r="G3888" s="58">
        <f>Normalized_Shape!G3888/MAX(Normalized_Shape!$G$2:$G$8761)</f>
        <v>2.0113480841909497E-2</v>
      </c>
      <c r="H3888" s="7">
        <v>0</v>
      </c>
      <c r="I3888" s="7">
        <v>0</v>
      </c>
      <c r="J3888" s="7">
        <v>0.29918808521820456</v>
      </c>
      <c r="K3888" s="7">
        <v>0.25853775853775857</v>
      </c>
      <c r="L3888" s="7">
        <v>0.29886691588060971</v>
      </c>
      <c r="M3888" s="7">
        <v>0.15996900417093496</v>
      </c>
      <c r="N3888" s="7">
        <v>0.20164900158794921</v>
      </c>
      <c r="O3888" s="56">
        <v>1</v>
      </c>
      <c r="P3888" s="7">
        <v>0.64578473595870034</v>
      </c>
      <c r="Q3888" s="56">
        <v>1</v>
      </c>
      <c r="R3888" s="7">
        <v>0.10478805551201988</v>
      </c>
      <c r="S3888" s="7">
        <v>0.43452436797319743</v>
      </c>
      <c r="T3888" s="56">
        <v>1</v>
      </c>
      <c r="U3888" s="18">
        <v>-2.8420546330161542E-2</v>
      </c>
      <c r="V3888" s="18">
        <v>-6.3165481782348418E-2</v>
      </c>
      <c r="W3888" s="7">
        <v>0</v>
      </c>
      <c r="X3888" s="7">
        <v>0</v>
      </c>
      <c r="Y3888" s="7">
        <v>0</v>
      </c>
      <c r="Z3888" s="7">
        <v>0</v>
      </c>
      <c r="AA3888" s="7">
        <v>0</v>
      </c>
      <c r="AB3888" s="7">
        <v>0</v>
      </c>
      <c r="AC3888" s="7">
        <v>0</v>
      </c>
      <c r="AD3888" s="7">
        <v>0</v>
      </c>
      <c r="AE3888" s="7">
        <v>0.14501108274330504</v>
      </c>
      <c r="AF3888" s="7">
        <v>6.7114528645953769E-2</v>
      </c>
      <c r="AG3888" s="7">
        <v>3.1862693604028242E-2</v>
      </c>
      <c r="AH3888" s="7">
        <v>2.5309888033687802E-2</v>
      </c>
      <c r="AI3888" s="7">
        <v>4.3181613814977177E-2</v>
      </c>
      <c r="AJ3888" s="7">
        <v>6.0650281518222854E-2</v>
      </c>
      <c r="AK3888" s="7">
        <v>8.9632522341600601E-2</v>
      </c>
      <c r="AL3888" s="7">
        <v>8.3655450676890467E-2</v>
      </c>
      <c r="AM3888" s="7">
        <v>6.4176849812875567E-2</v>
      </c>
      <c r="AN3888" s="7">
        <v>1.3063237018123112E-2</v>
      </c>
      <c r="AO3888" s="7">
        <v>1.2517251678307509E-2</v>
      </c>
      <c r="AP3888" s="7">
        <v>1</v>
      </c>
      <c r="AQ3888" s="18">
        <v>-6.3165481782348404E-2</v>
      </c>
      <c r="AR3888" s="7">
        <v>0.86297209694958199</v>
      </c>
      <c r="AS3888" s="7">
        <v>0.20164900158794921</v>
      </c>
    </row>
    <row r="3889" spans="1:45">
      <c r="A3889" s="2" t="s">
        <v>269</v>
      </c>
      <c r="B3889" s="2">
        <v>39975</v>
      </c>
      <c r="C3889" s="2">
        <v>24</v>
      </c>
      <c r="D3889" s="7">
        <v>5.1866362095454255E-2</v>
      </c>
      <c r="E3889" s="7">
        <v>0</v>
      </c>
      <c r="F3889" s="7">
        <v>0</v>
      </c>
      <c r="G3889" s="58">
        <f>Normalized_Shape!G3889/MAX(Normalized_Shape!$G$2:$G$8761)</f>
        <v>2.448597667710721E-2</v>
      </c>
      <c r="H3889" s="7">
        <v>0</v>
      </c>
      <c r="I3889" s="7">
        <v>0</v>
      </c>
      <c r="J3889" s="7">
        <v>0.23454251055952952</v>
      </c>
      <c r="K3889" s="7">
        <v>0.20124211300681891</v>
      </c>
      <c r="L3889" s="7">
        <v>0.23444188343760292</v>
      </c>
      <c r="M3889" s="7">
        <v>0.12181126005676697</v>
      </c>
      <c r="N3889" s="7">
        <v>0.15996900417093496</v>
      </c>
      <c r="O3889" s="56">
        <v>1</v>
      </c>
      <c r="P3889" s="7">
        <v>0.61162656028157647</v>
      </c>
      <c r="Q3889" s="56">
        <v>1</v>
      </c>
      <c r="R3889" s="7">
        <v>2.8028571592074638E-2</v>
      </c>
      <c r="S3889" s="7">
        <v>0.36879471262298269</v>
      </c>
      <c r="T3889" s="56">
        <v>1</v>
      </c>
      <c r="U3889" s="18">
        <v>-1.8282434764069495E-2</v>
      </c>
      <c r="V3889" s="18">
        <v>-2.8420546330161542E-2</v>
      </c>
      <c r="W3889" s="7">
        <v>0</v>
      </c>
      <c r="X3889" s="7">
        <v>0</v>
      </c>
      <c r="Y3889" s="7">
        <v>0</v>
      </c>
      <c r="Z3889" s="7">
        <v>0</v>
      </c>
      <c r="AA3889" s="7">
        <v>0</v>
      </c>
      <c r="AB3889" s="7">
        <v>0</v>
      </c>
      <c r="AC3889" s="7">
        <v>0</v>
      </c>
      <c r="AD3889" s="7">
        <v>0</v>
      </c>
      <c r="AE3889" s="7">
        <v>0.19199221807940073</v>
      </c>
      <c r="AF3889" s="7">
        <v>8.9455969409278344E-2</v>
      </c>
      <c r="AG3889" s="7">
        <v>4.7881726520615744E-2</v>
      </c>
      <c r="AH3889" s="7">
        <v>3.1709131483015303E-2</v>
      </c>
      <c r="AI3889" s="7">
        <v>5.2060457624563822E-2</v>
      </c>
      <c r="AJ3889" s="7">
        <v>7.0635039591724499E-2</v>
      </c>
      <c r="AK3889" s="7">
        <v>9.6592875063960332E-2</v>
      </c>
      <c r="AL3889" s="7">
        <v>8.9374467620457601E-2</v>
      </c>
      <c r="AM3889" s="7">
        <v>6.7142907841379385E-2</v>
      </c>
      <c r="AN3889" s="7">
        <v>1.7324959316409774E-2</v>
      </c>
      <c r="AO3889" s="7">
        <v>1.5590270628380044E-2</v>
      </c>
      <c r="AP3889" s="7">
        <v>1</v>
      </c>
      <c r="AQ3889" s="18">
        <v>-2.8420546330161542E-2</v>
      </c>
      <c r="AR3889" s="7">
        <v>0.78045288525132217</v>
      </c>
      <c r="AS3889" s="7">
        <v>0.15996900417093496</v>
      </c>
    </row>
    <row r="3890" spans="1:45">
      <c r="A3890" s="2" t="s">
        <v>269</v>
      </c>
      <c r="B3890" s="2">
        <v>39976</v>
      </c>
      <c r="C3890" s="2">
        <v>1</v>
      </c>
      <c r="D3890" s="7">
        <v>5.8171212839910703E-2</v>
      </c>
      <c r="E3890" s="7">
        <v>0</v>
      </c>
      <c r="F3890" s="7">
        <v>0</v>
      </c>
      <c r="G3890" s="58">
        <f>Normalized_Shape!G3890/MAX(Normalized_Shape!$G$2:$G$8761)</f>
        <v>3.1627719874596817E-2</v>
      </c>
      <c r="H3890" s="7">
        <v>0</v>
      </c>
      <c r="I3890" s="7">
        <v>0</v>
      </c>
      <c r="J3890" s="7">
        <v>0.1457346456905913</v>
      </c>
      <c r="K3890" s="7">
        <v>0.12095747389865037</v>
      </c>
      <c r="L3890" s="7">
        <v>0.14613337465377985</v>
      </c>
      <c r="M3890" s="7">
        <v>9.6274923611131491E-2</v>
      </c>
      <c r="N3890" s="7">
        <v>0.12181126005676697</v>
      </c>
      <c r="O3890" s="56">
        <v>1</v>
      </c>
      <c r="P3890" s="7">
        <v>0.5885447452555822</v>
      </c>
      <c r="Q3890" s="56">
        <v>1</v>
      </c>
      <c r="R3890" s="7">
        <v>4.4047586902448482E-3</v>
      </c>
      <c r="S3890" s="7">
        <v>0.69006979234999655</v>
      </c>
      <c r="T3890" s="56">
        <v>1</v>
      </c>
      <c r="U3890" s="18">
        <v>-2.0039516070274235E-2</v>
      </c>
      <c r="V3890" s="18">
        <v>-1.8282434764069495E-2</v>
      </c>
      <c r="W3890" s="7">
        <v>0</v>
      </c>
      <c r="X3890" s="7">
        <v>0</v>
      </c>
      <c r="Y3890" s="7">
        <v>0</v>
      </c>
      <c r="Z3890" s="7">
        <v>0</v>
      </c>
      <c r="AA3890" s="7">
        <v>0</v>
      </c>
      <c r="AB3890" s="7">
        <v>0</v>
      </c>
      <c r="AC3890" s="7">
        <v>0</v>
      </c>
      <c r="AD3890" s="7">
        <v>0</v>
      </c>
      <c r="AE3890" s="7">
        <v>0.20939604215230681</v>
      </c>
      <c r="AF3890" s="7">
        <v>9.8461289201823843E-2</v>
      </c>
      <c r="AG3890" s="7">
        <v>5.7534097811746399E-2</v>
      </c>
      <c r="AH3890" s="7">
        <v>3.5355044951299645E-2</v>
      </c>
      <c r="AI3890" s="7">
        <v>5.820463925105572E-2</v>
      </c>
      <c r="AJ3890" s="7">
        <v>8.0969121641450328E-2</v>
      </c>
      <c r="AK3890" s="7">
        <v>0.10533482274652253</v>
      </c>
      <c r="AL3890" s="7">
        <v>0.10124423368206083</v>
      </c>
      <c r="AM3890" s="7">
        <v>7.8500171326408727E-2</v>
      </c>
      <c r="AN3890" s="7">
        <v>2.1391366320316636E-2</v>
      </c>
      <c r="AO3890" s="7">
        <v>1.8985084727600503E-2</v>
      </c>
      <c r="AP3890" s="7">
        <v>1</v>
      </c>
      <c r="AQ3890" s="18">
        <v>-1.8282434764069495E-2</v>
      </c>
      <c r="AR3890" s="7">
        <v>0.68375962532432788</v>
      </c>
      <c r="AS3890" s="7">
        <v>0.12181126005676697</v>
      </c>
    </row>
    <row r="3891" spans="1:45">
      <c r="A3891" s="2" t="s">
        <v>269</v>
      </c>
      <c r="B3891" s="2">
        <v>39976</v>
      </c>
      <c r="C3891" s="2">
        <v>2</v>
      </c>
      <c r="D3891" s="7">
        <v>6.4820567946524119E-2</v>
      </c>
      <c r="E3891" s="7">
        <v>0</v>
      </c>
      <c r="F3891" s="7">
        <v>0</v>
      </c>
      <c r="G3891" s="58">
        <f>Normalized_Shape!G3891/MAX(Normalized_Shape!$G$2:$G$8761)</f>
        <v>3.8769463072086424E-2</v>
      </c>
      <c r="H3891" s="7">
        <v>0</v>
      </c>
      <c r="I3891" s="7">
        <v>0</v>
      </c>
      <c r="J3891" s="7">
        <v>0.11220152180885805</v>
      </c>
      <c r="K3891" s="7">
        <v>9.0187590187590191E-2</v>
      </c>
      <c r="L3891" s="7">
        <v>0.11282651223149781</v>
      </c>
      <c r="M3891" s="7">
        <v>7.0151544948354669E-2</v>
      </c>
      <c r="N3891" s="7">
        <v>9.6274923611131491E-2</v>
      </c>
      <c r="O3891" s="56">
        <v>1</v>
      </c>
      <c r="P3891" s="7">
        <v>0.57247563156700032</v>
      </c>
      <c r="Q3891" s="56">
        <v>1</v>
      </c>
      <c r="R3891" s="7">
        <v>4.4047586902448482E-3</v>
      </c>
      <c r="S3891" s="7">
        <v>0.38568826088620023</v>
      </c>
      <c r="T3891" s="56">
        <v>1</v>
      </c>
      <c r="U3891" s="18">
        <v>-6.1025946115450978E-3</v>
      </c>
      <c r="V3891" s="18">
        <v>-2.0039516070274235E-2</v>
      </c>
      <c r="W3891" s="7">
        <v>0</v>
      </c>
      <c r="X3891" s="7">
        <v>0</v>
      </c>
      <c r="Y3891" s="7">
        <v>0</v>
      </c>
      <c r="Z3891" s="7">
        <v>0</v>
      </c>
      <c r="AA3891" s="7">
        <v>0</v>
      </c>
      <c r="AB3891" s="7">
        <v>0</v>
      </c>
      <c r="AC3891" s="7">
        <v>0</v>
      </c>
      <c r="AD3891" s="7">
        <v>0</v>
      </c>
      <c r="AE3891" s="7">
        <v>0.228464388255574</v>
      </c>
      <c r="AF3891" s="7">
        <v>0.10776782247733303</v>
      </c>
      <c r="AG3891" s="7">
        <v>6.8116290700235491E-2</v>
      </c>
      <c r="AH3891" s="7">
        <v>3.8862620629987202E-2</v>
      </c>
      <c r="AI3891" s="7">
        <v>6.5359403220447851E-2</v>
      </c>
      <c r="AJ3891" s="7">
        <v>9.2071298111533861E-2</v>
      </c>
      <c r="AK3891" s="7">
        <v>0.11337117384715392</v>
      </c>
      <c r="AL3891" s="7">
        <v>0.11210369664612871</v>
      </c>
      <c r="AM3891" s="7">
        <v>9.0549383916319712E-2</v>
      </c>
      <c r="AN3891" s="7">
        <v>2.6447861451680856E-2</v>
      </c>
      <c r="AO3891" s="7">
        <v>2.685633042107231E-2</v>
      </c>
      <c r="AP3891" s="7">
        <v>1</v>
      </c>
      <c r="AQ3891" s="18">
        <v>-2.0039516070274231E-2</v>
      </c>
      <c r="AR3891" s="7">
        <v>0.58055469514742153</v>
      </c>
      <c r="AS3891" s="7">
        <v>9.6274923611131491E-2</v>
      </c>
    </row>
    <row r="3892" spans="1:45">
      <c r="A3892" s="2" t="s">
        <v>269</v>
      </c>
      <c r="B3892" s="2">
        <v>39976</v>
      </c>
      <c r="C3892" s="2">
        <v>3</v>
      </c>
      <c r="D3892" s="7">
        <v>5.9102086938784104E-2</v>
      </c>
      <c r="E3892" s="7">
        <v>0</v>
      </c>
      <c r="F3892" s="7">
        <v>0</v>
      </c>
      <c r="G3892" s="58">
        <f>Normalized_Shape!G3892/MAX(Normalized_Shape!$G$2:$G$8761)</f>
        <v>4.9992202382427228E-2</v>
      </c>
      <c r="H3892" s="7">
        <v>0</v>
      </c>
      <c r="I3892" s="7">
        <v>0</v>
      </c>
      <c r="J3892" s="7">
        <v>0.11841319158638335</v>
      </c>
      <c r="K3892" s="7">
        <v>9.4785388903035964E-2</v>
      </c>
      <c r="L3892" s="7">
        <v>0.11912491041856321</v>
      </c>
      <c r="M3892" s="7">
        <v>0.1130056267996513</v>
      </c>
      <c r="N3892" s="7">
        <v>7.0151544948354669E-2</v>
      </c>
      <c r="O3892" s="56">
        <v>1</v>
      </c>
      <c r="P3892" s="7">
        <v>0.5874595678312009</v>
      </c>
      <c r="Q3892" s="56">
        <v>1</v>
      </c>
      <c r="R3892" s="7">
        <v>5.9641967623341365E-3</v>
      </c>
      <c r="S3892" s="7">
        <v>0.23601623560803889</v>
      </c>
      <c r="T3892" s="56">
        <v>1</v>
      </c>
      <c r="U3892" s="18">
        <v>-7.4353110948042561E-2</v>
      </c>
      <c r="V3892" s="18">
        <v>-6.1025946115450978E-3</v>
      </c>
      <c r="W3892" s="7">
        <v>0</v>
      </c>
      <c r="X3892" s="7">
        <v>0</v>
      </c>
      <c r="Y3892" s="7">
        <v>0</v>
      </c>
      <c r="Z3892" s="7">
        <v>0</v>
      </c>
      <c r="AA3892" s="7">
        <v>0</v>
      </c>
      <c r="AB3892" s="7">
        <v>0</v>
      </c>
      <c r="AC3892" s="7">
        <v>0</v>
      </c>
      <c r="AD3892" s="7">
        <v>0</v>
      </c>
      <c r="AE3892" s="7">
        <v>0.24914385673423947</v>
      </c>
      <c r="AF3892" s="7">
        <v>0.11765416518336425</v>
      </c>
      <c r="AG3892" s="7">
        <v>7.9211010408469465E-2</v>
      </c>
      <c r="AH3892" s="7">
        <v>4.2304218434106498E-2</v>
      </c>
      <c r="AI3892" s="7">
        <v>7.2418911531418315E-2</v>
      </c>
      <c r="AJ3892" s="7">
        <v>0.10352607305445728</v>
      </c>
      <c r="AK3892" s="7">
        <v>0.12272884019835516</v>
      </c>
      <c r="AL3892" s="7">
        <v>0.12487453045294014</v>
      </c>
      <c r="AM3892" s="7">
        <v>0.10317320902642835</v>
      </c>
      <c r="AN3892" s="7">
        <v>3.5918152603627788E-2</v>
      </c>
      <c r="AO3892" s="7">
        <v>3.6089197423913331E-2</v>
      </c>
      <c r="AP3892" s="7">
        <v>1</v>
      </c>
      <c r="AQ3892" s="18">
        <v>-6.1025946115450978E-3</v>
      </c>
      <c r="AR3892" s="7">
        <v>0.48972450219392555</v>
      </c>
      <c r="AS3892" s="7">
        <v>7.015154494835496E-2</v>
      </c>
    </row>
    <row r="3893" spans="1:45">
      <c r="A3893" s="2" t="s">
        <v>269</v>
      </c>
      <c r="B3893" s="2">
        <v>39976</v>
      </c>
      <c r="C3893" s="2">
        <v>4</v>
      </c>
      <c r="D3893" s="7">
        <v>5.3732319463039441E-2</v>
      </c>
      <c r="E3893" s="7">
        <v>0</v>
      </c>
      <c r="F3893" s="7">
        <v>0</v>
      </c>
      <c r="G3893" s="58">
        <f>Normalized_Shape!G3893/MAX(Normalized_Shape!$G$2:$G$8761)</f>
        <v>6.16521912762878E-2</v>
      </c>
      <c r="H3893" s="7">
        <v>0</v>
      </c>
      <c r="I3893" s="7">
        <v>0</v>
      </c>
      <c r="J3893" s="7">
        <v>0.15275320650304711</v>
      </c>
      <c r="K3893" s="7">
        <v>0.12060379707438533</v>
      </c>
      <c r="L3893" s="7">
        <v>0.15382672529005018</v>
      </c>
      <c r="M3893" s="7">
        <v>0.16613294745091592</v>
      </c>
      <c r="N3893" s="7">
        <v>0.1130056267996513</v>
      </c>
      <c r="O3893" s="56">
        <v>1</v>
      </c>
      <c r="P3893" s="7">
        <v>0.62640204619465434</v>
      </c>
      <c r="Q3893" s="56">
        <v>1</v>
      </c>
      <c r="R3893" s="7">
        <v>1.4187454980850535E-2</v>
      </c>
      <c r="S3893" s="7">
        <v>0.17290091279547662</v>
      </c>
      <c r="T3893" s="56">
        <v>1</v>
      </c>
      <c r="U3893" s="18">
        <v>-0.28715557749584991</v>
      </c>
      <c r="V3893" s="18">
        <v>-7.4353110948042561E-2</v>
      </c>
      <c r="W3893" s="7">
        <v>0</v>
      </c>
      <c r="X3893" s="7">
        <v>0</v>
      </c>
      <c r="Y3893" s="7">
        <v>0</v>
      </c>
      <c r="Z3893" s="7">
        <v>0</v>
      </c>
      <c r="AA3893" s="7">
        <v>0</v>
      </c>
      <c r="AB3893" s="7">
        <v>0</v>
      </c>
      <c r="AC3893" s="7">
        <v>0</v>
      </c>
      <c r="AD3893" s="7">
        <v>0</v>
      </c>
      <c r="AE3893" s="7">
        <v>0.26134007167647916</v>
      </c>
      <c r="AF3893" s="7">
        <v>0.12497083018130727</v>
      </c>
      <c r="AG3893" s="7">
        <v>8.9188015659758757E-2</v>
      </c>
      <c r="AH3893" s="7">
        <v>4.4610366501332516E-2</v>
      </c>
      <c r="AI3893" s="7">
        <v>8.5403585159114975E-2</v>
      </c>
      <c r="AJ3893" s="7">
        <v>0.10856242235299533</v>
      </c>
      <c r="AK3893" s="7">
        <v>0.12585227037502034</v>
      </c>
      <c r="AL3893" s="7">
        <v>0.13023948661099241</v>
      </c>
      <c r="AM3893" s="7">
        <v>0.10859436188808383</v>
      </c>
      <c r="AN3893" s="7">
        <v>4.231819875334502E-2</v>
      </c>
      <c r="AO3893" s="7">
        <v>4.2190409383109639E-2</v>
      </c>
      <c r="AP3893" s="7">
        <v>1</v>
      </c>
      <c r="AQ3893" s="18">
        <v>-7.4353110948042547E-2</v>
      </c>
      <c r="AR3893" s="7">
        <v>0.41363507655788828</v>
      </c>
      <c r="AS3893" s="7">
        <v>0.1130056267996513</v>
      </c>
    </row>
    <row r="3894" spans="1:45">
      <c r="A3894" s="2" t="s">
        <v>269</v>
      </c>
      <c r="B3894" s="2">
        <v>39976</v>
      </c>
      <c r="C3894" s="2">
        <v>5</v>
      </c>
      <c r="D3894" s="7">
        <v>4.8678563507468846E-2</v>
      </c>
      <c r="E3894" s="7">
        <v>0</v>
      </c>
      <c r="F3894" s="7">
        <v>0</v>
      </c>
      <c r="G3894" s="58">
        <f>Normalized_Shape!G3894/MAX(Normalized_Shape!$G$2:$G$8761)</f>
        <v>7.3895179614841405E-2</v>
      </c>
      <c r="H3894" s="7">
        <v>0</v>
      </c>
      <c r="I3894" s="7">
        <v>0</v>
      </c>
      <c r="J3894" s="7">
        <v>0.23092927723740297</v>
      </c>
      <c r="K3894" s="7">
        <v>0.18391194861783097</v>
      </c>
      <c r="L3894" s="7">
        <v>0.23240543105618938</v>
      </c>
      <c r="M3894" s="7">
        <v>0.31153449900349584</v>
      </c>
      <c r="N3894" s="7">
        <v>0.16613294745091592</v>
      </c>
      <c r="O3894" s="56">
        <v>1</v>
      </c>
      <c r="P3894" s="7">
        <v>0.61570455434399052</v>
      </c>
      <c r="Q3894" s="56">
        <v>1</v>
      </c>
      <c r="R3894" s="7">
        <v>4.6042864167367768E-2</v>
      </c>
      <c r="S3894" s="7">
        <v>0.14345936274401891</v>
      </c>
      <c r="T3894" s="56">
        <v>1</v>
      </c>
      <c r="U3894" s="18">
        <v>-0.60034215888513087</v>
      </c>
      <c r="V3894" s="18">
        <v>-0.28715557749584991</v>
      </c>
      <c r="W3894" s="7">
        <v>0</v>
      </c>
      <c r="X3894" s="7">
        <v>0</v>
      </c>
      <c r="Y3894" s="7">
        <v>0</v>
      </c>
      <c r="Z3894" s="7">
        <v>0</v>
      </c>
      <c r="AA3894" s="7">
        <v>0</v>
      </c>
      <c r="AB3894" s="7">
        <v>0</v>
      </c>
      <c r="AC3894" s="7">
        <v>0</v>
      </c>
      <c r="AD3894" s="7">
        <v>0</v>
      </c>
      <c r="AE3894" s="7">
        <v>0.27425831761410158</v>
      </c>
      <c r="AF3894" s="7">
        <v>0.13125746714232239</v>
      </c>
      <c r="AG3894" s="7">
        <v>9.9332051356935874E-2</v>
      </c>
      <c r="AH3894" s="7">
        <v>4.6686043342557902E-2</v>
      </c>
      <c r="AI3894" s="7">
        <v>0.10003054109188139</v>
      </c>
      <c r="AJ3894" s="7">
        <v>0.11382555780066238</v>
      </c>
      <c r="AK3894" s="7">
        <v>0.12951056687605791</v>
      </c>
      <c r="AL3894" s="7">
        <v>0.13722068420529768</v>
      </c>
      <c r="AM3894" s="7">
        <v>0.11387612074137608</v>
      </c>
      <c r="AN3894" s="7">
        <v>4.8453680158722867E-2</v>
      </c>
      <c r="AO3894" s="7">
        <v>4.8270410194817648E-2</v>
      </c>
      <c r="AP3894" s="7">
        <v>1</v>
      </c>
      <c r="AQ3894" s="18">
        <v>-0.28715557749584991</v>
      </c>
      <c r="AR3894" s="7">
        <v>0.34849829918128877</v>
      </c>
      <c r="AS3894" s="7">
        <v>0.16613294745091592</v>
      </c>
    </row>
    <row r="3895" spans="1:45">
      <c r="A3895" s="2" t="s">
        <v>269</v>
      </c>
      <c r="B3895" s="2">
        <v>39976</v>
      </c>
      <c r="C3895" s="2">
        <v>6</v>
      </c>
      <c r="D3895" s="7">
        <v>4.2954254418414148E-2</v>
      </c>
      <c r="E3895" s="7">
        <v>0</v>
      </c>
      <c r="F3895" s="7">
        <v>0</v>
      </c>
      <c r="G3895" s="58">
        <f>Normalized_Shape!G3895/MAX(Normalized_Shape!$G$2:$G$8761)</f>
        <v>5.3052949467065624E-2</v>
      </c>
      <c r="H3895" s="7">
        <v>0</v>
      </c>
      <c r="I3895" s="7">
        <v>0</v>
      </c>
      <c r="J3895" s="7">
        <v>0.44579183911643894</v>
      </c>
      <c r="K3895" s="7">
        <v>0.37136066547831259</v>
      </c>
      <c r="L3895" s="7">
        <v>0.44677991051540805</v>
      </c>
      <c r="M3895" s="7">
        <v>0.4887918964692346</v>
      </c>
      <c r="N3895" s="7">
        <v>0.31153449900349584</v>
      </c>
      <c r="O3895" s="56">
        <v>1</v>
      </c>
      <c r="P3895" s="7">
        <v>0.60254702135854976</v>
      </c>
      <c r="Q3895" s="56">
        <v>1</v>
      </c>
      <c r="R3895" s="7">
        <v>0.1712142692287078</v>
      </c>
      <c r="S3895" s="7">
        <v>0.13472087967795407</v>
      </c>
      <c r="T3895" s="56">
        <v>1</v>
      </c>
      <c r="U3895" s="18">
        <v>-0.86644781019239203</v>
      </c>
      <c r="V3895" s="18">
        <v>-0.60034215888513087</v>
      </c>
      <c r="W3895" s="7">
        <v>0</v>
      </c>
      <c r="X3895" s="7">
        <v>0</v>
      </c>
      <c r="Y3895" s="7">
        <v>0</v>
      </c>
      <c r="Z3895" s="7">
        <v>0</v>
      </c>
      <c r="AA3895" s="7">
        <v>0</v>
      </c>
      <c r="AB3895" s="7">
        <v>0</v>
      </c>
      <c r="AC3895" s="7">
        <v>0</v>
      </c>
      <c r="AD3895" s="7">
        <v>0</v>
      </c>
      <c r="AE3895" s="7">
        <v>0.29042742329748789</v>
      </c>
      <c r="AF3895" s="7">
        <v>0.13859489023602231</v>
      </c>
      <c r="AG3895" s="7">
        <v>0.11075018083221959</v>
      </c>
      <c r="AH3895" s="7">
        <v>5.6232834053439554E-2</v>
      </c>
      <c r="AI3895" s="7">
        <v>0.11478818321167696</v>
      </c>
      <c r="AJ3895" s="7">
        <v>0.11957051595151973</v>
      </c>
      <c r="AK3895" s="7">
        <v>0.13246201705562557</v>
      </c>
      <c r="AL3895" s="7">
        <v>0.1442695513046614</v>
      </c>
      <c r="AM3895" s="7">
        <v>0.11897312990030254</v>
      </c>
      <c r="AN3895" s="7">
        <v>5.5254851774797685E-2</v>
      </c>
      <c r="AO3895" s="7">
        <v>5.6247955217842219E-2</v>
      </c>
      <c r="AP3895" s="7">
        <v>1</v>
      </c>
      <c r="AQ3895" s="18">
        <v>-0.60034215888513087</v>
      </c>
      <c r="AR3895" s="7">
        <v>0.29321660844167458</v>
      </c>
      <c r="AS3895" s="7">
        <v>0.31153449900349584</v>
      </c>
    </row>
    <row r="3896" spans="1:45">
      <c r="A3896" s="2" t="s">
        <v>269</v>
      </c>
      <c r="B3896" s="2">
        <v>39976</v>
      </c>
      <c r="C3896" s="2">
        <v>7</v>
      </c>
      <c r="D3896" s="7">
        <v>3.7582220466602666E-2</v>
      </c>
      <c r="E3896" s="7">
        <v>0</v>
      </c>
      <c r="F3896" s="7">
        <v>0</v>
      </c>
      <c r="G3896" s="58">
        <f>Normalized_Shape!G3896/MAX(Normalized_Shape!$G$2:$G$8761)</f>
        <v>3.3668217931022419E-2</v>
      </c>
      <c r="H3896" s="7">
        <v>0</v>
      </c>
      <c r="I3896" s="7">
        <v>0</v>
      </c>
      <c r="J3896" s="7">
        <v>0.60263708066205257</v>
      </c>
      <c r="K3896" s="7">
        <v>0.51237868884927706</v>
      </c>
      <c r="L3896" s="7">
        <v>0.6029324604389007</v>
      </c>
      <c r="M3896" s="7">
        <v>0.45578251259939362</v>
      </c>
      <c r="N3896" s="7">
        <v>0.4887918964692346</v>
      </c>
      <c r="O3896" s="56">
        <v>1</v>
      </c>
      <c r="P3896" s="7">
        <v>0.62020102387939846</v>
      </c>
      <c r="Q3896" s="56">
        <v>1</v>
      </c>
      <c r="R3896" s="7">
        <v>0.28087680844102714</v>
      </c>
      <c r="S3896" s="7">
        <v>0.133106466243502</v>
      </c>
      <c r="T3896" s="56">
        <v>1</v>
      </c>
      <c r="U3896" s="18">
        <v>-0.72417351916206374</v>
      </c>
      <c r="V3896" s="18">
        <v>-0.86644781019239203</v>
      </c>
      <c r="W3896" s="7">
        <v>0</v>
      </c>
      <c r="X3896" s="7">
        <v>0</v>
      </c>
      <c r="Y3896" s="7">
        <v>0</v>
      </c>
      <c r="Z3896" s="7">
        <v>0</v>
      </c>
      <c r="AA3896" s="7">
        <v>0</v>
      </c>
      <c r="AB3896" s="7">
        <v>0</v>
      </c>
      <c r="AC3896" s="7">
        <v>0</v>
      </c>
      <c r="AD3896" s="7">
        <v>0</v>
      </c>
      <c r="AE3896" s="7">
        <v>0.22906482326446731</v>
      </c>
      <c r="AF3896" s="7">
        <v>0.12073682109941158</v>
      </c>
      <c r="AG3896" s="7">
        <v>8.8229368277811596E-2</v>
      </c>
      <c r="AH3896" s="7">
        <v>4.1686529230991941E-2</v>
      </c>
      <c r="AI3896" s="7">
        <v>9.3268763469484928E-2</v>
      </c>
      <c r="AJ3896" s="7">
        <v>8.8025775301453779E-2</v>
      </c>
      <c r="AK3896" s="7">
        <v>0.111539433350893</v>
      </c>
      <c r="AL3896" s="7">
        <v>0.11526671292721598</v>
      </c>
      <c r="AM3896" s="7">
        <v>9.1250535745457134E-2</v>
      </c>
      <c r="AN3896" s="7">
        <v>3.172731447857903E-2</v>
      </c>
      <c r="AO3896" s="7">
        <v>3.1285648318407418E-2</v>
      </c>
      <c r="AP3896" s="7">
        <v>1</v>
      </c>
      <c r="AQ3896" s="18">
        <v>-0.86644781019239203</v>
      </c>
      <c r="AR3896" s="7">
        <v>0.26619302319108945</v>
      </c>
      <c r="AS3896" s="7">
        <v>0.4887918964692346</v>
      </c>
    </row>
    <row r="3897" spans="1:45">
      <c r="A3897" s="2" t="s">
        <v>269</v>
      </c>
      <c r="B3897" s="2">
        <v>39976</v>
      </c>
      <c r="C3897" s="2">
        <v>8</v>
      </c>
      <c r="D3897" s="7">
        <v>3.2323834100427551E-2</v>
      </c>
      <c r="E3897" s="7">
        <v>0</v>
      </c>
      <c r="F3897" s="7">
        <v>0</v>
      </c>
      <c r="G3897" s="58">
        <f>Normalized_Shape!G3897/MAX(Normalized_Shape!$G$2:$G$8761)</f>
        <v>1.9384731536043212E-2</v>
      </c>
      <c r="H3897" s="7">
        <v>0</v>
      </c>
      <c r="I3897" s="7">
        <v>0</v>
      </c>
      <c r="J3897" s="7">
        <v>0.58233341448616738</v>
      </c>
      <c r="K3897" s="7">
        <v>0.49088574823868941</v>
      </c>
      <c r="L3897" s="7">
        <v>0.5830831509422999</v>
      </c>
      <c r="M3897" s="7">
        <v>0.43025204657592947</v>
      </c>
      <c r="N3897" s="7">
        <v>0.45578251259939362</v>
      </c>
      <c r="O3897" s="56">
        <v>1</v>
      </c>
      <c r="P3897" s="7">
        <v>0.65371836936770655</v>
      </c>
      <c r="Q3897" s="56">
        <v>1</v>
      </c>
      <c r="R3897" s="7">
        <v>0.37039658845250223</v>
      </c>
      <c r="S3897" s="7">
        <v>0.25696399267613829</v>
      </c>
      <c r="T3897" s="56">
        <v>1</v>
      </c>
      <c r="U3897" s="18">
        <v>-0.48388025797501144</v>
      </c>
      <c r="V3897" s="18">
        <v>-0.72417351916206374</v>
      </c>
      <c r="W3897" s="7">
        <v>0</v>
      </c>
      <c r="X3897" s="7">
        <v>0</v>
      </c>
      <c r="Y3897" s="7">
        <v>0</v>
      </c>
      <c r="Z3897" s="7">
        <v>0</v>
      </c>
      <c r="AA3897" s="7">
        <v>0</v>
      </c>
      <c r="AB3897" s="7">
        <v>0</v>
      </c>
      <c r="AC3897" s="7">
        <v>0</v>
      </c>
      <c r="AD3897" s="7">
        <v>0</v>
      </c>
      <c r="AE3897" s="7">
        <v>0.17547820142886716</v>
      </c>
      <c r="AF3897" s="7">
        <v>0.1033974080441009</v>
      </c>
      <c r="AG3897" s="7">
        <v>6.8729467029812141E-2</v>
      </c>
      <c r="AH3897" s="7">
        <v>3.467488898205396E-2</v>
      </c>
      <c r="AI3897" s="7">
        <v>7.3460607057135571E-2</v>
      </c>
      <c r="AJ3897" s="7">
        <v>6.0007594138762305E-2</v>
      </c>
      <c r="AK3897" s="7">
        <v>9.1588514797164053E-2</v>
      </c>
      <c r="AL3897" s="7">
        <v>8.8560884206196733E-2</v>
      </c>
      <c r="AM3897" s="7">
        <v>6.6027615731856212E-2</v>
      </c>
      <c r="AN3897" s="7">
        <v>1.3831246160767682E-2</v>
      </c>
      <c r="AO3897" s="7">
        <v>1.5502803386726913E-2</v>
      </c>
      <c r="AP3897" s="7">
        <v>1</v>
      </c>
      <c r="AQ3897" s="18">
        <v>-0.72417351916206363</v>
      </c>
      <c r="AR3897" s="7">
        <v>0.24180656306494033</v>
      </c>
      <c r="AS3897" s="7">
        <v>0.45578251259939362</v>
      </c>
    </row>
    <row r="3898" spans="1:45">
      <c r="A3898" s="2" t="s">
        <v>269</v>
      </c>
      <c r="B3898" s="2">
        <v>39976</v>
      </c>
      <c r="C3898" s="2">
        <v>9</v>
      </c>
      <c r="D3898" s="7">
        <v>2.8369319037265722E-2</v>
      </c>
      <c r="E3898" s="7">
        <v>0</v>
      </c>
      <c r="F3898" s="7">
        <v>0</v>
      </c>
      <c r="G3898" s="58">
        <f>Normalized_Shape!G3898/MAX(Normalized_Shape!$G$2:$G$8761)</f>
        <v>1.3379837255705013E-2</v>
      </c>
      <c r="H3898" s="7">
        <v>0</v>
      </c>
      <c r="I3898" s="7">
        <v>0</v>
      </c>
      <c r="J3898" s="7">
        <v>0.55358985357710111</v>
      </c>
      <c r="K3898" s="7">
        <v>0.46281088192852904</v>
      </c>
      <c r="L3898" s="7">
        <v>0.55472699451858465</v>
      </c>
      <c r="M3898" s="7">
        <v>0.35370174146073713</v>
      </c>
      <c r="N3898" s="7">
        <v>0.43025204657592947</v>
      </c>
      <c r="O3898" s="56">
        <v>1</v>
      </c>
      <c r="P3898" s="7">
        <v>0.70363127050770125</v>
      </c>
      <c r="Q3898" s="56">
        <v>1</v>
      </c>
      <c r="R3898" s="7">
        <v>0.37546175964602574</v>
      </c>
      <c r="S3898" s="7">
        <v>0.19902637702053663</v>
      </c>
      <c r="T3898" s="56">
        <v>1</v>
      </c>
      <c r="U3898" s="18">
        <v>-0.40329684242310837</v>
      </c>
      <c r="V3898" s="18">
        <v>-0.48388025797501144</v>
      </c>
      <c r="W3898" s="7">
        <v>0</v>
      </c>
      <c r="X3898" s="7">
        <v>0</v>
      </c>
      <c r="Y3898" s="7">
        <v>0</v>
      </c>
      <c r="Z3898" s="7">
        <v>0</v>
      </c>
      <c r="AA3898" s="7">
        <v>0</v>
      </c>
      <c r="AB3898" s="7">
        <v>0</v>
      </c>
      <c r="AC3898" s="7">
        <v>0</v>
      </c>
      <c r="AD3898" s="7">
        <v>0</v>
      </c>
      <c r="AE3898" s="7">
        <v>0.12670159163034214</v>
      </c>
      <c r="AF3898" s="7">
        <v>8.7234283187569803E-2</v>
      </c>
      <c r="AG3898" s="7">
        <v>5.2114323993553348E-2</v>
      </c>
      <c r="AH3898" s="7">
        <v>2.796777471109356E-2</v>
      </c>
      <c r="AI3898" s="7">
        <v>5.502062686458576E-2</v>
      </c>
      <c r="AJ3898" s="7">
        <v>3.5300869163036187E-2</v>
      </c>
      <c r="AK3898" s="7">
        <v>7.3180732501505003E-2</v>
      </c>
      <c r="AL3898" s="7">
        <v>6.4300858204429268E-2</v>
      </c>
      <c r="AM3898" s="7">
        <v>4.3859914809203843E-2</v>
      </c>
      <c r="AN3898" s="7">
        <v>5.8534819497743848E-3</v>
      </c>
      <c r="AO3898" s="7">
        <v>7.1102005732754329E-3</v>
      </c>
      <c r="AP3898" s="7">
        <v>1</v>
      </c>
      <c r="AQ3898" s="18">
        <v>-0.48388025797501139</v>
      </c>
      <c r="AR3898" s="7">
        <v>0.23915959628834133</v>
      </c>
      <c r="AS3898" s="7">
        <v>0.43025204657592947</v>
      </c>
    </row>
    <row r="3899" spans="1:45">
      <c r="A3899" s="2" t="s">
        <v>269</v>
      </c>
      <c r="B3899" s="2">
        <v>39976</v>
      </c>
      <c r="C3899" s="2">
        <v>10</v>
      </c>
      <c r="D3899" s="7">
        <v>2.4718187984762805E-2</v>
      </c>
      <c r="E3899" s="7">
        <v>0</v>
      </c>
      <c r="F3899" s="7">
        <v>0</v>
      </c>
      <c r="G3899" s="58">
        <f>Normalized_Shape!G3899/MAX(Normalized_Shape!$G$2:$G$8761)</f>
        <v>7.6810176838306562E-3</v>
      </c>
      <c r="H3899" s="7">
        <v>0</v>
      </c>
      <c r="I3899" s="7">
        <v>0</v>
      </c>
      <c r="J3899" s="7">
        <v>0.55391060049232732</v>
      </c>
      <c r="K3899" s="7">
        <v>0.46303369832781599</v>
      </c>
      <c r="L3899" s="7">
        <v>0.55505239303492226</v>
      </c>
      <c r="M3899" s="7">
        <v>0.29352110857052288</v>
      </c>
      <c r="N3899" s="7">
        <v>0.35370174146073713</v>
      </c>
      <c r="O3899" s="56">
        <v>1</v>
      </c>
      <c r="P3899" s="7">
        <v>0.71841093236362352</v>
      </c>
      <c r="Q3899" s="56">
        <v>1</v>
      </c>
      <c r="R3899" s="7">
        <v>0.32371508281786832</v>
      </c>
      <c r="S3899" s="7">
        <v>0.2270756316285403</v>
      </c>
      <c r="T3899" s="56">
        <v>1</v>
      </c>
      <c r="U3899" s="18">
        <v>-0.42237821125268216</v>
      </c>
      <c r="V3899" s="18">
        <v>-0.40329684242310837</v>
      </c>
      <c r="W3899" s="7">
        <v>0</v>
      </c>
      <c r="X3899" s="7">
        <v>0</v>
      </c>
      <c r="Y3899" s="7">
        <v>0</v>
      </c>
      <c r="Z3899" s="7">
        <v>0</v>
      </c>
      <c r="AA3899" s="7">
        <v>0</v>
      </c>
      <c r="AB3899" s="7">
        <v>0</v>
      </c>
      <c r="AC3899" s="7">
        <v>0</v>
      </c>
      <c r="AD3899" s="7">
        <v>0</v>
      </c>
      <c r="AE3899" s="7">
        <v>7.9368677589361669E-2</v>
      </c>
      <c r="AF3899" s="7">
        <v>6.3933558177845295E-2</v>
      </c>
      <c r="AG3899" s="7">
        <v>3.5158295132619276E-2</v>
      </c>
      <c r="AH3899" s="7">
        <v>1.9711499954415946E-2</v>
      </c>
      <c r="AI3899" s="7">
        <v>3.8213724160184544E-2</v>
      </c>
      <c r="AJ3899" s="7">
        <v>2.1641563153202446E-2</v>
      </c>
      <c r="AK3899" s="7">
        <v>5.7664928352074346E-2</v>
      </c>
      <c r="AL3899" s="7">
        <v>4.4034053348377823E-2</v>
      </c>
      <c r="AM3899" s="7">
        <v>2.8844765740421927E-2</v>
      </c>
      <c r="AN3899" s="7">
        <v>3.2578637242319519E-3</v>
      </c>
      <c r="AO3899" s="7">
        <v>3.1901514311374573E-3</v>
      </c>
      <c r="AP3899" s="7">
        <v>1</v>
      </c>
      <c r="AQ3899" s="18">
        <v>-0.40329684242310837</v>
      </c>
      <c r="AR3899" s="7">
        <v>0.26380748239911833</v>
      </c>
      <c r="AS3899" s="7">
        <v>0.35370174146073713</v>
      </c>
    </row>
    <row r="3900" spans="1:45">
      <c r="A3900" s="2" t="s">
        <v>269</v>
      </c>
      <c r="B3900" s="2">
        <v>39976</v>
      </c>
      <c r="C3900" s="2">
        <v>11</v>
      </c>
      <c r="D3900" s="7">
        <v>2.198174191637027E-2</v>
      </c>
      <c r="E3900" s="7">
        <v>0</v>
      </c>
      <c r="F3900" s="7">
        <v>0</v>
      </c>
      <c r="G3900" s="58">
        <f>Normalized_Shape!G3900/MAX(Normalized_Shape!$G$2:$G$8761)</f>
        <v>4.255895946259111E-3</v>
      </c>
      <c r="H3900" s="7">
        <v>0</v>
      </c>
      <c r="I3900" s="7">
        <v>0</v>
      </c>
      <c r="J3900" s="7">
        <v>0.48418099400628356</v>
      </c>
      <c r="K3900" s="7">
        <v>0.39693857340916167</v>
      </c>
      <c r="L3900" s="7">
        <v>0.48603304344457582</v>
      </c>
      <c r="M3900" s="7">
        <v>0.25917913886777166</v>
      </c>
      <c r="N3900" s="7">
        <v>0.29352110857052288</v>
      </c>
      <c r="O3900" s="56">
        <v>1</v>
      </c>
      <c r="P3900" s="7">
        <v>0.72733825578757128</v>
      </c>
      <c r="Q3900" s="56">
        <v>1</v>
      </c>
      <c r="R3900" s="7">
        <v>0.33311693767456652</v>
      </c>
      <c r="S3900" s="7">
        <v>0.23781423478139646</v>
      </c>
      <c r="T3900" s="56">
        <v>1</v>
      </c>
      <c r="U3900" s="18">
        <v>-0.47032743018375456</v>
      </c>
      <c r="V3900" s="18">
        <v>-0.42237821125268216</v>
      </c>
      <c r="W3900" s="7">
        <v>0</v>
      </c>
      <c r="X3900" s="7">
        <v>0</v>
      </c>
      <c r="Y3900" s="7">
        <v>0</v>
      </c>
      <c r="Z3900" s="7">
        <v>0</v>
      </c>
      <c r="AA3900" s="7">
        <v>0</v>
      </c>
      <c r="AB3900" s="7">
        <v>0</v>
      </c>
      <c r="AC3900" s="7">
        <v>0</v>
      </c>
      <c r="AD3900" s="7">
        <v>0</v>
      </c>
      <c r="AE3900" s="7">
        <v>4.3316462897419146E-2</v>
      </c>
      <c r="AF3900" s="7">
        <v>4.2938750130945717E-2</v>
      </c>
      <c r="AG3900" s="7">
        <v>2.0517768814855952E-2</v>
      </c>
      <c r="AH3900" s="7">
        <v>1.2286729804442956E-2</v>
      </c>
      <c r="AI3900" s="7">
        <v>2.4496132978805974E-2</v>
      </c>
      <c r="AJ3900" s="7">
        <v>1.3517526190022531E-2</v>
      </c>
      <c r="AK3900" s="7">
        <v>4.2740570725343638E-2</v>
      </c>
      <c r="AL3900" s="7">
        <v>2.6501459467368739E-2</v>
      </c>
      <c r="AM3900" s="7">
        <v>1.758445961298678E-2</v>
      </c>
      <c r="AN3900" s="7">
        <v>1.0760307522057193E-3</v>
      </c>
      <c r="AO3900" s="7">
        <v>1.2047632830846234E-3</v>
      </c>
      <c r="AP3900" s="7">
        <v>1</v>
      </c>
      <c r="AQ3900" s="18">
        <v>-0.4223782112526821</v>
      </c>
      <c r="AR3900" s="7">
        <v>0.32764064755151956</v>
      </c>
      <c r="AS3900" s="7">
        <v>0.29352110857052288</v>
      </c>
    </row>
    <row r="3901" spans="1:45">
      <c r="A3901" s="2" t="s">
        <v>269</v>
      </c>
      <c r="B3901" s="2">
        <v>39976</v>
      </c>
      <c r="C3901" s="2">
        <v>12</v>
      </c>
      <c r="D3901" s="7">
        <v>1.4632466622092638E-2</v>
      </c>
      <c r="E3901" s="7">
        <v>0</v>
      </c>
      <c r="F3901" s="7">
        <v>0</v>
      </c>
      <c r="G3901" s="58">
        <f>Normalized_Shape!G3901/MAX(Normalized_Shape!$G$2:$G$8761)</f>
        <v>2.2008229037161842E-3</v>
      </c>
      <c r="H3901" s="7">
        <v>0</v>
      </c>
      <c r="I3901" s="7">
        <v>0</v>
      </c>
      <c r="J3901" s="7">
        <v>0.449246631191285</v>
      </c>
      <c r="K3901" s="7">
        <v>0.36438262173556296</v>
      </c>
      <c r="L3901" s="7">
        <v>0.4513974704139147</v>
      </c>
      <c r="M3901" s="7">
        <v>0.22513069027359101</v>
      </c>
      <c r="N3901" s="7">
        <v>0.25917913886777166</v>
      </c>
      <c r="O3901" s="56">
        <v>1</v>
      </c>
      <c r="P3901" s="7">
        <v>0.72777999420826145</v>
      </c>
      <c r="Q3901" s="56">
        <v>1</v>
      </c>
      <c r="R3901" s="7">
        <v>0.38107776629756368</v>
      </c>
      <c r="S3901" s="7">
        <v>0.27339299732518774</v>
      </c>
      <c r="T3901" s="56">
        <v>1</v>
      </c>
      <c r="U3901" s="18">
        <v>-0.46157318902310779</v>
      </c>
      <c r="V3901" s="18">
        <v>-0.47032743018375456</v>
      </c>
      <c r="W3901" s="7">
        <v>0</v>
      </c>
      <c r="X3901" s="7">
        <v>0</v>
      </c>
      <c r="Y3901" s="7">
        <v>0</v>
      </c>
      <c r="Z3901" s="7">
        <v>0</v>
      </c>
      <c r="AA3901" s="7">
        <v>0</v>
      </c>
      <c r="AB3901" s="7">
        <v>0</v>
      </c>
      <c r="AC3901" s="7">
        <v>0</v>
      </c>
      <c r="AD3901" s="7">
        <v>0</v>
      </c>
      <c r="AE3901" s="7">
        <v>2.0581432327135142E-2</v>
      </c>
      <c r="AF3901" s="7">
        <v>2.3616386835319966E-2</v>
      </c>
      <c r="AG3901" s="7">
        <v>7.8566754029422512E-3</v>
      </c>
      <c r="AH3901" s="7">
        <v>6.0840535554487997E-3</v>
      </c>
      <c r="AI3901" s="7">
        <v>1.3720429040021983E-2</v>
      </c>
      <c r="AJ3901" s="7">
        <v>1.0071770023447977E-2</v>
      </c>
      <c r="AK3901" s="7">
        <v>2.9167432018342303E-2</v>
      </c>
      <c r="AL3901" s="7">
        <v>1.221049550199926E-2</v>
      </c>
      <c r="AM3901" s="7">
        <v>1.202688936317675E-2</v>
      </c>
      <c r="AN3901" s="7">
        <v>0</v>
      </c>
      <c r="AO3901" s="7">
        <v>2.0248137815761572E-4</v>
      </c>
      <c r="AP3901" s="7">
        <v>1</v>
      </c>
      <c r="AQ3901" s="18">
        <v>-0.4703274301837545</v>
      </c>
      <c r="AR3901" s="7">
        <v>0.36439047757492504</v>
      </c>
      <c r="AS3901" s="7">
        <v>0.25917913886777166</v>
      </c>
    </row>
    <row r="3902" spans="1:45">
      <c r="A3902" s="2" t="s">
        <v>269</v>
      </c>
      <c r="B3902" s="2">
        <v>39976</v>
      </c>
      <c r="C3902" s="2">
        <v>13</v>
      </c>
      <c r="D3902" s="7">
        <v>8.0736248561192412E-3</v>
      </c>
      <c r="E3902" s="7">
        <v>0</v>
      </c>
      <c r="F3902" s="7">
        <v>0</v>
      </c>
      <c r="G3902" s="58">
        <f>Normalized_Shape!G3902/MAX(Normalized_Shape!$G$2:$G$8761)</f>
        <v>1.0581439921178474E-3</v>
      </c>
      <c r="H3902" s="7">
        <v>0</v>
      </c>
      <c r="I3902" s="7">
        <v>0</v>
      </c>
      <c r="J3902" s="7">
        <v>0.42065378268816833</v>
      </c>
      <c r="K3902" s="7">
        <v>0.3398834281187223</v>
      </c>
      <c r="L3902" s="7">
        <v>0.42281663406225189</v>
      </c>
      <c r="M3902" s="7">
        <v>0.18433125618228832</v>
      </c>
      <c r="N3902" s="7">
        <v>0.22513069027359101</v>
      </c>
      <c r="O3902" s="56">
        <v>1</v>
      </c>
      <c r="P3902" s="7">
        <v>0.74369775579296493</v>
      </c>
      <c r="Q3902" s="56">
        <v>1</v>
      </c>
      <c r="R3902" s="7">
        <v>0.49100604606046083</v>
      </c>
      <c r="S3902" s="7">
        <v>0.3443229666706395</v>
      </c>
      <c r="T3902" s="56">
        <v>1</v>
      </c>
      <c r="U3902" s="18">
        <v>-0.59009814649384251</v>
      </c>
      <c r="V3902" s="18">
        <v>-0.46157318902310779</v>
      </c>
      <c r="W3902" s="7">
        <v>0</v>
      </c>
      <c r="X3902" s="7">
        <v>0</v>
      </c>
      <c r="Y3902" s="7">
        <v>0</v>
      </c>
      <c r="Z3902" s="7">
        <v>0</v>
      </c>
      <c r="AA3902" s="7">
        <v>0</v>
      </c>
      <c r="AB3902" s="7">
        <v>0</v>
      </c>
      <c r="AC3902" s="7">
        <v>0</v>
      </c>
      <c r="AD3902" s="7">
        <v>0</v>
      </c>
      <c r="AE3902" s="7">
        <v>1.7891057053972859E-2</v>
      </c>
      <c r="AF3902" s="7">
        <v>1.2177896405242522E-2</v>
      </c>
      <c r="AG3902" s="7">
        <v>1.8334146873551966E-3</v>
      </c>
      <c r="AH3902" s="7">
        <v>2.3879215623531292E-3</v>
      </c>
      <c r="AI3902" s="7">
        <v>9.6245558256143147E-3</v>
      </c>
      <c r="AJ3902" s="7">
        <v>8.775247756140421E-3</v>
      </c>
      <c r="AK3902" s="7">
        <v>2.187107555013024E-2</v>
      </c>
      <c r="AL3902" s="7">
        <v>8.6929428122925079E-3</v>
      </c>
      <c r="AM3902" s="7">
        <v>1.009774989008916E-2</v>
      </c>
      <c r="AN3902" s="7">
        <v>0</v>
      </c>
      <c r="AO3902" s="7">
        <v>1.7507963441358794E-5</v>
      </c>
      <c r="AP3902" s="7">
        <v>1</v>
      </c>
      <c r="AQ3902" s="18">
        <v>-0.46157318902310773</v>
      </c>
      <c r="AR3902" s="7">
        <v>0.40035207306434417</v>
      </c>
      <c r="AS3902" s="7">
        <v>0.22513069027359101</v>
      </c>
    </row>
    <row r="3903" spans="1:45">
      <c r="A3903" s="2" t="s">
        <v>269</v>
      </c>
      <c r="B3903" s="2">
        <v>39976</v>
      </c>
      <c r="C3903" s="2">
        <v>14</v>
      </c>
      <c r="D3903" s="7">
        <v>3.1105279432215365E-3</v>
      </c>
      <c r="E3903" s="7">
        <v>0</v>
      </c>
      <c r="F3903" s="7">
        <v>0</v>
      </c>
      <c r="G3903" s="58">
        <f>Normalized_Shape!G3903/MAX(Normalized_Shape!$G$2:$G$8761)</f>
        <v>4.2704709323764363E-4</v>
      </c>
      <c r="H3903" s="7">
        <v>0</v>
      </c>
      <c r="I3903" s="7">
        <v>0</v>
      </c>
      <c r="J3903" s="7">
        <v>0.37207608271406001</v>
      </c>
      <c r="K3903" s="7">
        <v>0.29673485555838502</v>
      </c>
      <c r="L3903" s="7">
        <v>0.37442522613259993</v>
      </c>
      <c r="M3903" s="7">
        <v>0.18345069285657678</v>
      </c>
      <c r="N3903" s="7">
        <v>0.18433125618228832</v>
      </c>
      <c r="O3903" s="56">
        <v>1</v>
      </c>
      <c r="P3903" s="7">
        <v>0.75408526727133973</v>
      </c>
      <c r="Q3903" s="56">
        <v>1</v>
      </c>
      <c r="R3903" s="7">
        <v>0.63250866790102811</v>
      </c>
      <c r="S3903" s="7">
        <v>0.29574249229700611</v>
      </c>
      <c r="T3903" s="56">
        <v>1</v>
      </c>
      <c r="U3903" s="18">
        <v>-0.69172317085970914</v>
      </c>
      <c r="V3903" s="18">
        <v>-0.59009814649384251</v>
      </c>
      <c r="W3903" s="7">
        <v>0</v>
      </c>
      <c r="X3903" s="7">
        <v>0</v>
      </c>
      <c r="Y3903" s="7">
        <v>0</v>
      </c>
      <c r="Z3903" s="7">
        <v>0</v>
      </c>
      <c r="AA3903" s="7">
        <v>0</v>
      </c>
      <c r="AB3903" s="7">
        <v>0</v>
      </c>
      <c r="AC3903" s="7">
        <v>0</v>
      </c>
      <c r="AD3903" s="7">
        <v>0</v>
      </c>
      <c r="AE3903" s="7">
        <v>1.5694474193396538E-2</v>
      </c>
      <c r="AF3903" s="7">
        <v>5.8789829795864151E-3</v>
      </c>
      <c r="AG3903" s="7">
        <v>5.0481467132747941E-4</v>
      </c>
      <c r="AH3903" s="7">
        <v>1.4213207763765329E-3</v>
      </c>
      <c r="AI3903" s="7">
        <v>7.3068539751695279E-3</v>
      </c>
      <c r="AJ3903" s="7">
        <v>7.542445179128391E-3</v>
      </c>
      <c r="AK3903" s="7">
        <v>1.5209939336568489E-2</v>
      </c>
      <c r="AL3903" s="7">
        <v>7.4795692566806344E-3</v>
      </c>
      <c r="AM3903" s="7">
        <v>8.4323975653893685E-3</v>
      </c>
      <c r="AN3903" s="7">
        <v>0</v>
      </c>
      <c r="AO3903" s="7">
        <v>0</v>
      </c>
      <c r="AP3903" s="7">
        <v>1</v>
      </c>
      <c r="AQ3903" s="18">
        <v>-0.5900981464938424</v>
      </c>
      <c r="AR3903" s="7">
        <v>0.35204747275601483</v>
      </c>
      <c r="AS3903" s="7">
        <v>0.18433125618228832</v>
      </c>
    </row>
    <row r="3904" spans="1:45">
      <c r="A3904" s="2" t="s">
        <v>269</v>
      </c>
      <c r="B3904" s="2">
        <v>39976</v>
      </c>
      <c r="C3904" s="2">
        <v>15</v>
      </c>
      <c r="D3904" s="7">
        <v>6.2911385642521684E-3</v>
      </c>
      <c r="E3904" s="7">
        <v>0</v>
      </c>
      <c r="F3904" s="7">
        <v>0</v>
      </c>
      <c r="G3904" s="58">
        <f>Normalized_Shape!G3904/MAX(Normalized_Shape!$G$2:$G$8761)</f>
        <v>2.9441471956997961E-4</v>
      </c>
      <c r="H3904" s="7">
        <v>0</v>
      </c>
      <c r="I3904" s="7">
        <v>0</v>
      </c>
      <c r="J3904" s="7">
        <v>0.38145000792206241</v>
      </c>
      <c r="K3904" s="7">
        <v>0.30593045298927651</v>
      </c>
      <c r="L3904" s="7">
        <v>0.38365027407077418</v>
      </c>
      <c r="M3904" s="7">
        <v>0.19519153719939769</v>
      </c>
      <c r="N3904" s="7">
        <v>0.18345069285657678</v>
      </c>
      <c r="O3904" s="56">
        <v>1</v>
      </c>
      <c r="P3904" s="7">
        <v>0.75641414231483983</v>
      </c>
      <c r="Q3904" s="56">
        <v>1</v>
      </c>
      <c r="R3904" s="7">
        <v>0.78297794357614925</v>
      </c>
      <c r="S3904" s="7">
        <v>0.3086744347512928</v>
      </c>
      <c r="T3904" s="56">
        <v>1</v>
      </c>
      <c r="U3904" s="18">
        <v>-0.82152517309847539</v>
      </c>
      <c r="V3904" s="18">
        <v>-0.69172317085970914</v>
      </c>
      <c r="W3904" s="7">
        <v>0</v>
      </c>
      <c r="X3904" s="7">
        <v>0</v>
      </c>
      <c r="Y3904" s="7">
        <v>0</v>
      </c>
      <c r="Z3904" s="7">
        <v>0</v>
      </c>
      <c r="AA3904" s="7">
        <v>0</v>
      </c>
      <c r="AB3904" s="7">
        <v>0</v>
      </c>
      <c r="AC3904" s="7">
        <v>0</v>
      </c>
      <c r="AD3904" s="7">
        <v>0</v>
      </c>
      <c r="AE3904" s="7">
        <v>1.4221295550594299E-2</v>
      </c>
      <c r="AF3904" s="7">
        <v>2.2584282942094062E-3</v>
      </c>
      <c r="AG3904" s="7">
        <v>3.2067496526679937E-5</v>
      </c>
      <c r="AH3904" s="7">
        <v>6.9593621828396358E-4</v>
      </c>
      <c r="AI3904" s="7">
        <v>5.3757195528056807E-3</v>
      </c>
      <c r="AJ3904" s="7">
        <v>6.3084962244023745E-3</v>
      </c>
      <c r="AK3904" s="7">
        <v>9.8333875813165945E-3</v>
      </c>
      <c r="AL3904" s="7">
        <v>6.3525992495723068E-3</v>
      </c>
      <c r="AM3904" s="7">
        <v>6.8934005070469349E-3</v>
      </c>
      <c r="AN3904" s="7">
        <v>0</v>
      </c>
      <c r="AO3904" s="7">
        <v>0</v>
      </c>
      <c r="AP3904" s="7">
        <v>1</v>
      </c>
      <c r="AQ3904" s="18">
        <v>-0.69172317085970902</v>
      </c>
      <c r="AR3904" s="7">
        <v>0.23424661475791703</v>
      </c>
      <c r="AS3904" s="7">
        <v>0.18345069285657678</v>
      </c>
    </row>
    <row r="3905" spans="1:45">
      <c r="A3905" s="2" t="s">
        <v>269</v>
      </c>
      <c r="B3905" s="2">
        <v>39976</v>
      </c>
      <c r="C3905" s="2">
        <v>16</v>
      </c>
      <c r="D3905" s="7">
        <v>1.0559414860636005E-2</v>
      </c>
      <c r="E3905" s="7">
        <v>0</v>
      </c>
      <c r="F3905" s="7">
        <v>0</v>
      </c>
      <c r="G3905" s="58">
        <f>Normalized_Shape!G3905/MAX(Normalized_Shape!$G$2:$G$8761)</f>
        <v>2.0842230147775782E-4</v>
      </c>
      <c r="H3905" s="7">
        <v>0</v>
      </c>
      <c r="I3905" s="7">
        <v>0</v>
      </c>
      <c r="J3905" s="7">
        <v>0.36427265806446635</v>
      </c>
      <c r="K3905" s="7">
        <v>0.29142970319440908</v>
      </c>
      <c r="L3905" s="7">
        <v>0.36645799841174537</v>
      </c>
      <c r="M3905" s="7">
        <v>0.20223604380509022</v>
      </c>
      <c r="N3905" s="7">
        <v>0.19519153719939769</v>
      </c>
      <c r="O3905" s="56">
        <v>1</v>
      </c>
      <c r="P3905" s="7">
        <v>0.74960704439333892</v>
      </c>
      <c r="Q3905" s="56">
        <v>1</v>
      </c>
      <c r="R3905" s="7">
        <v>0.99549549837013818</v>
      </c>
      <c r="S3905" s="7">
        <v>0.34947525725247086</v>
      </c>
      <c r="T3905" s="56">
        <v>1</v>
      </c>
      <c r="U3905" s="18">
        <v>-1</v>
      </c>
      <c r="V3905" s="18">
        <v>-0.82152517309847539</v>
      </c>
      <c r="W3905" s="7">
        <v>0</v>
      </c>
      <c r="X3905" s="7">
        <v>0</v>
      </c>
      <c r="Y3905" s="7">
        <v>0</v>
      </c>
      <c r="Z3905" s="7">
        <v>0</v>
      </c>
      <c r="AA3905" s="7">
        <v>0</v>
      </c>
      <c r="AB3905" s="7">
        <v>0</v>
      </c>
      <c r="AC3905" s="7">
        <v>0</v>
      </c>
      <c r="AD3905" s="7">
        <v>0</v>
      </c>
      <c r="AE3905" s="7">
        <v>1.6527247993683627E-2</v>
      </c>
      <c r="AF3905" s="7">
        <v>1.7653836375759061E-3</v>
      </c>
      <c r="AG3905" s="7">
        <v>2.1378132492782124E-5</v>
      </c>
      <c r="AH3905" s="7">
        <v>7.1192271722942204E-4</v>
      </c>
      <c r="AI3905" s="7">
        <v>5.1700253413013066E-3</v>
      </c>
      <c r="AJ3905" s="7">
        <v>6.2994325515477612E-3</v>
      </c>
      <c r="AK3905" s="7">
        <v>9.2526956291111608E-3</v>
      </c>
      <c r="AL3905" s="7">
        <v>6.348212338989182E-3</v>
      </c>
      <c r="AM3905" s="7">
        <v>7.2849248442460168E-3</v>
      </c>
      <c r="AN3905" s="7">
        <v>0</v>
      </c>
      <c r="AO3905" s="7">
        <v>0</v>
      </c>
      <c r="AP3905" s="7">
        <v>1</v>
      </c>
      <c r="AQ3905" s="18">
        <v>-0.82152517309847539</v>
      </c>
      <c r="AR3905" s="7">
        <v>0.28226485904791615</v>
      </c>
      <c r="AS3905" s="7">
        <v>0.19519153719939769</v>
      </c>
    </row>
    <row r="3906" spans="1:45">
      <c r="A3906" s="2" t="s">
        <v>269</v>
      </c>
      <c r="B3906" s="2">
        <v>39976</v>
      </c>
      <c r="C3906" s="2">
        <v>17</v>
      </c>
      <c r="D3906" s="7">
        <v>1.6255004460101117E-2</v>
      </c>
      <c r="E3906" s="7">
        <v>0</v>
      </c>
      <c r="F3906" s="7">
        <v>0</v>
      </c>
      <c r="G3906" s="58">
        <f>Normalized_Shape!G3906/MAX(Normalized_Shape!$G$2:$G$8761)</f>
        <v>1.5303735423192007E-4</v>
      </c>
      <c r="H3906" s="7">
        <v>0</v>
      </c>
      <c r="I3906" s="7">
        <v>0</v>
      </c>
      <c r="J3906" s="7">
        <v>0.39216140912235148</v>
      </c>
      <c r="K3906" s="7">
        <v>0.31866281866281865</v>
      </c>
      <c r="L3906" s="7">
        <v>0.39397237986402994</v>
      </c>
      <c r="M3906" s="7">
        <v>0.24538364676495708</v>
      </c>
      <c r="N3906" s="7">
        <v>0.20223604380509022</v>
      </c>
      <c r="O3906" s="56">
        <v>1</v>
      </c>
      <c r="P3906" s="7">
        <v>0.73951000748199047</v>
      </c>
      <c r="Q3906" s="56">
        <v>1</v>
      </c>
      <c r="R3906" s="7">
        <v>1</v>
      </c>
      <c r="S3906" s="7">
        <v>0.58477292810134995</v>
      </c>
      <c r="T3906" s="56">
        <v>1</v>
      </c>
      <c r="U3906" s="18">
        <v>-0.71457494540198618</v>
      </c>
      <c r="V3906" s="18">
        <v>-1</v>
      </c>
      <c r="W3906" s="7">
        <v>0</v>
      </c>
      <c r="X3906" s="7">
        <v>0</v>
      </c>
      <c r="Y3906" s="7">
        <v>0</v>
      </c>
      <c r="Z3906" s="7">
        <v>0</v>
      </c>
      <c r="AA3906" s="7">
        <v>0</v>
      </c>
      <c r="AB3906" s="7">
        <v>0</v>
      </c>
      <c r="AC3906" s="7">
        <v>0</v>
      </c>
      <c r="AD3906" s="7">
        <v>0</v>
      </c>
      <c r="AE3906" s="7">
        <v>1.825389128343927E-2</v>
      </c>
      <c r="AF3906" s="7">
        <v>1.2999559762507506E-3</v>
      </c>
      <c r="AG3906" s="7">
        <v>1.068906624639113E-5</v>
      </c>
      <c r="AH3906" s="7">
        <v>7.4541804622820721E-4</v>
      </c>
      <c r="AI3906" s="7">
        <v>5.0057535438360742E-3</v>
      </c>
      <c r="AJ3906" s="7">
        <v>6.3704150049407465E-3</v>
      </c>
      <c r="AK3906" s="7">
        <v>8.7628509748977207E-3</v>
      </c>
      <c r="AL3906" s="7">
        <v>6.3349954848786437E-3</v>
      </c>
      <c r="AM3906" s="7">
        <v>7.6439791126366495E-3</v>
      </c>
      <c r="AN3906" s="7">
        <v>0</v>
      </c>
      <c r="AO3906" s="7">
        <v>0</v>
      </c>
      <c r="AP3906" s="7">
        <v>1</v>
      </c>
      <c r="AQ3906" s="18">
        <v>-1</v>
      </c>
      <c r="AR3906" s="7">
        <v>0.31686447897148307</v>
      </c>
      <c r="AS3906" s="7">
        <v>0.20223604380509022</v>
      </c>
    </row>
    <row r="3907" spans="1:45">
      <c r="A3907" s="2" t="s">
        <v>269</v>
      </c>
      <c r="B3907" s="2">
        <v>39976</v>
      </c>
      <c r="C3907" s="2">
        <v>18</v>
      </c>
      <c r="D3907" s="7">
        <v>3.0202250610734352E-2</v>
      </c>
      <c r="E3907" s="7">
        <v>0</v>
      </c>
      <c r="F3907" s="7">
        <v>0</v>
      </c>
      <c r="G3907" s="58">
        <f>Normalized_Shape!G3907/MAX(Normalized_Shape!$G$2:$G$8761)</f>
        <v>3.5708715987448016E-4</v>
      </c>
      <c r="H3907" s="7">
        <v>0</v>
      </c>
      <c r="I3907" s="7">
        <v>0</v>
      </c>
      <c r="J3907" s="7">
        <v>0.41983066108644329</v>
      </c>
      <c r="K3907" s="7">
        <v>0.34660328777975835</v>
      </c>
      <c r="L3907" s="7">
        <v>0.42118576768870214</v>
      </c>
      <c r="M3907" s="7">
        <v>0.32091836884449543</v>
      </c>
      <c r="N3907" s="7">
        <v>0.24538364676495708</v>
      </c>
      <c r="O3907" s="56">
        <v>1</v>
      </c>
      <c r="P3907" s="7">
        <v>0.73327311533550876</v>
      </c>
      <c r="Q3907" s="56">
        <v>1</v>
      </c>
      <c r="R3907" s="7">
        <v>0.92188701882675583</v>
      </c>
      <c r="S3907" s="7">
        <v>0.76569056914309874</v>
      </c>
      <c r="T3907" s="56">
        <v>1</v>
      </c>
      <c r="U3907" s="18">
        <v>-0.46136163761821875</v>
      </c>
      <c r="V3907" s="18">
        <v>-0.71457494540198618</v>
      </c>
      <c r="W3907" s="7">
        <v>0</v>
      </c>
      <c r="X3907" s="7">
        <v>0</v>
      </c>
      <c r="Y3907" s="7">
        <v>0</v>
      </c>
      <c r="Z3907" s="7">
        <v>0</v>
      </c>
      <c r="AA3907" s="7">
        <v>0</v>
      </c>
      <c r="AB3907" s="7">
        <v>0</v>
      </c>
      <c r="AC3907" s="7">
        <v>0</v>
      </c>
      <c r="AD3907" s="7">
        <v>0</v>
      </c>
      <c r="AE3907" s="7">
        <v>2.0615165888923991E-2</v>
      </c>
      <c r="AF3907" s="7">
        <v>8.6852651617401195E-4</v>
      </c>
      <c r="AG3907" s="7">
        <v>1.068906624639113E-5</v>
      </c>
      <c r="AH3907" s="7">
        <v>7.7092466416986459E-4</v>
      </c>
      <c r="AI3907" s="7">
        <v>4.949854110495761E-3</v>
      </c>
      <c r="AJ3907" s="7">
        <v>6.3867088276454553E-3</v>
      </c>
      <c r="AK3907" s="7">
        <v>8.3397669678715123E-3</v>
      </c>
      <c r="AL3907" s="7">
        <v>6.3687828344516093E-3</v>
      </c>
      <c r="AM3907" s="7">
        <v>8.0938493576537263E-3</v>
      </c>
      <c r="AN3907" s="7">
        <v>0</v>
      </c>
      <c r="AO3907" s="7">
        <v>0</v>
      </c>
      <c r="AP3907" s="7">
        <v>1</v>
      </c>
      <c r="AQ3907" s="18">
        <v>-0.71457494540198607</v>
      </c>
      <c r="AR3907" s="7">
        <v>0.33830505657157867</v>
      </c>
      <c r="AS3907" s="7">
        <v>0.24538364676495708</v>
      </c>
    </row>
    <row r="3908" spans="1:45">
      <c r="A3908" s="2" t="s">
        <v>269</v>
      </c>
      <c r="B3908" s="2">
        <v>39976</v>
      </c>
      <c r="C3908" s="2">
        <v>19</v>
      </c>
      <c r="D3908" s="7">
        <v>4.6486395477408904E-2</v>
      </c>
      <c r="E3908" s="7">
        <v>0</v>
      </c>
      <c r="F3908" s="7">
        <v>0</v>
      </c>
      <c r="G3908" s="58">
        <f>Normalized_Shape!G3908/MAX(Normalized_Shape!$G$2:$G$8761)</f>
        <v>7.7101676560653077E-4</v>
      </c>
      <c r="H3908" s="7">
        <v>0</v>
      </c>
      <c r="I3908" s="7">
        <v>0</v>
      </c>
      <c r="J3908" s="7">
        <v>0.47993013127437001</v>
      </c>
      <c r="K3908" s="7">
        <v>0.40319157966216795</v>
      </c>
      <c r="L3908" s="7">
        <v>0.48054775416916851</v>
      </c>
      <c r="M3908" s="7">
        <v>0.36482325626447426</v>
      </c>
      <c r="N3908" s="7">
        <v>0.32091836884449543</v>
      </c>
      <c r="O3908" s="56">
        <v>1</v>
      </c>
      <c r="P3908" s="7">
        <v>0.73459166430293521</v>
      </c>
      <c r="Q3908" s="56">
        <v>1</v>
      </c>
      <c r="R3908" s="7">
        <v>0.71752605956917437</v>
      </c>
      <c r="S3908" s="7">
        <v>0.92913811852919059</v>
      </c>
      <c r="T3908" s="56">
        <v>1</v>
      </c>
      <c r="U3908" s="18">
        <v>-0.24940098742014763</v>
      </c>
      <c r="V3908" s="18">
        <v>-0.46136163761821875</v>
      </c>
      <c r="W3908" s="7">
        <v>0</v>
      </c>
      <c r="X3908" s="7">
        <v>0</v>
      </c>
      <c r="Y3908" s="7">
        <v>0</v>
      </c>
      <c r="Z3908" s="7">
        <v>0</v>
      </c>
      <c r="AA3908" s="7">
        <v>0</v>
      </c>
      <c r="AB3908" s="7">
        <v>0</v>
      </c>
      <c r="AC3908" s="7">
        <v>0</v>
      </c>
      <c r="AD3908" s="7">
        <v>0</v>
      </c>
      <c r="AE3908" s="7">
        <v>3.2139020109669854E-2</v>
      </c>
      <c r="AF3908" s="7">
        <v>2.5905334331886151E-3</v>
      </c>
      <c r="AG3908" s="7">
        <v>6.5951314413095253E-4</v>
      </c>
      <c r="AH3908" s="7">
        <v>1.8963436302448541E-3</v>
      </c>
      <c r="AI3908" s="7">
        <v>7.8947186874969554E-3</v>
      </c>
      <c r="AJ3908" s="7">
        <v>9.9728512302485733E-3</v>
      </c>
      <c r="AK3908" s="7">
        <v>1.8149614909446679E-2</v>
      </c>
      <c r="AL3908" s="7">
        <v>1.0002703520654197E-2</v>
      </c>
      <c r="AM3908" s="7">
        <v>1.3916181721769864E-2</v>
      </c>
      <c r="AN3908" s="7">
        <v>0</v>
      </c>
      <c r="AO3908" s="7">
        <v>1.6901149375495782E-4</v>
      </c>
      <c r="AP3908" s="7">
        <v>1</v>
      </c>
      <c r="AQ3908" s="18">
        <v>-0.46136163761821869</v>
      </c>
      <c r="AR3908" s="7">
        <v>0.55084393399393727</v>
      </c>
      <c r="AS3908" s="7">
        <v>0.32091836884449543</v>
      </c>
    </row>
    <row r="3909" spans="1:45">
      <c r="A3909" s="2" t="s">
        <v>269</v>
      </c>
      <c r="B3909" s="2">
        <v>39976</v>
      </c>
      <c r="C3909" s="2">
        <v>20</v>
      </c>
      <c r="D3909" s="7">
        <v>6.3886941698141006E-2</v>
      </c>
      <c r="E3909" s="7">
        <v>0</v>
      </c>
      <c r="F3909" s="7">
        <v>0</v>
      </c>
      <c r="G3909" s="58">
        <f>Normalized_Shape!G3909/MAX(Normalized_Shape!$G$2:$G$8761)</f>
        <v>1.5157985562018752E-3</v>
      </c>
      <c r="H3909" s="7">
        <v>0</v>
      </c>
      <c r="I3909" s="7">
        <v>0</v>
      </c>
      <c r="J3909" s="7">
        <v>0.45071124662346251</v>
      </c>
      <c r="K3909" s="7">
        <v>0.3819709702062643</v>
      </c>
      <c r="L3909" s="7">
        <v>0.45108369327316045</v>
      </c>
      <c r="M3909" s="7">
        <v>0.34999456985949146</v>
      </c>
      <c r="N3909" s="7">
        <v>0.36482325626447426</v>
      </c>
      <c r="O3909" s="56">
        <v>1</v>
      </c>
      <c r="P3909" s="7">
        <v>0.7715648744705127</v>
      </c>
      <c r="Q3909" s="56">
        <v>1</v>
      </c>
      <c r="R3909" s="7">
        <v>0.52215665326469862</v>
      </c>
      <c r="S3909" s="7">
        <v>0.66180196126668023</v>
      </c>
      <c r="T3909" s="56">
        <v>1</v>
      </c>
      <c r="U3909" s="18">
        <v>-0.22676100951613926</v>
      </c>
      <c r="V3909" s="18">
        <v>-0.24940098742014763</v>
      </c>
      <c r="W3909" s="7">
        <v>0</v>
      </c>
      <c r="X3909" s="7">
        <v>0</v>
      </c>
      <c r="Y3909" s="7">
        <v>0</v>
      </c>
      <c r="Z3909" s="7">
        <v>0</v>
      </c>
      <c r="AA3909" s="7">
        <v>0</v>
      </c>
      <c r="AB3909" s="7">
        <v>0</v>
      </c>
      <c r="AC3909" s="7">
        <v>0</v>
      </c>
      <c r="AD3909" s="7">
        <v>0</v>
      </c>
      <c r="AE3909" s="7">
        <v>5.0050464365252199E-2</v>
      </c>
      <c r="AF3909" s="7">
        <v>7.4264377430267601E-3</v>
      </c>
      <c r="AG3909" s="7">
        <v>3.2011910926075713E-3</v>
      </c>
      <c r="AH3909" s="7">
        <v>3.2412798800693522E-3</v>
      </c>
      <c r="AI3909" s="7">
        <v>1.1778700702791302E-2</v>
      </c>
      <c r="AJ3909" s="7">
        <v>1.4864969448071039E-2</v>
      </c>
      <c r="AK3909" s="7">
        <v>3.1211253793331849E-2</v>
      </c>
      <c r="AL3909" s="7">
        <v>2.2284462444340594E-2</v>
      </c>
      <c r="AM3909" s="7">
        <v>2.3743292571598438E-2</v>
      </c>
      <c r="AN3909" s="7">
        <v>2.2532061445551597E-3</v>
      </c>
      <c r="AO3909" s="7">
        <v>8.2217355313006946E-4</v>
      </c>
      <c r="AP3909" s="7">
        <v>1</v>
      </c>
      <c r="AQ3909" s="18">
        <v>-0.2494009874201476</v>
      </c>
      <c r="AR3909" s="7">
        <v>0.99454278314408395</v>
      </c>
      <c r="AS3909" s="7">
        <v>0.36482325626447426</v>
      </c>
    </row>
    <row r="3910" spans="1:45">
      <c r="A3910" s="2" t="s">
        <v>269</v>
      </c>
      <c r="B3910" s="2">
        <v>39976</v>
      </c>
      <c r="C3910" s="2">
        <v>21</v>
      </c>
      <c r="D3910" s="7">
        <v>7.0387680731229932E-2</v>
      </c>
      <c r="E3910" s="7">
        <v>0</v>
      </c>
      <c r="F3910" s="7">
        <v>0</v>
      </c>
      <c r="G3910" s="58">
        <f>Normalized_Shape!G3910/MAX(Normalized_Shape!$G$2:$G$8761)</f>
        <v>3.5125716542754987E-3</v>
      </c>
      <c r="H3910" s="7">
        <v>0</v>
      </c>
      <c r="I3910" s="7">
        <v>0</v>
      </c>
      <c r="J3910" s="7">
        <v>0.45130250298526503</v>
      </c>
      <c r="K3910" s="7">
        <v>0.38904450669156554</v>
      </c>
      <c r="L3910" s="7">
        <v>0.45103333397896533</v>
      </c>
      <c r="M3910" s="7">
        <v>0.27972561646770827</v>
      </c>
      <c r="N3910" s="7">
        <v>0.34999456985949146</v>
      </c>
      <c r="O3910" s="56">
        <v>1</v>
      </c>
      <c r="P3910" s="7">
        <v>0.76732308156079621</v>
      </c>
      <c r="Q3910" s="56">
        <v>1</v>
      </c>
      <c r="R3910" s="7">
        <v>0.34680298927100112</v>
      </c>
      <c r="S3910" s="7">
        <v>0.61179425671555587</v>
      </c>
      <c r="T3910" s="56">
        <v>1</v>
      </c>
      <c r="U3910" s="18">
        <v>-0.16196954997642421</v>
      </c>
      <c r="V3910" s="18">
        <v>-0.22676100951613926</v>
      </c>
      <c r="W3910" s="7">
        <v>0</v>
      </c>
      <c r="X3910" s="7">
        <v>0</v>
      </c>
      <c r="Y3910" s="7">
        <v>0</v>
      </c>
      <c r="Z3910" s="7">
        <v>0</v>
      </c>
      <c r="AA3910" s="7">
        <v>0</v>
      </c>
      <c r="AB3910" s="7">
        <v>0</v>
      </c>
      <c r="AC3910" s="7">
        <v>0</v>
      </c>
      <c r="AD3910" s="7">
        <v>0</v>
      </c>
      <c r="AE3910" s="7">
        <v>8.0496630623534321E-2</v>
      </c>
      <c r="AF3910" s="7">
        <v>1.3759579748445324E-2</v>
      </c>
      <c r="AG3910" s="7">
        <v>6.3004169085233526E-3</v>
      </c>
      <c r="AH3910" s="7">
        <v>4.9198091697252927E-3</v>
      </c>
      <c r="AI3910" s="7">
        <v>1.6868290029345888E-2</v>
      </c>
      <c r="AJ3910" s="7">
        <v>2.3056911855820931E-2</v>
      </c>
      <c r="AK3910" s="7">
        <v>4.5451337816814034E-2</v>
      </c>
      <c r="AL3910" s="7">
        <v>4.2181662154959519E-2</v>
      </c>
      <c r="AM3910" s="7">
        <v>4.1364381306118934E-2</v>
      </c>
      <c r="AN3910" s="7">
        <v>5.4175263142515464E-3</v>
      </c>
      <c r="AO3910" s="7">
        <v>2.7035812236455249E-3</v>
      </c>
      <c r="AP3910" s="7">
        <v>1</v>
      </c>
      <c r="AQ3910" s="18">
        <v>-0.22676100951613923</v>
      </c>
      <c r="AR3910" s="7">
        <v>0.9861708310777656</v>
      </c>
      <c r="AS3910" s="7">
        <v>0.34999456985949146</v>
      </c>
    </row>
    <row r="3911" spans="1:45">
      <c r="A3911" s="2" t="s">
        <v>269</v>
      </c>
      <c r="B3911" s="2">
        <v>39976</v>
      </c>
      <c r="C3911" s="2">
        <v>22</v>
      </c>
      <c r="D3911" s="7">
        <v>7.7642508729980131E-2</v>
      </c>
      <c r="E3911" s="7">
        <v>0</v>
      </c>
      <c r="F3911" s="7">
        <v>0</v>
      </c>
      <c r="G3911" s="58">
        <f>Normalized_Shape!G3911/MAX(Normalized_Shape!$G$2:$G$8761)</f>
        <v>8.3077420868756611E-3</v>
      </c>
      <c r="H3911" s="7">
        <v>0</v>
      </c>
      <c r="I3911" s="7">
        <v>0</v>
      </c>
      <c r="J3911" s="7">
        <v>0.40461643692685817</v>
      </c>
      <c r="K3911" s="7">
        <v>0.35084740967093908</v>
      </c>
      <c r="L3911" s="7">
        <v>0.4040674814542215</v>
      </c>
      <c r="M3911" s="7">
        <v>0.20164900158794921</v>
      </c>
      <c r="N3911" s="7">
        <v>0.27972561646770827</v>
      </c>
      <c r="O3911" s="56">
        <v>1</v>
      </c>
      <c r="P3911" s="7">
        <v>0.7016934135367987</v>
      </c>
      <c r="Q3911" s="56">
        <v>1</v>
      </c>
      <c r="R3911" s="7">
        <v>0.18620279580903476</v>
      </c>
      <c r="S3911" s="7">
        <v>0.5452490768268875</v>
      </c>
      <c r="T3911" s="56">
        <v>1</v>
      </c>
      <c r="U3911" s="18">
        <v>-6.3165481782348418E-2</v>
      </c>
      <c r="V3911" s="18">
        <v>-0.16196954997642421</v>
      </c>
      <c r="W3911" s="7">
        <v>0</v>
      </c>
      <c r="X3911" s="7">
        <v>0</v>
      </c>
      <c r="Y3911" s="7">
        <v>0</v>
      </c>
      <c r="Z3911" s="7">
        <v>0</v>
      </c>
      <c r="AA3911" s="7">
        <v>0</v>
      </c>
      <c r="AB3911" s="7">
        <v>0</v>
      </c>
      <c r="AC3911" s="7">
        <v>0</v>
      </c>
      <c r="AD3911" s="7">
        <v>0</v>
      </c>
      <c r="AE3911" s="7">
        <v>0.10772523904496888</v>
      </c>
      <c r="AF3911" s="7">
        <v>2.5499795429313157E-2</v>
      </c>
      <c r="AG3911" s="7">
        <v>1.1719666040588647E-2</v>
      </c>
      <c r="AH3911" s="7">
        <v>7.6233665361029185E-3</v>
      </c>
      <c r="AI3911" s="7">
        <v>1.9761539529198298E-2</v>
      </c>
      <c r="AJ3911" s="7">
        <v>3.1341594726453446E-2</v>
      </c>
      <c r="AK3911" s="7">
        <v>5.1879313611416948E-2</v>
      </c>
      <c r="AL3911" s="7">
        <v>4.8719023272979368E-2</v>
      </c>
      <c r="AM3911" s="7">
        <v>4.723255060074056E-2</v>
      </c>
      <c r="AN3911" s="7">
        <v>6.9985569681712987E-3</v>
      </c>
      <c r="AO3911" s="7">
        <v>3.7376914082737707E-3</v>
      </c>
      <c r="AP3911" s="7">
        <v>1</v>
      </c>
      <c r="AQ3911" s="18">
        <v>-0.16196954997642418</v>
      </c>
      <c r="AR3911" s="7">
        <v>0.93703489681952956</v>
      </c>
      <c r="AS3911" s="7">
        <v>0.27972561646770827</v>
      </c>
    </row>
    <row r="3912" spans="1:45">
      <c r="A3912" s="2" t="s">
        <v>269</v>
      </c>
      <c r="B3912" s="2">
        <v>39976</v>
      </c>
      <c r="C3912" s="2">
        <v>23</v>
      </c>
      <c r="D3912" s="7">
        <v>8.4882766525443631E-2</v>
      </c>
      <c r="E3912" s="7">
        <v>0</v>
      </c>
      <c r="F3912" s="7">
        <v>0</v>
      </c>
      <c r="G3912" s="58">
        <f>Normalized_Shape!G3912/MAX(Normalized_Shape!$G$2:$G$8761)</f>
        <v>1.5886734867885038E-2</v>
      </c>
      <c r="H3912" s="7">
        <v>0</v>
      </c>
      <c r="I3912" s="7">
        <v>0</v>
      </c>
      <c r="J3912" s="7">
        <v>0.29918808521820456</v>
      </c>
      <c r="K3912" s="7">
        <v>0.25853775853775857</v>
      </c>
      <c r="L3912" s="7">
        <v>0.29886691588060971</v>
      </c>
      <c r="M3912" s="7">
        <v>0.15996900417093496</v>
      </c>
      <c r="N3912" s="7">
        <v>0.20164900158794921</v>
      </c>
      <c r="O3912" s="56">
        <v>1</v>
      </c>
      <c r="P3912" s="7">
        <v>0.64751942875440582</v>
      </c>
      <c r="Q3912" s="56">
        <v>1</v>
      </c>
      <c r="R3912" s="7">
        <v>0.10478805551201988</v>
      </c>
      <c r="S3912" s="7">
        <v>0.42783442894199858</v>
      </c>
      <c r="T3912" s="56">
        <v>1</v>
      </c>
      <c r="U3912" s="18">
        <v>-2.8420546330161542E-2</v>
      </c>
      <c r="V3912" s="18">
        <v>-6.3165481782348418E-2</v>
      </c>
      <c r="W3912" s="7">
        <v>0</v>
      </c>
      <c r="X3912" s="7">
        <v>0</v>
      </c>
      <c r="Y3912" s="7">
        <v>0</v>
      </c>
      <c r="Z3912" s="7">
        <v>0</v>
      </c>
      <c r="AA3912" s="7">
        <v>0</v>
      </c>
      <c r="AB3912" s="7">
        <v>0</v>
      </c>
      <c r="AC3912" s="7">
        <v>0</v>
      </c>
      <c r="AD3912" s="7">
        <v>0</v>
      </c>
      <c r="AE3912" s="7">
        <v>0.13726852760396013</v>
      </c>
      <c r="AF3912" s="7">
        <v>4.3298291371016914E-2</v>
      </c>
      <c r="AG3912" s="7">
        <v>2.1574629136243789E-2</v>
      </c>
      <c r="AH3912" s="7">
        <v>1.1644343629839658E-2</v>
      </c>
      <c r="AI3912" s="7">
        <v>2.4600564822110121E-2</v>
      </c>
      <c r="AJ3912" s="7">
        <v>4.0960104803170659E-2</v>
      </c>
      <c r="AK3912" s="7">
        <v>5.8343255340655001E-2</v>
      </c>
      <c r="AL3912" s="7">
        <v>5.5687552748364524E-2</v>
      </c>
      <c r="AM3912" s="7">
        <v>5.2865249788959207E-2</v>
      </c>
      <c r="AN3912" s="7">
        <v>8.6512822619449464E-3</v>
      </c>
      <c r="AO3912" s="7">
        <v>5.0636375504537097E-3</v>
      </c>
      <c r="AP3912" s="7">
        <v>1</v>
      </c>
      <c r="AQ3912" s="18">
        <v>-6.3165481782348404E-2</v>
      </c>
      <c r="AR3912" s="7">
        <v>0.86297209694958199</v>
      </c>
      <c r="AS3912" s="7">
        <v>0.20164900158794921</v>
      </c>
    </row>
    <row r="3913" spans="1:45">
      <c r="A3913" s="2" t="s">
        <v>269</v>
      </c>
      <c r="B3913" s="2">
        <v>39976</v>
      </c>
      <c r="C3913" s="2">
        <v>24</v>
      </c>
      <c r="D3913" s="7">
        <v>8.8999496518530868E-2</v>
      </c>
      <c r="E3913" s="7">
        <v>0</v>
      </c>
      <c r="F3913" s="7">
        <v>0</v>
      </c>
      <c r="G3913" s="58">
        <f>Normalized_Shape!G3913/MAX(Normalized_Shape!$G$2:$G$8761)</f>
        <v>2.040498056425601E-2</v>
      </c>
      <c r="H3913" s="7">
        <v>0</v>
      </c>
      <c r="I3913" s="7">
        <v>0</v>
      </c>
      <c r="J3913" s="7">
        <v>0.23454251055952952</v>
      </c>
      <c r="K3913" s="7">
        <v>0.20124211300681891</v>
      </c>
      <c r="L3913" s="7">
        <v>0.23444188343760292</v>
      </c>
      <c r="M3913" s="7">
        <v>0.12181126005676697</v>
      </c>
      <c r="N3913" s="7">
        <v>0.15996900417093496</v>
      </c>
      <c r="O3913" s="56">
        <v>1</v>
      </c>
      <c r="P3913" s="7">
        <v>0.61443007925347082</v>
      </c>
      <c r="Q3913" s="56">
        <v>1</v>
      </c>
      <c r="R3913" s="7">
        <v>2.8028571592074638E-2</v>
      </c>
      <c r="S3913" s="7">
        <v>0.34093111811714238</v>
      </c>
      <c r="T3913" s="56">
        <v>1</v>
      </c>
      <c r="U3913" s="18">
        <v>-1.8282434764069495E-2</v>
      </c>
      <c r="V3913" s="18">
        <v>-2.8420546330161542E-2</v>
      </c>
      <c r="W3913" s="7">
        <v>0</v>
      </c>
      <c r="X3913" s="7">
        <v>0</v>
      </c>
      <c r="Y3913" s="7">
        <v>0</v>
      </c>
      <c r="Z3913" s="7">
        <v>0</v>
      </c>
      <c r="AA3913" s="7">
        <v>0</v>
      </c>
      <c r="AB3913" s="7">
        <v>0</v>
      </c>
      <c r="AC3913" s="7">
        <v>0</v>
      </c>
      <c r="AD3913" s="7">
        <v>0</v>
      </c>
      <c r="AE3913" s="7">
        <v>0.16928086766093006</v>
      </c>
      <c r="AF3913" s="7">
        <v>6.3391311683654444E-2</v>
      </c>
      <c r="AG3913" s="7">
        <v>3.6135057851753645E-2</v>
      </c>
      <c r="AH3913" s="7">
        <v>1.6085819035667425E-2</v>
      </c>
      <c r="AI3913" s="7">
        <v>3.422565340957192E-2</v>
      </c>
      <c r="AJ3913" s="7">
        <v>5.0951134615029071E-2</v>
      </c>
      <c r="AK3913" s="7">
        <v>6.4877123597717121E-2</v>
      </c>
      <c r="AL3913" s="7">
        <v>6.3111834826276081E-2</v>
      </c>
      <c r="AM3913" s="7">
        <v>5.8717419447816999E-2</v>
      </c>
      <c r="AN3913" s="7">
        <v>1.0777284473739627E-2</v>
      </c>
      <c r="AO3913" s="7">
        <v>7.0453148803313664E-3</v>
      </c>
      <c r="AP3913" s="7">
        <v>1</v>
      </c>
      <c r="AQ3913" s="18">
        <v>-2.8420546330161542E-2</v>
      </c>
      <c r="AR3913" s="7">
        <v>0.78045288525132217</v>
      </c>
      <c r="AS3913" s="7">
        <v>0.15879491973665286</v>
      </c>
    </row>
    <row r="3914" spans="1:45">
      <c r="A3914" s="2" t="s">
        <v>269</v>
      </c>
      <c r="B3914" s="2">
        <v>39977</v>
      </c>
      <c r="C3914" s="2">
        <v>1</v>
      </c>
      <c r="D3914" s="7">
        <v>9.3594614852865229E-2</v>
      </c>
      <c r="E3914" s="7">
        <v>0</v>
      </c>
      <c r="F3914" s="7">
        <v>0</v>
      </c>
      <c r="G3914" s="58">
        <f>Normalized_Shape!G3914/MAX(Normalized_Shape!$G$2:$G$8761)</f>
        <v>2.72552240393991E-2</v>
      </c>
      <c r="H3914" s="7">
        <v>0</v>
      </c>
      <c r="I3914" s="7">
        <v>0</v>
      </c>
      <c r="J3914" s="7">
        <v>0.14190345904293761</v>
      </c>
      <c r="K3914" s="7">
        <v>0.11742070565599978</v>
      </c>
      <c r="L3914" s="7">
        <v>0.1423413198008871</v>
      </c>
      <c r="M3914" s="7">
        <v>9.6274923611131491E-2</v>
      </c>
      <c r="N3914" s="7">
        <v>0.12181126005676697</v>
      </c>
      <c r="O3914" s="56">
        <v>1</v>
      </c>
      <c r="P3914" s="7">
        <v>0.58851582199403973</v>
      </c>
      <c r="Q3914" s="56">
        <v>1</v>
      </c>
      <c r="R3914" s="7">
        <v>4.4047586902448482E-3</v>
      </c>
      <c r="S3914" s="7">
        <v>0.28737223421359237</v>
      </c>
      <c r="T3914" s="56">
        <v>1</v>
      </c>
      <c r="U3914" s="18">
        <v>-2.0039516070274235E-2</v>
      </c>
      <c r="V3914" s="18">
        <v>-1.8282434764069495E-2</v>
      </c>
      <c r="W3914" s="7">
        <v>0</v>
      </c>
      <c r="X3914" s="7">
        <v>0</v>
      </c>
      <c r="Y3914" s="7">
        <v>0</v>
      </c>
      <c r="Z3914" s="7">
        <v>0</v>
      </c>
      <c r="AA3914" s="7">
        <v>0</v>
      </c>
      <c r="AB3914" s="7">
        <v>0</v>
      </c>
      <c r="AC3914" s="7">
        <v>0</v>
      </c>
      <c r="AD3914" s="7">
        <v>0</v>
      </c>
      <c r="AE3914" s="7">
        <v>0.1770396038816231</v>
      </c>
      <c r="AF3914" s="7">
        <v>7.323723688261434E-2</v>
      </c>
      <c r="AG3914" s="7">
        <v>4.4479059893424933E-2</v>
      </c>
      <c r="AH3914" s="7">
        <v>1.9244838665034503E-2</v>
      </c>
      <c r="AI3914" s="7">
        <v>4.0182318198581944E-2</v>
      </c>
      <c r="AJ3914" s="7">
        <v>5.5604473413954622E-2</v>
      </c>
      <c r="AK3914" s="7">
        <v>7.2437581889986558E-2</v>
      </c>
      <c r="AL3914" s="7">
        <v>6.9077507049537926E-2</v>
      </c>
      <c r="AM3914" s="7">
        <v>6.568656452942484E-2</v>
      </c>
      <c r="AN3914" s="7">
        <v>1.311118667849304E-2</v>
      </c>
      <c r="AO3914" s="7">
        <v>8.781170043945203E-3</v>
      </c>
      <c r="AP3914" s="7">
        <v>1</v>
      </c>
      <c r="AQ3914" s="18">
        <v>-1.8282434764069495E-2</v>
      </c>
      <c r="AR3914" s="7">
        <v>0.68375962532432788</v>
      </c>
      <c r="AS3914" s="7">
        <v>0.12768168222817744</v>
      </c>
    </row>
    <row r="3915" spans="1:45">
      <c r="A3915" s="2" t="s">
        <v>269</v>
      </c>
      <c r="B3915" s="2">
        <v>39977</v>
      </c>
      <c r="C3915" s="2">
        <v>2</v>
      </c>
      <c r="D3915" s="7">
        <v>9.7649988101000645E-2</v>
      </c>
      <c r="E3915" s="7">
        <v>0</v>
      </c>
      <c r="F3915" s="7">
        <v>0</v>
      </c>
      <c r="G3915" s="58">
        <f>Normalized_Shape!G3915/MAX(Normalized_Shape!$G$2:$G$8761)</f>
        <v>3.4834216820408478E-2</v>
      </c>
      <c r="H3915" s="7">
        <v>0</v>
      </c>
      <c r="I3915" s="7">
        <v>0</v>
      </c>
      <c r="J3915" s="7">
        <v>0.11122614203291716</v>
      </c>
      <c r="K3915" s="7">
        <v>8.9480236539060065E-2</v>
      </c>
      <c r="L3915" s="7">
        <v>0.11185341571597358</v>
      </c>
      <c r="M3915" s="7">
        <v>7.0151544948354669E-2</v>
      </c>
      <c r="N3915" s="7">
        <v>9.6274923611131491E-2</v>
      </c>
      <c r="O3915" s="56">
        <v>1</v>
      </c>
      <c r="P3915" s="7">
        <v>0.57220075937523363</v>
      </c>
      <c r="Q3915" s="56">
        <v>1</v>
      </c>
      <c r="R3915" s="7">
        <v>4.4047586902448482E-3</v>
      </c>
      <c r="S3915" s="7">
        <v>0.22293985618545253</v>
      </c>
      <c r="T3915" s="56">
        <v>1</v>
      </c>
      <c r="U3915" s="18">
        <v>-6.1025946115450978E-3</v>
      </c>
      <c r="V3915" s="18">
        <v>-2.0039516070274235E-2</v>
      </c>
      <c r="W3915" s="7">
        <v>0</v>
      </c>
      <c r="X3915" s="7">
        <v>0</v>
      </c>
      <c r="Y3915" s="7">
        <v>0</v>
      </c>
      <c r="Z3915" s="7">
        <v>0</v>
      </c>
      <c r="AA3915" s="7">
        <v>0</v>
      </c>
      <c r="AB3915" s="7">
        <v>0</v>
      </c>
      <c r="AC3915" s="7">
        <v>0</v>
      </c>
      <c r="AD3915" s="7">
        <v>0</v>
      </c>
      <c r="AE3915" s="7">
        <v>0.1874549087278406</v>
      </c>
      <c r="AF3915" s="7">
        <v>8.3870261070466953E-2</v>
      </c>
      <c r="AG3915" s="7">
        <v>5.424692483359736E-2</v>
      </c>
      <c r="AH3915" s="7">
        <v>2.2956077292301709E-2</v>
      </c>
      <c r="AI3915" s="7">
        <v>4.6995212887651815E-2</v>
      </c>
      <c r="AJ3915" s="7">
        <v>6.0871799668298004E-2</v>
      </c>
      <c r="AK3915" s="7">
        <v>8.0017106960494092E-2</v>
      </c>
      <c r="AL3915" s="7">
        <v>7.5670268331102256E-2</v>
      </c>
      <c r="AM3915" s="7">
        <v>7.2760751535543192E-2</v>
      </c>
      <c r="AN3915" s="7">
        <v>1.6082247216643978E-2</v>
      </c>
      <c r="AO3915" s="7">
        <v>1.1871464104762143E-2</v>
      </c>
      <c r="AP3915" s="7">
        <v>1</v>
      </c>
      <c r="AQ3915" s="18">
        <v>-2.0039516070274231E-2</v>
      </c>
      <c r="AR3915" s="7">
        <v>0.58055469514742153</v>
      </c>
      <c r="AS3915" s="7">
        <v>9.568788139399044E-2</v>
      </c>
    </row>
    <row r="3916" spans="1:45">
      <c r="A3916" s="2" t="s">
        <v>269</v>
      </c>
      <c r="B3916" s="2">
        <v>39977</v>
      </c>
      <c r="C3916" s="2">
        <v>3</v>
      </c>
      <c r="D3916" s="7">
        <v>6.3160536118724492E-2</v>
      </c>
      <c r="E3916" s="7">
        <v>0</v>
      </c>
      <c r="F3916" s="7">
        <v>0</v>
      </c>
      <c r="G3916" s="58">
        <f>Normalized_Shape!G3916/MAX(Normalized_Shape!$G$2:$G$8761)</f>
        <v>4.299620904611088E-2</v>
      </c>
      <c r="H3916" s="7">
        <v>0</v>
      </c>
      <c r="I3916" s="7">
        <v>0</v>
      </c>
      <c r="J3916" s="7">
        <v>0.10822967024898464</v>
      </c>
      <c r="K3916" s="7">
        <v>8.5943468296409475E-2</v>
      </c>
      <c r="L3916" s="7">
        <v>0.10893606306533152</v>
      </c>
      <c r="M3916" s="7">
        <v>0.1130056267996513</v>
      </c>
      <c r="N3916" s="7">
        <v>7.0151544948354669E-2</v>
      </c>
      <c r="O3916" s="56">
        <v>1</v>
      </c>
      <c r="P3916" s="7">
        <v>0.59317840566114133</v>
      </c>
      <c r="Q3916" s="56">
        <v>1</v>
      </c>
      <c r="R3916" s="7">
        <v>5.9641967623341365E-3</v>
      </c>
      <c r="S3916" s="7">
        <v>0.19059130756835255</v>
      </c>
      <c r="T3916" s="56">
        <v>1</v>
      </c>
      <c r="U3916" s="18">
        <v>-7.4353110948042561E-2</v>
      </c>
      <c r="V3916" s="18">
        <v>-6.1025946115450978E-3</v>
      </c>
      <c r="W3916" s="7">
        <v>0</v>
      </c>
      <c r="X3916" s="7">
        <v>0</v>
      </c>
      <c r="Y3916" s="7">
        <v>0</v>
      </c>
      <c r="Z3916" s="7">
        <v>0</v>
      </c>
      <c r="AA3916" s="7">
        <v>0</v>
      </c>
      <c r="AB3916" s="7">
        <v>0</v>
      </c>
      <c r="AC3916" s="7">
        <v>0</v>
      </c>
      <c r="AD3916" s="7">
        <v>0</v>
      </c>
      <c r="AE3916" s="7">
        <v>0.20054906595814206</v>
      </c>
      <c r="AF3916" s="7">
        <v>9.4354119307830234E-2</v>
      </c>
      <c r="AG3916" s="7">
        <v>6.440383657051485E-2</v>
      </c>
      <c r="AH3916" s="7">
        <v>2.6718985757681831E-2</v>
      </c>
      <c r="AI3916" s="7">
        <v>5.3536622186885742E-2</v>
      </c>
      <c r="AJ3916" s="7">
        <v>6.6098808025869704E-2</v>
      </c>
      <c r="AK3916" s="7">
        <v>8.7543584786343984E-2</v>
      </c>
      <c r="AL3916" s="7">
        <v>8.1937195939065899E-2</v>
      </c>
      <c r="AM3916" s="7">
        <v>8.0201141013627034E-2</v>
      </c>
      <c r="AN3916" s="7">
        <v>1.9069946893187219E-2</v>
      </c>
      <c r="AO3916" s="7">
        <v>1.5145492419118221E-2</v>
      </c>
      <c r="AP3916" s="7">
        <v>1</v>
      </c>
      <c r="AQ3916" s="18">
        <v>-6.1025946115450978E-3</v>
      </c>
      <c r="AR3916" s="7">
        <v>0.48972450219392555</v>
      </c>
      <c r="AS3916" s="7">
        <v>7.4554361576912809E-2</v>
      </c>
    </row>
    <row r="3917" spans="1:45">
      <c r="A3917" s="2" t="s">
        <v>269</v>
      </c>
      <c r="B3917" s="2">
        <v>39977</v>
      </c>
      <c r="C3917" s="2">
        <v>4</v>
      </c>
      <c r="D3917" s="7">
        <v>3.1723056051572045E-2</v>
      </c>
      <c r="E3917" s="7">
        <v>0</v>
      </c>
      <c r="F3917" s="7">
        <v>0</v>
      </c>
      <c r="G3917" s="58">
        <f>Normalized_Shape!G3917/MAX(Normalized_Shape!$G$2:$G$8761)</f>
        <v>5.1158201271813288E-2</v>
      </c>
      <c r="H3917" s="7">
        <v>0</v>
      </c>
      <c r="I3917" s="7">
        <v>0</v>
      </c>
      <c r="J3917" s="7">
        <v>0.12829026436501775</v>
      </c>
      <c r="K3917" s="7">
        <v>0.10185892538833716</v>
      </c>
      <c r="L3917" s="7">
        <v>0.12915880609734839</v>
      </c>
      <c r="M3917" s="7">
        <v>0.16613294745091592</v>
      </c>
      <c r="N3917" s="7">
        <v>0.1130056267996513</v>
      </c>
      <c r="O3917" s="56">
        <v>1</v>
      </c>
      <c r="P3917" s="7">
        <v>0.62034418782024625</v>
      </c>
      <c r="Q3917" s="56">
        <v>1</v>
      </c>
      <c r="R3917" s="7">
        <v>1.4187454980850535E-2</v>
      </c>
      <c r="S3917" s="7">
        <v>0.16039619693348287</v>
      </c>
      <c r="T3917" s="56">
        <v>1</v>
      </c>
      <c r="U3917" s="18">
        <v>-0.28715557749584991</v>
      </c>
      <c r="V3917" s="18">
        <v>-7.4353110948042561E-2</v>
      </c>
      <c r="W3917" s="7">
        <v>0</v>
      </c>
      <c r="X3917" s="7">
        <v>0</v>
      </c>
      <c r="Y3917" s="7">
        <v>0</v>
      </c>
      <c r="Z3917" s="7">
        <v>0</v>
      </c>
      <c r="AA3917" s="7">
        <v>0</v>
      </c>
      <c r="AB3917" s="7">
        <v>0</v>
      </c>
      <c r="AC3917" s="7">
        <v>0</v>
      </c>
      <c r="AD3917" s="7">
        <v>0</v>
      </c>
      <c r="AE3917" s="7">
        <v>0.20360660746604251</v>
      </c>
      <c r="AF3917" s="7">
        <v>0.10253298558955463</v>
      </c>
      <c r="AG3917" s="7">
        <v>6.9858007509330314E-2</v>
      </c>
      <c r="AH3917" s="7">
        <v>3.0015022200131344E-2</v>
      </c>
      <c r="AI3917" s="7">
        <v>6.1721062290927872E-2</v>
      </c>
      <c r="AJ3917" s="7">
        <v>7.2073614061072447E-2</v>
      </c>
      <c r="AK3917" s="7">
        <v>9.1053349025171551E-2</v>
      </c>
      <c r="AL3917" s="7">
        <v>8.6621872649414303E-2</v>
      </c>
      <c r="AM3917" s="7">
        <v>8.268220470856405E-2</v>
      </c>
      <c r="AN3917" s="7">
        <v>2.3292623996295017E-2</v>
      </c>
      <c r="AO3917" s="7">
        <v>1.7091921086084729E-2</v>
      </c>
      <c r="AP3917" s="7">
        <v>1</v>
      </c>
      <c r="AQ3917" s="18">
        <v>-7.4353110948042547E-2</v>
      </c>
      <c r="AR3917" s="7">
        <v>0.41363507655788828</v>
      </c>
      <c r="AS3917" s="7">
        <v>7.3086756034060188E-2</v>
      </c>
    </row>
    <row r="3918" spans="1:45">
      <c r="A3918" s="2" t="s">
        <v>269</v>
      </c>
      <c r="B3918" s="2">
        <v>39977</v>
      </c>
      <c r="C3918" s="2">
        <v>5</v>
      </c>
      <c r="D3918" s="7">
        <v>5.5931286921299854E-3</v>
      </c>
      <c r="E3918" s="7">
        <v>0</v>
      </c>
      <c r="F3918" s="7">
        <v>0</v>
      </c>
      <c r="G3918" s="58">
        <f>Normalized_Shape!G3918/MAX(Normalized_Shape!$G$2:$G$8761)</f>
        <v>5.9757443081035463E-2</v>
      </c>
      <c r="H3918" s="7">
        <v>0</v>
      </c>
      <c r="I3918" s="7">
        <v>0</v>
      </c>
      <c r="J3918" s="7">
        <v>0.15512055060265642</v>
      </c>
      <c r="K3918" s="7">
        <v>0.11918908977732508</v>
      </c>
      <c r="L3918" s="7">
        <v>0.15658021654496504</v>
      </c>
      <c r="M3918" s="7">
        <v>0.31153449900349584</v>
      </c>
      <c r="N3918" s="7">
        <v>0.16613294745091592</v>
      </c>
      <c r="O3918" s="56">
        <v>1</v>
      </c>
      <c r="P3918" s="7">
        <v>0.59943111991278186</v>
      </c>
      <c r="Q3918" s="56">
        <v>1</v>
      </c>
      <c r="R3918" s="7">
        <v>4.6042864167367768E-2</v>
      </c>
      <c r="S3918" s="7">
        <v>0.13456864205221647</v>
      </c>
      <c r="T3918" s="56">
        <v>1</v>
      </c>
      <c r="U3918" s="18">
        <v>-0.60034215888513087</v>
      </c>
      <c r="V3918" s="18">
        <v>-0.28715557749584991</v>
      </c>
      <c r="W3918" s="7">
        <v>0</v>
      </c>
      <c r="X3918" s="7">
        <v>0</v>
      </c>
      <c r="Y3918" s="7">
        <v>0</v>
      </c>
      <c r="Z3918" s="7">
        <v>0</v>
      </c>
      <c r="AA3918" s="7">
        <v>0</v>
      </c>
      <c r="AB3918" s="7">
        <v>0</v>
      </c>
      <c r="AC3918" s="7">
        <v>0</v>
      </c>
      <c r="AD3918" s="7">
        <v>0</v>
      </c>
      <c r="AE3918" s="7">
        <v>0.2080178905659251</v>
      </c>
      <c r="AF3918" s="7">
        <v>0.11110807328493134</v>
      </c>
      <c r="AG3918" s="7">
        <v>7.567490352829466E-2</v>
      </c>
      <c r="AH3918" s="7">
        <v>3.362405544861357E-2</v>
      </c>
      <c r="AI3918" s="7">
        <v>7.0362120538026984E-2</v>
      </c>
      <c r="AJ3918" s="7">
        <v>7.908146035942519E-2</v>
      </c>
      <c r="AK3918" s="7">
        <v>9.4889811991440046E-2</v>
      </c>
      <c r="AL3918" s="7">
        <v>9.2002170286922272E-2</v>
      </c>
      <c r="AM3918" s="7">
        <v>8.4865609308069079E-2</v>
      </c>
      <c r="AN3918" s="7">
        <v>2.9409147751845773E-2</v>
      </c>
      <c r="AO3918" s="7">
        <v>1.9348256866801965E-2</v>
      </c>
      <c r="AP3918" s="7">
        <v>1</v>
      </c>
      <c r="AQ3918" s="18">
        <v>-0.28715557749584991</v>
      </c>
      <c r="AR3918" s="7">
        <v>0.34849829918128877</v>
      </c>
      <c r="AS3918" s="7">
        <v>9.8623092479695668E-2</v>
      </c>
    </row>
    <row r="3919" spans="1:45">
      <c r="A3919" s="2" t="s">
        <v>269</v>
      </c>
      <c r="B3919" s="2">
        <v>39977</v>
      </c>
      <c r="C3919" s="2">
        <v>6</v>
      </c>
      <c r="D3919" s="7">
        <v>4.5796415406209175E-4</v>
      </c>
      <c r="E3919" s="7">
        <v>0</v>
      </c>
      <c r="F3919" s="7">
        <v>0</v>
      </c>
      <c r="G3919" s="58">
        <f>Normalized_Shape!G3919/MAX(Normalized_Shape!$G$2:$G$8761)</f>
        <v>3.6583215154487564E-2</v>
      </c>
      <c r="H3919" s="7">
        <v>0</v>
      </c>
      <c r="I3919" s="7">
        <v>0</v>
      </c>
      <c r="J3919" s="7">
        <v>0.29272445521329671</v>
      </c>
      <c r="K3919" s="7">
        <v>0.23837817955465015</v>
      </c>
      <c r="L3919" s="7">
        <v>0.29401731584961943</v>
      </c>
      <c r="M3919" s="7">
        <v>0.4887918964692346</v>
      </c>
      <c r="N3919" s="7">
        <v>0.31153449900349584</v>
      </c>
      <c r="O3919" s="56">
        <v>1</v>
      </c>
      <c r="P3919" s="7">
        <v>0.57469702549162738</v>
      </c>
      <c r="Q3919" s="56">
        <v>1</v>
      </c>
      <c r="R3919" s="7">
        <v>0.1712142692287078</v>
      </c>
      <c r="S3919" s="7">
        <v>0.12940108338288409</v>
      </c>
      <c r="T3919" s="56">
        <v>1</v>
      </c>
      <c r="U3919" s="18">
        <v>-0.86644781019239203</v>
      </c>
      <c r="V3919" s="18">
        <v>-0.60034215888513087</v>
      </c>
      <c r="W3919" s="7">
        <v>0</v>
      </c>
      <c r="X3919" s="7">
        <v>0</v>
      </c>
      <c r="Y3919" s="7">
        <v>0</v>
      </c>
      <c r="Z3919" s="7">
        <v>0</v>
      </c>
      <c r="AA3919" s="7">
        <v>0</v>
      </c>
      <c r="AB3919" s="7">
        <v>0</v>
      </c>
      <c r="AC3919" s="7">
        <v>0</v>
      </c>
      <c r="AD3919" s="7">
        <v>0</v>
      </c>
      <c r="AE3919" s="7">
        <v>0.21201249389730334</v>
      </c>
      <c r="AF3919" s="7">
        <v>0.11957579347613391</v>
      </c>
      <c r="AG3919" s="7">
        <v>8.1780037175783027E-2</v>
      </c>
      <c r="AH3919" s="7">
        <v>3.707562849693867E-2</v>
      </c>
      <c r="AI3919" s="7">
        <v>7.8796483791836486E-2</v>
      </c>
      <c r="AJ3919" s="7">
        <v>8.5522057487714687E-2</v>
      </c>
      <c r="AK3919" s="7">
        <v>9.8479303589541864E-2</v>
      </c>
      <c r="AL3919" s="7">
        <v>9.7525782082089771E-2</v>
      </c>
      <c r="AM3919" s="7">
        <v>8.7235680474188643E-2</v>
      </c>
      <c r="AN3919" s="7">
        <v>3.62079696168911E-2</v>
      </c>
      <c r="AO3919" s="7">
        <v>2.1594995955183428E-2</v>
      </c>
      <c r="AP3919" s="7">
        <v>1</v>
      </c>
      <c r="AQ3919" s="18">
        <v>-0.60034215888513087</v>
      </c>
      <c r="AR3919" s="7">
        <v>0.29321660844167458</v>
      </c>
      <c r="AS3919" s="7">
        <v>0.17934139733658944</v>
      </c>
    </row>
    <row r="3920" spans="1:45">
      <c r="A3920" s="2" t="s">
        <v>269</v>
      </c>
      <c r="B3920" s="2">
        <v>39977</v>
      </c>
      <c r="C3920" s="2">
        <v>7</v>
      </c>
      <c r="D3920" s="7">
        <v>2.442435555181407E-5</v>
      </c>
      <c r="E3920" s="7">
        <v>0</v>
      </c>
      <c r="F3920" s="7">
        <v>0</v>
      </c>
      <c r="G3920" s="58">
        <f>Normalized_Shape!G3920/MAX(Normalized_Shape!$G$2:$G$8761)</f>
        <v>1.7198483618444352E-2</v>
      </c>
      <c r="H3920" s="7">
        <v>0</v>
      </c>
      <c r="I3920" s="7">
        <v>0</v>
      </c>
      <c r="J3920" s="7">
        <v>0.4106526620061754</v>
      </c>
      <c r="K3920" s="7">
        <v>0.34412755000990297</v>
      </c>
      <c r="L3920" s="7">
        <v>0.41141219082298713</v>
      </c>
      <c r="M3920" s="7">
        <v>0.45578251259939362</v>
      </c>
      <c r="N3920" s="7">
        <v>0.4887918964692346</v>
      </c>
      <c r="O3920" s="56">
        <v>1</v>
      </c>
      <c r="P3920" s="7">
        <v>0.59672427839442233</v>
      </c>
      <c r="Q3920" s="56">
        <v>1</v>
      </c>
      <c r="R3920" s="7">
        <v>0.28087680844102714</v>
      </c>
      <c r="S3920" s="7">
        <v>0.13944600306884755</v>
      </c>
      <c r="T3920" s="56">
        <v>1</v>
      </c>
      <c r="U3920" s="18">
        <v>-0.72417351916206374</v>
      </c>
      <c r="V3920" s="18">
        <v>-0.86644781019239203</v>
      </c>
      <c r="W3920" s="7">
        <v>0</v>
      </c>
      <c r="X3920" s="7">
        <v>0</v>
      </c>
      <c r="Y3920" s="7">
        <v>0</v>
      </c>
      <c r="Z3920" s="7">
        <v>0</v>
      </c>
      <c r="AA3920" s="7">
        <v>0</v>
      </c>
      <c r="AB3920" s="7">
        <v>0</v>
      </c>
      <c r="AC3920" s="7">
        <v>0</v>
      </c>
      <c r="AD3920" s="7">
        <v>0</v>
      </c>
      <c r="AE3920" s="7">
        <v>0.1813128231605457</v>
      </c>
      <c r="AF3920" s="7">
        <v>0.10181583253601367</v>
      </c>
      <c r="AG3920" s="7">
        <v>6.5932451592388322E-2</v>
      </c>
      <c r="AH3920" s="7">
        <v>3.4539591529580013E-2</v>
      </c>
      <c r="AI3920" s="7">
        <v>6.2624075909542373E-2</v>
      </c>
      <c r="AJ3920" s="7">
        <v>6.1796283966951859E-2</v>
      </c>
      <c r="AK3920" s="7">
        <v>7.3803362716842985E-2</v>
      </c>
      <c r="AL3920" s="7">
        <v>7.9884617600216326E-2</v>
      </c>
      <c r="AM3920" s="7">
        <v>6.481137913430908E-2</v>
      </c>
      <c r="AN3920" s="7">
        <v>1.7902154986942198E-2</v>
      </c>
      <c r="AO3920" s="7">
        <v>1.1231436725814654E-2</v>
      </c>
      <c r="AP3920" s="7">
        <v>1</v>
      </c>
      <c r="AQ3920" s="18">
        <v>-0.86644781019239203</v>
      </c>
      <c r="AR3920" s="7">
        <v>0.26619302319108945</v>
      </c>
      <c r="AS3920" s="7">
        <v>0.2788450531419967</v>
      </c>
    </row>
    <row r="3921" spans="1:45">
      <c r="A3921" s="2" t="s">
        <v>269</v>
      </c>
      <c r="B3921" s="2">
        <v>39977</v>
      </c>
      <c r="C3921" s="2">
        <v>8</v>
      </c>
      <c r="D3921" s="7">
        <v>9.7825639996179356E-6</v>
      </c>
      <c r="E3921" s="7">
        <v>0</v>
      </c>
      <c r="F3921" s="7">
        <v>0</v>
      </c>
      <c r="G3921" s="58">
        <f>Normalized_Shape!G3921/MAX(Normalized_Shape!$G$2:$G$8761)</f>
        <v>7.7247426421826332E-3</v>
      </c>
      <c r="H3921" s="7">
        <v>0</v>
      </c>
      <c r="I3921" s="7">
        <v>0</v>
      </c>
      <c r="J3921" s="7">
        <v>0.54877092100737723</v>
      </c>
      <c r="K3921" s="7">
        <v>0.47039017627252927</v>
      </c>
      <c r="L3921" s="7">
        <v>0.54870712196633675</v>
      </c>
      <c r="M3921" s="7">
        <v>0.43025204657592947</v>
      </c>
      <c r="N3921" s="7">
        <v>0.45578251259939362</v>
      </c>
      <c r="O3921" s="56">
        <v>1</v>
      </c>
      <c r="P3921" s="7">
        <v>0.64760269169761431</v>
      </c>
      <c r="Q3921" s="56">
        <v>1</v>
      </c>
      <c r="R3921" s="7">
        <v>0.37039658845250223</v>
      </c>
      <c r="S3921" s="7">
        <v>0.2401769625406866</v>
      </c>
      <c r="T3921" s="56">
        <v>1</v>
      </c>
      <c r="U3921" s="18">
        <v>-0.48388025797501144</v>
      </c>
      <c r="V3921" s="18">
        <v>-0.72417351916206374</v>
      </c>
      <c r="W3921" s="7">
        <v>0</v>
      </c>
      <c r="X3921" s="7">
        <v>0</v>
      </c>
      <c r="Y3921" s="7">
        <v>0</v>
      </c>
      <c r="Z3921" s="7">
        <v>0</v>
      </c>
      <c r="AA3921" s="7">
        <v>0</v>
      </c>
      <c r="AB3921" s="7">
        <v>0</v>
      </c>
      <c r="AC3921" s="7">
        <v>0</v>
      </c>
      <c r="AD3921" s="7">
        <v>0</v>
      </c>
      <c r="AE3921" s="7">
        <v>0.15237678003352248</v>
      </c>
      <c r="AF3921" s="7">
        <v>8.5385778158780137E-2</v>
      </c>
      <c r="AG3921" s="7">
        <v>5.1002427132068852E-2</v>
      </c>
      <c r="AH3921" s="7">
        <v>3.1740039274504195E-2</v>
      </c>
      <c r="AI3921" s="7">
        <v>4.7286414564798596E-2</v>
      </c>
      <c r="AJ3921" s="7">
        <v>4.0866258192498034E-2</v>
      </c>
      <c r="AK3921" s="7">
        <v>5.1623619370509244E-2</v>
      </c>
      <c r="AL3921" s="7">
        <v>6.3049505110487042E-2</v>
      </c>
      <c r="AM3921" s="7">
        <v>4.4476201293026853E-2</v>
      </c>
      <c r="AN3921" s="7">
        <v>1.0654084608303306E-2</v>
      </c>
      <c r="AO3921" s="7">
        <v>3.0867112551767844E-3</v>
      </c>
      <c r="AP3921" s="7">
        <v>1</v>
      </c>
      <c r="AQ3921" s="18">
        <v>-0.72417351916206363</v>
      </c>
      <c r="AR3921" s="7">
        <v>0.24180656306494033</v>
      </c>
      <c r="AS3921" s="7">
        <v>0.43613714480276849</v>
      </c>
    </row>
    <row r="3922" spans="1:45">
      <c r="A3922" s="2" t="s">
        <v>269</v>
      </c>
      <c r="B3922" s="2">
        <v>39977</v>
      </c>
      <c r="C3922" s="2">
        <v>9</v>
      </c>
      <c r="D3922" s="7">
        <v>4.3478296063292961E-6</v>
      </c>
      <c r="E3922" s="7">
        <v>0</v>
      </c>
      <c r="F3922" s="7">
        <v>0</v>
      </c>
      <c r="G3922" s="58">
        <f>Normalized_Shape!G3922/MAX(Normalized_Shape!$G$2:$G$8761)</f>
        <v>1.8072982785483896E-3</v>
      </c>
      <c r="H3922" s="7">
        <v>0</v>
      </c>
      <c r="I3922" s="7">
        <v>0</v>
      </c>
      <c r="J3922" s="7">
        <v>0.58814163874622738</v>
      </c>
      <c r="K3922" s="7">
        <v>0.50575785869903522</v>
      </c>
      <c r="L3922" s="7">
        <v>0.58787503147455888</v>
      </c>
      <c r="M3922" s="7">
        <v>0.35370174146073713</v>
      </c>
      <c r="N3922" s="7">
        <v>0.43025204657592947</v>
      </c>
      <c r="O3922" s="56">
        <v>1</v>
      </c>
      <c r="P3922" s="7">
        <v>0.68826001372354373</v>
      </c>
      <c r="Q3922" s="56">
        <v>1</v>
      </c>
      <c r="R3922" s="7">
        <v>0.37546175964602574</v>
      </c>
      <c r="S3922" s="7">
        <v>0.22873587770220774</v>
      </c>
      <c r="T3922" s="56">
        <v>1</v>
      </c>
      <c r="U3922" s="18">
        <v>-0.40329684242310837</v>
      </c>
      <c r="V3922" s="18">
        <v>-0.48388025797501144</v>
      </c>
      <c r="W3922" s="7">
        <v>0</v>
      </c>
      <c r="X3922" s="7">
        <v>0</v>
      </c>
      <c r="Y3922" s="7">
        <v>0</v>
      </c>
      <c r="Z3922" s="7">
        <v>0</v>
      </c>
      <c r="AA3922" s="7">
        <v>0</v>
      </c>
      <c r="AB3922" s="7">
        <v>0</v>
      </c>
      <c r="AC3922" s="7">
        <v>0</v>
      </c>
      <c r="AD3922" s="7">
        <v>0</v>
      </c>
      <c r="AE3922" s="7">
        <v>0.12723906511447791</v>
      </c>
      <c r="AF3922" s="7">
        <v>7.0209738624970389E-2</v>
      </c>
      <c r="AG3922" s="7">
        <v>3.7910601861525908E-2</v>
      </c>
      <c r="AH3922" s="7">
        <v>2.9391817384341164E-2</v>
      </c>
      <c r="AI3922" s="7">
        <v>3.3485229887800637E-2</v>
      </c>
      <c r="AJ3922" s="7">
        <v>2.2503047999755534E-2</v>
      </c>
      <c r="AK3922" s="7">
        <v>3.1199497848491853E-2</v>
      </c>
      <c r="AL3922" s="7">
        <v>4.7547040149791803E-2</v>
      </c>
      <c r="AM3922" s="7">
        <v>2.6628867730565681E-2</v>
      </c>
      <c r="AN3922" s="7">
        <v>5.9647138424732933E-3</v>
      </c>
      <c r="AO3922" s="7">
        <v>1.3221965086034781E-4</v>
      </c>
      <c r="AP3922" s="7">
        <v>1</v>
      </c>
      <c r="AQ3922" s="18">
        <v>-0.48388025797501139</v>
      </c>
      <c r="AR3922" s="7">
        <v>0.23915959628834133</v>
      </c>
      <c r="AS3922" s="7">
        <v>0.51093219368870912</v>
      </c>
    </row>
    <row r="3923" spans="1:45">
      <c r="A3923" s="2" t="s">
        <v>269</v>
      </c>
      <c r="B3923" s="2">
        <v>39977</v>
      </c>
      <c r="C3923" s="2">
        <v>10</v>
      </c>
      <c r="D3923" s="7">
        <v>0</v>
      </c>
      <c r="E3923" s="7">
        <v>0</v>
      </c>
      <c r="F3923" s="7">
        <v>0</v>
      </c>
      <c r="G3923" s="58">
        <f>Normalized_Shape!G3923/MAX(Normalized_Shape!$G$2:$G$8761)</f>
        <v>1.3438137200174317E-4</v>
      </c>
      <c r="H3923" s="7">
        <v>0</v>
      </c>
      <c r="I3923" s="7">
        <v>0</v>
      </c>
      <c r="J3923" s="7">
        <v>0.59173554996502709</v>
      </c>
      <c r="K3923" s="7">
        <v>0.50929462694168581</v>
      </c>
      <c r="L3923" s="7">
        <v>0.59143504619496801</v>
      </c>
      <c r="M3923" s="7">
        <v>0.29352110857052288</v>
      </c>
      <c r="N3923" s="7">
        <v>0.35370174146073713</v>
      </c>
      <c r="O3923" s="56">
        <v>1</v>
      </c>
      <c r="P3923" s="7">
        <v>0.7217116879159986</v>
      </c>
      <c r="Q3923" s="56">
        <v>1</v>
      </c>
      <c r="R3923" s="7">
        <v>0.32371508281786832</v>
      </c>
      <c r="S3923" s="7">
        <v>0.20871067362050147</v>
      </c>
      <c r="T3923" s="56">
        <v>1</v>
      </c>
      <c r="U3923" s="18">
        <v>-0.42237821125268216</v>
      </c>
      <c r="V3923" s="18">
        <v>-0.40329684242310837</v>
      </c>
      <c r="W3923" s="7">
        <v>0</v>
      </c>
      <c r="X3923" s="7">
        <v>0</v>
      </c>
      <c r="Y3923" s="7">
        <v>0</v>
      </c>
      <c r="Z3923" s="7">
        <v>0</v>
      </c>
      <c r="AA3923" s="7">
        <v>0</v>
      </c>
      <c r="AB3923" s="7">
        <v>0</v>
      </c>
      <c r="AC3923" s="7">
        <v>0</v>
      </c>
      <c r="AD3923" s="7">
        <v>0</v>
      </c>
      <c r="AE3923" s="7">
        <v>8.8017516161520259E-2</v>
      </c>
      <c r="AF3923" s="7">
        <v>4.8675283502726478E-2</v>
      </c>
      <c r="AG3923" s="7">
        <v>2.1689681336419308E-2</v>
      </c>
      <c r="AH3923" s="7">
        <v>2.2920501301295554E-2</v>
      </c>
      <c r="AI3923" s="7">
        <v>1.9711863306366661E-2</v>
      </c>
      <c r="AJ3923" s="7">
        <v>1.4182005371185092E-2</v>
      </c>
      <c r="AK3923" s="7">
        <v>1.661913817975209E-2</v>
      </c>
      <c r="AL3923" s="7">
        <v>2.8397906705661231E-2</v>
      </c>
      <c r="AM3923" s="7">
        <v>1.3633194551077858E-2</v>
      </c>
      <c r="AN3923" s="7">
        <v>3.1855676915132124E-3</v>
      </c>
      <c r="AO3923" s="7">
        <v>0</v>
      </c>
      <c r="AP3923" s="7">
        <v>1</v>
      </c>
      <c r="AQ3923" s="18">
        <v>-0.40329684242310837</v>
      </c>
      <c r="AR3923" s="7">
        <v>0.26380748239911833</v>
      </c>
      <c r="AS3923" s="7">
        <v>0.4298147001241594</v>
      </c>
    </row>
    <row r="3924" spans="1:45">
      <c r="A3924" s="2" t="s">
        <v>269</v>
      </c>
      <c r="B3924" s="2">
        <v>39977</v>
      </c>
      <c r="C3924" s="2">
        <v>11</v>
      </c>
      <c r="D3924" s="7">
        <v>0</v>
      </c>
      <c r="E3924" s="7">
        <v>0</v>
      </c>
      <c r="F3924" s="7">
        <v>0</v>
      </c>
      <c r="G3924" s="58">
        <f>Normalized_Shape!G3924/MAX(Normalized_Shape!$G$2:$G$8761)</f>
        <v>2.7983973345265386E-5</v>
      </c>
      <c r="H3924" s="7">
        <v>0</v>
      </c>
      <c r="I3924" s="7">
        <v>0</v>
      </c>
      <c r="J3924" s="7">
        <v>0.50802446951165325</v>
      </c>
      <c r="K3924" s="7">
        <v>0.42794895736072208</v>
      </c>
      <c r="L3924" s="7">
        <v>0.50851653140676756</v>
      </c>
      <c r="M3924" s="7">
        <v>0.25917913886777166</v>
      </c>
      <c r="N3924" s="7">
        <v>0.29352110857052288</v>
      </c>
      <c r="O3924" s="56">
        <v>1</v>
      </c>
      <c r="P3924" s="7">
        <v>0.73621427204129419</v>
      </c>
      <c r="Q3924" s="56">
        <v>1</v>
      </c>
      <c r="R3924" s="7">
        <v>0.33311693767456652</v>
      </c>
      <c r="S3924" s="7">
        <v>0.21284421583205027</v>
      </c>
      <c r="T3924" s="56">
        <v>1</v>
      </c>
      <c r="U3924" s="18">
        <v>-0.47032743018375456</v>
      </c>
      <c r="V3924" s="18">
        <v>-0.42237821125268216</v>
      </c>
      <c r="W3924" s="7">
        <v>0</v>
      </c>
      <c r="X3924" s="7">
        <v>0</v>
      </c>
      <c r="Y3924" s="7">
        <v>0</v>
      </c>
      <c r="Z3924" s="7">
        <v>0</v>
      </c>
      <c r="AA3924" s="7">
        <v>0</v>
      </c>
      <c r="AB3924" s="7">
        <v>0</v>
      </c>
      <c r="AC3924" s="7">
        <v>0</v>
      </c>
      <c r="AD3924" s="7">
        <v>0</v>
      </c>
      <c r="AE3924" s="7">
        <v>5.2393827463172948E-2</v>
      </c>
      <c r="AF3924" s="7">
        <v>2.8579583453843749E-2</v>
      </c>
      <c r="AG3924" s="7">
        <v>8.6320788099320776E-3</v>
      </c>
      <c r="AH3924" s="7">
        <v>1.6551131505435506E-2</v>
      </c>
      <c r="AI3924" s="7">
        <v>1.2731436628901277E-2</v>
      </c>
      <c r="AJ3924" s="7">
        <v>8.9042721123104469E-3</v>
      </c>
      <c r="AK3924" s="7">
        <v>7.1080646380467941E-3</v>
      </c>
      <c r="AL3924" s="7">
        <v>1.2212178085769926E-2</v>
      </c>
      <c r="AM3924" s="7">
        <v>8.0760353272293639E-3</v>
      </c>
      <c r="AN3924" s="7">
        <v>9.663655093379137E-4</v>
      </c>
      <c r="AO3924" s="7">
        <v>0</v>
      </c>
      <c r="AP3924" s="7">
        <v>1</v>
      </c>
      <c r="AQ3924" s="18">
        <v>-0.4223782112526821</v>
      </c>
      <c r="AR3924" s="7">
        <v>0.32764064755151956</v>
      </c>
      <c r="AS3924" s="7">
        <v>0.38790575624246015</v>
      </c>
    </row>
    <row r="3925" spans="1:45">
      <c r="A3925" s="2" t="s">
        <v>269</v>
      </c>
      <c r="B3925" s="2">
        <v>39977</v>
      </c>
      <c r="C3925" s="2">
        <v>12</v>
      </c>
      <c r="D3925" s="7">
        <v>0</v>
      </c>
      <c r="E3925" s="7">
        <v>0</v>
      </c>
      <c r="F3925" s="7">
        <v>0</v>
      </c>
      <c r="G3925" s="58">
        <f>Normalized_Shape!G3925/MAX(Normalized_Shape!$G$2:$G$8761)</f>
        <v>1.9093231813696695E-5</v>
      </c>
      <c r="H3925" s="7">
        <v>0</v>
      </c>
      <c r="I3925" s="7">
        <v>0</v>
      </c>
      <c r="J3925" s="7">
        <v>0.50202688863898981</v>
      </c>
      <c r="K3925" s="7">
        <v>0.42441218911807149</v>
      </c>
      <c r="L3925" s="7">
        <v>0.50260512502663235</v>
      </c>
      <c r="M3925" s="7">
        <v>0.22513069027359101</v>
      </c>
      <c r="N3925" s="7">
        <v>0.25917913886777166</v>
      </c>
      <c r="O3925" s="56">
        <v>1</v>
      </c>
      <c r="P3925" s="7">
        <v>0.73383901344916225</v>
      </c>
      <c r="Q3925" s="56">
        <v>1</v>
      </c>
      <c r="R3925" s="7">
        <v>0.38107776629756368</v>
      </c>
      <c r="S3925" s="7">
        <v>0.2863705160504828</v>
      </c>
      <c r="T3925" s="56">
        <v>1</v>
      </c>
      <c r="U3925" s="18">
        <v>-0.46157318902310779</v>
      </c>
      <c r="V3925" s="18">
        <v>-0.47032743018375456</v>
      </c>
      <c r="W3925" s="7">
        <v>0</v>
      </c>
      <c r="X3925" s="7">
        <v>0</v>
      </c>
      <c r="Y3925" s="7">
        <v>0</v>
      </c>
      <c r="Z3925" s="7">
        <v>0</v>
      </c>
      <c r="AA3925" s="7">
        <v>0</v>
      </c>
      <c r="AB3925" s="7">
        <v>0</v>
      </c>
      <c r="AC3925" s="7">
        <v>0</v>
      </c>
      <c r="AD3925" s="7">
        <v>0</v>
      </c>
      <c r="AE3925" s="7">
        <v>2.8469330626924572E-2</v>
      </c>
      <c r="AF3925" s="7">
        <v>1.3596843532789392E-2</v>
      </c>
      <c r="AG3925" s="7">
        <v>1.7481614857378976E-3</v>
      </c>
      <c r="AH3925" s="7">
        <v>1.0966342045675769E-2</v>
      </c>
      <c r="AI3925" s="7">
        <v>7.217379269273373E-3</v>
      </c>
      <c r="AJ3925" s="7">
        <v>6.0921179468981469E-3</v>
      </c>
      <c r="AK3925" s="7">
        <v>3.3122830266984803E-3</v>
      </c>
      <c r="AL3925" s="7">
        <v>7.4933099885490751E-3</v>
      </c>
      <c r="AM3925" s="7">
        <v>5.0016889318926739E-3</v>
      </c>
      <c r="AN3925" s="7">
        <v>0</v>
      </c>
      <c r="AO3925" s="7">
        <v>0</v>
      </c>
      <c r="AP3925" s="7">
        <v>1</v>
      </c>
      <c r="AQ3925" s="18">
        <v>-0.4703274301837545</v>
      </c>
      <c r="AR3925" s="7">
        <v>0.36439047757492504</v>
      </c>
      <c r="AS3925" s="7">
        <v>0.35832763413180863</v>
      </c>
    </row>
    <row r="3926" spans="1:45">
      <c r="A3926" s="2" t="s">
        <v>269</v>
      </c>
      <c r="B3926" s="2">
        <v>39977</v>
      </c>
      <c r="C3926" s="2">
        <v>13</v>
      </c>
      <c r="D3926" s="7">
        <v>0</v>
      </c>
      <c r="E3926" s="7">
        <v>0</v>
      </c>
      <c r="F3926" s="7">
        <v>0</v>
      </c>
      <c r="G3926" s="58">
        <f>Normalized_Shape!G3926/MAX(Normalized_Shape!$G$2:$G$8761)</f>
        <v>1.0173340309893356E-5</v>
      </c>
      <c r="H3926" s="7">
        <v>0</v>
      </c>
      <c r="I3926" s="7">
        <v>0</v>
      </c>
      <c r="J3926" s="7">
        <v>0.49275227904208746</v>
      </c>
      <c r="K3926" s="7">
        <v>0.41733865263277026</v>
      </c>
      <c r="L3926" s="7">
        <v>0.4932576652656453</v>
      </c>
      <c r="M3926" s="7">
        <v>0.18433125618228832</v>
      </c>
      <c r="N3926" s="7">
        <v>0.22513069027359101</v>
      </c>
      <c r="O3926" s="56">
        <v>1</v>
      </c>
      <c r="P3926" s="7">
        <v>0.72255015583421756</v>
      </c>
      <c r="Q3926" s="56">
        <v>1</v>
      </c>
      <c r="R3926" s="7">
        <v>0.49100604606046083</v>
      </c>
      <c r="S3926" s="7">
        <v>0.36093182489618231</v>
      </c>
      <c r="T3926" s="56">
        <v>1</v>
      </c>
      <c r="U3926" s="18">
        <v>-0.59009814649384251</v>
      </c>
      <c r="V3926" s="18">
        <v>-0.46157318902310779</v>
      </c>
      <c r="W3926" s="7">
        <v>0</v>
      </c>
      <c r="X3926" s="7">
        <v>0</v>
      </c>
      <c r="Y3926" s="7">
        <v>0</v>
      </c>
      <c r="Z3926" s="7">
        <v>0</v>
      </c>
      <c r="AA3926" s="7">
        <v>0</v>
      </c>
      <c r="AB3926" s="7">
        <v>0</v>
      </c>
      <c r="AC3926" s="7">
        <v>0</v>
      </c>
      <c r="AD3926" s="7">
        <v>0</v>
      </c>
      <c r="AE3926" s="7">
        <v>2.1261603831116943E-2</v>
      </c>
      <c r="AF3926" s="7">
        <v>7.204927781083329E-3</v>
      </c>
      <c r="AG3926" s="7">
        <v>3.4719388981248989E-4</v>
      </c>
      <c r="AH3926" s="7">
        <v>8.4203742012206231E-3</v>
      </c>
      <c r="AI3926" s="7">
        <v>5.3757397740123473E-3</v>
      </c>
      <c r="AJ3926" s="7">
        <v>5.1999022224405497E-3</v>
      </c>
      <c r="AK3926" s="7">
        <v>2.094192060956662E-3</v>
      </c>
      <c r="AL3926" s="7">
        <v>6.3930659970652401E-3</v>
      </c>
      <c r="AM3926" s="7">
        <v>4.2050415676460036E-3</v>
      </c>
      <c r="AN3926" s="7">
        <v>0</v>
      </c>
      <c r="AO3926" s="7">
        <v>0</v>
      </c>
      <c r="AP3926" s="7">
        <v>1</v>
      </c>
      <c r="AQ3926" s="18">
        <v>-0.46157318902310773</v>
      </c>
      <c r="AR3926" s="7">
        <v>0.40035207306434417</v>
      </c>
      <c r="AS3926" s="7">
        <v>0.31255888767240697</v>
      </c>
    </row>
    <row r="3927" spans="1:45">
      <c r="A3927" s="2" t="s">
        <v>269</v>
      </c>
      <c r="B3927" s="2">
        <v>39977</v>
      </c>
      <c r="C3927" s="2">
        <v>14</v>
      </c>
      <c r="D3927" s="7">
        <v>0</v>
      </c>
      <c r="E3927" s="7">
        <v>0</v>
      </c>
      <c r="F3927" s="7">
        <v>0</v>
      </c>
      <c r="G3927" s="58">
        <f>Normalized_Shape!G3927/MAX(Normalized_Shape!$G$2:$G$8761)</f>
        <v>1.4516686172856422E-6</v>
      </c>
      <c r="H3927" s="7">
        <v>0</v>
      </c>
      <c r="I3927" s="7">
        <v>0</v>
      </c>
      <c r="J3927" s="7">
        <v>0.34565001487801961</v>
      </c>
      <c r="K3927" s="7">
        <v>0.28188042893925247</v>
      </c>
      <c r="L3927" s="7">
        <v>0.34714094791686845</v>
      </c>
      <c r="M3927" s="7">
        <v>0.18345069285657678</v>
      </c>
      <c r="N3927" s="7">
        <v>0.18433125618228832</v>
      </c>
      <c r="O3927" s="56">
        <v>1</v>
      </c>
      <c r="P3927" s="7">
        <v>0.71693735535441239</v>
      </c>
      <c r="Q3927" s="56">
        <v>1</v>
      </c>
      <c r="R3927" s="7">
        <v>0.63250866790102811</v>
      </c>
      <c r="S3927" s="7">
        <v>0.28277080236085467</v>
      </c>
      <c r="T3927" s="56">
        <v>1</v>
      </c>
      <c r="U3927" s="18">
        <v>-0.69172317085970914</v>
      </c>
      <c r="V3927" s="18">
        <v>-0.59009814649384251</v>
      </c>
      <c r="W3927" s="7">
        <v>0</v>
      </c>
      <c r="X3927" s="7">
        <v>0</v>
      </c>
      <c r="Y3927" s="7">
        <v>0</v>
      </c>
      <c r="Z3927" s="7">
        <v>0</v>
      </c>
      <c r="AA3927" s="7">
        <v>0</v>
      </c>
      <c r="AB3927" s="7">
        <v>0</v>
      </c>
      <c r="AC3927" s="7">
        <v>0</v>
      </c>
      <c r="AD3927" s="7">
        <v>0</v>
      </c>
      <c r="AE3927" s="7">
        <v>1.4951399905770735E-2</v>
      </c>
      <c r="AF3927" s="7">
        <v>3.179154515733446E-3</v>
      </c>
      <c r="AG3927" s="7">
        <v>1.0860141757818699E-4</v>
      </c>
      <c r="AH3927" s="7">
        <v>6.0739860652282446E-3</v>
      </c>
      <c r="AI3927" s="7">
        <v>3.7974015168820989E-3</v>
      </c>
      <c r="AJ3927" s="7">
        <v>4.4424314436160217E-3</v>
      </c>
      <c r="AK3927" s="7">
        <v>1.4546860462048951E-3</v>
      </c>
      <c r="AL3927" s="7">
        <v>5.7499940584448119E-3</v>
      </c>
      <c r="AM3927" s="7">
        <v>3.5589669263055863E-3</v>
      </c>
      <c r="AN3927" s="7">
        <v>0</v>
      </c>
      <c r="AO3927" s="7">
        <v>0</v>
      </c>
      <c r="AP3927" s="7">
        <v>1</v>
      </c>
      <c r="AQ3927" s="18">
        <v>-0.5900981464938424</v>
      </c>
      <c r="AR3927" s="7">
        <v>0.35204747275601483</v>
      </c>
      <c r="AS3927" s="7">
        <v>0.27943209535913771</v>
      </c>
    </row>
    <row r="3928" spans="1:45">
      <c r="A3928" s="2" t="s">
        <v>269</v>
      </c>
      <c r="B3928" s="2">
        <v>39977</v>
      </c>
      <c r="C3928" s="2">
        <v>15</v>
      </c>
      <c r="D3928" s="7">
        <v>5.434459178337669E-6</v>
      </c>
      <c r="E3928" s="7">
        <v>0</v>
      </c>
      <c r="F3928" s="7">
        <v>0</v>
      </c>
      <c r="G3928" s="58">
        <f>Normalized_Shape!G3928/MAX(Normalized_Shape!$G$2:$G$8761)</f>
        <v>0</v>
      </c>
      <c r="H3928" s="7">
        <v>0</v>
      </c>
      <c r="I3928" s="7">
        <v>0</v>
      </c>
      <c r="J3928" s="7">
        <v>0.43170216137047823</v>
      </c>
      <c r="K3928" s="7">
        <v>0.36075036075036077</v>
      </c>
      <c r="L3928" s="7">
        <v>0.43262507505471737</v>
      </c>
      <c r="M3928" s="7">
        <v>0.19519153719939769</v>
      </c>
      <c r="N3928" s="7">
        <v>0.18345069285657678</v>
      </c>
      <c r="O3928" s="56">
        <v>1</v>
      </c>
      <c r="P3928" s="7">
        <v>0.71468335016907603</v>
      </c>
      <c r="Q3928" s="56">
        <v>1</v>
      </c>
      <c r="R3928" s="7">
        <v>0.78297794357614925</v>
      </c>
      <c r="S3928" s="7">
        <v>0.41962245035799328</v>
      </c>
      <c r="T3928" s="56">
        <v>1</v>
      </c>
      <c r="U3928" s="18">
        <v>-0.82152517309847539</v>
      </c>
      <c r="V3928" s="18">
        <v>-0.69172317085970914</v>
      </c>
      <c r="W3928" s="7">
        <v>0</v>
      </c>
      <c r="X3928" s="7">
        <v>0</v>
      </c>
      <c r="Y3928" s="7">
        <v>0</v>
      </c>
      <c r="Z3928" s="7">
        <v>0</v>
      </c>
      <c r="AA3928" s="7">
        <v>0</v>
      </c>
      <c r="AB3928" s="7">
        <v>0</v>
      </c>
      <c r="AC3928" s="7">
        <v>0</v>
      </c>
      <c r="AD3928" s="7">
        <v>0</v>
      </c>
      <c r="AE3928" s="7">
        <v>9.4549827265406113E-3</v>
      </c>
      <c r="AF3928" s="7">
        <v>1.826225718969928E-3</v>
      </c>
      <c r="AG3928" s="7">
        <v>0</v>
      </c>
      <c r="AH3928" s="7">
        <v>4.6927611959859004E-3</v>
      </c>
      <c r="AI3928" s="7">
        <v>2.8759825281473826E-3</v>
      </c>
      <c r="AJ3928" s="7">
        <v>3.6688571605450345E-3</v>
      </c>
      <c r="AK3928" s="7">
        <v>1.2875268876418918E-3</v>
      </c>
      <c r="AL3928" s="7">
        <v>5.1575923097665725E-3</v>
      </c>
      <c r="AM3928" s="7">
        <v>2.9177295362836564E-3</v>
      </c>
      <c r="AN3928" s="7">
        <v>0</v>
      </c>
      <c r="AO3928" s="7">
        <v>0</v>
      </c>
      <c r="AP3928" s="7">
        <v>1</v>
      </c>
      <c r="AQ3928" s="18">
        <v>-0.69172317085970902</v>
      </c>
      <c r="AR3928" s="7">
        <v>0.23424661475791703</v>
      </c>
      <c r="AS3928" s="7">
        <v>0.22865294357643728</v>
      </c>
    </row>
    <row r="3929" spans="1:45">
      <c r="A3929" s="2" t="s">
        <v>269</v>
      </c>
      <c r="B3929" s="2">
        <v>39977</v>
      </c>
      <c r="C3929" s="2">
        <v>16</v>
      </c>
      <c r="D3929" s="7">
        <v>2.6623161118926857E-5</v>
      </c>
      <c r="E3929" s="7">
        <v>0</v>
      </c>
      <c r="F3929" s="7">
        <v>0</v>
      </c>
      <c r="G3929" s="58">
        <f>Normalized_Shape!G3929/MAX(Normalized_Shape!$G$2:$G$8761)</f>
        <v>0</v>
      </c>
      <c r="H3929" s="7">
        <v>0</v>
      </c>
      <c r="I3929" s="7">
        <v>0</v>
      </c>
      <c r="J3929" s="7">
        <v>0.41427362416963265</v>
      </c>
      <c r="K3929" s="7">
        <v>0.34412755000990297</v>
      </c>
      <c r="L3929" s="7">
        <v>0.41535571093765133</v>
      </c>
      <c r="M3929" s="7">
        <v>0.20223604380509022</v>
      </c>
      <c r="N3929" s="7">
        <v>0.19519153719939769</v>
      </c>
      <c r="O3929" s="56">
        <v>1</v>
      </c>
      <c r="P3929" s="7">
        <v>0.70154485427158619</v>
      </c>
      <c r="Q3929" s="56">
        <v>1</v>
      </c>
      <c r="R3929" s="7">
        <v>0.99549549837013818</v>
      </c>
      <c r="S3929" s="7">
        <v>0.43783763364742234</v>
      </c>
      <c r="T3929" s="56">
        <v>1</v>
      </c>
      <c r="U3929" s="18">
        <v>-1</v>
      </c>
      <c r="V3929" s="18">
        <v>-0.82152517309847539</v>
      </c>
      <c r="W3929" s="7">
        <v>0</v>
      </c>
      <c r="X3929" s="7">
        <v>0</v>
      </c>
      <c r="Y3929" s="7">
        <v>0</v>
      </c>
      <c r="Z3929" s="7">
        <v>0</v>
      </c>
      <c r="AA3929" s="7">
        <v>0</v>
      </c>
      <c r="AB3929" s="7">
        <v>0</v>
      </c>
      <c r="AC3929" s="7">
        <v>0</v>
      </c>
      <c r="AD3929" s="7">
        <v>0</v>
      </c>
      <c r="AE3929" s="7">
        <v>9.3999028609040997E-3</v>
      </c>
      <c r="AF3929" s="7">
        <v>1.4635537175449159E-3</v>
      </c>
      <c r="AG3929" s="7">
        <v>0</v>
      </c>
      <c r="AH3929" s="7">
        <v>4.7298963339808837E-3</v>
      </c>
      <c r="AI3929" s="7">
        <v>2.5569945251134852E-3</v>
      </c>
      <c r="AJ3929" s="7">
        <v>3.7406580841614833E-3</v>
      </c>
      <c r="AK3929" s="7">
        <v>1.3937699362927749E-3</v>
      </c>
      <c r="AL3929" s="7">
        <v>5.8413830435688503E-3</v>
      </c>
      <c r="AM3929" s="7">
        <v>3.4172570664989374E-3</v>
      </c>
      <c r="AN3929" s="7">
        <v>0</v>
      </c>
      <c r="AO3929" s="7">
        <v>0</v>
      </c>
      <c r="AP3929" s="7">
        <v>1</v>
      </c>
      <c r="AQ3929" s="18">
        <v>-0.82152517309847539</v>
      </c>
      <c r="AR3929" s="7">
        <v>0.28226485904791615</v>
      </c>
      <c r="AS3929" s="7">
        <v>0.22689181692501414</v>
      </c>
    </row>
    <row r="3930" spans="1:45">
      <c r="A3930" s="2" t="s">
        <v>269</v>
      </c>
      <c r="B3930" s="2">
        <v>39977</v>
      </c>
      <c r="C3930" s="2">
        <v>17</v>
      </c>
      <c r="D3930" s="7">
        <v>1.1030453343780708E-4</v>
      </c>
      <c r="E3930" s="7">
        <v>0</v>
      </c>
      <c r="F3930" s="7">
        <v>0</v>
      </c>
      <c r="G3930" s="58">
        <f>Normalized_Shape!G3930/MAX(Normalized_Shape!$G$2:$G$8761)</f>
        <v>0</v>
      </c>
      <c r="H3930" s="7">
        <v>0</v>
      </c>
      <c r="I3930" s="7">
        <v>0</v>
      </c>
      <c r="J3930" s="7">
        <v>0.42227297494696087</v>
      </c>
      <c r="K3930" s="7">
        <v>0.35190844014373429</v>
      </c>
      <c r="L3930" s="7">
        <v>0.42325437254256332</v>
      </c>
      <c r="M3930" s="7">
        <v>0.24538364676495708</v>
      </c>
      <c r="N3930" s="7">
        <v>0.20223604380509022</v>
      </c>
      <c r="O3930" s="56">
        <v>1</v>
      </c>
      <c r="P3930" s="7">
        <v>0.70316988489033561</v>
      </c>
      <c r="Q3930" s="56">
        <v>1</v>
      </c>
      <c r="R3930" s="7">
        <v>1</v>
      </c>
      <c r="S3930" s="7">
        <v>0.57939392238354692</v>
      </c>
      <c r="T3930" s="56">
        <v>1</v>
      </c>
      <c r="U3930" s="18">
        <v>-0.71457494540198618</v>
      </c>
      <c r="V3930" s="18">
        <v>-1</v>
      </c>
      <c r="W3930" s="7">
        <v>0</v>
      </c>
      <c r="X3930" s="7">
        <v>0</v>
      </c>
      <c r="Y3930" s="7">
        <v>0</v>
      </c>
      <c r="Z3930" s="7">
        <v>0</v>
      </c>
      <c r="AA3930" s="7">
        <v>0</v>
      </c>
      <c r="AB3930" s="7">
        <v>0</v>
      </c>
      <c r="AC3930" s="7">
        <v>0</v>
      </c>
      <c r="AD3930" s="7">
        <v>0</v>
      </c>
      <c r="AE3930" s="7">
        <v>9.3876286245218269E-3</v>
      </c>
      <c r="AF3930" s="7">
        <v>1.0564682136990011E-3</v>
      </c>
      <c r="AG3930" s="7">
        <v>0</v>
      </c>
      <c r="AH3930" s="7">
        <v>4.8781903937435327E-3</v>
      </c>
      <c r="AI3930" s="7">
        <v>2.2302423123822654E-3</v>
      </c>
      <c r="AJ3930" s="7">
        <v>3.8587035554879532E-3</v>
      </c>
      <c r="AK3930" s="7">
        <v>1.4873447401871408E-3</v>
      </c>
      <c r="AL3930" s="7">
        <v>6.6392964541901467E-3</v>
      </c>
      <c r="AM3930" s="7">
        <v>3.8929283879471097E-3</v>
      </c>
      <c r="AN3930" s="7">
        <v>0</v>
      </c>
      <c r="AO3930" s="7">
        <v>0</v>
      </c>
      <c r="AP3930" s="7">
        <v>1</v>
      </c>
      <c r="AQ3930" s="18">
        <v>-1</v>
      </c>
      <c r="AR3930" s="7">
        <v>0.31686447897148307</v>
      </c>
      <c r="AS3930" s="7">
        <v>0.23070759133643096</v>
      </c>
    </row>
    <row r="3931" spans="1:45">
      <c r="A3931" s="2" t="s">
        <v>269</v>
      </c>
      <c r="B3931" s="2">
        <v>39977</v>
      </c>
      <c r="C3931" s="2">
        <v>18</v>
      </c>
      <c r="D3931" s="7">
        <v>3.7953113085823355E-4</v>
      </c>
      <c r="E3931" s="7">
        <v>0</v>
      </c>
      <c r="F3931" s="7">
        <v>0</v>
      </c>
      <c r="G3931" s="58">
        <f>Normalized_Shape!G3931/MAX(Normalized_Shape!$G$2:$G$8761)</f>
        <v>2.2153978898335098E-5</v>
      </c>
      <c r="H3931" s="7">
        <v>0</v>
      </c>
      <c r="I3931" s="7">
        <v>0</v>
      </c>
      <c r="J3931" s="7">
        <v>0.41292107693675106</v>
      </c>
      <c r="K3931" s="7">
        <v>0.34448122683416799</v>
      </c>
      <c r="L3931" s="7">
        <v>0.41384493211179763</v>
      </c>
      <c r="M3931" s="7">
        <v>0.32091836884449543</v>
      </c>
      <c r="N3931" s="7">
        <v>0.24538364676495708</v>
      </c>
      <c r="O3931" s="56">
        <v>1</v>
      </c>
      <c r="P3931" s="7">
        <v>0.72802623798257282</v>
      </c>
      <c r="Q3931" s="56">
        <v>1</v>
      </c>
      <c r="R3931" s="7">
        <v>0.92188701882675583</v>
      </c>
      <c r="S3931" s="7">
        <v>0.82709387894339259</v>
      </c>
      <c r="T3931" s="56">
        <v>1</v>
      </c>
      <c r="U3931" s="18">
        <v>-0.46136163761821875</v>
      </c>
      <c r="V3931" s="18">
        <v>-0.71457494540198618</v>
      </c>
      <c r="W3931" s="7">
        <v>0</v>
      </c>
      <c r="X3931" s="7">
        <v>0</v>
      </c>
      <c r="Y3931" s="7">
        <v>0</v>
      </c>
      <c r="Z3931" s="7">
        <v>0</v>
      </c>
      <c r="AA3931" s="7">
        <v>0</v>
      </c>
      <c r="AB3931" s="7">
        <v>0</v>
      </c>
      <c r="AC3931" s="7">
        <v>0</v>
      </c>
      <c r="AD3931" s="7">
        <v>0</v>
      </c>
      <c r="AE3931" s="7">
        <v>9.381936627078629E-3</v>
      </c>
      <c r="AF3931" s="7">
        <v>7.5774644944809409E-4</v>
      </c>
      <c r="AG3931" s="7">
        <v>0</v>
      </c>
      <c r="AH3931" s="7">
        <v>5.1316761446332203E-3</v>
      </c>
      <c r="AI3931" s="7">
        <v>1.9176440733204886E-3</v>
      </c>
      <c r="AJ3931" s="7">
        <v>3.9298169323578177E-3</v>
      </c>
      <c r="AK3931" s="7">
        <v>1.5973349391643138E-3</v>
      </c>
      <c r="AL3931" s="7">
        <v>7.3834460843137471E-3</v>
      </c>
      <c r="AM3931" s="7">
        <v>4.3954524831588213E-3</v>
      </c>
      <c r="AN3931" s="7">
        <v>0</v>
      </c>
      <c r="AO3931" s="7">
        <v>0</v>
      </c>
      <c r="AP3931" s="7">
        <v>1</v>
      </c>
      <c r="AQ3931" s="18">
        <v>-0.71457494540198607</v>
      </c>
      <c r="AR3931" s="7">
        <v>0.33830505657157867</v>
      </c>
      <c r="AS3931" s="7">
        <v>0.2518411111535086</v>
      </c>
    </row>
    <row r="3932" spans="1:45">
      <c r="A3932" s="2" t="s">
        <v>269</v>
      </c>
      <c r="B3932" s="2">
        <v>39977</v>
      </c>
      <c r="C3932" s="2">
        <v>19</v>
      </c>
      <c r="D3932" s="7">
        <v>3.2905832776157968E-3</v>
      </c>
      <c r="E3932" s="7">
        <v>0</v>
      </c>
      <c r="F3932" s="7">
        <v>0</v>
      </c>
      <c r="G3932" s="58">
        <f>Normalized_Shape!G3932/MAX(Normalized_Shape!$G$2:$G$8761)</f>
        <v>1.2461613130313492E-4</v>
      </c>
      <c r="H3932" s="7">
        <v>0</v>
      </c>
      <c r="I3932" s="7">
        <v>0</v>
      </c>
      <c r="J3932" s="7">
        <v>0.40978316735646581</v>
      </c>
      <c r="K3932" s="7">
        <v>0.34342019636137283</v>
      </c>
      <c r="L3932" s="7">
        <v>0.41054058765422535</v>
      </c>
      <c r="M3932" s="7">
        <v>0.36482325626447426</v>
      </c>
      <c r="N3932" s="7">
        <v>0.32091836884449543</v>
      </c>
      <c r="O3932" s="56">
        <v>1</v>
      </c>
      <c r="P3932" s="7">
        <v>0.77489370087572462</v>
      </c>
      <c r="Q3932" s="56">
        <v>1</v>
      </c>
      <c r="R3932" s="7">
        <v>0.71752605956917437</v>
      </c>
      <c r="S3932" s="7">
        <v>0.90477502227314266</v>
      </c>
      <c r="T3932" s="56">
        <v>1</v>
      </c>
      <c r="U3932" s="18">
        <v>-0.24940098742014763</v>
      </c>
      <c r="V3932" s="18">
        <v>-0.46136163761821875</v>
      </c>
      <c r="W3932" s="7">
        <v>0</v>
      </c>
      <c r="X3932" s="7">
        <v>0</v>
      </c>
      <c r="Y3932" s="7">
        <v>0</v>
      </c>
      <c r="Z3932" s="7">
        <v>0</v>
      </c>
      <c r="AA3932" s="7">
        <v>0</v>
      </c>
      <c r="AB3932" s="7">
        <v>0</v>
      </c>
      <c r="AC3932" s="7">
        <v>0</v>
      </c>
      <c r="AD3932" s="7">
        <v>0</v>
      </c>
      <c r="AE3932" s="7">
        <v>1.8661902320850004E-2</v>
      </c>
      <c r="AF3932" s="7">
        <v>3.3688351841951133E-3</v>
      </c>
      <c r="AG3932" s="7">
        <v>1.2380829667916953E-3</v>
      </c>
      <c r="AH3932" s="7">
        <v>7.5104652312376619E-3</v>
      </c>
      <c r="AI3932" s="7">
        <v>5.7976309151237014E-3</v>
      </c>
      <c r="AJ3932" s="7">
        <v>7.7185473646281368E-3</v>
      </c>
      <c r="AK3932" s="7">
        <v>3.4958390662974655E-3</v>
      </c>
      <c r="AL3932" s="7">
        <v>1.2095322276318834E-2</v>
      </c>
      <c r="AM3932" s="7">
        <v>8.2336134016516155E-3</v>
      </c>
      <c r="AN3932" s="7">
        <v>1.3018706148358941E-4</v>
      </c>
      <c r="AO3932" s="7">
        <v>0</v>
      </c>
      <c r="AP3932" s="7">
        <v>1</v>
      </c>
      <c r="AQ3932" s="18">
        <v>-0.46136163761821869</v>
      </c>
      <c r="AR3932" s="7">
        <v>0.55084393399393727</v>
      </c>
      <c r="AS3932" s="7">
        <v>0.32572624460288058</v>
      </c>
    </row>
    <row r="3933" spans="1:45">
      <c r="A3933" s="2" t="s">
        <v>269</v>
      </c>
      <c r="B3933" s="2">
        <v>39977</v>
      </c>
      <c r="C3933" s="2">
        <v>20</v>
      </c>
      <c r="D3933" s="7">
        <v>1.6241405603700184E-2</v>
      </c>
      <c r="E3933" s="7">
        <v>0</v>
      </c>
      <c r="F3933" s="7">
        <v>0</v>
      </c>
      <c r="G3933" s="58">
        <f>Normalized_Shape!G3933/MAX(Normalized_Shape!$G$2:$G$8761)</f>
        <v>4.0518461406165504E-4</v>
      </c>
      <c r="H3933" s="7">
        <v>0</v>
      </c>
      <c r="I3933" s="7">
        <v>0</v>
      </c>
      <c r="J3933" s="7">
        <v>0.42922506772397218</v>
      </c>
      <c r="K3933" s="7">
        <v>0.36428712899301136</v>
      </c>
      <c r="L3933" s="7">
        <v>0.42947568227159155</v>
      </c>
      <c r="M3933" s="7">
        <v>0.34999456985949146</v>
      </c>
      <c r="N3933" s="7">
        <v>0.36482325626447426</v>
      </c>
      <c r="O3933" s="56">
        <v>1</v>
      </c>
      <c r="P3933" s="7">
        <v>0.81143702645356419</v>
      </c>
      <c r="Q3933" s="56">
        <v>1</v>
      </c>
      <c r="R3933" s="7">
        <v>0.52215665326469862</v>
      </c>
      <c r="S3933" s="7">
        <v>0.69018068002482991</v>
      </c>
      <c r="T3933" s="56">
        <v>1</v>
      </c>
      <c r="U3933" s="18">
        <v>-0.22676100951613926</v>
      </c>
      <c r="V3933" s="18">
        <v>-0.24940098742014763</v>
      </c>
      <c r="W3933" s="7">
        <v>0</v>
      </c>
      <c r="X3933" s="7">
        <v>0</v>
      </c>
      <c r="Y3933" s="7">
        <v>0</v>
      </c>
      <c r="Z3933" s="7">
        <v>0</v>
      </c>
      <c r="AA3933" s="7">
        <v>0</v>
      </c>
      <c r="AB3933" s="7">
        <v>0</v>
      </c>
      <c r="AC3933" s="7">
        <v>0</v>
      </c>
      <c r="AD3933" s="7">
        <v>0</v>
      </c>
      <c r="AE3933" s="7">
        <v>3.2173960320974894E-2</v>
      </c>
      <c r="AF3933" s="7">
        <v>9.7103257498537196E-3</v>
      </c>
      <c r="AG3933" s="7">
        <v>4.020835019142621E-3</v>
      </c>
      <c r="AH3933" s="7">
        <v>1.1900786785940958E-2</v>
      </c>
      <c r="AI3933" s="7">
        <v>1.1885135984266595E-2</v>
      </c>
      <c r="AJ3933" s="7">
        <v>1.2423165579406701E-2</v>
      </c>
      <c r="AK3933" s="7">
        <v>8.6097167231141483E-3</v>
      </c>
      <c r="AL3933" s="7">
        <v>3.0230522372565249E-2</v>
      </c>
      <c r="AM3933" s="7">
        <v>1.42043347439825E-2</v>
      </c>
      <c r="AN3933" s="7">
        <v>2.6239186864619258E-3</v>
      </c>
      <c r="AO3933" s="7">
        <v>2.6522114791319065E-4</v>
      </c>
      <c r="AP3933" s="7">
        <v>1</v>
      </c>
      <c r="AQ3933" s="18">
        <v>-0.2494009874201476</v>
      </c>
      <c r="AR3933" s="7">
        <v>0.99454278314408395</v>
      </c>
      <c r="AS3933" s="7">
        <v>0.32136745614060835</v>
      </c>
    </row>
    <row r="3934" spans="1:45">
      <c r="A3934" s="2" t="s">
        <v>269</v>
      </c>
      <c r="B3934" s="2">
        <v>39977</v>
      </c>
      <c r="C3934" s="2">
        <v>21</v>
      </c>
      <c r="D3934" s="7">
        <v>2.3295974252831881E-2</v>
      </c>
      <c r="E3934" s="7">
        <v>0</v>
      </c>
      <c r="F3934" s="7">
        <v>0</v>
      </c>
      <c r="G3934" s="58">
        <f>Normalized_Shape!G3934/MAX(Normalized_Shape!$G$2:$G$8761)</f>
        <v>7.2874930586628607E-4</v>
      </c>
      <c r="H3934" s="7">
        <v>0</v>
      </c>
      <c r="I3934" s="7">
        <v>0</v>
      </c>
      <c r="J3934" s="7">
        <v>0.40602308604905502</v>
      </c>
      <c r="K3934" s="7">
        <v>0.34801799507681863</v>
      </c>
      <c r="L3934" s="7">
        <v>0.40593077533944105</v>
      </c>
      <c r="M3934" s="7">
        <v>0.27972561646770827</v>
      </c>
      <c r="N3934" s="7">
        <v>0.34999456985949146</v>
      </c>
      <c r="O3934" s="56">
        <v>1</v>
      </c>
      <c r="P3934" s="7">
        <v>0.76119430154013579</v>
      </c>
      <c r="Q3934" s="56">
        <v>1</v>
      </c>
      <c r="R3934" s="7">
        <v>0.34680298927100112</v>
      </c>
      <c r="S3934" s="7">
        <v>0.57485699685946234</v>
      </c>
      <c r="T3934" s="56">
        <v>1</v>
      </c>
      <c r="U3934" s="18">
        <v>-0.16196954997642421</v>
      </c>
      <c r="V3934" s="18">
        <v>-0.22676100951613926</v>
      </c>
      <c r="W3934" s="7">
        <v>0</v>
      </c>
      <c r="X3934" s="7">
        <v>0</v>
      </c>
      <c r="Y3934" s="7">
        <v>0</v>
      </c>
      <c r="Z3934" s="7">
        <v>0</v>
      </c>
      <c r="AA3934" s="7">
        <v>0</v>
      </c>
      <c r="AB3934" s="7">
        <v>0</v>
      </c>
      <c r="AC3934" s="7">
        <v>0</v>
      </c>
      <c r="AD3934" s="7">
        <v>0</v>
      </c>
      <c r="AE3934" s="7">
        <v>6.0966028917077038E-2</v>
      </c>
      <c r="AF3934" s="7">
        <v>1.9808500426233864E-2</v>
      </c>
      <c r="AG3934" s="7">
        <v>7.8497113304389961E-3</v>
      </c>
      <c r="AH3934" s="7">
        <v>1.694370953827877E-2</v>
      </c>
      <c r="AI3934" s="7">
        <v>1.9703092357916202E-2</v>
      </c>
      <c r="AJ3934" s="7">
        <v>2.1462135025705802E-2</v>
      </c>
      <c r="AK3934" s="7">
        <v>2.0294607266188945E-2</v>
      </c>
      <c r="AL3934" s="7">
        <v>5.4258452492998432E-2</v>
      </c>
      <c r="AM3934" s="7">
        <v>2.3566276931483162E-2</v>
      </c>
      <c r="AN3934" s="7">
        <v>5.7339331165209778E-3</v>
      </c>
      <c r="AO3934" s="7">
        <v>1.074513121643461E-3</v>
      </c>
      <c r="AP3934" s="7">
        <v>1</v>
      </c>
      <c r="AQ3934" s="18">
        <v>-0.22676100951613923</v>
      </c>
      <c r="AR3934" s="7">
        <v>0.9861708310777656</v>
      </c>
      <c r="AS3934" s="7">
        <v>0.32115612094243756</v>
      </c>
    </row>
    <row r="3935" spans="1:45">
      <c r="A3935" s="2" t="s">
        <v>269</v>
      </c>
      <c r="B3935" s="2">
        <v>39977</v>
      </c>
      <c r="C3935" s="2">
        <v>22</v>
      </c>
      <c r="D3935" s="7">
        <v>3.1046836727920881E-2</v>
      </c>
      <c r="E3935" s="7">
        <v>0</v>
      </c>
      <c r="F3935" s="7">
        <v>0</v>
      </c>
      <c r="G3935" s="58">
        <f>Normalized_Shape!G3935/MAX(Normalized_Shape!$G$2:$G$8761)</f>
        <v>1.4225186450509905E-3</v>
      </c>
      <c r="H3935" s="7">
        <v>0</v>
      </c>
      <c r="I3935" s="7">
        <v>0</v>
      </c>
      <c r="J3935" s="7">
        <v>0.44760425240850021</v>
      </c>
      <c r="K3935" s="7">
        <v>0.39258127493421613</v>
      </c>
      <c r="L3935" s="7">
        <v>0.44666369675957318</v>
      </c>
      <c r="M3935" s="7">
        <v>0.20164900158794921</v>
      </c>
      <c r="N3935" s="7">
        <v>0.27972561646770827</v>
      </c>
      <c r="O3935" s="56">
        <v>1</v>
      </c>
      <c r="P3935" s="7">
        <v>0.67629665434289365</v>
      </c>
      <c r="Q3935" s="56">
        <v>1</v>
      </c>
      <c r="R3935" s="7">
        <v>0.18620279580903476</v>
      </c>
      <c r="S3935" s="7">
        <v>0.52885253141686961</v>
      </c>
      <c r="T3935" s="56">
        <v>1</v>
      </c>
      <c r="U3935" s="18">
        <v>-6.3165481782348418E-2</v>
      </c>
      <c r="V3935" s="18">
        <v>-0.16196954997642421</v>
      </c>
      <c r="W3935" s="7">
        <v>0</v>
      </c>
      <c r="X3935" s="7">
        <v>0</v>
      </c>
      <c r="Y3935" s="7">
        <v>0</v>
      </c>
      <c r="Z3935" s="7">
        <v>0</v>
      </c>
      <c r="AA3935" s="7">
        <v>0</v>
      </c>
      <c r="AB3935" s="7">
        <v>0</v>
      </c>
      <c r="AC3935" s="7">
        <v>0</v>
      </c>
      <c r="AD3935" s="7">
        <v>0</v>
      </c>
      <c r="AE3935" s="7">
        <v>9.5448752574147006E-2</v>
      </c>
      <c r="AF3935" s="7">
        <v>3.5689319203377819E-2</v>
      </c>
      <c r="AG3935" s="7">
        <v>1.4683668645877579E-2</v>
      </c>
      <c r="AH3935" s="7">
        <v>2.170017801318111E-2</v>
      </c>
      <c r="AI3935" s="7">
        <v>2.3335870838149132E-2</v>
      </c>
      <c r="AJ3935" s="7">
        <v>2.7227263156100856E-2</v>
      </c>
      <c r="AK3935" s="7">
        <v>2.697491972212605E-2</v>
      </c>
      <c r="AL3935" s="7">
        <v>6.249902385730656E-2</v>
      </c>
      <c r="AM3935" s="7">
        <v>2.7981620695347771E-2</v>
      </c>
      <c r="AN3935" s="7">
        <v>6.9923931488241331E-3</v>
      </c>
      <c r="AO3935" s="7">
        <v>2.3107467505066484E-3</v>
      </c>
      <c r="AP3935" s="7">
        <v>1</v>
      </c>
      <c r="AQ3935" s="18">
        <v>-0.16196954997642418</v>
      </c>
      <c r="AR3935" s="7">
        <v>0.93703489681952956</v>
      </c>
      <c r="AS3935" s="7">
        <v>0.28324786977055455</v>
      </c>
    </row>
    <row r="3936" spans="1:45">
      <c r="A3936" s="2" t="s">
        <v>269</v>
      </c>
      <c r="B3936" s="2">
        <v>39977</v>
      </c>
      <c r="C3936" s="2">
        <v>23</v>
      </c>
      <c r="D3936" s="7">
        <v>3.8692631848197906E-2</v>
      </c>
      <c r="E3936" s="7">
        <v>0</v>
      </c>
      <c r="F3936" s="7">
        <v>0</v>
      </c>
      <c r="G3936" s="58">
        <f>Normalized_Shape!G3936/MAX(Normalized_Shape!$G$2:$G$8761)</f>
        <v>5.1158201271813281E-3</v>
      </c>
      <c r="H3936" s="7">
        <v>0</v>
      </c>
      <c r="I3936" s="7">
        <v>0</v>
      </c>
      <c r="J3936" s="7">
        <v>0.31302155187405084</v>
      </c>
      <c r="K3936" s="7">
        <v>0.27162380103556572</v>
      </c>
      <c r="L3936" s="7">
        <v>0.3125789769315695</v>
      </c>
      <c r="M3936" s="7">
        <v>0.15996900417093496</v>
      </c>
      <c r="N3936" s="7">
        <v>0.20164900158794921</v>
      </c>
      <c r="O3936" s="56">
        <v>1</v>
      </c>
      <c r="P3936" s="7">
        <v>0.64004717809672307</v>
      </c>
      <c r="Q3936" s="56">
        <v>1</v>
      </c>
      <c r="R3936" s="7">
        <v>0.10478805551201988</v>
      </c>
      <c r="S3936" s="7">
        <v>0.40099331674532679</v>
      </c>
      <c r="T3936" s="56">
        <v>1</v>
      </c>
      <c r="U3936" s="18">
        <v>-2.8420546330161542E-2</v>
      </c>
      <c r="V3936" s="18">
        <v>-6.3165481782348418E-2</v>
      </c>
      <c r="W3936" s="7">
        <v>0</v>
      </c>
      <c r="X3936" s="7">
        <v>0</v>
      </c>
      <c r="Y3936" s="7">
        <v>0</v>
      </c>
      <c r="Z3936" s="7">
        <v>0</v>
      </c>
      <c r="AA3936" s="7">
        <v>0</v>
      </c>
      <c r="AB3936" s="7">
        <v>0</v>
      </c>
      <c r="AC3936" s="7">
        <v>0</v>
      </c>
      <c r="AD3936" s="7">
        <v>0</v>
      </c>
      <c r="AE3936" s="7">
        <v>0.13351972465084677</v>
      </c>
      <c r="AF3936" s="7">
        <v>5.8892448293916794E-2</v>
      </c>
      <c r="AG3936" s="7">
        <v>2.8884215084025156E-2</v>
      </c>
      <c r="AH3936" s="7">
        <v>2.6983147813079433E-2</v>
      </c>
      <c r="AI3936" s="7">
        <v>3.1077826213866032E-2</v>
      </c>
      <c r="AJ3936" s="7">
        <v>3.477762529405843E-2</v>
      </c>
      <c r="AK3936" s="7">
        <v>3.4233693975171273E-2</v>
      </c>
      <c r="AL3936" s="7">
        <v>7.1061473983336745E-2</v>
      </c>
      <c r="AM3936" s="7">
        <v>3.2626308977862804E-2</v>
      </c>
      <c r="AN3936" s="7">
        <v>8.2444821465400275E-3</v>
      </c>
      <c r="AO3936" s="7">
        <v>3.9622765703409462E-3</v>
      </c>
      <c r="AP3936" s="7">
        <v>1</v>
      </c>
      <c r="AQ3936" s="18">
        <v>-6.3165481782348404E-2</v>
      </c>
      <c r="AR3936" s="7">
        <v>0.86297209694958199</v>
      </c>
      <c r="AS3936" s="7">
        <v>0.20546477599936597</v>
      </c>
    </row>
    <row r="3937" spans="1:45">
      <c r="A3937" s="2" t="s">
        <v>269</v>
      </c>
      <c r="B3937" s="2">
        <v>39977</v>
      </c>
      <c r="C3937" s="2">
        <v>24</v>
      </c>
      <c r="D3937" s="7">
        <v>4.5829764982620987E-2</v>
      </c>
      <c r="E3937" s="7">
        <v>0</v>
      </c>
      <c r="F3937" s="7">
        <v>0</v>
      </c>
      <c r="G3937" s="58">
        <f>Normalized_Shape!G3937/MAX(Normalized_Shape!$G$2:$G$8761)</f>
        <v>7.651867711596004E-3</v>
      </c>
      <c r="H3937" s="7">
        <v>0</v>
      </c>
      <c r="I3937" s="7">
        <v>0</v>
      </c>
      <c r="J3937" s="7">
        <v>0.2055802234408029</v>
      </c>
      <c r="K3937" s="7">
        <v>0.17471635118693943</v>
      </c>
      <c r="L3937" s="7">
        <v>0.20569950996532957</v>
      </c>
      <c r="M3937" s="7">
        <v>0.12181126005676697</v>
      </c>
      <c r="N3937" s="7">
        <v>0.15996900417093496</v>
      </c>
      <c r="O3937" s="56">
        <v>1</v>
      </c>
      <c r="P3937" s="7">
        <v>0.60200813234853146</v>
      </c>
      <c r="Q3937" s="56">
        <v>1</v>
      </c>
      <c r="R3937" s="7">
        <v>2.8028571592074638E-2</v>
      </c>
      <c r="S3937" s="7">
        <v>0.35875914078725707</v>
      </c>
      <c r="T3937" s="56">
        <v>1</v>
      </c>
      <c r="U3937" s="18">
        <v>-1.8282434764069495E-2</v>
      </c>
      <c r="V3937" s="18">
        <v>-2.8420546330161542E-2</v>
      </c>
      <c r="W3937" s="7">
        <v>0</v>
      </c>
      <c r="X3937" s="7">
        <v>0</v>
      </c>
      <c r="Y3937" s="7">
        <v>0</v>
      </c>
      <c r="Z3937" s="7">
        <v>0</v>
      </c>
      <c r="AA3937" s="7">
        <v>0</v>
      </c>
      <c r="AB3937" s="7">
        <v>0</v>
      </c>
      <c r="AC3937" s="7">
        <v>0</v>
      </c>
      <c r="AD3937" s="7">
        <v>0</v>
      </c>
      <c r="AE3937" s="7">
        <v>0.17863308417324122</v>
      </c>
      <c r="AF3937" s="7">
        <v>8.4684892377074023E-2</v>
      </c>
      <c r="AG3937" s="7">
        <v>4.6161902645668516E-2</v>
      </c>
      <c r="AH3937" s="7">
        <v>3.2324095328365644E-2</v>
      </c>
      <c r="AI3937" s="7">
        <v>3.9424177412610818E-2</v>
      </c>
      <c r="AJ3937" s="7">
        <v>4.325954352568475E-2</v>
      </c>
      <c r="AK3937" s="7">
        <v>4.1977017775256795E-2</v>
      </c>
      <c r="AL3937" s="7">
        <v>8.0101544098567679E-2</v>
      </c>
      <c r="AM3937" s="7">
        <v>3.8944115871476351E-2</v>
      </c>
      <c r="AN3937" s="7">
        <v>9.638668835473008E-3</v>
      </c>
      <c r="AO3937" s="7">
        <v>6.9650072854724084E-3</v>
      </c>
      <c r="AP3937" s="7">
        <v>1</v>
      </c>
      <c r="AQ3937" s="18">
        <v>-2.8420546330161542E-2</v>
      </c>
      <c r="AR3937" s="7">
        <v>0.78045288525132217</v>
      </c>
      <c r="AS3937" s="7">
        <v>0.15879491973665286</v>
      </c>
    </row>
    <row r="3938" spans="1:45">
      <c r="A3938" s="2" t="s">
        <v>269</v>
      </c>
      <c r="B3938" s="2">
        <v>39978</v>
      </c>
      <c r="C3938" s="2">
        <v>1</v>
      </c>
      <c r="D3938" s="7">
        <v>5.3219448307347109E-2</v>
      </c>
      <c r="E3938" s="7">
        <v>0</v>
      </c>
      <c r="F3938" s="7">
        <v>0</v>
      </c>
      <c r="G3938" s="58">
        <f>Normalized_Shape!G3938/MAX(Normalized_Shape!$G$2:$G$8761)</f>
        <v>1.4370936311683163E-2</v>
      </c>
      <c r="H3938" s="7">
        <v>0</v>
      </c>
      <c r="I3938" s="7">
        <v>0</v>
      </c>
      <c r="J3938" s="7">
        <v>0.14190345904293761</v>
      </c>
      <c r="K3938" s="7">
        <v>0.11742070565599978</v>
      </c>
      <c r="L3938" s="7">
        <v>0.1423413198008871</v>
      </c>
      <c r="M3938" s="7">
        <v>9.6274923611131491E-2</v>
      </c>
      <c r="N3938" s="7">
        <v>0.12181126005676697</v>
      </c>
      <c r="O3938" s="56">
        <v>1</v>
      </c>
      <c r="P3938" s="7">
        <v>0.57559849236022309</v>
      </c>
      <c r="Q3938" s="56">
        <v>1</v>
      </c>
      <c r="R3938" s="7">
        <v>4.4047586902448482E-3</v>
      </c>
      <c r="S3938" s="7">
        <v>0.28312342116601913</v>
      </c>
      <c r="T3938" s="56">
        <v>1</v>
      </c>
      <c r="U3938" s="18">
        <v>-2.0039516070274235E-2</v>
      </c>
      <c r="V3938" s="18">
        <v>-1.8282434764069495E-2</v>
      </c>
      <c r="W3938" s="7">
        <v>0</v>
      </c>
      <c r="X3938" s="7">
        <v>0</v>
      </c>
      <c r="Y3938" s="7">
        <v>0</v>
      </c>
      <c r="Z3938" s="7">
        <v>0</v>
      </c>
      <c r="AA3938" s="7">
        <v>0</v>
      </c>
      <c r="AB3938" s="7">
        <v>0</v>
      </c>
      <c r="AC3938" s="7">
        <v>0</v>
      </c>
      <c r="AD3938" s="7">
        <v>0</v>
      </c>
      <c r="AE3938" s="7">
        <v>0.20105685933880113</v>
      </c>
      <c r="AF3938" s="7">
        <v>9.4187707783197211E-2</v>
      </c>
      <c r="AG3938" s="7">
        <v>5.639130600659651E-2</v>
      </c>
      <c r="AH3938" s="7">
        <v>3.5699204020236186E-2</v>
      </c>
      <c r="AI3938" s="7">
        <v>4.3823787597630878E-2</v>
      </c>
      <c r="AJ3938" s="7">
        <v>4.8569954398891703E-2</v>
      </c>
      <c r="AK3938" s="7">
        <v>4.8760033608567267E-2</v>
      </c>
      <c r="AL3938" s="7">
        <v>8.3757136350048597E-2</v>
      </c>
      <c r="AM3938" s="7">
        <v>4.5485779732446635E-2</v>
      </c>
      <c r="AN3938" s="7">
        <v>1.205279123067223E-2</v>
      </c>
      <c r="AO3938" s="7">
        <v>8.7208861401631491E-3</v>
      </c>
      <c r="AP3938" s="7">
        <v>1</v>
      </c>
      <c r="AQ3938" s="18">
        <v>-1.8282434764069495E-2</v>
      </c>
      <c r="AR3938" s="7">
        <v>0.68375962532432788</v>
      </c>
      <c r="AS3938" s="7">
        <v>0.12768168222817744</v>
      </c>
    </row>
    <row r="3939" spans="1:45">
      <c r="A3939" s="2" t="s">
        <v>269</v>
      </c>
      <c r="B3939" s="2">
        <v>39978</v>
      </c>
      <c r="C3939" s="2">
        <v>2</v>
      </c>
      <c r="D3939" s="7">
        <v>6.0512320725790394E-2</v>
      </c>
      <c r="E3939" s="7">
        <v>0</v>
      </c>
      <c r="F3939" s="7">
        <v>0</v>
      </c>
      <c r="G3939" s="58">
        <f>Normalized_Shape!G3939/MAX(Normalized_Shape!$G$2:$G$8761)</f>
        <v>2.1570979453642069E-2</v>
      </c>
      <c r="H3939" s="7">
        <v>0</v>
      </c>
      <c r="I3939" s="7">
        <v>0</v>
      </c>
      <c r="J3939" s="7">
        <v>0.11122614203291716</v>
      </c>
      <c r="K3939" s="7">
        <v>8.9480236539060065E-2</v>
      </c>
      <c r="L3939" s="7">
        <v>0.11185341571597358</v>
      </c>
      <c r="M3939" s="7">
        <v>7.0151544948354669E-2</v>
      </c>
      <c r="N3939" s="7">
        <v>9.6274923611131491E-2</v>
      </c>
      <c r="O3939" s="56">
        <v>1</v>
      </c>
      <c r="P3939" s="7">
        <v>0.57032922130629415</v>
      </c>
      <c r="Q3939" s="56">
        <v>1</v>
      </c>
      <c r="R3939" s="7">
        <v>4.4047586902448482E-3</v>
      </c>
      <c r="S3939" s="7">
        <v>0.22830990498259132</v>
      </c>
      <c r="T3939" s="56">
        <v>1</v>
      </c>
      <c r="U3939" s="18">
        <v>-6.1025946115450978E-3</v>
      </c>
      <c r="V3939" s="18">
        <v>-2.0039516070274235E-2</v>
      </c>
      <c r="W3939" s="7">
        <v>0</v>
      </c>
      <c r="X3939" s="7">
        <v>0</v>
      </c>
      <c r="Y3939" s="7">
        <v>0</v>
      </c>
      <c r="Z3939" s="7">
        <v>0</v>
      </c>
      <c r="AA3939" s="7">
        <v>0</v>
      </c>
      <c r="AB3939" s="7">
        <v>0</v>
      </c>
      <c r="AC3939" s="7">
        <v>0</v>
      </c>
      <c r="AD3939" s="7">
        <v>0</v>
      </c>
      <c r="AE3939" s="7">
        <v>0.22426543934175386</v>
      </c>
      <c r="AF3939" s="7">
        <v>0.10473596137483451</v>
      </c>
      <c r="AG3939" s="7">
        <v>6.7422107854723273E-2</v>
      </c>
      <c r="AH3939" s="7">
        <v>3.9311035148576375E-2</v>
      </c>
      <c r="AI3939" s="7">
        <v>4.8152237299799588E-2</v>
      </c>
      <c r="AJ3939" s="7">
        <v>5.3413922717006825E-2</v>
      </c>
      <c r="AK3939" s="7">
        <v>5.5617826695091431E-2</v>
      </c>
      <c r="AL3939" s="7">
        <v>8.695152333230792E-2</v>
      </c>
      <c r="AM3939" s="7">
        <v>5.276920255836149E-2</v>
      </c>
      <c r="AN3939" s="7">
        <v>1.4318441132661709E-2</v>
      </c>
      <c r="AO3939" s="7">
        <v>1.1110211277617427E-2</v>
      </c>
      <c r="AP3939" s="7">
        <v>1</v>
      </c>
      <c r="AQ3939" s="18">
        <v>-2.0039516070274231E-2</v>
      </c>
      <c r="AR3939" s="7">
        <v>0.58055469514742153</v>
      </c>
      <c r="AS3939" s="7">
        <v>9.568788139399044E-2</v>
      </c>
    </row>
    <row r="3940" spans="1:45">
      <c r="A3940" s="2" t="s">
        <v>269</v>
      </c>
      <c r="B3940" s="2">
        <v>39978</v>
      </c>
      <c r="C3940" s="2">
        <v>3</v>
      </c>
      <c r="D3940" s="7">
        <v>3.2989206717187497E-2</v>
      </c>
      <c r="E3940" s="7">
        <v>0</v>
      </c>
      <c r="F3940" s="7">
        <v>0</v>
      </c>
      <c r="G3940" s="58">
        <f>Normalized_Shape!G3940/MAX(Normalized_Shape!$G$2:$G$8761)</f>
        <v>2.5214725982973502E-2</v>
      </c>
      <c r="H3940" s="7">
        <v>0</v>
      </c>
      <c r="I3940" s="7">
        <v>0</v>
      </c>
      <c r="J3940" s="7">
        <v>0.10822967024898464</v>
      </c>
      <c r="K3940" s="7">
        <v>8.5943468296409475E-2</v>
      </c>
      <c r="L3940" s="7">
        <v>0.10893606306533152</v>
      </c>
      <c r="M3940" s="7">
        <v>0.1130056267996513</v>
      </c>
      <c r="N3940" s="7">
        <v>7.0151544948354669E-2</v>
      </c>
      <c r="O3940" s="56">
        <v>1</v>
      </c>
      <c r="P3940" s="7">
        <v>0.57459121264812818</v>
      </c>
      <c r="Q3940" s="56">
        <v>1</v>
      </c>
      <c r="R3940" s="7">
        <v>5.9641967623341365E-3</v>
      </c>
      <c r="S3940" s="7">
        <v>0.17849123983786108</v>
      </c>
      <c r="T3940" s="56">
        <v>1</v>
      </c>
      <c r="U3940" s="18">
        <v>-7.4353110948042561E-2</v>
      </c>
      <c r="V3940" s="18">
        <v>-6.1025946115450978E-3</v>
      </c>
      <c r="W3940" s="7">
        <v>0</v>
      </c>
      <c r="X3940" s="7">
        <v>0</v>
      </c>
      <c r="Y3940" s="7">
        <v>0</v>
      </c>
      <c r="Z3940" s="7">
        <v>0</v>
      </c>
      <c r="AA3940" s="7">
        <v>0</v>
      </c>
      <c r="AB3940" s="7">
        <v>0</v>
      </c>
      <c r="AC3940" s="7">
        <v>0</v>
      </c>
      <c r="AD3940" s="7">
        <v>0</v>
      </c>
      <c r="AE3940" s="7">
        <v>0.25285739541538915</v>
      </c>
      <c r="AF3940" s="7">
        <v>0.11505622613117436</v>
      </c>
      <c r="AG3940" s="7">
        <v>7.9011120359269049E-2</v>
      </c>
      <c r="AH3940" s="7">
        <v>4.2814811034626837E-2</v>
      </c>
      <c r="AI3940" s="7">
        <v>5.3198073945507414E-2</v>
      </c>
      <c r="AJ3940" s="7">
        <v>5.8748134654641286E-2</v>
      </c>
      <c r="AK3940" s="7">
        <v>6.2572000398321323E-2</v>
      </c>
      <c r="AL3940" s="7">
        <v>8.9823493039477245E-2</v>
      </c>
      <c r="AM3940" s="7">
        <v>6.0122357179446036E-2</v>
      </c>
      <c r="AN3940" s="7">
        <v>1.6869017223925808E-2</v>
      </c>
      <c r="AO3940" s="7">
        <v>1.3552137689039744E-2</v>
      </c>
      <c r="AP3940" s="7">
        <v>1</v>
      </c>
      <c r="AQ3940" s="18">
        <v>-6.1025946115450978E-3</v>
      </c>
      <c r="AR3940" s="7">
        <v>0.48972450219392555</v>
      </c>
      <c r="AS3940" s="7">
        <v>7.4554361576912809E-2</v>
      </c>
    </row>
    <row r="3941" spans="1:45">
      <c r="A3941" s="2" t="s">
        <v>269</v>
      </c>
      <c r="B3941" s="2">
        <v>39978</v>
      </c>
      <c r="C3941" s="2">
        <v>4</v>
      </c>
      <c r="D3941" s="7">
        <v>7.6796627483612561E-3</v>
      </c>
      <c r="E3941" s="7">
        <v>0</v>
      </c>
      <c r="F3941" s="7">
        <v>0</v>
      </c>
      <c r="G3941" s="58">
        <f>Normalized_Shape!G3941/MAX(Normalized_Shape!$G$2:$G$8761)</f>
        <v>2.9295722095824702E-2</v>
      </c>
      <c r="H3941" s="7">
        <v>0</v>
      </c>
      <c r="I3941" s="7">
        <v>0</v>
      </c>
      <c r="J3941" s="7">
        <v>0.12829026436501775</v>
      </c>
      <c r="K3941" s="7">
        <v>0.10185892538833716</v>
      </c>
      <c r="L3941" s="7">
        <v>0.12915880609734839</v>
      </c>
      <c r="M3941" s="7">
        <v>0.16613294745091592</v>
      </c>
      <c r="N3941" s="7">
        <v>0.1130056267996513</v>
      </c>
      <c r="O3941" s="56">
        <v>1</v>
      </c>
      <c r="P3941" s="7">
        <v>0.61148841430287582</v>
      </c>
      <c r="Q3941" s="56">
        <v>1</v>
      </c>
      <c r="R3941" s="7">
        <v>1.4187454980850535E-2</v>
      </c>
      <c r="S3941" s="7">
        <v>0.15335969951506179</v>
      </c>
      <c r="T3941" s="56">
        <v>1</v>
      </c>
      <c r="U3941" s="18">
        <v>-0.28715557749584991</v>
      </c>
      <c r="V3941" s="18">
        <v>-7.4353110948042561E-2</v>
      </c>
      <c r="W3941" s="7">
        <v>0</v>
      </c>
      <c r="X3941" s="7">
        <v>0</v>
      </c>
      <c r="Y3941" s="7">
        <v>0</v>
      </c>
      <c r="Z3941" s="7">
        <v>0</v>
      </c>
      <c r="AA3941" s="7">
        <v>0</v>
      </c>
      <c r="AB3941" s="7">
        <v>0</v>
      </c>
      <c r="AC3941" s="7">
        <v>0</v>
      </c>
      <c r="AD3941" s="7">
        <v>0</v>
      </c>
      <c r="AE3941" s="7">
        <v>0.26484173099009684</v>
      </c>
      <c r="AF3941" s="7">
        <v>0.122131229810891</v>
      </c>
      <c r="AG3941" s="7">
        <v>8.7796448822830955E-2</v>
      </c>
      <c r="AH3941" s="7">
        <v>4.3901438754478231E-2</v>
      </c>
      <c r="AI3941" s="7">
        <v>7.0675295469904156E-2</v>
      </c>
      <c r="AJ3941" s="7">
        <v>6.1711046460180469E-2</v>
      </c>
      <c r="AK3941" s="7">
        <v>6.7156178422154336E-2</v>
      </c>
      <c r="AL3941" s="7">
        <v>9.9146626695061066E-2</v>
      </c>
      <c r="AM3941" s="7">
        <v>6.461312989361849E-2</v>
      </c>
      <c r="AN3941" s="7">
        <v>1.8628158151723827E-2</v>
      </c>
      <c r="AO3941" s="7">
        <v>1.5325552420711441E-2</v>
      </c>
      <c r="AP3941" s="7">
        <v>1</v>
      </c>
      <c r="AQ3941" s="18">
        <v>-7.4353110948042547E-2</v>
      </c>
      <c r="AR3941" s="7">
        <v>0.41363507655788828</v>
      </c>
      <c r="AS3941" s="7">
        <v>7.3086756034060188E-2</v>
      </c>
    </row>
    <row r="3942" spans="1:45">
      <c r="A3942" s="2" t="s">
        <v>269</v>
      </c>
      <c r="B3942" s="2">
        <v>39978</v>
      </c>
      <c r="C3942" s="2">
        <v>5</v>
      </c>
      <c r="D3942" s="7">
        <v>1.3954353172014201E-3</v>
      </c>
      <c r="E3942" s="7">
        <v>0</v>
      </c>
      <c r="F3942" s="7">
        <v>0</v>
      </c>
      <c r="G3942" s="58">
        <f>Normalized_Shape!G3942/MAX(Normalized_Shape!$G$2:$G$8761)</f>
        <v>3.2939468625156135E-2</v>
      </c>
      <c r="H3942" s="7">
        <v>0</v>
      </c>
      <c r="I3942" s="7">
        <v>0</v>
      </c>
      <c r="J3942" s="7">
        <v>0.15512055060265642</v>
      </c>
      <c r="K3942" s="7">
        <v>0.11918908977732508</v>
      </c>
      <c r="L3942" s="7">
        <v>0.15658021654496504</v>
      </c>
      <c r="M3942" s="7">
        <v>0.31153449900349584</v>
      </c>
      <c r="N3942" s="7">
        <v>0.16613294745091592</v>
      </c>
      <c r="O3942" s="56">
        <v>1</v>
      </c>
      <c r="P3942" s="7">
        <v>0.64469591424229511</v>
      </c>
      <c r="Q3942" s="56">
        <v>1</v>
      </c>
      <c r="R3942" s="7">
        <v>4.6042864167367768E-2</v>
      </c>
      <c r="S3942" s="7">
        <v>0.12726752172412656</v>
      </c>
      <c r="T3942" s="56">
        <v>1</v>
      </c>
      <c r="U3942" s="18">
        <v>-0.60034215888513087</v>
      </c>
      <c r="V3942" s="18">
        <v>-0.28715557749584991</v>
      </c>
      <c r="W3942" s="7">
        <v>0</v>
      </c>
      <c r="X3942" s="7">
        <v>0</v>
      </c>
      <c r="Y3942" s="7">
        <v>0</v>
      </c>
      <c r="Z3942" s="7">
        <v>0</v>
      </c>
      <c r="AA3942" s="7">
        <v>0</v>
      </c>
      <c r="AB3942" s="7">
        <v>0</v>
      </c>
      <c r="AC3942" s="7">
        <v>0</v>
      </c>
      <c r="AD3942" s="7">
        <v>0</v>
      </c>
      <c r="AE3942" s="7">
        <v>0.2798964234784464</v>
      </c>
      <c r="AF3942" s="7">
        <v>0.12895349798425265</v>
      </c>
      <c r="AG3942" s="7">
        <v>9.6832041606408362E-2</v>
      </c>
      <c r="AH3942" s="7">
        <v>4.5646861522603707E-2</v>
      </c>
      <c r="AI3942" s="7">
        <v>8.9754293543768571E-2</v>
      </c>
      <c r="AJ3942" s="7">
        <v>6.4667385904557409E-2</v>
      </c>
      <c r="AK3942" s="7">
        <v>7.1675938534638717E-2</v>
      </c>
      <c r="AL3942" s="7">
        <v>0.10987717827097315</v>
      </c>
      <c r="AM3942" s="7">
        <v>6.9640657813312426E-2</v>
      </c>
      <c r="AN3942" s="7">
        <v>2.1286852898794027E-2</v>
      </c>
      <c r="AO3942" s="7">
        <v>1.777576742428574E-2</v>
      </c>
      <c r="AP3942" s="7">
        <v>1</v>
      </c>
      <c r="AQ3942" s="18">
        <v>-0.28715557749584991</v>
      </c>
      <c r="AR3942" s="7">
        <v>0.34849829918128877</v>
      </c>
      <c r="AS3942" s="7">
        <v>9.8623092479695668E-2</v>
      </c>
    </row>
    <row r="3943" spans="1:45">
      <c r="A3943" s="2" t="s">
        <v>269</v>
      </c>
      <c r="B3943" s="2">
        <v>39978</v>
      </c>
      <c r="C3943" s="2">
        <v>6</v>
      </c>
      <c r="D3943" s="7">
        <v>1.5798779016964573E-4</v>
      </c>
      <c r="E3943" s="7">
        <v>0</v>
      </c>
      <c r="F3943" s="7">
        <v>0</v>
      </c>
      <c r="G3943" s="58">
        <f>Normalized_Shape!G3943/MAX(Normalized_Shape!$G$2:$G$8761)</f>
        <v>1.3758786894755482E-2</v>
      </c>
      <c r="H3943" s="7">
        <v>0</v>
      </c>
      <c r="I3943" s="7">
        <v>0</v>
      </c>
      <c r="J3943" s="7">
        <v>0.29272445521329671</v>
      </c>
      <c r="K3943" s="7">
        <v>0.23837817955465015</v>
      </c>
      <c r="L3943" s="7">
        <v>0.29401731584961943</v>
      </c>
      <c r="M3943" s="7">
        <v>0.4887918964692346</v>
      </c>
      <c r="N3943" s="7">
        <v>0.31153449900349584</v>
      </c>
      <c r="O3943" s="56">
        <v>1</v>
      </c>
      <c r="P3943" s="7">
        <v>0.67339662749162521</v>
      </c>
      <c r="Q3943" s="56">
        <v>1</v>
      </c>
      <c r="R3943" s="7">
        <v>0.1712142692287078</v>
      </c>
      <c r="S3943" s="7">
        <v>0.12178631390692615</v>
      </c>
      <c r="T3943" s="56">
        <v>1</v>
      </c>
      <c r="U3943" s="18">
        <v>-0.86644781019239203</v>
      </c>
      <c r="V3943" s="18">
        <v>-0.60034215888513087</v>
      </c>
      <c r="W3943" s="7">
        <v>0</v>
      </c>
      <c r="X3943" s="7">
        <v>0</v>
      </c>
      <c r="Y3943" s="7">
        <v>0</v>
      </c>
      <c r="Z3943" s="7">
        <v>0</v>
      </c>
      <c r="AA3943" s="7">
        <v>0</v>
      </c>
      <c r="AB3943" s="7">
        <v>0</v>
      </c>
      <c r="AC3943" s="7">
        <v>0</v>
      </c>
      <c r="AD3943" s="7">
        <v>0</v>
      </c>
      <c r="AE3943" s="7">
        <v>0.29385512333106029</v>
      </c>
      <c r="AF3943" s="7">
        <v>0.1365880468314509</v>
      </c>
      <c r="AG3943" s="7">
        <v>0.10561772990235813</v>
      </c>
      <c r="AH3943" s="7">
        <v>4.6562608337194965E-2</v>
      </c>
      <c r="AI3943" s="7">
        <v>0.11114999437476639</v>
      </c>
      <c r="AJ3943" s="7">
        <v>6.7473639219886417E-2</v>
      </c>
      <c r="AK3943" s="7">
        <v>7.5906171143811235E-2</v>
      </c>
      <c r="AL3943" s="7">
        <v>0.12021214253267373</v>
      </c>
      <c r="AM3943" s="7">
        <v>7.4607015594763265E-2</v>
      </c>
      <c r="AN3943" s="7">
        <v>2.6809403637769579E-2</v>
      </c>
      <c r="AO3943" s="7">
        <v>2.1425082156328157E-2</v>
      </c>
      <c r="AP3943" s="7">
        <v>1</v>
      </c>
      <c r="AQ3943" s="18">
        <v>-0.60034215888513087</v>
      </c>
      <c r="AR3943" s="7">
        <v>0.29321660844167458</v>
      </c>
      <c r="AS3943" s="7">
        <v>0.17934139733658944</v>
      </c>
    </row>
    <row r="3944" spans="1:45">
      <c r="A3944" s="2" t="s">
        <v>269</v>
      </c>
      <c r="B3944" s="2">
        <v>39978</v>
      </c>
      <c r="C3944" s="2">
        <v>7</v>
      </c>
      <c r="D3944" s="7">
        <v>0</v>
      </c>
      <c r="E3944" s="7">
        <v>0</v>
      </c>
      <c r="F3944" s="7">
        <v>0</v>
      </c>
      <c r="G3944" s="58">
        <f>Normalized_Shape!G3944/MAX(Normalized_Shape!$G$2:$G$8761)</f>
        <v>3.1481970013423561E-3</v>
      </c>
      <c r="H3944" s="7">
        <v>0</v>
      </c>
      <c r="I3944" s="7">
        <v>0</v>
      </c>
      <c r="J3944" s="7">
        <v>0.4106526620061754</v>
      </c>
      <c r="K3944" s="7">
        <v>0.34412755000990297</v>
      </c>
      <c r="L3944" s="7">
        <v>0.41141219082298713</v>
      </c>
      <c r="M3944" s="7">
        <v>0.45578251259939362</v>
      </c>
      <c r="N3944" s="7">
        <v>0.4887918964692346</v>
      </c>
      <c r="O3944" s="56">
        <v>1</v>
      </c>
      <c r="P3944" s="7">
        <v>0.70586707226509982</v>
      </c>
      <c r="Q3944" s="56">
        <v>1</v>
      </c>
      <c r="R3944" s="7">
        <v>0.28087680844102714</v>
      </c>
      <c r="S3944" s="7">
        <v>0.13669579681488789</v>
      </c>
      <c r="T3944" s="56">
        <v>1</v>
      </c>
      <c r="U3944" s="18">
        <v>-0.72417351916206374</v>
      </c>
      <c r="V3944" s="18">
        <v>-0.86644781019239203</v>
      </c>
      <c r="W3944" s="7">
        <v>0</v>
      </c>
      <c r="X3944" s="7">
        <v>0</v>
      </c>
      <c r="Y3944" s="7">
        <v>0</v>
      </c>
      <c r="Z3944" s="7">
        <v>0</v>
      </c>
      <c r="AA3944" s="7">
        <v>0</v>
      </c>
      <c r="AB3944" s="7">
        <v>0</v>
      </c>
      <c r="AC3944" s="7">
        <v>0</v>
      </c>
      <c r="AD3944" s="7">
        <v>0</v>
      </c>
      <c r="AE3944" s="7">
        <v>0.2245702504767185</v>
      </c>
      <c r="AF3944" s="7">
        <v>0.11785931743670625</v>
      </c>
      <c r="AG3944" s="7">
        <v>9.1150736739456895E-2</v>
      </c>
      <c r="AH3944" s="7">
        <v>3.9957924406917276E-2</v>
      </c>
      <c r="AI3944" s="7">
        <v>9.4698866812846727E-2</v>
      </c>
      <c r="AJ3944" s="7">
        <v>4.8121441753828272E-2</v>
      </c>
      <c r="AK3944" s="7">
        <v>5.8364446349221916E-2</v>
      </c>
      <c r="AL3944" s="7">
        <v>9.5369652821800974E-2</v>
      </c>
      <c r="AM3944" s="7">
        <v>5.3181234630907417E-2</v>
      </c>
      <c r="AN3944" s="7">
        <v>1.4508784971877705E-2</v>
      </c>
      <c r="AO3944" s="7">
        <v>1.3039455044044418E-2</v>
      </c>
      <c r="AP3944" s="7">
        <v>1</v>
      </c>
      <c r="AQ3944" s="18">
        <v>-0.86644781019239203</v>
      </c>
      <c r="AR3944" s="7">
        <v>0.26619302319108945</v>
      </c>
      <c r="AS3944" s="7">
        <v>0.2788450531419967</v>
      </c>
    </row>
    <row r="3945" spans="1:45">
      <c r="A3945" s="2" t="s">
        <v>269</v>
      </c>
      <c r="B3945" s="2">
        <v>39978</v>
      </c>
      <c r="C3945" s="2">
        <v>8</v>
      </c>
      <c r="D3945" s="7">
        <v>0</v>
      </c>
      <c r="E3945" s="7">
        <v>0</v>
      </c>
      <c r="F3945" s="7">
        <v>0</v>
      </c>
      <c r="G3945" s="58">
        <f>Normalized_Shape!G3945/MAX(Normalized_Shape!$G$2:$G$8761)</f>
        <v>1.0377390115535914E-3</v>
      </c>
      <c r="H3945" s="7">
        <v>0</v>
      </c>
      <c r="I3945" s="7">
        <v>0</v>
      </c>
      <c r="J3945" s="7">
        <v>0.54877092100737723</v>
      </c>
      <c r="K3945" s="7">
        <v>0.47039017627252927</v>
      </c>
      <c r="L3945" s="7">
        <v>0.54870712196633675</v>
      </c>
      <c r="M3945" s="7">
        <v>0.43025204657592947</v>
      </c>
      <c r="N3945" s="7">
        <v>0.45578251259939362</v>
      </c>
      <c r="O3945" s="56">
        <v>1</v>
      </c>
      <c r="P3945" s="7">
        <v>0.74110007202814154</v>
      </c>
      <c r="Q3945" s="56">
        <v>1</v>
      </c>
      <c r="R3945" s="7">
        <v>0.37039658845250223</v>
      </c>
      <c r="S3945" s="7">
        <v>0.22688323843366248</v>
      </c>
      <c r="T3945" s="56">
        <v>1</v>
      </c>
      <c r="U3945" s="18">
        <v>-0.48388025797501144</v>
      </c>
      <c r="V3945" s="18">
        <v>-0.72417351916206374</v>
      </c>
      <c r="W3945" s="7">
        <v>0</v>
      </c>
      <c r="X3945" s="7">
        <v>0</v>
      </c>
      <c r="Y3945" s="7">
        <v>0</v>
      </c>
      <c r="Z3945" s="7">
        <v>0</v>
      </c>
      <c r="AA3945" s="7">
        <v>0</v>
      </c>
      <c r="AB3945" s="7">
        <v>0</v>
      </c>
      <c r="AC3945" s="7">
        <v>0</v>
      </c>
      <c r="AD3945" s="7">
        <v>0</v>
      </c>
      <c r="AE3945" s="7">
        <v>0.1636564221640581</v>
      </c>
      <c r="AF3945" s="7">
        <v>0.10115000238311458</v>
      </c>
      <c r="AG3945" s="7">
        <v>7.9227274111963328E-2</v>
      </c>
      <c r="AH3945" s="7">
        <v>3.4075439834809595E-2</v>
      </c>
      <c r="AI3945" s="7">
        <v>8.0351097103621621E-2</v>
      </c>
      <c r="AJ3945" s="7">
        <v>3.0721211741471122E-2</v>
      </c>
      <c r="AK3945" s="7">
        <v>4.1799828217828051E-2</v>
      </c>
      <c r="AL3945" s="7">
        <v>7.2373738815646335E-2</v>
      </c>
      <c r="AM3945" s="7">
        <v>3.3737811387469854E-2</v>
      </c>
      <c r="AN3945" s="7">
        <v>8.5175044807950604E-3</v>
      </c>
      <c r="AO3945" s="7">
        <v>7.544245166480939E-3</v>
      </c>
      <c r="AP3945" s="7">
        <v>1</v>
      </c>
      <c r="AQ3945" s="18">
        <v>-0.72417351916206363</v>
      </c>
      <c r="AR3945" s="7">
        <v>0.24180656306494033</v>
      </c>
      <c r="AS3945" s="7">
        <v>0.43613714480276849</v>
      </c>
    </row>
    <row r="3946" spans="1:45">
      <c r="A3946" s="2" t="s">
        <v>269</v>
      </c>
      <c r="B3946" s="2">
        <v>39978</v>
      </c>
      <c r="C3946" s="2">
        <v>9</v>
      </c>
      <c r="D3946" s="7">
        <v>0</v>
      </c>
      <c r="E3946" s="7">
        <v>0</v>
      </c>
      <c r="F3946" s="7">
        <v>0</v>
      </c>
      <c r="G3946" s="58">
        <f>Normalized_Shape!G3946/MAX(Normalized_Shape!$G$2:$G$8761)</f>
        <v>0</v>
      </c>
      <c r="H3946" s="7">
        <v>0</v>
      </c>
      <c r="I3946" s="7">
        <v>0</v>
      </c>
      <c r="J3946" s="7">
        <v>0.58814163874622738</v>
      </c>
      <c r="K3946" s="7">
        <v>0.50575785869903522</v>
      </c>
      <c r="L3946" s="7">
        <v>0.58787503147455888</v>
      </c>
      <c r="M3946" s="7">
        <v>0.35370174146073713</v>
      </c>
      <c r="N3946" s="7">
        <v>0.43025204657592947</v>
      </c>
      <c r="O3946" s="56">
        <v>1</v>
      </c>
      <c r="P3946" s="7">
        <v>0.78343632011795161</v>
      </c>
      <c r="Q3946" s="56">
        <v>1</v>
      </c>
      <c r="R3946" s="7">
        <v>0.37546175964602574</v>
      </c>
      <c r="S3946" s="7">
        <v>0.22996514003666196</v>
      </c>
      <c r="T3946" s="56">
        <v>1</v>
      </c>
      <c r="U3946" s="18">
        <v>-0.40329684242310837</v>
      </c>
      <c r="V3946" s="18">
        <v>-0.48388025797501144</v>
      </c>
      <c r="W3946" s="7">
        <v>0</v>
      </c>
      <c r="X3946" s="7">
        <v>0</v>
      </c>
      <c r="Y3946" s="7">
        <v>0</v>
      </c>
      <c r="Z3946" s="7">
        <v>0</v>
      </c>
      <c r="AA3946" s="7">
        <v>0</v>
      </c>
      <c r="AB3946" s="7">
        <v>0</v>
      </c>
      <c r="AC3946" s="7">
        <v>0</v>
      </c>
      <c r="AD3946" s="7">
        <v>0</v>
      </c>
      <c r="AE3946" s="7">
        <v>0.11263488569608616</v>
      </c>
      <c r="AF3946" s="7">
        <v>8.4631898798427474E-2</v>
      </c>
      <c r="AG3946" s="7">
        <v>6.880610810191129E-2</v>
      </c>
      <c r="AH3946" s="7">
        <v>2.8101935595311898E-2</v>
      </c>
      <c r="AI3946" s="7">
        <v>6.6313394312714213E-2</v>
      </c>
      <c r="AJ3946" s="7">
        <v>1.8909416826520194E-2</v>
      </c>
      <c r="AK3946" s="7">
        <v>2.6634104687482996E-2</v>
      </c>
      <c r="AL3946" s="7">
        <v>5.1050677219167742E-2</v>
      </c>
      <c r="AM3946" s="7">
        <v>1.9587418253904424E-2</v>
      </c>
      <c r="AN3946" s="7">
        <v>3.7212042937221543E-3</v>
      </c>
      <c r="AO3946" s="7">
        <v>3.8441138697570066E-3</v>
      </c>
      <c r="AP3946" s="7">
        <v>1</v>
      </c>
      <c r="AQ3946" s="18">
        <v>-0.48388025797501139</v>
      </c>
      <c r="AR3946" s="7">
        <v>0.23915959628834133</v>
      </c>
      <c r="AS3946" s="7">
        <v>0.51093219368870912</v>
      </c>
    </row>
    <row r="3947" spans="1:45">
      <c r="A3947" s="2" t="s">
        <v>269</v>
      </c>
      <c r="B3947" s="2">
        <v>39978</v>
      </c>
      <c r="C3947" s="2">
        <v>10</v>
      </c>
      <c r="D3947" s="7">
        <v>0</v>
      </c>
      <c r="E3947" s="7">
        <v>0</v>
      </c>
      <c r="F3947" s="7">
        <v>0</v>
      </c>
      <c r="G3947" s="58">
        <f>Normalized_Shape!G3947/MAX(Normalized_Shape!$G$2:$G$8761)</f>
        <v>0</v>
      </c>
      <c r="H3947" s="7">
        <v>0</v>
      </c>
      <c r="I3947" s="7">
        <v>0</v>
      </c>
      <c r="J3947" s="7">
        <v>0.59173554996502709</v>
      </c>
      <c r="K3947" s="7">
        <v>0.50929462694168581</v>
      </c>
      <c r="L3947" s="7">
        <v>0.59143504619496801</v>
      </c>
      <c r="M3947" s="7">
        <v>0.29352110857052288</v>
      </c>
      <c r="N3947" s="7">
        <v>0.35370174146073713</v>
      </c>
      <c r="O3947" s="56">
        <v>1</v>
      </c>
      <c r="P3947" s="7">
        <v>0.80908855830993465</v>
      </c>
      <c r="Q3947" s="56">
        <v>1</v>
      </c>
      <c r="R3947" s="7">
        <v>0.32371508281786832</v>
      </c>
      <c r="S3947" s="7">
        <v>0.22258696135816247</v>
      </c>
      <c r="T3947" s="56">
        <v>1</v>
      </c>
      <c r="U3947" s="18">
        <v>-0.42237821125268216</v>
      </c>
      <c r="V3947" s="18">
        <v>-0.40329684242310837</v>
      </c>
      <c r="W3947" s="7">
        <v>0</v>
      </c>
      <c r="X3947" s="7">
        <v>0</v>
      </c>
      <c r="Y3947" s="7">
        <v>0</v>
      </c>
      <c r="Z3947" s="7">
        <v>0</v>
      </c>
      <c r="AA3947" s="7">
        <v>0</v>
      </c>
      <c r="AB3947" s="7">
        <v>0</v>
      </c>
      <c r="AC3947" s="7">
        <v>0</v>
      </c>
      <c r="AD3947" s="7">
        <v>0</v>
      </c>
      <c r="AE3947" s="7">
        <v>5.7691262701731312E-2</v>
      </c>
      <c r="AF3947" s="7">
        <v>5.9329333812956526E-2</v>
      </c>
      <c r="AG3947" s="7">
        <v>5.1062147404332278E-2</v>
      </c>
      <c r="AH3947" s="7">
        <v>1.9902319910662325E-2</v>
      </c>
      <c r="AI3947" s="7">
        <v>4.7064352521473771E-2</v>
      </c>
      <c r="AJ3947" s="7">
        <v>1.2881233823086001E-2</v>
      </c>
      <c r="AK3947" s="7">
        <v>1.5317513665899521E-2</v>
      </c>
      <c r="AL3947" s="7">
        <v>3.2191533061886539E-2</v>
      </c>
      <c r="AM3947" s="7">
        <v>1.4605786205237149E-2</v>
      </c>
      <c r="AN3947" s="7">
        <v>1.9666277356703153E-3</v>
      </c>
      <c r="AO3947" s="7">
        <v>1.9540673110522056E-3</v>
      </c>
      <c r="AP3947" s="7">
        <v>1</v>
      </c>
      <c r="AQ3947" s="18">
        <v>-0.40329684242310837</v>
      </c>
      <c r="AR3947" s="7">
        <v>0.26380748239911833</v>
      </c>
      <c r="AS3947" s="7">
        <v>0.4298147001241594</v>
      </c>
    </row>
    <row r="3948" spans="1:45">
      <c r="A3948" s="2" t="s">
        <v>269</v>
      </c>
      <c r="B3948" s="2">
        <v>39978</v>
      </c>
      <c r="C3948" s="2">
        <v>11</v>
      </c>
      <c r="D3948" s="7">
        <v>0</v>
      </c>
      <c r="E3948" s="7">
        <v>0</v>
      </c>
      <c r="F3948" s="7">
        <v>0</v>
      </c>
      <c r="G3948" s="58">
        <f>Normalized_Shape!G3948/MAX(Normalized_Shape!$G$2:$G$8761)</f>
        <v>0</v>
      </c>
      <c r="H3948" s="7">
        <v>0</v>
      </c>
      <c r="I3948" s="7">
        <v>0</v>
      </c>
      <c r="J3948" s="7">
        <v>0.50802446951165325</v>
      </c>
      <c r="K3948" s="7">
        <v>0.42794895736072208</v>
      </c>
      <c r="L3948" s="7">
        <v>0.50851653140676756</v>
      </c>
      <c r="M3948" s="7">
        <v>0.25917913886777166</v>
      </c>
      <c r="N3948" s="7">
        <v>0.29352110857052288</v>
      </c>
      <c r="O3948" s="56">
        <v>1</v>
      </c>
      <c r="P3948" s="7">
        <v>0.82490432079790543</v>
      </c>
      <c r="Q3948" s="56">
        <v>1</v>
      </c>
      <c r="R3948" s="7">
        <v>0.33311693767456652</v>
      </c>
      <c r="S3948" s="7">
        <v>0.21202731304182276</v>
      </c>
      <c r="T3948" s="56">
        <v>1</v>
      </c>
      <c r="U3948" s="18">
        <v>-0.47032743018375456</v>
      </c>
      <c r="V3948" s="18">
        <v>-0.42237821125268216</v>
      </c>
      <c r="W3948" s="7">
        <v>0</v>
      </c>
      <c r="X3948" s="7">
        <v>0</v>
      </c>
      <c r="Y3948" s="7">
        <v>0</v>
      </c>
      <c r="Z3948" s="7">
        <v>0</v>
      </c>
      <c r="AA3948" s="7">
        <v>0</v>
      </c>
      <c r="AB3948" s="7">
        <v>0</v>
      </c>
      <c r="AC3948" s="7">
        <v>0</v>
      </c>
      <c r="AD3948" s="7">
        <v>0</v>
      </c>
      <c r="AE3948" s="7">
        <v>2.2983595321540734E-2</v>
      </c>
      <c r="AF3948" s="7">
        <v>3.5899563295683272E-2</v>
      </c>
      <c r="AG3948" s="7">
        <v>3.5834706536408266E-2</v>
      </c>
      <c r="AH3948" s="7">
        <v>1.2451011985639721E-2</v>
      </c>
      <c r="AI3948" s="7">
        <v>3.1073114042004957E-2</v>
      </c>
      <c r="AJ3948" s="7">
        <v>9.7462026077117497E-3</v>
      </c>
      <c r="AK3948" s="7">
        <v>9.7314371558732682E-3</v>
      </c>
      <c r="AL3948" s="7">
        <v>1.655208967419463E-2</v>
      </c>
      <c r="AM3948" s="7">
        <v>1.0326411757059405E-2</v>
      </c>
      <c r="AN3948" s="7">
        <v>3.8553258286287375E-4</v>
      </c>
      <c r="AO3948" s="7">
        <v>5.8814407367246643E-4</v>
      </c>
      <c r="AP3948" s="7">
        <v>1</v>
      </c>
      <c r="AQ3948" s="18">
        <v>-0.4223782112526821</v>
      </c>
      <c r="AR3948" s="7">
        <v>0.32764064755151956</v>
      </c>
      <c r="AS3948" s="7">
        <v>0.38790575624246015</v>
      </c>
    </row>
    <row r="3949" spans="1:45">
      <c r="A3949" s="2" t="s">
        <v>269</v>
      </c>
      <c r="B3949" s="2">
        <v>39978</v>
      </c>
      <c r="C3949" s="2">
        <v>12</v>
      </c>
      <c r="D3949" s="7">
        <v>0</v>
      </c>
      <c r="E3949" s="7">
        <v>0</v>
      </c>
      <c r="F3949" s="7">
        <v>0</v>
      </c>
      <c r="G3949" s="58">
        <f>Normalized_Shape!G3949/MAX(Normalized_Shape!$G$2:$G$8761)</f>
        <v>0</v>
      </c>
      <c r="H3949" s="7">
        <v>0</v>
      </c>
      <c r="I3949" s="7">
        <v>0</v>
      </c>
      <c r="J3949" s="7">
        <v>0.50202688863898981</v>
      </c>
      <c r="K3949" s="7">
        <v>0.42441218911807149</v>
      </c>
      <c r="L3949" s="7">
        <v>0.50260512502663235</v>
      </c>
      <c r="M3949" s="7">
        <v>0.22513069027359101</v>
      </c>
      <c r="N3949" s="7">
        <v>0.25917913886777166</v>
      </c>
      <c r="O3949" s="56">
        <v>1</v>
      </c>
      <c r="P3949" s="7">
        <v>0.83337258332293396</v>
      </c>
      <c r="Q3949" s="56">
        <v>1</v>
      </c>
      <c r="R3949" s="7">
        <v>0.38107776629756368</v>
      </c>
      <c r="S3949" s="7">
        <v>0.2455153505134362</v>
      </c>
      <c r="T3949" s="56">
        <v>1</v>
      </c>
      <c r="U3949" s="18">
        <v>-0.46157318902310779</v>
      </c>
      <c r="V3949" s="18">
        <v>-0.47032743018375456</v>
      </c>
      <c r="W3949" s="7">
        <v>0</v>
      </c>
      <c r="X3949" s="7">
        <v>0</v>
      </c>
      <c r="Y3949" s="7">
        <v>0</v>
      </c>
      <c r="Z3949" s="7">
        <v>0</v>
      </c>
      <c r="AA3949" s="7">
        <v>0</v>
      </c>
      <c r="AB3949" s="7">
        <v>0</v>
      </c>
      <c r="AC3949" s="7">
        <v>0</v>
      </c>
      <c r="AD3949" s="7">
        <v>0</v>
      </c>
      <c r="AE3949" s="7">
        <v>5.2214763682576007E-3</v>
      </c>
      <c r="AF3949" s="7">
        <v>1.5516566930581906E-2</v>
      </c>
      <c r="AG3949" s="7">
        <v>2.1597036024242768E-2</v>
      </c>
      <c r="AH3949" s="7">
        <v>5.7723255671679706E-3</v>
      </c>
      <c r="AI3949" s="7">
        <v>1.8116943858324713E-2</v>
      </c>
      <c r="AJ3949" s="7">
        <v>7.354315332154685E-3</v>
      </c>
      <c r="AK3949" s="7">
        <v>5.393261662867516E-3</v>
      </c>
      <c r="AL3949" s="7">
        <v>6.5993480816598166E-3</v>
      </c>
      <c r="AM3949" s="7">
        <v>7.453481723340755E-3</v>
      </c>
      <c r="AN3949" s="7">
        <v>0</v>
      </c>
      <c r="AO3949" s="7">
        <v>4.3663889809320092E-4</v>
      </c>
      <c r="AP3949" s="7">
        <v>1</v>
      </c>
      <c r="AQ3949" s="18">
        <v>-0.4703274301837545</v>
      </c>
      <c r="AR3949" s="7">
        <v>0.36439047757492504</v>
      </c>
      <c r="AS3949" s="7">
        <v>0.35832763413180863</v>
      </c>
    </row>
    <row r="3950" spans="1:45">
      <c r="A3950" s="2" t="s">
        <v>269</v>
      </c>
      <c r="B3950" s="2">
        <v>39978</v>
      </c>
      <c r="C3950" s="2">
        <v>13</v>
      </c>
      <c r="D3950" s="7">
        <v>0</v>
      </c>
      <c r="E3950" s="7">
        <v>0</v>
      </c>
      <c r="F3950" s="7">
        <v>0</v>
      </c>
      <c r="G3950" s="58">
        <f>Normalized_Shape!G3950/MAX(Normalized_Shape!$G$2:$G$8761)</f>
        <v>0</v>
      </c>
      <c r="H3950" s="7">
        <v>0</v>
      </c>
      <c r="I3950" s="7">
        <v>0</v>
      </c>
      <c r="J3950" s="7">
        <v>0.49275227904208746</v>
      </c>
      <c r="K3950" s="7">
        <v>0.41733865263277026</v>
      </c>
      <c r="L3950" s="7">
        <v>0.4932576652656453</v>
      </c>
      <c r="M3950" s="7">
        <v>0.18433125618228832</v>
      </c>
      <c r="N3950" s="7">
        <v>0.22513069027359101</v>
      </c>
      <c r="O3950" s="56">
        <v>1</v>
      </c>
      <c r="P3950" s="7">
        <v>0.831333398148001</v>
      </c>
      <c r="Q3950" s="56">
        <v>1</v>
      </c>
      <c r="R3950" s="7">
        <v>0.49100604606046083</v>
      </c>
      <c r="S3950" s="7">
        <v>0.35311816535479323</v>
      </c>
      <c r="T3950" s="56">
        <v>1</v>
      </c>
      <c r="U3950" s="18">
        <v>-0.59009814649384251</v>
      </c>
      <c r="V3950" s="18">
        <v>-0.46157318902310779</v>
      </c>
      <c r="W3950" s="7">
        <v>0</v>
      </c>
      <c r="X3950" s="7">
        <v>0</v>
      </c>
      <c r="Y3950" s="7">
        <v>0</v>
      </c>
      <c r="Z3950" s="7">
        <v>0</v>
      </c>
      <c r="AA3950" s="7">
        <v>0</v>
      </c>
      <c r="AB3950" s="7">
        <v>0</v>
      </c>
      <c r="AC3950" s="7">
        <v>0</v>
      </c>
      <c r="AD3950" s="7">
        <v>0</v>
      </c>
      <c r="AE3950" s="7">
        <v>2.2836696843288834E-3</v>
      </c>
      <c r="AF3950" s="7">
        <v>5.421865440944776E-3</v>
      </c>
      <c r="AG3950" s="7">
        <v>1.2041267603443685E-2</v>
      </c>
      <c r="AH3950" s="7">
        <v>2.8729139607658696E-3</v>
      </c>
      <c r="AI3950" s="7">
        <v>1.0296022047885824E-2</v>
      </c>
      <c r="AJ3950" s="7">
        <v>7.0822941394434874E-3</v>
      </c>
      <c r="AK3950" s="7">
        <v>3.5795425011631893E-3</v>
      </c>
      <c r="AL3950" s="7">
        <v>5.8773141839281954E-3</v>
      </c>
      <c r="AM3950" s="7">
        <v>6.1351898319417786E-3</v>
      </c>
      <c r="AN3950" s="7">
        <v>0</v>
      </c>
      <c r="AO3950" s="7">
        <v>1.2889632803876581E-4</v>
      </c>
      <c r="AP3950" s="7">
        <v>1</v>
      </c>
      <c r="AQ3950" s="18">
        <v>-0.46157318902310773</v>
      </c>
      <c r="AR3950" s="7">
        <v>0.40035207306434417</v>
      </c>
      <c r="AS3950" s="7">
        <v>0.31255888767240697</v>
      </c>
    </row>
    <row r="3951" spans="1:45">
      <c r="A3951" s="2" t="s">
        <v>269</v>
      </c>
      <c r="B3951" s="2">
        <v>39978</v>
      </c>
      <c r="C3951" s="2">
        <v>14</v>
      </c>
      <c r="D3951" s="7">
        <v>0</v>
      </c>
      <c r="E3951" s="7">
        <v>0</v>
      </c>
      <c r="F3951" s="7">
        <v>0</v>
      </c>
      <c r="G3951" s="58">
        <f>Normalized_Shape!G3951/MAX(Normalized_Shape!$G$2:$G$8761)</f>
        <v>0</v>
      </c>
      <c r="H3951" s="7">
        <v>0</v>
      </c>
      <c r="I3951" s="7">
        <v>0</v>
      </c>
      <c r="J3951" s="7">
        <v>0.34565001487801961</v>
      </c>
      <c r="K3951" s="7">
        <v>0.28188042893925247</v>
      </c>
      <c r="L3951" s="7">
        <v>0.34714094791686845</v>
      </c>
      <c r="M3951" s="7">
        <v>0.18345069285657678</v>
      </c>
      <c r="N3951" s="7">
        <v>0.18433125618228832</v>
      </c>
      <c r="O3951" s="56">
        <v>1</v>
      </c>
      <c r="P3951" s="7">
        <v>0.81688731434190431</v>
      </c>
      <c r="Q3951" s="56">
        <v>1</v>
      </c>
      <c r="R3951" s="7">
        <v>0.63250866790102811</v>
      </c>
      <c r="S3951" s="7">
        <v>0.25740341827087659</v>
      </c>
      <c r="T3951" s="56">
        <v>1</v>
      </c>
      <c r="U3951" s="18">
        <v>-0.69172317085970914</v>
      </c>
      <c r="V3951" s="18">
        <v>-0.59009814649384251</v>
      </c>
      <c r="W3951" s="7">
        <v>0</v>
      </c>
      <c r="X3951" s="7">
        <v>0</v>
      </c>
      <c r="Y3951" s="7">
        <v>0</v>
      </c>
      <c r="Z3951" s="7">
        <v>0</v>
      </c>
      <c r="AA3951" s="7">
        <v>0</v>
      </c>
      <c r="AB3951" s="7">
        <v>0</v>
      </c>
      <c r="AC3951" s="7">
        <v>0</v>
      </c>
      <c r="AD3951" s="7">
        <v>0</v>
      </c>
      <c r="AE3951" s="7">
        <v>1.7559262045559927E-3</v>
      </c>
      <c r="AF3951" s="7">
        <v>1.9980213893374468E-3</v>
      </c>
      <c r="AG3951" s="7">
        <v>3.5904327952803253E-3</v>
      </c>
      <c r="AH3951" s="7">
        <v>2.0296852969174648E-3</v>
      </c>
      <c r="AI3951" s="7">
        <v>6.3217847765708809E-3</v>
      </c>
      <c r="AJ3951" s="7">
        <v>6.6699519071680372E-3</v>
      </c>
      <c r="AK3951" s="7">
        <v>2.1302192807206434E-3</v>
      </c>
      <c r="AL3951" s="7">
        <v>5.3413948090004632E-3</v>
      </c>
      <c r="AM3951" s="7">
        <v>5.34318498486425E-3</v>
      </c>
      <c r="AN3951" s="7">
        <v>0</v>
      </c>
      <c r="AO3951" s="7">
        <v>1.6961052048518093E-5</v>
      </c>
      <c r="AP3951" s="7">
        <v>1</v>
      </c>
      <c r="AQ3951" s="18">
        <v>-0.5900981464938424</v>
      </c>
      <c r="AR3951" s="7">
        <v>0.35204747275601483</v>
      </c>
      <c r="AS3951" s="7">
        <v>0.27943209535913771</v>
      </c>
    </row>
    <row r="3952" spans="1:45">
      <c r="A3952" s="2" t="s">
        <v>269</v>
      </c>
      <c r="B3952" s="2">
        <v>39978</v>
      </c>
      <c r="C3952" s="2">
        <v>15</v>
      </c>
      <c r="D3952" s="7">
        <v>0</v>
      </c>
      <c r="E3952" s="7">
        <v>0</v>
      </c>
      <c r="F3952" s="7">
        <v>0</v>
      </c>
      <c r="G3952" s="58">
        <f>Normalized_Shape!G3952/MAX(Normalized_Shape!$G$2:$G$8761)</f>
        <v>0</v>
      </c>
      <c r="H3952" s="7">
        <v>0</v>
      </c>
      <c r="I3952" s="7">
        <v>0</v>
      </c>
      <c r="J3952" s="7">
        <v>0.43170216137047823</v>
      </c>
      <c r="K3952" s="7">
        <v>0.36075036075036077</v>
      </c>
      <c r="L3952" s="7">
        <v>0.43262507505471737</v>
      </c>
      <c r="M3952" s="7">
        <v>0.19519153719939769</v>
      </c>
      <c r="N3952" s="7">
        <v>0.18345069285657678</v>
      </c>
      <c r="O3952" s="56">
        <v>1</v>
      </c>
      <c r="P3952" s="7">
        <v>0.79677157231746254</v>
      </c>
      <c r="Q3952" s="56">
        <v>1</v>
      </c>
      <c r="R3952" s="7">
        <v>0.78297794357614925</v>
      </c>
      <c r="S3952" s="7">
        <v>0.36695840776875782</v>
      </c>
      <c r="T3952" s="56">
        <v>1</v>
      </c>
      <c r="U3952" s="18">
        <v>-0.82152517309847539</v>
      </c>
      <c r="V3952" s="18">
        <v>-0.69172317085970914</v>
      </c>
      <c r="W3952" s="7">
        <v>0</v>
      </c>
      <c r="X3952" s="7">
        <v>0</v>
      </c>
      <c r="Y3952" s="7">
        <v>0</v>
      </c>
      <c r="Z3952" s="7">
        <v>0</v>
      </c>
      <c r="AA3952" s="7">
        <v>0</v>
      </c>
      <c r="AB3952" s="7">
        <v>0</v>
      </c>
      <c r="AC3952" s="7">
        <v>0</v>
      </c>
      <c r="AD3952" s="7">
        <v>0</v>
      </c>
      <c r="AE3952" s="7">
        <v>1.3348677607639191E-3</v>
      </c>
      <c r="AF3952" s="7">
        <v>2.381628439561743E-4</v>
      </c>
      <c r="AG3952" s="7">
        <v>9.0700330703451801E-4</v>
      </c>
      <c r="AH3952" s="7">
        <v>1.3545953170233231E-3</v>
      </c>
      <c r="AI3952" s="7">
        <v>4.8206590889505021E-3</v>
      </c>
      <c r="AJ3952" s="7">
        <v>6.4003292175674863E-3</v>
      </c>
      <c r="AK3952" s="7">
        <v>1.656857377277043E-3</v>
      </c>
      <c r="AL3952" s="7">
        <v>4.7472924915616475E-3</v>
      </c>
      <c r="AM3952" s="7">
        <v>4.5916958177424404E-3</v>
      </c>
      <c r="AN3952" s="7">
        <v>0</v>
      </c>
      <c r="AO3952" s="7">
        <v>0</v>
      </c>
      <c r="AP3952" s="7">
        <v>1</v>
      </c>
      <c r="AQ3952" s="18">
        <v>-0.69172317085970902</v>
      </c>
      <c r="AR3952" s="7">
        <v>0.23424661475791703</v>
      </c>
      <c r="AS3952" s="7">
        <v>0.22865294357643728</v>
      </c>
    </row>
    <row r="3953" spans="1:45">
      <c r="A3953" s="2" t="s">
        <v>269</v>
      </c>
      <c r="B3953" s="2">
        <v>39978</v>
      </c>
      <c r="C3953" s="2">
        <v>16</v>
      </c>
      <c r="D3953" s="7">
        <v>0</v>
      </c>
      <c r="E3953" s="7">
        <v>0</v>
      </c>
      <c r="F3953" s="7">
        <v>0</v>
      </c>
      <c r="G3953" s="58">
        <f>Normalized_Shape!G3953/MAX(Normalized_Shape!$G$2:$G$8761)</f>
        <v>0</v>
      </c>
      <c r="H3953" s="7">
        <v>0</v>
      </c>
      <c r="I3953" s="7">
        <v>0</v>
      </c>
      <c r="J3953" s="7">
        <v>0.41427362416963265</v>
      </c>
      <c r="K3953" s="7">
        <v>0.34412755000990297</v>
      </c>
      <c r="L3953" s="7">
        <v>0.41535571093765133</v>
      </c>
      <c r="M3953" s="7">
        <v>0.20223604380509022</v>
      </c>
      <c r="N3953" s="7">
        <v>0.19519153719939769</v>
      </c>
      <c r="O3953" s="56">
        <v>1</v>
      </c>
      <c r="P3953" s="7">
        <v>0.77017377749732696</v>
      </c>
      <c r="Q3953" s="56">
        <v>1</v>
      </c>
      <c r="R3953" s="7">
        <v>0.99549549837013818</v>
      </c>
      <c r="S3953" s="7">
        <v>0.48897608971426709</v>
      </c>
      <c r="T3953" s="56">
        <v>1</v>
      </c>
      <c r="U3953" s="18">
        <v>-1</v>
      </c>
      <c r="V3953" s="18">
        <v>-0.82152517309847539</v>
      </c>
      <c r="W3953" s="7">
        <v>0</v>
      </c>
      <c r="X3953" s="7">
        <v>0</v>
      </c>
      <c r="Y3953" s="7">
        <v>0</v>
      </c>
      <c r="Z3953" s="7">
        <v>0</v>
      </c>
      <c r="AA3953" s="7">
        <v>0</v>
      </c>
      <c r="AB3953" s="7">
        <v>0</v>
      </c>
      <c r="AC3953" s="7">
        <v>0</v>
      </c>
      <c r="AD3953" s="7">
        <v>0</v>
      </c>
      <c r="AE3953" s="7">
        <v>1.4846708166801176E-3</v>
      </c>
      <c r="AF3953" s="7">
        <v>2.2749773021357684E-4</v>
      </c>
      <c r="AG3953" s="7">
        <v>8.8864961482382318E-4</v>
      </c>
      <c r="AH3953" s="7">
        <v>1.3913290150988926E-3</v>
      </c>
      <c r="AI3953" s="7">
        <v>4.4773347628541222E-3</v>
      </c>
      <c r="AJ3953" s="7">
        <v>6.307445934852246E-3</v>
      </c>
      <c r="AK3953" s="7">
        <v>1.7915817085533932E-3</v>
      </c>
      <c r="AL3953" s="7">
        <v>5.2625219631478063E-3</v>
      </c>
      <c r="AM3953" s="7">
        <v>5.1284708775183128E-3</v>
      </c>
      <c r="AN3953" s="7">
        <v>0</v>
      </c>
      <c r="AO3953" s="7">
        <v>0</v>
      </c>
      <c r="AP3953" s="7">
        <v>1</v>
      </c>
      <c r="AQ3953" s="18">
        <v>-0.82152517309847539</v>
      </c>
      <c r="AR3953" s="7">
        <v>0.28226485904791615</v>
      </c>
      <c r="AS3953" s="7">
        <v>0.22689181692501414</v>
      </c>
    </row>
    <row r="3954" spans="1:45">
      <c r="A3954" s="2" t="s">
        <v>269</v>
      </c>
      <c r="B3954" s="2">
        <v>39978</v>
      </c>
      <c r="C3954" s="2">
        <v>17</v>
      </c>
      <c r="D3954" s="7">
        <v>7.8908821286743228E-5</v>
      </c>
      <c r="E3954" s="7">
        <v>0</v>
      </c>
      <c r="F3954" s="7">
        <v>0</v>
      </c>
      <c r="G3954" s="58">
        <f>Normalized_Shape!G3954/MAX(Normalized_Shape!$G$2:$G$8761)</f>
        <v>0</v>
      </c>
      <c r="H3954" s="7">
        <v>0</v>
      </c>
      <c r="I3954" s="7">
        <v>0</v>
      </c>
      <c r="J3954" s="7">
        <v>0.42227297494696087</v>
      </c>
      <c r="K3954" s="7">
        <v>0.35190844014373429</v>
      </c>
      <c r="L3954" s="7">
        <v>0.42325437254256332</v>
      </c>
      <c r="M3954" s="7">
        <v>0.24538364676495708</v>
      </c>
      <c r="N3954" s="7">
        <v>0.20223604380509022</v>
      </c>
      <c r="O3954" s="56">
        <v>1</v>
      </c>
      <c r="P3954" s="7">
        <v>0.7635268801071976</v>
      </c>
      <c r="Q3954" s="56">
        <v>1</v>
      </c>
      <c r="R3954" s="7">
        <v>1</v>
      </c>
      <c r="S3954" s="7">
        <v>0.72296465368152063</v>
      </c>
      <c r="T3954" s="56">
        <v>1</v>
      </c>
      <c r="U3954" s="18">
        <v>-0.71457494540198618</v>
      </c>
      <c r="V3954" s="18">
        <v>-1</v>
      </c>
      <c r="W3954" s="7">
        <v>0</v>
      </c>
      <c r="X3954" s="7">
        <v>0</v>
      </c>
      <c r="Y3954" s="7">
        <v>0</v>
      </c>
      <c r="Z3954" s="7">
        <v>0</v>
      </c>
      <c r="AA3954" s="7">
        <v>0</v>
      </c>
      <c r="AB3954" s="7">
        <v>0</v>
      </c>
      <c r="AC3954" s="7">
        <v>0</v>
      </c>
      <c r="AD3954" s="7">
        <v>0</v>
      </c>
      <c r="AE3954" s="7">
        <v>1.6108580638191465E-3</v>
      </c>
      <c r="AF3954" s="7">
        <v>1.6932939513994845E-4</v>
      </c>
      <c r="AG3954" s="7">
        <v>8.6308142863821436E-4</v>
      </c>
      <c r="AH3954" s="7">
        <v>1.4345998033574361E-3</v>
      </c>
      <c r="AI3954" s="7">
        <v>4.268480755158041E-3</v>
      </c>
      <c r="AJ3954" s="7">
        <v>6.1248170858269968E-3</v>
      </c>
      <c r="AK3954" s="7">
        <v>2.0529091507281985E-3</v>
      </c>
      <c r="AL3954" s="7">
        <v>5.7976469135899373E-3</v>
      </c>
      <c r="AM3954" s="7">
        <v>5.610878435967262E-3</v>
      </c>
      <c r="AN3954" s="7">
        <v>0</v>
      </c>
      <c r="AO3954" s="7">
        <v>0</v>
      </c>
      <c r="AP3954" s="7">
        <v>1</v>
      </c>
      <c r="AQ3954" s="18">
        <v>-1</v>
      </c>
      <c r="AR3954" s="7">
        <v>0.31686447897148307</v>
      </c>
      <c r="AS3954" s="7">
        <v>0.23070759133643096</v>
      </c>
    </row>
    <row r="3955" spans="1:45">
      <c r="A3955" s="2" t="s">
        <v>269</v>
      </c>
      <c r="B3955" s="2">
        <v>39978</v>
      </c>
      <c r="C3955" s="2">
        <v>18</v>
      </c>
      <c r="D3955" s="7">
        <v>3.891021355061284E-4</v>
      </c>
      <c r="E3955" s="7">
        <v>0</v>
      </c>
      <c r="F3955" s="7">
        <v>0</v>
      </c>
      <c r="G3955" s="58">
        <f>Normalized_Shape!G3955/MAX(Normalized_Shape!$G$2:$G$8761)</f>
        <v>0</v>
      </c>
      <c r="H3955" s="7">
        <v>0</v>
      </c>
      <c r="I3955" s="7">
        <v>0</v>
      </c>
      <c r="J3955" s="7">
        <v>0.41292107693675106</v>
      </c>
      <c r="K3955" s="7">
        <v>0.34448122683416799</v>
      </c>
      <c r="L3955" s="7">
        <v>0.41384493211179763</v>
      </c>
      <c r="M3955" s="7">
        <v>0.32091836884449543</v>
      </c>
      <c r="N3955" s="7">
        <v>0.24538364676495708</v>
      </c>
      <c r="O3955" s="56">
        <v>1</v>
      </c>
      <c r="P3955" s="7">
        <v>0.79188679144743979</v>
      </c>
      <c r="Q3955" s="56">
        <v>1</v>
      </c>
      <c r="R3955" s="7">
        <v>0.92188701882675583</v>
      </c>
      <c r="S3955" s="7">
        <v>0.86968762091837171</v>
      </c>
      <c r="T3955" s="56">
        <v>1</v>
      </c>
      <c r="U3955" s="18">
        <v>-0.46136163761821875</v>
      </c>
      <c r="V3955" s="18">
        <v>-0.71457494540198618</v>
      </c>
      <c r="W3955" s="7">
        <v>0</v>
      </c>
      <c r="X3955" s="7">
        <v>0</v>
      </c>
      <c r="Y3955" s="7">
        <v>0</v>
      </c>
      <c r="Z3955" s="7">
        <v>0</v>
      </c>
      <c r="AA3955" s="7">
        <v>0</v>
      </c>
      <c r="AB3955" s="7">
        <v>0</v>
      </c>
      <c r="AC3955" s="7">
        <v>0</v>
      </c>
      <c r="AD3955" s="7">
        <v>0</v>
      </c>
      <c r="AE3955" s="7">
        <v>1.7710875043458073E-3</v>
      </c>
      <c r="AF3955" s="7">
        <v>1.6072476258567438E-4</v>
      </c>
      <c r="AG3955" s="7">
        <v>8.5376528801971402E-4</v>
      </c>
      <c r="AH3955" s="7">
        <v>1.458686110727019E-3</v>
      </c>
      <c r="AI3955" s="7">
        <v>4.1552989948681045E-3</v>
      </c>
      <c r="AJ3955" s="7">
        <v>5.855564192462452E-3</v>
      </c>
      <c r="AK3955" s="7">
        <v>2.3625184990835437E-3</v>
      </c>
      <c r="AL3955" s="7">
        <v>6.3263448098607265E-3</v>
      </c>
      <c r="AM3955" s="7">
        <v>6.2513164408591554E-3</v>
      </c>
      <c r="AN3955" s="7">
        <v>0</v>
      </c>
      <c r="AO3955" s="7">
        <v>0</v>
      </c>
      <c r="AP3955" s="7">
        <v>1</v>
      </c>
      <c r="AQ3955" s="18">
        <v>-0.71457494540198607</v>
      </c>
      <c r="AR3955" s="7">
        <v>0.33830505657157867</v>
      </c>
      <c r="AS3955" s="7">
        <v>0.2518411111535086</v>
      </c>
    </row>
    <row r="3956" spans="1:45">
      <c r="A3956" s="2" t="s">
        <v>269</v>
      </c>
      <c r="B3956" s="2">
        <v>39978</v>
      </c>
      <c r="C3956" s="2">
        <v>19</v>
      </c>
      <c r="D3956" s="7">
        <v>2.304795701466248E-3</v>
      </c>
      <c r="E3956" s="7">
        <v>0</v>
      </c>
      <c r="F3956" s="7">
        <v>0</v>
      </c>
      <c r="G3956" s="58">
        <f>Normalized_Shape!G3956/MAX(Normalized_Shape!$G$2:$G$8761)</f>
        <v>0</v>
      </c>
      <c r="H3956" s="7">
        <v>0</v>
      </c>
      <c r="I3956" s="7">
        <v>0</v>
      </c>
      <c r="J3956" s="7">
        <v>0.40978316735646581</v>
      </c>
      <c r="K3956" s="7">
        <v>0.34342019636137283</v>
      </c>
      <c r="L3956" s="7">
        <v>0.41054058765422535</v>
      </c>
      <c r="M3956" s="7">
        <v>0.36482325626447426</v>
      </c>
      <c r="N3956" s="7">
        <v>0.32091836884449543</v>
      </c>
      <c r="O3956" s="56">
        <v>1</v>
      </c>
      <c r="P3956" s="7">
        <v>0.83983192165974974</v>
      </c>
      <c r="Q3956" s="56">
        <v>1</v>
      </c>
      <c r="R3956" s="7">
        <v>0.71752605956917437</v>
      </c>
      <c r="S3956" s="7">
        <v>1</v>
      </c>
      <c r="T3956" s="56">
        <v>1</v>
      </c>
      <c r="U3956" s="18">
        <v>-0.24940098742014763</v>
      </c>
      <c r="V3956" s="18">
        <v>-0.46136163761821875</v>
      </c>
      <c r="W3956" s="7">
        <v>0</v>
      </c>
      <c r="X3956" s="7">
        <v>0</v>
      </c>
      <c r="Y3956" s="7">
        <v>0</v>
      </c>
      <c r="Z3956" s="7">
        <v>0</v>
      </c>
      <c r="AA3956" s="7">
        <v>0</v>
      </c>
      <c r="AB3956" s="7">
        <v>0</v>
      </c>
      <c r="AC3956" s="7">
        <v>0</v>
      </c>
      <c r="AD3956" s="7">
        <v>0</v>
      </c>
      <c r="AE3956" s="7">
        <v>7.7252647432414188E-3</v>
      </c>
      <c r="AF3956" s="7">
        <v>2.9000079551300901E-3</v>
      </c>
      <c r="AG3956" s="7">
        <v>3.4898861515189881E-3</v>
      </c>
      <c r="AH3956" s="7">
        <v>3.030753159034939E-3</v>
      </c>
      <c r="AI3956" s="7">
        <v>8.6742918895106238E-3</v>
      </c>
      <c r="AJ3956" s="7">
        <v>9.5663523125755628E-3</v>
      </c>
      <c r="AK3956" s="7">
        <v>5.6066875948639697E-3</v>
      </c>
      <c r="AL3956" s="7">
        <v>1.0751334333309092E-2</v>
      </c>
      <c r="AM3956" s="7">
        <v>1.0874927751322956E-2</v>
      </c>
      <c r="AN3956" s="7">
        <v>0</v>
      </c>
      <c r="AO3956" s="7">
        <v>5.6539951663158425E-6</v>
      </c>
      <c r="AP3956" s="7">
        <v>1</v>
      </c>
      <c r="AQ3956" s="18">
        <v>-0.46136163761821869</v>
      </c>
      <c r="AR3956" s="7">
        <v>0.55084393399393727</v>
      </c>
      <c r="AS3956" s="7">
        <v>0.32572624460288058</v>
      </c>
    </row>
    <row r="3957" spans="1:45">
      <c r="A3957" s="2" t="s">
        <v>269</v>
      </c>
      <c r="B3957" s="2">
        <v>39978</v>
      </c>
      <c r="C3957" s="2">
        <v>20</v>
      </c>
      <c r="D3957" s="7">
        <v>9.9430952616079999E-3</v>
      </c>
      <c r="E3957" s="7">
        <v>0</v>
      </c>
      <c r="F3957" s="7">
        <v>0</v>
      </c>
      <c r="G3957" s="58">
        <f>Normalized_Shape!G3957/MAX(Normalized_Shape!$G$2:$G$8761)</f>
        <v>0</v>
      </c>
      <c r="H3957" s="7">
        <v>0</v>
      </c>
      <c r="I3957" s="7">
        <v>0</v>
      </c>
      <c r="J3957" s="7">
        <v>0.42922506772397218</v>
      </c>
      <c r="K3957" s="7">
        <v>0.36428712899301136</v>
      </c>
      <c r="L3957" s="7">
        <v>0.42947568227159155</v>
      </c>
      <c r="M3957" s="7">
        <v>0.34999456985949146</v>
      </c>
      <c r="N3957" s="7">
        <v>0.36482325626447426</v>
      </c>
      <c r="O3957" s="56">
        <v>1</v>
      </c>
      <c r="P3957" s="7">
        <v>0.88219771374806677</v>
      </c>
      <c r="Q3957" s="56">
        <v>1</v>
      </c>
      <c r="R3957" s="7">
        <v>0.52215665326469862</v>
      </c>
      <c r="S3957" s="7">
        <v>0.7918953394869227</v>
      </c>
      <c r="T3957" s="56">
        <v>1</v>
      </c>
      <c r="U3957" s="18">
        <v>-0.22676100951613926</v>
      </c>
      <c r="V3957" s="18">
        <v>-0.24940098742014763</v>
      </c>
      <c r="W3957" s="7">
        <v>0</v>
      </c>
      <c r="X3957" s="7">
        <v>0</v>
      </c>
      <c r="Y3957" s="7">
        <v>0</v>
      </c>
      <c r="Z3957" s="7">
        <v>0</v>
      </c>
      <c r="AA3957" s="7">
        <v>0</v>
      </c>
      <c r="AB3957" s="7">
        <v>0</v>
      </c>
      <c r="AC3957" s="7">
        <v>0</v>
      </c>
      <c r="AD3957" s="7">
        <v>0</v>
      </c>
      <c r="AE3957" s="7">
        <v>2.1336984557312595E-2</v>
      </c>
      <c r="AF3957" s="7">
        <v>9.3719011705693193E-3</v>
      </c>
      <c r="AG3957" s="7">
        <v>7.4069744186682687E-3</v>
      </c>
      <c r="AH3957" s="7">
        <v>4.8255275626543749E-3</v>
      </c>
      <c r="AI3957" s="7">
        <v>1.5099369136567179E-2</v>
      </c>
      <c r="AJ3957" s="7">
        <v>1.441917153632441E-2</v>
      </c>
      <c r="AK3957" s="7">
        <v>1.273197395936845E-2</v>
      </c>
      <c r="AL3957" s="7">
        <v>2.9322846930609284E-2</v>
      </c>
      <c r="AM3957" s="7">
        <v>1.8747742843029134E-2</v>
      </c>
      <c r="AN3957" s="7">
        <v>1.2978518315641086E-3</v>
      </c>
      <c r="AO3957" s="7">
        <v>4.9206534342849937E-4</v>
      </c>
      <c r="AP3957" s="7">
        <v>1</v>
      </c>
      <c r="AQ3957" s="18">
        <v>-0.2494009874201476</v>
      </c>
      <c r="AR3957" s="7">
        <v>0.99454278314408395</v>
      </c>
      <c r="AS3957" s="7">
        <v>0.32136745614060835</v>
      </c>
    </row>
    <row r="3958" spans="1:45">
      <c r="A3958" s="2" t="s">
        <v>269</v>
      </c>
      <c r="B3958" s="2">
        <v>39978</v>
      </c>
      <c r="C3958" s="2">
        <v>21</v>
      </c>
      <c r="D3958" s="7">
        <v>1.633125519063492E-2</v>
      </c>
      <c r="E3958" s="7">
        <v>0</v>
      </c>
      <c r="F3958" s="7">
        <v>0</v>
      </c>
      <c r="G3958" s="58">
        <f>Normalized_Shape!G3958/MAX(Normalized_Shape!$G$2:$G$8761)</f>
        <v>0</v>
      </c>
      <c r="H3958" s="7">
        <v>0</v>
      </c>
      <c r="I3958" s="7">
        <v>0</v>
      </c>
      <c r="J3958" s="7">
        <v>0.40602308604905502</v>
      </c>
      <c r="K3958" s="7">
        <v>0.34801799507681863</v>
      </c>
      <c r="L3958" s="7">
        <v>0.40593077533944105</v>
      </c>
      <c r="M3958" s="7">
        <v>0.27972561646770827</v>
      </c>
      <c r="N3958" s="7">
        <v>0.34999456985949146</v>
      </c>
      <c r="O3958" s="56">
        <v>1</v>
      </c>
      <c r="P3958" s="7">
        <v>0.84031853489671193</v>
      </c>
      <c r="Q3958" s="56">
        <v>1</v>
      </c>
      <c r="R3958" s="7">
        <v>0.34680298927100112</v>
      </c>
      <c r="S3958" s="7">
        <v>0.57469782762118926</v>
      </c>
      <c r="T3958" s="56">
        <v>1</v>
      </c>
      <c r="U3958" s="18">
        <v>-0.16196954997642421</v>
      </c>
      <c r="V3958" s="18">
        <v>-0.22676100951613926</v>
      </c>
      <c r="W3958" s="7">
        <v>0</v>
      </c>
      <c r="X3958" s="7">
        <v>0</v>
      </c>
      <c r="Y3958" s="7">
        <v>0</v>
      </c>
      <c r="Z3958" s="7">
        <v>0</v>
      </c>
      <c r="AA3958" s="7">
        <v>0</v>
      </c>
      <c r="AB3958" s="7">
        <v>0</v>
      </c>
      <c r="AC3958" s="7">
        <v>0</v>
      </c>
      <c r="AD3958" s="7">
        <v>0</v>
      </c>
      <c r="AE3958" s="7">
        <v>4.9970403772845173E-2</v>
      </c>
      <c r="AF3958" s="7">
        <v>1.8575189681772738E-2</v>
      </c>
      <c r="AG3958" s="7">
        <v>1.539045228874965E-2</v>
      </c>
      <c r="AH3958" s="7">
        <v>8.5806444083036514E-3</v>
      </c>
      <c r="AI3958" s="7">
        <v>2.5803028438349897E-2</v>
      </c>
      <c r="AJ3958" s="7">
        <v>2.1957177843894574E-2</v>
      </c>
      <c r="AK3958" s="7">
        <v>2.4905359206008081E-2</v>
      </c>
      <c r="AL3958" s="7">
        <v>5.4524106773318912E-2</v>
      </c>
      <c r="AM3958" s="7">
        <v>3.3527806689356773E-2</v>
      </c>
      <c r="AN3958" s="7">
        <v>4.4642797101066825E-3</v>
      </c>
      <c r="AO3958" s="7">
        <v>1.27228057854924E-3</v>
      </c>
      <c r="AP3958" s="7">
        <v>1</v>
      </c>
      <c r="AQ3958" s="18">
        <v>-0.22676100951613923</v>
      </c>
      <c r="AR3958" s="7">
        <v>0.9861708310777656</v>
      </c>
      <c r="AS3958" s="7">
        <v>0.32115612094243756</v>
      </c>
    </row>
    <row r="3959" spans="1:45">
      <c r="A3959" s="2" t="s">
        <v>269</v>
      </c>
      <c r="B3959" s="2">
        <v>39978</v>
      </c>
      <c r="C3959" s="2">
        <v>22</v>
      </c>
      <c r="D3959" s="7">
        <v>2.3168889701942207E-2</v>
      </c>
      <c r="E3959" s="7">
        <v>0</v>
      </c>
      <c r="F3959" s="7">
        <v>0</v>
      </c>
      <c r="G3959" s="58">
        <f>Normalized_Shape!G3959/MAX(Normalized_Shape!$G$2:$G$8761)</f>
        <v>4.9263453076560942E-7</v>
      </c>
      <c r="H3959" s="7">
        <v>0</v>
      </c>
      <c r="I3959" s="7">
        <v>0</v>
      </c>
      <c r="J3959" s="7">
        <v>0.44760425240850021</v>
      </c>
      <c r="K3959" s="7">
        <v>0.39258127493421613</v>
      </c>
      <c r="L3959" s="7">
        <v>0.44666369675957318</v>
      </c>
      <c r="M3959" s="7">
        <v>0.20164900158794921</v>
      </c>
      <c r="N3959" s="7">
        <v>0.27972561646770827</v>
      </c>
      <c r="O3959" s="56">
        <v>1</v>
      </c>
      <c r="P3959" s="7">
        <v>0.74199860096468717</v>
      </c>
      <c r="Q3959" s="56">
        <v>1</v>
      </c>
      <c r="R3959" s="7">
        <v>0.18620279580903476</v>
      </c>
      <c r="S3959" s="7">
        <v>0.50375871572458675</v>
      </c>
      <c r="T3959" s="56">
        <v>1</v>
      </c>
      <c r="U3959" s="18">
        <v>-6.3165481782348418E-2</v>
      </c>
      <c r="V3959" s="18">
        <v>-0.16196954997642421</v>
      </c>
      <c r="W3959" s="7">
        <v>0</v>
      </c>
      <c r="X3959" s="7">
        <v>0</v>
      </c>
      <c r="Y3959" s="7">
        <v>0</v>
      </c>
      <c r="Z3959" s="7">
        <v>0</v>
      </c>
      <c r="AA3959" s="7">
        <v>0</v>
      </c>
      <c r="AB3959" s="7">
        <v>0</v>
      </c>
      <c r="AC3959" s="7">
        <v>0</v>
      </c>
      <c r="AD3959" s="7">
        <v>0</v>
      </c>
      <c r="AE3959" s="7">
        <v>8.6647371871504966E-2</v>
      </c>
      <c r="AF3959" s="7">
        <v>3.4032814609893984E-2</v>
      </c>
      <c r="AG3959" s="7">
        <v>2.6348297757814634E-2</v>
      </c>
      <c r="AH3959" s="7">
        <v>1.2552367391795889E-2</v>
      </c>
      <c r="AI3959" s="7">
        <v>3.1969693539726708E-2</v>
      </c>
      <c r="AJ3959" s="7">
        <v>2.7074644761990833E-2</v>
      </c>
      <c r="AK3959" s="7">
        <v>3.1861607363462094E-2</v>
      </c>
      <c r="AL3959" s="7">
        <v>6.0390371913111508E-2</v>
      </c>
      <c r="AM3959" s="7">
        <v>3.799200929616052E-2</v>
      </c>
      <c r="AN3959" s="7">
        <v>6.3326233444392904E-3</v>
      </c>
      <c r="AO3959" s="7">
        <v>2.3777212533305815E-3</v>
      </c>
      <c r="AP3959" s="7">
        <v>1</v>
      </c>
      <c r="AQ3959" s="18">
        <v>-0.16196954997642418</v>
      </c>
      <c r="AR3959" s="7">
        <v>0.93703489681952956</v>
      </c>
      <c r="AS3959" s="7">
        <v>0.28324786977055455</v>
      </c>
    </row>
    <row r="3960" spans="1:45">
      <c r="A3960" s="2" t="s">
        <v>269</v>
      </c>
      <c r="B3960" s="2">
        <v>39978</v>
      </c>
      <c r="C3960" s="2">
        <v>23</v>
      </c>
      <c r="D3960" s="7">
        <v>3.0531699096161723E-2</v>
      </c>
      <c r="E3960" s="7">
        <v>0</v>
      </c>
      <c r="F3960" s="7">
        <v>0</v>
      </c>
      <c r="G3960" s="58">
        <f>Normalized_Shape!G3960/MAX(Normalized_Shape!$G$2:$G$8761)</f>
        <v>4.824320404834814E-4</v>
      </c>
      <c r="H3960" s="7">
        <v>0</v>
      </c>
      <c r="I3960" s="7">
        <v>0</v>
      </c>
      <c r="J3960" s="7">
        <v>0.31302155187405084</v>
      </c>
      <c r="K3960" s="7">
        <v>0.27162380103556572</v>
      </c>
      <c r="L3960" s="7">
        <v>0.3125789769315695</v>
      </c>
      <c r="M3960" s="7">
        <v>0.15879491973665286</v>
      </c>
      <c r="N3960" s="7">
        <v>0.20164900158794921</v>
      </c>
      <c r="O3960" s="56">
        <v>1</v>
      </c>
      <c r="P3960" s="7">
        <v>0.66916536979463093</v>
      </c>
      <c r="Q3960" s="56">
        <v>1</v>
      </c>
      <c r="R3960" s="7">
        <v>0.10478805551201988</v>
      </c>
      <c r="S3960" s="7">
        <v>0.41457792626312362</v>
      </c>
      <c r="T3960" s="56">
        <v>1</v>
      </c>
      <c r="U3960" s="18">
        <v>-2.8420546330161542E-2</v>
      </c>
      <c r="V3960" s="18">
        <v>-6.3165481782348418E-2</v>
      </c>
      <c r="W3960" s="7">
        <v>0</v>
      </c>
      <c r="X3960" s="7">
        <v>0</v>
      </c>
      <c r="Y3960" s="7">
        <v>0</v>
      </c>
      <c r="Z3960" s="7">
        <v>0</v>
      </c>
      <c r="AA3960" s="7">
        <v>0</v>
      </c>
      <c r="AB3960" s="7">
        <v>0</v>
      </c>
      <c r="AC3960" s="7">
        <v>0</v>
      </c>
      <c r="AD3960" s="7">
        <v>0</v>
      </c>
      <c r="AE3960" s="7">
        <v>0.12638103894853725</v>
      </c>
      <c r="AF3960" s="7">
        <v>5.4503578227356353E-2</v>
      </c>
      <c r="AG3960" s="7">
        <v>3.8989661990156375E-2</v>
      </c>
      <c r="AH3960" s="7">
        <v>1.7043438688718261E-2</v>
      </c>
      <c r="AI3960" s="7">
        <v>3.9290742908771874E-2</v>
      </c>
      <c r="AJ3960" s="7">
        <v>3.3419513437204861E-2</v>
      </c>
      <c r="AK3960" s="7">
        <v>3.9752118864365464E-2</v>
      </c>
      <c r="AL3960" s="7">
        <v>6.6807118245416894E-2</v>
      </c>
      <c r="AM3960" s="7">
        <v>4.2723317589134523E-2</v>
      </c>
      <c r="AN3960" s="7">
        <v>8.6360203292643323E-3</v>
      </c>
      <c r="AO3960" s="7">
        <v>3.6449760600355784E-3</v>
      </c>
      <c r="AP3960" s="7">
        <v>1</v>
      </c>
      <c r="AQ3960" s="18">
        <v>-6.3165481782348404E-2</v>
      </c>
      <c r="AR3960" s="7">
        <v>0.86297209694958199</v>
      </c>
      <c r="AS3960" s="7">
        <v>0.20546477599936597</v>
      </c>
    </row>
    <row r="3961" spans="1:45">
      <c r="A3961" s="2" t="s">
        <v>269</v>
      </c>
      <c r="B3961" s="2">
        <v>39978</v>
      </c>
      <c r="C3961" s="2">
        <v>24</v>
      </c>
      <c r="D3961" s="7">
        <v>3.2120175036708817E-2</v>
      </c>
      <c r="E3961" s="7">
        <v>0</v>
      </c>
      <c r="F3961" s="7">
        <v>0</v>
      </c>
      <c r="G3961" s="58">
        <f>Normalized_Shape!G3961/MAX(Normalized_Shape!$G$2:$G$8761)</f>
        <v>8.5700918369875255E-4</v>
      </c>
      <c r="H3961" s="7">
        <v>0</v>
      </c>
      <c r="I3961" s="7">
        <v>0</v>
      </c>
      <c r="J3961" s="7">
        <v>0.2055802234408029</v>
      </c>
      <c r="K3961" s="7">
        <v>0.17471635118693943</v>
      </c>
      <c r="L3961" s="7">
        <v>0.20569950996532957</v>
      </c>
      <c r="M3961" s="7">
        <v>0.12768168222817744</v>
      </c>
      <c r="N3961" s="7">
        <v>0.15879491973665286</v>
      </c>
      <c r="O3961" s="56">
        <v>1</v>
      </c>
      <c r="P3961" s="7">
        <v>0.65260969338307984</v>
      </c>
      <c r="Q3961" s="56">
        <v>1</v>
      </c>
      <c r="R3961" s="7">
        <v>2.8028571592074638E-2</v>
      </c>
      <c r="S3961" s="7">
        <v>0.28264735579823513</v>
      </c>
      <c r="T3961" s="56">
        <v>1</v>
      </c>
      <c r="U3961" s="18">
        <v>-1.8282434764069495E-2</v>
      </c>
      <c r="V3961" s="18">
        <v>-2.8420546330161542E-2</v>
      </c>
      <c r="W3961" s="7">
        <v>0</v>
      </c>
      <c r="X3961" s="7">
        <v>0</v>
      </c>
      <c r="Y3961" s="7">
        <v>0</v>
      </c>
      <c r="Z3961" s="7">
        <v>0</v>
      </c>
      <c r="AA3961" s="7">
        <v>0</v>
      </c>
      <c r="AB3961" s="7">
        <v>0</v>
      </c>
      <c r="AC3961" s="7">
        <v>0</v>
      </c>
      <c r="AD3961" s="7">
        <v>0</v>
      </c>
      <c r="AE3961" s="7">
        <v>0.17220636820749011</v>
      </c>
      <c r="AF3961" s="7">
        <v>7.6465833605726286E-2</v>
      </c>
      <c r="AG3961" s="7">
        <v>5.5585107843005119E-2</v>
      </c>
      <c r="AH3961" s="7">
        <v>2.1828005771672314E-2</v>
      </c>
      <c r="AI3961" s="7">
        <v>4.6776665494683733E-2</v>
      </c>
      <c r="AJ3961" s="7">
        <v>4.1075048905891573E-2</v>
      </c>
      <c r="AK3961" s="7">
        <v>4.8118681686315452E-2</v>
      </c>
      <c r="AL3961" s="7">
        <v>7.3173354817345035E-2</v>
      </c>
      <c r="AM3961" s="7">
        <v>4.7839780010543322E-2</v>
      </c>
      <c r="AN3961" s="7">
        <v>1.1899146208989669E-2</v>
      </c>
      <c r="AO3961" s="7">
        <v>5.0071152730146147E-3</v>
      </c>
      <c r="AP3961" s="7">
        <v>1</v>
      </c>
      <c r="AQ3961" s="18">
        <v>-2.8420546330161542E-2</v>
      </c>
      <c r="AR3961" s="7">
        <v>0.78045288525132217</v>
      </c>
      <c r="AS3961" s="7">
        <v>0.15996900417093496</v>
      </c>
    </row>
    <row r="3962" spans="1:45">
      <c r="A3962" s="2" t="s">
        <v>269</v>
      </c>
      <c r="B3962" s="2">
        <v>39979</v>
      </c>
      <c r="C3962" s="2">
        <v>1</v>
      </c>
      <c r="D3962" s="7">
        <v>3.3814851570101292E-2</v>
      </c>
      <c r="E3962" s="7">
        <v>0</v>
      </c>
      <c r="F3962" s="7">
        <v>0</v>
      </c>
      <c r="G3962" s="58">
        <f>Normalized_Shape!G3962/MAX(Normalized_Shape!$G$2:$G$8761)</f>
        <v>1.6178234590231552E-3</v>
      </c>
      <c r="H3962" s="7">
        <v>0</v>
      </c>
      <c r="I3962" s="7">
        <v>0</v>
      </c>
      <c r="J3962" s="7">
        <v>0.1457346456905913</v>
      </c>
      <c r="K3962" s="7">
        <v>0.12095747389865037</v>
      </c>
      <c r="L3962" s="7">
        <v>0.14613337465377985</v>
      </c>
      <c r="M3962" s="7">
        <v>9.568788139399044E-2</v>
      </c>
      <c r="N3962" s="7">
        <v>0.12768168222817744</v>
      </c>
      <c r="O3962" s="56">
        <v>1</v>
      </c>
      <c r="P3962" s="7">
        <v>0.64544430018649812</v>
      </c>
      <c r="Q3962" s="56">
        <v>1</v>
      </c>
      <c r="R3962" s="7">
        <v>4.4047586902448482E-3</v>
      </c>
      <c r="S3962" s="7">
        <v>0.28435201016502659</v>
      </c>
      <c r="T3962" s="56">
        <v>1</v>
      </c>
      <c r="U3962" s="18">
        <v>-2.0039516070274235E-2</v>
      </c>
      <c r="V3962" s="18">
        <v>-1.8282434764069495E-2</v>
      </c>
      <c r="W3962" s="7">
        <v>0</v>
      </c>
      <c r="X3962" s="7">
        <v>0</v>
      </c>
      <c r="Y3962" s="7">
        <v>0</v>
      </c>
      <c r="Z3962" s="7">
        <v>0</v>
      </c>
      <c r="AA3962" s="7">
        <v>0</v>
      </c>
      <c r="AB3962" s="7">
        <v>0</v>
      </c>
      <c r="AC3962" s="7">
        <v>0</v>
      </c>
      <c r="AD3962" s="7">
        <v>0</v>
      </c>
      <c r="AE3962" s="7">
        <v>0.19039605207318885</v>
      </c>
      <c r="AF3962" s="7">
        <v>8.7108911944054179E-2</v>
      </c>
      <c r="AG3962" s="7">
        <v>6.2679399640291789E-2</v>
      </c>
      <c r="AH3962" s="7">
        <v>2.6120473114060114E-2</v>
      </c>
      <c r="AI3962" s="7">
        <v>5.8786874672292044E-2</v>
      </c>
      <c r="AJ3962" s="7">
        <v>4.7310094457195792E-2</v>
      </c>
      <c r="AK3962" s="7">
        <v>5.5446431475401008E-2</v>
      </c>
      <c r="AL3962" s="7">
        <v>8.330593357753896E-2</v>
      </c>
      <c r="AM3962" s="7">
        <v>5.4409965381498504E-2</v>
      </c>
      <c r="AN3962" s="7">
        <v>1.5004286001385498E-2</v>
      </c>
      <c r="AO3962" s="7">
        <v>8.377762606637227E-3</v>
      </c>
      <c r="AP3962" s="7">
        <v>1</v>
      </c>
      <c r="AQ3962" s="18">
        <v>-1.8282434764069495E-2</v>
      </c>
      <c r="AR3962" s="7">
        <v>0.68375962532432788</v>
      </c>
      <c r="AS3962" s="7">
        <v>0.12181126005676697</v>
      </c>
    </row>
    <row r="3963" spans="1:45">
      <c r="A3963" s="2" t="s">
        <v>269</v>
      </c>
      <c r="B3963" s="2">
        <v>39979</v>
      </c>
      <c r="C3963" s="2">
        <v>2</v>
      </c>
      <c r="D3963" s="7">
        <v>3.5717072554755633E-2</v>
      </c>
      <c r="E3963" s="7">
        <v>0</v>
      </c>
      <c r="F3963" s="7">
        <v>0</v>
      </c>
      <c r="G3963" s="58">
        <f>Normalized_Shape!G3963/MAX(Normalized_Shape!$G$2:$G$8761)</f>
        <v>2.6089225150013043E-3</v>
      </c>
      <c r="H3963" s="7">
        <v>0</v>
      </c>
      <c r="I3963" s="7">
        <v>0</v>
      </c>
      <c r="J3963" s="7">
        <v>0.11220152180885805</v>
      </c>
      <c r="K3963" s="7">
        <v>9.0187590187590191E-2</v>
      </c>
      <c r="L3963" s="7">
        <v>0.11282651223149781</v>
      </c>
      <c r="M3963" s="7">
        <v>7.4554361576912809E-2</v>
      </c>
      <c r="N3963" s="7">
        <v>9.568788139399044E-2</v>
      </c>
      <c r="O3963" s="56">
        <v>1</v>
      </c>
      <c r="P3963" s="7">
        <v>0.63115493419287583</v>
      </c>
      <c r="Q3963" s="56">
        <v>1</v>
      </c>
      <c r="R3963" s="7">
        <v>4.4047586902448482E-3</v>
      </c>
      <c r="S3963" s="7">
        <v>0.2429708323221636</v>
      </c>
      <c r="T3963" s="56">
        <v>1</v>
      </c>
      <c r="U3963" s="18">
        <v>-6.1025946115450978E-3</v>
      </c>
      <c r="V3963" s="18">
        <v>-2.0039516070274235E-2</v>
      </c>
      <c r="W3963" s="7">
        <v>0</v>
      </c>
      <c r="X3963" s="7">
        <v>0</v>
      </c>
      <c r="Y3963" s="7">
        <v>0</v>
      </c>
      <c r="Z3963" s="7">
        <v>0</v>
      </c>
      <c r="AA3963" s="7">
        <v>0</v>
      </c>
      <c r="AB3963" s="7">
        <v>0</v>
      </c>
      <c r="AC3963" s="7">
        <v>0</v>
      </c>
      <c r="AD3963" s="7">
        <v>0</v>
      </c>
      <c r="AE3963" s="7">
        <v>0.21212322718695484</v>
      </c>
      <c r="AF3963" s="7">
        <v>9.7622937624286671E-2</v>
      </c>
      <c r="AG3963" s="7">
        <v>7.0501404695969314E-2</v>
      </c>
      <c r="AH3963" s="7">
        <v>3.059209891721567E-2</v>
      </c>
      <c r="AI3963" s="7">
        <v>7.2812613599410436E-2</v>
      </c>
      <c r="AJ3963" s="7">
        <v>5.3698964931951809E-2</v>
      </c>
      <c r="AK3963" s="7">
        <v>6.3029485186463341E-2</v>
      </c>
      <c r="AL3963" s="7">
        <v>9.4981143426024817E-2</v>
      </c>
      <c r="AM3963" s="7">
        <v>6.1053514893680959E-2</v>
      </c>
      <c r="AN3963" s="7">
        <v>1.8197022548432303E-2</v>
      </c>
      <c r="AO3963" s="7">
        <v>1.2211096389697746E-2</v>
      </c>
      <c r="AP3963" s="7">
        <v>1</v>
      </c>
      <c r="AQ3963" s="18">
        <v>-2.0039516070274231E-2</v>
      </c>
      <c r="AR3963" s="7">
        <v>0.58055469514742153</v>
      </c>
      <c r="AS3963" s="7">
        <v>9.6274923611131491E-2</v>
      </c>
    </row>
    <row r="3964" spans="1:45">
      <c r="A3964" s="2" t="s">
        <v>269</v>
      </c>
      <c r="B3964" s="2">
        <v>39979</v>
      </c>
      <c r="C3964" s="2">
        <v>3</v>
      </c>
      <c r="D3964" s="7">
        <v>1.3786148269626469E-2</v>
      </c>
      <c r="E3964" s="7">
        <v>0</v>
      </c>
      <c r="F3964" s="7">
        <v>0</v>
      </c>
      <c r="G3964" s="58">
        <f>Normalized_Shape!G3964/MAX(Normalized_Shape!$G$2:$G$8761)</f>
        <v>2.987872154051773E-3</v>
      </c>
      <c r="H3964" s="7">
        <v>0</v>
      </c>
      <c r="I3964" s="7">
        <v>0</v>
      </c>
      <c r="J3964" s="7">
        <v>0.11841319158638335</v>
      </c>
      <c r="K3964" s="7">
        <v>9.4785388903035964E-2</v>
      </c>
      <c r="L3964" s="7">
        <v>0.11912491041856321</v>
      </c>
      <c r="M3964" s="7">
        <v>7.3086756034060188E-2</v>
      </c>
      <c r="N3964" s="7">
        <v>7.4554361576912809E-2</v>
      </c>
      <c r="O3964" s="56">
        <v>1</v>
      </c>
      <c r="P3964" s="7">
        <v>0.63898005088644239</v>
      </c>
      <c r="Q3964" s="56">
        <v>1</v>
      </c>
      <c r="R3964" s="7">
        <v>5.9641967623341365E-3</v>
      </c>
      <c r="S3964" s="7">
        <v>0.18107367483365486</v>
      </c>
      <c r="T3964" s="56">
        <v>1</v>
      </c>
      <c r="U3964" s="18">
        <v>-7.4353110948042561E-2</v>
      </c>
      <c r="V3964" s="18">
        <v>-6.1025946115450978E-3</v>
      </c>
      <c r="W3964" s="7">
        <v>0</v>
      </c>
      <c r="X3964" s="7">
        <v>0</v>
      </c>
      <c r="Y3964" s="7">
        <v>0</v>
      </c>
      <c r="Z3964" s="7">
        <v>0</v>
      </c>
      <c r="AA3964" s="7">
        <v>0</v>
      </c>
      <c r="AB3964" s="7">
        <v>0</v>
      </c>
      <c r="AC3964" s="7">
        <v>0</v>
      </c>
      <c r="AD3964" s="7">
        <v>0</v>
      </c>
      <c r="AE3964" s="7">
        <v>0.23518454180594836</v>
      </c>
      <c r="AF3964" s="7">
        <v>0.1089037505298832</v>
      </c>
      <c r="AG3964" s="7">
        <v>7.9007256244473453E-2</v>
      </c>
      <c r="AH3964" s="7">
        <v>3.5425905338372539E-2</v>
      </c>
      <c r="AI3964" s="7">
        <v>8.8549715051712954E-2</v>
      </c>
      <c r="AJ3964" s="7">
        <v>6.1252202381303196E-2</v>
      </c>
      <c r="AK3964" s="7">
        <v>7.0631423600830107E-2</v>
      </c>
      <c r="AL3964" s="7">
        <v>0.10661217261784955</v>
      </c>
      <c r="AM3964" s="7">
        <v>6.7969016354873971E-2</v>
      </c>
      <c r="AN3964" s="7">
        <v>2.2180137253219663E-2</v>
      </c>
      <c r="AO3964" s="7">
        <v>1.6141029605890277E-2</v>
      </c>
      <c r="AP3964" s="7">
        <v>1</v>
      </c>
      <c r="AQ3964" s="18">
        <v>-6.1025946115450978E-3</v>
      </c>
      <c r="AR3964" s="7">
        <v>0.48972450219392555</v>
      </c>
      <c r="AS3964" s="7">
        <v>7.015154494835496E-2</v>
      </c>
    </row>
    <row r="3965" spans="1:45">
      <c r="A3965" s="2" t="s">
        <v>269</v>
      </c>
      <c r="B3965" s="2">
        <v>39979</v>
      </c>
      <c r="C3965" s="2">
        <v>4</v>
      </c>
      <c r="D3965" s="7">
        <v>3.6753337790736266E-3</v>
      </c>
      <c r="E3965" s="7">
        <v>0</v>
      </c>
      <c r="F3965" s="7">
        <v>0</v>
      </c>
      <c r="G3965" s="58">
        <f>Normalized_Shape!G3965/MAX(Normalized_Shape!$G$2:$G$8761)</f>
        <v>3.4105467514542191E-3</v>
      </c>
      <c r="H3965" s="7">
        <v>0</v>
      </c>
      <c r="I3965" s="7">
        <v>0</v>
      </c>
      <c r="J3965" s="7">
        <v>0.15275320650304711</v>
      </c>
      <c r="K3965" s="7">
        <v>0.12060379707438533</v>
      </c>
      <c r="L3965" s="7">
        <v>0.15382672529005018</v>
      </c>
      <c r="M3965" s="7">
        <v>9.8623092479695668E-2</v>
      </c>
      <c r="N3965" s="7">
        <v>7.3086756034060188E-2</v>
      </c>
      <c r="O3965" s="56">
        <v>1</v>
      </c>
      <c r="P3965" s="7">
        <v>0.68185051191906965</v>
      </c>
      <c r="Q3965" s="56">
        <v>1</v>
      </c>
      <c r="R3965" s="7">
        <v>1.4187454980850535E-2</v>
      </c>
      <c r="S3965" s="7">
        <v>0.15445726093059112</v>
      </c>
      <c r="T3965" s="56">
        <v>1</v>
      </c>
      <c r="U3965" s="18">
        <v>-0.28715557749584991</v>
      </c>
      <c r="V3965" s="18">
        <v>-7.4353110948042561E-2</v>
      </c>
      <c r="W3965" s="7">
        <v>0</v>
      </c>
      <c r="X3965" s="7">
        <v>0</v>
      </c>
      <c r="Y3965" s="7">
        <v>0</v>
      </c>
      <c r="Z3965" s="7">
        <v>0</v>
      </c>
      <c r="AA3965" s="7">
        <v>0</v>
      </c>
      <c r="AB3965" s="7">
        <v>0</v>
      </c>
      <c r="AC3965" s="7">
        <v>0</v>
      </c>
      <c r="AD3965" s="7">
        <v>0</v>
      </c>
      <c r="AE3965" s="7">
        <v>0.24709899280219236</v>
      </c>
      <c r="AF3965" s="7">
        <v>0.11660326905050752</v>
      </c>
      <c r="AG3965" s="7">
        <v>8.59184148362028E-2</v>
      </c>
      <c r="AH3965" s="7">
        <v>3.8556341554243499E-2</v>
      </c>
      <c r="AI3965" s="7">
        <v>9.7544284603804071E-2</v>
      </c>
      <c r="AJ3965" s="7">
        <v>6.5381869216525709E-2</v>
      </c>
      <c r="AK3965" s="7">
        <v>7.5171818356231671E-2</v>
      </c>
      <c r="AL3965" s="7">
        <v>0.11000101043903338</v>
      </c>
      <c r="AM3965" s="7">
        <v>7.2416579357088992E-2</v>
      </c>
      <c r="AN3965" s="7">
        <v>2.5730617813917691E-2</v>
      </c>
      <c r="AO3965" s="7">
        <v>1.9364196630622377E-2</v>
      </c>
      <c r="AP3965" s="7">
        <v>1</v>
      </c>
      <c r="AQ3965" s="18">
        <v>-7.4353110948042547E-2</v>
      </c>
      <c r="AR3965" s="7">
        <v>0.41363507655788828</v>
      </c>
      <c r="AS3965" s="7">
        <v>0.1130056267996513</v>
      </c>
    </row>
    <row r="3966" spans="1:45">
      <c r="A3966" s="2" t="s">
        <v>269</v>
      </c>
      <c r="B3966" s="2">
        <v>39979</v>
      </c>
      <c r="C3966" s="2">
        <v>5</v>
      </c>
      <c r="D3966" s="7">
        <v>2.6997615343395407E-3</v>
      </c>
      <c r="E3966" s="7">
        <v>0</v>
      </c>
      <c r="F3966" s="7">
        <v>0</v>
      </c>
      <c r="G3966" s="58">
        <f>Normalized_Shape!G3966/MAX(Normalized_Shape!$G$2:$G$8761)</f>
        <v>4.6494205714269054E-3</v>
      </c>
      <c r="H3966" s="7">
        <v>0</v>
      </c>
      <c r="I3966" s="7">
        <v>0</v>
      </c>
      <c r="J3966" s="7">
        <v>0.23092927723740297</v>
      </c>
      <c r="K3966" s="7">
        <v>0.18391194861783097</v>
      </c>
      <c r="L3966" s="7">
        <v>0.23240543105618938</v>
      </c>
      <c r="M3966" s="7">
        <v>0.17934139733658944</v>
      </c>
      <c r="N3966" s="7">
        <v>9.8623092479695668E-2</v>
      </c>
      <c r="O3966" s="56">
        <v>1</v>
      </c>
      <c r="P3966" s="7">
        <v>0.69484513811283</v>
      </c>
      <c r="Q3966" s="56">
        <v>1</v>
      </c>
      <c r="R3966" s="7">
        <v>4.6042864167367768E-2</v>
      </c>
      <c r="S3966" s="7">
        <v>0.13154741430049022</v>
      </c>
      <c r="T3966" s="56">
        <v>1</v>
      </c>
      <c r="U3966" s="18">
        <v>-0.60034215888513087</v>
      </c>
      <c r="V3966" s="18">
        <v>-0.28715557749584991</v>
      </c>
      <c r="W3966" s="7">
        <v>0</v>
      </c>
      <c r="X3966" s="7">
        <v>0</v>
      </c>
      <c r="Y3966" s="7">
        <v>0</v>
      </c>
      <c r="Z3966" s="7">
        <v>0</v>
      </c>
      <c r="AA3966" s="7">
        <v>0</v>
      </c>
      <c r="AB3966" s="7">
        <v>0</v>
      </c>
      <c r="AC3966" s="7">
        <v>0</v>
      </c>
      <c r="AD3966" s="7">
        <v>0</v>
      </c>
      <c r="AE3966" s="7">
        <v>0.25999241649455979</v>
      </c>
      <c r="AF3966" s="7">
        <v>0.12399214095780788</v>
      </c>
      <c r="AG3966" s="7">
        <v>9.282449359471108E-2</v>
      </c>
      <c r="AH3966" s="7">
        <v>4.1843091731247263E-2</v>
      </c>
      <c r="AI3966" s="7">
        <v>0.10676041917647112</v>
      </c>
      <c r="AJ3966" s="7">
        <v>6.9491372901297713E-2</v>
      </c>
      <c r="AK3966" s="7">
        <v>7.9472536960102619E-2</v>
      </c>
      <c r="AL3966" s="7">
        <v>0.11506237989366461</v>
      </c>
      <c r="AM3966" s="7">
        <v>7.7030923351539257E-2</v>
      </c>
      <c r="AN3966" s="7">
        <v>3.201261123987869E-2</v>
      </c>
      <c r="AO3966" s="7">
        <v>2.2605303631236251E-2</v>
      </c>
      <c r="AP3966" s="7">
        <v>1</v>
      </c>
      <c r="AQ3966" s="18">
        <v>-0.28715557749584991</v>
      </c>
      <c r="AR3966" s="7">
        <v>0.34849829918128877</v>
      </c>
      <c r="AS3966" s="7">
        <v>0.16613294745091592</v>
      </c>
    </row>
    <row r="3967" spans="1:45">
      <c r="A3967" s="2" t="s">
        <v>269</v>
      </c>
      <c r="B3967" s="2">
        <v>39979</v>
      </c>
      <c r="C3967" s="2">
        <v>6</v>
      </c>
      <c r="D3967" s="7">
        <v>1.7335951652827672E-3</v>
      </c>
      <c r="E3967" s="7">
        <v>0</v>
      </c>
      <c r="F3967" s="7">
        <v>0</v>
      </c>
      <c r="G3967" s="58">
        <f>Normalized_Shape!G3967/MAX(Normalized_Shape!$G$2:$G$8761)</f>
        <v>8.2931671007583361E-4</v>
      </c>
      <c r="H3967" s="7">
        <v>0</v>
      </c>
      <c r="I3967" s="7">
        <v>0</v>
      </c>
      <c r="J3967" s="7">
        <v>0.44579183911643894</v>
      </c>
      <c r="K3967" s="7">
        <v>0.37136066547831259</v>
      </c>
      <c r="L3967" s="7">
        <v>0.44677991051540805</v>
      </c>
      <c r="M3967" s="7">
        <v>0.27884505314199642</v>
      </c>
      <c r="N3967" s="7">
        <v>0.17934139733658944</v>
      </c>
      <c r="O3967" s="56">
        <v>1</v>
      </c>
      <c r="P3967" s="7">
        <v>0.71109055471298166</v>
      </c>
      <c r="Q3967" s="56">
        <v>1</v>
      </c>
      <c r="R3967" s="7">
        <v>0.1712142692287078</v>
      </c>
      <c r="S3967" s="7">
        <v>0.12224678328353168</v>
      </c>
      <c r="T3967" s="56">
        <v>1</v>
      </c>
      <c r="U3967" s="18">
        <v>-0.86644781019239203</v>
      </c>
      <c r="V3967" s="18">
        <v>-0.60034215888513087</v>
      </c>
      <c r="W3967" s="7">
        <v>0</v>
      </c>
      <c r="X3967" s="7">
        <v>0</v>
      </c>
      <c r="Y3967" s="7">
        <v>0</v>
      </c>
      <c r="Z3967" s="7">
        <v>0</v>
      </c>
      <c r="AA3967" s="7">
        <v>0</v>
      </c>
      <c r="AB3967" s="7">
        <v>0</v>
      </c>
      <c r="AC3967" s="7">
        <v>0</v>
      </c>
      <c r="AD3967" s="7">
        <v>0</v>
      </c>
      <c r="AE3967" s="7">
        <v>0.27294562831600266</v>
      </c>
      <c r="AF3967" s="7">
        <v>0.13123463109752803</v>
      </c>
      <c r="AG3967" s="7">
        <v>0.10026185772623861</v>
      </c>
      <c r="AH3967" s="7">
        <v>4.6740035891793347E-2</v>
      </c>
      <c r="AI3967" s="7">
        <v>0.11731206079356826</v>
      </c>
      <c r="AJ3967" s="7">
        <v>7.3151639008295022E-2</v>
      </c>
      <c r="AK3967" s="7">
        <v>8.4119035847858806E-2</v>
      </c>
      <c r="AL3967" s="7">
        <v>0.11907942551021507</v>
      </c>
      <c r="AM3967" s="7">
        <v>8.2003703678724685E-2</v>
      </c>
      <c r="AN3967" s="7">
        <v>3.8419290288385512E-2</v>
      </c>
      <c r="AO3967" s="7">
        <v>2.6136025170888384E-2</v>
      </c>
      <c r="AP3967" s="7">
        <v>1</v>
      </c>
      <c r="AQ3967" s="18">
        <v>-0.60034215888513087</v>
      </c>
      <c r="AR3967" s="7">
        <v>0.29321660844167458</v>
      </c>
      <c r="AS3967" s="7">
        <v>0.31153449900349584</v>
      </c>
    </row>
    <row r="3968" spans="1:45">
      <c r="A3968" s="2" t="s">
        <v>269</v>
      </c>
      <c r="B3968" s="2">
        <v>39979</v>
      </c>
      <c r="C3968" s="2">
        <v>7</v>
      </c>
      <c r="D3968" s="7">
        <v>1.0423717700692408E-3</v>
      </c>
      <c r="E3968" s="7">
        <v>0</v>
      </c>
      <c r="F3968" s="7">
        <v>0</v>
      </c>
      <c r="G3968" s="58">
        <f>Normalized_Shape!G3968/MAX(Normalized_Shape!$G$2:$G$8761)</f>
        <v>2.0113480841909497E-5</v>
      </c>
      <c r="H3968" s="7">
        <v>0</v>
      </c>
      <c r="I3968" s="7">
        <v>0</v>
      </c>
      <c r="J3968" s="7">
        <v>0.60263708066205257</v>
      </c>
      <c r="K3968" s="7">
        <v>0.51237868884927706</v>
      </c>
      <c r="L3968" s="7">
        <v>0.6029324604389007</v>
      </c>
      <c r="M3968" s="7">
        <v>0.43613714480276555</v>
      </c>
      <c r="N3968" s="7">
        <v>0.27884505314199642</v>
      </c>
      <c r="O3968" s="56">
        <v>1</v>
      </c>
      <c r="P3968" s="7">
        <v>0.74045251917918598</v>
      </c>
      <c r="Q3968" s="56">
        <v>1</v>
      </c>
      <c r="R3968" s="7">
        <v>0.28087680844102714</v>
      </c>
      <c r="S3968" s="7">
        <v>0.13687279765922813</v>
      </c>
      <c r="T3968" s="56">
        <v>1</v>
      </c>
      <c r="U3968" s="18">
        <v>-0.72417351916206374</v>
      </c>
      <c r="V3968" s="18">
        <v>-0.86644781019239203</v>
      </c>
      <c r="W3968" s="7">
        <v>0</v>
      </c>
      <c r="X3968" s="7">
        <v>0</v>
      </c>
      <c r="Y3968" s="7">
        <v>0</v>
      </c>
      <c r="Z3968" s="7">
        <v>0</v>
      </c>
      <c r="AA3968" s="7">
        <v>0</v>
      </c>
      <c r="AB3968" s="7">
        <v>0</v>
      </c>
      <c r="AC3968" s="7">
        <v>0</v>
      </c>
      <c r="AD3968" s="7">
        <v>0</v>
      </c>
      <c r="AE3968" s="7">
        <v>0.20645824698453966</v>
      </c>
      <c r="AF3968" s="7">
        <v>0.10933467798214344</v>
      </c>
      <c r="AG3968" s="7">
        <v>8.2625202196042774E-2</v>
      </c>
      <c r="AH3968" s="7">
        <v>3.7313025015536752E-2</v>
      </c>
      <c r="AI3968" s="7">
        <v>9.9156187996554346E-2</v>
      </c>
      <c r="AJ3968" s="7">
        <v>5.7477396204200351E-2</v>
      </c>
      <c r="AK3968" s="7">
        <v>6.2928317992789029E-2</v>
      </c>
      <c r="AL3968" s="7">
        <v>9.7725885445425875E-2</v>
      </c>
      <c r="AM3968" s="7">
        <v>5.9034775879313647E-2</v>
      </c>
      <c r="AN3968" s="7">
        <v>2.0374344914079672E-2</v>
      </c>
      <c r="AO3968" s="7">
        <v>1.7493323775437157E-2</v>
      </c>
      <c r="AP3968" s="7">
        <v>1</v>
      </c>
      <c r="AQ3968" s="18">
        <v>-0.86644781019239203</v>
      </c>
      <c r="AR3968" s="7">
        <v>0.26619302319108945</v>
      </c>
      <c r="AS3968" s="7">
        <v>0.4887918964692346</v>
      </c>
    </row>
    <row r="3969" spans="1:45">
      <c r="A3969" s="2" t="s">
        <v>269</v>
      </c>
      <c r="B3969" s="2">
        <v>39979</v>
      </c>
      <c r="C3969" s="2">
        <v>8</v>
      </c>
      <c r="D3969" s="7">
        <v>4.9925611017663941E-4</v>
      </c>
      <c r="E3969" s="7">
        <v>0</v>
      </c>
      <c r="F3969" s="7">
        <v>0</v>
      </c>
      <c r="G3969" s="58">
        <f>Normalized_Shape!G3969/MAX(Normalized_Shape!$G$2:$G$8761)</f>
        <v>0</v>
      </c>
      <c r="H3969" s="7">
        <v>0</v>
      </c>
      <c r="I3969" s="7">
        <v>0</v>
      </c>
      <c r="J3969" s="7">
        <v>0.58233341448616738</v>
      </c>
      <c r="K3969" s="7">
        <v>0.49088574823868941</v>
      </c>
      <c r="L3969" s="7">
        <v>0.5830831509422999</v>
      </c>
      <c r="M3969" s="7">
        <v>0.51093219368870912</v>
      </c>
      <c r="N3969" s="7">
        <v>0.43613714480276555</v>
      </c>
      <c r="O3969" s="56">
        <v>1</v>
      </c>
      <c r="P3969" s="7">
        <v>0.74756222601254196</v>
      </c>
      <c r="Q3969" s="56">
        <v>1</v>
      </c>
      <c r="R3969" s="7">
        <v>0.37039658845250223</v>
      </c>
      <c r="S3969" s="7">
        <v>0.25844774989533836</v>
      </c>
      <c r="T3969" s="56">
        <v>1</v>
      </c>
      <c r="U3969" s="18">
        <v>-0.48388025797501144</v>
      </c>
      <c r="V3969" s="18">
        <v>-0.72417351916206374</v>
      </c>
      <c r="W3969" s="7">
        <v>0</v>
      </c>
      <c r="X3969" s="7">
        <v>0</v>
      </c>
      <c r="Y3969" s="7">
        <v>0</v>
      </c>
      <c r="Z3969" s="7">
        <v>0</v>
      </c>
      <c r="AA3969" s="7">
        <v>0</v>
      </c>
      <c r="AB3969" s="7">
        <v>0</v>
      </c>
      <c r="AC3969" s="7">
        <v>0</v>
      </c>
      <c r="AD3969" s="7">
        <v>0</v>
      </c>
      <c r="AE3969" s="7">
        <v>0.14527894761773258</v>
      </c>
      <c r="AF3969" s="7">
        <v>8.921824123837066E-2</v>
      </c>
      <c r="AG3969" s="7">
        <v>6.7406203440634166E-2</v>
      </c>
      <c r="AH3969" s="7">
        <v>2.972809868022112E-2</v>
      </c>
      <c r="AI3969" s="7">
        <v>8.3283852039517964E-2</v>
      </c>
      <c r="AJ3969" s="7">
        <v>4.3448708202670196E-2</v>
      </c>
      <c r="AK3969" s="7">
        <v>4.3962894910404053E-2</v>
      </c>
      <c r="AL3969" s="7">
        <v>7.8184283566661711E-2</v>
      </c>
      <c r="AM3969" s="7">
        <v>3.8696579699876194E-2</v>
      </c>
      <c r="AN3969" s="7">
        <v>1.1261984055470055E-2</v>
      </c>
      <c r="AO3969" s="7">
        <v>1.0170698573512868E-2</v>
      </c>
      <c r="AP3969" s="7">
        <v>1</v>
      </c>
      <c r="AQ3969" s="18">
        <v>-0.72417351916206363</v>
      </c>
      <c r="AR3969" s="7">
        <v>0.24180656306494033</v>
      </c>
      <c r="AS3969" s="7">
        <v>0.45578251259939362</v>
      </c>
    </row>
    <row r="3970" spans="1:45">
      <c r="A3970" s="2" t="s">
        <v>269</v>
      </c>
      <c r="B3970" s="2">
        <v>39979</v>
      </c>
      <c r="C3970" s="2">
        <v>9</v>
      </c>
      <c r="D3970" s="7">
        <v>3.9118567457612848E-5</v>
      </c>
      <c r="E3970" s="7">
        <v>0</v>
      </c>
      <c r="F3970" s="7">
        <v>0</v>
      </c>
      <c r="G3970" s="58">
        <f>Normalized_Shape!G3970/MAX(Normalized_Shape!$G$2:$G$8761)</f>
        <v>0</v>
      </c>
      <c r="H3970" s="7">
        <v>0</v>
      </c>
      <c r="I3970" s="7">
        <v>0</v>
      </c>
      <c r="J3970" s="7">
        <v>0.55358985357710111</v>
      </c>
      <c r="K3970" s="7">
        <v>0.46281088192852904</v>
      </c>
      <c r="L3970" s="7">
        <v>0.55472699451858465</v>
      </c>
      <c r="M3970" s="7">
        <v>0.4298147001241594</v>
      </c>
      <c r="N3970" s="7">
        <v>0.51093219368870912</v>
      </c>
      <c r="O3970" s="56">
        <v>1</v>
      </c>
      <c r="P3970" s="7">
        <v>0.76672718995769051</v>
      </c>
      <c r="Q3970" s="56">
        <v>1</v>
      </c>
      <c r="R3970" s="7">
        <v>0.37546175964602574</v>
      </c>
      <c r="S3970" s="7">
        <v>0.21319279199809318</v>
      </c>
      <c r="T3970" s="56">
        <v>1</v>
      </c>
      <c r="U3970" s="18">
        <v>-0.40329684242310837</v>
      </c>
      <c r="V3970" s="18">
        <v>-0.48388025797501144</v>
      </c>
      <c r="W3970" s="7">
        <v>0</v>
      </c>
      <c r="X3970" s="7">
        <v>0</v>
      </c>
      <c r="Y3970" s="7">
        <v>0</v>
      </c>
      <c r="Z3970" s="7">
        <v>0</v>
      </c>
      <c r="AA3970" s="7">
        <v>0</v>
      </c>
      <c r="AB3970" s="7">
        <v>0</v>
      </c>
      <c r="AC3970" s="7">
        <v>0</v>
      </c>
      <c r="AD3970" s="7">
        <v>0</v>
      </c>
      <c r="AE3970" s="7">
        <v>9.3589464695858784E-2</v>
      </c>
      <c r="AF3970" s="7">
        <v>7.0083138157020525E-2</v>
      </c>
      <c r="AG3970" s="7">
        <v>5.397383061684969E-2</v>
      </c>
      <c r="AH3970" s="7">
        <v>2.2806696068950704E-2</v>
      </c>
      <c r="AI3970" s="7">
        <v>6.7429490271959019E-2</v>
      </c>
      <c r="AJ3970" s="7">
        <v>3.2458099480800681E-2</v>
      </c>
      <c r="AK3970" s="7">
        <v>2.7041722905001946E-2</v>
      </c>
      <c r="AL3970" s="7">
        <v>5.9537652290289962E-2</v>
      </c>
      <c r="AM3970" s="7">
        <v>2.3224774990769418E-2</v>
      </c>
      <c r="AN3970" s="7">
        <v>5.691959804774601E-3</v>
      </c>
      <c r="AO3970" s="7">
        <v>4.1943786245720958E-3</v>
      </c>
      <c r="AP3970" s="7">
        <v>1</v>
      </c>
      <c r="AQ3970" s="18">
        <v>-0.48388025797501139</v>
      </c>
      <c r="AR3970" s="7">
        <v>0.23915959628834133</v>
      </c>
      <c r="AS3970" s="7">
        <v>0.43025204657592947</v>
      </c>
    </row>
    <row r="3971" spans="1:45">
      <c r="A3971" s="2" t="s">
        <v>269</v>
      </c>
      <c r="B3971" s="2">
        <v>39979</v>
      </c>
      <c r="C3971" s="2">
        <v>10</v>
      </c>
      <c r="D3971" s="7">
        <v>1.2687279726857255E-6</v>
      </c>
      <c r="E3971" s="7">
        <v>0</v>
      </c>
      <c r="F3971" s="7">
        <v>0</v>
      </c>
      <c r="G3971" s="58">
        <f>Normalized_Shape!G3971/MAX(Normalized_Shape!$G$2:$G$8761)</f>
        <v>0</v>
      </c>
      <c r="H3971" s="7">
        <v>0</v>
      </c>
      <c r="I3971" s="7">
        <v>0</v>
      </c>
      <c r="J3971" s="7">
        <v>0.55391060049232732</v>
      </c>
      <c r="K3971" s="7">
        <v>0.46303369832781599</v>
      </c>
      <c r="L3971" s="7">
        <v>0.55505239303492226</v>
      </c>
      <c r="M3971" s="7">
        <v>0.38790575624246015</v>
      </c>
      <c r="N3971" s="7">
        <v>0.4298147001241594</v>
      </c>
      <c r="O3971" s="56">
        <v>1</v>
      </c>
      <c r="P3971" s="7">
        <v>0.76180400376447799</v>
      </c>
      <c r="Q3971" s="56">
        <v>1</v>
      </c>
      <c r="R3971" s="7">
        <v>0.32371508281786832</v>
      </c>
      <c r="S3971" s="7">
        <v>0.20721232571693715</v>
      </c>
      <c r="T3971" s="56">
        <v>1</v>
      </c>
      <c r="U3971" s="18">
        <v>-0.42237821125268216</v>
      </c>
      <c r="V3971" s="18">
        <v>-0.40329684242310837</v>
      </c>
      <c r="W3971" s="7">
        <v>0</v>
      </c>
      <c r="X3971" s="7">
        <v>0</v>
      </c>
      <c r="Y3971" s="7">
        <v>0</v>
      </c>
      <c r="Z3971" s="7">
        <v>0</v>
      </c>
      <c r="AA3971" s="7">
        <v>0</v>
      </c>
      <c r="AB3971" s="7">
        <v>0</v>
      </c>
      <c r="AC3971" s="7">
        <v>0</v>
      </c>
      <c r="AD3971" s="7">
        <v>0</v>
      </c>
      <c r="AE3971" s="7">
        <v>5.055247633686355E-2</v>
      </c>
      <c r="AF3971" s="7">
        <v>5.1899572802524836E-2</v>
      </c>
      <c r="AG3971" s="7">
        <v>4.0877023281764853E-2</v>
      </c>
      <c r="AH3971" s="7">
        <v>1.5759609369967717E-2</v>
      </c>
      <c r="AI3971" s="7">
        <v>5.0211297685502615E-2</v>
      </c>
      <c r="AJ3971" s="7">
        <v>2.6931434326551866E-2</v>
      </c>
      <c r="AK3971" s="7">
        <v>1.7829377089737756E-2</v>
      </c>
      <c r="AL3971" s="7">
        <v>4.1789254838681289E-2</v>
      </c>
      <c r="AM3971" s="7">
        <v>1.7822829210763627E-2</v>
      </c>
      <c r="AN3971" s="7">
        <v>3.2179160352941265E-3</v>
      </c>
      <c r="AO3971" s="7">
        <v>1.8157046490752866E-3</v>
      </c>
      <c r="AP3971" s="7">
        <v>1</v>
      </c>
      <c r="AQ3971" s="18">
        <v>-0.40329684242310837</v>
      </c>
      <c r="AR3971" s="7">
        <v>0.26380748239911833</v>
      </c>
      <c r="AS3971" s="7">
        <v>0.35370174146073713</v>
      </c>
    </row>
    <row r="3972" spans="1:45">
      <c r="A3972" s="2" t="s">
        <v>269</v>
      </c>
      <c r="B3972" s="2">
        <v>39979</v>
      </c>
      <c r="C3972" s="2">
        <v>11</v>
      </c>
      <c r="D3972" s="7">
        <v>0</v>
      </c>
      <c r="E3972" s="7">
        <v>0</v>
      </c>
      <c r="F3972" s="7">
        <v>0</v>
      </c>
      <c r="G3972" s="58">
        <f>Normalized_Shape!G3972/MAX(Normalized_Shape!$G$2:$G$8761)</f>
        <v>0</v>
      </c>
      <c r="H3972" s="7">
        <v>0</v>
      </c>
      <c r="I3972" s="7">
        <v>0</v>
      </c>
      <c r="J3972" s="7">
        <v>0.48418099400628356</v>
      </c>
      <c r="K3972" s="7">
        <v>0.39693857340916167</v>
      </c>
      <c r="L3972" s="7">
        <v>0.48603304344457582</v>
      </c>
      <c r="M3972" s="7">
        <v>0.35832763413180863</v>
      </c>
      <c r="N3972" s="7">
        <v>0.38790575624246015</v>
      </c>
      <c r="O3972" s="56">
        <v>1</v>
      </c>
      <c r="P3972" s="7">
        <v>0.74414034733887124</v>
      </c>
      <c r="Q3972" s="56">
        <v>1</v>
      </c>
      <c r="R3972" s="7">
        <v>0.33311693767456652</v>
      </c>
      <c r="S3972" s="7">
        <v>0.21458004532069455</v>
      </c>
      <c r="T3972" s="56">
        <v>1</v>
      </c>
      <c r="U3972" s="18">
        <v>-0.47032743018375456</v>
      </c>
      <c r="V3972" s="18">
        <v>-0.42237821125268216</v>
      </c>
      <c r="W3972" s="7">
        <v>0</v>
      </c>
      <c r="X3972" s="7">
        <v>0</v>
      </c>
      <c r="Y3972" s="7">
        <v>0</v>
      </c>
      <c r="Z3972" s="7">
        <v>0</v>
      </c>
      <c r="AA3972" s="7">
        <v>0</v>
      </c>
      <c r="AB3972" s="7">
        <v>0</v>
      </c>
      <c r="AC3972" s="7">
        <v>0</v>
      </c>
      <c r="AD3972" s="7">
        <v>0</v>
      </c>
      <c r="AE3972" s="7">
        <v>2.18571728636574E-2</v>
      </c>
      <c r="AF3972" s="7">
        <v>3.4850729272232116E-2</v>
      </c>
      <c r="AG3972" s="7">
        <v>2.8996783102454023E-2</v>
      </c>
      <c r="AH3972" s="7">
        <v>9.4071410637959537E-3</v>
      </c>
      <c r="AI3972" s="7">
        <v>3.431803958107113E-2</v>
      </c>
      <c r="AJ3972" s="7">
        <v>2.200382654950379E-2</v>
      </c>
      <c r="AK3972" s="7">
        <v>1.3062834804224089E-2</v>
      </c>
      <c r="AL3972" s="7">
        <v>2.6574722793363269E-2</v>
      </c>
      <c r="AM3972" s="7">
        <v>1.3578232762307641E-2</v>
      </c>
      <c r="AN3972" s="7">
        <v>1.0444537062553499E-3</v>
      </c>
      <c r="AO3972" s="7">
        <v>3.4464615937797668E-4</v>
      </c>
      <c r="AP3972" s="7">
        <v>1</v>
      </c>
      <c r="AQ3972" s="18">
        <v>-0.4223782112526821</v>
      </c>
      <c r="AR3972" s="7">
        <v>0.32764064755151956</v>
      </c>
      <c r="AS3972" s="7">
        <v>0.29352110857052288</v>
      </c>
    </row>
    <row r="3973" spans="1:45">
      <c r="A3973" s="2" t="s">
        <v>269</v>
      </c>
      <c r="B3973" s="2">
        <v>39979</v>
      </c>
      <c r="C3973" s="2">
        <v>12</v>
      </c>
      <c r="D3973" s="7">
        <v>0</v>
      </c>
      <c r="E3973" s="7">
        <v>0</v>
      </c>
      <c r="F3973" s="7">
        <v>0</v>
      </c>
      <c r="G3973" s="58">
        <f>Normalized_Shape!G3973/MAX(Normalized_Shape!$G$2:$G$8761)</f>
        <v>0</v>
      </c>
      <c r="H3973" s="7">
        <v>0</v>
      </c>
      <c r="I3973" s="7">
        <v>0</v>
      </c>
      <c r="J3973" s="7">
        <v>0.449246631191285</v>
      </c>
      <c r="K3973" s="7">
        <v>0.36438262173556296</v>
      </c>
      <c r="L3973" s="7">
        <v>0.4513974704139147</v>
      </c>
      <c r="M3973" s="7">
        <v>0.31255888767240697</v>
      </c>
      <c r="N3973" s="7">
        <v>0.35832763413180863</v>
      </c>
      <c r="O3973" s="56">
        <v>1</v>
      </c>
      <c r="P3973" s="7">
        <v>0.74166959413268707</v>
      </c>
      <c r="Q3973" s="56">
        <v>1</v>
      </c>
      <c r="R3973" s="7">
        <v>0.38107776629756368</v>
      </c>
      <c r="S3973" s="7">
        <v>0.27706961659676399</v>
      </c>
      <c r="T3973" s="56">
        <v>1</v>
      </c>
      <c r="U3973" s="18">
        <v>-0.46157318902310779</v>
      </c>
      <c r="V3973" s="18">
        <v>-0.47032743018375456</v>
      </c>
      <c r="W3973" s="7">
        <v>0</v>
      </c>
      <c r="X3973" s="7">
        <v>0</v>
      </c>
      <c r="Y3973" s="7">
        <v>0</v>
      </c>
      <c r="Z3973" s="7">
        <v>0</v>
      </c>
      <c r="AA3973" s="7">
        <v>0</v>
      </c>
      <c r="AB3973" s="7">
        <v>0</v>
      </c>
      <c r="AC3973" s="7">
        <v>0</v>
      </c>
      <c r="AD3973" s="7">
        <v>0</v>
      </c>
      <c r="AE3973" s="7">
        <v>6.0068146421974212E-3</v>
      </c>
      <c r="AF3973" s="7">
        <v>2.0211334962541964E-2</v>
      </c>
      <c r="AG3973" s="7">
        <v>1.8187461878233602E-2</v>
      </c>
      <c r="AH3973" s="7">
        <v>4.10733389138211E-3</v>
      </c>
      <c r="AI3973" s="7">
        <v>2.077531241417065E-2</v>
      </c>
      <c r="AJ3973" s="7">
        <v>1.786138095093338E-2</v>
      </c>
      <c r="AK3973" s="7">
        <v>9.2363974596468452E-3</v>
      </c>
      <c r="AL3973" s="7">
        <v>1.3009017486523495E-2</v>
      </c>
      <c r="AM3973" s="7">
        <v>1.0388605791099773E-2</v>
      </c>
      <c r="AN3973" s="7">
        <v>0</v>
      </c>
      <c r="AO3973" s="7">
        <v>3.5559729375557269E-5</v>
      </c>
      <c r="AP3973" s="7">
        <v>1</v>
      </c>
      <c r="AQ3973" s="18">
        <v>-0.4703274301837545</v>
      </c>
      <c r="AR3973" s="7">
        <v>0.36439047757492504</v>
      </c>
      <c r="AS3973" s="7">
        <v>0.25917913886777166</v>
      </c>
    </row>
    <row r="3974" spans="1:45">
      <c r="A3974" s="2" t="s">
        <v>269</v>
      </c>
      <c r="B3974" s="2">
        <v>39979</v>
      </c>
      <c r="C3974" s="2">
        <v>13</v>
      </c>
      <c r="D3974" s="7">
        <v>0</v>
      </c>
      <c r="E3974" s="7">
        <v>0</v>
      </c>
      <c r="F3974" s="7">
        <v>0</v>
      </c>
      <c r="G3974" s="58">
        <f>Normalized_Shape!G3974/MAX(Normalized_Shape!$G$2:$G$8761)</f>
        <v>0</v>
      </c>
      <c r="H3974" s="7">
        <v>0</v>
      </c>
      <c r="I3974" s="7">
        <v>0</v>
      </c>
      <c r="J3974" s="7">
        <v>0.42065378268816833</v>
      </c>
      <c r="K3974" s="7">
        <v>0.3398834281187223</v>
      </c>
      <c r="L3974" s="7">
        <v>0.42281663406225189</v>
      </c>
      <c r="M3974" s="7">
        <v>0.27943209535913771</v>
      </c>
      <c r="N3974" s="7">
        <v>0.31255888767240697</v>
      </c>
      <c r="O3974" s="56">
        <v>1</v>
      </c>
      <c r="P3974" s="7">
        <v>0.76087639620302139</v>
      </c>
      <c r="Q3974" s="56">
        <v>1</v>
      </c>
      <c r="R3974" s="7">
        <v>0.49100604606046083</v>
      </c>
      <c r="S3974" s="7">
        <v>0.36847280080457173</v>
      </c>
      <c r="T3974" s="56">
        <v>1</v>
      </c>
      <c r="U3974" s="18">
        <v>-0.59009814649384251</v>
      </c>
      <c r="V3974" s="18">
        <v>-0.46157318902310779</v>
      </c>
      <c r="W3974" s="7">
        <v>0</v>
      </c>
      <c r="X3974" s="7">
        <v>0</v>
      </c>
      <c r="Y3974" s="7">
        <v>0</v>
      </c>
      <c r="Z3974" s="7">
        <v>0</v>
      </c>
      <c r="AA3974" s="7">
        <v>0</v>
      </c>
      <c r="AB3974" s="7">
        <v>0</v>
      </c>
      <c r="AC3974" s="7">
        <v>0</v>
      </c>
      <c r="AD3974" s="7">
        <v>0</v>
      </c>
      <c r="AE3974" s="7">
        <v>2.8645094330822835E-3</v>
      </c>
      <c r="AF3974" s="7">
        <v>8.2549085890772991E-3</v>
      </c>
      <c r="AG3974" s="7">
        <v>1.0042517713788234E-2</v>
      </c>
      <c r="AH3974" s="7">
        <v>2.5033492607147794E-3</v>
      </c>
      <c r="AI3974" s="7">
        <v>1.1182985484820013E-2</v>
      </c>
      <c r="AJ3974" s="7">
        <v>1.5431025004190167E-2</v>
      </c>
      <c r="AK3974" s="7">
        <v>7.7997625850340039E-3</v>
      </c>
      <c r="AL3974" s="7">
        <v>9.3052397337947852E-3</v>
      </c>
      <c r="AM3974" s="7">
        <v>9.420513408338561E-3</v>
      </c>
      <c r="AN3974" s="7">
        <v>0</v>
      </c>
      <c r="AO3974" s="7">
        <v>0</v>
      </c>
      <c r="AP3974" s="7">
        <v>1</v>
      </c>
      <c r="AQ3974" s="18">
        <v>-0.46157318902310773</v>
      </c>
      <c r="AR3974" s="7">
        <v>0.40035207306434417</v>
      </c>
      <c r="AS3974" s="7">
        <v>0.22513069027359101</v>
      </c>
    </row>
    <row r="3975" spans="1:45">
      <c r="A3975" s="2" t="s">
        <v>269</v>
      </c>
      <c r="B3975" s="2">
        <v>39979</v>
      </c>
      <c r="C3975" s="2">
        <v>14</v>
      </c>
      <c r="D3975" s="7">
        <v>0</v>
      </c>
      <c r="E3975" s="7">
        <v>0</v>
      </c>
      <c r="F3975" s="7">
        <v>0</v>
      </c>
      <c r="G3975" s="58">
        <f>Normalized_Shape!G3975/MAX(Normalized_Shape!$G$2:$G$8761)</f>
        <v>0</v>
      </c>
      <c r="H3975" s="7">
        <v>0</v>
      </c>
      <c r="I3975" s="7">
        <v>0</v>
      </c>
      <c r="J3975" s="7">
        <v>0.37207608271406001</v>
      </c>
      <c r="K3975" s="7">
        <v>0.29673485555838502</v>
      </c>
      <c r="L3975" s="7">
        <v>0.37442522613259993</v>
      </c>
      <c r="M3975" s="7">
        <v>0.22865294357643728</v>
      </c>
      <c r="N3975" s="7">
        <v>0.27943209535913771</v>
      </c>
      <c r="O3975" s="56">
        <v>1</v>
      </c>
      <c r="P3975" s="7">
        <v>0.77087924672914487</v>
      </c>
      <c r="Q3975" s="56">
        <v>1</v>
      </c>
      <c r="R3975" s="7">
        <v>0.63250866790102811</v>
      </c>
      <c r="S3975" s="7">
        <v>0.22736455321810634</v>
      </c>
      <c r="T3975" s="56">
        <v>1</v>
      </c>
      <c r="U3975" s="18">
        <v>-0.69172317085970914</v>
      </c>
      <c r="V3975" s="18">
        <v>-0.59009814649384251</v>
      </c>
      <c r="W3975" s="7">
        <v>0</v>
      </c>
      <c r="X3975" s="7">
        <v>0</v>
      </c>
      <c r="Y3975" s="7">
        <v>0</v>
      </c>
      <c r="Z3975" s="7">
        <v>0</v>
      </c>
      <c r="AA3975" s="7">
        <v>0</v>
      </c>
      <c r="AB3975" s="7">
        <v>0</v>
      </c>
      <c r="AC3975" s="7">
        <v>0</v>
      </c>
      <c r="AD3975" s="7">
        <v>0</v>
      </c>
      <c r="AE3975" s="7">
        <v>1.8459962095272139E-3</v>
      </c>
      <c r="AF3975" s="7">
        <v>3.5403205806962337E-3</v>
      </c>
      <c r="AG3975" s="7">
        <v>4.2780267948821686E-3</v>
      </c>
      <c r="AH3975" s="7">
        <v>1.8210171130975659E-3</v>
      </c>
      <c r="AI3975" s="7">
        <v>8.5460784294410386E-3</v>
      </c>
      <c r="AJ3975" s="7">
        <v>1.3040634813861831E-2</v>
      </c>
      <c r="AK3975" s="7">
        <v>6.4554629439555131E-3</v>
      </c>
      <c r="AL3975" s="7">
        <v>7.9472503544915502E-3</v>
      </c>
      <c r="AM3975" s="7">
        <v>8.6490026408502906E-3</v>
      </c>
      <c r="AN3975" s="7">
        <v>0</v>
      </c>
      <c r="AO3975" s="7">
        <v>0</v>
      </c>
      <c r="AP3975" s="7">
        <v>1</v>
      </c>
      <c r="AQ3975" s="18">
        <v>-0.5900981464938424</v>
      </c>
      <c r="AR3975" s="7">
        <v>0.35204747275601483</v>
      </c>
      <c r="AS3975" s="7">
        <v>0.18433125618228832</v>
      </c>
    </row>
    <row r="3976" spans="1:45">
      <c r="A3976" s="2" t="s">
        <v>269</v>
      </c>
      <c r="B3976" s="2">
        <v>39979</v>
      </c>
      <c r="C3976" s="2">
        <v>15</v>
      </c>
      <c r="D3976" s="7">
        <v>0</v>
      </c>
      <c r="E3976" s="7">
        <v>0</v>
      </c>
      <c r="F3976" s="7">
        <v>0</v>
      </c>
      <c r="G3976" s="58">
        <f>Normalized_Shape!G3976/MAX(Normalized_Shape!$G$2:$G$8761)</f>
        <v>0</v>
      </c>
      <c r="H3976" s="7">
        <v>0</v>
      </c>
      <c r="I3976" s="7">
        <v>0</v>
      </c>
      <c r="J3976" s="7">
        <v>0.38145000792206241</v>
      </c>
      <c r="K3976" s="7">
        <v>0.30593045298927651</v>
      </c>
      <c r="L3976" s="7">
        <v>0.38365027407077418</v>
      </c>
      <c r="M3976" s="7">
        <v>0.22689181692501414</v>
      </c>
      <c r="N3976" s="7">
        <v>0.22865294357643728</v>
      </c>
      <c r="O3976" s="56">
        <v>1</v>
      </c>
      <c r="P3976" s="7">
        <v>0.74835425915162546</v>
      </c>
      <c r="Q3976" s="56">
        <v>1</v>
      </c>
      <c r="R3976" s="7">
        <v>0.78297794357614925</v>
      </c>
      <c r="S3976" s="7">
        <v>0.34637111582200858</v>
      </c>
      <c r="T3976" s="56">
        <v>1</v>
      </c>
      <c r="U3976" s="18">
        <v>-0.82152517309847539</v>
      </c>
      <c r="V3976" s="18">
        <v>-0.69172317085970914</v>
      </c>
      <c r="W3976" s="7">
        <v>0</v>
      </c>
      <c r="X3976" s="7">
        <v>0</v>
      </c>
      <c r="Y3976" s="7">
        <v>0</v>
      </c>
      <c r="Z3976" s="7">
        <v>0</v>
      </c>
      <c r="AA3976" s="7">
        <v>0</v>
      </c>
      <c r="AB3976" s="7">
        <v>0</v>
      </c>
      <c r="AC3976" s="7">
        <v>0</v>
      </c>
      <c r="AD3976" s="7">
        <v>0</v>
      </c>
      <c r="AE3976" s="7">
        <v>1.3925221390959221E-3</v>
      </c>
      <c r="AF3976" s="7">
        <v>3.9532526335165036E-4</v>
      </c>
      <c r="AG3976" s="7">
        <v>1.830824980712645E-3</v>
      </c>
      <c r="AH3976" s="7">
        <v>1.2082051431984867E-3</v>
      </c>
      <c r="AI3976" s="7">
        <v>6.3425339388609855E-3</v>
      </c>
      <c r="AJ3976" s="7">
        <v>1.100056040094816E-2</v>
      </c>
      <c r="AK3976" s="7">
        <v>5.1432478912606782E-3</v>
      </c>
      <c r="AL3976" s="7">
        <v>6.641320389823081E-3</v>
      </c>
      <c r="AM3976" s="7">
        <v>8.0408252459491219E-3</v>
      </c>
      <c r="AN3976" s="7">
        <v>0</v>
      </c>
      <c r="AO3976" s="7">
        <v>0</v>
      </c>
      <c r="AP3976" s="7">
        <v>1</v>
      </c>
      <c r="AQ3976" s="18">
        <v>-0.69172317085970902</v>
      </c>
      <c r="AR3976" s="7">
        <v>0.23424661475791703</v>
      </c>
      <c r="AS3976" s="7">
        <v>0.18345069285657678</v>
      </c>
    </row>
    <row r="3977" spans="1:45">
      <c r="A3977" s="2" t="s">
        <v>269</v>
      </c>
      <c r="B3977" s="2">
        <v>39979</v>
      </c>
      <c r="C3977" s="2">
        <v>16</v>
      </c>
      <c r="D3977" s="7">
        <v>0</v>
      </c>
      <c r="E3977" s="7">
        <v>0</v>
      </c>
      <c r="F3977" s="7">
        <v>0</v>
      </c>
      <c r="G3977" s="58">
        <f>Normalized_Shape!G3977/MAX(Normalized_Shape!$G$2:$G$8761)</f>
        <v>0</v>
      </c>
      <c r="H3977" s="7">
        <v>0</v>
      </c>
      <c r="I3977" s="7">
        <v>0</v>
      </c>
      <c r="J3977" s="7">
        <v>0.36427265806446635</v>
      </c>
      <c r="K3977" s="7">
        <v>0.29142970319440908</v>
      </c>
      <c r="L3977" s="7">
        <v>0.36645799841174537</v>
      </c>
      <c r="M3977" s="7">
        <v>0.23070759133643068</v>
      </c>
      <c r="N3977" s="7">
        <v>0.22689181692501414</v>
      </c>
      <c r="O3977" s="56">
        <v>1</v>
      </c>
      <c r="P3977" s="7">
        <v>0.72699618314704073</v>
      </c>
      <c r="Q3977" s="56">
        <v>1</v>
      </c>
      <c r="R3977" s="7">
        <v>0.99549549837013818</v>
      </c>
      <c r="S3977" s="7">
        <v>0.40094870105997815</v>
      </c>
      <c r="T3977" s="56">
        <v>1</v>
      </c>
      <c r="U3977" s="18">
        <v>-1</v>
      </c>
      <c r="V3977" s="18">
        <v>-0.82152517309847539</v>
      </c>
      <c r="W3977" s="7">
        <v>0</v>
      </c>
      <c r="X3977" s="7">
        <v>0</v>
      </c>
      <c r="Y3977" s="7">
        <v>0</v>
      </c>
      <c r="Z3977" s="7">
        <v>0</v>
      </c>
      <c r="AA3977" s="7">
        <v>0</v>
      </c>
      <c r="AB3977" s="7">
        <v>0</v>
      </c>
      <c r="AC3977" s="7">
        <v>0</v>
      </c>
      <c r="AD3977" s="7">
        <v>0</v>
      </c>
      <c r="AE3977" s="7">
        <v>1.5527000588593548E-3</v>
      </c>
      <c r="AF3977" s="7">
        <v>1.8289055754230557E-4</v>
      </c>
      <c r="AG3977" s="7">
        <v>1.922606803671563E-3</v>
      </c>
      <c r="AH3977" s="7">
        <v>1.8405736860064097E-3</v>
      </c>
      <c r="AI3977" s="7">
        <v>6.0718310943291848E-3</v>
      </c>
      <c r="AJ3977" s="7">
        <v>1.0871196046544223E-2</v>
      </c>
      <c r="AK3977" s="7">
        <v>5.3354905283812919E-3</v>
      </c>
      <c r="AL3977" s="7">
        <v>6.9553557313415558E-3</v>
      </c>
      <c r="AM3977" s="7">
        <v>8.5357935710760405E-3</v>
      </c>
      <c r="AN3977" s="7">
        <v>0</v>
      </c>
      <c r="AO3977" s="7">
        <v>0</v>
      </c>
      <c r="AP3977" s="7">
        <v>1</v>
      </c>
      <c r="AQ3977" s="18">
        <v>-0.82152517309847539</v>
      </c>
      <c r="AR3977" s="7">
        <v>0.28226485904791615</v>
      </c>
      <c r="AS3977" s="7">
        <v>0.19519153719939769</v>
      </c>
    </row>
    <row r="3978" spans="1:45">
      <c r="A3978" s="2" t="s">
        <v>269</v>
      </c>
      <c r="B3978" s="2">
        <v>39979</v>
      </c>
      <c r="C3978" s="2">
        <v>17</v>
      </c>
      <c r="D3978" s="7">
        <v>0</v>
      </c>
      <c r="E3978" s="7">
        <v>0</v>
      </c>
      <c r="F3978" s="7">
        <v>0</v>
      </c>
      <c r="G3978" s="58">
        <f>Normalized_Shape!G3978/MAX(Normalized_Shape!$G$2:$G$8761)</f>
        <v>0</v>
      </c>
      <c r="H3978" s="7">
        <v>0</v>
      </c>
      <c r="I3978" s="7">
        <v>0</v>
      </c>
      <c r="J3978" s="7">
        <v>0.39216140912235148</v>
      </c>
      <c r="K3978" s="7">
        <v>0.31866281866281865</v>
      </c>
      <c r="L3978" s="7">
        <v>0.39397237986402994</v>
      </c>
      <c r="M3978" s="7">
        <v>0.2518411111535086</v>
      </c>
      <c r="N3978" s="7">
        <v>0.23070759133643068</v>
      </c>
      <c r="O3978" s="56">
        <v>1</v>
      </c>
      <c r="P3978" s="7">
        <v>0.72780749340510598</v>
      </c>
      <c r="Q3978" s="56">
        <v>1</v>
      </c>
      <c r="R3978" s="7">
        <v>1</v>
      </c>
      <c r="S3978" s="7">
        <v>0.5728484517944733</v>
      </c>
      <c r="T3978" s="56">
        <v>1</v>
      </c>
      <c r="U3978" s="18">
        <v>-0.71457494540198618</v>
      </c>
      <c r="V3978" s="18">
        <v>-1</v>
      </c>
      <c r="W3978" s="7">
        <v>0</v>
      </c>
      <c r="X3978" s="7">
        <v>0</v>
      </c>
      <c r="Y3978" s="7">
        <v>0</v>
      </c>
      <c r="Z3978" s="7">
        <v>0</v>
      </c>
      <c r="AA3978" s="7">
        <v>0</v>
      </c>
      <c r="AB3978" s="7">
        <v>0</v>
      </c>
      <c r="AC3978" s="7">
        <v>0</v>
      </c>
      <c r="AD3978" s="7">
        <v>0</v>
      </c>
      <c r="AE3978" s="7">
        <v>1.6922194826699589E-3</v>
      </c>
      <c r="AF3978" s="7">
        <v>5.101053097013204E-5</v>
      </c>
      <c r="AG3978" s="7">
        <v>2.0300899480830089E-3</v>
      </c>
      <c r="AH3978" s="7">
        <v>2.5769230254894938E-3</v>
      </c>
      <c r="AI3978" s="7">
        <v>5.8261903164187161E-3</v>
      </c>
      <c r="AJ3978" s="7">
        <v>1.0959534536782216E-2</v>
      </c>
      <c r="AK3978" s="7">
        <v>5.3748291594079307E-3</v>
      </c>
      <c r="AL3978" s="7">
        <v>7.2536384759318319E-3</v>
      </c>
      <c r="AM3978" s="7">
        <v>9.1189617937062727E-3</v>
      </c>
      <c r="AN3978" s="7">
        <v>0</v>
      </c>
      <c r="AO3978" s="7">
        <v>0</v>
      </c>
      <c r="AP3978" s="7">
        <v>1</v>
      </c>
      <c r="AQ3978" s="18">
        <v>-1</v>
      </c>
      <c r="AR3978" s="7">
        <v>0.31686447897148307</v>
      </c>
      <c r="AS3978" s="7">
        <v>0.20223604380509022</v>
      </c>
    </row>
    <row r="3979" spans="1:45">
      <c r="A3979" s="2" t="s">
        <v>269</v>
      </c>
      <c r="B3979" s="2">
        <v>39979</v>
      </c>
      <c r="C3979" s="2">
        <v>18</v>
      </c>
      <c r="D3979" s="7">
        <v>2.5374494697255458E-6</v>
      </c>
      <c r="E3979" s="7">
        <v>0</v>
      </c>
      <c r="F3979" s="7">
        <v>0</v>
      </c>
      <c r="G3979" s="58">
        <f>Normalized_Shape!G3979/MAX(Normalized_Shape!$G$2:$G$8761)</f>
        <v>0</v>
      </c>
      <c r="H3979" s="7">
        <v>0</v>
      </c>
      <c r="I3979" s="7">
        <v>0</v>
      </c>
      <c r="J3979" s="7">
        <v>0.41983066108644329</v>
      </c>
      <c r="K3979" s="7">
        <v>0.34660328777975835</v>
      </c>
      <c r="L3979" s="7">
        <v>0.42118576768870214</v>
      </c>
      <c r="M3979" s="7">
        <v>0.32572624460288058</v>
      </c>
      <c r="N3979" s="7">
        <v>0.2518411111535086</v>
      </c>
      <c r="O3979" s="56">
        <v>1</v>
      </c>
      <c r="P3979" s="7">
        <v>0.75803501227630288</v>
      </c>
      <c r="Q3979" s="56">
        <v>1</v>
      </c>
      <c r="R3979" s="7">
        <v>0.92188701882675583</v>
      </c>
      <c r="S3979" s="7">
        <v>0.76110153703095618</v>
      </c>
      <c r="T3979" s="56">
        <v>1</v>
      </c>
      <c r="U3979" s="18">
        <v>-0.46136163761821875</v>
      </c>
      <c r="V3979" s="18">
        <v>-0.71457494540198618</v>
      </c>
      <c r="W3979" s="7">
        <v>0</v>
      </c>
      <c r="X3979" s="7">
        <v>0</v>
      </c>
      <c r="Y3979" s="7">
        <v>0</v>
      </c>
      <c r="Z3979" s="7">
        <v>0</v>
      </c>
      <c r="AA3979" s="7">
        <v>0</v>
      </c>
      <c r="AB3979" s="7">
        <v>0</v>
      </c>
      <c r="AC3979" s="7">
        <v>0</v>
      </c>
      <c r="AD3979" s="7">
        <v>0</v>
      </c>
      <c r="AE3979" s="7">
        <v>1.8298269387024117E-3</v>
      </c>
      <c r="AF3979" s="7">
        <v>3.9913045156451626E-5</v>
      </c>
      <c r="AG3979" s="7">
        <v>2.1471920552189709E-3</v>
      </c>
      <c r="AH3979" s="7">
        <v>3.382937005165859E-3</v>
      </c>
      <c r="AI3979" s="7">
        <v>5.6157473806660949E-3</v>
      </c>
      <c r="AJ3979" s="7">
        <v>1.1070890343943417E-2</v>
      </c>
      <c r="AK3979" s="7">
        <v>5.4935408187053256E-3</v>
      </c>
      <c r="AL3979" s="7">
        <v>7.5361160272532177E-3</v>
      </c>
      <c r="AM3979" s="7">
        <v>9.7068801492464895E-3</v>
      </c>
      <c r="AN3979" s="7">
        <v>0</v>
      </c>
      <c r="AO3979" s="7">
        <v>0</v>
      </c>
      <c r="AP3979" s="7">
        <v>1</v>
      </c>
      <c r="AQ3979" s="18">
        <v>-0.71457494540198607</v>
      </c>
      <c r="AR3979" s="7">
        <v>0.33830505657157867</v>
      </c>
      <c r="AS3979" s="7">
        <v>0.24538364676495708</v>
      </c>
    </row>
    <row r="3980" spans="1:45">
      <c r="A3980" s="2" t="s">
        <v>269</v>
      </c>
      <c r="B3980" s="2">
        <v>39979</v>
      </c>
      <c r="C3980" s="2">
        <v>19</v>
      </c>
      <c r="D3980" s="7">
        <v>5.7990380428007819E-4</v>
      </c>
      <c r="E3980" s="7">
        <v>0</v>
      </c>
      <c r="F3980" s="7">
        <v>0</v>
      </c>
      <c r="G3980" s="58">
        <f>Normalized_Shape!G3980/MAX(Normalized_Shape!$G$2:$G$8761)</f>
        <v>0</v>
      </c>
      <c r="H3980" s="7">
        <v>0</v>
      </c>
      <c r="I3980" s="7">
        <v>0</v>
      </c>
      <c r="J3980" s="7">
        <v>0.47993013127437001</v>
      </c>
      <c r="K3980" s="7">
        <v>0.40319157966216795</v>
      </c>
      <c r="L3980" s="7">
        <v>0.48054775416916851</v>
      </c>
      <c r="M3980" s="7">
        <v>0.32136745614060835</v>
      </c>
      <c r="N3980" s="7">
        <v>0.32572624460288058</v>
      </c>
      <c r="O3980" s="56">
        <v>1</v>
      </c>
      <c r="P3980" s="7">
        <v>0.81912369706993238</v>
      </c>
      <c r="Q3980" s="56">
        <v>1</v>
      </c>
      <c r="R3980" s="7">
        <v>0.71752605956917437</v>
      </c>
      <c r="S3980" s="7">
        <v>0.86397631299275246</v>
      </c>
      <c r="T3980" s="56">
        <v>1</v>
      </c>
      <c r="U3980" s="18">
        <v>-0.24940098742014763</v>
      </c>
      <c r="V3980" s="18">
        <v>-0.46136163761821875</v>
      </c>
      <c r="W3980" s="7">
        <v>0</v>
      </c>
      <c r="X3980" s="7">
        <v>0</v>
      </c>
      <c r="Y3980" s="7">
        <v>0</v>
      </c>
      <c r="Z3980" s="7">
        <v>0</v>
      </c>
      <c r="AA3980" s="7">
        <v>0</v>
      </c>
      <c r="AB3980" s="7">
        <v>0</v>
      </c>
      <c r="AC3980" s="7">
        <v>0</v>
      </c>
      <c r="AD3980" s="7">
        <v>0</v>
      </c>
      <c r="AE3980" s="7">
        <v>7.8823393451221066E-3</v>
      </c>
      <c r="AF3980" s="7">
        <v>1.3729027916835246E-3</v>
      </c>
      <c r="AG3980" s="7">
        <v>4.3892350762362491E-3</v>
      </c>
      <c r="AH3980" s="7">
        <v>3.8935708507791796E-3</v>
      </c>
      <c r="AI3980" s="7">
        <v>1.0225175689983455E-2</v>
      </c>
      <c r="AJ3980" s="7">
        <v>1.5815712284891436E-2</v>
      </c>
      <c r="AK3980" s="7">
        <v>1.0240039511682448E-2</v>
      </c>
      <c r="AL3980" s="7">
        <v>1.2280518787824352E-2</v>
      </c>
      <c r="AM3980" s="7">
        <v>1.6018166455390274E-2</v>
      </c>
      <c r="AN3980" s="7">
        <v>0</v>
      </c>
      <c r="AO3980" s="7">
        <v>1.6447330184325148E-4</v>
      </c>
      <c r="AP3980" s="7">
        <v>1</v>
      </c>
      <c r="AQ3980" s="18">
        <v>-0.46136163761821869</v>
      </c>
      <c r="AR3980" s="7">
        <v>0.55084393399393727</v>
      </c>
      <c r="AS3980" s="7">
        <v>0.32091836884449543</v>
      </c>
    </row>
    <row r="3981" spans="1:45">
      <c r="A3981" s="2" t="s">
        <v>269</v>
      </c>
      <c r="B3981" s="2">
        <v>39979</v>
      </c>
      <c r="C3981" s="2">
        <v>20</v>
      </c>
      <c r="D3981" s="7">
        <v>1.5540546447379709E-3</v>
      </c>
      <c r="E3981" s="7">
        <v>0</v>
      </c>
      <c r="F3981" s="7">
        <v>0</v>
      </c>
      <c r="G3981" s="58">
        <f>Normalized_Shape!G3981/MAX(Normalized_Shape!$G$2:$G$8761)</f>
        <v>0</v>
      </c>
      <c r="H3981" s="7">
        <v>0</v>
      </c>
      <c r="I3981" s="7">
        <v>0</v>
      </c>
      <c r="J3981" s="7">
        <v>0.45071124662346251</v>
      </c>
      <c r="K3981" s="7">
        <v>0.3819709702062643</v>
      </c>
      <c r="L3981" s="7">
        <v>0.45108369327316045</v>
      </c>
      <c r="M3981" s="7">
        <v>0.32115612094243756</v>
      </c>
      <c r="N3981" s="7">
        <v>0.32136745614060835</v>
      </c>
      <c r="O3981" s="56">
        <v>1</v>
      </c>
      <c r="P3981" s="7">
        <v>0.85477363921224969</v>
      </c>
      <c r="Q3981" s="56">
        <v>1</v>
      </c>
      <c r="R3981" s="7">
        <v>0.52215665326469862</v>
      </c>
      <c r="S3981" s="7">
        <v>0.6694503534143097</v>
      </c>
      <c r="T3981" s="56">
        <v>1</v>
      </c>
      <c r="U3981" s="18">
        <v>-0.22676100951613926</v>
      </c>
      <c r="V3981" s="18">
        <v>-0.24940098742014763</v>
      </c>
      <c r="W3981" s="7">
        <v>0</v>
      </c>
      <c r="X3981" s="7">
        <v>0</v>
      </c>
      <c r="Y3981" s="7">
        <v>0</v>
      </c>
      <c r="Z3981" s="7">
        <v>0</v>
      </c>
      <c r="AA3981" s="7">
        <v>0</v>
      </c>
      <c r="AB3981" s="7">
        <v>0</v>
      </c>
      <c r="AC3981" s="7">
        <v>0</v>
      </c>
      <c r="AD3981" s="7">
        <v>0</v>
      </c>
      <c r="AE3981" s="7">
        <v>1.9564490028781249E-2</v>
      </c>
      <c r="AF3981" s="7">
        <v>5.3238517248407518E-3</v>
      </c>
      <c r="AG3981" s="7">
        <v>8.1199290372379034E-3</v>
      </c>
      <c r="AH3981" s="7">
        <v>4.4694800035954283E-3</v>
      </c>
      <c r="AI3981" s="7">
        <v>1.593816336451321E-2</v>
      </c>
      <c r="AJ3981" s="7">
        <v>2.2214316532258645E-2</v>
      </c>
      <c r="AK3981" s="7">
        <v>1.8359008353056257E-2</v>
      </c>
      <c r="AL3981" s="7">
        <v>2.9769451791334285E-2</v>
      </c>
      <c r="AM3981" s="7">
        <v>2.5604751212800925E-2</v>
      </c>
      <c r="AN3981" s="7">
        <v>1.6578930591485015E-3</v>
      </c>
      <c r="AO3981" s="7">
        <v>7.8165692533442577E-4</v>
      </c>
      <c r="AP3981" s="7">
        <v>1</v>
      </c>
      <c r="AQ3981" s="18">
        <v>-0.2494009874201476</v>
      </c>
      <c r="AR3981" s="7">
        <v>0.99454278314408395</v>
      </c>
      <c r="AS3981" s="7">
        <v>0.36482325626447426</v>
      </c>
    </row>
    <row r="3982" spans="1:45">
      <c r="A3982" s="2" t="s">
        <v>269</v>
      </c>
      <c r="B3982" s="2">
        <v>39979</v>
      </c>
      <c r="C3982" s="2">
        <v>21</v>
      </c>
      <c r="D3982" s="7">
        <v>1.3671950254088155E-3</v>
      </c>
      <c r="E3982" s="7">
        <v>0</v>
      </c>
      <c r="F3982" s="7">
        <v>0</v>
      </c>
      <c r="G3982" s="58">
        <f>Normalized_Shape!G3982/MAX(Normalized_Shape!$G$2:$G$8761)</f>
        <v>0</v>
      </c>
      <c r="H3982" s="7">
        <v>0</v>
      </c>
      <c r="I3982" s="7">
        <v>0</v>
      </c>
      <c r="J3982" s="7">
        <v>0.45130250298526503</v>
      </c>
      <c r="K3982" s="7">
        <v>0.38904450669156554</v>
      </c>
      <c r="L3982" s="7">
        <v>0.45103333397896533</v>
      </c>
      <c r="M3982" s="7">
        <v>0.28324786977055455</v>
      </c>
      <c r="N3982" s="7">
        <v>0.32115612094243756</v>
      </c>
      <c r="O3982" s="56">
        <v>1</v>
      </c>
      <c r="P3982" s="7">
        <v>0.7958534508778794</v>
      </c>
      <c r="Q3982" s="56">
        <v>1</v>
      </c>
      <c r="R3982" s="7">
        <v>0.34680298927100112</v>
      </c>
      <c r="S3982" s="7">
        <v>0.57902162425611559</v>
      </c>
      <c r="T3982" s="56">
        <v>1</v>
      </c>
      <c r="U3982" s="18">
        <v>-0.16196954997642421</v>
      </c>
      <c r="V3982" s="18">
        <v>-0.22676100951613926</v>
      </c>
      <c r="W3982" s="7">
        <v>0</v>
      </c>
      <c r="X3982" s="7">
        <v>0</v>
      </c>
      <c r="Y3982" s="7">
        <v>0</v>
      </c>
      <c r="Z3982" s="7">
        <v>0</v>
      </c>
      <c r="AA3982" s="7">
        <v>0</v>
      </c>
      <c r="AB3982" s="7">
        <v>0</v>
      </c>
      <c r="AC3982" s="7">
        <v>0</v>
      </c>
      <c r="AD3982" s="7">
        <v>0</v>
      </c>
      <c r="AE3982" s="7">
        <v>3.9005972713307746E-2</v>
      </c>
      <c r="AF3982" s="7">
        <v>1.0577170242983559E-2</v>
      </c>
      <c r="AG3982" s="7">
        <v>1.2557625955034148E-2</v>
      </c>
      <c r="AH3982" s="7">
        <v>5.2070206026194618E-3</v>
      </c>
      <c r="AI3982" s="7">
        <v>2.2425581282244679E-2</v>
      </c>
      <c r="AJ3982" s="7">
        <v>3.0079827946924331E-2</v>
      </c>
      <c r="AK3982" s="7">
        <v>3.2715243367102825E-2</v>
      </c>
      <c r="AL3982" s="7">
        <v>5.2471731103146624E-2</v>
      </c>
      <c r="AM3982" s="7">
        <v>4.3370745046607359E-2</v>
      </c>
      <c r="AN3982" s="7">
        <v>4.808949505652073E-3</v>
      </c>
      <c r="AO3982" s="7">
        <v>2.4814217610933291E-3</v>
      </c>
      <c r="AP3982" s="7">
        <v>1</v>
      </c>
      <c r="AQ3982" s="18">
        <v>-0.22676100951613923</v>
      </c>
      <c r="AR3982" s="7">
        <v>0.9861708310777656</v>
      </c>
      <c r="AS3982" s="7">
        <v>0.34999456985949146</v>
      </c>
    </row>
    <row r="3983" spans="1:45">
      <c r="A3983" s="2" t="s">
        <v>269</v>
      </c>
      <c r="B3983" s="2">
        <v>39979</v>
      </c>
      <c r="C3983" s="2">
        <v>22</v>
      </c>
      <c r="D3983" s="7">
        <v>1.2245543541433612E-3</v>
      </c>
      <c r="E3983" s="7">
        <v>0</v>
      </c>
      <c r="F3983" s="7">
        <v>0</v>
      </c>
      <c r="G3983" s="58">
        <f>Normalized_Shape!G3983/MAX(Normalized_Shape!$G$2:$G$8761)</f>
        <v>1.9093231813696695E-5</v>
      </c>
      <c r="H3983" s="7">
        <v>0</v>
      </c>
      <c r="I3983" s="7">
        <v>0</v>
      </c>
      <c r="J3983" s="7">
        <v>0.40461643692685817</v>
      </c>
      <c r="K3983" s="7">
        <v>0.35084740967093908</v>
      </c>
      <c r="L3983" s="7">
        <v>0.4040674814542215</v>
      </c>
      <c r="M3983" s="7">
        <v>0.20546477599936597</v>
      </c>
      <c r="N3983" s="7">
        <v>0.28324786977055455</v>
      </c>
      <c r="O3983" s="56">
        <v>1</v>
      </c>
      <c r="P3983" s="7">
        <v>0.69195136114416367</v>
      </c>
      <c r="Q3983" s="56">
        <v>1</v>
      </c>
      <c r="R3983" s="7">
        <v>0.18620279580903476</v>
      </c>
      <c r="S3983" s="7">
        <v>0.52142118137662619</v>
      </c>
      <c r="T3983" s="56">
        <v>1</v>
      </c>
      <c r="U3983" s="18">
        <v>-6.3165481782348418E-2</v>
      </c>
      <c r="V3983" s="18">
        <v>-0.16196954997642421</v>
      </c>
      <c r="W3983" s="7">
        <v>0</v>
      </c>
      <c r="X3983" s="7">
        <v>0</v>
      </c>
      <c r="Y3983" s="7">
        <v>0</v>
      </c>
      <c r="Z3983" s="7">
        <v>0</v>
      </c>
      <c r="AA3983" s="7">
        <v>0</v>
      </c>
      <c r="AB3983" s="7">
        <v>0</v>
      </c>
      <c r="AC3983" s="7">
        <v>0</v>
      </c>
      <c r="AD3983" s="7">
        <v>0</v>
      </c>
      <c r="AE3983" s="7">
        <v>6.5043956295173844E-2</v>
      </c>
      <c r="AF3983" s="7">
        <v>2.7108815455946671E-2</v>
      </c>
      <c r="AG3983" s="7">
        <v>2.3419487361692162E-2</v>
      </c>
      <c r="AH3983" s="7">
        <v>7.092789724912802E-3</v>
      </c>
      <c r="AI3983" s="7">
        <v>2.6437368034252989E-2</v>
      </c>
      <c r="AJ3983" s="7">
        <v>3.6243286853414221E-2</v>
      </c>
      <c r="AK3983" s="7">
        <v>4.0665577484897589E-2</v>
      </c>
      <c r="AL3983" s="7">
        <v>5.8752962174300177E-2</v>
      </c>
      <c r="AM3983" s="7">
        <v>4.9406545018441349E-2</v>
      </c>
      <c r="AN3983" s="7">
        <v>6.581327414439125E-3</v>
      </c>
      <c r="AO3983" s="7">
        <v>3.7239720356250939E-3</v>
      </c>
      <c r="AP3983" s="7">
        <v>1</v>
      </c>
      <c r="AQ3983" s="18">
        <v>-0.16196954997642418</v>
      </c>
      <c r="AR3983" s="7">
        <v>0.93703489681952956</v>
      </c>
      <c r="AS3983" s="7">
        <v>0.27972561646770827</v>
      </c>
    </row>
    <row r="3984" spans="1:45">
      <c r="A3984" s="2" t="s">
        <v>269</v>
      </c>
      <c r="B3984" s="2">
        <v>39979</v>
      </c>
      <c r="C3984" s="2">
        <v>23</v>
      </c>
      <c r="D3984" s="7">
        <v>1.3609201245266707E-3</v>
      </c>
      <c r="E3984" s="7">
        <v>0</v>
      </c>
      <c r="F3984" s="7">
        <v>0</v>
      </c>
      <c r="G3984" s="58">
        <f>Normalized_Shape!G3984/MAX(Normalized_Shape!$G$2:$G$8761)</f>
        <v>7.9725174061771696E-5</v>
      </c>
      <c r="H3984" s="7">
        <v>0</v>
      </c>
      <c r="I3984" s="7">
        <v>0</v>
      </c>
      <c r="J3984" s="7">
        <v>0.29918808521820456</v>
      </c>
      <c r="K3984" s="7">
        <v>0.25853775853775857</v>
      </c>
      <c r="L3984" s="7">
        <v>0.29886691588060971</v>
      </c>
      <c r="M3984" s="7">
        <v>0.15879491973665286</v>
      </c>
      <c r="N3984" s="7">
        <v>0.20546477599936597</v>
      </c>
      <c r="O3984" s="56">
        <v>1</v>
      </c>
      <c r="P3984" s="7">
        <v>0.63222236830850442</v>
      </c>
      <c r="Q3984" s="56">
        <v>1</v>
      </c>
      <c r="R3984" s="7">
        <v>0.10478805551201988</v>
      </c>
      <c r="S3984" s="7">
        <v>0.42041492731134411</v>
      </c>
      <c r="T3984" s="56">
        <v>1</v>
      </c>
      <c r="U3984" s="18">
        <v>-2.8420546330161542E-2</v>
      </c>
      <c r="V3984" s="18">
        <v>-6.3165481782348418E-2</v>
      </c>
      <c r="W3984" s="7">
        <v>0</v>
      </c>
      <c r="X3984" s="7">
        <v>0</v>
      </c>
      <c r="Y3984" s="7">
        <v>0</v>
      </c>
      <c r="Z3984" s="7">
        <v>0</v>
      </c>
      <c r="AA3984" s="7">
        <v>0</v>
      </c>
      <c r="AB3984" s="7">
        <v>0</v>
      </c>
      <c r="AC3984" s="7">
        <v>0</v>
      </c>
      <c r="AD3984" s="7">
        <v>0</v>
      </c>
      <c r="AE3984" s="7">
        <v>9.1695665242185767E-2</v>
      </c>
      <c r="AF3984" s="7">
        <v>5.2017507358558916E-2</v>
      </c>
      <c r="AG3984" s="7">
        <v>3.5941962031496751E-2</v>
      </c>
      <c r="AH3984" s="7">
        <v>1.0663347869337607E-2</v>
      </c>
      <c r="AI3984" s="7">
        <v>3.2542042372871456E-2</v>
      </c>
      <c r="AJ3984" s="7">
        <v>4.4201407528769665E-2</v>
      </c>
      <c r="AK3984" s="7">
        <v>4.8765862689893115E-2</v>
      </c>
      <c r="AL3984" s="7">
        <v>6.4690242771593576E-2</v>
      </c>
      <c r="AM3984" s="7">
        <v>5.5675428920622896E-2</v>
      </c>
      <c r="AN3984" s="7">
        <v>8.7781008922203016E-3</v>
      </c>
      <c r="AO3984" s="7">
        <v>5.2251879446259747E-3</v>
      </c>
      <c r="AP3984" s="7">
        <v>1</v>
      </c>
      <c r="AQ3984" s="18">
        <v>-6.3165481782348404E-2</v>
      </c>
      <c r="AR3984" s="7">
        <v>0.86297209694958199</v>
      </c>
      <c r="AS3984" s="7">
        <v>0.20164900158794921</v>
      </c>
    </row>
    <row r="3985" spans="1:45">
      <c r="A3985" s="2" t="s">
        <v>269</v>
      </c>
      <c r="B3985" s="2">
        <v>39979</v>
      </c>
      <c r="C3985" s="2">
        <v>24</v>
      </c>
      <c r="D3985" s="7">
        <v>1.6729345522657475E-3</v>
      </c>
      <c r="E3985" s="7">
        <v>0</v>
      </c>
      <c r="F3985" s="7">
        <v>0</v>
      </c>
      <c r="G3985" s="58">
        <f>Normalized_Shape!G3985/MAX(Normalized_Shape!$G$2:$G$8761)</f>
        <v>1.0552289948943823E-4</v>
      </c>
      <c r="H3985" s="7">
        <v>0</v>
      </c>
      <c r="I3985" s="7">
        <v>0</v>
      </c>
      <c r="J3985" s="7">
        <v>0.23454251055952952</v>
      </c>
      <c r="K3985" s="7">
        <v>0.20124211300681891</v>
      </c>
      <c r="L3985" s="7">
        <v>0.23444188343760292</v>
      </c>
      <c r="M3985" s="7">
        <v>0.12768168222817744</v>
      </c>
      <c r="N3985" s="7">
        <v>0.15879491973665286</v>
      </c>
      <c r="O3985" s="56">
        <v>1</v>
      </c>
      <c r="P3985" s="7">
        <v>0.59445283585033382</v>
      </c>
      <c r="Q3985" s="56">
        <v>1</v>
      </c>
      <c r="R3985" s="7">
        <v>2.8028571592074638E-2</v>
      </c>
      <c r="S3985" s="7">
        <v>0.35306822748727162</v>
      </c>
      <c r="T3985" s="56">
        <v>1</v>
      </c>
      <c r="U3985" s="18">
        <v>-1.8282434764069495E-2</v>
      </c>
      <c r="V3985" s="18">
        <v>-2.8420546330161542E-2</v>
      </c>
      <c r="W3985" s="7">
        <v>0</v>
      </c>
      <c r="X3985" s="7">
        <v>0</v>
      </c>
      <c r="Y3985" s="7">
        <v>0</v>
      </c>
      <c r="Z3985" s="7">
        <v>0</v>
      </c>
      <c r="AA3985" s="7">
        <v>0</v>
      </c>
      <c r="AB3985" s="7">
        <v>0</v>
      </c>
      <c r="AC3985" s="7">
        <v>0</v>
      </c>
      <c r="AD3985" s="7">
        <v>0</v>
      </c>
      <c r="AE3985" s="7">
        <v>0.12115637189347028</v>
      </c>
      <c r="AF3985" s="7">
        <v>7.9642425390407279E-2</v>
      </c>
      <c r="AG3985" s="7">
        <v>5.3146041143533412E-2</v>
      </c>
      <c r="AH3985" s="7">
        <v>1.4542807049505444E-2</v>
      </c>
      <c r="AI3985" s="7">
        <v>4.0857248399756491E-2</v>
      </c>
      <c r="AJ3985" s="7">
        <v>5.272662056552254E-2</v>
      </c>
      <c r="AK3985" s="7">
        <v>5.7741511405096958E-2</v>
      </c>
      <c r="AL3985" s="7">
        <v>7.1246381737781417E-2</v>
      </c>
      <c r="AM3985" s="7">
        <v>6.2035280124750479E-2</v>
      </c>
      <c r="AN3985" s="7">
        <v>1.2085834666247281E-2</v>
      </c>
      <c r="AO3985" s="7">
        <v>7.6270130769520317E-3</v>
      </c>
      <c r="AP3985" s="7">
        <v>1</v>
      </c>
      <c r="AQ3985" s="18">
        <v>-2.8420546330161542E-2</v>
      </c>
      <c r="AR3985" s="7">
        <v>0.78045288525132217</v>
      </c>
      <c r="AS3985" s="7">
        <v>0.15996900417093496</v>
      </c>
    </row>
    <row r="3986" spans="1:45">
      <c r="A3986" s="2" t="s">
        <v>269</v>
      </c>
      <c r="B3986" s="2">
        <v>39980</v>
      </c>
      <c r="C3986" s="2">
        <v>1</v>
      </c>
      <c r="D3986" s="7">
        <v>2.0689850558281622E-3</v>
      </c>
      <c r="E3986" s="7">
        <v>0</v>
      </c>
      <c r="F3986" s="7">
        <v>0</v>
      </c>
      <c r="G3986" s="58">
        <f>Normalized_Shape!G3986/MAX(Normalized_Shape!$G$2:$G$8761)</f>
        <v>1.3919111742046066E-4</v>
      </c>
      <c r="H3986" s="7">
        <v>0</v>
      </c>
      <c r="I3986" s="7">
        <v>0</v>
      </c>
      <c r="J3986" s="7">
        <v>0.1457346456905913</v>
      </c>
      <c r="K3986" s="7">
        <v>0.12095747389865037</v>
      </c>
      <c r="L3986" s="7">
        <v>0.14613337465377985</v>
      </c>
      <c r="M3986" s="7">
        <v>9.568788139399044E-2</v>
      </c>
      <c r="N3986" s="7">
        <v>0.12768168222817744</v>
      </c>
      <c r="O3986" s="56">
        <v>1</v>
      </c>
      <c r="P3986" s="7">
        <v>0.57434826721066823</v>
      </c>
      <c r="Q3986" s="56">
        <v>1</v>
      </c>
      <c r="R3986" s="7">
        <v>4.4047586902448482E-3</v>
      </c>
      <c r="S3986" s="7">
        <v>0.26837269981121592</v>
      </c>
      <c r="T3986" s="56">
        <v>1</v>
      </c>
      <c r="U3986" s="18">
        <v>-2.0039516070274235E-2</v>
      </c>
      <c r="V3986" s="18">
        <v>-1.8282434764069495E-2</v>
      </c>
      <c r="W3986" s="7">
        <v>0</v>
      </c>
      <c r="X3986" s="7">
        <v>0</v>
      </c>
      <c r="Y3986" s="7">
        <v>0</v>
      </c>
      <c r="Z3986" s="7">
        <v>0</v>
      </c>
      <c r="AA3986" s="7">
        <v>0</v>
      </c>
      <c r="AB3986" s="7">
        <v>0</v>
      </c>
      <c r="AC3986" s="7">
        <v>0</v>
      </c>
      <c r="AD3986" s="7">
        <v>0</v>
      </c>
      <c r="AE3986" s="7">
        <v>0.13177151965849282</v>
      </c>
      <c r="AF3986" s="7">
        <v>8.8767598951344201E-2</v>
      </c>
      <c r="AG3986" s="7">
        <v>6.1012242035715439E-2</v>
      </c>
      <c r="AH3986" s="7">
        <v>1.6569544248926909E-2</v>
      </c>
      <c r="AI3986" s="7">
        <v>4.4618720286659516E-2</v>
      </c>
      <c r="AJ3986" s="7">
        <v>5.7717708150537769E-2</v>
      </c>
      <c r="AK3986" s="7">
        <v>6.6682784315873475E-2</v>
      </c>
      <c r="AL3986" s="7">
        <v>7.6200192621839705E-2</v>
      </c>
      <c r="AM3986" s="7">
        <v>6.7283630376705428E-2</v>
      </c>
      <c r="AN3986" s="7">
        <v>1.3842108795858876E-2</v>
      </c>
      <c r="AO3986" s="7">
        <v>9.5447781152832763E-3</v>
      </c>
      <c r="AP3986" s="7">
        <v>1</v>
      </c>
      <c r="AQ3986" s="18">
        <v>-1.8282434764069495E-2</v>
      </c>
      <c r="AR3986" s="7">
        <v>0.68375962532432788</v>
      </c>
      <c r="AS3986" s="7">
        <v>0.12181126005676697</v>
      </c>
    </row>
    <row r="3987" spans="1:45">
      <c r="A3987" s="2" t="s">
        <v>269</v>
      </c>
      <c r="B3987" s="2">
        <v>39980</v>
      </c>
      <c r="C3987" s="2">
        <v>2</v>
      </c>
      <c r="D3987" s="7">
        <v>2.5038408674775254E-3</v>
      </c>
      <c r="E3987" s="7">
        <v>0</v>
      </c>
      <c r="F3987" s="7">
        <v>0</v>
      </c>
      <c r="G3987" s="58">
        <f>Normalized_Shape!G3987/MAX(Normalized_Shape!$G$2:$G$8761)</f>
        <v>2.3465727648894414E-4</v>
      </c>
      <c r="H3987" s="7">
        <v>0</v>
      </c>
      <c r="I3987" s="7">
        <v>0</v>
      </c>
      <c r="J3987" s="7">
        <v>0.11220152180885805</v>
      </c>
      <c r="K3987" s="7">
        <v>9.0187590187590191E-2</v>
      </c>
      <c r="L3987" s="7">
        <v>0.11282651223149781</v>
      </c>
      <c r="M3987" s="7">
        <v>7.4554361576912809E-2</v>
      </c>
      <c r="N3987" s="7">
        <v>9.568788139399044E-2</v>
      </c>
      <c r="O3987" s="56">
        <v>1</v>
      </c>
      <c r="P3987" s="7">
        <v>0.56863052611952758</v>
      </c>
      <c r="Q3987" s="56">
        <v>1</v>
      </c>
      <c r="R3987" s="7">
        <v>4.4047586902448482E-3</v>
      </c>
      <c r="S3987" s="7">
        <v>0.20664144526054992</v>
      </c>
      <c r="T3987" s="56">
        <v>1</v>
      </c>
      <c r="U3987" s="18">
        <v>-6.1025946115450978E-3</v>
      </c>
      <c r="V3987" s="18">
        <v>-2.0039516070274235E-2</v>
      </c>
      <c r="W3987" s="7">
        <v>0</v>
      </c>
      <c r="X3987" s="7">
        <v>0</v>
      </c>
      <c r="Y3987" s="7">
        <v>0</v>
      </c>
      <c r="Z3987" s="7">
        <v>0</v>
      </c>
      <c r="AA3987" s="7">
        <v>0</v>
      </c>
      <c r="AB3987" s="7">
        <v>0</v>
      </c>
      <c r="AC3987" s="7">
        <v>0</v>
      </c>
      <c r="AD3987" s="7">
        <v>0</v>
      </c>
      <c r="AE3987" s="7">
        <v>0.14342470424527259</v>
      </c>
      <c r="AF3987" s="7">
        <v>9.943752415999968E-2</v>
      </c>
      <c r="AG3987" s="7">
        <v>6.904810252972568E-2</v>
      </c>
      <c r="AH3987" s="7">
        <v>1.8723390046946287E-2</v>
      </c>
      <c r="AI3987" s="7">
        <v>4.9006398565914343E-2</v>
      </c>
      <c r="AJ3987" s="7">
        <v>6.3012971109551397E-2</v>
      </c>
      <c r="AK3987" s="7">
        <v>7.6335231954238553E-2</v>
      </c>
      <c r="AL3987" s="7">
        <v>8.2081938791357181E-2</v>
      </c>
      <c r="AM3987" s="7">
        <v>7.2506227955074234E-2</v>
      </c>
      <c r="AN3987" s="7">
        <v>1.6428976909726743E-2</v>
      </c>
      <c r="AO3987" s="7">
        <v>1.2041876960245427E-2</v>
      </c>
      <c r="AP3987" s="7">
        <v>1</v>
      </c>
      <c r="AQ3987" s="18">
        <v>-2.0039516070274231E-2</v>
      </c>
      <c r="AR3987" s="7">
        <v>0.58055469514742153</v>
      </c>
      <c r="AS3987" s="7">
        <v>9.6274923611131491E-2</v>
      </c>
    </row>
    <row r="3988" spans="1:45">
      <c r="A3988" s="2" t="s">
        <v>269</v>
      </c>
      <c r="B3988" s="2">
        <v>39980</v>
      </c>
      <c r="C3988" s="2">
        <v>3</v>
      </c>
      <c r="D3988" s="7">
        <v>2.4916342749462116E-3</v>
      </c>
      <c r="E3988" s="7">
        <v>0</v>
      </c>
      <c r="F3988" s="7">
        <v>0</v>
      </c>
      <c r="G3988" s="58">
        <f>Normalized_Shape!G3988/MAX(Normalized_Shape!$G$2:$G$8761)</f>
        <v>3.7749214043873616E-4</v>
      </c>
      <c r="H3988" s="7">
        <v>0</v>
      </c>
      <c r="I3988" s="7">
        <v>0</v>
      </c>
      <c r="J3988" s="7">
        <v>0.11841319158638335</v>
      </c>
      <c r="K3988" s="7">
        <v>9.4785388903035964E-2</v>
      </c>
      <c r="L3988" s="7">
        <v>0.11912491041856321</v>
      </c>
      <c r="M3988" s="7">
        <v>7.3086756034060188E-2</v>
      </c>
      <c r="N3988" s="7">
        <v>7.4554361576912809E-2</v>
      </c>
      <c r="O3988" s="56">
        <v>1</v>
      </c>
      <c r="P3988" s="7">
        <v>0.59395330727205453</v>
      </c>
      <c r="Q3988" s="56">
        <v>1</v>
      </c>
      <c r="R3988" s="7">
        <v>5.9641967623341365E-3</v>
      </c>
      <c r="S3988" s="7">
        <v>0.1731405887655556</v>
      </c>
      <c r="T3988" s="56">
        <v>1</v>
      </c>
      <c r="U3988" s="18">
        <v>-7.4353110948042561E-2</v>
      </c>
      <c r="V3988" s="18">
        <v>-6.1025946115450978E-3</v>
      </c>
      <c r="W3988" s="7">
        <v>0</v>
      </c>
      <c r="X3988" s="7">
        <v>0</v>
      </c>
      <c r="Y3988" s="7">
        <v>0</v>
      </c>
      <c r="Z3988" s="7">
        <v>0</v>
      </c>
      <c r="AA3988" s="7">
        <v>0</v>
      </c>
      <c r="AB3988" s="7">
        <v>0</v>
      </c>
      <c r="AC3988" s="7">
        <v>0</v>
      </c>
      <c r="AD3988" s="7">
        <v>0</v>
      </c>
      <c r="AE3988" s="7">
        <v>0.15583386997491946</v>
      </c>
      <c r="AF3988" s="7">
        <v>0.10982550752002469</v>
      </c>
      <c r="AG3988" s="7">
        <v>7.8573388806631853E-2</v>
      </c>
      <c r="AH3988" s="7">
        <v>2.0896518779524222E-2</v>
      </c>
      <c r="AI3988" s="7">
        <v>5.384393647344652E-2</v>
      </c>
      <c r="AJ3988" s="7">
        <v>6.8529741518923437E-2</v>
      </c>
      <c r="AK3988" s="7">
        <v>8.6393936141541616E-2</v>
      </c>
      <c r="AL3988" s="7">
        <v>8.7332041319545139E-2</v>
      </c>
      <c r="AM3988" s="7">
        <v>7.790173162509427E-2</v>
      </c>
      <c r="AN3988" s="7">
        <v>1.9386769507840251E-2</v>
      </c>
      <c r="AO3988" s="7">
        <v>1.4831451552103166E-2</v>
      </c>
      <c r="AP3988" s="7">
        <v>1</v>
      </c>
      <c r="AQ3988" s="18">
        <v>-6.1025946115450978E-3</v>
      </c>
      <c r="AR3988" s="7">
        <v>0.48972450219392555</v>
      </c>
      <c r="AS3988" s="7">
        <v>7.015154494835496E-2</v>
      </c>
    </row>
    <row r="3989" spans="1:45">
      <c r="A3989" s="2" t="s">
        <v>269</v>
      </c>
      <c r="B3989" s="2">
        <v>39980</v>
      </c>
      <c r="C3989" s="2">
        <v>4</v>
      </c>
      <c r="D3989" s="7">
        <v>2.5061559108886366E-3</v>
      </c>
      <c r="E3989" s="7">
        <v>0</v>
      </c>
      <c r="F3989" s="7">
        <v>0</v>
      </c>
      <c r="G3989" s="58">
        <f>Normalized_Shape!G3989/MAX(Normalized_Shape!$G$2:$G$8761)</f>
        <v>5.9903192942208723E-4</v>
      </c>
      <c r="H3989" s="7">
        <v>0</v>
      </c>
      <c r="I3989" s="7">
        <v>0</v>
      </c>
      <c r="J3989" s="7">
        <v>0.15275320650304711</v>
      </c>
      <c r="K3989" s="7">
        <v>0.12060379707438533</v>
      </c>
      <c r="L3989" s="7">
        <v>0.15382672529005018</v>
      </c>
      <c r="M3989" s="7">
        <v>9.8623092479695668E-2</v>
      </c>
      <c r="N3989" s="7">
        <v>7.3086756034060188E-2</v>
      </c>
      <c r="O3989" s="56">
        <v>1</v>
      </c>
      <c r="P3989" s="7">
        <v>0.64903515270484535</v>
      </c>
      <c r="Q3989" s="56">
        <v>1</v>
      </c>
      <c r="R3989" s="7">
        <v>1.4187454980850535E-2</v>
      </c>
      <c r="S3989" s="7">
        <v>0.14686286888526817</v>
      </c>
      <c r="T3989" s="56">
        <v>1</v>
      </c>
      <c r="U3989" s="18">
        <v>-0.28715557749584991</v>
      </c>
      <c r="V3989" s="18">
        <v>-7.4353110948042561E-2</v>
      </c>
      <c r="W3989" s="7">
        <v>0</v>
      </c>
      <c r="X3989" s="7">
        <v>0</v>
      </c>
      <c r="Y3989" s="7">
        <v>0</v>
      </c>
      <c r="Z3989" s="7">
        <v>0</v>
      </c>
      <c r="AA3989" s="7">
        <v>0</v>
      </c>
      <c r="AB3989" s="7">
        <v>0</v>
      </c>
      <c r="AC3989" s="7">
        <v>0</v>
      </c>
      <c r="AD3989" s="7">
        <v>0</v>
      </c>
      <c r="AE3989" s="7">
        <v>0.17159967075771226</v>
      </c>
      <c r="AF3989" s="7">
        <v>0.11933526313686155</v>
      </c>
      <c r="AG3989" s="7">
        <v>8.7189714949367877E-2</v>
      </c>
      <c r="AH3989" s="7">
        <v>2.4270271101719809E-2</v>
      </c>
      <c r="AI3989" s="7">
        <v>6.0075497307486292E-2</v>
      </c>
      <c r="AJ3989" s="7">
        <v>7.1208630474465684E-2</v>
      </c>
      <c r="AK3989" s="7">
        <v>9.2064428109327967E-2</v>
      </c>
      <c r="AL3989" s="7">
        <v>9.71402460723855E-2</v>
      </c>
      <c r="AM3989" s="7">
        <v>8.3617689251632307E-2</v>
      </c>
      <c r="AN3989" s="7">
        <v>2.3703684936729887E-2</v>
      </c>
      <c r="AO3989" s="7">
        <v>1.9747244890629231E-2</v>
      </c>
      <c r="AP3989" s="7">
        <v>1</v>
      </c>
      <c r="AQ3989" s="18">
        <v>-7.4353110948042547E-2</v>
      </c>
      <c r="AR3989" s="7">
        <v>0.41363507655788828</v>
      </c>
      <c r="AS3989" s="7">
        <v>0.1130056267996513</v>
      </c>
    </row>
    <row r="3990" spans="1:45">
      <c r="A3990" s="2" t="s">
        <v>269</v>
      </c>
      <c r="B3990" s="2">
        <v>39980</v>
      </c>
      <c r="C3990" s="2">
        <v>5</v>
      </c>
      <c r="D3990" s="7">
        <v>2.5274607859167653E-3</v>
      </c>
      <c r="E3990" s="7">
        <v>0</v>
      </c>
      <c r="F3990" s="7">
        <v>0</v>
      </c>
      <c r="G3990" s="58">
        <f>Normalized_Shape!G3990/MAX(Normalized_Shape!$G$2:$G$8761)</f>
        <v>9.0802163510939255E-4</v>
      </c>
      <c r="H3990" s="7">
        <v>0</v>
      </c>
      <c r="I3990" s="7">
        <v>0</v>
      </c>
      <c r="J3990" s="7">
        <v>0.23092927723740297</v>
      </c>
      <c r="K3990" s="7">
        <v>0.18391194861783097</v>
      </c>
      <c r="L3990" s="7">
        <v>0.23240543105618938</v>
      </c>
      <c r="M3990" s="7">
        <v>0.17934139733658944</v>
      </c>
      <c r="N3990" s="7">
        <v>9.8623092479695668E-2</v>
      </c>
      <c r="O3990" s="56">
        <v>1</v>
      </c>
      <c r="P3990" s="7">
        <v>0.67674843704716769</v>
      </c>
      <c r="Q3990" s="56">
        <v>1</v>
      </c>
      <c r="R3990" s="7">
        <v>4.6042864167367768E-2</v>
      </c>
      <c r="S3990" s="7">
        <v>0.11873792153960648</v>
      </c>
      <c r="T3990" s="56">
        <v>1</v>
      </c>
      <c r="U3990" s="18">
        <v>-0.60034215888513087</v>
      </c>
      <c r="V3990" s="18">
        <v>-0.28715557749584991</v>
      </c>
      <c r="W3990" s="7">
        <v>0</v>
      </c>
      <c r="X3990" s="7">
        <v>0</v>
      </c>
      <c r="Y3990" s="7">
        <v>0</v>
      </c>
      <c r="Z3990" s="7">
        <v>0</v>
      </c>
      <c r="AA3990" s="7">
        <v>0</v>
      </c>
      <c r="AB3990" s="7">
        <v>0</v>
      </c>
      <c r="AC3990" s="7">
        <v>0</v>
      </c>
      <c r="AD3990" s="7">
        <v>2.3346539261276295E-6</v>
      </c>
      <c r="AE3990" s="7">
        <v>0.18676498061858529</v>
      </c>
      <c r="AF3990" s="7">
        <v>0.12860874880948356</v>
      </c>
      <c r="AG3990" s="7">
        <v>9.5697439703282358E-2</v>
      </c>
      <c r="AH3990" s="7">
        <v>2.8144327542458353E-2</v>
      </c>
      <c r="AI3990" s="7">
        <v>6.6270435466317418E-2</v>
      </c>
      <c r="AJ3990" s="7">
        <v>7.4267756042934369E-2</v>
      </c>
      <c r="AK3990" s="7">
        <v>9.8150533581853078E-2</v>
      </c>
      <c r="AL3990" s="7">
        <v>0.10589184327292515</v>
      </c>
      <c r="AM3990" s="7">
        <v>8.8993034853833725E-2</v>
      </c>
      <c r="AN3990" s="7">
        <v>2.9885282930673836E-2</v>
      </c>
      <c r="AO3990" s="7">
        <v>2.6567959274641249E-2</v>
      </c>
      <c r="AP3990" s="7">
        <v>1</v>
      </c>
      <c r="AQ3990" s="18">
        <v>-0.28715557749584991</v>
      </c>
      <c r="AR3990" s="7">
        <v>0.34849829918128877</v>
      </c>
      <c r="AS3990" s="7">
        <v>0.16613294745091592</v>
      </c>
    </row>
    <row r="3991" spans="1:45">
      <c r="A3991" s="2" t="s">
        <v>269</v>
      </c>
      <c r="B3991" s="2">
        <v>39980</v>
      </c>
      <c r="C3991" s="2">
        <v>6</v>
      </c>
      <c r="D3991" s="7">
        <v>2.1243032609733867E-3</v>
      </c>
      <c r="E3991" s="7">
        <v>0</v>
      </c>
      <c r="F3991" s="7">
        <v>0</v>
      </c>
      <c r="G3991" s="58">
        <f>Normalized_Shape!G3991/MAX(Normalized_Shape!$G$2:$G$8761)</f>
        <v>8.8032916148647361E-4</v>
      </c>
      <c r="H3991" s="7">
        <v>0</v>
      </c>
      <c r="I3991" s="7">
        <v>0</v>
      </c>
      <c r="J3991" s="7">
        <v>0.44579183911643894</v>
      </c>
      <c r="K3991" s="7">
        <v>0.37136066547831259</v>
      </c>
      <c r="L3991" s="7">
        <v>0.44677991051540805</v>
      </c>
      <c r="M3991" s="7">
        <v>0.27884505314199642</v>
      </c>
      <c r="N3991" s="7">
        <v>0.17934139733658944</v>
      </c>
      <c r="O3991" s="56">
        <v>1</v>
      </c>
      <c r="P3991" s="7">
        <v>0.68483252214514079</v>
      </c>
      <c r="Q3991" s="56">
        <v>1</v>
      </c>
      <c r="R3991" s="7">
        <v>0.1712142692287078</v>
      </c>
      <c r="S3991" s="7">
        <v>0.10871937373194966</v>
      </c>
      <c r="T3991" s="56">
        <v>1</v>
      </c>
      <c r="U3991" s="18">
        <v>-0.86644781019239203</v>
      </c>
      <c r="V3991" s="18">
        <v>-0.60034215888513087</v>
      </c>
      <c r="W3991" s="7">
        <v>0</v>
      </c>
      <c r="X3991" s="7">
        <v>0</v>
      </c>
      <c r="Y3991" s="7">
        <v>0</v>
      </c>
      <c r="Z3991" s="7">
        <v>0</v>
      </c>
      <c r="AA3991" s="7">
        <v>0</v>
      </c>
      <c r="AB3991" s="7">
        <v>0</v>
      </c>
      <c r="AC3991" s="7">
        <v>0</v>
      </c>
      <c r="AD3991" s="7">
        <v>7.7933771346994257E-6</v>
      </c>
      <c r="AE3991" s="7">
        <v>0.20343174072672077</v>
      </c>
      <c r="AF3991" s="7">
        <v>0.1381612351010455</v>
      </c>
      <c r="AG3991" s="7">
        <v>0.10479862202862103</v>
      </c>
      <c r="AH3991" s="7">
        <v>3.1742130643114756E-2</v>
      </c>
      <c r="AI3991" s="7">
        <v>7.2833694919971992E-2</v>
      </c>
      <c r="AJ3991" s="7">
        <v>7.73528420382152E-2</v>
      </c>
      <c r="AK3991" s="7">
        <v>0.10377364952231885</v>
      </c>
      <c r="AL3991" s="7">
        <v>0.11562282127902525</v>
      </c>
      <c r="AM3991" s="7">
        <v>9.524681328239798E-2</v>
      </c>
      <c r="AN3991" s="7">
        <v>3.6289246348346571E-2</v>
      </c>
      <c r="AO3991" s="7">
        <v>3.4189546692523824E-2</v>
      </c>
      <c r="AP3991" s="7">
        <v>1</v>
      </c>
      <c r="AQ3991" s="18">
        <v>-0.60034215888513087</v>
      </c>
      <c r="AR3991" s="7">
        <v>0.29321660844167458</v>
      </c>
      <c r="AS3991" s="7">
        <v>0.31153449900349584</v>
      </c>
    </row>
    <row r="3992" spans="1:45">
      <c r="A3992" s="2" t="s">
        <v>269</v>
      </c>
      <c r="B3992" s="2">
        <v>39980</v>
      </c>
      <c r="C3992" s="2">
        <v>7</v>
      </c>
      <c r="D3992" s="7">
        <v>1.7773057751429094E-3</v>
      </c>
      <c r="E3992" s="7">
        <v>0</v>
      </c>
      <c r="F3992" s="7">
        <v>0</v>
      </c>
      <c r="G3992" s="58">
        <f>Normalized_Shape!G3992/MAX(Normalized_Shape!$G$2:$G$8761)</f>
        <v>8.6721167398088055E-4</v>
      </c>
      <c r="H3992" s="7">
        <v>0</v>
      </c>
      <c r="I3992" s="7">
        <v>0</v>
      </c>
      <c r="J3992" s="7">
        <v>0.60263708066205257</v>
      </c>
      <c r="K3992" s="7">
        <v>0.51237868884927706</v>
      </c>
      <c r="L3992" s="7">
        <v>0.6029324604389007</v>
      </c>
      <c r="M3992" s="7">
        <v>0.43613714480276555</v>
      </c>
      <c r="N3992" s="7">
        <v>0.27884505314199642</v>
      </c>
      <c r="O3992" s="56">
        <v>1</v>
      </c>
      <c r="P3992" s="7">
        <v>0.70160465842088415</v>
      </c>
      <c r="Q3992" s="56">
        <v>1</v>
      </c>
      <c r="R3992" s="7">
        <v>0.28087680844102714</v>
      </c>
      <c r="S3992" s="7">
        <v>0.13356123992783719</v>
      </c>
      <c r="T3992" s="56">
        <v>1</v>
      </c>
      <c r="U3992" s="18">
        <v>-0.72417351916206374</v>
      </c>
      <c r="V3992" s="18">
        <v>-0.86644781019239203</v>
      </c>
      <c r="W3992" s="7">
        <v>0</v>
      </c>
      <c r="X3992" s="7">
        <v>0</v>
      </c>
      <c r="Y3992" s="7">
        <v>0</v>
      </c>
      <c r="Z3992" s="7">
        <v>0</v>
      </c>
      <c r="AA3992" s="7">
        <v>0</v>
      </c>
      <c r="AB3992" s="7">
        <v>0</v>
      </c>
      <c r="AC3992" s="7">
        <v>0</v>
      </c>
      <c r="AD3992" s="7">
        <v>0</v>
      </c>
      <c r="AE3992" s="7">
        <v>0.14805582677020307</v>
      </c>
      <c r="AF3992" s="7">
        <v>0.10648699543628913</v>
      </c>
      <c r="AG3992" s="7">
        <v>7.9014747904674318E-2</v>
      </c>
      <c r="AH3992" s="7">
        <v>2.4481279952924304E-2</v>
      </c>
      <c r="AI3992" s="7">
        <v>5.268356882579437E-2</v>
      </c>
      <c r="AJ3992" s="7">
        <v>6.5370772225943882E-2</v>
      </c>
      <c r="AK3992" s="7">
        <v>7.8703389139643268E-2</v>
      </c>
      <c r="AL3992" s="7">
        <v>8.7902371573348279E-2</v>
      </c>
      <c r="AM3992" s="7">
        <v>6.6111078834599254E-2</v>
      </c>
      <c r="AN3992" s="7">
        <v>1.7931152158391275E-2</v>
      </c>
      <c r="AO3992" s="7">
        <v>1.5327347283695669E-2</v>
      </c>
      <c r="AP3992" s="7">
        <v>1</v>
      </c>
      <c r="AQ3992" s="18">
        <v>-0.86644781019239203</v>
      </c>
      <c r="AR3992" s="7">
        <v>0.26619302319108945</v>
      </c>
      <c r="AS3992" s="7">
        <v>0.4887918964692346</v>
      </c>
    </row>
    <row r="3993" spans="1:45">
      <c r="A3993" s="2" t="s">
        <v>269</v>
      </c>
      <c r="B3993" s="2">
        <v>39980</v>
      </c>
      <c r="C3993" s="2">
        <v>8</v>
      </c>
      <c r="D3993" s="7">
        <v>1.4879496324261493E-3</v>
      </c>
      <c r="E3993" s="7">
        <v>0</v>
      </c>
      <c r="F3993" s="7">
        <v>0</v>
      </c>
      <c r="G3993" s="58">
        <f>Normalized_Shape!G3993/MAX(Normalized_Shape!$G$2:$G$8761)</f>
        <v>8.6283917814568279E-4</v>
      </c>
      <c r="H3993" s="7">
        <v>0</v>
      </c>
      <c r="I3993" s="7">
        <v>0</v>
      </c>
      <c r="J3993" s="7">
        <v>0.58233341448616738</v>
      </c>
      <c r="K3993" s="7">
        <v>0.49088574823868941</v>
      </c>
      <c r="L3993" s="7">
        <v>0.5830831509422999</v>
      </c>
      <c r="M3993" s="7">
        <v>0.51093219368870912</v>
      </c>
      <c r="N3993" s="7">
        <v>0.43613714480276555</v>
      </c>
      <c r="O3993" s="56">
        <v>1</v>
      </c>
      <c r="P3993" s="7">
        <v>0.70469041686533418</v>
      </c>
      <c r="Q3993" s="56">
        <v>1</v>
      </c>
      <c r="R3993" s="7">
        <v>0.37039658845250223</v>
      </c>
      <c r="S3993" s="7">
        <v>0.2357183029430342</v>
      </c>
      <c r="T3993" s="56">
        <v>1</v>
      </c>
      <c r="U3993" s="18">
        <v>-0.48388025797501144</v>
      </c>
      <c r="V3993" s="18">
        <v>-0.72417351916206374</v>
      </c>
      <c r="W3993" s="7">
        <v>0</v>
      </c>
      <c r="X3993" s="7">
        <v>0</v>
      </c>
      <c r="Y3993" s="7">
        <v>0</v>
      </c>
      <c r="Z3993" s="7">
        <v>0</v>
      </c>
      <c r="AA3993" s="7">
        <v>0</v>
      </c>
      <c r="AB3993" s="7">
        <v>0</v>
      </c>
      <c r="AC3993" s="7">
        <v>0</v>
      </c>
      <c r="AD3993" s="7">
        <v>0</v>
      </c>
      <c r="AE3993" s="7">
        <v>9.8761975182904291E-2</v>
      </c>
      <c r="AF3993" s="7">
        <v>7.7592957129342166E-2</v>
      </c>
      <c r="AG3993" s="7">
        <v>5.6320561703562581E-2</v>
      </c>
      <c r="AH3993" s="7">
        <v>1.79663076963117E-2</v>
      </c>
      <c r="AI3993" s="7">
        <v>3.4395511503895665E-2</v>
      </c>
      <c r="AJ3993" s="7">
        <v>5.4672086290098433E-2</v>
      </c>
      <c r="AK3993" s="7">
        <v>5.6124555211201646E-2</v>
      </c>
      <c r="AL3993" s="7">
        <v>6.30770936173881E-2</v>
      </c>
      <c r="AM3993" s="7">
        <v>4.0564040108872546E-2</v>
      </c>
      <c r="AN3993" s="7">
        <v>9.0482798549244483E-3</v>
      </c>
      <c r="AO3993" s="7">
        <v>6.3228665619912486E-3</v>
      </c>
      <c r="AP3993" s="7">
        <v>1</v>
      </c>
      <c r="AQ3993" s="18">
        <v>-0.72417351916206363</v>
      </c>
      <c r="AR3993" s="7">
        <v>0.24180656306494033</v>
      </c>
      <c r="AS3993" s="7">
        <v>0.45578251259939362</v>
      </c>
    </row>
    <row r="3994" spans="1:45">
      <c r="A3994" s="2" t="s">
        <v>269</v>
      </c>
      <c r="B3994" s="2">
        <v>39980</v>
      </c>
      <c r="C3994" s="2">
        <v>9</v>
      </c>
      <c r="D3994" s="7">
        <v>1.3207970224980129E-3</v>
      </c>
      <c r="E3994" s="7">
        <v>0</v>
      </c>
      <c r="F3994" s="7">
        <v>0</v>
      </c>
      <c r="G3994" s="58">
        <f>Normalized_Shape!G3994/MAX(Normalized_Shape!$G$2:$G$8761)</f>
        <v>5.9174443636342429E-4</v>
      </c>
      <c r="H3994" s="7">
        <v>0</v>
      </c>
      <c r="I3994" s="7">
        <v>0</v>
      </c>
      <c r="J3994" s="7">
        <v>0.55358985357710111</v>
      </c>
      <c r="K3994" s="7">
        <v>0.46281088192852904</v>
      </c>
      <c r="L3994" s="7">
        <v>0.55472699451858465</v>
      </c>
      <c r="M3994" s="7">
        <v>0.4298147001241594</v>
      </c>
      <c r="N3994" s="7">
        <v>0.51093219368870912</v>
      </c>
      <c r="O3994" s="56">
        <v>1</v>
      </c>
      <c r="P3994" s="7">
        <v>0.74170224420438402</v>
      </c>
      <c r="Q3994" s="56">
        <v>1</v>
      </c>
      <c r="R3994" s="7">
        <v>0.37546175964602574</v>
      </c>
      <c r="S3994" s="7">
        <v>0.30156013802947773</v>
      </c>
      <c r="T3994" s="56">
        <v>1</v>
      </c>
      <c r="U3994" s="18">
        <v>-0.40329684242310837</v>
      </c>
      <c r="V3994" s="18">
        <v>-0.48388025797501144</v>
      </c>
      <c r="W3994" s="7">
        <v>0</v>
      </c>
      <c r="X3994" s="7">
        <v>0</v>
      </c>
      <c r="Y3994" s="7">
        <v>0</v>
      </c>
      <c r="Z3994" s="7">
        <v>0</v>
      </c>
      <c r="AA3994" s="7">
        <v>0</v>
      </c>
      <c r="AB3994" s="7">
        <v>0</v>
      </c>
      <c r="AC3994" s="7">
        <v>0</v>
      </c>
      <c r="AD3994" s="7">
        <v>0</v>
      </c>
      <c r="AE3994" s="7">
        <v>5.6211518410030081E-2</v>
      </c>
      <c r="AF3994" s="7">
        <v>5.1443803998187848E-2</v>
      </c>
      <c r="AG3994" s="7">
        <v>3.6953818905917847E-2</v>
      </c>
      <c r="AH3994" s="7">
        <v>1.1742468743825778E-2</v>
      </c>
      <c r="AI3994" s="7">
        <v>2.0016460194012906E-2</v>
      </c>
      <c r="AJ3994" s="7">
        <v>4.4931824760224018E-2</v>
      </c>
      <c r="AK3994" s="7">
        <v>3.5742575491271203E-2</v>
      </c>
      <c r="AL3994" s="7">
        <v>3.9937186858275124E-2</v>
      </c>
      <c r="AM3994" s="7">
        <v>2.0794245625317554E-2</v>
      </c>
      <c r="AN3994" s="7">
        <v>4.3594489772485574E-3</v>
      </c>
      <c r="AO3994" s="7">
        <v>1.3091940597056509E-3</v>
      </c>
      <c r="AP3994" s="7">
        <v>1</v>
      </c>
      <c r="AQ3994" s="18">
        <v>-0.48388025797501139</v>
      </c>
      <c r="AR3994" s="7">
        <v>0.23915959628834133</v>
      </c>
      <c r="AS3994" s="7">
        <v>0.43025204657592947</v>
      </c>
    </row>
    <row r="3995" spans="1:45">
      <c r="A3995" s="2" t="s">
        <v>269</v>
      </c>
      <c r="B3995" s="2">
        <v>39980</v>
      </c>
      <c r="C3995" s="2">
        <v>10</v>
      </c>
      <c r="D3995" s="7">
        <v>1.1262168143383751E-3</v>
      </c>
      <c r="E3995" s="7">
        <v>0</v>
      </c>
      <c r="F3995" s="7">
        <v>0</v>
      </c>
      <c r="G3995" s="58">
        <f>Normalized_Shape!G3995/MAX(Normalized_Shape!$G$2:$G$8761)</f>
        <v>4.6785705436615564E-4</v>
      </c>
      <c r="H3995" s="7">
        <v>0</v>
      </c>
      <c r="I3995" s="7">
        <v>0</v>
      </c>
      <c r="J3995" s="7">
        <v>0.55391060049232732</v>
      </c>
      <c r="K3995" s="7">
        <v>0.46303369832781599</v>
      </c>
      <c r="L3995" s="7">
        <v>0.55505239303492226</v>
      </c>
      <c r="M3995" s="7">
        <v>0.38790575624246015</v>
      </c>
      <c r="N3995" s="7">
        <v>0.4298147001241594</v>
      </c>
      <c r="O3995" s="56">
        <v>1</v>
      </c>
      <c r="P3995" s="7">
        <v>0.76210586010142967</v>
      </c>
      <c r="Q3995" s="56">
        <v>1</v>
      </c>
      <c r="R3995" s="7">
        <v>0.32371508281786832</v>
      </c>
      <c r="S3995" s="7">
        <v>0.23521116790875565</v>
      </c>
      <c r="T3995" s="56">
        <v>1</v>
      </c>
      <c r="U3995" s="18">
        <v>-0.42237821125268216</v>
      </c>
      <c r="V3995" s="18">
        <v>-0.40329684242310837</v>
      </c>
      <c r="W3995" s="7">
        <v>0</v>
      </c>
      <c r="X3995" s="7">
        <v>0</v>
      </c>
      <c r="Y3995" s="7">
        <v>0</v>
      </c>
      <c r="Z3995" s="7">
        <v>0</v>
      </c>
      <c r="AA3995" s="7">
        <v>0</v>
      </c>
      <c r="AB3995" s="7">
        <v>0</v>
      </c>
      <c r="AC3995" s="7">
        <v>0</v>
      </c>
      <c r="AD3995" s="7">
        <v>0</v>
      </c>
      <c r="AE3995" s="7">
        <v>2.0325711842019912E-2</v>
      </c>
      <c r="AF3995" s="7">
        <v>2.6619469732879656E-2</v>
      </c>
      <c r="AG3995" s="7">
        <v>2.1326598916874041E-2</v>
      </c>
      <c r="AH3995" s="7">
        <v>5.3458867597800984E-3</v>
      </c>
      <c r="AI3995" s="7">
        <v>1.241712697677896E-2</v>
      </c>
      <c r="AJ3995" s="7">
        <v>2.9916664651906386E-2</v>
      </c>
      <c r="AK3995" s="7">
        <v>2.0958175080747089E-2</v>
      </c>
      <c r="AL3995" s="7">
        <v>2.3599150455549167E-2</v>
      </c>
      <c r="AM3995" s="7">
        <v>1.3623166258856378E-2</v>
      </c>
      <c r="AN3995" s="7">
        <v>3.1735402533409878E-3</v>
      </c>
      <c r="AO3995" s="7">
        <v>1.1853943814199717E-4</v>
      </c>
      <c r="AP3995" s="7">
        <v>1</v>
      </c>
      <c r="AQ3995" s="18">
        <v>-0.40329684242310837</v>
      </c>
      <c r="AR3995" s="7">
        <v>0.26380748239911833</v>
      </c>
      <c r="AS3995" s="7">
        <v>0.35370174146073713</v>
      </c>
    </row>
    <row r="3996" spans="1:45">
      <c r="A3996" s="2" t="s">
        <v>269</v>
      </c>
      <c r="B3996" s="2">
        <v>39980</v>
      </c>
      <c r="C3996" s="2">
        <v>11</v>
      </c>
      <c r="D3996" s="7">
        <v>9.7587660009163045E-4</v>
      </c>
      <c r="E3996" s="7">
        <v>0</v>
      </c>
      <c r="F3996" s="7">
        <v>0</v>
      </c>
      <c r="G3996" s="58">
        <f>Normalized_Shape!G3996/MAX(Normalized_Shape!$G$2:$G$8761)</f>
        <v>3.5708715987448016E-4</v>
      </c>
      <c r="H3996" s="7">
        <v>0</v>
      </c>
      <c r="I3996" s="7">
        <v>0</v>
      </c>
      <c r="J3996" s="7">
        <v>0.48418099400628356</v>
      </c>
      <c r="K3996" s="7">
        <v>0.39693857340916167</v>
      </c>
      <c r="L3996" s="7">
        <v>0.48603304344457582</v>
      </c>
      <c r="M3996" s="7">
        <v>0.35832763413180863</v>
      </c>
      <c r="N3996" s="7">
        <v>0.38790575624246015</v>
      </c>
      <c r="O3996" s="56">
        <v>1</v>
      </c>
      <c r="P3996" s="7">
        <v>0.76402449631884606</v>
      </c>
      <c r="Q3996" s="56">
        <v>1</v>
      </c>
      <c r="R3996" s="7">
        <v>0.33311693767456652</v>
      </c>
      <c r="S3996" s="7">
        <v>0.19508108678848138</v>
      </c>
      <c r="T3996" s="56">
        <v>1</v>
      </c>
      <c r="U3996" s="18">
        <v>-0.47032743018375456</v>
      </c>
      <c r="V3996" s="18">
        <v>-0.42237821125268216</v>
      </c>
      <c r="W3996" s="7">
        <v>0</v>
      </c>
      <c r="X3996" s="7">
        <v>0</v>
      </c>
      <c r="Y3996" s="7">
        <v>0</v>
      </c>
      <c r="Z3996" s="7">
        <v>0</v>
      </c>
      <c r="AA3996" s="7">
        <v>0</v>
      </c>
      <c r="AB3996" s="7">
        <v>0</v>
      </c>
      <c r="AC3996" s="7">
        <v>0</v>
      </c>
      <c r="AD3996" s="7">
        <v>0</v>
      </c>
      <c r="AE3996" s="7">
        <v>6.1411604269010229E-3</v>
      </c>
      <c r="AF3996" s="7">
        <v>6.8214538838928338E-3</v>
      </c>
      <c r="AG3996" s="7">
        <v>9.4137608492968119E-3</v>
      </c>
      <c r="AH3996" s="7">
        <v>3.0800755424662172E-3</v>
      </c>
      <c r="AI3996" s="7">
        <v>7.1602482316784621E-3</v>
      </c>
      <c r="AJ3996" s="7">
        <v>1.9337799642982646E-2</v>
      </c>
      <c r="AK3996" s="7">
        <v>1.2039178560313803E-2</v>
      </c>
      <c r="AL3996" s="7">
        <v>9.2810703461383062E-3</v>
      </c>
      <c r="AM3996" s="7">
        <v>9.4224256032225152E-3</v>
      </c>
      <c r="AN3996" s="7">
        <v>2.061752902487256E-3</v>
      </c>
      <c r="AO3996" s="7">
        <v>0</v>
      </c>
      <c r="AP3996" s="7">
        <v>1</v>
      </c>
      <c r="AQ3996" s="18">
        <v>-0.4223782112526821</v>
      </c>
      <c r="AR3996" s="7">
        <v>0.32764064755151956</v>
      </c>
      <c r="AS3996" s="7">
        <v>0.29352110857052288</v>
      </c>
    </row>
    <row r="3997" spans="1:45">
      <c r="A3997" s="2" t="s">
        <v>269</v>
      </c>
      <c r="B3997" s="2">
        <v>39980</v>
      </c>
      <c r="C3997" s="2">
        <v>12</v>
      </c>
      <c r="D3997" s="7">
        <v>8.3534860830274929E-4</v>
      </c>
      <c r="E3997" s="7">
        <v>0</v>
      </c>
      <c r="F3997" s="7">
        <v>0</v>
      </c>
      <c r="G3997" s="58">
        <f>Normalized_Shape!G3997/MAX(Normalized_Shape!$G$2:$G$8761)</f>
        <v>2.8275473067611903E-4</v>
      </c>
      <c r="H3997" s="7">
        <v>0</v>
      </c>
      <c r="I3997" s="7">
        <v>0</v>
      </c>
      <c r="J3997" s="7">
        <v>0.449246631191285</v>
      </c>
      <c r="K3997" s="7">
        <v>0.36438262173556296</v>
      </c>
      <c r="L3997" s="7">
        <v>0.4513974704139147</v>
      </c>
      <c r="M3997" s="7">
        <v>0.31255888767240697</v>
      </c>
      <c r="N3997" s="7">
        <v>0.35832763413180863</v>
      </c>
      <c r="O3997" s="56">
        <v>1</v>
      </c>
      <c r="P3997" s="7">
        <v>0.76756967606701676</v>
      </c>
      <c r="Q3997" s="56">
        <v>1</v>
      </c>
      <c r="R3997" s="7">
        <v>0.38107776629756368</v>
      </c>
      <c r="S3997" s="7">
        <v>0.30156716758835933</v>
      </c>
      <c r="T3997" s="56">
        <v>1</v>
      </c>
      <c r="U3997" s="18">
        <v>-0.46157318902310779</v>
      </c>
      <c r="V3997" s="18">
        <v>-0.47032743018375456</v>
      </c>
      <c r="W3997" s="7">
        <v>0</v>
      </c>
      <c r="X3997" s="7">
        <v>0</v>
      </c>
      <c r="Y3997" s="7">
        <v>0</v>
      </c>
      <c r="Z3997" s="7">
        <v>0</v>
      </c>
      <c r="AA3997" s="7">
        <v>0</v>
      </c>
      <c r="AB3997" s="7">
        <v>0</v>
      </c>
      <c r="AC3997" s="7">
        <v>0</v>
      </c>
      <c r="AD3997" s="7">
        <v>0</v>
      </c>
      <c r="AE3997" s="7">
        <v>1.160374934808483E-3</v>
      </c>
      <c r="AF3997" s="7">
        <v>8.8282401183932652E-6</v>
      </c>
      <c r="AG3997" s="7">
        <v>3.6556267770487517E-3</v>
      </c>
      <c r="AH3997" s="7">
        <v>1.2151921663961316E-3</v>
      </c>
      <c r="AI3997" s="7">
        <v>4.0955577833873217E-3</v>
      </c>
      <c r="AJ3997" s="7">
        <v>1.1547952586323381E-2</v>
      </c>
      <c r="AK3997" s="7">
        <v>5.4746349383300108E-3</v>
      </c>
      <c r="AL3997" s="7">
        <v>6.0312326703792982E-3</v>
      </c>
      <c r="AM3997" s="7">
        <v>6.5801918929868633E-3</v>
      </c>
      <c r="AN3997" s="7">
        <v>1.0228885931089593E-3</v>
      </c>
      <c r="AO3997" s="7">
        <v>0</v>
      </c>
      <c r="AP3997" s="7">
        <v>1</v>
      </c>
      <c r="AQ3997" s="18">
        <v>-0.4703274301837545</v>
      </c>
      <c r="AR3997" s="7">
        <v>0.36439047757492504</v>
      </c>
      <c r="AS3997" s="7">
        <v>0.25917913886777166</v>
      </c>
    </row>
    <row r="3998" spans="1:45">
      <c r="A3998" s="2" t="s">
        <v>269</v>
      </c>
      <c r="B3998" s="2">
        <v>39980</v>
      </c>
      <c r="C3998" s="2">
        <v>13</v>
      </c>
      <c r="D3998" s="7">
        <v>7.2782698369270465E-4</v>
      </c>
      <c r="E3998" s="7">
        <v>0</v>
      </c>
      <c r="F3998" s="7">
        <v>0</v>
      </c>
      <c r="G3998" s="58">
        <f>Normalized_Shape!G3998/MAX(Normalized_Shape!$G$2:$G$8761)</f>
        <v>2.1279479731295558E-4</v>
      </c>
      <c r="H3998" s="7">
        <v>0</v>
      </c>
      <c r="I3998" s="7">
        <v>0</v>
      </c>
      <c r="J3998" s="7">
        <v>0.42065378268816833</v>
      </c>
      <c r="K3998" s="7">
        <v>0.3398834281187223</v>
      </c>
      <c r="L3998" s="7">
        <v>0.42281663406225189</v>
      </c>
      <c r="M3998" s="7">
        <v>0.27943209535913771</v>
      </c>
      <c r="N3998" s="7">
        <v>0.31255888767240697</v>
      </c>
      <c r="O3998" s="56">
        <v>1</v>
      </c>
      <c r="P3998" s="7">
        <v>0.78314807951137</v>
      </c>
      <c r="Q3998" s="56">
        <v>1</v>
      </c>
      <c r="R3998" s="7">
        <v>0.49100604606046083</v>
      </c>
      <c r="S3998" s="7">
        <v>0.38751870677134442</v>
      </c>
      <c r="T3998" s="56">
        <v>1</v>
      </c>
      <c r="U3998" s="18">
        <v>-0.59009814649384251</v>
      </c>
      <c r="V3998" s="18">
        <v>-0.46157318902310779</v>
      </c>
      <c r="W3998" s="7">
        <v>0</v>
      </c>
      <c r="X3998" s="7">
        <v>0</v>
      </c>
      <c r="Y3998" s="7">
        <v>0</v>
      </c>
      <c r="Z3998" s="7">
        <v>0</v>
      </c>
      <c r="AA3998" s="7">
        <v>0</v>
      </c>
      <c r="AB3998" s="7">
        <v>0</v>
      </c>
      <c r="AC3998" s="7">
        <v>0</v>
      </c>
      <c r="AD3998" s="7">
        <v>0</v>
      </c>
      <c r="AE3998" s="7">
        <v>9.7416587795945853E-4</v>
      </c>
      <c r="AF3998" s="7">
        <v>0</v>
      </c>
      <c r="AG3998" s="7">
        <v>1.972455505132711E-3</v>
      </c>
      <c r="AH3998" s="7">
        <v>6.4410681919541081E-4</v>
      </c>
      <c r="AI3998" s="7">
        <v>2.6956947525073474E-3</v>
      </c>
      <c r="AJ3998" s="7">
        <v>9.0060730016064735E-3</v>
      </c>
      <c r="AK3998" s="7">
        <v>3.2650746380920252E-3</v>
      </c>
      <c r="AL3998" s="7">
        <v>5.0907599857022657E-3</v>
      </c>
      <c r="AM3998" s="7">
        <v>5.4409748794849765E-3</v>
      </c>
      <c r="AN3998" s="7">
        <v>6.0629423028996446E-4</v>
      </c>
      <c r="AO3998" s="7">
        <v>0</v>
      </c>
      <c r="AP3998" s="7">
        <v>1</v>
      </c>
      <c r="AQ3998" s="18">
        <v>-0.46157318902310773</v>
      </c>
      <c r="AR3998" s="7">
        <v>0.40035207306434417</v>
      </c>
      <c r="AS3998" s="7">
        <v>0.22513069027359101</v>
      </c>
    </row>
    <row r="3999" spans="1:45">
      <c r="A3999" s="2" t="s">
        <v>269</v>
      </c>
      <c r="B3999" s="2">
        <v>39980</v>
      </c>
      <c r="C3999" s="2">
        <v>14</v>
      </c>
      <c r="D3999" s="7">
        <v>5.9594074136432138E-4</v>
      </c>
      <c r="E3999" s="7">
        <v>0</v>
      </c>
      <c r="F3999" s="7">
        <v>0</v>
      </c>
      <c r="G3999" s="58">
        <f>Normalized_Shape!G3999/MAX(Normalized_Shape!$G$2:$G$8761)</f>
        <v>1.4181461492157929E-4</v>
      </c>
      <c r="H3999" s="7">
        <v>0</v>
      </c>
      <c r="I3999" s="7">
        <v>0</v>
      </c>
      <c r="J3999" s="7">
        <v>0.37207608271406001</v>
      </c>
      <c r="K3999" s="7">
        <v>0.29673485555838502</v>
      </c>
      <c r="L3999" s="7">
        <v>0.37442522613259993</v>
      </c>
      <c r="M3999" s="7">
        <v>0.22865294357643728</v>
      </c>
      <c r="N3999" s="7">
        <v>0.27943209535913771</v>
      </c>
      <c r="O3999" s="56">
        <v>1</v>
      </c>
      <c r="P3999" s="7">
        <v>0.7973188680262262</v>
      </c>
      <c r="Q3999" s="56">
        <v>1</v>
      </c>
      <c r="R3999" s="7">
        <v>0.63250866790102811</v>
      </c>
      <c r="S3999" s="7">
        <v>0.35151286367529744</v>
      </c>
      <c r="T3999" s="56">
        <v>1</v>
      </c>
      <c r="U3999" s="18">
        <v>-0.69172317085970914</v>
      </c>
      <c r="V3999" s="18">
        <v>-0.59009814649384251</v>
      </c>
      <c r="W3999" s="7">
        <v>0</v>
      </c>
      <c r="X3999" s="7">
        <v>0</v>
      </c>
      <c r="Y3999" s="7">
        <v>0</v>
      </c>
      <c r="Z3999" s="7">
        <v>0</v>
      </c>
      <c r="AA3999" s="7">
        <v>0</v>
      </c>
      <c r="AB3999" s="7">
        <v>0</v>
      </c>
      <c r="AC3999" s="7">
        <v>0</v>
      </c>
      <c r="AD3999" s="7">
        <v>0</v>
      </c>
      <c r="AE3999" s="7">
        <v>8.1924798743958566E-4</v>
      </c>
      <c r="AF3999" s="7">
        <v>0</v>
      </c>
      <c r="AG3999" s="7">
        <v>1.1831310086558079E-3</v>
      </c>
      <c r="AH3999" s="7">
        <v>3.8491027050871365E-4</v>
      </c>
      <c r="AI3999" s="7">
        <v>1.3950177154931158E-3</v>
      </c>
      <c r="AJ3999" s="7">
        <v>7.0519651890586501E-3</v>
      </c>
      <c r="AK3999" s="7">
        <v>1.6932552710371143E-3</v>
      </c>
      <c r="AL3999" s="7">
        <v>4.0697587842057964E-3</v>
      </c>
      <c r="AM3999" s="7">
        <v>4.3539226970164104E-3</v>
      </c>
      <c r="AN3999" s="7">
        <v>4.4194727348723984E-4</v>
      </c>
      <c r="AO3999" s="7">
        <v>0</v>
      </c>
      <c r="AP3999" s="7">
        <v>1</v>
      </c>
      <c r="AQ3999" s="18">
        <v>-0.5900981464938424</v>
      </c>
      <c r="AR3999" s="7">
        <v>0.35204747275601483</v>
      </c>
      <c r="AS3999" s="7">
        <v>0.18433125618228832</v>
      </c>
    </row>
    <row r="4000" spans="1:45">
      <c r="A4000" s="2" t="s">
        <v>269</v>
      </c>
      <c r="B4000" s="2">
        <v>39980</v>
      </c>
      <c r="C4000" s="2">
        <v>15</v>
      </c>
      <c r="D4000" s="7">
        <v>1.1079538739742173E-3</v>
      </c>
      <c r="E4000" s="7">
        <v>0</v>
      </c>
      <c r="F4000" s="7">
        <v>0</v>
      </c>
      <c r="G4000" s="58">
        <f>Normalized_Shape!G4000/MAX(Normalized_Shape!$G$2:$G$8761)</f>
        <v>1.199521357455907E-4</v>
      </c>
      <c r="H4000" s="7">
        <v>0</v>
      </c>
      <c r="I4000" s="7">
        <v>0</v>
      </c>
      <c r="J4000" s="7">
        <v>0.38145000792206241</v>
      </c>
      <c r="K4000" s="7">
        <v>0.30593045298927651</v>
      </c>
      <c r="L4000" s="7">
        <v>0.38365027407077418</v>
      </c>
      <c r="M4000" s="7">
        <v>0.22689181692501414</v>
      </c>
      <c r="N4000" s="7">
        <v>0.22865294357643728</v>
      </c>
      <c r="O4000" s="56">
        <v>1</v>
      </c>
      <c r="P4000" s="7">
        <v>0.79243449413418998</v>
      </c>
      <c r="Q4000" s="56">
        <v>1</v>
      </c>
      <c r="R4000" s="7">
        <v>0.78297794357614925</v>
      </c>
      <c r="S4000" s="7">
        <v>0.3050765243233628</v>
      </c>
      <c r="T4000" s="56">
        <v>1</v>
      </c>
      <c r="U4000" s="18">
        <v>-0.82152517309847539</v>
      </c>
      <c r="V4000" s="18">
        <v>-0.69172317085970914</v>
      </c>
      <c r="W4000" s="7">
        <v>0</v>
      </c>
      <c r="X4000" s="7">
        <v>0</v>
      </c>
      <c r="Y4000" s="7">
        <v>0</v>
      </c>
      <c r="Z4000" s="7">
        <v>0</v>
      </c>
      <c r="AA4000" s="7">
        <v>0</v>
      </c>
      <c r="AB4000" s="7">
        <v>0</v>
      </c>
      <c r="AC4000" s="7">
        <v>0</v>
      </c>
      <c r="AD4000" s="7">
        <v>0</v>
      </c>
      <c r="AE4000" s="7">
        <v>6.7231322718446678E-4</v>
      </c>
      <c r="AF4000" s="7">
        <v>0</v>
      </c>
      <c r="AG4000" s="7">
        <v>7.1344719248038165E-4</v>
      </c>
      <c r="AH4000" s="7">
        <v>3.5837161374060322E-4</v>
      </c>
      <c r="AI4000" s="7">
        <v>5.5568600510839245E-4</v>
      </c>
      <c r="AJ4000" s="7">
        <v>5.1356721343700645E-3</v>
      </c>
      <c r="AK4000" s="7">
        <v>1.2007768743143576E-3</v>
      </c>
      <c r="AL4000" s="7">
        <v>3.2082172160976053E-3</v>
      </c>
      <c r="AM4000" s="7">
        <v>3.3482293558984052E-3</v>
      </c>
      <c r="AN4000" s="7">
        <v>2.5214706726018216E-4</v>
      </c>
      <c r="AO4000" s="7">
        <v>0</v>
      </c>
      <c r="AP4000" s="7">
        <v>1</v>
      </c>
      <c r="AQ4000" s="18">
        <v>-0.69172317085970902</v>
      </c>
      <c r="AR4000" s="7">
        <v>0.23424661475791703</v>
      </c>
      <c r="AS4000" s="7">
        <v>0.18345069285657678</v>
      </c>
    </row>
    <row r="4001" spans="1:45">
      <c r="A4001" s="2" t="s">
        <v>269</v>
      </c>
      <c r="B4001" s="2">
        <v>39980</v>
      </c>
      <c r="C4001" s="2">
        <v>16</v>
      </c>
      <c r="D4001" s="7">
        <v>2.0647435077602522E-3</v>
      </c>
      <c r="E4001" s="7">
        <v>0</v>
      </c>
      <c r="F4001" s="7">
        <v>0</v>
      </c>
      <c r="G4001" s="58">
        <f>Normalized_Shape!G4001/MAX(Normalized_Shape!$G$2:$G$8761)</f>
        <v>1.0348240143301263E-4</v>
      </c>
      <c r="H4001" s="7">
        <v>0</v>
      </c>
      <c r="I4001" s="7">
        <v>0</v>
      </c>
      <c r="J4001" s="7">
        <v>0.36427265806446635</v>
      </c>
      <c r="K4001" s="7">
        <v>0.29142970319440908</v>
      </c>
      <c r="L4001" s="7">
        <v>0.36645799841174537</v>
      </c>
      <c r="M4001" s="7">
        <v>0.23070759133643068</v>
      </c>
      <c r="N4001" s="7">
        <v>0.22689181692501414</v>
      </c>
      <c r="O4001" s="56">
        <v>1</v>
      </c>
      <c r="P4001" s="7">
        <v>0.7751195803457287</v>
      </c>
      <c r="Q4001" s="56">
        <v>1</v>
      </c>
      <c r="R4001" s="7">
        <v>0.99549549837013818</v>
      </c>
      <c r="S4001" s="7">
        <v>0.40302377013443624</v>
      </c>
      <c r="T4001" s="56">
        <v>1</v>
      </c>
      <c r="U4001" s="18">
        <v>-1</v>
      </c>
      <c r="V4001" s="18">
        <v>-0.82152517309847539</v>
      </c>
      <c r="W4001" s="7">
        <v>0</v>
      </c>
      <c r="X4001" s="7">
        <v>0</v>
      </c>
      <c r="Y4001" s="7">
        <v>0</v>
      </c>
      <c r="Z4001" s="7">
        <v>0</v>
      </c>
      <c r="AA4001" s="7">
        <v>0</v>
      </c>
      <c r="AB4001" s="7">
        <v>0</v>
      </c>
      <c r="AC4001" s="7">
        <v>0</v>
      </c>
      <c r="AD4001" s="7">
        <v>0</v>
      </c>
      <c r="AE4001" s="7">
        <v>6.4915471968396898E-4</v>
      </c>
      <c r="AF4001" s="7">
        <v>0</v>
      </c>
      <c r="AG4001" s="7">
        <v>7.5172210546741532E-4</v>
      </c>
      <c r="AH4001" s="7">
        <v>4.8081830515148138E-4</v>
      </c>
      <c r="AI4001" s="7">
        <v>4.4575432822948491E-4</v>
      </c>
      <c r="AJ4001" s="7">
        <v>4.6987166973216808E-3</v>
      </c>
      <c r="AK4001" s="7">
        <v>1.2456488563197551E-3</v>
      </c>
      <c r="AL4001" s="7">
        <v>3.5252911058062724E-3</v>
      </c>
      <c r="AM4001" s="7">
        <v>3.8989023470843891E-3</v>
      </c>
      <c r="AN4001" s="7">
        <v>9.3526768259193633E-5</v>
      </c>
      <c r="AO4001" s="7">
        <v>0</v>
      </c>
      <c r="AP4001" s="7">
        <v>1</v>
      </c>
      <c r="AQ4001" s="18">
        <v>-0.82152517309847539</v>
      </c>
      <c r="AR4001" s="7">
        <v>0.28226485904791615</v>
      </c>
      <c r="AS4001" s="7">
        <v>0.19519153719939769</v>
      </c>
    </row>
    <row r="4002" spans="1:45">
      <c r="A4002" s="2" t="s">
        <v>269</v>
      </c>
      <c r="B4002" s="2">
        <v>39980</v>
      </c>
      <c r="C4002" s="2">
        <v>17</v>
      </c>
      <c r="D4002" s="7">
        <v>4.0071620643711585E-3</v>
      </c>
      <c r="E4002" s="7">
        <v>0</v>
      </c>
      <c r="F4002" s="7">
        <v>0</v>
      </c>
      <c r="G4002" s="58">
        <f>Normalized_Shape!G4002/MAX(Normalized_Shape!$G$2:$G$8761)</f>
        <v>9.2842661567364845E-5</v>
      </c>
      <c r="H4002" s="7">
        <v>0</v>
      </c>
      <c r="I4002" s="7">
        <v>0</v>
      </c>
      <c r="J4002" s="7">
        <v>0.39216140912235148</v>
      </c>
      <c r="K4002" s="7">
        <v>0.31866281866281865</v>
      </c>
      <c r="L4002" s="7">
        <v>0.39397237986402994</v>
      </c>
      <c r="M4002" s="7">
        <v>0.2518411111535086</v>
      </c>
      <c r="N4002" s="7">
        <v>0.23070759133643068</v>
      </c>
      <c r="O4002" s="56">
        <v>1</v>
      </c>
      <c r="P4002" s="7">
        <v>0.77025525286615704</v>
      </c>
      <c r="Q4002" s="56">
        <v>1</v>
      </c>
      <c r="R4002" s="7">
        <v>1</v>
      </c>
      <c r="S4002" s="7">
        <v>0.58047979798746241</v>
      </c>
      <c r="T4002" s="56">
        <v>1</v>
      </c>
      <c r="U4002" s="18">
        <v>-0.71457494540198618</v>
      </c>
      <c r="V4002" s="18">
        <v>-1</v>
      </c>
      <c r="W4002" s="7">
        <v>0</v>
      </c>
      <c r="X4002" s="7">
        <v>0</v>
      </c>
      <c r="Y4002" s="7">
        <v>0</v>
      </c>
      <c r="Z4002" s="7">
        <v>0</v>
      </c>
      <c r="AA4002" s="7">
        <v>0</v>
      </c>
      <c r="AB4002" s="7">
        <v>0</v>
      </c>
      <c r="AC4002" s="7">
        <v>0</v>
      </c>
      <c r="AD4002" s="7">
        <v>0</v>
      </c>
      <c r="AE4002" s="7">
        <v>6.2283727715695169E-4</v>
      </c>
      <c r="AF4002" s="7">
        <v>0</v>
      </c>
      <c r="AG4002" s="7">
        <v>7.7709054804658351E-4</v>
      </c>
      <c r="AH4002" s="7">
        <v>6.0468158961342507E-4</v>
      </c>
      <c r="AI4002" s="7">
        <v>4.5422576102296372E-4</v>
      </c>
      <c r="AJ4002" s="7">
        <v>4.3497860501231153E-3</v>
      </c>
      <c r="AK4002" s="7">
        <v>1.2909687306710781E-3</v>
      </c>
      <c r="AL4002" s="7">
        <v>3.8042349753675876E-3</v>
      </c>
      <c r="AM4002" s="7">
        <v>4.4092568965440867E-3</v>
      </c>
      <c r="AN4002" s="7">
        <v>1.5418784550579539E-4</v>
      </c>
      <c r="AO4002" s="7">
        <v>0</v>
      </c>
      <c r="AP4002" s="7">
        <v>1</v>
      </c>
      <c r="AQ4002" s="18">
        <v>-1</v>
      </c>
      <c r="AR4002" s="7">
        <v>0.31686447897148307</v>
      </c>
      <c r="AS4002" s="7">
        <v>0.20223604380509022</v>
      </c>
    </row>
    <row r="4003" spans="1:45">
      <c r="A4003" s="2" t="s">
        <v>269</v>
      </c>
      <c r="B4003" s="2">
        <v>39980</v>
      </c>
      <c r="C4003" s="2">
        <v>18</v>
      </c>
      <c r="D4003" s="7">
        <v>8.1057926271533541E-3</v>
      </c>
      <c r="E4003" s="7">
        <v>0</v>
      </c>
      <c r="F4003" s="7">
        <v>0</v>
      </c>
      <c r="G4003" s="58">
        <f>Normalized_Shape!G4003/MAX(Normalized_Shape!$G$2:$G$8761)</f>
        <v>2.0259230703082752E-4</v>
      </c>
      <c r="H4003" s="7">
        <v>0</v>
      </c>
      <c r="I4003" s="7">
        <v>0</v>
      </c>
      <c r="J4003" s="7">
        <v>0.41983066108644329</v>
      </c>
      <c r="K4003" s="7">
        <v>0.34660328777975835</v>
      </c>
      <c r="L4003" s="7">
        <v>0.42118576768870214</v>
      </c>
      <c r="M4003" s="7">
        <v>0.32572624460288058</v>
      </c>
      <c r="N4003" s="7">
        <v>0.2518411111535086</v>
      </c>
      <c r="O4003" s="56">
        <v>1</v>
      </c>
      <c r="P4003" s="7">
        <v>0.79796044028112423</v>
      </c>
      <c r="Q4003" s="56">
        <v>1</v>
      </c>
      <c r="R4003" s="7">
        <v>0.92188701882675583</v>
      </c>
      <c r="S4003" s="7">
        <v>0.79920273565478095</v>
      </c>
      <c r="T4003" s="56">
        <v>1</v>
      </c>
      <c r="U4003" s="18">
        <v>-0.46136163761821875</v>
      </c>
      <c r="V4003" s="18">
        <v>-0.71457494540198618</v>
      </c>
      <c r="W4003" s="7">
        <v>0</v>
      </c>
      <c r="X4003" s="7">
        <v>0</v>
      </c>
      <c r="Y4003" s="7">
        <v>0</v>
      </c>
      <c r="Z4003" s="7">
        <v>0</v>
      </c>
      <c r="AA4003" s="7">
        <v>0</v>
      </c>
      <c r="AB4003" s="7">
        <v>0</v>
      </c>
      <c r="AC4003" s="7">
        <v>0</v>
      </c>
      <c r="AD4003" s="7">
        <v>0</v>
      </c>
      <c r="AE4003" s="7">
        <v>5.9613903203331825E-4</v>
      </c>
      <c r="AF4003" s="7">
        <v>0</v>
      </c>
      <c r="AG4003" s="7">
        <v>8.3212637263432756E-4</v>
      </c>
      <c r="AH4003" s="7">
        <v>7.2691788859157933E-4</v>
      </c>
      <c r="AI4003" s="7">
        <v>4.7475609588913399E-4</v>
      </c>
      <c r="AJ4003" s="7">
        <v>3.9419401227220171E-3</v>
      </c>
      <c r="AK4003" s="7">
        <v>1.3346341000335395E-3</v>
      </c>
      <c r="AL4003" s="7">
        <v>4.1121774393040929E-3</v>
      </c>
      <c r="AM4003" s="7">
        <v>4.9918323986873746E-3</v>
      </c>
      <c r="AN4003" s="7">
        <v>4.7097338416027723E-4</v>
      </c>
      <c r="AO4003" s="7">
        <v>0</v>
      </c>
      <c r="AP4003" s="7">
        <v>1</v>
      </c>
      <c r="AQ4003" s="18">
        <v>-0.71457494540198607</v>
      </c>
      <c r="AR4003" s="7">
        <v>0.33830505657157867</v>
      </c>
      <c r="AS4003" s="7">
        <v>0.24538364676495708</v>
      </c>
    </row>
    <row r="4004" spans="1:45">
      <c r="A4004" s="2" t="s">
        <v>269</v>
      </c>
      <c r="B4004" s="2">
        <v>39980</v>
      </c>
      <c r="C4004" s="2">
        <v>19</v>
      </c>
      <c r="D4004" s="7">
        <v>2.2698272135781343E-2</v>
      </c>
      <c r="E4004" s="7">
        <v>0</v>
      </c>
      <c r="F4004" s="7">
        <v>0</v>
      </c>
      <c r="G4004" s="58">
        <f>Normalized_Shape!G4004/MAX(Normalized_Shape!$G$2:$G$8761)</f>
        <v>4.984645252125397E-4</v>
      </c>
      <c r="H4004" s="7">
        <v>0</v>
      </c>
      <c r="I4004" s="7">
        <v>0</v>
      </c>
      <c r="J4004" s="7">
        <v>0.47993013127437001</v>
      </c>
      <c r="K4004" s="7">
        <v>0.40319157966216795</v>
      </c>
      <c r="L4004" s="7">
        <v>0.48054775416916851</v>
      </c>
      <c r="M4004" s="7">
        <v>0.32136745614060835</v>
      </c>
      <c r="N4004" s="7">
        <v>0.32572624460288058</v>
      </c>
      <c r="O4004" s="56">
        <v>1</v>
      </c>
      <c r="P4004" s="7">
        <v>0.84124886495938311</v>
      </c>
      <c r="Q4004" s="56">
        <v>1</v>
      </c>
      <c r="R4004" s="7">
        <v>0.71752605956917437</v>
      </c>
      <c r="S4004" s="7">
        <v>0.73643131779940174</v>
      </c>
      <c r="T4004" s="56">
        <v>1</v>
      </c>
      <c r="U4004" s="18">
        <v>-0.24940098742014763</v>
      </c>
      <c r="V4004" s="18">
        <v>-0.46136163761821875</v>
      </c>
      <c r="W4004" s="7">
        <v>0</v>
      </c>
      <c r="X4004" s="7">
        <v>0</v>
      </c>
      <c r="Y4004" s="7">
        <v>0</v>
      </c>
      <c r="Z4004" s="7">
        <v>0</v>
      </c>
      <c r="AA4004" s="7">
        <v>0</v>
      </c>
      <c r="AB4004" s="7">
        <v>0</v>
      </c>
      <c r="AC4004" s="7">
        <v>0</v>
      </c>
      <c r="AD4004" s="7">
        <v>0</v>
      </c>
      <c r="AE4004" s="7">
        <v>1.2962713509728626E-3</v>
      </c>
      <c r="AF4004" s="7">
        <v>1.027424540102547E-4</v>
      </c>
      <c r="AG4004" s="7">
        <v>1.6635997901643799E-3</v>
      </c>
      <c r="AH4004" s="7">
        <v>1.1534412373782981E-3</v>
      </c>
      <c r="AI4004" s="7">
        <v>2.363153940004093E-3</v>
      </c>
      <c r="AJ4004" s="7">
        <v>7.0869942499043612E-3</v>
      </c>
      <c r="AK4004" s="7">
        <v>3.1896672902295398E-3</v>
      </c>
      <c r="AL4004" s="7">
        <v>7.0666388995936176E-3</v>
      </c>
      <c r="AM4004" s="7">
        <v>8.1012013041558192E-3</v>
      </c>
      <c r="AN4004" s="7">
        <v>2.2237580577438099E-3</v>
      </c>
      <c r="AO4004" s="7">
        <v>0</v>
      </c>
      <c r="AP4004" s="7">
        <v>1</v>
      </c>
      <c r="AQ4004" s="18">
        <v>-0.46136163761821869</v>
      </c>
      <c r="AR4004" s="7">
        <v>0.55084393399393727</v>
      </c>
      <c r="AS4004" s="7">
        <v>0.32091836884449543</v>
      </c>
    </row>
    <row r="4005" spans="1:45">
      <c r="A4005" s="2" t="s">
        <v>269</v>
      </c>
      <c r="B4005" s="2">
        <v>39980</v>
      </c>
      <c r="C4005" s="2">
        <v>20</v>
      </c>
      <c r="D4005" s="7">
        <v>4.0980153764212018E-2</v>
      </c>
      <c r="E4005" s="7">
        <v>0</v>
      </c>
      <c r="F4005" s="7">
        <v>0</v>
      </c>
      <c r="G4005" s="58">
        <f>Normalized_Shape!G4005/MAX(Normalized_Shape!$G$2:$G$8761)</f>
        <v>1.1412214129866041E-3</v>
      </c>
      <c r="H4005" s="7">
        <v>0</v>
      </c>
      <c r="I4005" s="7">
        <v>0</v>
      </c>
      <c r="J4005" s="7">
        <v>0.45071124662346251</v>
      </c>
      <c r="K4005" s="7">
        <v>0.3819709702062643</v>
      </c>
      <c r="L4005" s="7">
        <v>0.45108369327316045</v>
      </c>
      <c r="M4005" s="7">
        <v>0.32115612094243756</v>
      </c>
      <c r="N4005" s="7">
        <v>0.32136745614060835</v>
      </c>
      <c r="O4005" s="56">
        <v>1</v>
      </c>
      <c r="P4005" s="7">
        <v>0.86258016329323695</v>
      </c>
      <c r="Q4005" s="56">
        <v>1</v>
      </c>
      <c r="R4005" s="7">
        <v>0.52215665326469862</v>
      </c>
      <c r="S4005" s="7">
        <v>0.61538205496031462</v>
      </c>
      <c r="T4005" s="56">
        <v>1</v>
      </c>
      <c r="U4005" s="18">
        <v>-0.22676100951613926</v>
      </c>
      <c r="V4005" s="18">
        <v>-0.24940098742014763</v>
      </c>
      <c r="W4005" s="7">
        <v>0</v>
      </c>
      <c r="X4005" s="7">
        <v>0</v>
      </c>
      <c r="Y4005" s="7">
        <v>0</v>
      </c>
      <c r="Z4005" s="7">
        <v>0</v>
      </c>
      <c r="AA4005" s="7">
        <v>0</v>
      </c>
      <c r="AB4005" s="7">
        <v>0</v>
      </c>
      <c r="AC4005" s="7">
        <v>0</v>
      </c>
      <c r="AD4005" s="7">
        <v>0</v>
      </c>
      <c r="AE4005" s="7">
        <v>6.4281220429412674E-3</v>
      </c>
      <c r="AF4005" s="7">
        <v>4.7929701353211895E-4</v>
      </c>
      <c r="AG4005" s="7">
        <v>4.0141288842691645E-3</v>
      </c>
      <c r="AH4005" s="7">
        <v>2.0420304228392938E-3</v>
      </c>
      <c r="AI4005" s="7">
        <v>5.3838983935139521E-3</v>
      </c>
      <c r="AJ4005" s="7">
        <v>1.1589484584618285E-2</v>
      </c>
      <c r="AK4005" s="7">
        <v>6.2921472090926482E-3</v>
      </c>
      <c r="AL4005" s="7">
        <v>1.0919671840026905E-2</v>
      </c>
      <c r="AM4005" s="7">
        <v>1.2748911807073255E-2</v>
      </c>
      <c r="AN4005" s="7">
        <v>4.675132026717206E-3</v>
      </c>
      <c r="AO4005" s="7">
        <v>1.0665616293613175E-4</v>
      </c>
      <c r="AP4005" s="7">
        <v>1</v>
      </c>
      <c r="AQ4005" s="18">
        <v>-0.2494009874201476</v>
      </c>
      <c r="AR4005" s="7">
        <v>0.99454278314408395</v>
      </c>
      <c r="AS4005" s="7">
        <v>0.36482325626447426</v>
      </c>
    </row>
    <row r="4006" spans="1:45">
      <c r="A4006" s="2" t="s">
        <v>269</v>
      </c>
      <c r="B4006" s="2">
        <v>39980</v>
      </c>
      <c r="C4006" s="2">
        <v>21</v>
      </c>
      <c r="D4006" s="7">
        <v>4.9906507862243585E-2</v>
      </c>
      <c r="E4006" s="7">
        <v>0</v>
      </c>
      <c r="F4006" s="7">
        <v>0</v>
      </c>
      <c r="G4006" s="58">
        <f>Normalized_Shape!G4006/MAX(Normalized_Shape!$G$2:$G$8761)</f>
        <v>2.6089225150013043E-3</v>
      </c>
      <c r="H4006" s="7">
        <v>0</v>
      </c>
      <c r="I4006" s="7">
        <v>0</v>
      </c>
      <c r="J4006" s="7">
        <v>0.45130250298526503</v>
      </c>
      <c r="K4006" s="7">
        <v>0.38904450669156554</v>
      </c>
      <c r="L4006" s="7">
        <v>0.45103333397896533</v>
      </c>
      <c r="M4006" s="7">
        <v>0.28324786977055455</v>
      </c>
      <c r="N4006" s="7">
        <v>0.32115612094243756</v>
      </c>
      <c r="O4006" s="56">
        <v>1</v>
      </c>
      <c r="P4006" s="7">
        <v>0.8169454210777336</v>
      </c>
      <c r="Q4006" s="56">
        <v>1</v>
      </c>
      <c r="R4006" s="7">
        <v>0.34680298927100112</v>
      </c>
      <c r="S4006" s="7">
        <v>0.56204195267163104</v>
      </c>
      <c r="T4006" s="56">
        <v>1</v>
      </c>
      <c r="U4006" s="18">
        <v>-0.16196954997642421</v>
      </c>
      <c r="V4006" s="18">
        <v>-0.22676100951613926</v>
      </c>
      <c r="W4006" s="7">
        <v>0</v>
      </c>
      <c r="X4006" s="7">
        <v>0</v>
      </c>
      <c r="Y4006" s="7">
        <v>0</v>
      </c>
      <c r="Z4006" s="7">
        <v>0</v>
      </c>
      <c r="AA4006" s="7">
        <v>0</v>
      </c>
      <c r="AB4006" s="7">
        <v>0</v>
      </c>
      <c r="AC4006" s="7">
        <v>0</v>
      </c>
      <c r="AD4006" s="7">
        <v>0</v>
      </c>
      <c r="AE4006" s="7">
        <v>2.045164664907171E-2</v>
      </c>
      <c r="AF4006" s="7">
        <v>3.7728365663759547E-3</v>
      </c>
      <c r="AG4006" s="7">
        <v>7.3753612110022387E-3</v>
      </c>
      <c r="AH4006" s="7">
        <v>3.2449585069964874E-3</v>
      </c>
      <c r="AI4006" s="7">
        <v>9.976890662363536E-3</v>
      </c>
      <c r="AJ4006" s="7">
        <v>1.93168506730023E-2</v>
      </c>
      <c r="AK4006" s="7">
        <v>1.508658901242556E-2</v>
      </c>
      <c r="AL4006" s="7">
        <v>2.7858699764073923E-2</v>
      </c>
      <c r="AM4006" s="7">
        <v>1.9585038593513168E-2</v>
      </c>
      <c r="AN4006" s="7">
        <v>7.2531157529247452E-3</v>
      </c>
      <c r="AO4006" s="7">
        <v>8.2564263370417802E-4</v>
      </c>
      <c r="AP4006" s="7">
        <v>1</v>
      </c>
      <c r="AQ4006" s="18">
        <v>-0.22676100951613923</v>
      </c>
      <c r="AR4006" s="7">
        <v>0.9861708310777656</v>
      </c>
      <c r="AS4006" s="7">
        <v>0.34999456985949146</v>
      </c>
    </row>
    <row r="4007" spans="1:45">
      <c r="A4007" s="2" t="s">
        <v>269</v>
      </c>
      <c r="B4007" s="2">
        <v>39980</v>
      </c>
      <c r="C4007" s="2">
        <v>22</v>
      </c>
      <c r="D4007" s="7">
        <v>5.9689913695829197E-2</v>
      </c>
      <c r="E4007" s="7">
        <v>0</v>
      </c>
      <c r="F4007" s="7">
        <v>0</v>
      </c>
      <c r="G4007" s="58">
        <f>Normalized_Shape!G4007/MAX(Normalized_Shape!$G$2:$G$8761)</f>
        <v>5.0866701549466776E-3</v>
      </c>
      <c r="H4007" s="7">
        <v>0</v>
      </c>
      <c r="I4007" s="7">
        <v>0</v>
      </c>
      <c r="J4007" s="7">
        <v>0.40461643692685817</v>
      </c>
      <c r="K4007" s="7">
        <v>0.35084740967093908</v>
      </c>
      <c r="L4007" s="7">
        <v>0.4040674814542215</v>
      </c>
      <c r="M4007" s="7">
        <v>0.20546477599936597</v>
      </c>
      <c r="N4007" s="7">
        <v>0.28324786977055455</v>
      </c>
      <c r="O4007" s="56">
        <v>1</v>
      </c>
      <c r="P4007" s="7">
        <v>0.71803104420749619</v>
      </c>
      <c r="Q4007" s="56">
        <v>1</v>
      </c>
      <c r="R4007" s="7">
        <v>0.18620279580903476</v>
      </c>
      <c r="S4007" s="7">
        <v>0.42290728729498583</v>
      </c>
      <c r="T4007" s="56">
        <v>1</v>
      </c>
      <c r="U4007" s="18">
        <v>-6.3165481782348418E-2</v>
      </c>
      <c r="V4007" s="18">
        <v>-0.16196954997642421</v>
      </c>
      <c r="W4007" s="7">
        <v>0</v>
      </c>
      <c r="X4007" s="7">
        <v>0</v>
      </c>
      <c r="Y4007" s="7">
        <v>0</v>
      </c>
      <c r="Z4007" s="7">
        <v>0</v>
      </c>
      <c r="AA4007" s="7">
        <v>0</v>
      </c>
      <c r="AB4007" s="7">
        <v>0</v>
      </c>
      <c r="AC4007" s="7">
        <v>0</v>
      </c>
      <c r="AD4007" s="7">
        <v>0</v>
      </c>
      <c r="AE4007" s="7">
        <v>3.7233079670256852E-2</v>
      </c>
      <c r="AF4007" s="7">
        <v>1.3010014029917668E-2</v>
      </c>
      <c r="AG4007" s="7">
        <v>1.3924024365132608E-2</v>
      </c>
      <c r="AH4007" s="7">
        <v>4.5088419012680814E-3</v>
      </c>
      <c r="AI4007" s="7">
        <v>1.3308136856047826E-2</v>
      </c>
      <c r="AJ4007" s="7">
        <v>2.4708095427263359E-2</v>
      </c>
      <c r="AK4007" s="7">
        <v>1.7987233476051658E-2</v>
      </c>
      <c r="AL4007" s="7">
        <v>3.3478054140161986E-2</v>
      </c>
      <c r="AM4007" s="7">
        <v>2.1693616061786491E-2</v>
      </c>
      <c r="AN4007" s="7">
        <v>1.0008645899746899E-2</v>
      </c>
      <c r="AO4007" s="7">
        <v>1.5283568026004364E-3</v>
      </c>
      <c r="AP4007" s="7">
        <v>1</v>
      </c>
      <c r="AQ4007" s="18">
        <v>-0.16196954997642418</v>
      </c>
      <c r="AR4007" s="7">
        <v>0.93703489681952956</v>
      </c>
      <c r="AS4007" s="7">
        <v>0.27972561646770827</v>
      </c>
    </row>
    <row r="4008" spans="1:45">
      <c r="A4008" s="2" t="s">
        <v>269</v>
      </c>
      <c r="B4008" s="2">
        <v>39980</v>
      </c>
      <c r="C4008" s="2">
        <v>23</v>
      </c>
      <c r="D4008" s="7">
        <v>7.0148243723884937E-2</v>
      </c>
      <c r="E4008" s="7">
        <v>0</v>
      </c>
      <c r="F4008" s="7">
        <v>0</v>
      </c>
      <c r="G4008" s="58">
        <f>Normalized_Shape!G4008/MAX(Normalized_Shape!$G$2:$G$8761)</f>
        <v>8.8907415315686907E-3</v>
      </c>
      <c r="H4008" s="7">
        <v>0</v>
      </c>
      <c r="I4008" s="7">
        <v>0</v>
      </c>
      <c r="J4008" s="7">
        <v>0.29918808521820456</v>
      </c>
      <c r="K4008" s="7">
        <v>0.25853775853775857</v>
      </c>
      <c r="L4008" s="7">
        <v>0.29886691588060971</v>
      </c>
      <c r="M4008" s="7">
        <v>0.15996900417093496</v>
      </c>
      <c r="N4008" s="7">
        <v>0.20546477599936597</v>
      </c>
      <c r="O4008" s="56">
        <v>1</v>
      </c>
      <c r="P4008" s="7">
        <v>0.6410751286602181</v>
      </c>
      <c r="Q4008" s="56">
        <v>1</v>
      </c>
      <c r="R4008" s="7">
        <v>0.10478805551201988</v>
      </c>
      <c r="S4008" s="7">
        <v>0.3547056077418238</v>
      </c>
      <c r="T4008" s="56">
        <v>1</v>
      </c>
      <c r="U4008" s="18">
        <v>-2.8420546330161542E-2</v>
      </c>
      <c r="V4008" s="18">
        <v>-6.3165481782348418E-2</v>
      </c>
      <c r="W4008" s="7">
        <v>0</v>
      </c>
      <c r="X4008" s="7">
        <v>0</v>
      </c>
      <c r="Y4008" s="7">
        <v>0</v>
      </c>
      <c r="Z4008" s="7">
        <v>0</v>
      </c>
      <c r="AA4008" s="7">
        <v>0</v>
      </c>
      <c r="AB4008" s="7">
        <v>0</v>
      </c>
      <c r="AC4008" s="7">
        <v>0</v>
      </c>
      <c r="AD4008" s="7">
        <v>0</v>
      </c>
      <c r="AE4008" s="7">
        <v>6.6034157668724988E-2</v>
      </c>
      <c r="AF4008" s="7">
        <v>2.9291454342341747E-2</v>
      </c>
      <c r="AG4008" s="7">
        <v>2.4174863692478617E-2</v>
      </c>
      <c r="AH4008" s="7">
        <v>5.910852274183716E-3</v>
      </c>
      <c r="AI4008" s="7">
        <v>1.771920556818481E-2</v>
      </c>
      <c r="AJ4008" s="7">
        <v>3.1715884454181088E-2</v>
      </c>
      <c r="AK4008" s="7">
        <v>2.259234092676125E-2</v>
      </c>
      <c r="AL4008" s="7">
        <v>3.9220819683634667E-2</v>
      </c>
      <c r="AM4008" s="7">
        <v>2.4923773929772873E-2</v>
      </c>
      <c r="AN4008" s="7">
        <v>1.2826337579685824E-2</v>
      </c>
      <c r="AO4008" s="7">
        <v>2.878954627962923E-3</v>
      </c>
      <c r="AP4008" s="7">
        <v>1</v>
      </c>
      <c r="AQ4008" s="18">
        <v>-6.3165481782348404E-2</v>
      </c>
      <c r="AR4008" s="7">
        <v>0.86297209694958199</v>
      </c>
      <c r="AS4008" s="7">
        <v>0.20164900158794921</v>
      </c>
    </row>
    <row r="4009" spans="1:45">
      <c r="A4009" s="2" t="s">
        <v>269</v>
      </c>
      <c r="B4009" s="2">
        <v>39980</v>
      </c>
      <c r="C4009" s="2">
        <v>24</v>
      </c>
      <c r="D4009" s="7">
        <v>7.4179171408728192E-2</v>
      </c>
      <c r="E4009" s="7">
        <v>0</v>
      </c>
      <c r="F4009" s="7">
        <v>0</v>
      </c>
      <c r="G4009" s="58">
        <f>Normalized_Shape!G4009/MAX(Normalized_Shape!$G$2:$G$8761)</f>
        <v>1.0668889837882429E-2</v>
      </c>
      <c r="H4009" s="7">
        <v>0</v>
      </c>
      <c r="I4009" s="7">
        <v>0</v>
      </c>
      <c r="J4009" s="7">
        <v>0.23454251055952952</v>
      </c>
      <c r="K4009" s="7">
        <v>0.20124211300681891</v>
      </c>
      <c r="L4009" s="7">
        <v>0.23444188343760292</v>
      </c>
      <c r="M4009" s="7">
        <v>0.12181126005676697</v>
      </c>
      <c r="N4009" s="7">
        <v>0.15996900417093496</v>
      </c>
      <c r="O4009" s="56">
        <v>1</v>
      </c>
      <c r="P4009" s="7">
        <v>0.60139637027580561</v>
      </c>
      <c r="Q4009" s="56">
        <v>1</v>
      </c>
      <c r="R4009" s="7">
        <v>2.8028571592074638E-2</v>
      </c>
      <c r="S4009" s="7">
        <v>0.33068638141149342</v>
      </c>
      <c r="T4009" s="56">
        <v>1</v>
      </c>
      <c r="U4009" s="18">
        <v>-1.8282434764069495E-2</v>
      </c>
      <c r="V4009" s="18">
        <v>-2.8420546330161542E-2</v>
      </c>
      <c r="W4009" s="7">
        <v>0</v>
      </c>
      <c r="X4009" s="7">
        <v>0</v>
      </c>
      <c r="Y4009" s="7">
        <v>0</v>
      </c>
      <c r="Z4009" s="7">
        <v>0</v>
      </c>
      <c r="AA4009" s="7">
        <v>0</v>
      </c>
      <c r="AB4009" s="7">
        <v>0</v>
      </c>
      <c r="AC4009" s="7">
        <v>0</v>
      </c>
      <c r="AD4009" s="7">
        <v>0</v>
      </c>
      <c r="AE4009" s="7">
        <v>9.8567249321398653E-2</v>
      </c>
      <c r="AF4009" s="7">
        <v>4.9771048068005787E-2</v>
      </c>
      <c r="AG4009" s="7">
        <v>3.8413162883629309E-2</v>
      </c>
      <c r="AH4009" s="7">
        <v>7.9909154780278477E-3</v>
      </c>
      <c r="AI4009" s="7">
        <v>2.3699957007733637E-2</v>
      </c>
      <c r="AJ4009" s="7">
        <v>4.0053621819511755E-2</v>
      </c>
      <c r="AK4009" s="7">
        <v>2.7586636347754948E-2</v>
      </c>
      <c r="AL4009" s="7">
        <v>4.5495287926847865E-2</v>
      </c>
      <c r="AM4009" s="7">
        <v>2.8381849846353256E-2</v>
      </c>
      <c r="AN4009" s="7">
        <v>1.6250107296003513E-2</v>
      </c>
      <c r="AO4009" s="7">
        <v>4.694820636301617E-3</v>
      </c>
      <c r="AP4009" s="7">
        <v>1</v>
      </c>
      <c r="AQ4009" s="18">
        <v>-2.8420546330161542E-2</v>
      </c>
      <c r="AR4009" s="7">
        <v>0.78045288525132217</v>
      </c>
      <c r="AS4009" s="7">
        <v>0.15996900417093496</v>
      </c>
    </row>
    <row r="4010" spans="1:45">
      <c r="A4010" s="2" t="s">
        <v>269</v>
      </c>
      <c r="B4010" s="2">
        <v>39981</v>
      </c>
      <c r="C4010" s="2">
        <v>1</v>
      </c>
      <c r="D4010" s="7">
        <v>7.839028394088382E-2</v>
      </c>
      <c r="E4010" s="7">
        <v>0</v>
      </c>
      <c r="F4010" s="7">
        <v>0</v>
      </c>
      <c r="G4010" s="58">
        <f>Normalized_Shape!G4010/MAX(Normalized_Shape!$G$2:$G$8761)</f>
        <v>1.2578213019252099E-2</v>
      </c>
      <c r="H4010" s="7">
        <v>0</v>
      </c>
      <c r="I4010" s="7">
        <v>0</v>
      </c>
      <c r="J4010" s="7">
        <v>0.1457346456905913</v>
      </c>
      <c r="K4010" s="7">
        <v>0.12095747389865037</v>
      </c>
      <c r="L4010" s="7">
        <v>0.14613337465377985</v>
      </c>
      <c r="M4010" s="7">
        <v>9.6274923611131491E-2</v>
      </c>
      <c r="N4010" s="7">
        <v>0.12181126005676697</v>
      </c>
      <c r="O4010" s="56">
        <v>1</v>
      </c>
      <c r="P4010" s="7">
        <v>0.58092080895836484</v>
      </c>
      <c r="Q4010" s="56">
        <v>1</v>
      </c>
      <c r="R4010" s="7">
        <v>4.4047586902448482E-3</v>
      </c>
      <c r="S4010" s="7">
        <v>0.30060534924154048</v>
      </c>
      <c r="T4010" s="56">
        <v>1</v>
      </c>
      <c r="U4010" s="18">
        <v>-2.0039516070274235E-2</v>
      </c>
      <c r="V4010" s="18">
        <v>-1.8282434764069495E-2</v>
      </c>
      <c r="W4010" s="7">
        <v>0</v>
      </c>
      <c r="X4010" s="7">
        <v>0</v>
      </c>
      <c r="Y4010" s="7">
        <v>0</v>
      </c>
      <c r="Z4010" s="7">
        <v>0</v>
      </c>
      <c r="AA4010" s="7">
        <v>0</v>
      </c>
      <c r="AB4010" s="7">
        <v>0</v>
      </c>
      <c r="AC4010" s="7">
        <v>0</v>
      </c>
      <c r="AD4010" s="7">
        <v>0</v>
      </c>
      <c r="AE4010" s="7">
        <v>0.11246061605861733</v>
      </c>
      <c r="AF4010" s="7">
        <v>5.6579956862259875E-2</v>
      </c>
      <c r="AG4010" s="7">
        <v>4.5123440387224073E-2</v>
      </c>
      <c r="AH4010" s="7">
        <v>9.0604741845632386E-3</v>
      </c>
      <c r="AI4010" s="7">
        <v>2.8749003818363185E-2</v>
      </c>
      <c r="AJ4010" s="7">
        <v>4.5956877202681004E-2</v>
      </c>
      <c r="AK4010" s="7">
        <v>3.2762195264108257E-2</v>
      </c>
      <c r="AL4010" s="7">
        <v>6.2074195382483079E-2</v>
      </c>
      <c r="AM4010" s="7">
        <v>3.5106485735642956E-2</v>
      </c>
      <c r="AN4010" s="7">
        <v>1.8296426326443065E-2</v>
      </c>
      <c r="AO4010" s="7">
        <v>6.5776507907536639E-3</v>
      </c>
      <c r="AP4010" s="7">
        <v>1</v>
      </c>
      <c r="AQ4010" s="18">
        <v>-1.8282434764069495E-2</v>
      </c>
      <c r="AR4010" s="7">
        <v>0.68375962532432788</v>
      </c>
      <c r="AS4010" s="7">
        <v>0.12181126005676697</v>
      </c>
    </row>
    <row r="4011" spans="1:45">
      <c r="A4011" s="2" t="s">
        <v>269</v>
      </c>
      <c r="B4011" s="2">
        <v>39981</v>
      </c>
      <c r="C4011" s="2">
        <v>2</v>
      </c>
      <c r="D4011" s="7">
        <v>8.2699016835060438E-2</v>
      </c>
      <c r="E4011" s="7">
        <v>0</v>
      </c>
      <c r="F4011" s="7">
        <v>0</v>
      </c>
      <c r="G4011" s="58">
        <f>Normalized_Shape!G4011/MAX(Normalized_Shape!$G$2:$G$8761)</f>
        <v>1.5303735423192008E-2</v>
      </c>
      <c r="H4011" s="7">
        <v>0</v>
      </c>
      <c r="I4011" s="7">
        <v>0</v>
      </c>
      <c r="J4011" s="7">
        <v>0.11220152180885805</v>
      </c>
      <c r="K4011" s="7">
        <v>9.0187590187590191E-2</v>
      </c>
      <c r="L4011" s="7">
        <v>0.11282651223149781</v>
      </c>
      <c r="M4011" s="7">
        <v>7.0151544948354669E-2</v>
      </c>
      <c r="N4011" s="7">
        <v>9.6274923611131491E-2</v>
      </c>
      <c r="O4011" s="56">
        <v>1</v>
      </c>
      <c r="P4011" s="7">
        <v>0.56435083481782855</v>
      </c>
      <c r="Q4011" s="56">
        <v>1</v>
      </c>
      <c r="R4011" s="7">
        <v>4.4047586902448482E-3</v>
      </c>
      <c r="S4011" s="7">
        <v>0.23880859250518308</v>
      </c>
      <c r="T4011" s="56">
        <v>1</v>
      </c>
      <c r="U4011" s="18">
        <v>-6.1025946115450978E-3</v>
      </c>
      <c r="V4011" s="18">
        <v>-2.0039516070274235E-2</v>
      </c>
      <c r="W4011" s="7">
        <v>0</v>
      </c>
      <c r="X4011" s="7">
        <v>0</v>
      </c>
      <c r="Y4011" s="7">
        <v>0</v>
      </c>
      <c r="Z4011" s="7">
        <v>0</v>
      </c>
      <c r="AA4011" s="7">
        <v>0</v>
      </c>
      <c r="AB4011" s="7">
        <v>0</v>
      </c>
      <c r="AC4011" s="7">
        <v>0</v>
      </c>
      <c r="AD4011" s="7">
        <v>0</v>
      </c>
      <c r="AE4011" s="7">
        <v>0.12786455090850876</v>
      </c>
      <c r="AF4011" s="7">
        <v>6.4044794830406898E-2</v>
      </c>
      <c r="AG4011" s="7">
        <v>5.2424172948718623E-2</v>
      </c>
      <c r="AH4011" s="7">
        <v>1.0225715546818028E-2</v>
      </c>
      <c r="AI4011" s="7">
        <v>3.3944976369041056E-2</v>
      </c>
      <c r="AJ4011" s="7">
        <v>5.2114020478486407E-2</v>
      </c>
      <c r="AK4011" s="7">
        <v>3.8364373993869161E-2</v>
      </c>
      <c r="AL4011" s="7">
        <v>8.1173244993531818E-2</v>
      </c>
      <c r="AM4011" s="7">
        <v>4.2962618798231988E-2</v>
      </c>
      <c r="AN4011" s="7">
        <v>2.0707655852128564E-2</v>
      </c>
      <c r="AO4011" s="7">
        <v>8.829199220368773E-3</v>
      </c>
      <c r="AP4011" s="7">
        <v>1</v>
      </c>
      <c r="AQ4011" s="18">
        <v>-2.0039516070274231E-2</v>
      </c>
      <c r="AR4011" s="7">
        <v>0.58055469514742153</v>
      </c>
      <c r="AS4011" s="7">
        <v>9.6274923611131491E-2</v>
      </c>
    </row>
    <row r="4012" spans="1:45">
      <c r="A4012" s="2" t="s">
        <v>269</v>
      </c>
      <c r="B4012" s="2">
        <v>39981</v>
      </c>
      <c r="C4012" s="2">
        <v>3</v>
      </c>
      <c r="D4012" s="7">
        <v>5.4278863977438849E-2</v>
      </c>
      <c r="E4012" s="7">
        <v>0</v>
      </c>
      <c r="F4012" s="7">
        <v>0</v>
      </c>
      <c r="G4012" s="58">
        <f>Normalized_Shape!G4012/MAX(Normalized_Shape!$G$2:$G$8761)</f>
        <v>1.8218732646657153E-2</v>
      </c>
      <c r="H4012" s="7">
        <v>0</v>
      </c>
      <c r="I4012" s="7">
        <v>0</v>
      </c>
      <c r="J4012" s="7">
        <v>0.11841319158638335</v>
      </c>
      <c r="K4012" s="7">
        <v>9.4785388903035964E-2</v>
      </c>
      <c r="L4012" s="7">
        <v>0.11912491041856321</v>
      </c>
      <c r="M4012" s="7">
        <v>0.1130056267996513</v>
      </c>
      <c r="N4012" s="7">
        <v>7.0151544948354669E-2</v>
      </c>
      <c r="O4012" s="56">
        <v>1</v>
      </c>
      <c r="P4012" s="7">
        <v>0.57992022838098034</v>
      </c>
      <c r="Q4012" s="56">
        <v>1</v>
      </c>
      <c r="R4012" s="7">
        <v>5.9641967623341365E-3</v>
      </c>
      <c r="S4012" s="7">
        <v>0.1710464180420033</v>
      </c>
      <c r="T4012" s="56">
        <v>1</v>
      </c>
      <c r="U4012" s="18">
        <v>-7.4353110948042561E-2</v>
      </c>
      <c r="V4012" s="18">
        <v>-6.1025946115450978E-3</v>
      </c>
      <c r="W4012" s="7">
        <v>0</v>
      </c>
      <c r="X4012" s="7">
        <v>0</v>
      </c>
      <c r="Y4012" s="7">
        <v>0</v>
      </c>
      <c r="Z4012" s="7">
        <v>0</v>
      </c>
      <c r="AA4012" s="7">
        <v>0</v>
      </c>
      <c r="AB4012" s="7">
        <v>0</v>
      </c>
      <c r="AC4012" s="7">
        <v>0</v>
      </c>
      <c r="AD4012" s="7">
        <v>0</v>
      </c>
      <c r="AE4012" s="7">
        <v>0.14475666971991596</v>
      </c>
      <c r="AF4012" s="7">
        <v>7.1625628259467597E-2</v>
      </c>
      <c r="AG4012" s="7">
        <v>5.9686873453653519E-2</v>
      </c>
      <c r="AH4012" s="7">
        <v>1.1248690893114914E-2</v>
      </c>
      <c r="AI4012" s="7">
        <v>3.9318067026984892E-2</v>
      </c>
      <c r="AJ4012" s="7">
        <v>5.8675232417503984E-2</v>
      </c>
      <c r="AK4012" s="7">
        <v>4.4134549490100448E-2</v>
      </c>
      <c r="AL4012" s="7">
        <v>0.10153522072701303</v>
      </c>
      <c r="AM4012" s="7">
        <v>5.1009056374470028E-2</v>
      </c>
      <c r="AN4012" s="7">
        <v>2.3364508585716585E-2</v>
      </c>
      <c r="AO4012" s="7">
        <v>1.1281123111556561E-2</v>
      </c>
      <c r="AP4012" s="7">
        <v>1</v>
      </c>
      <c r="AQ4012" s="18">
        <v>-6.1025946115450978E-3</v>
      </c>
      <c r="AR4012" s="7">
        <v>0.48972450219392555</v>
      </c>
      <c r="AS4012" s="7">
        <v>7.015154494835496E-2</v>
      </c>
    </row>
    <row r="4013" spans="1:45">
      <c r="A4013" s="2" t="s">
        <v>269</v>
      </c>
      <c r="B4013" s="2">
        <v>39981</v>
      </c>
      <c r="C4013" s="2">
        <v>4</v>
      </c>
      <c r="D4013" s="7">
        <v>2.8346006712006978E-2</v>
      </c>
      <c r="E4013" s="7">
        <v>0</v>
      </c>
      <c r="F4013" s="7">
        <v>0</v>
      </c>
      <c r="G4013" s="58">
        <f>Normalized_Shape!G4013/MAX(Normalized_Shape!$G$2:$G$8761)</f>
        <v>2.3028478065374645E-2</v>
      </c>
      <c r="H4013" s="7">
        <v>0</v>
      </c>
      <c r="I4013" s="7">
        <v>0</v>
      </c>
      <c r="J4013" s="7">
        <v>0.15275320650304711</v>
      </c>
      <c r="K4013" s="7">
        <v>0.12060379707438533</v>
      </c>
      <c r="L4013" s="7">
        <v>0.15382672529005018</v>
      </c>
      <c r="M4013" s="7">
        <v>0.16613294745091592</v>
      </c>
      <c r="N4013" s="7">
        <v>0.1130056267996513</v>
      </c>
      <c r="O4013" s="56">
        <v>1</v>
      </c>
      <c r="P4013" s="7">
        <v>0.64485266895506221</v>
      </c>
      <c r="Q4013" s="56">
        <v>1</v>
      </c>
      <c r="R4013" s="7">
        <v>1.4187454980850535E-2</v>
      </c>
      <c r="S4013" s="7">
        <v>0.14754528373263881</v>
      </c>
      <c r="T4013" s="56">
        <v>1</v>
      </c>
      <c r="U4013" s="18">
        <v>-0.28715557749584991</v>
      </c>
      <c r="V4013" s="18">
        <v>-7.4353110948042561E-2</v>
      </c>
      <c r="W4013" s="7">
        <v>0</v>
      </c>
      <c r="X4013" s="7">
        <v>0</v>
      </c>
      <c r="Y4013" s="7">
        <v>0</v>
      </c>
      <c r="Z4013" s="7">
        <v>0</v>
      </c>
      <c r="AA4013" s="7">
        <v>0</v>
      </c>
      <c r="AB4013" s="7">
        <v>0</v>
      </c>
      <c r="AC4013" s="7">
        <v>0</v>
      </c>
      <c r="AD4013" s="7">
        <v>0</v>
      </c>
      <c r="AE4013" s="7">
        <v>0.15451493016302548</v>
      </c>
      <c r="AF4013" s="7">
        <v>7.8041997019687642E-2</v>
      </c>
      <c r="AG4013" s="7">
        <v>6.4345198928754566E-2</v>
      </c>
      <c r="AH4013" s="7">
        <v>1.4302404819837808E-2</v>
      </c>
      <c r="AI4013" s="7">
        <v>4.2297401966636478E-2</v>
      </c>
      <c r="AJ4013" s="7">
        <v>6.4047903953765112E-2</v>
      </c>
      <c r="AK4013" s="7">
        <v>4.730448974093255E-2</v>
      </c>
      <c r="AL4013" s="7">
        <v>0.11151820483475992</v>
      </c>
      <c r="AM4013" s="7">
        <v>5.5377884368237512E-2</v>
      </c>
      <c r="AN4013" s="7">
        <v>2.5752181036948315E-2</v>
      </c>
      <c r="AO4013" s="7">
        <v>1.302549221635344E-2</v>
      </c>
      <c r="AP4013" s="7">
        <v>1</v>
      </c>
      <c r="AQ4013" s="18">
        <v>-7.4353110948042547E-2</v>
      </c>
      <c r="AR4013" s="7">
        <v>0.41363507655788828</v>
      </c>
      <c r="AS4013" s="7">
        <v>0.1130056267996513</v>
      </c>
    </row>
    <row r="4014" spans="1:45">
      <c r="A4014" s="2" t="s">
        <v>269</v>
      </c>
      <c r="B4014" s="2">
        <v>39981</v>
      </c>
      <c r="C4014" s="2">
        <v>5</v>
      </c>
      <c r="D4014" s="7">
        <v>7.2569811510136807E-3</v>
      </c>
      <c r="E4014" s="7">
        <v>0</v>
      </c>
      <c r="F4014" s="7">
        <v>0</v>
      </c>
      <c r="G4014" s="58">
        <f>Normalized_Shape!G4014/MAX(Normalized_Shape!$G$2:$G$8761)</f>
        <v>3.1481970013423559E-2</v>
      </c>
      <c r="H4014" s="7">
        <v>0</v>
      </c>
      <c r="I4014" s="7">
        <v>0</v>
      </c>
      <c r="J4014" s="7">
        <v>0.23092927723740297</v>
      </c>
      <c r="K4014" s="7">
        <v>0.18391194861783097</v>
      </c>
      <c r="L4014" s="7">
        <v>0.23240543105618938</v>
      </c>
      <c r="M4014" s="7">
        <v>0.31153449900349584</v>
      </c>
      <c r="N4014" s="7">
        <v>0.16613294745091592</v>
      </c>
      <c r="O4014" s="56">
        <v>1</v>
      </c>
      <c r="P4014" s="7">
        <v>0.68489755371650052</v>
      </c>
      <c r="Q4014" s="56">
        <v>1</v>
      </c>
      <c r="R4014" s="7">
        <v>4.6042864167367768E-2</v>
      </c>
      <c r="S4014" s="7">
        <v>0.11680467516189108</v>
      </c>
      <c r="T4014" s="56">
        <v>1</v>
      </c>
      <c r="U4014" s="18">
        <v>-0.60034215888513087</v>
      </c>
      <c r="V4014" s="18">
        <v>-0.28715557749584991</v>
      </c>
      <c r="W4014" s="7">
        <v>0</v>
      </c>
      <c r="X4014" s="7">
        <v>0</v>
      </c>
      <c r="Y4014" s="7">
        <v>0</v>
      </c>
      <c r="Z4014" s="7">
        <v>0</v>
      </c>
      <c r="AA4014" s="7">
        <v>0</v>
      </c>
      <c r="AB4014" s="7">
        <v>0</v>
      </c>
      <c r="AC4014" s="7">
        <v>0</v>
      </c>
      <c r="AD4014" s="7">
        <v>5.4587232085717966E-6</v>
      </c>
      <c r="AE4014" s="7">
        <v>0.16446498401460335</v>
      </c>
      <c r="AF4014" s="7">
        <v>8.4407054880033944E-2</v>
      </c>
      <c r="AG4014" s="7">
        <v>6.9284712870945619E-2</v>
      </c>
      <c r="AH4014" s="7">
        <v>1.7472111578885213E-2</v>
      </c>
      <c r="AI4014" s="7">
        <v>4.5249376765228277E-2</v>
      </c>
      <c r="AJ4014" s="7">
        <v>6.8966189822040863E-2</v>
      </c>
      <c r="AK4014" s="7">
        <v>5.1001691583577015E-2</v>
      </c>
      <c r="AL4014" s="7">
        <v>0.12146261092847346</v>
      </c>
      <c r="AM4014" s="7">
        <v>5.9851776860015374E-2</v>
      </c>
      <c r="AN4014" s="7">
        <v>2.8084425585388925E-2</v>
      </c>
      <c r="AO4014" s="7">
        <v>1.4844781724756442E-2</v>
      </c>
      <c r="AP4014" s="7">
        <v>1</v>
      </c>
      <c r="AQ4014" s="18">
        <v>-0.28715557749584991</v>
      </c>
      <c r="AR4014" s="7">
        <v>0.34849829918128877</v>
      </c>
      <c r="AS4014" s="7">
        <v>0.16613294745091592</v>
      </c>
    </row>
    <row r="4015" spans="1:45">
      <c r="A4015" s="2" t="s">
        <v>269</v>
      </c>
      <c r="B4015" s="2">
        <v>39981</v>
      </c>
      <c r="C4015" s="2">
        <v>6</v>
      </c>
      <c r="D4015" s="7">
        <v>1.2854254256522998E-3</v>
      </c>
      <c r="E4015" s="7">
        <v>0</v>
      </c>
      <c r="F4015" s="7">
        <v>0</v>
      </c>
      <c r="G4015" s="58">
        <f>Normalized_Shape!G4015/MAX(Normalized_Shape!$G$2:$G$8761)</f>
        <v>1.7489983340790868E-2</v>
      </c>
      <c r="H4015" s="7">
        <v>0</v>
      </c>
      <c r="I4015" s="7">
        <v>0</v>
      </c>
      <c r="J4015" s="7">
        <v>0.44579183911643894</v>
      </c>
      <c r="K4015" s="7">
        <v>0.37136066547831259</v>
      </c>
      <c r="L4015" s="7">
        <v>0.44677991051540805</v>
      </c>
      <c r="M4015" s="7">
        <v>0.4887918964692346</v>
      </c>
      <c r="N4015" s="7">
        <v>0.31153449900349584</v>
      </c>
      <c r="O4015" s="56">
        <v>1</v>
      </c>
      <c r="P4015" s="7">
        <v>0.71057252320535913</v>
      </c>
      <c r="Q4015" s="56">
        <v>1</v>
      </c>
      <c r="R4015" s="7">
        <v>0.1712142692287078</v>
      </c>
      <c r="S4015" s="7">
        <v>0.10439445716947067</v>
      </c>
      <c r="T4015" s="56">
        <v>1</v>
      </c>
      <c r="U4015" s="18">
        <v>-0.86644781019239203</v>
      </c>
      <c r="V4015" s="18">
        <v>-0.60034215888513087</v>
      </c>
      <c r="W4015" s="7">
        <v>0</v>
      </c>
      <c r="X4015" s="7">
        <v>0</v>
      </c>
      <c r="Y4015" s="7">
        <v>0</v>
      </c>
      <c r="Z4015" s="7">
        <v>0</v>
      </c>
      <c r="AA4015" s="7">
        <v>0</v>
      </c>
      <c r="AB4015" s="7">
        <v>0</v>
      </c>
      <c r="AC4015" s="7">
        <v>0</v>
      </c>
      <c r="AD4015" s="7">
        <v>1.2681033915297558E-5</v>
      </c>
      <c r="AE4015" s="7">
        <v>0.17543517311697554</v>
      </c>
      <c r="AF4015" s="7">
        <v>9.1067754134045484E-2</v>
      </c>
      <c r="AG4015" s="7">
        <v>7.4370469635850242E-2</v>
      </c>
      <c r="AH4015" s="7">
        <v>2.0743386802195455E-2</v>
      </c>
      <c r="AI4015" s="7">
        <v>4.8105839930443539E-2</v>
      </c>
      <c r="AJ4015" s="7">
        <v>7.4260970398768486E-2</v>
      </c>
      <c r="AK4015" s="7">
        <v>5.4493992254457231E-2</v>
      </c>
      <c r="AL4015" s="7">
        <v>0.13061530734783255</v>
      </c>
      <c r="AM4015" s="7">
        <v>6.4279228104657984E-2</v>
      </c>
      <c r="AN4015" s="7">
        <v>3.1478280931048513E-2</v>
      </c>
      <c r="AO4015" s="7">
        <v>1.683812136139096E-2</v>
      </c>
      <c r="AP4015" s="7">
        <v>1</v>
      </c>
      <c r="AQ4015" s="18">
        <v>-0.60034215888513087</v>
      </c>
      <c r="AR4015" s="7">
        <v>0.29321660844167458</v>
      </c>
      <c r="AS4015" s="7">
        <v>0.31153449900349584</v>
      </c>
    </row>
    <row r="4016" spans="1:45">
      <c r="A4016" s="2" t="s">
        <v>269</v>
      </c>
      <c r="B4016" s="2">
        <v>39981</v>
      </c>
      <c r="C4016" s="2">
        <v>7</v>
      </c>
      <c r="D4016" s="7">
        <v>9.5152655257657853E-5</v>
      </c>
      <c r="E4016" s="7">
        <v>0</v>
      </c>
      <c r="F4016" s="7">
        <v>0</v>
      </c>
      <c r="G4016" s="58">
        <f>Normalized_Shape!G4016/MAX(Normalized_Shape!$G$2:$G$8761)</f>
        <v>1.0829214685173012E-2</v>
      </c>
      <c r="H4016" s="7">
        <v>0</v>
      </c>
      <c r="I4016" s="7">
        <v>0</v>
      </c>
      <c r="J4016" s="7">
        <v>0.60263708066205257</v>
      </c>
      <c r="K4016" s="7">
        <v>0.51237868884927706</v>
      </c>
      <c r="L4016" s="7">
        <v>0.6029324604389007</v>
      </c>
      <c r="M4016" s="7">
        <v>0.45578251259939362</v>
      </c>
      <c r="N4016" s="7">
        <v>0.4887918964692346</v>
      </c>
      <c r="O4016" s="56">
        <v>1</v>
      </c>
      <c r="P4016" s="7">
        <v>0.72771596157201257</v>
      </c>
      <c r="Q4016" s="56">
        <v>1</v>
      </c>
      <c r="R4016" s="7">
        <v>0.28087680844102714</v>
      </c>
      <c r="S4016" s="7">
        <v>0.1147217804067351</v>
      </c>
      <c r="T4016" s="56">
        <v>1</v>
      </c>
      <c r="U4016" s="18">
        <v>-0.72417351916206374</v>
      </c>
      <c r="V4016" s="18">
        <v>-0.86644781019239203</v>
      </c>
      <c r="W4016" s="7">
        <v>0</v>
      </c>
      <c r="X4016" s="7">
        <v>0</v>
      </c>
      <c r="Y4016" s="7">
        <v>0</v>
      </c>
      <c r="Z4016" s="7">
        <v>0</v>
      </c>
      <c r="AA4016" s="7">
        <v>0</v>
      </c>
      <c r="AB4016" s="7">
        <v>0</v>
      </c>
      <c r="AC4016" s="7">
        <v>0</v>
      </c>
      <c r="AD4016" s="7">
        <v>0</v>
      </c>
      <c r="AE4016" s="7">
        <v>0.12014192295788165</v>
      </c>
      <c r="AF4016" s="7">
        <v>7.9635826033505899E-2</v>
      </c>
      <c r="AG4016" s="7">
        <v>6.3549260607834696E-2</v>
      </c>
      <c r="AH4016" s="7">
        <v>1.6214860858738359E-2</v>
      </c>
      <c r="AI4016" s="7">
        <v>3.7997028524180236E-2</v>
      </c>
      <c r="AJ4016" s="7">
        <v>5.0706878610961952E-2</v>
      </c>
      <c r="AK4016" s="7">
        <v>4.0457188669924413E-2</v>
      </c>
      <c r="AL4016" s="7">
        <v>0.12261547388209393</v>
      </c>
      <c r="AM4016" s="7">
        <v>4.2079680511741172E-2</v>
      </c>
      <c r="AN4016" s="7">
        <v>1.9330418995781487E-2</v>
      </c>
      <c r="AO4016" s="7">
        <v>8.2807798398410477E-3</v>
      </c>
      <c r="AP4016" s="7">
        <v>1</v>
      </c>
      <c r="AQ4016" s="18">
        <v>-0.86644781019239203</v>
      </c>
      <c r="AR4016" s="7">
        <v>0.26619302319108945</v>
      </c>
      <c r="AS4016" s="7">
        <v>0.4887918964692346</v>
      </c>
    </row>
    <row r="4017" spans="1:45">
      <c r="A4017" s="2" t="s">
        <v>269</v>
      </c>
      <c r="B4017" s="2">
        <v>39981</v>
      </c>
      <c r="C4017" s="2">
        <v>8</v>
      </c>
      <c r="D4017" s="7">
        <v>2.4282053233047164E-5</v>
      </c>
      <c r="E4017" s="7">
        <v>0</v>
      </c>
      <c r="F4017" s="7">
        <v>0</v>
      </c>
      <c r="G4017" s="58">
        <f>Normalized_Shape!G4017/MAX(Normalized_Shape!$G$2:$G$8761)</f>
        <v>6.223519072098083E-3</v>
      </c>
      <c r="H4017" s="7">
        <v>0</v>
      </c>
      <c r="I4017" s="7">
        <v>0</v>
      </c>
      <c r="J4017" s="7">
        <v>0.58233341448616738</v>
      </c>
      <c r="K4017" s="7">
        <v>0.49088574823868941</v>
      </c>
      <c r="L4017" s="7">
        <v>0.5830831509422999</v>
      </c>
      <c r="M4017" s="7">
        <v>0.43025204657592947</v>
      </c>
      <c r="N4017" s="7">
        <v>0.45578251259939362</v>
      </c>
      <c r="O4017" s="56">
        <v>1</v>
      </c>
      <c r="P4017" s="7">
        <v>0.74657151393482246</v>
      </c>
      <c r="Q4017" s="56">
        <v>1</v>
      </c>
      <c r="R4017" s="7">
        <v>0.37039658845250223</v>
      </c>
      <c r="S4017" s="7">
        <v>0.18433781159971063</v>
      </c>
      <c r="T4017" s="56">
        <v>1</v>
      </c>
      <c r="U4017" s="18">
        <v>-0.48388025797501144</v>
      </c>
      <c r="V4017" s="18">
        <v>-0.72417351916206374</v>
      </c>
      <c r="W4017" s="7">
        <v>0</v>
      </c>
      <c r="X4017" s="7">
        <v>0</v>
      </c>
      <c r="Y4017" s="7">
        <v>0</v>
      </c>
      <c r="Z4017" s="7">
        <v>0</v>
      </c>
      <c r="AA4017" s="7">
        <v>0</v>
      </c>
      <c r="AB4017" s="7">
        <v>0</v>
      </c>
      <c r="AC4017" s="7">
        <v>0</v>
      </c>
      <c r="AD4017" s="7">
        <v>0</v>
      </c>
      <c r="AE4017" s="7">
        <v>7.5821530703321968E-2</v>
      </c>
      <c r="AF4017" s="7">
        <v>6.8492221211353108E-2</v>
      </c>
      <c r="AG4017" s="7">
        <v>5.3991806960637836E-2</v>
      </c>
      <c r="AH4017" s="7">
        <v>1.2104176397156276E-2</v>
      </c>
      <c r="AI4017" s="7">
        <v>3.054777904829431E-2</v>
      </c>
      <c r="AJ4017" s="7">
        <v>3.0661358637738816E-2</v>
      </c>
      <c r="AK4017" s="7">
        <v>2.7837289243666883E-2</v>
      </c>
      <c r="AL4017" s="7">
        <v>0.11380678588595411</v>
      </c>
      <c r="AM4017" s="7">
        <v>2.418330860872682E-2</v>
      </c>
      <c r="AN4017" s="7">
        <v>1.1401826839406725E-2</v>
      </c>
      <c r="AO4017" s="7">
        <v>2.5725372947894899E-3</v>
      </c>
      <c r="AP4017" s="7">
        <v>1</v>
      </c>
      <c r="AQ4017" s="18">
        <v>-0.72417351916206363</v>
      </c>
      <c r="AR4017" s="7">
        <v>0.24180656306494033</v>
      </c>
      <c r="AS4017" s="7">
        <v>0.45578251259939362</v>
      </c>
    </row>
    <row r="4018" spans="1:45">
      <c r="A4018" s="2" t="s">
        <v>269</v>
      </c>
      <c r="B4018" s="2">
        <v>39981</v>
      </c>
      <c r="C4018" s="2">
        <v>9</v>
      </c>
      <c r="D4018" s="7">
        <v>1.5334426638216996E-5</v>
      </c>
      <c r="E4018" s="7">
        <v>0</v>
      </c>
      <c r="F4018" s="7">
        <v>0</v>
      </c>
      <c r="G4018" s="58">
        <f>Normalized_Shape!G4018/MAX(Normalized_Shape!$G$2:$G$8761)</f>
        <v>2.0842230147775785E-3</v>
      </c>
      <c r="H4018" s="7">
        <v>0</v>
      </c>
      <c r="I4018" s="7">
        <v>0</v>
      </c>
      <c r="J4018" s="7">
        <v>0.55358985357710111</v>
      </c>
      <c r="K4018" s="7">
        <v>0.46281088192852904</v>
      </c>
      <c r="L4018" s="7">
        <v>0.55472699451858465</v>
      </c>
      <c r="M4018" s="7">
        <v>0.35370174146073713</v>
      </c>
      <c r="N4018" s="7">
        <v>0.43025204657592947</v>
      </c>
      <c r="O4018" s="56">
        <v>1</v>
      </c>
      <c r="P4018" s="7">
        <v>0.78149692420182837</v>
      </c>
      <c r="Q4018" s="56">
        <v>1</v>
      </c>
      <c r="R4018" s="7">
        <v>0.37546175964602574</v>
      </c>
      <c r="S4018" s="7">
        <v>0.19391593040941815</v>
      </c>
      <c r="T4018" s="56">
        <v>1</v>
      </c>
      <c r="U4018" s="18">
        <v>-0.40329684242310837</v>
      </c>
      <c r="V4018" s="18">
        <v>-0.48388025797501144</v>
      </c>
      <c r="W4018" s="7">
        <v>0</v>
      </c>
      <c r="X4018" s="7">
        <v>0</v>
      </c>
      <c r="Y4018" s="7">
        <v>0</v>
      </c>
      <c r="Z4018" s="7">
        <v>0</v>
      </c>
      <c r="AA4018" s="7">
        <v>0</v>
      </c>
      <c r="AB4018" s="7">
        <v>0</v>
      </c>
      <c r="AC4018" s="7">
        <v>0</v>
      </c>
      <c r="AD4018" s="7">
        <v>0</v>
      </c>
      <c r="AE4018" s="7">
        <v>3.9136496232673387E-2</v>
      </c>
      <c r="AF4018" s="7">
        <v>5.7909441281729146E-2</v>
      </c>
      <c r="AG4018" s="7">
        <v>4.6140344565902582E-2</v>
      </c>
      <c r="AH4018" s="7">
        <v>8.2583988973322416E-3</v>
      </c>
      <c r="AI4018" s="7">
        <v>2.4871709386178609E-2</v>
      </c>
      <c r="AJ4018" s="7">
        <v>1.7943891838713061E-2</v>
      </c>
      <c r="AK4018" s="7">
        <v>1.940918884971406E-2</v>
      </c>
      <c r="AL4018" s="7">
        <v>0.10511768957842062</v>
      </c>
      <c r="AM4018" s="7">
        <v>1.5628596813542235E-2</v>
      </c>
      <c r="AN4018" s="7">
        <v>6.219082754907939E-3</v>
      </c>
      <c r="AO4018" s="7">
        <v>1.1619079945673669E-4</v>
      </c>
      <c r="AP4018" s="7">
        <v>1</v>
      </c>
      <c r="AQ4018" s="18">
        <v>-0.48388025797501139</v>
      </c>
      <c r="AR4018" s="7">
        <v>0.23915959628834133</v>
      </c>
      <c r="AS4018" s="7">
        <v>0.43025204657592947</v>
      </c>
    </row>
    <row r="4019" spans="1:45">
      <c r="A4019" s="2" t="s">
        <v>269</v>
      </c>
      <c r="B4019" s="2">
        <v>39981</v>
      </c>
      <c r="C4019" s="2">
        <v>10</v>
      </c>
      <c r="D4019" s="7">
        <v>6.5209430483131752E-6</v>
      </c>
      <c r="E4019" s="7">
        <v>0</v>
      </c>
      <c r="F4019" s="7">
        <v>0</v>
      </c>
      <c r="G4019" s="58">
        <f>Normalized_Shape!G4019/MAX(Normalized_Shape!$G$2:$G$8761)</f>
        <v>4.2996209046110881E-4</v>
      </c>
      <c r="H4019" s="7">
        <v>0</v>
      </c>
      <c r="I4019" s="7">
        <v>0</v>
      </c>
      <c r="J4019" s="7">
        <v>0.55391060049232732</v>
      </c>
      <c r="K4019" s="7">
        <v>0.46303369832781599</v>
      </c>
      <c r="L4019" s="7">
        <v>0.55505239303492226</v>
      </c>
      <c r="M4019" s="7">
        <v>0.29352110857052288</v>
      </c>
      <c r="N4019" s="7">
        <v>0.35370174146073713</v>
      </c>
      <c r="O4019" s="56">
        <v>1</v>
      </c>
      <c r="P4019" s="7">
        <v>0.79338423828877425</v>
      </c>
      <c r="Q4019" s="56">
        <v>1</v>
      </c>
      <c r="R4019" s="7">
        <v>0.32371508281786832</v>
      </c>
      <c r="S4019" s="7">
        <v>0.24840918805776541</v>
      </c>
      <c r="T4019" s="56">
        <v>1</v>
      </c>
      <c r="U4019" s="18">
        <v>-0.42237821125268216</v>
      </c>
      <c r="V4019" s="18">
        <v>-0.40329684242310837</v>
      </c>
      <c r="W4019" s="7">
        <v>0</v>
      </c>
      <c r="X4019" s="7">
        <v>0</v>
      </c>
      <c r="Y4019" s="7">
        <v>0</v>
      </c>
      <c r="Z4019" s="7">
        <v>0</v>
      </c>
      <c r="AA4019" s="7">
        <v>0</v>
      </c>
      <c r="AB4019" s="7">
        <v>0</v>
      </c>
      <c r="AC4019" s="7">
        <v>0</v>
      </c>
      <c r="AD4019" s="7">
        <v>0</v>
      </c>
      <c r="AE4019" s="7">
        <v>5.9438098557576908E-3</v>
      </c>
      <c r="AF4019" s="7">
        <v>4.4844511079731447E-2</v>
      </c>
      <c r="AG4019" s="7">
        <v>3.9387145183409682E-2</v>
      </c>
      <c r="AH4019" s="7">
        <v>3.5939925242769433E-3</v>
      </c>
      <c r="AI4019" s="7">
        <v>1.7970956415350806E-2</v>
      </c>
      <c r="AJ4019" s="7">
        <v>1.2209983557436752E-2</v>
      </c>
      <c r="AK4019" s="7">
        <v>1.2022263280883055E-2</v>
      </c>
      <c r="AL4019" s="7">
        <v>8.9118847886055536E-2</v>
      </c>
      <c r="AM4019" s="7">
        <v>1.1180269323011922E-2</v>
      </c>
      <c r="AN4019" s="7">
        <v>3.5651693065726678E-3</v>
      </c>
      <c r="AO4019" s="7">
        <v>0</v>
      </c>
      <c r="AP4019" s="7">
        <v>1</v>
      </c>
      <c r="AQ4019" s="18">
        <v>-0.40329684242310837</v>
      </c>
      <c r="AR4019" s="7">
        <v>0.26380748239911833</v>
      </c>
      <c r="AS4019" s="7">
        <v>0.35370174146073713</v>
      </c>
    </row>
    <row r="4020" spans="1:45">
      <c r="A4020" s="2" t="s">
        <v>269</v>
      </c>
      <c r="B4020" s="2">
        <v>39981</v>
      </c>
      <c r="C4020" s="2">
        <v>11</v>
      </c>
      <c r="D4020" s="7">
        <v>0</v>
      </c>
      <c r="E4020" s="7">
        <v>0</v>
      </c>
      <c r="F4020" s="7">
        <v>0</v>
      </c>
      <c r="G4020" s="58">
        <f>Normalized_Shape!G4020/MAX(Normalized_Shape!$G$2:$G$8761)</f>
        <v>2.3465727648894414E-4</v>
      </c>
      <c r="H4020" s="7">
        <v>0</v>
      </c>
      <c r="I4020" s="7">
        <v>0</v>
      </c>
      <c r="J4020" s="7">
        <v>0.48418099400628356</v>
      </c>
      <c r="K4020" s="7">
        <v>0.39693857340916167</v>
      </c>
      <c r="L4020" s="7">
        <v>0.48603304344457582</v>
      </c>
      <c r="M4020" s="7">
        <v>0.25917913886777166</v>
      </c>
      <c r="N4020" s="7">
        <v>0.29352110857052288</v>
      </c>
      <c r="O4020" s="56">
        <v>1</v>
      </c>
      <c r="P4020" s="7">
        <v>0.77369338343189209</v>
      </c>
      <c r="Q4020" s="56">
        <v>1</v>
      </c>
      <c r="R4020" s="7">
        <v>0.33311693767456652</v>
      </c>
      <c r="S4020" s="7">
        <v>0.28663862434216991</v>
      </c>
      <c r="T4020" s="56">
        <v>1</v>
      </c>
      <c r="U4020" s="18">
        <v>-0.47032743018375456</v>
      </c>
      <c r="V4020" s="18">
        <v>-0.42237821125268216</v>
      </c>
      <c r="W4020" s="7">
        <v>0</v>
      </c>
      <c r="X4020" s="7">
        <v>0</v>
      </c>
      <c r="Y4020" s="7">
        <v>0</v>
      </c>
      <c r="Z4020" s="7">
        <v>0</v>
      </c>
      <c r="AA4020" s="7">
        <v>0</v>
      </c>
      <c r="AB4020" s="7">
        <v>0</v>
      </c>
      <c r="AC4020" s="7">
        <v>0</v>
      </c>
      <c r="AD4020" s="7">
        <v>0</v>
      </c>
      <c r="AE4020" s="7">
        <v>1.4154543138878101E-3</v>
      </c>
      <c r="AF4020" s="7">
        <v>3.2407750053760613E-2</v>
      </c>
      <c r="AG4020" s="7">
        <v>3.3016556196648429E-2</v>
      </c>
      <c r="AH4020" s="7">
        <v>1.7574084160637512E-3</v>
      </c>
      <c r="AI4020" s="7">
        <v>1.2721297032747382E-2</v>
      </c>
      <c r="AJ4020" s="7">
        <v>8.1418140139239183E-3</v>
      </c>
      <c r="AK4020" s="7">
        <v>7.5176062870429359E-3</v>
      </c>
      <c r="AL4020" s="7">
        <v>7.5089096348634254E-2</v>
      </c>
      <c r="AM4020" s="7">
        <v>8.0353093615209217E-3</v>
      </c>
      <c r="AN4020" s="7">
        <v>1.4314491015314937E-3</v>
      </c>
      <c r="AO4020" s="7">
        <v>0</v>
      </c>
      <c r="AP4020" s="7">
        <v>1</v>
      </c>
      <c r="AQ4020" s="18">
        <v>-0.4223782112526821</v>
      </c>
      <c r="AR4020" s="7">
        <v>0.32764064755151956</v>
      </c>
      <c r="AS4020" s="7">
        <v>0.29352110857052288</v>
      </c>
    </row>
    <row r="4021" spans="1:45">
      <c r="A4021" s="2" t="s">
        <v>269</v>
      </c>
      <c r="B4021" s="2">
        <v>39981</v>
      </c>
      <c r="C4021" s="2">
        <v>12</v>
      </c>
      <c r="D4021" s="7">
        <v>0</v>
      </c>
      <c r="E4021" s="7">
        <v>0</v>
      </c>
      <c r="F4021" s="7">
        <v>0</v>
      </c>
      <c r="G4021" s="58">
        <f>Normalized_Shape!G4021/MAX(Normalized_Shape!$G$2:$G$8761)</f>
        <v>1.117901435198883E-4</v>
      </c>
      <c r="H4021" s="7">
        <v>0</v>
      </c>
      <c r="I4021" s="7">
        <v>0</v>
      </c>
      <c r="J4021" s="7">
        <v>0.449246631191285</v>
      </c>
      <c r="K4021" s="7">
        <v>0.36438262173556296</v>
      </c>
      <c r="L4021" s="7">
        <v>0.4513974704139147</v>
      </c>
      <c r="M4021" s="7">
        <v>0.22513069027359101</v>
      </c>
      <c r="N4021" s="7">
        <v>0.25917913886777166</v>
      </c>
      <c r="O4021" s="56">
        <v>1</v>
      </c>
      <c r="P4021" s="7">
        <v>0.75834934365884465</v>
      </c>
      <c r="Q4021" s="56">
        <v>1</v>
      </c>
      <c r="R4021" s="7">
        <v>0.38107776629756368</v>
      </c>
      <c r="S4021" s="7">
        <v>0.30300920346071142</v>
      </c>
      <c r="T4021" s="56">
        <v>1</v>
      </c>
      <c r="U4021" s="18">
        <v>-0.46157318902310779</v>
      </c>
      <c r="V4021" s="18">
        <v>-0.47032743018375456</v>
      </c>
      <c r="W4021" s="7">
        <v>0</v>
      </c>
      <c r="X4021" s="7">
        <v>0</v>
      </c>
      <c r="Y4021" s="7">
        <v>0</v>
      </c>
      <c r="Z4021" s="7">
        <v>0</v>
      </c>
      <c r="AA4021" s="7">
        <v>0</v>
      </c>
      <c r="AB4021" s="7">
        <v>0</v>
      </c>
      <c r="AC4021" s="7">
        <v>0</v>
      </c>
      <c r="AD4021" s="7">
        <v>0</v>
      </c>
      <c r="AE4021" s="7">
        <v>4.9594191991526144E-4</v>
      </c>
      <c r="AF4021" s="7">
        <v>2.1133950313380855E-2</v>
      </c>
      <c r="AG4021" s="7">
        <v>2.7215114754576327E-2</v>
      </c>
      <c r="AH4021" s="7">
        <v>4.0642657257534644E-4</v>
      </c>
      <c r="AI4021" s="7">
        <v>8.5305690157931203E-3</v>
      </c>
      <c r="AJ4021" s="7">
        <v>5.8373584665030427E-3</v>
      </c>
      <c r="AK4021" s="7">
        <v>3.736884976831984E-3</v>
      </c>
      <c r="AL4021" s="7">
        <v>6.2256444700087211E-2</v>
      </c>
      <c r="AM4021" s="7">
        <v>5.4982333942621437E-3</v>
      </c>
      <c r="AN4021" s="7">
        <v>5.1022725455254563E-4</v>
      </c>
      <c r="AO4021" s="7">
        <v>0</v>
      </c>
      <c r="AP4021" s="7">
        <v>1</v>
      </c>
      <c r="AQ4021" s="18">
        <v>-0.4703274301837545</v>
      </c>
      <c r="AR4021" s="7">
        <v>0.36439047757492504</v>
      </c>
      <c r="AS4021" s="7">
        <v>0.25917913886777166</v>
      </c>
    </row>
    <row r="4022" spans="1:45">
      <c r="A4022" s="2" t="s">
        <v>269</v>
      </c>
      <c r="B4022" s="2">
        <v>39981</v>
      </c>
      <c r="C4022" s="2">
        <v>13</v>
      </c>
      <c r="D4022" s="7">
        <v>0</v>
      </c>
      <c r="E4022" s="7">
        <v>0</v>
      </c>
      <c r="F4022" s="7">
        <v>0</v>
      </c>
      <c r="G4022" s="58">
        <f>Normalized_Shape!G4022/MAX(Normalized_Shape!$G$2:$G$8761)</f>
        <v>2.0550730425429269E-5</v>
      </c>
      <c r="H4022" s="7">
        <v>0</v>
      </c>
      <c r="I4022" s="7">
        <v>0</v>
      </c>
      <c r="J4022" s="7">
        <v>0.42065378268816833</v>
      </c>
      <c r="K4022" s="7">
        <v>0.3398834281187223</v>
      </c>
      <c r="L4022" s="7">
        <v>0.42281663406225189</v>
      </c>
      <c r="M4022" s="7">
        <v>0.18433125618228832</v>
      </c>
      <c r="N4022" s="7">
        <v>0.22513069027359101</v>
      </c>
      <c r="O4022" s="56">
        <v>1</v>
      </c>
      <c r="P4022" s="7">
        <v>0.77555231521439394</v>
      </c>
      <c r="Q4022" s="56">
        <v>1</v>
      </c>
      <c r="R4022" s="7">
        <v>0.49100604606046083</v>
      </c>
      <c r="S4022" s="7">
        <v>0.37031352290899772</v>
      </c>
      <c r="T4022" s="56">
        <v>1</v>
      </c>
      <c r="U4022" s="18">
        <v>-0.59009814649384251</v>
      </c>
      <c r="V4022" s="18">
        <v>-0.46157318902310779</v>
      </c>
      <c r="W4022" s="7">
        <v>0</v>
      </c>
      <c r="X4022" s="7">
        <v>0</v>
      </c>
      <c r="Y4022" s="7">
        <v>0</v>
      </c>
      <c r="Z4022" s="7">
        <v>0</v>
      </c>
      <c r="AA4022" s="7">
        <v>0</v>
      </c>
      <c r="AB4022" s="7">
        <v>0</v>
      </c>
      <c r="AC4022" s="7">
        <v>0</v>
      </c>
      <c r="AD4022" s="7">
        <v>0</v>
      </c>
      <c r="AE4022" s="7">
        <v>3.9675763532115519E-4</v>
      </c>
      <c r="AF4022" s="7">
        <v>1.2769220291071188E-2</v>
      </c>
      <c r="AG4022" s="7">
        <v>1.9315189737212329E-2</v>
      </c>
      <c r="AH4022" s="7">
        <v>2.57669266509195E-4</v>
      </c>
      <c r="AI4022" s="7">
        <v>7.101110601144712E-3</v>
      </c>
      <c r="AJ4022" s="7">
        <v>5.2902347569255982E-3</v>
      </c>
      <c r="AK4022" s="7">
        <v>2.9480283750238012E-3</v>
      </c>
      <c r="AL4022" s="7">
        <v>4.0812817558783673E-2</v>
      </c>
      <c r="AM4022" s="7">
        <v>4.617225408596267E-3</v>
      </c>
      <c r="AN4022" s="7">
        <v>0</v>
      </c>
      <c r="AO4022" s="7">
        <v>0</v>
      </c>
      <c r="AP4022" s="7">
        <v>1</v>
      </c>
      <c r="AQ4022" s="18">
        <v>-0.46157318902310773</v>
      </c>
      <c r="AR4022" s="7">
        <v>0.40035207306434417</v>
      </c>
      <c r="AS4022" s="7">
        <v>0.22513069027359101</v>
      </c>
    </row>
    <row r="4023" spans="1:45">
      <c r="A4023" s="2" t="s">
        <v>269</v>
      </c>
      <c r="B4023" s="2">
        <v>39981</v>
      </c>
      <c r="C4023" s="2">
        <v>14</v>
      </c>
      <c r="D4023" s="7">
        <v>0</v>
      </c>
      <c r="E4023" s="7">
        <v>0</v>
      </c>
      <c r="F4023" s="7">
        <v>0</v>
      </c>
      <c r="G4023" s="58">
        <f>Normalized_Shape!G4023/MAX(Normalized_Shape!$G$2:$G$8761)</f>
        <v>5.8154194608129629E-6</v>
      </c>
      <c r="H4023" s="7">
        <v>0</v>
      </c>
      <c r="I4023" s="7">
        <v>0</v>
      </c>
      <c r="J4023" s="7">
        <v>0.37207608271406001</v>
      </c>
      <c r="K4023" s="7">
        <v>0.29673485555838502</v>
      </c>
      <c r="L4023" s="7">
        <v>0.37442522613259993</v>
      </c>
      <c r="M4023" s="7">
        <v>0.18345069285657678</v>
      </c>
      <c r="N4023" s="7">
        <v>0.18433125618228832</v>
      </c>
      <c r="O4023" s="56">
        <v>1</v>
      </c>
      <c r="P4023" s="7">
        <v>0.78637969979768696</v>
      </c>
      <c r="Q4023" s="56">
        <v>1</v>
      </c>
      <c r="R4023" s="7">
        <v>0.63250866790102811</v>
      </c>
      <c r="S4023" s="7">
        <v>0.48604494478688359</v>
      </c>
      <c r="T4023" s="56">
        <v>1</v>
      </c>
      <c r="U4023" s="18">
        <v>-0.69172317085970914</v>
      </c>
      <c r="V4023" s="18">
        <v>-0.59009814649384251</v>
      </c>
      <c r="W4023" s="7">
        <v>0</v>
      </c>
      <c r="X4023" s="7">
        <v>0</v>
      </c>
      <c r="Y4023" s="7">
        <v>0</v>
      </c>
      <c r="Z4023" s="7">
        <v>0</v>
      </c>
      <c r="AA4023" s="7">
        <v>0</v>
      </c>
      <c r="AB4023" s="7">
        <v>0</v>
      </c>
      <c r="AC4023" s="7">
        <v>0</v>
      </c>
      <c r="AD4023" s="7">
        <v>0</v>
      </c>
      <c r="AE4023" s="7">
        <v>2.9691705669503235E-4</v>
      </c>
      <c r="AF4023" s="7">
        <v>7.5804342922741177E-3</v>
      </c>
      <c r="AG4023" s="7">
        <v>1.2433215565942476E-2</v>
      </c>
      <c r="AH4023" s="7">
        <v>1.8611486442530201E-4</v>
      </c>
      <c r="AI4023" s="7">
        <v>5.9085817631571846E-3</v>
      </c>
      <c r="AJ4023" s="7">
        <v>4.7246817044436298E-3</v>
      </c>
      <c r="AK4023" s="7">
        <v>2.2555556392529446E-3</v>
      </c>
      <c r="AL4023" s="7">
        <v>2.2230071438741325E-2</v>
      </c>
      <c r="AM4023" s="7">
        <v>3.81399655033117E-3</v>
      </c>
      <c r="AN4023" s="7">
        <v>0</v>
      </c>
      <c r="AO4023" s="7">
        <v>0</v>
      </c>
      <c r="AP4023" s="7">
        <v>1</v>
      </c>
      <c r="AQ4023" s="18">
        <v>-0.5900981464938424</v>
      </c>
      <c r="AR4023" s="7">
        <v>0.35204747275601483</v>
      </c>
      <c r="AS4023" s="7">
        <v>0.18433125618228832</v>
      </c>
    </row>
    <row r="4024" spans="1:45">
      <c r="A4024" s="2" t="s">
        <v>269</v>
      </c>
      <c r="B4024" s="2">
        <v>39981</v>
      </c>
      <c r="C4024" s="2">
        <v>15</v>
      </c>
      <c r="D4024" s="7">
        <v>5.434459178337669E-6</v>
      </c>
      <c r="E4024" s="7">
        <v>0</v>
      </c>
      <c r="F4024" s="7">
        <v>0</v>
      </c>
      <c r="G4024" s="58">
        <f>Normalized_Shape!G4024/MAX(Normalized_Shape!$G$2:$G$8761)</f>
        <v>1.4516686172856422E-6</v>
      </c>
      <c r="H4024" s="7">
        <v>0</v>
      </c>
      <c r="I4024" s="7">
        <v>0</v>
      </c>
      <c r="J4024" s="7">
        <v>0.38145000792206241</v>
      </c>
      <c r="K4024" s="7">
        <v>0.30593045298927651</v>
      </c>
      <c r="L4024" s="7">
        <v>0.38365027407077418</v>
      </c>
      <c r="M4024" s="7">
        <v>0.19519153719939769</v>
      </c>
      <c r="N4024" s="7">
        <v>0.18345069285657678</v>
      </c>
      <c r="O4024" s="56">
        <v>1</v>
      </c>
      <c r="P4024" s="7">
        <v>0.78241459985243733</v>
      </c>
      <c r="Q4024" s="56">
        <v>1</v>
      </c>
      <c r="R4024" s="7">
        <v>0.78297794357614925</v>
      </c>
      <c r="S4024" s="7">
        <v>0.44652534193620375</v>
      </c>
      <c r="T4024" s="56">
        <v>1</v>
      </c>
      <c r="U4024" s="18">
        <v>-0.82152517309847539</v>
      </c>
      <c r="V4024" s="18">
        <v>-0.69172317085970914</v>
      </c>
      <c r="W4024" s="7">
        <v>0</v>
      </c>
      <c r="X4024" s="7">
        <v>0</v>
      </c>
      <c r="Y4024" s="7">
        <v>0</v>
      </c>
      <c r="Z4024" s="7">
        <v>0</v>
      </c>
      <c r="AA4024" s="7">
        <v>0</v>
      </c>
      <c r="AB4024" s="7">
        <v>0</v>
      </c>
      <c r="AC4024" s="7">
        <v>0</v>
      </c>
      <c r="AD4024" s="7">
        <v>9.4159616133581293E-5</v>
      </c>
      <c r="AE4024" s="7">
        <v>1.999352178061204E-4</v>
      </c>
      <c r="AF4024" s="7">
        <v>4.0255103087461245E-3</v>
      </c>
      <c r="AG4024" s="7">
        <v>7.1808473917941533E-3</v>
      </c>
      <c r="AH4024" s="7">
        <v>1.3158396435932561E-4</v>
      </c>
      <c r="AI4024" s="7">
        <v>4.8584283828402193E-3</v>
      </c>
      <c r="AJ4024" s="7">
        <v>4.2612989319941183E-3</v>
      </c>
      <c r="AK4024" s="7">
        <v>1.6133504678767002E-3</v>
      </c>
      <c r="AL4024" s="7">
        <v>1.1633228366978148E-2</v>
      </c>
      <c r="AM4024" s="7">
        <v>3.0642549226188626E-3</v>
      </c>
      <c r="AN4024" s="7">
        <v>0</v>
      </c>
      <c r="AO4024" s="7">
        <v>0</v>
      </c>
      <c r="AP4024" s="7">
        <v>1</v>
      </c>
      <c r="AQ4024" s="18">
        <v>-0.69172317085970902</v>
      </c>
      <c r="AR4024" s="7">
        <v>0.23424661475791703</v>
      </c>
      <c r="AS4024" s="7">
        <v>0.18345069285657678</v>
      </c>
    </row>
    <row r="4025" spans="1:45">
      <c r="A4025" s="2" t="s">
        <v>269</v>
      </c>
      <c r="B4025" s="2">
        <v>39981</v>
      </c>
      <c r="C4025" s="2">
        <v>16</v>
      </c>
      <c r="D4025" s="7">
        <v>2.0808354878346898E-5</v>
      </c>
      <c r="E4025" s="7">
        <v>0</v>
      </c>
      <c r="F4025" s="7">
        <v>0</v>
      </c>
      <c r="G4025" s="58">
        <f>Normalized_Shape!G4025/MAX(Normalized_Shape!$G$2:$G$8761)</f>
        <v>0</v>
      </c>
      <c r="H4025" s="7">
        <v>0</v>
      </c>
      <c r="I4025" s="7">
        <v>0</v>
      </c>
      <c r="J4025" s="7">
        <v>0.36427265806446635</v>
      </c>
      <c r="K4025" s="7">
        <v>0.29142970319440908</v>
      </c>
      <c r="L4025" s="7">
        <v>0.36645799841174537</v>
      </c>
      <c r="M4025" s="7">
        <v>0.20223604380509022</v>
      </c>
      <c r="N4025" s="7">
        <v>0.19519153719939769</v>
      </c>
      <c r="O4025" s="56">
        <v>1</v>
      </c>
      <c r="P4025" s="7">
        <v>0.77018926451438974</v>
      </c>
      <c r="Q4025" s="56">
        <v>1</v>
      </c>
      <c r="R4025" s="7">
        <v>0.99549549837013818</v>
      </c>
      <c r="S4025" s="7">
        <v>0.45038688850066816</v>
      </c>
      <c r="T4025" s="56">
        <v>1</v>
      </c>
      <c r="U4025" s="18">
        <v>-1</v>
      </c>
      <c r="V4025" s="18">
        <v>-0.82152517309847539</v>
      </c>
      <c r="W4025" s="7">
        <v>0</v>
      </c>
      <c r="X4025" s="7">
        <v>0</v>
      </c>
      <c r="Y4025" s="7">
        <v>0</v>
      </c>
      <c r="Z4025" s="7">
        <v>0</v>
      </c>
      <c r="AA4025" s="7">
        <v>0</v>
      </c>
      <c r="AB4025" s="7">
        <v>0</v>
      </c>
      <c r="AC4025" s="7">
        <v>0</v>
      </c>
      <c r="AD4025" s="7">
        <v>6.9367774927389295E-5</v>
      </c>
      <c r="AE4025" s="7">
        <v>2.5599278761873691E-4</v>
      </c>
      <c r="AF4025" s="7">
        <v>3.1487926173415439E-3</v>
      </c>
      <c r="AG4025" s="7">
        <v>6.0970219805345895E-3</v>
      </c>
      <c r="AH4025" s="7">
        <v>1.3158396435932561E-4</v>
      </c>
      <c r="AI4025" s="7">
        <v>4.6216907734522271E-3</v>
      </c>
      <c r="AJ4025" s="7">
        <v>4.4787256410120848E-3</v>
      </c>
      <c r="AK4025" s="7">
        <v>1.8510916965265483E-3</v>
      </c>
      <c r="AL4025" s="7">
        <v>1.0188882550776327E-2</v>
      </c>
      <c r="AM4025" s="7">
        <v>3.3635755279011934E-3</v>
      </c>
      <c r="AN4025" s="7">
        <v>0</v>
      </c>
      <c r="AO4025" s="7">
        <v>0</v>
      </c>
      <c r="AP4025" s="7">
        <v>1</v>
      </c>
      <c r="AQ4025" s="18">
        <v>-0.82152517309847539</v>
      </c>
      <c r="AR4025" s="7">
        <v>0.28226485904791615</v>
      </c>
      <c r="AS4025" s="7">
        <v>0.19519153719939769</v>
      </c>
    </row>
    <row r="4026" spans="1:45">
      <c r="A4026" s="2" t="s">
        <v>269</v>
      </c>
      <c r="B4026" s="2">
        <v>39981</v>
      </c>
      <c r="C4026" s="2">
        <v>17</v>
      </c>
      <c r="D4026" s="7">
        <v>5.4728759476703053E-5</v>
      </c>
      <c r="E4026" s="7">
        <v>0</v>
      </c>
      <c r="F4026" s="7">
        <v>0</v>
      </c>
      <c r="G4026" s="58">
        <f>Normalized_Shape!G4026/MAX(Normalized_Shape!$G$2:$G$8761)</f>
        <v>0</v>
      </c>
      <c r="H4026" s="7">
        <v>0</v>
      </c>
      <c r="I4026" s="7">
        <v>0</v>
      </c>
      <c r="J4026" s="7">
        <v>0.39216140912235148</v>
      </c>
      <c r="K4026" s="7">
        <v>0.31866281866281865</v>
      </c>
      <c r="L4026" s="7">
        <v>0.39397237986402994</v>
      </c>
      <c r="M4026" s="7">
        <v>0.24538364676495708</v>
      </c>
      <c r="N4026" s="7">
        <v>0.20223604380509022</v>
      </c>
      <c r="O4026" s="56">
        <v>1</v>
      </c>
      <c r="P4026" s="7">
        <v>0.75521585844733752</v>
      </c>
      <c r="Q4026" s="56">
        <v>1</v>
      </c>
      <c r="R4026" s="7">
        <v>1</v>
      </c>
      <c r="S4026" s="7">
        <v>0.50752712866000516</v>
      </c>
      <c r="T4026" s="56">
        <v>1</v>
      </c>
      <c r="U4026" s="18">
        <v>-0.71457494540198618</v>
      </c>
      <c r="V4026" s="18">
        <v>-1</v>
      </c>
      <c r="W4026" s="7">
        <v>0</v>
      </c>
      <c r="X4026" s="7">
        <v>0</v>
      </c>
      <c r="Y4026" s="7">
        <v>0</v>
      </c>
      <c r="Z4026" s="7">
        <v>0</v>
      </c>
      <c r="AA4026" s="7">
        <v>0</v>
      </c>
      <c r="AB4026" s="7">
        <v>0</v>
      </c>
      <c r="AC4026" s="7">
        <v>0</v>
      </c>
      <c r="AD4026" s="7">
        <v>4.5433373166728336E-5</v>
      </c>
      <c r="AE4026" s="7">
        <v>3.0908683843698615E-4</v>
      </c>
      <c r="AF4026" s="7">
        <v>2.3074916650299075E-3</v>
      </c>
      <c r="AG4026" s="7">
        <v>5.0498288155153628E-3</v>
      </c>
      <c r="AH4026" s="7">
        <v>1.242956681222808E-4</v>
      </c>
      <c r="AI4026" s="7">
        <v>4.4524959774249768E-3</v>
      </c>
      <c r="AJ4026" s="7">
        <v>4.7695865843834402E-3</v>
      </c>
      <c r="AK4026" s="7">
        <v>2.1131148345781411E-3</v>
      </c>
      <c r="AL4026" s="7">
        <v>9.2470279707283273E-3</v>
      </c>
      <c r="AM4026" s="7">
        <v>3.694092930739838E-3</v>
      </c>
      <c r="AN4026" s="7">
        <v>0</v>
      </c>
      <c r="AO4026" s="7">
        <v>0</v>
      </c>
      <c r="AP4026" s="7">
        <v>1</v>
      </c>
      <c r="AQ4026" s="18">
        <v>-1</v>
      </c>
      <c r="AR4026" s="7">
        <v>0.31686447897148307</v>
      </c>
      <c r="AS4026" s="7">
        <v>0.20223604380509022</v>
      </c>
    </row>
    <row r="4027" spans="1:45">
      <c r="A4027" s="2" t="s">
        <v>269</v>
      </c>
      <c r="B4027" s="2">
        <v>39981</v>
      </c>
      <c r="C4027" s="2">
        <v>18</v>
      </c>
      <c r="D4027" s="7">
        <v>6.7209595612102333E-4</v>
      </c>
      <c r="E4027" s="7">
        <v>0</v>
      </c>
      <c r="F4027" s="7">
        <v>0</v>
      </c>
      <c r="G4027" s="58">
        <f>Normalized_Shape!G4027/MAX(Normalized_Shape!$G$2:$G$8761)</f>
        <v>1.4516686172856419E-5</v>
      </c>
      <c r="H4027" s="7">
        <v>0</v>
      </c>
      <c r="I4027" s="7">
        <v>0</v>
      </c>
      <c r="J4027" s="7">
        <v>0.41983066108644329</v>
      </c>
      <c r="K4027" s="7">
        <v>0.34660328777975835</v>
      </c>
      <c r="L4027" s="7">
        <v>0.42118576768870214</v>
      </c>
      <c r="M4027" s="7">
        <v>0.32091836884449543</v>
      </c>
      <c r="N4027" s="7">
        <v>0.24538364676495708</v>
      </c>
      <c r="O4027" s="56">
        <v>1</v>
      </c>
      <c r="P4027" s="7">
        <v>0.78206202245088263</v>
      </c>
      <c r="Q4027" s="56">
        <v>1</v>
      </c>
      <c r="R4027" s="7">
        <v>0.92188701882675583</v>
      </c>
      <c r="S4027" s="7">
        <v>0.5588305744735389</v>
      </c>
      <c r="T4027" s="56">
        <v>1</v>
      </c>
      <c r="U4027" s="18">
        <v>-0.46136163761821875</v>
      </c>
      <c r="V4027" s="18">
        <v>-0.71457494540198618</v>
      </c>
      <c r="W4027" s="7">
        <v>0</v>
      </c>
      <c r="X4027" s="7">
        <v>0</v>
      </c>
      <c r="Y4027" s="7">
        <v>0</v>
      </c>
      <c r="Z4027" s="7">
        <v>0</v>
      </c>
      <c r="AA4027" s="7">
        <v>0</v>
      </c>
      <c r="AB4027" s="7">
        <v>0</v>
      </c>
      <c r="AC4027" s="7">
        <v>0</v>
      </c>
      <c r="AD4027" s="7">
        <v>2.2338774976616888E-5</v>
      </c>
      <c r="AE4027" s="7">
        <v>3.7136545757991267E-4</v>
      </c>
      <c r="AF4027" s="7">
        <v>1.5126753156638713E-3</v>
      </c>
      <c r="AG4027" s="7">
        <v>4.1306996029852909E-3</v>
      </c>
      <c r="AH4027" s="7">
        <v>1.242956681222808E-4</v>
      </c>
      <c r="AI4027" s="7">
        <v>4.5234013945846686E-3</v>
      </c>
      <c r="AJ4027" s="7">
        <v>5.1247243269962528E-3</v>
      </c>
      <c r="AK4027" s="7">
        <v>2.3383827371332663E-3</v>
      </c>
      <c r="AL4027" s="7">
        <v>8.448548907833666E-3</v>
      </c>
      <c r="AM4027" s="7">
        <v>4.0637998516632147E-3</v>
      </c>
      <c r="AN4027" s="7">
        <v>0</v>
      </c>
      <c r="AO4027" s="7">
        <v>5.0884968428723033E-5</v>
      </c>
      <c r="AP4027" s="7">
        <v>1</v>
      </c>
      <c r="AQ4027" s="18">
        <v>-0.71457494540198607</v>
      </c>
      <c r="AR4027" s="7">
        <v>0.33830505657157867</v>
      </c>
      <c r="AS4027" s="7">
        <v>0.24538364676495708</v>
      </c>
    </row>
    <row r="4028" spans="1:45">
      <c r="A4028" s="2" t="s">
        <v>269</v>
      </c>
      <c r="B4028" s="2">
        <v>39981</v>
      </c>
      <c r="C4028" s="2">
        <v>19</v>
      </c>
      <c r="D4028" s="7">
        <v>3.4696510760095127E-3</v>
      </c>
      <c r="E4028" s="7">
        <v>0</v>
      </c>
      <c r="F4028" s="7">
        <v>0</v>
      </c>
      <c r="G4028" s="58">
        <f>Normalized_Shape!G4028/MAX(Normalized_Shape!$G$2:$G$8761)</f>
        <v>1.0421115073887891E-4</v>
      </c>
      <c r="H4028" s="7">
        <v>0</v>
      </c>
      <c r="I4028" s="7">
        <v>0</v>
      </c>
      <c r="J4028" s="7">
        <v>0.47993013127437001</v>
      </c>
      <c r="K4028" s="7">
        <v>0.40319157966216795</v>
      </c>
      <c r="L4028" s="7">
        <v>0.48054775416916851</v>
      </c>
      <c r="M4028" s="7">
        <v>0.36482325626447426</v>
      </c>
      <c r="N4028" s="7">
        <v>0.32091836884449543</v>
      </c>
      <c r="O4028" s="56">
        <v>1</v>
      </c>
      <c r="P4028" s="7">
        <v>0.83266579511463068</v>
      </c>
      <c r="Q4028" s="56">
        <v>1</v>
      </c>
      <c r="R4028" s="7">
        <v>0.71752605956917437</v>
      </c>
      <c r="S4028" s="7">
        <v>0.4777537990929035</v>
      </c>
      <c r="T4028" s="56">
        <v>1</v>
      </c>
      <c r="U4028" s="18">
        <v>-0.24940098742014763</v>
      </c>
      <c r="V4028" s="18">
        <v>-0.46136163761821875</v>
      </c>
      <c r="W4028" s="7">
        <v>0</v>
      </c>
      <c r="X4028" s="7">
        <v>0</v>
      </c>
      <c r="Y4028" s="7">
        <v>0</v>
      </c>
      <c r="Z4028" s="7">
        <v>0</v>
      </c>
      <c r="AA4028" s="7">
        <v>0</v>
      </c>
      <c r="AB4028" s="7">
        <v>0</v>
      </c>
      <c r="AC4028" s="7">
        <v>0</v>
      </c>
      <c r="AD4028" s="7">
        <v>0</v>
      </c>
      <c r="AE4028" s="7">
        <v>9.2452437246851016E-4</v>
      </c>
      <c r="AF4028" s="7">
        <v>4.0897942391252733E-3</v>
      </c>
      <c r="AG4028" s="7">
        <v>7.3235614455624248E-3</v>
      </c>
      <c r="AH4028" s="7">
        <v>3.6467228661728125E-4</v>
      </c>
      <c r="AI4028" s="7">
        <v>8.1220421814401072E-3</v>
      </c>
      <c r="AJ4028" s="7">
        <v>1.0076114497053125E-2</v>
      </c>
      <c r="AK4028" s="7">
        <v>5.2914173434188564E-3</v>
      </c>
      <c r="AL4028" s="7">
        <v>1.499883322447508E-2</v>
      </c>
      <c r="AM4028" s="7">
        <v>7.7842653715869637E-3</v>
      </c>
      <c r="AN4028" s="7">
        <v>1.5418784550579539E-4</v>
      </c>
      <c r="AO4028" s="7">
        <v>2.1777598797081702E-4</v>
      </c>
      <c r="AP4028" s="7">
        <v>1</v>
      </c>
      <c r="AQ4028" s="18">
        <v>-0.46136163761821869</v>
      </c>
      <c r="AR4028" s="7">
        <v>0.55084393399393727</v>
      </c>
      <c r="AS4028" s="7">
        <v>0.32091836884449543</v>
      </c>
    </row>
    <row r="4029" spans="1:45">
      <c r="A4029" s="2" t="s">
        <v>269</v>
      </c>
      <c r="B4029" s="2">
        <v>39981</v>
      </c>
      <c r="C4029" s="2">
        <v>20</v>
      </c>
      <c r="D4029" s="7">
        <v>1.4364391070731862E-2</v>
      </c>
      <c r="E4029" s="7">
        <v>0</v>
      </c>
      <c r="F4029" s="7">
        <v>0</v>
      </c>
      <c r="G4029" s="58">
        <f>Normalized_Shape!G4029/MAX(Normalized_Shape!$G$2:$G$8761)</f>
        <v>4.0081211822645739E-4</v>
      </c>
      <c r="H4029" s="7">
        <v>0</v>
      </c>
      <c r="I4029" s="7">
        <v>0</v>
      </c>
      <c r="J4029" s="7">
        <v>0.45071124662346251</v>
      </c>
      <c r="K4029" s="7">
        <v>0.3819709702062643</v>
      </c>
      <c r="L4029" s="7">
        <v>0.45108369327316045</v>
      </c>
      <c r="M4029" s="7">
        <v>0.34999456985949146</v>
      </c>
      <c r="N4029" s="7">
        <v>0.36482325626447426</v>
      </c>
      <c r="O4029" s="56">
        <v>1</v>
      </c>
      <c r="P4029" s="7">
        <v>0.84046928131034748</v>
      </c>
      <c r="Q4029" s="56">
        <v>1</v>
      </c>
      <c r="R4029" s="7">
        <v>0.52215665326469862</v>
      </c>
      <c r="S4029" s="7">
        <v>0.46604682797260277</v>
      </c>
      <c r="T4029" s="56">
        <v>1</v>
      </c>
      <c r="U4029" s="18">
        <v>-0.22676100951613926</v>
      </c>
      <c r="V4029" s="18">
        <v>-0.24940098742014763</v>
      </c>
      <c r="W4029" s="7">
        <v>0</v>
      </c>
      <c r="X4029" s="7">
        <v>0</v>
      </c>
      <c r="Y4029" s="7">
        <v>0</v>
      </c>
      <c r="Z4029" s="7">
        <v>0</v>
      </c>
      <c r="AA4029" s="7">
        <v>0</v>
      </c>
      <c r="AB4029" s="7">
        <v>0</v>
      </c>
      <c r="AC4029" s="7">
        <v>0</v>
      </c>
      <c r="AD4029" s="7">
        <v>0</v>
      </c>
      <c r="AE4029" s="7">
        <v>1.7605344740937096E-3</v>
      </c>
      <c r="AF4029" s="7">
        <v>8.1984946719999771E-3</v>
      </c>
      <c r="AG4029" s="7">
        <v>1.0964073327293116E-2</v>
      </c>
      <c r="AH4029" s="7">
        <v>1.6364629757845616E-3</v>
      </c>
      <c r="AI4029" s="7">
        <v>1.2768715687210316E-2</v>
      </c>
      <c r="AJ4029" s="7">
        <v>1.6596369459946813E-2</v>
      </c>
      <c r="AK4029" s="7">
        <v>9.5951123419372956E-3</v>
      </c>
      <c r="AL4029" s="7">
        <v>3.0279159008884667E-2</v>
      </c>
      <c r="AM4029" s="7">
        <v>1.3175451741088884E-2</v>
      </c>
      <c r="AN4029" s="7">
        <v>2.7103329819701907E-3</v>
      </c>
      <c r="AO4029" s="7">
        <v>4.8915543281054024E-4</v>
      </c>
      <c r="AP4029" s="7">
        <v>1</v>
      </c>
      <c r="AQ4029" s="18">
        <v>-0.2494009874201476</v>
      </c>
      <c r="AR4029" s="7">
        <v>0.99454278314408395</v>
      </c>
      <c r="AS4029" s="7">
        <v>0.36482325626447426</v>
      </c>
    </row>
    <row r="4030" spans="1:45">
      <c r="A4030" s="2" t="s">
        <v>269</v>
      </c>
      <c r="B4030" s="2">
        <v>39981</v>
      </c>
      <c r="C4030" s="2">
        <v>21</v>
      </c>
      <c r="D4030" s="7">
        <v>2.040621726763359E-2</v>
      </c>
      <c r="E4030" s="7">
        <v>0</v>
      </c>
      <c r="F4030" s="7">
        <v>0</v>
      </c>
      <c r="G4030" s="58">
        <f>Normalized_Shape!G4030/MAX(Normalized_Shape!$G$2:$G$8761)</f>
        <v>1.0916664601876968E-3</v>
      </c>
      <c r="H4030" s="7">
        <v>0</v>
      </c>
      <c r="I4030" s="7">
        <v>0</v>
      </c>
      <c r="J4030" s="7">
        <v>0.45130250298526503</v>
      </c>
      <c r="K4030" s="7">
        <v>0.38904450669156554</v>
      </c>
      <c r="L4030" s="7">
        <v>0.45103333397896533</v>
      </c>
      <c r="M4030" s="7">
        <v>0.27972561646770827</v>
      </c>
      <c r="N4030" s="7">
        <v>0.34999456985949146</v>
      </c>
      <c r="O4030" s="56">
        <v>1</v>
      </c>
      <c r="P4030" s="7">
        <v>0.78394132486686841</v>
      </c>
      <c r="Q4030" s="56">
        <v>1</v>
      </c>
      <c r="R4030" s="7">
        <v>0.34680298927100112</v>
      </c>
      <c r="S4030" s="7">
        <v>0.43299801888565631</v>
      </c>
      <c r="T4030" s="56">
        <v>1</v>
      </c>
      <c r="U4030" s="18">
        <v>-0.16196954997642421</v>
      </c>
      <c r="V4030" s="18">
        <v>-0.22676100951613926</v>
      </c>
      <c r="W4030" s="7">
        <v>0</v>
      </c>
      <c r="X4030" s="7">
        <v>0</v>
      </c>
      <c r="Y4030" s="7">
        <v>0</v>
      </c>
      <c r="Z4030" s="7">
        <v>0</v>
      </c>
      <c r="AA4030" s="7">
        <v>5.3156290944011942E-5</v>
      </c>
      <c r="AB4030" s="7">
        <v>0</v>
      </c>
      <c r="AC4030" s="7">
        <v>0</v>
      </c>
      <c r="AD4030" s="7">
        <v>0</v>
      </c>
      <c r="AE4030" s="7">
        <v>3.2201479402595937E-3</v>
      </c>
      <c r="AF4030" s="7">
        <v>1.4600754493676408E-2</v>
      </c>
      <c r="AG4030" s="7">
        <v>1.6602382597340194E-2</v>
      </c>
      <c r="AH4030" s="7">
        <v>3.0347425092254626E-3</v>
      </c>
      <c r="AI4030" s="7">
        <v>1.9143995734667948E-2</v>
      </c>
      <c r="AJ4030" s="7">
        <v>2.5463722926643739E-2</v>
      </c>
      <c r="AK4030" s="7">
        <v>1.5002734582811792E-2</v>
      </c>
      <c r="AL4030" s="7">
        <v>4.8662648642071288E-2</v>
      </c>
      <c r="AM4030" s="7">
        <v>2.160825641764549E-2</v>
      </c>
      <c r="AN4030" s="7">
        <v>5.5884678820861764E-3</v>
      </c>
      <c r="AO4030" s="7">
        <v>1.0479129774638365E-3</v>
      </c>
      <c r="AP4030" s="7">
        <v>1</v>
      </c>
      <c r="AQ4030" s="18">
        <v>-0.22676100951613923</v>
      </c>
      <c r="AR4030" s="7">
        <v>0.9861708310777656</v>
      </c>
      <c r="AS4030" s="7">
        <v>0.34999456985949146</v>
      </c>
    </row>
    <row r="4031" spans="1:45">
      <c r="A4031" s="2" t="s">
        <v>269</v>
      </c>
      <c r="B4031" s="2">
        <v>39981</v>
      </c>
      <c r="C4031" s="2">
        <v>22</v>
      </c>
      <c r="D4031" s="7">
        <v>2.6896109593831298E-2</v>
      </c>
      <c r="E4031" s="7">
        <v>0</v>
      </c>
      <c r="F4031" s="7">
        <v>0</v>
      </c>
      <c r="G4031" s="58">
        <f>Normalized_Shape!G4031/MAX(Normalized_Shape!$G$2:$G$8761)</f>
        <v>2.3028478065374642E-3</v>
      </c>
      <c r="H4031" s="7">
        <v>0</v>
      </c>
      <c r="I4031" s="7">
        <v>0</v>
      </c>
      <c r="J4031" s="7">
        <v>0.40461643692685817</v>
      </c>
      <c r="K4031" s="7">
        <v>0.35084740967093908</v>
      </c>
      <c r="L4031" s="7">
        <v>0.4040674814542215</v>
      </c>
      <c r="M4031" s="7">
        <v>0.20164900158794921</v>
      </c>
      <c r="N4031" s="7">
        <v>0.27972561646770827</v>
      </c>
      <c r="O4031" s="56">
        <v>1</v>
      </c>
      <c r="P4031" s="7">
        <v>0.68988627160542937</v>
      </c>
      <c r="Q4031" s="56">
        <v>1</v>
      </c>
      <c r="R4031" s="7">
        <v>0.18620279580903476</v>
      </c>
      <c r="S4031" s="7">
        <v>0.39059842171634457</v>
      </c>
      <c r="T4031" s="56">
        <v>1</v>
      </c>
      <c r="U4031" s="18">
        <v>-6.3165481782348418E-2</v>
      </c>
      <c r="V4031" s="18">
        <v>-0.16196954997642421</v>
      </c>
      <c r="W4031" s="7">
        <v>0</v>
      </c>
      <c r="X4031" s="7">
        <v>0</v>
      </c>
      <c r="Y4031" s="7">
        <v>0</v>
      </c>
      <c r="Z4031" s="7">
        <v>0</v>
      </c>
      <c r="AA4031" s="7">
        <v>0</v>
      </c>
      <c r="AB4031" s="7">
        <v>0</v>
      </c>
      <c r="AC4031" s="7">
        <v>0</v>
      </c>
      <c r="AD4031" s="7">
        <v>0</v>
      </c>
      <c r="AE4031" s="7">
        <v>1.8229416275075634E-2</v>
      </c>
      <c r="AF4031" s="7">
        <v>3.2272548476587601E-2</v>
      </c>
      <c r="AG4031" s="7">
        <v>2.6350597101835939E-2</v>
      </c>
      <c r="AH4031" s="7">
        <v>4.0994938389297252E-3</v>
      </c>
      <c r="AI4031" s="7">
        <v>2.3222191031011807E-2</v>
      </c>
      <c r="AJ4031" s="7">
        <v>3.0156966711003857E-2</v>
      </c>
      <c r="AK4031" s="7">
        <v>1.8155608483234623E-2</v>
      </c>
      <c r="AL4031" s="7">
        <v>5.4132825928872606E-2</v>
      </c>
      <c r="AM4031" s="7">
        <v>2.4278098641132638E-2</v>
      </c>
      <c r="AN4031" s="7">
        <v>7.026995575828086E-3</v>
      </c>
      <c r="AO4031" s="7">
        <v>1.4806313010188948E-3</v>
      </c>
      <c r="AP4031" s="7">
        <v>1</v>
      </c>
      <c r="AQ4031" s="18">
        <v>-0.16196954997642418</v>
      </c>
      <c r="AR4031" s="7">
        <v>0.93703489681952956</v>
      </c>
      <c r="AS4031" s="7">
        <v>0.27972561646770827</v>
      </c>
    </row>
    <row r="4032" spans="1:45">
      <c r="A4032" s="2" t="s">
        <v>269</v>
      </c>
      <c r="B4032" s="2">
        <v>39981</v>
      </c>
      <c r="C4032" s="2">
        <v>23</v>
      </c>
      <c r="D4032" s="7">
        <v>3.364875125263276E-2</v>
      </c>
      <c r="E4032" s="7">
        <v>0</v>
      </c>
      <c r="F4032" s="7">
        <v>0</v>
      </c>
      <c r="G4032" s="58">
        <f>Normalized_Shape!G4032/MAX(Normalized_Shape!$G$2:$G$8761)</f>
        <v>6.8793934473777409E-3</v>
      </c>
      <c r="H4032" s="7">
        <v>0</v>
      </c>
      <c r="I4032" s="7">
        <v>0</v>
      </c>
      <c r="J4032" s="7">
        <v>0.29918808521820456</v>
      </c>
      <c r="K4032" s="7">
        <v>0.25853775853775857</v>
      </c>
      <c r="L4032" s="7">
        <v>0.29886691588060971</v>
      </c>
      <c r="M4032" s="7">
        <v>0.15996900417093496</v>
      </c>
      <c r="N4032" s="7">
        <v>0.20164900158794921</v>
      </c>
      <c r="O4032" s="56">
        <v>1</v>
      </c>
      <c r="P4032" s="7">
        <v>0.61861035006045173</v>
      </c>
      <c r="Q4032" s="56">
        <v>1</v>
      </c>
      <c r="R4032" s="7">
        <v>0.10478805551201988</v>
      </c>
      <c r="S4032" s="7">
        <v>0.33741077836462796</v>
      </c>
      <c r="T4032" s="56">
        <v>1</v>
      </c>
      <c r="U4032" s="18">
        <v>-2.8420546330161542E-2</v>
      </c>
      <c r="V4032" s="18">
        <v>-6.3165481782348418E-2</v>
      </c>
      <c r="W4032" s="7">
        <v>0</v>
      </c>
      <c r="X4032" s="7">
        <v>0</v>
      </c>
      <c r="Y4032" s="7">
        <v>0</v>
      </c>
      <c r="Z4032" s="7">
        <v>0</v>
      </c>
      <c r="AA4032" s="7">
        <v>0</v>
      </c>
      <c r="AB4032" s="7">
        <v>0</v>
      </c>
      <c r="AC4032" s="7">
        <v>0</v>
      </c>
      <c r="AD4032" s="7">
        <v>0</v>
      </c>
      <c r="AE4032" s="7">
        <v>4.4438200099467709E-2</v>
      </c>
      <c r="AF4032" s="7">
        <v>5.412148813617286E-2</v>
      </c>
      <c r="AG4032" s="7">
        <v>4.0308150782847246E-2</v>
      </c>
      <c r="AH4032" s="7">
        <v>5.4046380724978157E-3</v>
      </c>
      <c r="AI4032" s="7">
        <v>2.7666541432971297E-2</v>
      </c>
      <c r="AJ4032" s="7">
        <v>3.6005623744510079E-2</v>
      </c>
      <c r="AK4032" s="7">
        <v>2.2240129805999809E-2</v>
      </c>
      <c r="AL4032" s="7">
        <v>5.9898634238226174E-2</v>
      </c>
      <c r="AM4032" s="7">
        <v>2.7404914000630456E-2</v>
      </c>
      <c r="AN4032" s="7">
        <v>9.0053558101590558E-3</v>
      </c>
      <c r="AO4032" s="7">
        <v>2.5406061334100629E-3</v>
      </c>
      <c r="AP4032" s="7">
        <v>1</v>
      </c>
      <c r="AQ4032" s="18">
        <v>-6.3165481782348404E-2</v>
      </c>
      <c r="AR4032" s="7">
        <v>0.86297209694958199</v>
      </c>
      <c r="AS4032" s="7">
        <v>0.20164900158794921</v>
      </c>
    </row>
    <row r="4033" spans="1:45">
      <c r="A4033" s="2" t="s">
        <v>269</v>
      </c>
      <c r="B4033" s="2">
        <v>39981</v>
      </c>
      <c r="C4033" s="2">
        <v>24</v>
      </c>
      <c r="D4033" s="7">
        <v>3.7205823548362556E-2</v>
      </c>
      <c r="E4033" s="7">
        <v>0</v>
      </c>
      <c r="F4033" s="7">
        <v>0</v>
      </c>
      <c r="G4033" s="58">
        <f>Normalized_Shape!G4033/MAX(Normalized_Shape!$G$2:$G$8761)</f>
        <v>8.3806170174622902E-3</v>
      </c>
      <c r="H4033" s="7">
        <v>0</v>
      </c>
      <c r="I4033" s="7">
        <v>0</v>
      </c>
      <c r="J4033" s="7">
        <v>0.23454251055952952</v>
      </c>
      <c r="K4033" s="7">
        <v>0.20124211300681891</v>
      </c>
      <c r="L4033" s="7">
        <v>0.23444188343760292</v>
      </c>
      <c r="M4033" s="7">
        <v>0.12181126005676697</v>
      </c>
      <c r="N4033" s="7">
        <v>0.15996900417093496</v>
      </c>
      <c r="O4033" s="56">
        <v>1</v>
      </c>
      <c r="P4033" s="7">
        <v>0.59254074782274058</v>
      </c>
      <c r="Q4033" s="56">
        <v>1</v>
      </c>
      <c r="R4033" s="7">
        <v>2.8028571592074638E-2</v>
      </c>
      <c r="S4033" s="7">
        <v>0.41138422583574624</v>
      </c>
      <c r="T4033" s="56">
        <v>1</v>
      </c>
      <c r="U4033" s="18">
        <v>-1.8282434764069495E-2</v>
      </c>
      <c r="V4033" s="18">
        <v>-2.8420546330161542E-2</v>
      </c>
      <c r="W4033" s="7">
        <v>0</v>
      </c>
      <c r="X4033" s="7">
        <v>0</v>
      </c>
      <c r="Y4033" s="7">
        <v>0</v>
      </c>
      <c r="Z4033" s="7">
        <v>0</v>
      </c>
      <c r="AA4033" s="7">
        <v>0</v>
      </c>
      <c r="AB4033" s="7">
        <v>0</v>
      </c>
      <c r="AC4033" s="7">
        <v>0</v>
      </c>
      <c r="AD4033" s="7">
        <v>0</v>
      </c>
      <c r="AE4033" s="7">
        <v>7.871883592576083E-2</v>
      </c>
      <c r="AF4033" s="7">
        <v>7.8965110591891985E-2</v>
      </c>
      <c r="AG4033" s="7">
        <v>5.5884684582966068E-2</v>
      </c>
      <c r="AH4033" s="7">
        <v>8.0368920744229508E-3</v>
      </c>
      <c r="AI4033" s="7">
        <v>3.5721738406350019E-2</v>
      </c>
      <c r="AJ4033" s="7">
        <v>4.22686473332059E-2</v>
      </c>
      <c r="AK4033" s="7">
        <v>2.6961774954180229E-2</v>
      </c>
      <c r="AL4033" s="7">
        <v>6.6271835574692656E-2</v>
      </c>
      <c r="AM4033" s="7">
        <v>3.0948086858791444E-2</v>
      </c>
      <c r="AN4033" s="7">
        <v>1.1429832155290452E-2</v>
      </c>
      <c r="AO4033" s="7">
        <v>3.6172002257939956E-3</v>
      </c>
      <c r="AP4033" s="7">
        <v>1</v>
      </c>
      <c r="AQ4033" s="18">
        <v>-2.8420546330161542E-2</v>
      </c>
      <c r="AR4033" s="7">
        <v>0.78045288525132217</v>
      </c>
      <c r="AS4033" s="7">
        <v>0.15996900417093496</v>
      </c>
    </row>
    <row r="4034" spans="1:45">
      <c r="A4034" s="2" t="s">
        <v>269</v>
      </c>
      <c r="B4034" s="2">
        <v>39982</v>
      </c>
      <c r="C4034" s="2">
        <v>1</v>
      </c>
      <c r="D4034" s="7">
        <v>4.0895646585149076E-2</v>
      </c>
      <c r="E4034" s="7">
        <v>0</v>
      </c>
      <c r="F4034" s="7">
        <v>0</v>
      </c>
      <c r="G4034" s="58">
        <f>Normalized_Shape!G4034/MAX(Normalized_Shape!$G$2:$G$8761)</f>
        <v>1.0013015462602772E-2</v>
      </c>
      <c r="H4034" s="7">
        <v>0</v>
      </c>
      <c r="I4034" s="7">
        <v>0</v>
      </c>
      <c r="J4034" s="7">
        <v>0.1457346456905913</v>
      </c>
      <c r="K4034" s="7">
        <v>0.12095747389865037</v>
      </c>
      <c r="L4034" s="7">
        <v>0.14613337465377985</v>
      </c>
      <c r="M4034" s="7">
        <v>9.6274923611131491E-2</v>
      </c>
      <c r="N4034" s="7">
        <v>0.12181126005676697</v>
      </c>
      <c r="O4034" s="56">
        <v>1</v>
      </c>
      <c r="P4034" s="7">
        <v>0.57980870817277608</v>
      </c>
      <c r="Q4034" s="56">
        <v>1</v>
      </c>
      <c r="R4034" s="7">
        <v>4.4047586902448482E-3</v>
      </c>
      <c r="S4034" s="7">
        <v>0.32697403382525231</v>
      </c>
      <c r="T4034" s="56">
        <v>1</v>
      </c>
      <c r="U4034" s="18">
        <v>-2.0039516070274235E-2</v>
      </c>
      <c r="V4034" s="18">
        <v>-1.8282434764069495E-2</v>
      </c>
      <c r="W4034" s="7">
        <v>0</v>
      </c>
      <c r="X4034" s="7">
        <v>0</v>
      </c>
      <c r="Y4034" s="7">
        <v>0</v>
      </c>
      <c r="Z4034" s="7">
        <v>0</v>
      </c>
      <c r="AA4034" s="7">
        <v>0</v>
      </c>
      <c r="AB4034" s="7">
        <v>0</v>
      </c>
      <c r="AC4034" s="7">
        <v>0</v>
      </c>
      <c r="AD4034" s="7">
        <v>0</v>
      </c>
      <c r="AE4034" s="7">
        <v>8.8146479786611026E-2</v>
      </c>
      <c r="AF4034" s="7">
        <v>8.9050985786133713E-2</v>
      </c>
      <c r="AG4034" s="7">
        <v>6.5326674526735296E-2</v>
      </c>
      <c r="AH4034" s="7">
        <v>1.1168135676383873E-2</v>
      </c>
      <c r="AI4034" s="7">
        <v>4.2247553653826389E-2</v>
      </c>
      <c r="AJ4034" s="7">
        <v>4.7364453406267319E-2</v>
      </c>
      <c r="AK4034" s="7">
        <v>3.3590962648468607E-2</v>
      </c>
      <c r="AL4034" s="7">
        <v>7.2097809514507782E-2</v>
      </c>
      <c r="AM4034" s="7">
        <v>3.6204253591041936E-2</v>
      </c>
      <c r="AN4034" s="7">
        <v>1.2906035686002959E-2</v>
      </c>
      <c r="AO4034" s="7">
        <v>5.4136410183867169E-3</v>
      </c>
      <c r="AP4034" s="7">
        <v>1</v>
      </c>
      <c r="AQ4034" s="18">
        <v>-1.8282434764069495E-2</v>
      </c>
      <c r="AR4034" s="7">
        <v>0.68375962532432788</v>
      </c>
      <c r="AS4034" s="7">
        <v>0.12181126005676697</v>
      </c>
    </row>
    <row r="4035" spans="1:45">
      <c r="A4035" s="2" t="s">
        <v>269</v>
      </c>
      <c r="B4035" s="2">
        <v>39982</v>
      </c>
      <c r="C4035" s="2">
        <v>2</v>
      </c>
      <c r="D4035" s="7">
        <v>4.4786862209587518E-2</v>
      </c>
      <c r="E4035" s="7">
        <v>0</v>
      </c>
      <c r="F4035" s="7">
        <v>0</v>
      </c>
      <c r="G4035" s="58">
        <f>Normalized_Shape!G4035/MAX(Normalized_Shape!$G$2:$G$8761)</f>
        <v>1.1630838921625926E-2</v>
      </c>
      <c r="H4035" s="7">
        <v>0</v>
      </c>
      <c r="I4035" s="7">
        <v>0</v>
      </c>
      <c r="J4035" s="7">
        <v>0.11220152180885805</v>
      </c>
      <c r="K4035" s="7">
        <v>9.0187590187590191E-2</v>
      </c>
      <c r="L4035" s="7">
        <v>0.11282651223149781</v>
      </c>
      <c r="M4035" s="7">
        <v>7.0151544948354669E-2</v>
      </c>
      <c r="N4035" s="7">
        <v>9.6274923611131491E-2</v>
      </c>
      <c r="O4035" s="56">
        <v>1</v>
      </c>
      <c r="P4035" s="7">
        <v>0.58541332156431658</v>
      </c>
      <c r="Q4035" s="56">
        <v>1</v>
      </c>
      <c r="R4035" s="7">
        <v>4.4047586902448482E-3</v>
      </c>
      <c r="S4035" s="7">
        <v>0.24712714792697746</v>
      </c>
      <c r="T4035" s="56">
        <v>1</v>
      </c>
      <c r="U4035" s="18">
        <v>-6.1025946115450978E-3</v>
      </c>
      <c r="V4035" s="18">
        <v>-2.0039516070274235E-2</v>
      </c>
      <c r="W4035" s="7">
        <v>0</v>
      </c>
      <c r="X4035" s="7">
        <v>0</v>
      </c>
      <c r="Y4035" s="7">
        <v>0</v>
      </c>
      <c r="Z4035" s="7">
        <v>0</v>
      </c>
      <c r="AA4035" s="7">
        <v>0</v>
      </c>
      <c r="AB4035" s="7">
        <v>0</v>
      </c>
      <c r="AC4035" s="7">
        <v>0</v>
      </c>
      <c r="AD4035" s="7">
        <v>0</v>
      </c>
      <c r="AE4035" s="7">
        <v>9.7990677811392368E-2</v>
      </c>
      <c r="AF4035" s="7">
        <v>9.8855462493067675E-2</v>
      </c>
      <c r="AG4035" s="7">
        <v>7.6528194343053427E-2</v>
      </c>
      <c r="AH4035" s="7">
        <v>1.457341709278117E-2</v>
      </c>
      <c r="AI4035" s="7">
        <v>5.0046489996735326E-2</v>
      </c>
      <c r="AJ4035" s="7">
        <v>5.2885241259336704E-2</v>
      </c>
      <c r="AK4035" s="7">
        <v>4.1391982014227002E-2</v>
      </c>
      <c r="AL4035" s="7">
        <v>7.8216921268573283E-2</v>
      </c>
      <c r="AM4035" s="7">
        <v>4.2120970445519025E-2</v>
      </c>
      <c r="AN4035" s="7">
        <v>1.4539020109317759E-2</v>
      </c>
      <c r="AO4035" s="7">
        <v>8.2873305691836159E-3</v>
      </c>
      <c r="AP4035" s="7">
        <v>1</v>
      </c>
      <c r="AQ4035" s="18">
        <v>-2.0039516070274231E-2</v>
      </c>
      <c r="AR4035" s="7">
        <v>0.58055469514742153</v>
      </c>
      <c r="AS4035" s="7">
        <v>9.6274923611131491E-2</v>
      </c>
    </row>
    <row r="4036" spans="1:45">
      <c r="A4036" s="2" t="s">
        <v>269</v>
      </c>
      <c r="B4036" s="2">
        <v>39982</v>
      </c>
      <c r="C4036" s="2">
        <v>3</v>
      </c>
      <c r="D4036" s="7">
        <v>2.3173584545223481E-2</v>
      </c>
      <c r="E4036" s="7">
        <v>0</v>
      </c>
      <c r="F4036" s="7">
        <v>0</v>
      </c>
      <c r="G4036" s="58">
        <f>Normalized_Shape!G4036/MAX(Normalized_Shape!$G$2:$G$8761)</f>
        <v>1.5157985562018752E-2</v>
      </c>
      <c r="H4036" s="7">
        <v>0</v>
      </c>
      <c r="I4036" s="7">
        <v>0</v>
      </c>
      <c r="J4036" s="7">
        <v>0.11841319158638335</v>
      </c>
      <c r="K4036" s="7">
        <v>9.4785388903035964E-2</v>
      </c>
      <c r="L4036" s="7">
        <v>0.11912491041856321</v>
      </c>
      <c r="M4036" s="7">
        <v>0.1130056267996513</v>
      </c>
      <c r="N4036" s="7">
        <v>7.0151544948354669E-2</v>
      </c>
      <c r="O4036" s="56">
        <v>1</v>
      </c>
      <c r="P4036" s="7">
        <v>0.61454832833157291</v>
      </c>
      <c r="Q4036" s="56">
        <v>1</v>
      </c>
      <c r="R4036" s="7">
        <v>5.9641967623341365E-3</v>
      </c>
      <c r="S4036" s="7">
        <v>0.182760422729174</v>
      </c>
      <c r="T4036" s="56">
        <v>1</v>
      </c>
      <c r="U4036" s="18">
        <v>-7.4353110948042561E-2</v>
      </c>
      <c r="V4036" s="18">
        <v>-6.1025946115450978E-3</v>
      </c>
      <c r="W4036" s="7">
        <v>0</v>
      </c>
      <c r="X4036" s="7">
        <v>0</v>
      </c>
      <c r="Y4036" s="7">
        <v>0</v>
      </c>
      <c r="Z4036" s="7">
        <v>0</v>
      </c>
      <c r="AA4036" s="7">
        <v>0</v>
      </c>
      <c r="AB4036" s="7">
        <v>0</v>
      </c>
      <c r="AC4036" s="7">
        <v>0</v>
      </c>
      <c r="AD4036" s="7">
        <v>0</v>
      </c>
      <c r="AE4036" s="7">
        <v>0.1079234457289831</v>
      </c>
      <c r="AF4036" s="7">
        <v>0.10974443653785992</v>
      </c>
      <c r="AG4036" s="7">
        <v>8.8367578233982599E-2</v>
      </c>
      <c r="AH4036" s="7">
        <v>1.808256867900903E-2</v>
      </c>
      <c r="AI4036" s="7">
        <v>5.8542483712220011E-2</v>
      </c>
      <c r="AJ4036" s="7">
        <v>5.8849179619913324E-2</v>
      </c>
      <c r="AK4036" s="7">
        <v>4.9912287189742485E-2</v>
      </c>
      <c r="AL4036" s="7">
        <v>8.4939458632399462E-2</v>
      </c>
      <c r="AM4036" s="7">
        <v>5.0081117451405269E-2</v>
      </c>
      <c r="AN4036" s="7">
        <v>1.6158412512700834E-2</v>
      </c>
      <c r="AO4036" s="7">
        <v>1.1504173884869327E-2</v>
      </c>
      <c r="AP4036" s="7">
        <v>1</v>
      </c>
      <c r="AQ4036" s="18">
        <v>-6.1025946115450978E-3</v>
      </c>
      <c r="AR4036" s="7">
        <v>0.48972450219392555</v>
      </c>
      <c r="AS4036" s="7">
        <v>7.015154494835496E-2</v>
      </c>
    </row>
    <row r="4037" spans="1:45">
      <c r="A4037" s="2" t="s">
        <v>269</v>
      </c>
      <c r="B4037" s="2">
        <v>39982</v>
      </c>
      <c r="C4037" s="2">
        <v>4</v>
      </c>
      <c r="D4037" s="7">
        <v>6.5809075293953847E-3</v>
      </c>
      <c r="E4037" s="7">
        <v>0</v>
      </c>
      <c r="F4037" s="7">
        <v>0</v>
      </c>
      <c r="G4037" s="58">
        <f>Normalized_Shape!G4037/MAX(Normalized_Shape!$G$2:$G$8761)</f>
        <v>1.9093231813696696E-2</v>
      </c>
      <c r="H4037" s="7">
        <v>0</v>
      </c>
      <c r="I4037" s="7">
        <v>0</v>
      </c>
      <c r="J4037" s="7">
        <v>0.15275320650304711</v>
      </c>
      <c r="K4037" s="7">
        <v>0.12060379707438533</v>
      </c>
      <c r="L4037" s="7">
        <v>0.15382672529005018</v>
      </c>
      <c r="M4037" s="7">
        <v>0.16613294745091592</v>
      </c>
      <c r="N4037" s="7">
        <v>0.1130056267996513</v>
      </c>
      <c r="O4037" s="56">
        <v>1</v>
      </c>
      <c r="P4037" s="7">
        <v>0.65910682060518411</v>
      </c>
      <c r="Q4037" s="56">
        <v>1</v>
      </c>
      <c r="R4037" s="7">
        <v>1.4187454980850535E-2</v>
      </c>
      <c r="S4037" s="7">
        <v>0.16706052468878155</v>
      </c>
      <c r="T4037" s="56">
        <v>1</v>
      </c>
      <c r="U4037" s="18">
        <v>-0.28715557749584991</v>
      </c>
      <c r="V4037" s="18">
        <v>-7.4353110948042561E-2</v>
      </c>
      <c r="W4037" s="7">
        <v>0</v>
      </c>
      <c r="X4037" s="7">
        <v>0</v>
      </c>
      <c r="Y4037" s="7">
        <v>0</v>
      </c>
      <c r="Z4037" s="7">
        <v>0</v>
      </c>
      <c r="AA4037" s="7">
        <v>0</v>
      </c>
      <c r="AB4037" s="7">
        <v>0</v>
      </c>
      <c r="AC4037" s="7">
        <v>0</v>
      </c>
      <c r="AD4037" s="7">
        <v>0</v>
      </c>
      <c r="AE4037" s="7">
        <v>0.11386085174850748</v>
      </c>
      <c r="AF4037" s="7">
        <v>0.11506772788006661</v>
      </c>
      <c r="AG4037" s="7">
        <v>9.4827638622029142E-2</v>
      </c>
      <c r="AH4037" s="7">
        <v>2.1228659788536591E-2</v>
      </c>
      <c r="AI4037" s="7">
        <v>6.6839803819049887E-2</v>
      </c>
      <c r="AJ4037" s="7">
        <v>6.1426670237305789E-2</v>
      </c>
      <c r="AK4037" s="7">
        <v>5.3523284192605519E-2</v>
      </c>
      <c r="AL4037" s="7">
        <v>9.5487608269061622E-2</v>
      </c>
      <c r="AM4037" s="7">
        <v>5.4449665165898754E-2</v>
      </c>
      <c r="AN4037" s="7">
        <v>1.800819699534708E-2</v>
      </c>
      <c r="AO4037" s="7">
        <v>1.3675696321222008E-2</v>
      </c>
      <c r="AP4037" s="7">
        <v>1</v>
      </c>
      <c r="AQ4037" s="18">
        <v>-7.4353110948042547E-2</v>
      </c>
      <c r="AR4037" s="7">
        <v>0.41363507655788828</v>
      </c>
      <c r="AS4037" s="7">
        <v>0.1130056267996513</v>
      </c>
    </row>
    <row r="4038" spans="1:45">
      <c r="A4038" s="2" t="s">
        <v>269</v>
      </c>
      <c r="B4038" s="2">
        <v>39982</v>
      </c>
      <c r="C4038" s="2">
        <v>5</v>
      </c>
      <c r="D4038" s="7">
        <v>4.0514878605922948E-3</v>
      </c>
      <c r="E4038" s="7">
        <v>0</v>
      </c>
      <c r="F4038" s="7">
        <v>0</v>
      </c>
      <c r="G4038" s="58">
        <f>Normalized_Shape!G4038/MAX(Normalized_Shape!$G$2:$G$8761)</f>
        <v>2.3319977787721154E-2</v>
      </c>
      <c r="H4038" s="7">
        <v>0</v>
      </c>
      <c r="I4038" s="7">
        <v>0</v>
      </c>
      <c r="J4038" s="7">
        <v>0.23092927723740297</v>
      </c>
      <c r="K4038" s="7">
        <v>0.18391194861783097</v>
      </c>
      <c r="L4038" s="7">
        <v>0.23240543105618938</v>
      </c>
      <c r="M4038" s="7">
        <v>0.31153449900349584</v>
      </c>
      <c r="N4038" s="7">
        <v>0.16613294745091592</v>
      </c>
      <c r="O4038" s="56">
        <v>1</v>
      </c>
      <c r="P4038" s="7">
        <v>0.70412840892623807</v>
      </c>
      <c r="Q4038" s="56">
        <v>1</v>
      </c>
      <c r="R4038" s="7">
        <v>4.6042864167367768E-2</v>
      </c>
      <c r="S4038" s="7">
        <v>0.13516229451596529</v>
      </c>
      <c r="T4038" s="56">
        <v>1</v>
      </c>
      <c r="U4038" s="18">
        <v>-0.60034215888513087</v>
      </c>
      <c r="V4038" s="18">
        <v>-0.28715557749584991</v>
      </c>
      <c r="W4038" s="7">
        <v>0</v>
      </c>
      <c r="X4038" s="7">
        <v>0</v>
      </c>
      <c r="Y4038" s="7">
        <v>0</v>
      </c>
      <c r="Z4038" s="7">
        <v>0</v>
      </c>
      <c r="AA4038" s="7">
        <v>0</v>
      </c>
      <c r="AB4038" s="7">
        <v>0</v>
      </c>
      <c r="AC4038" s="7">
        <v>0</v>
      </c>
      <c r="AD4038" s="7">
        <v>0</v>
      </c>
      <c r="AE4038" s="7">
        <v>0.12163542653673058</v>
      </c>
      <c r="AF4038" s="7">
        <v>0.12056434976962864</v>
      </c>
      <c r="AG4038" s="7">
        <v>0.10205659622672221</v>
      </c>
      <c r="AH4038" s="7">
        <v>2.4799368206199355E-2</v>
      </c>
      <c r="AI4038" s="7">
        <v>7.5522300132074546E-2</v>
      </c>
      <c r="AJ4038" s="7">
        <v>6.4446572571795688E-2</v>
      </c>
      <c r="AK4038" s="7">
        <v>5.7495411369031954E-2</v>
      </c>
      <c r="AL4038" s="7">
        <v>0.10745556183977562</v>
      </c>
      <c r="AM4038" s="7">
        <v>5.9099982781030479E-2</v>
      </c>
      <c r="AN4038" s="7">
        <v>2.0240198102342562E-2</v>
      </c>
      <c r="AO4038" s="7">
        <v>1.8769506737839663E-2</v>
      </c>
      <c r="AP4038" s="7">
        <v>1</v>
      </c>
      <c r="AQ4038" s="18">
        <v>-0.28715557749584991</v>
      </c>
      <c r="AR4038" s="7">
        <v>0.34849829918128877</v>
      </c>
      <c r="AS4038" s="7">
        <v>0.16613294745091592</v>
      </c>
    </row>
    <row r="4039" spans="1:45">
      <c r="A4039" s="2" t="s">
        <v>269</v>
      </c>
      <c r="B4039" s="2">
        <v>39982</v>
      </c>
      <c r="C4039" s="2">
        <v>6</v>
      </c>
      <c r="D4039" s="7">
        <v>3.3589175310304855E-3</v>
      </c>
      <c r="E4039" s="7">
        <v>0</v>
      </c>
      <c r="F4039" s="7">
        <v>0</v>
      </c>
      <c r="G4039" s="58">
        <f>Normalized_Shape!G4039/MAX(Normalized_Shape!$G$2:$G$8761)</f>
        <v>1.676123403492458E-2</v>
      </c>
      <c r="H4039" s="7">
        <v>0</v>
      </c>
      <c r="I4039" s="7">
        <v>0</v>
      </c>
      <c r="J4039" s="7">
        <v>0.44579183911643894</v>
      </c>
      <c r="K4039" s="7">
        <v>0.37136066547831259</v>
      </c>
      <c r="L4039" s="7">
        <v>0.44677991051540805</v>
      </c>
      <c r="M4039" s="7">
        <v>0.4887918964692346</v>
      </c>
      <c r="N4039" s="7">
        <v>0.31153449900349584</v>
      </c>
      <c r="O4039" s="56">
        <v>1</v>
      </c>
      <c r="P4039" s="7">
        <v>0.72583042527549368</v>
      </c>
      <c r="Q4039" s="56">
        <v>1</v>
      </c>
      <c r="R4039" s="7">
        <v>0.1712142692287078</v>
      </c>
      <c r="S4039" s="7">
        <v>0.11972213924798367</v>
      </c>
      <c r="T4039" s="56">
        <v>1</v>
      </c>
      <c r="U4039" s="18">
        <v>-0.86644781019239203</v>
      </c>
      <c r="V4039" s="18">
        <v>-0.60034215888513087</v>
      </c>
      <c r="W4039" s="7">
        <v>0</v>
      </c>
      <c r="X4039" s="7">
        <v>0</v>
      </c>
      <c r="Y4039" s="7">
        <v>0</v>
      </c>
      <c r="Z4039" s="7">
        <v>0</v>
      </c>
      <c r="AA4039" s="7">
        <v>0</v>
      </c>
      <c r="AB4039" s="7">
        <v>0</v>
      </c>
      <c r="AC4039" s="7">
        <v>0</v>
      </c>
      <c r="AD4039" s="7">
        <v>3.1156712467386714E-6</v>
      </c>
      <c r="AE4039" s="7">
        <v>0.1288095563449877</v>
      </c>
      <c r="AF4039" s="7">
        <v>0.12652870134802163</v>
      </c>
      <c r="AG4039" s="7">
        <v>0.10942608464699581</v>
      </c>
      <c r="AH4039" s="7">
        <v>2.8439009729064397E-2</v>
      </c>
      <c r="AI4039" s="7">
        <v>8.4685371890599534E-2</v>
      </c>
      <c r="AJ4039" s="7">
        <v>6.7468095115942275E-2</v>
      </c>
      <c r="AK4039" s="7">
        <v>6.1949227590862715E-2</v>
      </c>
      <c r="AL4039" s="7">
        <v>0.12058274836729251</v>
      </c>
      <c r="AM4039" s="7">
        <v>6.4129752117805125E-2</v>
      </c>
      <c r="AN4039" s="7">
        <v>2.4452930530236151E-2</v>
      </c>
      <c r="AO4039" s="7">
        <v>2.4952876649647706E-2</v>
      </c>
      <c r="AP4039" s="7">
        <v>1</v>
      </c>
      <c r="AQ4039" s="18">
        <v>-0.60034215888513087</v>
      </c>
      <c r="AR4039" s="7">
        <v>0.29321660844167458</v>
      </c>
      <c r="AS4039" s="7">
        <v>0.31153449900349584</v>
      </c>
    </row>
    <row r="4040" spans="1:45">
      <c r="A4040" s="2" t="s">
        <v>269</v>
      </c>
      <c r="B4040" s="2">
        <v>39982</v>
      </c>
      <c r="C4040" s="2">
        <v>7</v>
      </c>
      <c r="D4040" s="7">
        <v>2.7792338987111843E-3</v>
      </c>
      <c r="E4040" s="7">
        <v>0</v>
      </c>
      <c r="F4040" s="7">
        <v>0</v>
      </c>
      <c r="G4040" s="58">
        <f>Normalized_Shape!G4040/MAX(Normalized_Shape!$G$2:$G$8761)</f>
        <v>1.128103925481011E-2</v>
      </c>
      <c r="H4040" s="7">
        <v>0</v>
      </c>
      <c r="I4040" s="7">
        <v>0</v>
      </c>
      <c r="J4040" s="7">
        <v>0.60263708066205257</v>
      </c>
      <c r="K4040" s="7">
        <v>0.51237868884927706</v>
      </c>
      <c r="L4040" s="7">
        <v>0.6029324604389007</v>
      </c>
      <c r="M4040" s="7">
        <v>0.45578251259939362</v>
      </c>
      <c r="N4040" s="7">
        <v>0.4887918964692346</v>
      </c>
      <c r="O4040" s="56">
        <v>1</v>
      </c>
      <c r="P4040" s="7">
        <v>0.74563095771430854</v>
      </c>
      <c r="Q4040" s="56">
        <v>1</v>
      </c>
      <c r="R4040" s="7">
        <v>0.28087680844102714</v>
      </c>
      <c r="S4040" s="7">
        <v>0.11589620125033212</v>
      </c>
      <c r="T4040" s="56">
        <v>1</v>
      </c>
      <c r="U4040" s="18">
        <v>-0.72417351916206374</v>
      </c>
      <c r="V4040" s="18">
        <v>-0.86644781019239203</v>
      </c>
      <c r="W4040" s="7">
        <v>0</v>
      </c>
      <c r="X4040" s="7">
        <v>0</v>
      </c>
      <c r="Y4040" s="7">
        <v>0</v>
      </c>
      <c r="Z4040" s="7">
        <v>0</v>
      </c>
      <c r="AA4040" s="7">
        <v>0</v>
      </c>
      <c r="AB4040" s="7">
        <v>0</v>
      </c>
      <c r="AC4040" s="7">
        <v>0</v>
      </c>
      <c r="AD4040" s="7">
        <v>0</v>
      </c>
      <c r="AE4040" s="7">
        <v>7.4894793686887673E-2</v>
      </c>
      <c r="AF4040" s="7">
        <v>0.1033301448959123</v>
      </c>
      <c r="AG4040" s="7">
        <v>8.6754199846526797E-2</v>
      </c>
      <c r="AH4040" s="7">
        <v>2.297603619220354E-2</v>
      </c>
      <c r="AI4040" s="7">
        <v>6.6837442234396291E-2</v>
      </c>
      <c r="AJ4040" s="7">
        <v>5.7224341405012695E-2</v>
      </c>
      <c r="AK4040" s="7">
        <v>4.7987699191565612E-2</v>
      </c>
      <c r="AL4040" s="7">
        <v>0.10867497274981962</v>
      </c>
      <c r="AM4040" s="7">
        <v>4.0980916937158912E-2</v>
      </c>
      <c r="AN4040" s="7">
        <v>1.2889594863475398E-2</v>
      </c>
      <c r="AO4040" s="7">
        <v>9.8240389100217561E-3</v>
      </c>
      <c r="AP4040" s="7">
        <v>1</v>
      </c>
      <c r="AQ4040" s="18">
        <v>-0.86644781019239203</v>
      </c>
      <c r="AR4040" s="7">
        <v>0.26619302319108945</v>
      </c>
      <c r="AS4040" s="7">
        <v>0.4887918964692346</v>
      </c>
    </row>
    <row r="4041" spans="1:45">
      <c r="A4041" s="2" t="s">
        <v>269</v>
      </c>
      <c r="B4041" s="2">
        <v>39982</v>
      </c>
      <c r="C4041" s="2">
        <v>8</v>
      </c>
      <c r="D4041" s="7">
        <v>2.2875219160141103E-3</v>
      </c>
      <c r="E4041" s="7">
        <v>0</v>
      </c>
      <c r="F4041" s="7">
        <v>0</v>
      </c>
      <c r="G4041" s="58">
        <f>Normalized_Shape!G4041/MAX(Normalized_Shape!$G$2:$G$8761)</f>
        <v>6.1943690998634317E-3</v>
      </c>
      <c r="H4041" s="7">
        <v>0</v>
      </c>
      <c r="I4041" s="7">
        <v>0</v>
      </c>
      <c r="J4041" s="7">
        <v>0.58233341448616738</v>
      </c>
      <c r="K4041" s="7">
        <v>0.49088574823868941</v>
      </c>
      <c r="L4041" s="7">
        <v>0.5830831509422999</v>
      </c>
      <c r="M4041" s="7">
        <v>0.43025204657592947</v>
      </c>
      <c r="N4041" s="7">
        <v>0.45578251259939362</v>
      </c>
      <c r="O4041" s="56">
        <v>1</v>
      </c>
      <c r="P4041" s="7">
        <v>0.76449526356696496</v>
      </c>
      <c r="Q4041" s="56">
        <v>1</v>
      </c>
      <c r="R4041" s="7">
        <v>0.37039658845250223</v>
      </c>
      <c r="S4041" s="7">
        <v>0.18655673020292315</v>
      </c>
      <c r="T4041" s="56">
        <v>1</v>
      </c>
      <c r="U4041" s="18">
        <v>-0.48388025797501144</v>
      </c>
      <c r="V4041" s="18">
        <v>-0.72417351916206374</v>
      </c>
      <c r="W4041" s="7">
        <v>0</v>
      </c>
      <c r="X4041" s="7">
        <v>0</v>
      </c>
      <c r="Y4041" s="7">
        <v>0</v>
      </c>
      <c r="Z4041" s="7">
        <v>0</v>
      </c>
      <c r="AA4041" s="7">
        <v>0</v>
      </c>
      <c r="AB4041" s="7">
        <v>0</v>
      </c>
      <c r="AC4041" s="7">
        <v>0</v>
      </c>
      <c r="AD4041" s="7">
        <v>0</v>
      </c>
      <c r="AE4041" s="7">
        <v>3.5680881627808608E-2</v>
      </c>
      <c r="AF4041" s="7">
        <v>8.1500243403935191E-2</v>
      </c>
      <c r="AG4041" s="7">
        <v>6.5253338035696232E-2</v>
      </c>
      <c r="AH4041" s="7">
        <v>1.760623732173168E-2</v>
      </c>
      <c r="AI4041" s="7">
        <v>4.9491122786663344E-2</v>
      </c>
      <c r="AJ4041" s="7">
        <v>4.7829653926921539E-2</v>
      </c>
      <c r="AK4041" s="7">
        <v>3.5782319748931035E-2</v>
      </c>
      <c r="AL4041" s="7">
        <v>9.6409018718701722E-2</v>
      </c>
      <c r="AM4041" s="7">
        <v>2.503842978589051E-2</v>
      </c>
      <c r="AN4041" s="7">
        <v>5.1641208954479982E-3</v>
      </c>
      <c r="AO4041" s="7">
        <v>3.1998956397455936E-3</v>
      </c>
      <c r="AP4041" s="7">
        <v>1</v>
      </c>
      <c r="AQ4041" s="18">
        <v>-0.72417351916206363</v>
      </c>
      <c r="AR4041" s="7">
        <v>0.24180656306494033</v>
      </c>
      <c r="AS4041" s="7">
        <v>0.45578251259939362</v>
      </c>
    </row>
    <row r="4042" spans="1:45">
      <c r="A4042" s="2" t="s">
        <v>269</v>
      </c>
      <c r="B4042" s="2">
        <v>39982</v>
      </c>
      <c r="C4042" s="2">
        <v>9</v>
      </c>
      <c r="D4042" s="7">
        <v>2.0814506741956844E-3</v>
      </c>
      <c r="E4042" s="7">
        <v>0</v>
      </c>
      <c r="F4042" s="7">
        <v>0</v>
      </c>
      <c r="G4042" s="58">
        <f>Normalized_Shape!G4042/MAX(Normalized_Shape!$G$2:$G$8761)</f>
        <v>2.0987980008949042E-3</v>
      </c>
      <c r="H4042" s="7">
        <v>0</v>
      </c>
      <c r="I4042" s="7">
        <v>0</v>
      </c>
      <c r="J4042" s="7">
        <v>0.55358985357710111</v>
      </c>
      <c r="K4042" s="7">
        <v>0.46281088192852904</v>
      </c>
      <c r="L4042" s="7">
        <v>0.55472699451858465</v>
      </c>
      <c r="M4042" s="7">
        <v>0.35370174146073713</v>
      </c>
      <c r="N4042" s="7">
        <v>0.43025204657592947</v>
      </c>
      <c r="O4042" s="56">
        <v>1</v>
      </c>
      <c r="P4042" s="7">
        <v>0.79418810328582035</v>
      </c>
      <c r="Q4042" s="56">
        <v>1</v>
      </c>
      <c r="R4042" s="7">
        <v>0.37546175964602574</v>
      </c>
      <c r="S4042" s="7">
        <v>0.17262284037258596</v>
      </c>
      <c r="T4042" s="56">
        <v>1</v>
      </c>
      <c r="U4042" s="18">
        <v>-0.40329684242310837</v>
      </c>
      <c r="V4042" s="18">
        <v>-0.48388025797501144</v>
      </c>
      <c r="W4042" s="7">
        <v>0</v>
      </c>
      <c r="X4042" s="7">
        <v>0</v>
      </c>
      <c r="Y4042" s="7">
        <v>0</v>
      </c>
      <c r="Z4042" s="7">
        <v>0</v>
      </c>
      <c r="AA4042" s="7">
        <v>0</v>
      </c>
      <c r="AB4042" s="7">
        <v>0</v>
      </c>
      <c r="AC4042" s="7">
        <v>0</v>
      </c>
      <c r="AD4042" s="7">
        <v>0</v>
      </c>
      <c r="AE4042" s="7">
        <v>1.4733453029020613E-2</v>
      </c>
      <c r="AF4042" s="7">
        <v>6.099480230772366E-2</v>
      </c>
      <c r="AG4042" s="7">
        <v>4.6396039926880309E-2</v>
      </c>
      <c r="AH4042" s="7">
        <v>1.256234866194582E-2</v>
      </c>
      <c r="AI4042" s="7">
        <v>3.4203163556892714E-2</v>
      </c>
      <c r="AJ4042" s="7">
        <v>3.9362676527182519E-2</v>
      </c>
      <c r="AK4042" s="7">
        <v>2.6918115883794363E-2</v>
      </c>
      <c r="AL4042" s="7">
        <v>8.5284979671714625E-2</v>
      </c>
      <c r="AM4042" s="7">
        <v>1.6362049270358333E-2</v>
      </c>
      <c r="AN4042" s="7">
        <v>1.0388091877088512E-3</v>
      </c>
      <c r="AO4042" s="7">
        <v>2.5027001998804857E-4</v>
      </c>
      <c r="AP4042" s="7">
        <v>1</v>
      </c>
      <c r="AQ4042" s="18">
        <v>-0.48388025797501139</v>
      </c>
      <c r="AR4042" s="7">
        <v>0.23915959628834133</v>
      </c>
      <c r="AS4042" s="7">
        <v>0.43025204657592947</v>
      </c>
    </row>
    <row r="4043" spans="1:45">
      <c r="A4043" s="2" t="s">
        <v>269</v>
      </c>
      <c r="B4043" s="2">
        <v>39982</v>
      </c>
      <c r="C4043" s="2">
        <v>10</v>
      </c>
      <c r="D4043" s="7">
        <v>1.8767555071321146E-3</v>
      </c>
      <c r="E4043" s="7">
        <v>0</v>
      </c>
      <c r="F4043" s="7">
        <v>0</v>
      </c>
      <c r="G4043" s="58">
        <f>Normalized_Shape!G4043/MAX(Normalized_Shape!$G$2:$G$8761)</f>
        <v>8.6429667675741526E-4</v>
      </c>
      <c r="H4043" s="7">
        <v>0</v>
      </c>
      <c r="I4043" s="7">
        <v>0</v>
      </c>
      <c r="J4043" s="7">
        <v>0.55391060049232732</v>
      </c>
      <c r="K4043" s="7">
        <v>0.46303369832781599</v>
      </c>
      <c r="L4043" s="7">
        <v>0.55505239303492226</v>
      </c>
      <c r="M4043" s="7">
        <v>0.29352110857052288</v>
      </c>
      <c r="N4043" s="7">
        <v>0.35370174146073713</v>
      </c>
      <c r="O4043" s="56">
        <v>1</v>
      </c>
      <c r="P4043" s="7">
        <v>0.80162257305924889</v>
      </c>
      <c r="Q4043" s="56">
        <v>1</v>
      </c>
      <c r="R4043" s="7">
        <v>0.32371508281786832</v>
      </c>
      <c r="S4043" s="7">
        <v>0.19773324754914526</v>
      </c>
      <c r="T4043" s="56">
        <v>1</v>
      </c>
      <c r="U4043" s="18">
        <v>-0.42237821125268216</v>
      </c>
      <c r="V4043" s="18">
        <v>-0.40329684242310837</v>
      </c>
      <c r="W4043" s="7">
        <v>0</v>
      </c>
      <c r="X4043" s="7">
        <v>0</v>
      </c>
      <c r="Y4043" s="7">
        <v>0</v>
      </c>
      <c r="Z4043" s="7">
        <v>0</v>
      </c>
      <c r="AA4043" s="7">
        <v>0</v>
      </c>
      <c r="AB4043" s="7">
        <v>0</v>
      </c>
      <c r="AC4043" s="7">
        <v>0</v>
      </c>
      <c r="AD4043" s="7">
        <v>0</v>
      </c>
      <c r="AE4043" s="7">
        <v>1.5974065551369646E-3</v>
      </c>
      <c r="AF4043" s="7">
        <v>3.4410432090726258E-2</v>
      </c>
      <c r="AG4043" s="7">
        <v>2.7812943184849392E-2</v>
      </c>
      <c r="AH4043" s="7">
        <v>6.4254417843423797E-3</v>
      </c>
      <c r="AI4043" s="7">
        <v>2.0801293947281516E-2</v>
      </c>
      <c r="AJ4043" s="7">
        <v>3.017714835945276E-2</v>
      </c>
      <c r="AK4043" s="7">
        <v>1.9979481894455187E-2</v>
      </c>
      <c r="AL4043" s="7">
        <v>6.060656097064434E-2</v>
      </c>
      <c r="AM4043" s="7">
        <v>1.2660721984911699E-2</v>
      </c>
      <c r="AN4043" s="7">
        <v>1.1565374184128924E-4</v>
      </c>
      <c r="AO4043" s="7">
        <v>1.6961052048518093E-5</v>
      </c>
      <c r="AP4043" s="7">
        <v>1</v>
      </c>
      <c r="AQ4043" s="18">
        <v>-0.40329684242310837</v>
      </c>
      <c r="AR4043" s="7">
        <v>0.26380748239911833</v>
      </c>
      <c r="AS4043" s="7">
        <v>0.35370174146073713</v>
      </c>
    </row>
    <row r="4044" spans="1:45">
      <c r="A4044" s="2" t="s">
        <v>269</v>
      </c>
      <c r="B4044" s="2">
        <v>39982</v>
      </c>
      <c r="C4044" s="2">
        <v>11</v>
      </c>
      <c r="D4044" s="7">
        <v>1.6669769580329578E-3</v>
      </c>
      <c r="E4044" s="7">
        <v>0</v>
      </c>
      <c r="F4044" s="7">
        <v>0</v>
      </c>
      <c r="G4044" s="58">
        <f>Normalized_Shape!G4044/MAX(Normalized_Shape!$G$2:$G$8761)</f>
        <v>6.9231184057297183E-4</v>
      </c>
      <c r="H4044" s="7">
        <v>0</v>
      </c>
      <c r="I4044" s="7">
        <v>0</v>
      </c>
      <c r="J4044" s="7">
        <v>0.48418099400628356</v>
      </c>
      <c r="K4044" s="7">
        <v>0.39693857340916167</v>
      </c>
      <c r="L4044" s="7">
        <v>0.48603304344457582</v>
      </c>
      <c r="M4044" s="7">
        <v>0.25917913886777166</v>
      </c>
      <c r="N4044" s="7">
        <v>0.29352110857052288</v>
      </c>
      <c r="O4044" s="56">
        <v>1</v>
      </c>
      <c r="P4044" s="7">
        <v>0.78776637172119723</v>
      </c>
      <c r="Q4044" s="56">
        <v>1</v>
      </c>
      <c r="R4044" s="7">
        <v>0.33311693767456652</v>
      </c>
      <c r="S4044" s="7">
        <v>0.28072018682132849</v>
      </c>
      <c r="T4044" s="56">
        <v>1</v>
      </c>
      <c r="U4044" s="18">
        <v>-0.47032743018375456</v>
      </c>
      <c r="V4044" s="18">
        <v>-0.42237821125268216</v>
      </c>
      <c r="W4044" s="7">
        <v>0</v>
      </c>
      <c r="X4044" s="7">
        <v>0</v>
      </c>
      <c r="Y4044" s="7">
        <v>0</v>
      </c>
      <c r="Z4044" s="7">
        <v>0</v>
      </c>
      <c r="AA4044" s="7">
        <v>0</v>
      </c>
      <c r="AB4044" s="7">
        <v>0</v>
      </c>
      <c r="AC4044" s="7">
        <v>0</v>
      </c>
      <c r="AD4044" s="7">
        <v>0</v>
      </c>
      <c r="AE4044" s="7">
        <v>5.9266932858836018E-4</v>
      </c>
      <c r="AF4044" s="7">
        <v>1.3906875857180917E-2</v>
      </c>
      <c r="AG4044" s="7">
        <v>1.3007200188926017E-2</v>
      </c>
      <c r="AH4044" s="7">
        <v>1.9943888556247938E-3</v>
      </c>
      <c r="AI4044" s="7">
        <v>1.360651209689925E-2</v>
      </c>
      <c r="AJ4044" s="7">
        <v>2.2658852636379685E-2</v>
      </c>
      <c r="AK4044" s="7">
        <v>1.5945463072160274E-2</v>
      </c>
      <c r="AL4044" s="7">
        <v>3.9847598445804613E-2</v>
      </c>
      <c r="AM4044" s="7">
        <v>9.8497122463863784E-3</v>
      </c>
      <c r="AN4044" s="7">
        <v>0</v>
      </c>
      <c r="AO4044" s="7">
        <v>0</v>
      </c>
      <c r="AP4044" s="7">
        <v>1</v>
      </c>
      <c r="AQ4044" s="18">
        <v>-0.4223782112526821</v>
      </c>
      <c r="AR4044" s="7">
        <v>0.32764064755151956</v>
      </c>
      <c r="AS4044" s="7">
        <v>0.29352110857052288</v>
      </c>
    </row>
    <row r="4045" spans="1:45">
      <c r="A4045" s="2" t="s">
        <v>269</v>
      </c>
      <c r="B4045" s="2">
        <v>39982</v>
      </c>
      <c r="C4045" s="2">
        <v>12</v>
      </c>
      <c r="D4045" s="7">
        <v>1.8483112324934961E-3</v>
      </c>
      <c r="E4045" s="7">
        <v>0</v>
      </c>
      <c r="F4045" s="7">
        <v>0</v>
      </c>
      <c r="G4045" s="58">
        <f>Normalized_Shape!G4045/MAX(Normalized_Shape!$G$2:$G$8761)</f>
        <v>6.019469266455523E-4</v>
      </c>
      <c r="H4045" s="7">
        <v>0</v>
      </c>
      <c r="I4045" s="7">
        <v>0</v>
      </c>
      <c r="J4045" s="7">
        <v>0.449246631191285</v>
      </c>
      <c r="K4045" s="7">
        <v>0.36438262173556296</v>
      </c>
      <c r="L4045" s="7">
        <v>0.4513974704139147</v>
      </c>
      <c r="M4045" s="7">
        <v>0.22513069027359101</v>
      </c>
      <c r="N4045" s="7">
        <v>0.25917913886777166</v>
      </c>
      <c r="O4045" s="56">
        <v>1</v>
      </c>
      <c r="P4045" s="7">
        <v>0.76306545770895751</v>
      </c>
      <c r="Q4045" s="56">
        <v>1</v>
      </c>
      <c r="R4045" s="7">
        <v>0.38107776629756368</v>
      </c>
      <c r="S4045" s="7">
        <v>0.30831970982955875</v>
      </c>
      <c r="T4045" s="56">
        <v>1</v>
      </c>
      <c r="U4045" s="18">
        <v>-0.46157318902310779</v>
      </c>
      <c r="V4045" s="18">
        <v>-0.47032743018375456</v>
      </c>
      <c r="W4045" s="7">
        <v>0</v>
      </c>
      <c r="X4045" s="7">
        <v>0</v>
      </c>
      <c r="Y4045" s="7">
        <v>0</v>
      </c>
      <c r="Z4045" s="7">
        <v>0</v>
      </c>
      <c r="AA4045" s="7">
        <v>0</v>
      </c>
      <c r="AB4045" s="7">
        <v>0</v>
      </c>
      <c r="AC4045" s="7">
        <v>0</v>
      </c>
      <c r="AD4045" s="7">
        <v>0</v>
      </c>
      <c r="AE4045" s="7">
        <v>2.0408729161688134E-4</v>
      </c>
      <c r="AF4045" s="7">
        <v>5.2586601360363784E-3</v>
      </c>
      <c r="AG4045" s="7">
        <v>6.9562362921728052E-3</v>
      </c>
      <c r="AH4045" s="7">
        <v>7.1982175412588689E-4</v>
      </c>
      <c r="AI4045" s="7">
        <v>9.3392831998808778E-3</v>
      </c>
      <c r="AJ4045" s="7">
        <v>1.6203909863596298E-2</v>
      </c>
      <c r="AK4045" s="7">
        <v>1.346888719067277E-2</v>
      </c>
      <c r="AL4045" s="7">
        <v>2.2725876812238335E-2</v>
      </c>
      <c r="AM4045" s="7">
        <v>7.7746665833402645E-3</v>
      </c>
      <c r="AN4045" s="7">
        <v>0</v>
      </c>
      <c r="AO4045" s="7">
        <v>0</v>
      </c>
      <c r="AP4045" s="7">
        <v>1</v>
      </c>
      <c r="AQ4045" s="18">
        <v>-0.4703274301837545</v>
      </c>
      <c r="AR4045" s="7">
        <v>0.36439047757492504</v>
      </c>
      <c r="AS4045" s="7">
        <v>0.25917913886777166</v>
      </c>
    </row>
    <row r="4046" spans="1:45">
      <c r="A4046" s="2" t="s">
        <v>269</v>
      </c>
      <c r="B4046" s="2">
        <v>39982</v>
      </c>
      <c r="C4046" s="2">
        <v>13</v>
      </c>
      <c r="D4046" s="7">
        <v>1.9964901999193784E-3</v>
      </c>
      <c r="E4046" s="7">
        <v>0</v>
      </c>
      <c r="F4046" s="7">
        <v>0</v>
      </c>
      <c r="G4046" s="58">
        <f>Normalized_Shape!G4046/MAX(Normalized_Shape!$G$2:$G$8761)</f>
        <v>5.1595450855333063E-4</v>
      </c>
      <c r="H4046" s="7">
        <v>0</v>
      </c>
      <c r="I4046" s="7">
        <v>0</v>
      </c>
      <c r="J4046" s="7">
        <v>0.42065378268816833</v>
      </c>
      <c r="K4046" s="7">
        <v>0.3398834281187223</v>
      </c>
      <c r="L4046" s="7">
        <v>0.42281663406225189</v>
      </c>
      <c r="M4046" s="7">
        <v>0.18433125618228832</v>
      </c>
      <c r="N4046" s="7">
        <v>0.22513069027359101</v>
      </c>
      <c r="O4046" s="56">
        <v>1</v>
      </c>
      <c r="P4046" s="7">
        <v>0.75600430425698495</v>
      </c>
      <c r="Q4046" s="56">
        <v>1</v>
      </c>
      <c r="R4046" s="7">
        <v>0.49100604606046083</v>
      </c>
      <c r="S4046" s="7">
        <v>0.34704503283287164</v>
      </c>
      <c r="T4046" s="56">
        <v>1</v>
      </c>
      <c r="U4046" s="18">
        <v>-0.59009814649384251</v>
      </c>
      <c r="V4046" s="18">
        <v>-0.46157318902310779</v>
      </c>
      <c r="W4046" s="7">
        <v>0</v>
      </c>
      <c r="X4046" s="7">
        <v>0</v>
      </c>
      <c r="Y4046" s="7">
        <v>0</v>
      </c>
      <c r="Z4046" s="7">
        <v>0</v>
      </c>
      <c r="AA4046" s="7">
        <v>0</v>
      </c>
      <c r="AB4046" s="7">
        <v>0</v>
      </c>
      <c r="AC4046" s="7">
        <v>0</v>
      </c>
      <c r="AD4046" s="7">
        <v>0</v>
      </c>
      <c r="AE4046" s="7">
        <v>1.3670250959768295E-4</v>
      </c>
      <c r="AF4046" s="7">
        <v>2.1164602455251351E-3</v>
      </c>
      <c r="AG4046" s="7">
        <v>4.983487528484311E-3</v>
      </c>
      <c r="AH4046" s="7">
        <v>3.6743454149872231E-4</v>
      </c>
      <c r="AI4046" s="7">
        <v>6.887594528259885E-3</v>
      </c>
      <c r="AJ4046" s="7">
        <v>1.3393492228800609E-2</v>
      </c>
      <c r="AK4046" s="7">
        <v>1.1455957810437456E-2</v>
      </c>
      <c r="AL4046" s="7">
        <v>1.6300931641695944E-2</v>
      </c>
      <c r="AM4046" s="7">
        <v>6.744029005994784E-3</v>
      </c>
      <c r="AN4046" s="7">
        <v>0</v>
      </c>
      <c r="AO4046" s="7">
        <v>0</v>
      </c>
      <c r="AP4046" s="7">
        <v>1</v>
      </c>
      <c r="AQ4046" s="18">
        <v>-0.46157318902310773</v>
      </c>
      <c r="AR4046" s="7">
        <v>0.40035207306434417</v>
      </c>
      <c r="AS4046" s="7">
        <v>0.22513069027359101</v>
      </c>
    </row>
    <row r="4047" spans="1:45">
      <c r="A4047" s="2" t="s">
        <v>269</v>
      </c>
      <c r="B4047" s="2">
        <v>39982</v>
      </c>
      <c r="C4047" s="2">
        <v>14</v>
      </c>
      <c r="D4047" s="7">
        <v>2.1599031243372583E-3</v>
      </c>
      <c r="E4047" s="7">
        <v>0</v>
      </c>
      <c r="F4047" s="7">
        <v>0</v>
      </c>
      <c r="G4047" s="58">
        <f>Normalized_Shape!G4047/MAX(Normalized_Shape!$G$2:$G$8761)</f>
        <v>4.2704709323764363E-4</v>
      </c>
      <c r="H4047" s="7">
        <v>0</v>
      </c>
      <c r="I4047" s="7">
        <v>0</v>
      </c>
      <c r="J4047" s="7">
        <v>0.37207608271406001</v>
      </c>
      <c r="K4047" s="7">
        <v>0.29673485555838502</v>
      </c>
      <c r="L4047" s="7">
        <v>0.37442522613259993</v>
      </c>
      <c r="M4047" s="7">
        <v>0.18345069285657678</v>
      </c>
      <c r="N4047" s="7">
        <v>0.18433125618228832</v>
      </c>
      <c r="O4047" s="56">
        <v>1</v>
      </c>
      <c r="P4047" s="7">
        <v>0.73350499307349681</v>
      </c>
      <c r="Q4047" s="56">
        <v>1</v>
      </c>
      <c r="R4047" s="7">
        <v>0.63250866790102811</v>
      </c>
      <c r="S4047" s="7">
        <v>0.39119915534394828</v>
      </c>
      <c r="T4047" s="56">
        <v>1</v>
      </c>
      <c r="U4047" s="18">
        <v>-0.69172317085970914</v>
      </c>
      <c r="V4047" s="18">
        <v>-0.59009814649384251</v>
      </c>
      <c r="W4047" s="7">
        <v>0</v>
      </c>
      <c r="X4047" s="7">
        <v>0</v>
      </c>
      <c r="Y4047" s="7">
        <v>0</v>
      </c>
      <c r="Z4047" s="7">
        <v>0</v>
      </c>
      <c r="AA4047" s="7">
        <v>0</v>
      </c>
      <c r="AB4047" s="7">
        <v>0</v>
      </c>
      <c r="AC4047" s="7">
        <v>0</v>
      </c>
      <c r="AD4047" s="7">
        <v>0</v>
      </c>
      <c r="AE4047" s="7">
        <v>7.6981973124124048E-5</v>
      </c>
      <c r="AF4047" s="7">
        <v>3.4280884485886494E-4</v>
      </c>
      <c r="AG4047" s="7">
        <v>3.3643597788017279E-3</v>
      </c>
      <c r="AH4047" s="7">
        <v>1.4623662051974E-4</v>
      </c>
      <c r="AI4047" s="7">
        <v>5.1564135232344908E-3</v>
      </c>
      <c r="AJ4047" s="7">
        <v>1.1550415890341776E-2</v>
      </c>
      <c r="AK4047" s="7">
        <v>9.6673775637390325E-3</v>
      </c>
      <c r="AL4047" s="7">
        <v>1.1350027840929908E-2</v>
      </c>
      <c r="AM4047" s="7">
        <v>5.689267993179206E-3</v>
      </c>
      <c r="AN4047" s="7">
        <v>0</v>
      </c>
      <c r="AO4047" s="7">
        <v>0</v>
      </c>
      <c r="AP4047" s="7">
        <v>1</v>
      </c>
      <c r="AQ4047" s="18">
        <v>-0.5900981464938424</v>
      </c>
      <c r="AR4047" s="7">
        <v>0.35204747275601483</v>
      </c>
      <c r="AS4047" s="7">
        <v>0.18433125618228832</v>
      </c>
    </row>
    <row r="4048" spans="1:45">
      <c r="A4048" s="2" t="s">
        <v>269</v>
      </c>
      <c r="B4048" s="2">
        <v>39982</v>
      </c>
      <c r="C4048" s="2">
        <v>15</v>
      </c>
      <c r="D4048" s="7">
        <v>3.0800762183523043E-3</v>
      </c>
      <c r="E4048" s="7">
        <v>0</v>
      </c>
      <c r="F4048" s="7">
        <v>0</v>
      </c>
      <c r="G4048" s="58">
        <f>Normalized_Shape!G4048/MAX(Normalized_Shape!$G$2:$G$8761)</f>
        <v>4.1830210156724827E-4</v>
      </c>
      <c r="H4048" s="7">
        <v>0</v>
      </c>
      <c r="I4048" s="7">
        <v>0</v>
      </c>
      <c r="J4048" s="7">
        <v>0.38145000792206241</v>
      </c>
      <c r="K4048" s="7">
        <v>0.30593045298927651</v>
      </c>
      <c r="L4048" s="7">
        <v>0.38365027407077418</v>
      </c>
      <c r="M4048" s="7">
        <v>0.19519153719939769</v>
      </c>
      <c r="N4048" s="7">
        <v>0.18345069285657678</v>
      </c>
      <c r="O4048" s="56">
        <v>1</v>
      </c>
      <c r="P4048" s="7">
        <v>0.69631836295711069</v>
      </c>
      <c r="Q4048" s="56">
        <v>1</v>
      </c>
      <c r="R4048" s="7">
        <v>0.78297794357614925</v>
      </c>
      <c r="S4048" s="7">
        <v>0.30054386212097361</v>
      </c>
      <c r="T4048" s="56">
        <v>1</v>
      </c>
      <c r="U4048" s="18">
        <v>-0.82152517309847539</v>
      </c>
      <c r="V4048" s="18">
        <v>-0.69172317085970914</v>
      </c>
      <c r="W4048" s="7">
        <v>0</v>
      </c>
      <c r="X4048" s="7">
        <v>0</v>
      </c>
      <c r="Y4048" s="7">
        <v>0</v>
      </c>
      <c r="Z4048" s="7">
        <v>0</v>
      </c>
      <c r="AA4048" s="7">
        <v>0</v>
      </c>
      <c r="AB4048" s="7">
        <v>0</v>
      </c>
      <c r="AC4048" s="7">
        <v>0</v>
      </c>
      <c r="AD4048" s="7">
        <v>0</v>
      </c>
      <c r="AE4048" s="7">
        <v>2.1621964829734311E-5</v>
      </c>
      <c r="AF4048" s="7">
        <v>5.9628168886802511E-5</v>
      </c>
      <c r="AG4048" s="7">
        <v>2.2274580367030879E-3</v>
      </c>
      <c r="AH4048" s="7">
        <v>3.5913016380312783E-5</v>
      </c>
      <c r="AI4048" s="7">
        <v>3.6169189480702072E-3</v>
      </c>
      <c r="AJ4048" s="7">
        <v>9.9069556690604063E-3</v>
      </c>
      <c r="AK4048" s="7">
        <v>7.957427219211945E-3</v>
      </c>
      <c r="AL4048" s="7">
        <v>1.0245754510896647E-2</v>
      </c>
      <c r="AM4048" s="7">
        <v>4.7557727467124602E-3</v>
      </c>
      <c r="AN4048" s="7">
        <v>0</v>
      </c>
      <c r="AO4048" s="7">
        <v>0</v>
      </c>
      <c r="AP4048" s="7">
        <v>1</v>
      </c>
      <c r="AQ4048" s="18">
        <v>-0.69172317085970902</v>
      </c>
      <c r="AR4048" s="7">
        <v>0.23424661475791703</v>
      </c>
      <c r="AS4048" s="7">
        <v>0.18345069285657678</v>
      </c>
    </row>
    <row r="4049" spans="1:45">
      <c r="A4049" s="2" t="s">
        <v>269</v>
      </c>
      <c r="B4049" s="2">
        <v>39982</v>
      </c>
      <c r="C4049" s="2">
        <v>16</v>
      </c>
      <c r="D4049" s="7">
        <v>4.3406902067188065E-3</v>
      </c>
      <c r="E4049" s="7">
        <v>0</v>
      </c>
      <c r="F4049" s="7">
        <v>0</v>
      </c>
      <c r="G4049" s="58">
        <f>Normalized_Shape!G4049/MAX(Normalized_Shape!$G$2:$G$8761)</f>
        <v>4.1684460295551563E-4</v>
      </c>
      <c r="H4049" s="7">
        <v>0</v>
      </c>
      <c r="I4049" s="7">
        <v>0</v>
      </c>
      <c r="J4049" s="7">
        <v>0.36427265806446635</v>
      </c>
      <c r="K4049" s="7">
        <v>0.29142970319440908</v>
      </c>
      <c r="L4049" s="7">
        <v>0.36645799841174537</v>
      </c>
      <c r="M4049" s="7">
        <v>0.20223604380509022</v>
      </c>
      <c r="N4049" s="7">
        <v>0.19519153719939769</v>
      </c>
      <c r="O4049" s="56">
        <v>1</v>
      </c>
      <c r="P4049" s="7">
        <v>0.67516587448578713</v>
      </c>
      <c r="Q4049" s="56">
        <v>1</v>
      </c>
      <c r="R4049" s="7">
        <v>0.99549549837013818</v>
      </c>
      <c r="S4049" s="7">
        <v>0.35001012792866737</v>
      </c>
      <c r="T4049" s="56">
        <v>1</v>
      </c>
      <c r="U4049" s="18">
        <v>-1</v>
      </c>
      <c r="V4049" s="18">
        <v>-0.82152517309847539</v>
      </c>
      <c r="W4049" s="7">
        <v>0</v>
      </c>
      <c r="X4049" s="7">
        <v>0</v>
      </c>
      <c r="Y4049" s="7">
        <v>0</v>
      </c>
      <c r="Z4049" s="7">
        <v>0</v>
      </c>
      <c r="AA4049" s="7">
        <v>0</v>
      </c>
      <c r="AB4049" s="7">
        <v>0</v>
      </c>
      <c r="AC4049" s="7">
        <v>0</v>
      </c>
      <c r="AD4049" s="7">
        <v>0</v>
      </c>
      <c r="AE4049" s="7">
        <v>1.6216640193859535E-5</v>
      </c>
      <c r="AF4049" s="7">
        <v>4.189568534603517E-5</v>
      </c>
      <c r="AG4049" s="7">
        <v>2.3893970239856543E-3</v>
      </c>
      <c r="AH4049" s="7">
        <v>2.1546176106697801E-5</v>
      </c>
      <c r="AI4049" s="7">
        <v>3.5527426077120818E-3</v>
      </c>
      <c r="AJ4049" s="7">
        <v>9.4552221213123136E-3</v>
      </c>
      <c r="AK4049" s="7">
        <v>8.0272384765089147E-3</v>
      </c>
      <c r="AL4049" s="7">
        <v>1.0048672405212612E-2</v>
      </c>
      <c r="AM4049" s="7">
        <v>5.4550456240380291E-3</v>
      </c>
      <c r="AN4049" s="7">
        <v>0</v>
      </c>
      <c r="AO4049" s="7">
        <v>0</v>
      </c>
      <c r="AP4049" s="7">
        <v>1</v>
      </c>
      <c r="AQ4049" s="18">
        <v>-0.82152517309847539</v>
      </c>
      <c r="AR4049" s="7">
        <v>0.28226485904791615</v>
      </c>
      <c r="AS4049" s="7">
        <v>0.19519153719939769</v>
      </c>
    </row>
    <row r="4050" spans="1:45">
      <c r="A4050" s="2" t="s">
        <v>269</v>
      </c>
      <c r="B4050" s="2">
        <v>39982</v>
      </c>
      <c r="C4050" s="2">
        <v>17</v>
      </c>
      <c r="D4050" s="7">
        <v>6.2403533112405886E-3</v>
      </c>
      <c r="E4050" s="7">
        <v>0</v>
      </c>
      <c r="F4050" s="7">
        <v>0</v>
      </c>
      <c r="G4050" s="58">
        <f>Normalized_Shape!G4050/MAX(Normalized_Shape!$G$2:$G$8761)</f>
        <v>4.1247210712031792E-4</v>
      </c>
      <c r="H4050" s="7">
        <v>0</v>
      </c>
      <c r="I4050" s="7">
        <v>0</v>
      </c>
      <c r="J4050" s="7">
        <v>0.39216140912235148</v>
      </c>
      <c r="K4050" s="7">
        <v>0.31866281866281865</v>
      </c>
      <c r="L4050" s="7">
        <v>0.39397237986402994</v>
      </c>
      <c r="M4050" s="7">
        <v>0.24538364676495708</v>
      </c>
      <c r="N4050" s="7">
        <v>0.20223604380509022</v>
      </c>
      <c r="O4050" s="56">
        <v>1</v>
      </c>
      <c r="P4050" s="7">
        <v>0.66618723338279329</v>
      </c>
      <c r="Q4050" s="56">
        <v>1</v>
      </c>
      <c r="R4050" s="7">
        <v>1</v>
      </c>
      <c r="S4050" s="7">
        <v>0.44504528878502769</v>
      </c>
      <c r="T4050" s="56">
        <v>1</v>
      </c>
      <c r="U4050" s="18">
        <v>-0.71457494540198618</v>
      </c>
      <c r="V4050" s="18">
        <v>-1</v>
      </c>
      <c r="W4050" s="7">
        <v>0</v>
      </c>
      <c r="X4050" s="7">
        <v>0</v>
      </c>
      <c r="Y4050" s="7">
        <v>0</v>
      </c>
      <c r="Z4050" s="7">
        <v>0</v>
      </c>
      <c r="AA4050" s="7">
        <v>0</v>
      </c>
      <c r="AB4050" s="7">
        <v>0</v>
      </c>
      <c r="AC4050" s="7">
        <v>0</v>
      </c>
      <c r="AD4050" s="7">
        <v>0</v>
      </c>
      <c r="AE4050" s="7">
        <v>1.0810982414867113E-5</v>
      </c>
      <c r="AF4050" s="7">
        <v>3.0097731071491596E-5</v>
      </c>
      <c r="AG4050" s="7">
        <v>2.5625743228135816E-3</v>
      </c>
      <c r="AH4050" s="7">
        <v>7.1837725438295398E-6</v>
      </c>
      <c r="AI4050" s="7">
        <v>3.4194293141094965E-3</v>
      </c>
      <c r="AJ4050" s="7">
        <v>9.1558506121920472E-3</v>
      </c>
      <c r="AK4050" s="7">
        <v>8.1541062901120918E-3</v>
      </c>
      <c r="AL4050" s="7">
        <v>9.7576214339862525E-3</v>
      </c>
      <c r="AM4050" s="7">
        <v>6.1776403687545337E-3</v>
      </c>
      <c r="AN4050" s="7">
        <v>0</v>
      </c>
      <c r="AO4050" s="7">
        <v>0</v>
      </c>
      <c r="AP4050" s="7">
        <v>1</v>
      </c>
      <c r="AQ4050" s="18">
        <v>-1</v>
      </c>
      <c r="AR4050" s="7">
        <v>0.31686447897148307</v>
      </c>
      <c r="AS4050" s="7">
        <v>0.20223604380509022</v>
      </c>
    </row>
    <row r="4051" spans="1:45">
      <c r="A4051" s="2" t="s">
        <v>269</v>
      </c>
      <c r="B4051" s="2">
        <v>39982</v>
      </c>
      <c r="C4051" s="2">
        <v>18</v>
      </c>
      <c r="D4051" s="7">
        <v>9.8377203136155306E-3</v>
      </c>
      <c r="E4051" s="7">
        <v>0</v>
      </c>
      <c r="F4051" s="7">
        <v>0</v>
      </c>
      <c r="G4051" s="58">
        <f>Normalized_Shape!G4051/MAX(Normalized_Shape!$G$2:$G$8761)</f>
        <v>6.9668433640816959E-4</v>
      </c>
      <c r="H4051" s="7">
        <v>0</v>
      </c>
      <c r="I4051" s="7">
        <v>0</v>
      </c>
      <c r="J4051" s="7">
        <v>0.41983066108644329</v>
      </c>
      <c r="K4051" s="7">
        <v>0.34660328777975835</v>
      </c>
      <c r="L4051" s="7">
        <v>0.42118576768870214</v>
      </c>
      <c r="M4051" s="7">
        <v>0.32091836884449543</v>
      </c>
      <c r="N4051" s="7">
        <v>0.24538364676495708</v>
      </c>
      <c r="O4051" s="56">
        <v>1</v>
      </c>
      <c r="P4051" s="7">
        <v>0.69674410981789947</v>
      </c>
      <c r="Q4051" s="56">
        <v>1</v>
      </c>
      <c r="R4051" s="7">
        <v>0.92188701882675583</v>
      </c>
      <c r="S4051" s="7">
        <v>0.49578755382572293</v>
      </c>
      <c r="T4051" s="56">
        <v>1</v>
      </c>
      <c r="U4051" s="18">
        <v>-0.46136163761821875</v>
      </c>
      <c r="V4051" s="18">
        <v>-0.71457494540198618</v>
      </c>
      <c r="W4051" s="7">
        <v>0</v>
      </c>
      <c r="X4051" s="7">
        <v>0</v>
      </c>
      <c r="Y4051" s="7">
        <v>0</v>
      </c>
      <c r="Z4051" s="7">
        <v>0</v>
      </c>
      <c r="AA4051" s="7">
        <v>0</v>
      </c>
      <c r="AB4051" s="7">
        <v>0</v>
      </c>
      <c r="AC4051" s="7">
        <v>0</v>
      </c>
      <c r="AD4051" s="7">
        <v>0</v>
      </c>
      <c r="AE4051" s="7">
        <v>5.4054912074335828E-6</v>
      </c>
      <c r="AF4051" s="7">
        <v>4.9281686687851639E-5</v>
      </c>
      <c r="AG4051" s="7">
        <v>2.7476179147912063E-3</v>
      </c>
      <c r="AH4051" s="7">
        <v>0</v>
      </c>
      <c r="AI4051" s="7">
        <v>3.3639665126652366E-3</v>
      </c>
      <c r="AJ4051" s="7">
        <v>9.002887979304635E-3</v>
      </c>
      <c r="AK4051" s="7">
        <v>8.3870971734692525E-3</v>
      </c>
      <c r="AL4051" s="7">
        <v>9.5673543690067177E-3</v>
      </c>
      <c r="AM4051" s="7">
        <v>6.8991675623502821E-3</v>
      </c>
      <c r="AN4051" s="7">
        <v>0</v>
      </c>
      <c r="AO4051" s="7">
        <v>0</v>
      </c>
      <c r="AP4051" s="7">
        <v>1</v>
      </c>
      <c r="AQ4051" s="18">
        <v>-0.71457494540198607</v>
      </c>
      <c r="AR4051" s="7">
        <v>0.33830505657157867</v>
      </c>
      <c r="AS4051" s="7">
        <v>0.24538364676495708</v>
      </c>
    </row>
    <row r="4052" spans="1:45">
      <c r="A4052" s="2" t="s">
        <v>269</v>
      </c>
      <c r="B4052" s="2">
        <v>39982</v>
      </c>
      <c r="C4052" s="2">
        <v>19</v>
      </c>
      <c r="D4052" s="7">
        <v>1.4904136156930802E-2</v>
      </c>
      <c r="E4052" s="7">
        <v>0</v>
      </c>
      <c r="F4052" s="7">
        <v>0</v>
      </c>
      <c r="G4052" s="58">
        <f>Normalized_Shape!G4052/MAX(Normalized_Shape!$G$2:$G$8761)</f>
        <v>1.1076989449167549E-3</v>
      </c>
      <c r="H4052" s="7">
        <v>0</v>
      </c>
      <c r="I4052" s="7">
        <v>0</v>
      </c>
      <c r="J4052" s="7">
        <v>0.47993013127437001</v>
      </c>
      <c r="K4052" s="7">
        <v>0.40319157966216795</v>
      </c>
      <c r="L4052" s="7">
        <v>0.48054775416916851</v>
      </c>
      <c r="M4052" s="7">
        <v>0.36482325626447426</v>
      </c>
      <c r="N4052" s="7">
        <v>0.32091836884449543</v>
      </c>
      <c r="O4052" s="56">
        <v>1</v>
      </c>
      <c r="P4052" s="7">
        <v>0.77124219920331616</v>
      </c>
      <c r="Q4052" s="56">
        <v>1</v>
      </c>
      <c r="R4052" s="7">
        <v>0.71752605956917437</v>
      </c>
      <c r="S4052" s="7">
        <v>0.73119590911979682</v>
      </c>
      <c r="T4052" s="56">
        <v>1</v>
      </c>
      <c r="U4052" s="18">
        <v>-0.24940098742014763</v>
      </c>
      <c r="V4052" s="18">
        <v>-0.46136163761821875</v>
      </c>
      <c r="W4052" s="7">
        <v>0</v>
      </c>
      <c r="X4052" s="7">
        <v>0</v>
      </c>
      <c r="Y4052" s="7">
        <v>0</v>
      </c>
      <c r="Z4052" s="7">
        <v>0</v>
      </c>
      <c r="AA4052" s="7">
        <v>0</v>
      </c>
      <c r="AB4052" s="7">
        <v>0</v>
      </c>
      <c r="AC4052" s="7">
        <v>0</v>
      </c>
      <c r="AD4052" s="7">
        <v>0</v>
      </c>
      <c r="AE4052" s="7">
        <v>2.3369855526166966E-4</v>
      </c>
      <c r="AF4052" s="7">
        <v>6.7574337728178559E-4</v>
      </c>
      <c r="AG4052" s="7">
        <v>5.6265963270808843E-3</v>
      </c>
      <c r="AH4052" s="7">
        <v>1.7119594898788257E-4</v>
      </c>
      <c r="AI4052" s="7">
        <v>7.0912651755169987E-3</v>
      </c>
      <c r="AJ4052" s="7">
        <v>1.4239154884922387E-2</v>
      </c>
      <c r="AK4052" s="7">
        <v>1.2999443148267583E-2</v>
      </c>
      <c r="AL4052" s="7">
        <v>1.8491511546732172E-2</v>
      </c>
      <c r="AM4052" s="7">
        <v>1.1296972492053534E-2</v>
      </c>
      <c r="AN4052" s="7">
        <v>0</v>
      </c>
      <c r="AO4052" s="7">
        <v>0</v>
      </c>
      <c r="AP4052" s="7">
        <v>1</v>
      </c>
      <c r="AQ4052" s="18">
        <v>-0.46136163761821869</v>
      </c>
      <c r="AR4052" s="7">
        <v>0.55084393399393727</v>
      </c>
      <c r="AS4052" s="7">
        <v>0.32091836884449543</v>
      </c>
    </row>
    <row r="4053" spans="1:45">
      <c r="A4053" s="2" t="s">
        <v>269</v>
      </c>
      <c r="B4053" s="2">
        <v>39982</v>
      </c>
      <c r="C4053" s="2">
        <v>20</v>
      </c>
      <c r="D4053" s="7">
        <v>2.2659903933792996E-2</v>
      </c>
      <c r="E4053" s="7">
        <v>0</v>
      </c>
      <c r="F4053" s="7">
        <v>0</v>
      </c>
      <c r="G4053" s="58">
        <f>Normalized_Shape!G4053/MAX(Normalized_Shape!$G$2:$G$8761)</f>
        <v>2.4048727093587442E-3</v>
      </c>
      <c r="H4053" s="7">
        <v>0</v>
      </c>
      <c r="I4053" s="7">
        <v>0</v>
      </c>
      <c r="J4053" s="7">
        <v>0.45071124662346251</v>
      </c>
      <c r="K4053" s="7">
        <v>0.3819709702062643</v>
      </c>
      <c r="L4053" s="7">
        <v>0.45108369327316045</v>
      </c>
      <c r="M4053" s="7">
        <v>0.34999456985949146</v>
      </c>
      <c r="N4053" s="7">
        <v>0.36482325626447426</v>
      </c>
      <c r="O4053" s="56">
        <v>1</v>
      </c>
      <c r="P4053" s="7">
        <v>0.80725778288386063</v>
      </c>
      <c r="Q4053" s="56">
        <v>1</v>
      </c>
      <c r="R4053" s="7">
        <v>0.52215665326469862</v>
      </c>
      <c r="S4053" s="7">
        <v>0.62742276075948655</v>
      </c>
      <c r="T4053" s="56">
        <v>1</v>
      </c>
      <c r="U4053" s="18">
        <v>-0.22676100951613926</v>
      </c>
      <c r="V4053" s="18">
        <v>-0.24940098742014763</v>
      </c>
      <c r="W4053" s="7">
        <v>0</v>
      </c>
      <c r="X4053" s="7">
        <v>0</v>
      </c>
      <c r="Y4053" s="7">
        <v>0</v>
      </c>
      <c r="Z4053" s="7">
        <v>0</v>
      </c>
      <c r="AA4053" s="7">
        <v>0</v>
      </c>
      <c r="AB4053" s="7">
        <v>0</v>
      </c>
      <c r="AC4053" s="7">
        <v>0</v>
      </c>
      <c r="AD4053" s="7">
        <v>0</v>
      </c>
      <c r="AE4053" s="7">
        <v>8.6318794304729787E-4</v>
      </c>
      <c r="AF4053" s="7">
        <v>4.6084101532179742E-3</v>
      </c>
      <c r="AG4053" s="7">
        <v>9.9220099069703537E-3</v>
      </c>
      <c r="AH4053" s="7">
        <v>6.401313129006706E-4</v>
      </c>
      <c r="AI4053" s="7">
        <v>1.3042039638928563E-2</v>
      </c>
      <c r="AJ4053" s="7">
        <v>2.2928148248093236E-2</v>
      </c>
      <c r="AK4053" s="7">
        <v>2.0935963694426619E-2</v>
      </c>
      <c r="AL4053" s="7">
        <v>3.6830214143462082E-2</v>
      </c>
      <c r="AM4053" s="7">
        <v>1.7229087294840812E-2</v>
      </c>
      <c r="AN4053" s="7">
        <v>0</v>
      </c>
      <c r="AO4053" s="7">
        <v>5.8173220755874755E-5</v>
      </c>
      <c r="AP4053" s="7">
        <v>1</v>
      </c>
      <c r="AQ4053" s="18">
        <v>-0.2494009874201476</v>
      </c>
      <c r="AR4053" s="7">
        <v>0.99454278314408395</v>
      </c>
      <c r="AS4053" s="7">
        <v>0.36482325626447426</v>
      </c>
    </row>
    <row r="4054" spans="1:45">
      <c r="A4054" s="2" t="s">
        <v>269</v>
      </c>
      <c r="B4054" s="2">
        <v>39982</v>
      </c>
      <c r="C4054" s="2">
        <v>21</v>
      </c>
      <c r="D4054" s="7">
        <v>3.1760452906674605E-2</v>
      </c>
      <c r="E4054" s="7">
        <v>0</v>
      </c>
      <c r="F4054" s="7">
        <v>0</v>
      </c>
      <c r="G4054" s="58">
        <f>Normalized_Shape!G4054/MAX(Normalized_Shape!$G$2:$G$8761)</f>
        <v>6.4858688222099465E-3</v>
      </c>
      <c r="H4054" s="7">
        <v>0</v>
      </c>
      <c r="I4054" s="7">
        <v>0</v>
      </c>
      <c r="J4054" s="7">
        <v>0.45130250298526503</v>
      </c>
      <c r="K4054" s="7">
        <v>0.38904450669156554</v>
      </c>
      <c r="L4054" s="7">
        <v>0.45103333397896533</v>
      </c>
      <c r="M4054" s="7">
        <v>0.27972561646770827</v>
      </c>
      <c r="N4054" s="7">
        <v>0.34999456985949146</v>
      </c>
      <c r="O4054" s="56">
        <v>1</v>
      </c>
      <c r="P4054" s="7">
        <v>0.74463213784215732</v>
      </c>
      <c r="Q4054" s="56">
        <v>1</v>
      </c>
      <c r="R4054" s="7">
        <v>0.34680298927100112</v>
      </c>
      <c r="S4054" s="7">
        <v>0.57700172508982239</v>
      </c>
      <c r="T4054" s="56">
        <v>1</v>
      </c>
      <c r="U4054" s="18">
        <v>-0.16196954997642421</v>
      </c>
      <c r="V4054" s="18">
        <v>-0.22676100951613926</v>
      </c>
      <c r="W4054" s="7">
        <v>0</v>
      </c>
      <c r="X4054" s="7">
        <v>0</v>
      </c>
      <c r="Y4054" s="7">
        <v>0</v>
      </c>
      <c r="Z4054" s="7">
        <v>0</v>
      </c>
      <c r="AA4054" s="7">
        <v>0</v>
      </c>
      <c r="AB4054" s="7">
        <v>0</v>
      </c>
      <c r="AC4054" s="7">
        <v>0</v>
      </c>
      <c r="AD4054" s="7">
        <v>0</v>
      </c>
      <c r="AE4054" s="7">
        <v>1.8405728612763891E-3</v>
      </c>
      <c r="AF4054" s="7">
        <v>1.1256638143705408E-2</v>
      </c>
      <c r="AG4054" s="7">
        <v>1.7473454876593648E-2</v>
      </c>
      <c r="AH4054" s="7">
        <v>1.9203698682782459E-3</v>
      </c>
      <c r="AI4054" s="7">
        <v>2.1675723460330951E-2</v>
      </c>
      <c r="AJ4054" s="7">
        <v>3.4434940273410423E-2</v>
      </c>
      <c r="AK4054" s="7">
        <v>3.4021843699762751E-2</v>
      </c>
      <c r="AL4054" s="7">
        <v>5.8879611679591444E-2</v>
      </c>
      <c r="AM4054" s="7">
        <v>2.4575327094715931E-2</v>
      </c>
      <c r="AN4054" s="7">
        <v>0</v>
      </c>
      <c r="AO4054" s="7">
        <v>5.419024582326939E-4</v>
      </c>
      <c r="AP4054" s="7">
        <v>1</v>
      </c>
      <c r="AQ4054" s="18">
        <v>-0.22676100951613923</v>
      </c>
      <c r="AR4054" s="7">
        <v>0.9861708310777656</v>
      </c>
      <c r="AS4054" s="7">
        <v>0.34999456985949146</v>
      </c>
    </row>
    <row r="4055" spans="1:45">
      <c r="A4055" s="2" t="s">
        <v>269</v>
      </c>
      <c r="B4055" s="2">
        <v>39982</v>
      </c>
      <c r="C4055" s="2">
        <v>22</v>
      </c>
      <c r="D4055" s="7">
        <v>4.2894030911495733E-2</v>
      </c>
      <c r="E4055" s="7">
        <v>0</v>
      </c>
      <c r="F4055" s="7">
        <v>0</v>
      </c>
      <c r="G4055" s="58">
        <f>Normalized_Shape!G4055/MAX(Normalized_Shape!$G$2:$G$8761)</f>
        <v>1.4370936311683163E-2</v>
      </c>
      <c r="H4055" s="7">
        <v>0</v>
      </c>
      <c r="I4055" s="7">
        <v>0</v>
      </c>
      <c r="J4055" s="7">
        <v>0.40461643692685817</v>
      </c>
      <c r="K4055" s="7">
        <v>0.35084740967093908</v>
      </c>
      <c r="L4055" s="7">
        <v>0.4040674814542215</v>
      </c>
      <c r="M4055" s="7">
        <v>0.20164900158794921</v>
      </c>
      <c r="N4055" s="7">
        <v>0.27972561646770827</v>
      </c>
      <c r="O4055" s="56">
        <v>1</v>
      </c>
      <c r="P4055" s="7">
        <v>0.66874417528355679</v>
      </c>
      <c r="Q4055" s="56">
        <v>1</v>
      </c>
      <c r="R4055" s="7">
        <v>0.18620279580903476</v>
      </c>
      <c r="S4055" s="7">
        <v>0.56367473643465382</v>
      </c>
      <c r="T4055" s="56">
        <v>1</v>
      </c>
      <c r="U4055" s="18">
        <v>-6.3165481782348418E-2</v>
      </c>
      <c r="V4055" s="18">
        <v>-0.16196954997642421</v>
      </c>
      <c r="W4055" s="7">
        <v>0</v>
      </c>
      <c r="X4055" s="7">
        <v>0</v>
      </c>
      <c r="Y4055" s="7">
        <v>0</v>
      </c>
      <c r="Z4055" s="7">
        <v>0</v>
      </c>
      <c r="AA4055" s="7">
        <v>0</v>
      </c>
      <c r="AB4055" s="7">
        <v>0</v>
      </c>
      <c r="AC4055" s="7">
        <v>0</v>
      </c>
      <c r="AD4055" s="7">
        <v>0</v>
      </c>
      <c r="AE4055" s="7">
        <v>3.482632318136945E-3</v>
      </c>
      <c r="AF4055" s="7">
        <v>2.9165976250216191E-2</v>
      </c>
      <c r="AG4055" s="7">
        <v>3.0243902334779721E-2</v>
      </c>
      <c r="AH4055" s="7">
        <v>2.9446087682454339E-3</v>
      </c>
      <c r="AI4055" s="7">
        <v>2.8055518612109611E-2</v>
      </c>
      <c r="AJ4055" s="7">
        <v>4.4063619065987755E-2</v>
      </c>
      <c r="AK4055" s="7">
        <v>3.9322215855252675E-2</v>
      </c>
      <c r="AL4055" s="7">
        <v>6.4755479166117957E-2</v>
      </c>
      <c r="AM4055" s="7">
        <v>2.7511894810358071E-2</v>
      </c>
      <c r="AN4055" s="7">
        <v>5.1571964434645877E-4</v>
      </c>
      <c r="AO4055" s="7">
        <v>9.2868031196941773E-4</v>
      </c>
      <c r="AP4055" s="7">
        <v>1</v>
      </c>
      <c r="AQ4055" s="18">
        <v>-0.16196954997642418</v>
      </c>
      <c r="AR4055" s="7">
        <v>0.93703489681952956</v>
      </c>
      <c r="AS4055" s="7">
        <v>0.27972561646770827</v>
      </c>
    </row>
    <row r="4056" spans="1:45">
      <c r="A4056" s="2" t="s">
        <v>269</v>
      </c>
      <c r="B4056" s="2">
        <v>39982</v>
      </c>
      <c r="C4056" s="2">
        <v>23</v>
      </c>
      <c r="D4056" s="7">
        <v>5.5824924437306848E-2</v>
      </c>
      <c r="E4056" s="7">
        <v>0</v>
      </c>
      <c r="F4056" s="7">
        <v>0</v>
      </c>
      <c r="G4056" s="58">
        <f>Normalized_Shape!G4056/MAX(Normalized_Shape!$G$2:$G$8761)</f>
        <v>2.3319977787721154E-2</v>
      </c>
      <c r="H4056" s="7">
        <v>0</v>
      </c>
      <c r="I4056" s="7">
        <v>0</v>
      </c>
      <c r="J4056" s="7">
        <v>0.29918808521820456</v>
      </c>
      <c r="K4056" s="7">
        <v>0.25853775853775857</v>
      </c>
      <c r="L4056" s="7">
        <v>0.29886691588060971</v>
      </c>
      <c r="M4056" s="7">
        <v>0.15996900417093496</v>
      </c>
      <c r="N4056" s="7">
        <v>0.20164900158794921</v>
      </c>
      <c r="O4056" s="56">
        <v>1</v>
      </c>
      <c r="P4056" s="7">
        <v>0.633536685087009</v>
      </c>
      <c r="Q4056" s="56">
        <v>1</v>
      </c>
      <c r="R4056" s="7">
        <v>0.10478805551201988</v>
      </c>
      <c r="S4056" s="7">
        <v>0.43452436797319743</v>
      </c>
      <c r="T4056" s="56">
        <v>1</v>
      </c>
      <c r="U4056" s="18">
        <v>-2.8420546330161542E-2</v>
      </c>
      <c r="V4056" s="18">
        <v>-6.3165481782348418E-2</v>
      </c>
      <c r="W4056" s="7">
        <v>0</v>
      </c>
      <c r="X4056" s="7">
        <v>0</v>
      </c>
      <c r="Y4056" s="7">
        <v>0</v>
      </c>
      <c r="Z4056" s="7">
        <v>0</v>
      </c>
      <c r="AA4056" s="7">
        <v>0</v>
      </c>
      <c r="AB4056" s="7">
        <v>0</v>
      </c>
      <c r="AC4056" s="7">
        <v>0</v>
      </c>
      <c r="AD4056" s="7">
        <v>0</v>
      </c>
      <c r="AE4056" s="7">
        <v>1.2978684543888196E-2</v>
      </c>
      <c r="AF4056" s="7">
        <v>5.1496936011241001E-2</v>
      </c>
      <c r="AG4056" s="7">
        <v>4.6330639221715555E-2</v>
      </c>
      <c r="AH4056" s="7">
        <v>4.0574399885938157E-3</v>
      </c>
      <c r="AI4056" s="7">
        <v>3.4855709286790292E-2</v>
      </c>
      <c r="AJ4056" s="7">
        <v>5.461019708570429E-2</v>
      </c>
      <c r="AK4056" s="7">
        <v>4.4978797875088121E-2</v>
      </c>
      <c r="AL4056" s="7">
        <v>7.1625134904032425E-2</v>
      </c>
      <c r="AM4056" s="7">
        <v>3.2199315549490751E-2</v>
      </c>
      <c r="AN4056" s="7">
        <v>1.8867078979878963E-3</v>
      </c>
      <c r="AO4056" s="7">
        <v>1.4973049070389596E-3</v>
      </c>
      <c r="AP4056" s="7">
        <v>1</v>
      </c>
      <c r="AQ4056" s="18">
        <v>-6.3165481782348404E-2</v>
      </c>
      <c r="AR4056" s="7">
        <v>0.86297209694958199</v>
      </c>
      <c r="AS4056" s="7">
        <v>0.20164900158794921</v>
      </c>
    </row>
    <row r="4057" spans="1:45">
      <c r="A4057" s="2" t="s">
        <v>269</v>
      </c>
      <c r="B4057" s="2">
        <v>39982</v>
      </c>
      <c r="C4057" s="2">
        <v>24</v>
      </c>
      <c r="D4057" s="7">
        <v>6.6791430777773636E-2</v>
      </c>
      <c r="E4057" s="7">
        <v>0</v>
      </c>
      <c r="F4057" s="7">
        <v>0</v>
      </c>
      <c r="G4057" s="58">
        <f>Normalized_Shape!G4057/MAX(Normalized_Shape!$G$2:$G$8761)</f>
        <v>2.7109474178225845E-2</v>
      </c>
      <c r="H4057" s="7">
        <v>0</v>
      </c>
      <c r="I4057" s="7">
        <v>0</v>
      </c>
      <c r="J4057" s="7">
        <v>0.23454251055952952</v>
      </c>
      <c r="K4057" s="7">
        <v>0.20124211300681891</v>
      </c>
      <c r="L4057" s="7">
        <v>0.23444188343760292</v>
      </c>
      <c r="M4057" s="7">
        <v>0.12181126005676697</v>
      </c>
      <c r="N4057" s="7">
        <v>0.15996900417093496</v>
      </c>
      <c r="O4057" s="56">
        <v>1</v>
      </c>
      <c r="P4057" s="7">
        <v>0.60639831494929952</v>
      </c>
      <c r="Q4057" s="56">
        <v>1</v>
      </c>
      <c r="R4057" s="7">
        <v>2.8028571592074638E-2</v>
      </c>
      <c r="S4057" s="7">
        <v>0.36879471262298269</v>
      </c>
      <c r="T4057" s="56">
        <v>1</v>
      </c>
      <c r="U4057" s="18">
        <v>-1.8282434764069495E-2</v>
      </c>
      <c r="V4057" s="18">
        <v>-2.8420546330161542E-2</v>
      </c>
      <c r="W4057" s="7">
        <v>0</v>
      </c>
      <c r="X4057" s="7">
        <v>0</v>
      </c>
      <c r="Y4057" s="7">
        <v>0</v>
      </c>
      <c r="Z4057" s="7">
        <v>0</v>
      </c>
      <c r="AA4057" s="7">
        <v>0</v>
      </c>
      <c r="AB4057" s="7">
        <v>0</v>
      </c>
      <c r="AC4057" s="7">
        <v>0</v>
      </c>
      <c r="AD4057" s="7">
        <v>0</v>
      </c>
      <c r="AE4057" s="7">
        <v>3.257231019221906E-2</v>
      </c>
      <c r="AF4057" s="7">
        <v>7.7107497981524484E-2</v>
      </c>
      <c r="AG4057" s="7">
        <v>6.4661680926275278E-2</v>
      </c>
      <c r="AH4057" s="7">
        <v>5.7321122888152991E-3</v>
      </c>
      <c r="AI4057" s="7">
        <v>4.2656310579727602E-2</v>
      </c>
      <c r="AJ4057" s="7">
        <v>6.5447482089756856E-2</v>
      </c>
      <c r="AK4057" s="7">
        <v>5.0960873977110681E-2</v>
      </c>
      <c r="AL4057" s="7">
        <v>7.8629170919865238E-2</v>
      </c>
      <c r="AM4057" s="7">
        <v>3.7665476421353657E-2</v>
      </c>
      <c r="AN4057" s="7">
        <v>3.3282127201885543E-3</v>
      </c>
      <c r="AO4057" s="7">
        <v>2.4476224082031028E-3</v>
      </c>
      <c r="AP4057" s="7">
        <v>1</v>
      </c>
      <c r="AQ4057" s="18">
        <v>-2.8420546330161542E-2</v>
      </c>
      <c r="AR4057" s="7">
        <v>0.78045288525132217</v>
      </c>
      <c r="AS4057" s="7">
        <v>0.15996900417093496</v>
      </c>
    </row>
    <row r="4058" spans="1:45">
      <c r="A4058" s="2" t="s">
        <v>269</v>
      </c>
      <c r="B4058" s="2">
        <v>39983</v>
      </c>
      <c r="C4058" s="2">
        <v>1</v>
      </c>
      <c r="D4058" s="7">
        <v>7.7776392709070274E-2</v>
      </c>
      <c r="E4058" s="7">
        <v>0</v>
      </c>
      <c r="F4058" s="7">
        <v>0</v>
      </c>
      <c r="G4058" s="58">
        <f>Normalized_Shape!G4058/MAX(Normalized_Shape!$G$2:$G$8761)</f>
        <v>3.1627719874596817E-2</v>
      </c>
      <c r="H4058" s="7">
        <v>0</v>
      </c>
      <c r="I4058" s="7">
        <v>0</v>
      </c>
      <c r="J4058" s="7">
        <v>0.1457346456905913</v>
      </c>
      <c r="K4058" s="7">
        <v>0.12095747389865037</v>
      </c>
      <c r="L4058" s="7">
        <v>0.14613337465377985</v>
      </c>
      <c r="M4058" s="7">
        <v>9.6274923611131491E-2</v>
      </c>
      <c r="N4058" s="7">
        <v>0.12181126005676697</v>
      </c>
      <c r="O4058" s="56">
        <v>1</v>
      </c>
      <c r="P4058" s="7">
        <v>0.58026567709975585</v>
      </c>
      <c r="Q4058" s="56">
        <v>1</v>
      </c>
      <c r="R4058" s="7">
        <v>4.4047586902448482E-3</v>
      </c>
      <c r="S4058" s="7">
        <v>0.69006979234999655</v>
      </c>
      <c r="T4058" s="56">
        <v>1</v>
      </c>
      <c r="U4058" s="18">
        <v>-2.0039516070274235E-2</v>
      </c>
      <c r="V4058" s="18">
        <v>-1.8282434764069495E-2</v>
      </c>
      <c r="W4058" s="7">
        <v>0</v>
      </c>
      <c r="X4058" s="7">
        <v>0</v>
      </c>
      <c r="Y4058" s="7">
        <v>0</v>
      </c>
      <c r="Z4058" s="7">
        <v>0</v>
      </c>
      <c r="AA4058" s="7">
        <v>0</v>
      </c>
      <c r="AB4058" s="7">
        <v>0</v>
      </c>
      <c r="AC4058" s="7">
        <v>0</v>
      </c>
      <c r="AD4058" s="7">
        <v>0</v>
      </c>
      <c r="AE4058" s="7">
        <v>4.1243334629056008E-2</v>
      </c>
      <c r="AF4058" s="7">
        <v>8.6790703315803575E-2</v>
      </c>
      <c r="AG4058" s="7">
        <v>7.3297571301851161E-2</v>
      </c>
      <c r="AH4058" s="7">
        <v>8.0908158339547606E-3</v>
      </c>
      <c r="AI4058" s="7">
        <v>5.2291509568755647E-2</v>
      </c>
      <c r="AJ4058" s="7">
        <v>7.2545447595710078E-2</v>
      </c>
      <c r="AK4058" s="7">
        <v>6.0905106293286874E-2</v>
      </c>
      <c r="AL4058" s="7">
        <v>8.9906131080561238E-2</v>
      </c>
      <c r="AM4058" s="7">
        <v>4.6788668760406452E-2</v>
      </c>
      <c r="AN4058" s="7">
        <v>5.2643324755239961E-3</v>
      </c>
      <c r="AO4058" s="7">
        <v>5.5745776373821217E-3</v>
      </c>
      <c r="AP4058" s="7">
        <v>1</v>
      </c>
      <c r="AQ4058" s="18">
        <v>-1.8282434764069495E-2</v>
      </c>
      <c r="AR4058" s="7">
        <v>0.68375962532432788</v>
      </c>
      <c r="AS4058" s="7">
        <v>0.12181126005676697</v>
      </c>
    </row>
    <row r="4059" spans="1:45">
      <c r="A4059" s="2" t="s">
        <v>269</v>
      </c>
      <c r="B4059" s="2">
        <v>39983</v>
      </c>
      <c r="C4059" s="2">
        <v>2</v>
      </c>
      <c r="D4059" s="7">
        <v>8.929057680196989E-2</v>
      </c>
      <c r="E4059" s="7">
        <v>0</v>
      </c>
      <c r="F4059" s="7">
        <v>0</v>
      </c>
      <c r="G4059" s="58">
        <f>Normalized_Shape!G4059/MAX(Normalized_Shape!$G$2:$G$8761)</f>
        <v>3.6437465293314306E-2</v>
      </c>
      <c r="H4059" s="7">
        <v>0</v>
      </c>
      <c r="I4059" s="7">
        <v>0</v>
      </c>
      <c r="J4059" s="7">
        <v>0.11220152180885805</v>
      </c>
      <c r="K4059" s="7">
        <v>9.0187590187590191E-2</v>
      </c>
      <c r="L4059" s="7">
        <v>0.11282651223149781</v>
      </c>
      <c r="M4059" s="7">
        <v>7.0151544948354669E-2</v>
      </c>
      <c r="N4059" s="7">
        <v>9.6274923611131491E-2</v>
      </c>
      <c r="O4059" s="56">
        <v>1</v>
      </c>
      <c r="P4059" s="7">
        <v>0.56848822879817751</v>
      </c>
      <c r="Q4059" s="56">
        <v>1</v>
      </c>
      <c r="R4059" s="7">
        <v>4.4047586902448482E-3</v>
      </c>
      <c r="S4059" s="7">
        <v>0.38568826088620023</v>
      </c>
      <c r="T4059" s="56">
        <v>1</v>
      </c>
      <c r="U4059" s="18">
        <v>-6.1025946115450978E-3</v>
      </c>
      <c r="V4059" s="18">
        <v>-2.0039516070274235E-2</v>
      </c>
      <c r="W4059" s="7">
        <v>0</v>
      </c>
      <c r="X4059" s="7">
        <v>0</v>
      </c>
      <c r="Y4059" s="7">
        <v>0</v>
      </c>
      <c r="Z4059" s="7">
        <v>0</v>
      </c>
      <c r="AA4059" s="7">
        <v>0</v>
      </c>
      <c r="AB4059" s="7">
        <v>0</v>
      </c>
      <c r="AC4059" s="7">
        <v>0</v>
      </c>
      <c r="AD4059" s="7">
        <v>0</v>
      </c>
      <c r="AE4059" s="7">
        <v>5.108885273650729E-2</v>
      </c>
      <c r="AF4059" s="7">
        <v>9.6788073420558937E-2</v>
      </c>
      <c r="AG4059" s="7">
        <v>8.3011259459067732E-2</v>
      </c>
      <c r="AH4059" s="7">
        <v>1.0534590802120637E-2</v>
      </c>
      <c r="AI4059" s="7">
        <v>6.2319399790456698E-2</v>
      </c>
      <c r="AJ4059" s="7">
        <v>8.0024137001916906E-2</v>
      </c>
      <c r="AK4059" s="7">
        <v>7.1267610068515036E-2</v>
      </c>
      <c r="AL4059" s="7">
        <v>0.10262143199023985</v>
      </c>
      <c r="AM4059" s="7">
        <v>5.9069240039813009E-2</v>
      </c>
      <c r="AN4059" s="7">
        <v>7.6437079782467852E-3</v>
      </c>
      <c r="AO4059" s="7">
        <v>1.1475420217995604E-2</v>
      </c>
      <c r="AP4059" s="7">
        <v>1</v>
      </c>
      <c r="AQ4059" s="18">
        <v>-2.0039516070274231E-2</v>
      </c>
      <c r="AR4059" s="7">
        <v>0.58055469514742153</v>
      </c>
      <c r="AS4059" s="7">
        <v>9.6274923611131491E-2</v>
      </c>
    </row>
    <row r="4060" spans="1:45">
      <c r="A4060" s="2" t="s">
        <v>269</v>
      </c>
      <c r="B4060" s="2">
        <v>39983</v>
      </c>
      <c r="C4060" s="2">
        <v>3</v>
      </c>
      <c r="D4060" s="7">
        <v>6.5409366050454998E-2</v>
      </c>
      <c r="E4060" s="7">
        <v>0</v>
      </c>
      <c r="F4060" s="7">
        <v>0</v>
      </c>
      <c r="G4060" s="58">
        <f>Normalized_Shape!G4060/MAX(Normalized_Shape!$G$2:$G$8761)</f>
        <v>4.0664211267338768E-2</v>
      </c>
      <c r="H4060" s="7">
        <v>0</v>
      </c>
      <c r="I4060" s="7">
        <v>0</v>
      </c>
      <c r="J4060" s="7">
        <v>0.11841319158638335</v>
      </c>
      <c r="K4060" s="7">
        <v>9.4785388903035964E-2</v>
      </c>
      <c r="L4060" s="7">
        <v>0.11912491041856321</v>
      </c>
      <c r="M4060" s="7">
        <v>0.1130056267996513</v>
      </c>
      <c r="N4060" s="7">
        <v>7.0151544948354669E-2</v>
      </c>
      <c r="O4060" s="56">
        <v>1</v>
      </c>
      <c r="P4060" s="7">
        <v>0.57689939546433011</v>
      </c>
      <c r="Q4060" s="56">
        <v>1</v>
      </c>
      <c r="R4060" s="7">
        <v>5.9641967623341365E-3</v>
      </c>
      <c r="S4060" s="7">
        <v>0.23601623560803889</v>
      </c>
      <c r="T4060" s="56">
        <v>1</v>
      </c>
      <c r="U4060" s="18">
        <v>-7.4353110948042561E-2</v>
      </c>
      <c r="V4060" s="18">
        <v>-6.1025946115450978E-3</v>
      </c>
      <c r="W4060" s="7">
        <v>0</v>
      </c>
      <c r="X4060" s="7">
        <v>0</v>
      </c>
      <c r="Y4060" s="7">
        <v>0</v>
      </c>
      <c r="Z4060" s="7">
        <v>0</v>
      </c>
      <c r="AA4060" s="7">
        <v>0</v>
      </c>
      <c r="AB4060" s="7">
        <v>0</v>
      </c>
      <c r="AC4060" s="7">
        <v>0</v>
      </c>
      <c r="AD4060" s="7">
        <v>0</v>
      </c>
      <c r="AE4060" s="7">
        <v>6.4444572979692791E-2</v>
      </c>
      <c r="AF4060" s="7">
        <v>0.10701232650035268</v>
      </c>
      <c r="AG4060" s="7">
        <v>9.23369905513962E-2</v>
      </c>
      <c r="AH4060" s="7">
        <v>1.3140861090157715E-2</v>
      </c>
      <c r="AI4060" s="7">
        <v>7.3204060036791849E-2</v>
      </c>
      <c r="AJ4060" s="7">
        <v>8.7484041075597402E-2</v>
      </c>
      <c r="AK4060" s="7">
        <v>8.207451376201369E-2</v>
      </c>
      <c r="AL4060" s="7">
        <v>0.11473453341831044</v>
      </c>
      <c r="AM4060" s="7">
        <v>7.1761274938621958E-2</v>
      </c>
      <c r="AN4060" s="7">
        <v>1.09822609996155E-2</v>
      </c>
      <c r="AO4060" s="7">
        <v>1.8247542045851918E-2</v>
      </c>
      <c r="AP4060" s="7">
        <v>1</v>
      </c>
      <c r="AQ4060" s="18">
        <v>-6.1025946115450978E-3</v>
      </c>
      <c r="AR4060" s="7">
        <v>0.48972450219392555</v>
      </c>
      <c r="AS4060" s="7">
        <v>7.015154494835496E-2</v>
      </c>
    </row>
    <row r="4061" spans="1:45">
      <c r="A4061" s="2" t="s">
        <v>269</v>
      </c>
      <c r="B4061" s="2">
        <v>39983</v>
      </c>
      <c r="C4061" s="2">
        <v>4</v>
      </c>
      <c r="D4061" s="7">
        <v>4.284756815212587E-2</v>
      </c>
      <c r="E4061" s="7">
        <v>0</v>
      </c>
      <c r="F4061" s="7">
        <v>0</v>
      </c>
      <c r="G4061" s="58">
        <f>Normalized_Shape!G4061/MAX(Normalized_Shape!$G$2:$G$8761)</f>
        <v>4.5328206824882991E-2</v>
      </c>
      <c r="H4061" s="7">
        <v>0</v>
      </c>
      <c r="I4061" s="7">
        <v>0</v>
      </c>
      <c r="J4061" s="7">
        <v>0.15275320650304711</v>
      </c>
      <c r="K4061" s="7">
        <v>0.12060379707438533</v>
      </c>
      <c r="L4061" s="7">
        <v>0.15382672529005018</v>
      </c>
      <c r="M4061" s="7">
        <v>0.16613294745091592</v>
      </c>
      <c r="N4061" s="7">
        <v>0.1130056267996513</v>
      </c>
      <c r="O4061" s="56">
        <v>1</v>
      </c>
      <c r="P4061" s="7">
        <v>0.61314072629926564</v>
      </c>
      <c r="Q4061" s="56">
        <v>1</v>
      </c>
      <c r="R4061" s="7">
        <v>1.4187454980850535E-2</v>
      </c>
      <c r="S4061" s="7">
        <v>0.17290091279547662</v>
      </c>
      <c r="T4061" s="56">
        <v>1</v>
      </c>
      <c r="U4061" s="18">
        <v>-0.28715557749584991</v>
      </c>
      <c r="V4061" s="18">
        <v>-7.4353110948042561E-2</v>
      </c>
      <c r="W4061" s="7">
        <v>0</v>
      </c>
      <c r="X4061" s="7">
        <v>0</v>
      </c>
      <c r="Y4061" s="7">
        <v>0</v>
      </c>
      <c r="Z4061" s="7">
        <v>0</v>
      </c>
      <c r="AA4061" s="7">
        <v>0</v>
      </c>
      <c r="AB4061" s="7">
        <v>0</v>
      </c>
      <c r="AC4061" s="7">
        <v>0</v>
      </c>
      <c r="AD4061" s="7">
        <v>0</v>
      </c>
      <c r="AE4061" s="7">
        <v>6.9564261877837597E-2</v>
      </c>
      <c r="AF4061" s="7">
        <v>0.11365465794963457</v>
      </c>
      <c r="AG4061" s="7">
        <v>9.6447604364034697E-2</v>
      </c>
      <c r="AH4061" s="7">
        <v>1.5663476086830105E-2</v>
      </c>
      <c r="AI4061" s="7">
        <v>7.9767950140219049E-2</v>
      </c>
      <c r="AJ4061" s="7">
        <v>9.116930668541752E-2</v>
      </c>
      <c r="AK4061" s="7">
        <v>8.7040322195366698E-2</v>
      </c>
      <c r="AL4061" s="7">
        <v>0.1240856187098702</v>
      </c>
      <c r="AM4061" s="7">
        <v>7.7354986614144874E-2</v>
      </c>
      <c r="AN4061" s="7">
        <v>1.2471917400386492E-2</v>
      </c>
      <c r="AO4061" s="7">
        <v>2.2066645614956127E-2</v>
      </c>
      <c r="AP4061" s="7">
        <v>1</v>
      </c>
      <c r="AQ4061" s="18">
        <v>-7.4353110948042547E-2</v>
      </c>
      <c r="AR4061" s="7">
        <v>0.41363507655788828</v>
      </c>
      <c r="AS4061" s="7">
        <v>0.1130056267996513</v>
      </c>
    </row>
    <row r="4062" spans="1:45">
      <c r="A4062" s="2" t="s">
        <v>269</v>
      </c>
      <c r="B4062" s="2">
        <v>39983</v>
      </c>
      <c r="C4062" s="2">
        <v>5</v>
      </c>
      <c r="D4062" s="7">
        <v>2.3905818205954679E-2</v>
      </c>
      <c r="E4062" s="7">
        <v>0</v>
      </c>
      <c r="F4062" s="7">
        <v>0</v>
      </c>
      <c r="G4062" s="58">
        <f>Normalized_Shape!G4062/MAX(Normalized_Shape!$G$2:$G$8761)</f>
        <v>5.3927448634105167E-2</v>
      </c>
      <c r="H4062" s="7">
        <v>0</v>
      </c>
      <c r="I4062" s="7">
        <v>0</v>
      </c>
      <c r="J4062" s="7">
        <v>0.23092927723740297</v>
      </c>
      <c r="K4062" s="7">
        <v>0.18391194861783097</v>
      </c>
      <c r="L4062" s="7">
        <v>0.23240543105618938</v>
      </c>
      <c r="M4062" s="7">
        <v>0.31153449900349584</v>
      </c>
      <c r="N4062" s="7">
        <v>0.16613294745091592</v>
      </c>
      <c r="O4062" s="56">
        <v>1</v>
      </c>
      <c r="P4062" s="7">
        <v>0.59450459812416967</v>
      </c>
      <c r="Q4062" s="56">
        <v>1</v>
      </c>
      <c r="R4062" s="7">
        <v>4.6042864167367768E-2</v>
      </c>
      <c r="S4062" s="7">
        <v>0.14345936274401891</v>
      </c>
      <c r="T4062" s="56">
        <v>1</v>
      </c>
      <c r="U4062" s="18">
        <v>-0.60034215888513087</v>
      </c>
      <c r="V4062" s="18">
        <v>-0.28715557749584991</v>
      </c>
      <c r="W4062" s="7">
        <v>0</v>
      </c>
      <c r="X4062" s="7">
        <v>0</v>
      </c>
      <c r="Y4062" s="7">
        <v>0</v>
      </c>
      <c r="Z4062" s="7">
        <v>0</v>
      </c>
      <c r="AA4062" s="7">
        <v>0</v>
      </c>
      <c r="AB4062" s="7">
        <v>0</v>
      </c>
      <c r="AC4062" s="7">
        <v>0</v>
      </c>
      <c r="AD4062" s="7">
        <v>0</v>
      </c>
      <c r="AE4062" s="7">
        <v>7.6301872964543035E-2</v>
      </c>
      <c r="AF4062" s="7">
        <v>0.12014427025448547</v>
      </c>
      <c r="AG4062" s="7">
        <v>9.9375894241437793E-2</v>
      </c>
      <c r="AH4062" s="7">
        <v>1.8529188187593436E-2</v>
      </c>
      <c r="AI4062" s="7">
        <v>8.6238484250291778E-2</v>
      </c>
      <c r="AJ4062" s="7">
        <v>9.4693961188309597E-2</v>
      </c>
      <c r="AK4062" s="7">
        <v>9.2123975255410356E-2</v>
      </c>
      <c r="AL4062" s="7">
        <v>0.13265168132546462</v>
      </c>
      <c r="AM4062" s="7">
        <v>8.2942682794777442E-2</v>
      </c>
      <c r="AN4062" s="7">
        <v>1.3988146047684773E-2</v>
      </c>
      <c r="AO4062" s="7">
        <v>2.7211102646447549E-2</v>
      </c>
      <c r="AP4062" s="7">
        <v>1</v>
      </c>
      <c r="AQ4062" s="18">
        <v>-0.28715557749584991</v>
      </c>
      <c r="AR4062" s="7">
        <v>0.34849829918128877</v>
      </c>
      <c r="AS4062" s="7">
        <v>0.16613294745091592</v>
      </c>
    </row>
    <row r="4063" spans="1:45">
      <c r="A4063" s="2" t="s">
        <v>269</v>
      </c>
      <c r="B4063" s="2">
        <v>39983</v>
      </c>
      <c r="C4063" s="2">
        <v>6</v>
      </c>
      <c r="D4063" s="7">
        <v>1.2761425872471867E-2</v>
      </c>
      <c r="E4063" s="7">
        <v>0</v>
      </c>
      <c r="F4063" s="7">
        <v>0</v>
      </c>
      <c r="G4063" s="58">
        <f>Normalized_Shape!G4063/MAX(Normalized_Shape!$G$2:$G$8761)</f>
        <v>3.804071376622014E-2</v>
      </c>
      <c r="H4063" s="7">
        <v>0</v>
      </c>
      <c r="I4063" s="7">
        <v>0</v>
      </c>
      <c r="J4063" s="7">
        <v>0.44579183911643894</v>
      </c>
      <c r="K4063" s="7">
        <v>0.37136066547831259</v>
      </c>
      <c r="L4063" s="7">
        <v>0.44677991051540805</v>
      </c>
      <c r="M4063" s="7">
        <v>0.4887918964692346</v>
      </c>
      <c r="N4063" s="7">
        <v>0.31153449900349584</v>
      </c>
      <c r="O4063" s="56">
        <v>1</v>
      </c>
      <c r="P4063" s="7">
        <v>0.5691447435221284</v>
      </c>
      <c r="Q4063" s="56">
        <v>1</v>
      </c>
      <c r="R4063" s="7">
        <v>0.1712142692287078</v>
      </c>
      <c r="S4063" s="7">
        <v>0.13472087967795407</v>
      </c>
      <c r="T4063" s="56">
        <v>1</v>
      </c>
      <c r="U4063" s="18">
        <v>-0.86644781019239203</v>
      </c>
      <c r="V4063" s="18">
        <v>-0.60034215888513087</v>
      </c>
      <c r="W4063" s="7">
        <v>0</v>
      </c>
      <c r="X4063" s="7">
        <v>0</v>
      </c>
      <c r="Y4063" s="7">
        <v>0</v>
      </c>
      <c r="Z4063" s="7">
        <v>0</v>
      </c>
      <c r="AA4063" s="7">
        <v>0</v>
      </c>
      <c r="AB4063" s="7">
        <v>0</v>
      </c>
      <c r="AC4063" s="7">
        <v>0</v>
      </c>
      <c r="AD4063" s="7">
        <v>7.7933771346994267E-7</v>
      </c>
      <c r="AE4063" s="7">
        <v>8.5780929284580337E-2</v>
      </c>
      <c r="AF4063" s="7">
        <v>0.12745735682775511</v>
      </c>
      <c r="AG4063" s="7">
        <v>0.1036140090091985</v>
      </c>
      <c r="AH4063" s="7">
        <v>2.1759059318879472E-2</v>
      </c>
      <c r="AI4063" s="7">
        <v>9.278940787016221E-2</v>
      </c>
      <c r="AJ4063" s="7">
        <v>9.8355859958847422E-2</v>
      </c>
      <c r="AK4063" s="7">
        <v>9.7541247306258932E-2</v>
      </c>
      <c r="AL4063" s="7">
        <v>0.14189125479831013</v>
      </c>
      <c r="AM4063" s="7">
        <v>8.8639592504007839E-2</v>
      </c>
      <c r="AN4063" s="7">
        <v>1.5742063023843123E-2</v>
      </c>
      <c r="AO4063" s="7">
        <v>3.4745174082895097E-2</v>
      </c>
      <c r="AP4063" s="7">
        <v>1</v>
      </c>
      <c r="AQ4063" s="18">
        <v>-0.60034215888513087</v>
      </c>
      <c r="AR4063" s="7">
        <v>0.29321660844167458</v>
      </c>
      <c r="AS4063" s="7">
        <v>0.31153449900349584</v>
      </c>
    </row>
    <row r="4064" spans="1:45">
      <c r="A4064" s="2" t="s">
        <v>269</v>
      </c>
      <c r="B4064" s="2">
        <v>39983</v>
      </c>
      <c r="C4064" s="2">
        <v>7</v>
      </c>
      <c r="D4064" s="7">
        <v>7.1814589306442127E-3</v>
      </c>
      <c r="E4064" s="7">
        <v>0</v>
      </c>
      <c r="F4064" s="7">
        <v>0</v>
      </c>
      <c r="G4064" s="58">
        <f>Normalized_Shape!G4064/MAX(Normalized_Shape!$G$2:$G$8761)</f>
        <v>2.8129723206438646E-2</v>
      </c>
      <c r="H4064" s="7">
        <v>0</v>
      </c>
      <c r="I4064" s="7">
        <v>0</v>
      </c>
      <c r="J4064" s="7">
        <v>0.60263708066205257</v>
      </c>
      <c r="K4064" s="7">
        <v>0.51237868884927706</v>
      </c>
      <c r="L4064" s="7">
        <v>0.6029324604389007</v>
      </c>
      <c r="M4064" s="7">
        <v>0.45578251259939362</v>
      </c>
      <c r="N4064" s="7">
        <v>0.4887918964692346</v>
      </c>
      <c r="O4064" s="56">
        <v>1</v>
      </c>
      <c r="P4064" s="7">
        <v>0.57272220529441531</v>
      </c>
      <c r="Q4064" s="56">
        <v>1</v>
      </c>
      <c r="R4064" s="7">
        <v>0.28087680844102714</v>
      </c>
      <c r="S4064" s="7">
        <v>0.133106466243502</v>
      </c>
      <c r="T4064" s="56">
        <v>1</v>
      </c>
      <c r="U4064" s="18">
        <v>-0.72417351916206374</v>
      </c>
      <c r="V4064" s="18">
        <v>-0.86644781019239203</v>
      </c>
      <c r="W4064" s="7">
        <v>0</v>
      </c>
      <c r="X4064" s="7">
        <v>0</v>
      </c>
      <c r="Y4064" s="7">
        <v>0</v>
      </c>
      <c r="Z4064" s="7">
        <v>0</v>
      </c>
      <c r="AA4064" s="7">
        <v>0</v>
      </c>
      <c r="AB4064" s="7">
        <v>0</v>
      </c>
      <c r="AC4064" s="7">
        <v>0</v>
      </c>
      <c r="AD4064" s="7">
        <v>0</v>
      </c>
      <c r="AE4064" s="7">
        <v>4.9931571031559034E-2</v>
      </c>
      <c r="AF4064" s="7">
        <v>0.11565684037773555</v>
      </c>
      <c r="AG4064" s="7">
        <v>9.4437116642163754E-2</v>
      </c>
      <c r="AH4064" s="7">
        <v>1.4920555481643581E-2</v>
      </c>
      <c r="AI4064" s="7">
        <v>6.7740258715400778E-2</v>
      </c>
      <c r="AJ4064" s="7">
        <v>7.2601644798447648E-2</v>
      </c>
      <c r="AK4064" s="7">
        <v>7.6726163658154836E-2</v>
      </c>
      <c r="AL4064" s="7">
        <v>0.10837624408035898</v>
      </c>
      <c r="AM4064" s="7">
        <v>6.8578878856424053E-2</v>
      </c>
      <c r="AN4064" s="7">
        <v>9.5127845370045188E-3</v>
      </c>
      <c r="AO4064" s="7">
        <v>1.6741694755981879E-2</v>
      </c>
      <c r="AP4064" s="7">
        <v>1</v>
      </c>
      <c r="AQ4064" s="18">
        <v>-0.86644781019239203</v>
      </c>
      <c r="AR4064" s="7">
        <v>0.26619302319108945</v>
      </c>
      <c r="AS4064" s="7">
        <v>0.4887918964692346</v>
      </c>
    </row>
    <row r="4065" spans="1:45">
      <c r="A4065" s="2" t="s">
        <v>269</v>
      </c>
      <c r="B4065" s="2">
        <v>39983</v>
      </c>
      <c r="C4065" s="2">
        <v>8</v>
      </c>
      <c r="D4065" s="7">
        <v>3.6961206024293384E-3</v>
      </c>
      <c r="E4065" s="7">
        <v>0</v>
      </c>
      <c r="F4065" s="7">
        <v>0</v>
      </c>
      <c r="G4065" s="58">
        <f>Normalized_Shape!G4065/MAX(Normalized_Shape!$G$2:$G$8761)</f>
        <v>1.9384731536043212E-2</v>
      </c>
      <c r="H4065" s="7">
        <v>0</v>
      </c>
      <c r="I4065" s="7">
        <v>0</v>
      </c>
      <c r="J4065" s="7">
        <v>0.58233341448616738</v>
      </c>
      <c r="K4065" s="7">
        <v>0.49088574823868941</v>
      </c>
      <c r="L4065" s="7">
        <v>0.5830831509422999</v>
      </c>
      <c r="M4065" s="7">
        <v>0.43025204657592947</v>
      </c>
      <c r="N4065" s="7">
        <v>0.45578251259939362</v>
      </c>
      <c r="O4065" s="56">
        <v>1</v>
      </c>
      <c r="P4065" s="7">
        <v>0.59290744346739044</v>
      </c>
      <c r="Q4065" s="56">
        <v>1</v>
      </c>
      <c r="R4065" s="7">
        <v>0.37039658845250223</v>
      </c>
      <c r="S4065" s="7">
        <v>0.25696399267613829</v>
      </c>
      <c r="T4065" s="56">
        <v>1</v>
      </c>
      <c r="U4065" s="18">
        <v>-0.48388025797501144</v>
      </c>
      <c r="V4065" s="18">
        <v>-0.72417351916206374</v>
      </c>
      <c r="W4065" s="7">
        <v>0</v>
      </c>
      <c r="X4065" s="7">
        <v>0</v>
      </c>
      <c r="Y4065" s="7">
        <v>0</v>
      </c>
      <c r="Z4065" s="7">
        <v>0</v>
      </c>
      <c r="AA4065" s="7">
        <v>0</v>
      </c>
      <c r="AB4065" s="7">
        <v>0</v>
      </c>
      <c r="AC4065" s="7">
        <v>0</v>
      </c>
      <c r="AD4065" s="7">
        <v>0</v>
      </c>
      <c r="AE4065" s="7">
        <v>2.7552554488333634E-2</v>
      </c>
      <c r="AF4065" s="7">
        <v>0.10463780935633223</v>
      </c>
      <c r="AG4065" s="7">
        <v>8.5361183051607656E-2</v>
      </c>
      <c r="AH4065" s="7">
        <v>9.0464314099577264E-3</v>
      </c>
      <c r="AI4065" s="7">
        <v>4.4844759753850633E-2</v>
      </c>
      <c r="AJ4065" s="7">
        <v>4.9348420117960222E-2</v>
      </c>
      <c r="AK4065" s="7">
        <v>5.7690990948369068E-2</v>
      </c>
      <c r="AL4065" s="7">
        <v>7.7932640945122297E-2</v>
      </c>
      <c r="AM4065" s="7">
        <v>5.0342368894054509E-2</v>
      </c>
      <c r="AN4065" s="7">
        <v>5.5531161096327311E-3</v>
      </c>
      <c r="AO4065" s="7">
        <v>7.1246564237040354E-3</v>
      </c>
      <c r="AP4065" s="7">
        <v>1</v>
      </c>
      <c r="AQ4065" s="18">
        <v>-0.72417351916206363</v>
      </c>
      <c r="AR4065" s="7">
        <v>0.24180656306494033</v>
      </c>
      <c r="AS4065" s="7">
        <v>0.45578251259939362</v>
      </c>
    </row>
    <row r="4066" spans="1:45">
      <c r="A4066" s="2" t="s">
        <v>269</v>
      </c>
      <c r="B4066" s="2">
        <v>39983</v>
      </c>
      <c r="C4066" s="2">
        <v>9</v>
      </c>
      <c r="D4066" s="7">
        <v>2.0122260194690295E-3</v>
      </c>
      <c r="E4066" s="7">
        <v>0</v>
      </c>
      <c r="F4066" s="7">
        <v>0</v>
      </c>
      <c r="G4066" s="58">
        <f>Normalized_Shape!G4066/MAX(Normalized_Shape!$G$2:$G$8761)</f>
        <v>1.1310189227044761E-2</v>
      </c>
      <c r="H4066" s="7">
        <v>0</v>
      </c>
      <c r="I4066" s="7">
        <v>0</v>
      </c>
      <c r="J4066" s="7">
        <v>0.55358985357710111</v>
      </c>
      <c r="K4066" s="7">
        <v>0.46281088192852904</v>
      </c>
      <c r="L4066" s="7">
        <v>0.55472699451858465</v>
      </c>
      <c r="M4066" s="7">
        <v>0.35370174146073713</v>
      </c>
      <c r="N4066" s="7">
        <v>0.43025204657592947</v>
      </c>
      <c r="O4066" s="56">
        <v>1</v>
      </c>
      <c r="P4066" s="7">
        <v>0.62378272022897563</v>
      </c>
      <c r="Q4066" s="56">
        <v>1</v>
      </c>
      <c r="R4066" s="7">
        <v>0.37546175964602574</v>
      </c>
      <c r="S4066" s="7">
        <v>0.19902637702053663</v>
      </c>
      <c r="T4066" s="56">
        <v>1</v>
      </c>
      <c r="U4066" s="18">
        <v>-0.40329684242310837</v>
      </c>
      <c r="V4066" s="18">
        <v>-0.48388025797501144</v>
      </c>
      <c r="W4066" s="7">
        <v>0</v>
      </c>
      <c r="X4066" s="7">
        <v>0</v>
      </c>
      <c r="Y4066" s="7">
        <v>0</v>
      </c>
      <c r="Z4066" s="7">
        <v>0</v>
      </c>
      <c r="AA4066" s="7">
        <v>0</v>
      </c>
      <c r="AB4066" s="7">
        <v>0</v>
      </c>
      <c r="AC4066" s="7">
        <v>0</v>
      </c>
      <c r="AD4066" s="7">
        <v>0</v>
      </c>
      <c r="AE4066" s="7">
        <v>8.9629217669340011E-3</v>
      </c>
      <c r="AF4066" s="7">
        <v>9.449729496801669E-2</v>
      </c>
      <c r="AG4066" s="7">
        <v>7.6980362100007499E-2</v>
      </c>
      <c r="AH4066" s="7">
        <v>3.6683197300160378E-3</v>
      </c>
      <c r="AI4066" s="7">
        <v>2.8407062520673675E-2</v>
      </c>
      <c r="AJ4066" s="7">
        <v>3.112085575711071E-2</v>
      </c>
      <c r="AK4066" s="7">
        <v>4.0069642144554399E-2</v>
      </c>
      <c r="AL4066" s="7">
        <v>5.0771653497927761E-2</v>
      </c>
      <c r="AM4066" s="7">
        <v>3.3833064551738894E-2</v>
      </c>
      <c r="AN4066" s="7">
        <v>4.0018754590776858E-3</v>
      </c>
      <c r="AO4066" s="7">
        <v>1.6509981231292337E-3</v>
      </c>
      <c r="AP4066" s="7">
        <v>1</v>
      </c>
      <c r="AQ4066" s="18">
        <v>-0.48388025797501139</v>
      </c>
      <c r="AR4066" s="7">
        <v>0.23915959628834133</v>
      </c>
      <c r="AS4066" s="7">
        <v>0.43025204657592947</v>
      </c>
    </row>
    <row r="4067" spans="1:45">
      <c r="A4067" s="2" t="s">
        <v>269</v>
      </c>
      <c r="B4067" s="2">
        <v>39983</v>
      </c>
      <c r="C4067" s="2">
        <v>10</v>
      </c>
      <c r="D4067" s="7">
        <v>1.0130937560203269E-3</v>
      </c>
      <c r="E4067" s="7">
        <v>0</v>
      </c>
      <c r="F4067" s="7">
        <v>0</v>
      </c>
      <c r="G4067" s="58">
        <f>Normalized_Shape!G4067/MAX(Normalized_Shape!$G$2:$G$8761)</f>
        <v>4.299620904611088E-3</v>
      </c>
      <c r="H4067" s="7">
        <v>0</v>
      </c>
      <c r="I4067" s="7">
        <v>0</v>
      </c>
      <c r="J4067" s="7">
        <v>0.55391060049232732</v>
      </c>
      <c r="K4067" s="7">
        <v>0.46303369832781599</v>
      </c>
      <c r="L4067" s="7">
        <v>0.55505239303492226</v>
      </c>
      <c r="M4067" s="7">
        <v>0.29352110857052288</v>
      </c>
      <c r="N4067" s="7">
        <v>0.35370174146073713</v>
      </c>
      <c r="O4067" s="56">
        <v>1</v>
      </c>
      <c r="P4067" s="7">
        <v>0.64473118554838349</v>
      </c>
      <c r="Q4067" s="56">
        <v>1</v>
      </c>
      <c r="R4067" s="7">
        <v>0.32371508281786832</v>
      </c>
      <c r="S4067" s="7">
        <v>0.2270756316285403</v>
      </c>
      <c r="T4067" s="56">
        <v>1</v>
      </c>
      <c r="U4067" s="18">
        <v>-0.42237821125268216</v>
      </c>
      <c r="V4067" s="18">
        <v>-0.40329684242310837</v>
      </c>
      <c r="W4067" s="7">
        <v>0</v>
      </c>
      <c r="X4067" s="7">
        <v>0</v>
      </c>
      <c r="Y4067" s="7">
        <v>0</v>
      </c>
      <c r="Z4067" s="7">
        <v>0</v>
      </c>
      <c r="AA4067" s="7">
        <v>0</v>
      </c>
      <c r="AB4067" s="7">
        <v>0</v>
      </c>
      <c r="AC4067" s="7">
        <v>0</v>
      </c>
      <c r="AD4067" s="7">
        <v>0</v>
      </c>
      <c r="AE4067" s="7">
        <v>1.0794410917942842E-3</v>
      </c>
      <c r="AF4067" s="7">
        <v>7.900946664112625E-2</v>
      </c>
      <c r="AG4067" s="7">
        <v>6.772482650767439E-2</v>
      </c>
      <c r="AH4067" s="7">
        <v>1.3408366322255542E-3</v>
      </c>
      <c r="AI4067" s="7">
        <v>2.3125971085202077E-2</v>
      </c>
      <c r="AJ4067" s="7">
        <v>2.4387566931829242E-2</v>
      </c>
      <c r="AK4067" s="7">
        <v>2.588582191320226E-2</v>
      </c>
      <c r="AL4067" s="7">
        <v>2.8151334707488169E-2</v>
      </c>
      <c r="AM4067" s="7">
        <v>2.2572042146081033E-2</v>
      </c>
      <c r="AN4067" s="7">
        <v>2.5760749025986159E-3</v>
      </c>
      <c r="AO4067" s="7">
        <v>1.0401359974544155E-4</v>
      </c>
      <c r="AP4067" s="7">
        <v>1</v>
      </c>
      <c r="AQ4067" s="18">
        <v>-0.40329684242310837</v>
      </c>
      <c r="AR4067" s="7">
        <v>0.26380748239911833</v>
      </c>
      <c r="AS4067" s="7">
        <v>0.35370174146073713</v>
      </c>
    </row>
    <row r="4068" spans="1:45">
      <c r="A4068" s="2" t="s">
        <v>269</v>
      </c>
      <c r="B4068" s="2">
        <v>39983</v>
      </c>
      <c r="C4068" s="2">
        <v>11</v>
      </c>
      <c r="D4068" s="7">
        <v>3.5361883376855072E-4</v>
      </c>
      <c r="E4068" s="7">
        <v>0</v>
      </c>
      <c r="F4068" s="7">
        <v>0</v>
      </c>
      <c r="G4068" s="58">
        <f>Normalized_Shape!G4068/MAX(Normalized_Shape!$G$2:$G$8761)</f>
        <v>1.1514239032687321E-3</v>
      </c>
      <c r="H4068" s="7">
        <v>0</v>
      </c>
      <c r="I4068" s="7">
        <v>0</v>
      </c>
      <c r="J4068" s="7">
        <v>0.48418099400628356</v>
      </c>
      <c r="K4068" s="7">
        <v>0.39693857340916167</v>
      </c>
      <c r="L4068" s="7">
        <v>0.48603304344457582</v>
      </c>
      <c r="M4068" s="7">
        <v>0.25917913886777166</v>
      </c>
      <c r="N4068" s="7">
        <v>0.29352110857052288</v>
      </c>
      <c r="O4068" s="56">
        <v>1</v>
      </c>
      <c r="P4068" s="7">
        <v>0.63880897145612636</v>
      </c>
      <c r="Q4068" s="56">
        <v>1</v>
      </c>
      <c r="R4068" s="7">
        <v>0.33311693767456652</v>
      </c>
      <c r="S4068" s="7">
        <v>0.23781423478139646</v>
      </c>
      <c r="T4068" s="56">
        <v>1</v>
      </c>
      <c r="U4068" s="18">
        <v>-0.47032743018375456</v>
      </c>
      <c r="V4068" s="18">
        <v>-0.42237821125268216</v>
      </c>
      <c r="W4068" s="7">
        <v>0</v>
      </c>
      <c r="X4068" s="7">
        <v>0</v>
      </c>
      <c r="Y4068" s="7">
        <v>0</v>
      </c>
      <c r="Z4068" s="7">
        <v>0</v>
      </c>
      <c r="AA4068" s="7">
        <v>0</v>
      </c>
      <c r="AB4068" s="7">
        <v>0</v>
      </c>
      <c r="AC4068" s="7">
        <v>0</v>
      </c>
      <c r="AD4068" s="7">
        <v>0</v>
      </c>
      <c r="AE4068" s="7">
        <v>1.8278044508241429E-4</v>
      </c>
      <c r="AF4068" s="7">
        <v>6.4422688101354819E-2</v>
      </c>
      <c r="AG4068" s="7">
        <v>5.80287832976039E-2</v>
      </c>
      <c r="AH4068" s="7">
        <v>7.1826032760625348E-5</v>
      </c>
      <c r="AI4068" s="7">
        <v>1.9412764361510664E-2</v>
      </c>
      <c r="AJ4068" s="7">
        <v>1.8246371281297087E-2</v>
      </c>
      <c r="AK4068" s="7">
        <v>1.5351067731808566E-2</v>
      </c>
      <c r="AL4068" s="7">
        <v>9.8633057434132435E-3</v>
      </c>
      <c r="AM4068" s="7">
        <v>1.6372733741781501E-2</v>
      </c>
      <c r="AN4068" s="7">
        <v>1.5934331123909661E-3</v>
      </c>
      <c r="AO4068" s="7">
        <v>0</v>
      </c>
      <c r="AP4068" s="7">
        <v>1</v>
      </c>
      <c r="AQ4068" s="18">
        <v>-0.4223782112526821</v>
      </c>
      <c r="AR4068" s="7">
        <v>0.32764064755151956</v>
      </c>
      <c r="AS4068" s="7">
        <v>0.29352110857052288</v>
      </c>
    </row>
    <row r="4069" spans="1:45">
      <c r="A4069" s="2" t="s">
        <v>269</v>
      </c>
      <c r="B4069" s="2">
        <v>39983</v>
      </c>
      <c r="C4069" s="2">
        <v>12</v>
      </c>
      <c r="D4069" s="7">
        <v>1.7691950286466385E-4</v>
      </c>
      <c r="E4069" s="7">
        <v>0</v>
      </c>
      <c r="F4069" s="7">
        <v>0</v>
      </c>
      <c r="G4069" s="58">
        <f>Normalized_Shape!G4069/MAX(Normalized_Shape!$G$2:$G$8761)</f>
        <v>3.7020464738007339E-4</v>
      </c>
      <c r="H4069" s="7">
        <v>0</v>
      </c>
      <c r="I4069" s="7">
        <v>0</v>
      </c>
      <c r="J4069" s="7">
        <v>0.449246631191285</v>
      </c>
      <c r="K4069" s="7">
        <v>0.36438262173556296</v>
      </c>
      <c r="L4069" s="7">
        <v>0.4513974704139147</v>
      </c>
      <c r="M4069" s="7">
        <v>0.22513069027359101</v>
      </c>
      <c r="N4069" s="7">
        <v>0.25917913886777166</v>
      </c>
      <c r="O4069" s="56">
        <v>1</v>
      </c>
      <c r="P4069" s="7">
        <v>0.63635178764596367</v>
      </c>
      <c r="Q4069" s="56">
        <v>1</v>
      </c>
      <c r="R4069" s="7">
        <v>0.38107776629756368</v>
      </c>
      <c r="S4069" s="7">
        <v>0.27339299732518774</v>
      </c>
      <c r="T4069" s="56">
        <v>1</v>
      </c>
      <c r="U4069" s="18">
        <v>-0.46157318902310779</v>
      </c>
      <c r="V4069" s="18">
        <v>-0.47032743018375456</v>
      </c>
      <c r="W4069" s="7">
        <v>0</v>
      </c>
      <c r="X4069" s="7">
        <v>0</v>
      </c>
      <c r="Y4069" s="7">
        <v>0</v>
      </c>
      <c r="Z4069" s="7">
        <v>0</v>
      </c>
      <c r="AA4069" s="7">
        <v>0</v>
      </c>
      <c r="AB4069" s="7">
        <v>0</v>
      </c>
      <c r="AC4069" s="7">
        <v>0</v>
      </c>
      <c r="AD4069" s="7">
        <v>0</v>
      </c>
      <c r="AE4069" s="7">
        <v>6.3628776174171859E-5</v>
      </c>
      <c r="AF4069" s="7">
        <v>5.0515152891418252E-2</v>
      </c>
      <c r="AG4069" s="7">
        <v>4.9284552809554752E-2</v>
      </c>
      <c r="AH4069" s="7">
        <v>0</v>
      </c>
      <c r="AI4069" s="7">
        <v>1.695670176872217E-2</v>
      </c>
      <c r="AJ4069" s="7">
        <v>1.2959079625482376E-2</v>
      </c>
      <c r="AK4069" s="7">
        <v>8.5474296002761678E-3</v>
      </c>
      <c r="AL4069" s="7">
        <v>5.398161796601522E-3</v>
      </c>
      <c r="AM4069" s="7">
        <v>1.1477945213856451E-2</v>
      </c>
      <c r="AN4069" s="7">
        <v>6.2635751086879954E-4</v>
      </c>
      <c r="AO4069" s="7">
        <v>0</v>
      </c>
      <c r="AP4069" s="7">
        <v>1</v>
      </c>
      <c r="AQ4069" s="18">
        <v>-0.4703274301837545</v>
      </c>
      <c r="AR4069" s="7">
        <v>0.36439047757492504</v>
      </c>
      <c r="AS4069" s="7">
        <v>0.25917913886777166</v>
      </c>
    </row>
    <row r="4070" spans="1:45">
      <c r="A4070" s="2" t="s">
        <v>269</v>
      </c>
      <c r="B4070" s="2">
        <v>39983</v>
      </c>
      <c r="C4070" s="2">
        <v>13</v>
      </c>
      <c r="D4070" s="7">
        <v>6.1565584532272192E-5</v>
      </c>
      <c r="E4070" s="7">
        <v>0</v>
      </c>
      <c r="F4070" s="7">
        <v>0</v>
      </c>
      <c r="G4070" s="58">
        <f>Normalized_Shape!G4070/MAX(Normalized_Shape!$G$2:$G$8761)</f>
        <v>1.5303735423192007E-4</v>
      </c>
      <c r="H4070" s="7">
        <v>0</v>
      </c>
      <c r="I4070" s="7">
        <v>0</v>
      </c>
      <c r="J4070" s="7">
        <v>0.42065378268816833</v>
      </c>
      <c r="K4070" s="7">
        <v>0.3398834281187223</v>
      </c>
      <c r="L4070" s="7">
        <v>0.42281663406225189</v>
      </c>
      <c r="M4070" s="7">
        <v>0.18433125618228832</v>
      </c>
      <c r="N4070" s="7">
        <v>0.22513069027359101</v>
      </c>
      <c r="O4070" s="56">
        <v>1</v>
      </c>
      <c r="P4070" s="7">
        <v>0.6200634042971076</v>
      </c>
      <c r="Q4070" s="56">
        <v>1</v>
      </c>
      <c r="R4070" s="7">
        <v>0.49100604606046083</v>
      </c>
      <c r="S4070" s="7">
        <v>0.3443229666706395</v>
      </c>
      <c r="T4070" s="56">
        <v>1</v>
      </c>
      <c r="U4070" s="18">
        <v>-0.59009814649384251</v>
      </c>
      <c r="V4070" s="18">
        <v>-0.46157318902310779</v>
      </c>
      <c r="W4070" s="7">
        <v>0</v>
      </c>
      <c r="X4070" s="7">
        <v>0</v>
      </c>
      <c r="Y4070" s="7">
        <v>0</v>
      </c>
      <c r="Z4070" s="7">
        <v>0</v>
      </c>
      <c r="AA4070" s="7">
        <v>0</v>
      </c>
      <c r="AB4070" s="7">
        <v>0</v>
      </c>
      <c r="AC4070" s="7">
        <v>0</v>
      </c>
      <c r="AD4070" s="7">
        <v>0</v>
      </c>
      <c r="AE4070" s="7">
        <v>1.8857275468994585E-5</v>
      </c>
      <c r="AF4070" s="7">
        <v>3.9949060087043034E-2</v>
      </c>
      <c r="AG4070" s="7">
        <v>4.5232566616891109E-2</v>
      </c>
      <c r="AH4070" s="7">
        <v>0</v>
      </c>
      <c r="AI4070" s="7">
        <v>1.4828604051879517E-2</v>
      </c>
      <c r="AJ4070" s="7">
        <v>1.1903513264591336E-2</v>
      </c>
      <c r="AK4070" s="7">
        <v>5.9323248009168746E-3</v>
      </c>
      <c r="AL4070" s="7">
        <v>4.2901959779519244E-3</v>
      </c>
      <c r="AM4070" s="7">
        <v>9.0356606395749339E-3</v>
      </c>
      <c r="AN4070" s="7">
        <v>1.2981437227386015E-3</v>
      </c>
      <c r="AO4070" s="7">
        <v>0</v>
      </c>
      <c r="AP4070" s="7">
        <v>1</v>
      </c>
      <c r="AQ4070" s="18">
        <v>-0.46157318902310773</v>
      </c>
      <c r="AR4070" s="7">
        <v>0.40035207306434417</v>
      </c>
      <c r="AS4070" s="7">
        <v>0.22513069027359101</v>
      </c>
    </row>
    <row r="4071" spans="1:45">
      <c r="A4071" s="2" t="s">
        <v>269</v>
      </c>
      <c r="B4071" s="2">
        <v>39983</v>
      </c>
      <c r="C4071" s="2">
        <v>14</v>
      </c>
      <c r="D4071" s="7">
        <v>5.1158735889162846E-5</v>
      </c>
      <c r="E4071" s="7">
        <v>0</v>
      </c>
      <c r="F4071" s="7">
        <v>0</v>
      </c>
      <c r="G4071" s="58">
        <f>Normalized_Shape!G4071/MAX(Normalized_Shape!$G$2:$G$8761)</f>
        <v>8.045392336763799E-5</v>
      </c>
      <c r="H4071" s="7">
        <v>0</v>
      </c>
      <c r="I4071" s="7">
        <v>0</v>
      </c>
      <c r="J4071" s="7">
        <v>0.37207608271406001</v>
      </c>
      <c r="K4071" s="7">
        <v>0.29673485555838502</v>
      </c>
      <c r="L4071" s="7">
        <v>0.37442522613259993</v>
      </c>
      <c r="M4071" s="7">
        <v>0.18345069285657678</v>
      </c>
      <c r="N4071" s="7">
        <v>0.18433125618228832</v>
      </c>
      <c r="O4071" s="56">
        <v>1</v>
      </c>
      <c r="P4071" s="7">
        <v>0.60962408910670385</v>
      </c>
      <c r="Q4071" s="56">
        <v>1</v>
      </c>
      <c r="R4071" s="7">
        <v>0.63250866790102811</v>
      </c>
      <c r="S4071" s="7">
        <v>0.29574249229700611</v>
      </c>
      <c r="T4071" s="56">
        <v>1</v>
      </c>
      <c r="U4071" s="18">
        <v>-0.69172317085970914</v>
      </c>
      <c r="V4071" s="18">
        <v>-0.59009814649384251</v>
      </c>
      <c r="W4071" s="7">
        <v>0</v>
      </c>
      <c r="X4071" s="7">
        <v>0</v>
      </c>
      <c r="Y4071" s="7">
        <v>0</v>
      </c>
      <c r="Z4071" s="7">
        <v>0</v>
      </c>
      <c r="AA4071" s="7">
        <v>0</v>
      </c>
      <c r="AB4071" s="7">
        <v>0</v>
      </c>
      <c r="AC4071" s="7">
        <v>0</v>
      </c>
      <c r="AD4071" s="7">
        <v>0</v>
      </c>
      <c r="AE4071" s="7">
        <v>8.7810339922262272E-6</v>
      </c>
      <c r="AF4071" s="7">
        <v>3.0421060905310382E-2</v>
      </c>
      <c r="AG4071" s="7">
        <v>4.1742640884928343E-2</v>
      </c>
      <c r="AH4071" s="7">
        <v>0</v>
      </c>
      <c r="AI4071" s="7">
        <v>1.3297087396802463E-2</v>
      </c>
      <c r="AJ4071" s="7">
        <v>1.0930945628473368E-2</v>
      </c>
      <c r="AK4071" s="7">
        <v>4.0646678837096559E-3</v>
      </c>
      <c r="AL4071" s="7">
        <v>3.3974994446397747E-3</v>
      </c>
      <c r="AM4071" s="7">
        <v>6.9529397315675322E-3</v>
      </c>
      <c r="AN4071" s="7">
        <v>2.01729914277393E-3</v>
      </c>
      <c r="AO4071" s="7">
        <v>0</v>
      </c>
      <c r="AP4071" s="7">
        <v>1</v>
      </c>
      <c r="AQ4071" s="18">
        <v>-0.5900981464938424</v>
      </c>
      <c r="AR4071" s="7">
        <v>0.35204747275601483</v>
      </c>
      <c r="AS4071" s="7">
        <v>0.18433125618228832</v>
      </c>
    </row>
    <row r="4072" spans="1:45">
      <c r="A4072" s="2" t="s">
        <v>269</v>
      </c>
      <c r="B4072" s="2">
        <v>39983</v>
      </c>
      <c r="C4072" s="2">
        <v>15</v>
      </c>
      <c r="D4072" s="7">
        <v>7.0963851325645661E-4</v>
      </c>
      <c r="E4072" s="7">
        <v>0</v>
      </c>
      <c r="F4072" s="7">
        <v>0</v>
      </c>
      <c r="G4072" s="58">
        <f>Normalized_Shape!G4072/MAX(Normalized_Shape!$G$2:$G$8761)</f>
        <v>5.6113696551704034E-5</v>
      </c>
      <c r="H4072" s="7">
        <v>0</v>
      </c>
      <c r="I4072" s="7">
        <v>0</v>
      </c>
      <c r="J4072" s="7">
        <v>0.38145000792206241</v>
      </c>
      <c r="K4072" s="7">
        <v>0.30593045298927651</v>
      </c>
      <c r="L4072" s="7">
        <v>0.38365027407077418</v>
      </c>
      <c r="M4072" s="7">
        <v>0.19519153719939769</v>
      </c>
      <c r="N4072" s="7">
        <v>0.18345069285657678</v>
      </c>
      <c r="O4072" s="56">
        <v>1</v>
      </c>
      <c r="P4072" s="7">
        <v>0.61327750625062205</v>
      </c>
      <c r="Q4072" s="56">
        <v>1</v>
      </c>
      <c r="R4072" s="7">
        <v>0.78297794357614925</v>
      </c>
      <c r="S4072" s="7">
        <v>0.3086744347512928</v>
      </c>
      <c r="T4072" s="56">
        <v>1</v>
      </c>
      <c r="U4072" s="18">
        <v>-0.82152517309847539</v>
      </c>
      <c r="V4072" s="18">
        <v>-0.69172317085970914</v>
      </c>
      <c r="W4072" s="7">
        <v>0</v>
      </c>
      <c r="X4072" s="7">
        <v>0</v>
      </c>
      <c r="Y4072" s="7">
        <v>0</v>
      </c>
      <c r="Z4072" s="7">
        <v>0</v>
      </c>
      <c r="AA4072" s="7">
        <v>0</v>
      </c>
      <c r="AB4072" s="7">
        <v>0</v>
      </c>
      <c r="AC4072" s="7">
        <v>0</v>
      </c>
      <c r="AD4072" s="7">
        <v>0</v>
      </c>
      <c r="AE4072" s="7">
        <v>4.4062738113721994E-6</v>
      </c>
      <c r="AF4072" s="7">
        <v>2.2590499031205451E-2</v>
      </c>
      <c r="AG4072" s="7">
        <v>3.8511830943998231E-2</v>
      </c>
      <c r="AH4072" s="7">
        <v>0</v>
      </c>
      <c r="AI4072" s="7">
        <v>1.1954041523661689E-2</v>
      </c>
      <c r="AJ4072" s="7">
        <v>9.9672588723336043E-3</v>
      </c>
      <c r="AK4072" s="7">
        <v>2.4307223644730561E-3</v>
      </c>
      <c r="AL4072" s="7">
        <v>3.0471110964985109E-3</v>
      </c>
      <c r="AM4072" s="7">
        <v>5.3095000865954122E-3</v>
      </c>
      <c r="AN4072" s="7">
        <v>2.7368991738413646E-3</v>
      </c>
      <c r="AO4072" s="7">
        <v>0</v>
      </c>
      <c r="AP4072" s="7">
        <v>1</v>
      </c>
      <c r="AQ4072" s="18">
        <v>-0.69172317085970902</v>
      </c>
      <c r="AR4072" s="7">
        <v>0.23424661475791703</v>
      </c>
      <c r="AS4072" s="7">
        <v>0.18345069285657678</v>
      </c>
    </row>
    <row r="4073" spans="1:45">
      <c r="A4073" s="2" t="s">
        <v>269</v>
      </c>
      <c r="B4073" s="2">
        <v>39983</v>
      </c>
      <c r="C4073" s="2">
        <v>16</v>
      </c>
      <c r="D4073" s="7">
        <v>3.2686632162266739E-3</v>
      </c>
      <c r="E4073" s="7">
        <v>0</v>
      </c>
      <c r="F4073" s="7">
        <v>0</v>
      </c>
      <c r="G4073" s="58">
        <f>Normalized_Shape!G4073/MAX(Normalized_Shape!$G$2:$G$8761)</f>
        <v>3.8623713210913165E-5</v>
      </c>
      <c r="H4073" s="7">
        <v>0</v>
      </c>
      <c r="I4073" s="7">
        <v>0</v>
      </c>
      <c r="J4073" s="7">
        <v>0.36427265806446635</v>
      </c>
      <c r="K4073" s="7">
        <v>0.29142970319440908</v>
      </c>
      <c r="L4073" s="7">
        <v>0.36645799841174537</v>
      </c>
      <c r="M4073" s="7">
        <v>0.20223604380509022</v>
      </c>
      <c r="N4073" s="7">
        <v>0.19519153719939769</v>
      </c>
      <c r="O4073" s="56">
        <v>1</v>
      </c>
      <c r="P4073" s="7">
        <v>0.61261779182943743</v>
      </c>
      <c r="Q4073" s="56">
        <v>1</v>
      </c>
      <c r="R4073" s="7">
        <v>0.99549549837013818</v>
      </c>
      <c r="S4073" s="7">
        <v>0.34947525725247086</v>
      </c>
      <c r="T4073" s="56">
        <v>1</v>
      </c>
      <c r="U4073" s="18">
        <v>-1</v>
      </c>
      <c r="V4073" s="18">
        <v>-0.82152517309847539</v>
      </c>
      <c r="W4073" s="7">
        <v>0</v>
      </c>
      <c r="X4073" s="7">
        <v>0</v>
      </c>
      <c r="Y4073" s="7">
        <v>0</v>
      </c>
      <c r="Z4073" s="7">
        <v>0</v>
      </c>
      <c r="AA4073" s="7">
        <v>0</v>
      </c>
      <c r="AB4073" s="7">
        <v>0</v>
      </c>
      <c r="AC4073" s="7">
        <v>0</v>
      </c>
      <c r="AD4073" s="7">
        <v>0</v>
      </c>
      <c r="AE4073" s="7">
        <v>7.0068411343577985E-6</v>
      </c>
      <c r="AF4073" s="7">
        <v>2.3221412040953533E-2</v>
      </c>
      <c r="AG4073" s="7">
        <v>3.3525166740232024E-2</v>
      </c>
      <c r="AH4073" s="7">
        <v>0</v>
      </c>
      <c r="AI4073" s="7">
        <v>1.0652820046376328E-2</v>
      </c>
      <c r="AJ4073" s="7">
        <v>1.0214419514616869E-2</v>
      </c>
      <c r="AK4073" s="7">
        <v>2.3082219327792194E-3</v>
      </c>
      <c r="AL4073" s="7">
        <v>3.0343697838021168E-3</v>
      </c>
      <c r="AM4073" s="7">
        <v>5.1404466134887424E-3</v>
      </c>
      <c r="AN4073" s="7">
        <v>1.9044768918302834E-3</v>
      </c>
      <c r="AO4073" s="7">
        <v>0</v>
      </c>
      <c r="AP4073" s="7">
        <v>1</v>
      </c>
      <c r="AQ4073" s="18">
        <v>-0.82152517309847539</v>
      </c>
      <c r="AR4073" s="7">
        <v>0.28226485904791615</v>
      </c>
      <c r="AS4073" s="7">
        <v>0.19519153719939769</v>
      </c>
    </row>
    <row r="4074" spans="1:45">
      <c r="A4074" s="2" t="s">
        <v>269</v>
      </c>
      <c r="B4074" s="2">
        <v>39983</v>
      </c>
      <c r="C4074" s="2">
        <v>17</v>
      </c>
      <c r="D4074" s="7">
        <v>1.1278729607786316E-2</v>
      </c>
      <c r="E4074" s="7">
        <v>0</v>
      </c>
      <c r="F4074" s="7">
        <v>0</v>
      </c>
      <c r="G4074" s="58">
        <f>Normalized_Shape!G4074/MAX(Normalized_Shape!$G$2:$G$8761)</f>
        <v>2.098798000894904E-5</v>
      </c>
      <c r="H4074" s="7">
        <v>0</v>
      </c>
      <c r="I4074" s="7">
        <v>0</v>
      </c>
      <c r="J4074" s="7">
        <v>0.39216140912235148</v>
      </c>
      <c r="K4074" s="7">
        <v>0.31866281866281865</v>
      </c>
      <c r="L4074" s="7">
        <v>0.39397237986402994</v>
      </c>
      <c r="M4074" s="7">
        <v>0.24538364676495708</v>
      </c>
      <c r="N4074" s="7">
        <v>0.20223604380509022</v>
      </c>
      <c r="O4074" s="56">
        <v>1</v>
      </c>
      <c r="P4074" s="7">
        <v>0.60105047003597145</v>
      </c>
      <c r="Q4074" s="56">
        <v>1</v>
      </c>
      <c r="R4074" s="7">
        <v>1</v>
      </c>
      <c r="S4074" s="7">
        <v>0.58477292810134995</v>
      </c>
      <c r="T4074" s="56">
        <v>1</v>
      </c>
      <c r="U4074" s="18">
        <v>-0.71457494540198618</v>
      </c>
      <c r="V4074" s="18">
        <v>-1</v>
      </c>
      <c r="W4074" s="7">
        <v>0</v>
      </c>
      <c r="X4074" s="7">
        <v>0</v>
      </c>
      <c r="Y4074" s="7">
        <v>0</v>
      </c>
      <c r="Z4074" s="7">
        <v>0</v>
      </c>
      <c r="AA4074" s="7">
        <v>0</v>
      </c>
      <c r="AB4074" s="7">
        <v>0</v>
      </c>
      <c r="AC4074" s="7">
        <v>0</v>
      </c>
      <c r="AD4074" s="7">
        <v>0</v>
      </c>
      <c r="AE4074" s="7">
        <v>1.0774461928352154E-5</v>
      </c>
      <c r="AF4074" s="7">
        <v>2.464987863195266E-2</v>
      </c>
      <c r="AG4074" s="7">
        <v>2.9145976226145179E-2</v>
      </c>
      <c r="AH4074" s="7">
        <v>0</v>
      </c>
      <c r="AI4074" s="7">
        <v>2.0370960149698716E-2</v>
      </c>
      <c r="AJ4074" s="7">
        <v>1.0395371688955253E-2</v>
      </c>
      <c r="AK4074" s="7">
        <v>2.3339018945293475E-3</v>
      </c>
      <c r="AL4074" s="7">
        <v>3.0160103320680779E-3</v>
      </c>
      <c r="AM4074" s="7">
        <v>4.9976116537074396E-3</v>
      </c>
      <c r="AN4074" s="7">
        <v>1.0878700106279077E-3</v>
      </c>
      <c r="AO4074" s="7">
        <v>0</v>
      </c>
      <c r="AP4074" s="7">
        <v>1</v>
      </c>
      <c r="AQ4074" s="18">
        <v>-1</v>
      </c>
      <c r="AR4074" s="7">
        <v>0.31686447897148307</v>
      </c>
      <c r="AS4074" s="7">
        <v>0.20223604380509022</v>
      </c>
    </row>
    <row r="4075" spans="1:45">
      <c r="A4075" s="2" t="s">
        <v>269</v>
      </c>
      <c r="B4075" s="2">
        <v>39983</v>
      </c>
      <c r="C4075" s="2">
        <v>18</v>
      </c>
      <c r="D4075" s="7">
        <v>2.6580098073657233E-2</v>
      </c>
      <c r="E4075" s="7">
        <v>0</v>
      </c>
      <c r="F4075" s="7">
        <v>0</v>
      </c>
      <c r="G4075" s="58">
        <f>Normalized_Shape!G4075/MAX(Normalized_Shape!$G$2:$G$8761)</f>
        <v>1.0406540087770567E-4</v>
      </c>
      <c r="H4075" s="7">
        <v>0</v>
      </c>
      <c r="I4075" s="7">
        <v>0</v>
      </c>
      <c r="J4075" s="7">
        <v>0.41983066108644329</v>
      </c>
      <c r="K4075" s="7">
        <v>0.34660328777975835</v>
      </c>
      <c r="L4075" s="7">
        <v>0.42118576768870214</v>
      </c>
      <c r="M4075" s="7">
        <v>0.32091836884449543</v>
      </c>
      <c r="N4075" s="7">
        <v>0.24538364676495708</v>
      </c>
      <c r="O4075" s="56">
        <v>1</v>
      </c>
      <c r="P4075" s="7">
        <v>0.61579648515403596</v>
      </c>
      <c r="Q4075" s="56">
        <v>1</v>
      </c>
      <c r="R4075" s="7">
        <v>0.92188701882675583</v>
      </c>
      <c r="S4075" s="7">
        <v>0.76569056914309874</v>
      </c>
      <c r="T4075" s="56">
        <v>1</v>
      </c>
      <c r="U4075" s="18">
        <v>-0.46136163761821875</v>
      </c>
      <c r="V4075" s="18">
        <v>-0.71457494540198618</v>
      </c>
      <c r="W4075" s="7">
        <v>0</v>
      </c>
      <c r="X4075" s="7">
        <v>0</v>
      </c>
      <c r="Y4075" s="7">
        <v>0</v>
      </c>
      <c r="Z4075" s="7">
        <v>0</v>
      </c>
      <c r="AA4075" s="7">
        <v>0</v>
      </c>
      <c r="AB4075" s="7">
        <v>0</v>
      </c>
      <c r="AC4075" s="7">
        <v>0</v>
      </c>
      <c r="AD4075" s="7">
        <v>0</v>
      </c>
      <c r="AE4075" s="7">
        <v>1.5297891202704295E-5</v>
      </c>
      <c r="AF4075" s="7">
        <v>2.6983273628549565E-2</v>
      </c>
      <c r="AG4075" s="7">
        <v>2.6223497845083155E-2</v>
      </c>
      <c r="AH4075" s="7">
        <v>0</v>
      </c>
      <c r="AI4075" s="7">
        <v>3.6215397033838602E-2</v>
      </c>
      <c r="AJ4075" s="7">
        <v>1.0524826105774982E-2</v>
      </c>
      <c r="AK4075" s="7">
        <v>2.4003787128255255E-3</v>
      </c>
      <c r="AL4075" s="7">
        <v>2.999314874718564E-3</v>
      </c>
      <c r="AM4075" s="7">
        <v>4.811326073406787E-3</v>
      </c>
      <c r="AN4075" s="7">
        <v>3.6193954898985074E-4</v>
      </c>
      <c r="AO4075" s="7">
        <v>0</v>
      </c>
      <c r="AP4075" s="7">
        <v>1</v>
      </c>
      <c r="AQ4075" s="18">
        <v>-0.71457494540198607</v>
      </c>
      <c r="AR4075" s="7">
        <v>0.33830505657157867</v>
      </c>
      <c r="AS4075" s="7">
        <v>0.24538364676495708</v>
      </c>
    </row>
    <row r="4076" spans="1:45">
      <c r="A4076" s="2" t="s">
        <v>269</v>
      </c>
      <c r="B4076" s="2">
        <v>39983</v>
      </c>
      <c r="C4076" s="2">
        <v>19</v>
      </c>
      <c r="D4076" s="7">
        <v>4.6575111826310224E-2</v>
      </c>
      <c r="E4076" s="7">
        <v>0</v>
      </c>
      <c r="F4076" s="7">
        <v>0</v>
      </c>
      <c r="G4076" s="58">
        <f>Normalized_Shape!G4076/MAX(Normalized_Shape!$G$2:$G$8761)</f>
        <v>1.996773098073624E-4</v>
      </c>
      <c r="H4076" s="7">
        <v>0</v>
      </c>
      <c r="I4076" s="7">
        <v>0</v>
      </c>
      <c r="J4076" s="7">
        <v>0.47993013127437001</v>
      </c>
      <c r="K4076" s="7">
        <v>0.40319157966216795</v>
      </c>
      <c r="L4076" s="7">
        <v>0.48054775416916851</v>
      </c>
      <c r="M4076" s="7">
        <v>0.36482325626447426</v>
      </c>
      <c r="N4076" s="7">
        <v>0.32091836884449543</v>
      </c>
      <c r="O4076" s="56">
        <v>1</v>
      </c>
      <c r="P4076" s="7">
        <v>0.67718315091794401</v>
      </c>
      <c r="Q4076" s="56">
        <v>1</v>
      </c>
      <c r="R4076" s="7">
        <v>0.71752605956917437</v>
      </c>
      <c r="S4076" s="7">
        <v>0.92913811852919059</v>
      </c>
      <c r="T4076" s="56">
        <v>1</v>
      </c>
      <c r="U4076" s="18">
        <v>-0.24940098742014763</v>
      </c>
      <c r="V4076" s="18">
        <v>-0.46136163761821875</v>
      </c>
      <c r="W4076" s="7">
        <v>0</v>
      </c>
      <c r="X4076" s="7">
        <v>0</v>
      </c>
      <c r="Y4076" s="7">
        <v>0</v>
      </c>
      <c r="Z4076" s="7">
        <v>0</v>
      </c>
      <c r="AA4076" s="7">
        <v>0</v>
      </c>
      <c r="AB4076" s="7">
        <v>0</v>
      </c>
      <c r="AC4076" s="7">
        <v>0</v>
      </c>
      <c r="AD4076" s="7">
        <v>0</v>
      </c>
      <c r="AE4076" s="7">
        <v>1.75588924863339E-4</v>
      </c>
      <c r="AF4076" s="7">
        <v>3.9131884890651558E-2</v>
      </c>
      <c r="AG4076" s="7">
        <v>3.3864120555863846E-2</v>
      </c>
      <c r="AH4076" s="7">
        <v>0</v>
      </c>
      <c r="AI4076" s="7">
        <v>3.886467179202388E-2</v>
      </c>
      <c r="AJ4076" s="7">
        <v>1.5706577947440563E-2</v>
      </c>
      <c r="AK4076" s="7">
        <v>4.639032500545137E-3</v>
      </c>
      <c r="AL4076" s="7">
        <v>5.2840583448210444E-3</v>
      </c>
      <c r="AM4076" s="7">
        <v>9.1278819050354069E-3</v>
      </c>
      <c r="AN4076" s="7">
        <v>4.4214203330268875E-4</v>
      </c>
      <c r="AO4076" s="7">
        <v>0</v>
      </c>
      <c r="AP4076" s="7">
        <v>1</v>
      </c>
      <c r="AQ4076" s="18">
        <v>-0.46136163761821869</v>
      </c>
      <c r="AR4076" s="7">
        <v>0.55084393399393727</v>
      </c>
      <c r="AS4076" s="7">
        <v>0.32091836884449543</v>
      </c>
    </row>
    <row r="4077" spans="1:45">
      <c r="A4077" s="2" t="s">
        <v>269</v>
      </c>
      <c r="B4077" s="2">
        <v>39983</v>
      </c>
      <c r="C4077" s="2">
        <v>20</v>
      </c>
      <c r="D4077" s="7">
        <v>6.8122661684736421E-2</v>
      </c>
      <c r="E4077" s="7">
        <v>0</v>
      </c>
      <c r="F4077" s="7">
        <v>0</v>
      </c>
      <c r="G4077" s="58">
        <f>Normalized_Shape!G4077/MAX(Normalized_Shape!$G$2:$G$8761)</f>
        <v>6.5587437527965748E-4</v>
      </c>
      <c r="H4077" s="7">
        <v>0</v>
      </c>
      <c r="I4077" s="7">
        <v>0</v>
      </c>
      <c r="J4077" s="7">
        <v>0.45071124662346251</v>
      </c>
      <c r="K4077" s="7">
        <v>0.3819709702062643</v>
      </c>
      <c r="L4077" s="7">
        <v>0.45108369327316045</v>
      </c>
      <c r="M4077" s="7">
        <v>0.34999456985949146</v>
      </c>
      <c r="N4077" s="7">
        <v>0.36482325626447426</v>
      </c>
      <c r="O4077" s="56">
        <v>1</v>
      </c>
      <c r="P4077" s="7">
        <v>0.71008707059605303</v>
      </c>
      <c r="Q4077" s="56">
        <v>1</v>
      </c>
      <c r="R4077" s="7">
        <v>0.52215665326469862</v>
      </c>
      <c r="S4077" s="7">
        <v>0.66180196126668023</v>
      </c>
      <c r="T4077" s="56">
        <v>1</v>
      </c>
      <c r="U4077" s="18">
        <v>-0.22676100951613926</v>
      </c>
      <c r="V4077" s="18">
        <v>-0.24940098742014763</v>
      </c>
      <c r="W4077" s="7">
        <v>0</v>
      </c>
      <c r="X4077" s="7">
        <v>0</v>
      </c>
      <c r="Y4077" s="7">
        <v>0</v>
      </c>
      <c r="Z4077" s="7">
        <v>0</v>
      </c>
      <c r="AA4077" s="7">
        <v>0</v>
      </c>
      <c r="AB4077" s="7">
        <v>0</v>
      </c>
      <c r="AC4077" s="7">
        <v>0</v>
      </c>
      <c r="AD4077" s="7">
        <v>0</v>
      </c>
      <c r="AE4077" s="7">
        <v>1.3304314899406494E-3</v>
      </c>
      <c r="AF4077" s="7">
        <v>5.2554200314471056E-2</v>
      </c>
      <c r="AG4077" s="7">
        <v>4.3005622625859247E-2</v>
      </c>
      <c r="AH4077" s="7">
        <v>4.84156773563856E-4</v>
      </c>
      <c r="AI4077" s="7">
        <v>4.425509302227678E-2</v>
      </c>
      <c r="AJ4077" s="7">
        <v>2.2439522272258081E-2</v>
      </c>
      <c r="AK4077" s="7">
        <v>9.7902965325086851E-3</v>
      </c>
      <c r="AL4077" s="7">
        <v>8.924305566527551E-3</v>
      </c>
      <c r="AM4077" s="7">
        <v>1.5622733445057236E-2</v>
      </c>
      <c r="AN4077" s="7">
        <v>5.5267868345739964E-4</v>
      </c>
      <c r="AO4077" s="7">
        <v>0</v>
      </c>
      <c r="AP4077" s="7">
        <v>1</v>
      </c>
      <c r="AQ4077" s="18">
        <v>-0.2494009874201476</v>
      </c>
      <c r="AR4077" s="7">
        <v>0.99454278314408395</v>
      </c>
      <c r="AS4077" s="7">
        <v>0.36482325626447426</v>
      </c>
    </row>
    <row r="4078" spans="1:45">
      <c r="A4078" s="2" t="s">
        <v>269</v>
      </c>
      <c r="B4078" s="2">
        <v>39983</v>
      </c>
      <c r="C4078" s="2">
        <v>21</v>
      </c>
      <c r="D4078" s="7">
        <v>7.3260601037074699E-2</v>
      </c>
      <c r="E4078" s="7">
        <v>0</v>
      </c>
      <c r="F4078" s="7">
        <v>0</v>
      </c>
      <c r="G4078" s="58">
        <f>Normalized_Shape!G4078/MAX(Normalized_Shape!$G$2:$G$8761)</f>
        <v>1.3511012130760945E-3</v>
      </c>
      <c r="H4078" s="7">
        <v>0</v>
      </c>
      <c r="I4078" s="7">
        <v>0</v>
      </c>
      <c r="J4078" s="7">
        <v>0.45130250298526503</v>
      </c>
      <c r="K4078" s="7">
        <v>0.38904450669156554</v>
      </c>
      <c r="L4078" s="7">
        <v>0.45103333397896533</v>
      </c>
      <c r="M4078" s="7">
        <v>0.27972561646770827</v>
      </c>
      <c r="N4078" s="7">
        <v>0.34999456985949146</v>
      </c>
      <c r="O4078" s="56">
        <v>1</v>
      </c>
      <c r="P4078" s="7">
        <v>0.6832238980653137</v>
      </c>
      <c r="Q4078" s="56">
        <v>1</v>
      </c>
      <c r="R4078" s="7">
        <v>0.34680298927100112</v>
      </c>
      <c r="S4078" s="7">
        <v>0.61179425671555587</v>
      </c>
      <c r="T4078" s="56">
        <v>1</v>
      </c>
      <c r="U4078" s="18">
        <v>-0.16196954997642421</v>
      </c>
      <c r="V4078" s="18">
        <v>-0.22676100951613926</v>
      </c>
      <c r="W4078" s="7">
        <v>0</v>
      </c>
      <c r="X4078" s="7">
        <v>0</v>
      </c>
      <c r="Y4078" s="7">
        <v>0</v>
      </c>
      <c r="Z4078" s="7">
        <v>0</v>
      </c>
      <c r="AA4078" s="7">
        <v>0</v>
      </c>
      <c r="AB4078" s="7">
        <v>0</v>
      </c>
      <c r="AC4078" s="7">
        <v>0</v>
      </c>
      <c r="AD4078" s="7">
        <v>0</v>
      </c>
      <c r="AE4078" s="7">
        <v>6.1429995388395291E-3</v>
      </c>
      <c r="AF4078" s="7">
        <v>6.7103996671304011E-2</v>
      </c>
      <c r="AG4078" s="7">
        <v>5.3000938942593126E-2</v>
      </c>
      <c r="AH4078" s="7">
        <v>1.6709422491675572E-3</v>
      </c>
      <c r="AI4078" s="7">
        <v>5.0551231976993793E-2</v>
      </c>
      <c r="AJ4078" s="7">
        <v>2.9991829305661685E-2</v>
      </c>
      <c r="AK4078" s="7">
        <v>1.8247539439979768E-2</v>
      </c>
      <c r="AL4078" s="7">
        <v>2.0105794158860432E-2</v>
      </c>
      <c r="AM4078" s="7">
        <v>2.9152598329628798E-2</v>
      </c>
      <c r="AN4078" s="7">
        <v>6.2635751086879954E-4</v>
      </c>
      <c r="AO4078" s="7">
        <v>3.2312127411226929E-4</v>
      </c>
      <c r="AP4078" s="7">
        <v>1</v>
      </c>
      <c r="AQ4078" s="18">
        <v>-0.22676100951613923</v>
      </c>
      <c r="AR4078" s="7">
        <v>0.9861708310777656</v>
      </c>
      <c r="AS4078" s="7">
        <v>0.34999456985949146</v>
      </c>
    </row>
    <row r="4079" spans="1:45">
      <c r="A4079" s="2" t="s">
        <v>269</v>
      </c>
      <c r="B4079" s="2">
        <v>39983</v>
      </c>
      <c r="C4079" s="2">
        <v>22</v>
      </c>
      <c r="D4079" s="7">
        <v>7.8374094826120816E-2</v>
      </c>
      <c r="E4079" s="7">
        <v>0</v>
      </c>
      <c r="F4079" s="7">
        <v>0</v>
      </c>
      <c r="G4079" s="58">
        <f>Normalized_Shape!G4079/MAX(Normalized_Shape!$G$2:$G$8761)</f>
        <v>4.6348455853095797E-3</v>
      </c>
      <c r="H4079" s="7">
        <v>0</v>
      </c>
      <c r="I4079" s="7">
        <v>0</v>
      </c>
      <c r="J4079" s="7">
        <v>0.40461643692685817</v>
      </c>
      <c r="K4079" s="7">
        <v>0.35084740967093908</v>
      </c>
      <c r="L4079" s="7">
        <v>0.4040674814542215</v>
      </c>
      <c r="M4079" s="7">
        <v>0.20164900158794921</v>
      </c>
      <c r="N4079" s="7">
        <v>0.27972561646770827</v>
      </c>
      <c r="O4079" s="56">
        <v>1</v>
      </c>
      <c r="P4079" s="7">
        <v>0.62815288830199822</v>
      </c>
      <c r="Q4079" s="56">
        <v>1</v>
      </c>
      <c r="R4079" s="7">
        <v>0.18620279580903476</v>
      </c>
      <c r="S4079" s="7">
        <v>0.5452490768268875</v>
      </c>
      <c r="T4079" s="56">
        <v>1</v>
      </c>
      <c r="U4079" s="18">
        <v>-6.3165481782348418E-2</v>
      </c>
      <c r="V4079" s="18">
        <v>-0.16196954997642421</v>
      </c>
      <c r="W4079" s="7">
        <v>0</v>
      </c>
      <c r="X4079" s="7">
        <v>0</v>
      </c>
      <c r="Y4079" s="7">
        <v>0</v>
      </c>
      <c r="Z4079" s="7">
        <v>0</v>
      </c>
      <c r="AA4079" s="7">
        <v>0</v>
      </c>
      <c r="AB4079" s="7">
        <v>0</v>
      </c>
      <c r="AC4079" s="7">
        <v>0</v>
      </c>
      <c r="AD4079" s="7">
        <v>0</v>
      </c>
      <c r="AE4079" s="7">
        <v>1.0642853060454325E-2</v>
      </c>
      <c r="AF4079" s="7">
        <v>8.75190290240625E-2</v>
      </c>
      <c r="AG4079" s="7">
        <v>6.8378422040045614E-2</v>
      </c>
      <c r="AH4079" s="7">
        <v>2.6398888633671772E-3</v>
      </c>
      <c r="AI4079" s="7">
        <v>5.7204198762595387E-2</v>
      </c>
      <c r="AJ4079" s="7">
        <v>3.7248546969042236E-2</v>
      </c>
      <c r="AK4079" s="7">
        <v>2.3974058416804878E-2</v>
      </c>
      <c r="AL4079" s="7">
        <v>2.9247059341840527E-2</v>
      </c>
      <c r="AM4079" s="7">
        <v>3.3897327637869429E-2</v>
      </c>
      <c r="AN4079" s="7">
        <v>1.0878700106279077E-3</v>
      </c>
      <c r="AO4079" s="7">
        <v>5.2949690342163065E-4</v>
      </c>
      <c r="AP4079" s="7">
        <v>1</v>
      </c>
      <c r="AQ4079" s="18">
        <v>-0.16196954997642418</v>
      </c>
      <c r="AR4079" s="7">
        <v>0.93703489681952956</v>
      </c>
      <c r="AS4079" s="7">
        <v>0.27972561646770827</v>
      </c>
    </row>
    <row r="4080" spans="1:45">
      <c r="A4080" s="2" t="s">
        <v>269</v>
      </c>
      <c r="B4080" s="2">
        <v>39983</v>
      </c>
      <c r="C4080" s="2">
        <v>23</v>
      </c>
      <c r="D4080" s="7">
        <v>8.3982813635767581E-2</v>
      </c>
      <c r="E4080" s="7">
        <v>0</v>
      </c>
      <c r="F4080" s="7">
        <v>0</v>
      </c>
      <c r="G4080" s="58">
        <f>Normalized_Shape!G4080/MAX(Normalized_Shape!$G$2:$G$8761)</f>
        <v>1.0479415018357195E-2</v>
      </c>
      <c r="H4080" s="7">
        <v>0</v>
      </c>
      <c r="I4080" s="7">
        <v>0</v>
      </c>
      <c r="J4080" s="7">
        <v>0.29918808521820456</v>
      </c>
      <c r="K4080" s="7">
        <v>0.25853775853775857</v>
      </c>
      <c r="L4080" s="7">
        <v>0.29886691588060971</v>
      </c>
      <c r="M4080" s="7">
        <v>0.15996900417093496</v>
      </c>
      <c r="N4080" s="7">
        <v>0.20164900158794921</v>
      </c>
      <c r="O4080" s="56">
        <v>1</v>
      </c>
      <c r="P4080" s="7">
        <v>0.59747442456618494</v>
      </c>
      <c r="Q4080" s="56">
        <v>1</v>
      </c>
      <c r="R4080" s="7">
        <v>0.10478805551201988</v>
      </c>
      <c r="S4080" s="7">
        <v>0.42783442894199858</v>
      </c>
      <c r="T4080" s="56">
        <v>1</v>
      </c>
      <c r="U4080" s="18">
        <v>-2.8420546330161542E-2</v>
      </c>
      <c r="V4080" s="18">
        <v>-6.3165481782348418E-2</v>
      </c>
      <c r="W4080" s="7">
        <v>0</v>
      </c>
      <c r="X4080" s="7">
        <v>0</v>
      </c>
      <c r="Y4080" s="7">
        <v>0</v>
      </c>
      <c r="Z4080" s="7">
        <v>0</v>
      </c>
      <c r="AA4080" s="7">
        <v>0</v>
      </c>
      <c r="AB4080" s="7">
        <v>0</v>
      </c>
      <c r="AC4080" s="7">
        <v>0</v>
      </c>
      <c r="AD4080" s="7">
        <v>0</v>
      </c>
      <c r="AE4080" s="7">
        <v>3.2048106003164656E-2</v>
      </c>
      <c r="AF4080" s="7">
        <v>0.10971987275007676</v>
      </c>
      <c r="AG4080" s="7">
        <v>8.4400805471168017E-2</v>
      </c>
      <c r="AH4080" s="7">
        <v>3.7949094945174222E-3</v>
      </c>
      <c r="AI4080" s="7">
        <v>6.583276710207786E-2</v>
      </c>
      <c r="AJ4080" s="7">
        <v>4.5992933576962491E-2</v>
      </c>
      <c r="AK4080" s="7">
        <v>3.1780373473139299E-2</v>
      </c>
      <c r="AL4080" s="7">
        <v>3.9820661971451267E-2</v>
      </c>
      <c r="AM4080" s="7">
        <v>3.9447154276801386E-2</v>
      </c>
      <c r="AN4080" s="7">
        <v>1.7887343919595422E-3</v>
      </c>
      <c r="AO4080" s="7">
        <v>7.6911150343777666E-4</v>
      </c>
      <c r="AP4080" s="7">
        <v>1</v>
      </c>
      <c r="AQ4080" s="18">
        <v>-6.3165481782348404E-2</v>
      </c>
      <c r="AR4080" s="7">
        <v>0.86297209694958199</v>
      </c>
      <c r="AS4080" s="7">
        <v>0.20164900158794921</v>
      </c>
    </row>
    <row r="4081" spans="1:45">
      <c r="A4081" s="2" t="s">
        <v>269</v>
      </c>
      <c r="B4081" s="2">
        <v>39983</v>
      </c>
      <c r="C4081" s="2">
        <v>24</v>
      </c>
      <c r="D4081" s="7">
        <v>8.1637334688901872E-2</v>
      </c>
      <c r="E4081" s="7">
        <v>0</v>
      </c>
      <c r="F4081" s="7">
        <v>0</v>
      </c>
      <c r="G4081" s="58">
        <f>Normalized_Shape!G4081/MAX(Normalized_Shape!$G$2:$G$8761)</f>
        <v>1.0989539532463594E-2</v>
      </c>
      <c r="H4081" s="7">
        <v>0</v>
      </c>
      <c r="I4081" s="7">
        <v>0</v>
      </c>
      <c r="J4081" s="7">
        <v>0.23454251055952952</v>
      </c>
      <c r="K4081" s="7">
        <v>0.20124211300681891</v>
      </c>
      <c r="L4081" s="7">
        <v>0.23444188343760292</v>
      </c>
      <c r="M4081" s="7">
        <v>0.12181126005676697</v>
      </c>
      <c r="N4081" s="7">
        <v>0.15996900417093496</v>
      </c>
      <c r="O4081" s="56">
        <v>1</v>
      </c>
      <c r="P4081" s="7">
        <v>0.57972677352068991</v>
      </c>
      <c r="Q4081" s="56">
        <v>1</v>
      </c>
      <c r="R4081" s="7">
        <v>2.8028571592074638E-2</v>
      </c>
      <c r="S4081" s="7">
        <v>0.34093111811714238</v>
      </c>
      <c r="T4081" s="56">
        <v>1</v>
      </c>
      <c r="U4081" s="18">
        <v>-1.8282434764069495E-2</v>
      </c>
      <c r="V4081" s="18">
        <v>-2.8420546330161542E-2</v>
      </c>
      <c r="W4081" s="7">
        <v>0</v>
      </c>
      <c r="X4081" s="7">
        <v>0</v>
      </c>
      <c r="Y4081" s="7">
        <v>0</v>
      </c>
      <c r="Z4081" s="7">
        <v>0</v>
      </c>
      <c r="AA4081" s="7">
        <v>0</v>
      </c>
      <c r="AB4081" s="7">
        <v>0</v>
      </c>
      <c r="AC4081" s="7">
        <v>0</v>
      </c>
      <c r="AD4081" s="7">
        <v>0</v>
      </c>
      <c r="AE4081" s="7">
        <v>7.1626043958425437E-2</v>
      </c>
      <c r="AF4081" s="7">
        <v>0.13390152899134022</v>
      </c>
      <c r="AG4081" s="7">
        <v>0.10283771824742315</v>
      </c>
      <c r="AH4081" s="7">
        <v>8.667998663657174E-3</v>
      </c>
      <c r="AI4081" s="7">
        <v>7.47543195718917E-2</v>
      </c>
      <c r="AJ4081" s="7">
        <v>5.5610072677596281E-2</v>
      </c>
      <c r="AK4081" s="7">
        <v>3.9964169614855355E-2</v>
      </c>
      <c r="AL4081" s="7">
        <v>5.1731380023673015E-2</v>
      </c>
      <c r="AM4081" s="7">
        <v>4.5326785408578409E-2</v>
      </c>
      <c r="AN4081" s="7">
        <v>3.4871329197397613E-3</v>
      </c>
      <c r="AO4081" s="7">
        <v>1.0941146626873798E-3</v>
      </c>
      <c r="AP4081" s="7">
        <v>1</v>
      </c>
      <c r="AQ4081" s="18">
        <v>-2.8420546330161542E-2</v>
      </c>
      <c r="AR4081" s="7">
        <v>0.78045288525132217</v>
      </c>
      <c r="AS4081" s="7">
        <v>0.15879491973665286</v>
      </c>
    </row>
    <row r="4082" spans="1:45">
      <c r="A4082" s="2" t="s">
        <v>269</v>
      </c>
      <c r="B4082" s="2">
        <v>39984</v>
      </c>
      <c r="C4082" s="2">
        <v>1</v>
      </c>
      <c r="D4082" s="7">
        <v>7.9551529142834934E-2</v>
      </c>
      <c r="E4082" s="7">
        <v>0</v>
      </c>
      <c r="F4082" s="7">
        <v>0</v>
      </c>
      <c r="G4082" s="58">
        <f>Normalized_Shape!G4082/MAX(Normalized_Shape!$G$2:$G$8761)</f>
        <v>1.1834888727268487E-2</v>
      </c>
      <c r="H4082" s="7">
        <v>0</v>
      </c>
      <c r="I4082" s="7">
        <v>0</v>
      </c>
      <c r="J4082" s="7">
        <v>0.14190345904293761</v>
      </c>
      <c r="K4082" s="7">
        <v>0.11742070565599978</v>
      </c>
      <c r="L4082" s="7">
        <v>0.1423413198008871</v>
      </c>
      <c r="M4082" s="7">
        <v>9.6274923611131491E-2</v>
      </c>
      <c r="N4082" s="7">
        <v>0.12181126005676697</v>
      </c>
      <c r="O4082" s="56">
        <v>1</v>
      </c>
      <c r="P4082" s="7">
        <v>0.56503250957054807</v>
      </c>
      <c r="Q4082" s="56">
        <v>1</v>
      </c>
      <c r="R4082" s="7">
        <v>4.4047586902448482E-3</v>
      </c>
      <c r="S4082" s="7">
        <v>0.28737223421359237</v>
      </c>
      <c r="T4082" s="56">
        <v>1</v>
      </c>
      <c r="U4082" s="18">
        <v>-2.0039516070274235E-2</v>
      </c>
      <c r="V4082" s="18">
        <v>-1.8282434764069495E-2</v>
      </c>
      <c r="W4082" s="7">
        <v>0</v>
      </c>
      <c r="X4082" s="7">
        <v>0</v>
      </c>
      <c r="Y4082" s="7">
        <v>0</v>
      </c>
      <c r="Z4082" s="7">
        <v>0</v>
      </c>
      <c r="AA4082" s="7">
        <v>0</v>
      </c>
      <c r="AB4082" s="7">
        <v>0</v>
      </c>
      <c r="AC4082" s="7">
        <v>0</v>
      </c>
      <c r="AD4082" s="7">
        <v>0</v>
      </c>
      <c r="AE4082" s="7">
        <v>9.0339241308575471E-2</v>
      </c>
      <c r="AF4082" s="7">
        <v>0.14370927607756964</v>
      </c>
      <c r="AG4082" s="7">
        <v>0.11142710063885357</v>
      </c>
      <c r="AH4082" s="7">
        <v>1.2553059453677138E-2</v>
      </c>
      <c r="AI4082" s="7">
        <v>7.6378412923082228E-2</v>
      </c>
      <c r="AJ4082" s="7">
        <v>6.2007741733794211E-2</v>
      </c>
      <c r="AK4082" s="7">
        <v>4.4677690213928173E-2</v>
      </c>
      <c r="AL4082" s="7">
        <v>5.6983261419218077E-2</v>
      </c>
      <c r="AM4082" s="7">
        <v>4.9529032219389563E-2</v>
      </c>
      <c r="AN4082" s="7">
        <v>4.9788378964100519E-3</v>
      </c>
      <c r="AO4082" s="7">
        <v>2.4707377783126237E-3</v>
      </c>
      <c r="AP4082" s="7">
        <v>1</v>
      </c>
      <c r="AQ4082" s="18">
        <v>-1.8282434764069495E-2</v>
      </c>
      <c r="AR4082" s="7">
        <v>0.68375962532432788</v>
      </c>
      <c r="AS4082" s="7">
        <v>0.12768168222817744</v>
      </c>
    </row>
    <row r="4083" spans="1:45">
      <c r="A4083" s="2" t="s">
        <v>269</v>
      </c>
      <c r="B4083" s="2">
        <v>39984</v>
      </c>
      <c r="C4083" s="2">
        <v>2</v>
      </c>
      <c r="D4083" s="7">
        <v>7.7621786663083475E-2</v>
      </c>
      <c r="E4083" s="7">
        <v>0</v>
      </c>
      <c r="F4083" s="7">
        <v>0</v>
      </c>
      <c r="G4083" s="58">
        <f>Normalized_Shape!G4083/MAX(Normalized_Shape!$G$2:$G$8761)</f>
        <v>1.3234087394531755E-2</v>
      </c>
      <c r="H4083" s="7">
        <v>0</v>
      </c>
      <c r="I4083" s="7">
        <v>0</v>
      </c>
      <c r="J4083" s="7">
        <v>0.11122614203291716</v>
      </c>
      <c r="K4083" s="7">
        <v>8.9480236539060065E-2</v>
      </c>
      <c r="L4083" s="7">
        <v>0.11185341571597358</v>
      </c>
      <c r="M4083" s="7">
        <v>7.0151544948354669E-2</v>
      </c>
      <c r="N4083" s="7">
        <v>9.6274923611131491E-2</v>
      </c>
      <c r="O4083" s="56">
        <v>1</v>
      </c>
      <c r="P4083" s="7">
        <v>0.554423043308651</v>
      </c>
      <c r="Q4083" s="56">
        <v>1</v>
      </c>
      <c r="R4083" s="7">
        <v>4.4047586902448482E-3</v>
      </c>
      <c r="S4083" s="7">
        <v>0.22293985618545253</v>
      </c>
      <c r="T4083" s="56">
        <v>1</v>
      </c>
      <c r="U4083" s="18">
        <v>-6.1025946115450978E-3</v>
      </c>
      <c r="V4083" s="18">
        <v>-2.0039516070274235E-2</v>
      </c>
      <c r="W4083" s="7">
        <v>0</v>
      </c>
      <c r="X4083" s="7">
        <v>0</v>
      </c>
      <c r="Y4083" s="7">
        <v>0</v>
      </c>
      <c r="Z4083" s="7">
        <v>0</v>
      </c>
      <c r="AA4083" s="7">
        <v>0</v>
      </c>
      <c r="AB4083" s="7">
        <v>0</v>
      </c>
      <c r="AC4083" s="7">
        <v>0</v>
      </c>
      <c r="AD4083" s="7">
        <v>0</v>
      </c>
      <c r="AE4083" s="7">
        <v>0.11098964461009207</v>
      </c>
      <c r="AF4083" s="7">
        <v>0.15424185700399695</v>
      </c>
      <c r="AG4083" s="7">
        <v>0.12009538871998517</v>
      </c>
      <c r="AH4083" s="7">
        <v>1.671495715566014E-2</v>
      </c>
      <c r="AI4083" s="7">
        <v>7.8742530836522037E-2</v>
      </c>
      <c r="AJ4083" s="7">
        <v>6.9430066318327724E-2</v>
      </c>
      <c r="AK4083" s="7">
        <v>4.945710972846961E-2</v>
      </c>
      <c r="AL4083" s="7">
        <v>6.1707247880845563E-2</v>
      </c>
      <c r="AM4083" s="7">
        <v>5.3467286632116903E-2</v>
      </c>
      <c r="AN4083" s="7">
        <v>6.6295699865171085E-3</v>
      </c>
      <c r="AO4083" s="7">
        <v>4.6594806547972266E-3</v>
      </c>
      <c r="AP4083" s="7">
        <v>1</v>
      </c>
      <c r="AQ4083" s="18">
        <v>-2.0039516070274231E-2</v>
      </c>
      <c r="AR4083" s="7">
        <v>0.58055469514742153</v>
      </c>
      <c r="AS4083" s="7">
        <v>9.568788139399044E-2</v>
      </c>
    </row>
    <row r="4084" spans="1:45">
      <c r="A4084" s="2" t="s">
        <v>269</v>
      </c>
      <c r="B4084" s="2">
        <v>39984</v>
      </c>
      <c r="C4084" s="2">
        <v>3</v>
      </c>
      <c r="D4084" s="7">
        <v>5.9870746107732083E-2</v>
      </c>
      <c r="E4084" s="7">
        <v>0</v>
      </c>
      <c r="F4084" s="7">
        <v>0</v>
      </c>
      <c r="G4084" s="58">
        <f>Normalized_Shape!G4084/MAX(Normalized_Shape!$G$2:$G$8761)</f>
        <v>1.30883375333585E-2</v>
      </c>
      <c r="H4084" s="7">
        <v>0</v>
      </c>
      <c r="I4084" s="7">
        <v>0</v>
      </c>
      <c r="J4084" s="7">
        <v>0.10822967024898464</v>
      </c>
      <c r="K4084" s="7">
        <v>8.5943468296409475E-2</v>
      </c>
      <c r="L4084" s="7">
        <v>0.10893606306533152</v>
      </c>
      <c r="M4084" s="7">
        <v>0.1130056267996513</v>
      </c>
      <c r="N4084" s="7">
        <v>7.0151544948354669E-2</v>
      </c>
      <c r="O4084" s="56">
        <v>1</v>
      </c>
      <c r="P4084" s="7">
        <v>0.56318274637633214</v>
      </c>
      <c r="Q4084" s="56">
        <v>1</v>
      </c>
      <c r="R4084" s="7">
        <v>5.9641967623341365E-3</v>
      </c>
      <c r="S4084" s="7">
        <v>0.19059130756835255</v>
      </c>
      <c r="T4084" s="56">
        <v>1</v>
      </c>
      <c r="U4084" s="18">
        <v>-7.4353110948042561E-2</v>
      </c>
      <c r="V4084" s="18">
        <v>-6.1025946115450978E-3</v>
      </c>
      <c r="W4084" s="7">
        <v>0</v>
      </c>
      <c r="X4084" s="7">
        <v>0</v>
      </c>
      <c r="Y4084" s="7">
        <v>0</v>
      </c>
      <c r="Z4084" s="7">
        <v>0</v>
      </c>
      <c r="AA4084" s="7">
        <v>0</v>
      </c>
      <c r="AB4084" s="7">
        <v>0</v>
      </c>
      <c r="AC4084" s="7">
        <v>0</v>
      </c>
      <c r="AD4084" s="7">
        <v>0</v>
      </c>
      <c r="AE4084" s="7">
        <v>0.13598869430547009</v>
      </c>
      <c r="AF4084" s="7">
        <v>0.16516133688555795</v>
      </c>
      <c r="AG4084" s="7">
        <v>0.12894379185254595</v>
      </c>
      <c r="AH4084" s="7">
        <v>2.1556480083761417E-2</v>
      </c>
      <c r="AI4084" s="7">
        <v>8.1163659442377981E-2</v>
      </c>
      <c r="AJ4084" s="7">
        <v>7.6909921615939278E-2</v>
      </c>
      <c r="AK4084" s="7">
        <v>5.4380067617737463E-2</v>
      </c>
      <c r="AL4084" s="7">
        <v>6.7385470879525358E-2</v>
      </c>
      <c r="AM4084" s="7">
        <v>5.8054111683720828E-2</v>
      </c>
      <c r="AN4084" s="7">
        <v>8.1948928130800864E-3</v>
      </c>
      <c r="AO4084" s="7">
        <v>7.6452054324869833E-3</v>
      </c>
      <c r="AP4084" s="7">
        <v>1</v>
      </c>
      <c r="AQ4084" s="18">
        <v>-6.1025946115450978E-3</v>
      </c>
      <c r="AR4084" s="7">
        <v>0.48972450219392555</v>
      </c>
      <c r="AS4084" s="7">
        <v>7.4554361576912809E-2</v>
      </c>
    </row>
    <row r="4085" spans="1:45">
      <c r="A4085" s="2" t="s">
        <v>269</v>
      </c>
      <c r="B4085" s="2">
        <v>39984</v>
      </c>
      <c r="C4085" s="2">
        <v>4</v>
      </c>
      <c r="D4085" s="7">
        <v>4.2857119729836052E-2</v>
      </c>
      <c r="E4085" s="7">
        <v>0</v>
      </c>
      <c r="F4085" s="7">
        <v>0</v>
      </c>
      <c r="G4085" s="58">
        <f>Normalized_Shape!G4085/MAX(Normalized_Shape!$G$2:$G$8761)</f>
        <v>1.3030037588889197E-2</v>
      </c>
      <c r="H4085" s="7">
        <v>0</v>
      </c>
      <c r="I4085" s="7">
        <v>0</v>
      </c>
      <c r="J4085" s="7">
        <v>0.12829026436501775</v>
      </c>
      <c r="K4085" s="7">
        <v>0.10185892538833716</v>
      </c>
      <c r="L4085" s="7">
        <v>0.12915880609734839</v>
      </c>
      <c r="M4085" s="7">
        <v>0.16613294745091592</v>
      </c>
      <c r="N4085" s="7">
        <v>0.1130056267996513</v>
      </c>
      <c r="O4085" s="56">
        <v>1</v>
      </c>
      <c r="P4085" s="7">
        <v>0.59356780812188992</v>
      </c>
      <c r="Q4085" s="56">
        <v>1</v>
      </c>
      <c r="R4085" s="7">
        <v>1.4187454980850535E-2</v>
      </c>
      <c r="S4085" s="7">
        <v>0.16039619693348287</v>
      </c>
      <c r="T4085" s="56">
        <v>1</v>
      </c>
      <c r="U4085" s="18">
        <v>-0.28715557749584991</v>
      </c>
      <c r="V4085" s="18">
        <v>-7.4353110948042561E-2</v>
      </c>
      <c r="W4085" s="7">
        <v>0</v>
      </c>
      <c r="X4085" s="7">
        <v>0</v>
      </c>
      <c r="Y4085" s="7">
        <v>0</v>
      </c>
      <c r="Z4085" s="7">
        <v>0</v>
      </c>
      <c r="AA4085" s="7">
        <v>0</v>
      </c>
      <c r="AB4085" s="7">
        <v>0</v>
      </c>
      <c r="AC4085" s="7">
        <v>0</v>
      </c>
      <c r="AD4085" s="7">
        <v>0</v>
      </c>
      <c r="AE4085" s="7">
        <v>0.15337189785694283</v>
      </c>
      <c r="AF4085" s="7">
        <v>0.17242594551360271</v>
      </c>
      <c r="AG4085" s="7">
        <v>0.13763910289068262</v>
      </c>
      <c r="AH4085" s="7">
        <v>2.3991450477189303E-2</v>
      </c>
      <c r="AI4085" s="7">
        <v>8.7607674812234346E-2</v>
      </c>
      <c r="AJ4085" s="7">
        <v>8.0306186016190856E-2</v>
      </c>
      <c r="AK4085" s="7">
        <v>5.7338502256672225E-2</v>
      </c>
      <c r="AL4085" s="7">
        <v>6.7974884778404632E-2</v>
      </c>
      <c r="AM4085" s="7">
        <v>6.0228688360496815E-2</v>
      </c>
      <c r="AN4085" s="7">
        <v>9.7296075447548553E-3</v>
      </c>
      <c r="AO4085" s="7">
        <v>9.0262260093498612E-3</v>
      </c>
      <c r="AP4085" s="7">
        <v>1</v>
      </c>
      <c r="AQ4085" s="18">
        <v>-7.4353110948042547E-2</v>
      </c>
      <c r="AR4085" s="7">
        <v>0.41363507655788828</v>
      </c>
      <c r="AS4085" s="7">
        <v>7.3086756034060188E-2</v>
      </c>
    </row>
    <row r="4086" spans="1:45">
      <c r="A4086" s="2" t="s">
        <v>269</v>
      </c>
      <c r="B4086" s="2">
        <v>39984</v>
      </c>
      <c r="C4086" s="2">
        <v>5</v>
      </c>
      <c r="D4086" s="7">
        <v>2.6857741391842951E-2</v>
      </c>
      <c r="E4086" s="7">
        <v>0</v>
      </c>
      <c r="F4086" s="7">
        <v>0</v>
      </c>
      <c r="G4086" s="58">
        <f>Normalized_Shape!G4086/MAX(Normalized_Shape!$G$2:$G$8761)</f>
        <v>1.352558711687827E-2</v>
      </c>
      <c r="H4086" s="7">
        <v>0</v>
      </c>
      <c r="I4086" s="7">
        <v>0</v>
      </c>
      <c r="J4086" s="7">
        <v>0.15512055060265642</v>
      </c>
      <c r="K4086" s="7">
        <v>0.11918908977732508</v>
      </c>
      <c r="L4086" s="7">
        <v>0.15658021654496504</v>
      </c>
      <c r="M4086" s="7">
        <v>0.31153449900349584</v>
      </c>
      <c r="N4086" s="7">
        <v>0.16613294745091592</v>
      </c>
      <c r="O4086" s="56">
        <v>1</v>
      </c>
      <c r="P4086" s="7">
        <v>0.59353555260866364</v>
      </c>
      <c r="Q4086" s="56">
        <v>1</v>
      </c>
      <c r="R4086" s="7">
        <v>4.6042864167367768E-2</v>
      </c>
      <c r="S4086" s="7">
        <v>0.13456864205221647</v>
      </c>
      <c r="T4086" s="56">
        <v>1</v>
      </c>
      <c r="U4086" s="18">
        <v>-0.60034215888513087</v>
      </c>
      <c r="V4086" s="18">
        <v>-0.28715557749584991</v>
      </c>
      <c r="W4086" s="7">
        <v>0</v>
      </c>
      <c r="X4086" s="7">
        <v>0</v>
      </c>
      <c r="Y4086" s="7">
        <v>0</v>
      </c>
      <c r="Z4086" s="7">
        <v>0</v>
      </c>
      <c r="AA4086" s="7">
        <v>0</v>
      </c>
      <c r="AB4086" s="7">
        <v>0</v>
      </c>
      <c r="AC4086" s="7">
        <v>0</v>
      </c>
      <c r="AD4086" s="7">
        <v>0</v>
      </c>
      <c r="AE4086" s="7">
        <v>0.17051333076043795</v>
      </c>
      <c r="AF4086" s="7">
        <v>0.18031079306512682</v>
      </c>
      <c r="AG4086" s="7">
        <v>0.14780439700987708</v>
      </c>
      <c r="AH4086" s="7">
        <v>2.6379252325046947E-2</v>
      </c>
      <c r="AI4086" s="7">
        <v>9.4232255205618384E-2</v>
      </c>
      <c r="AJ4086" s="7">
        <v>8.4006651638316818E-2</v>
      </c>
      <c r="AK4086" s="7">
        <v>6.0354541765082821E-2</v>
      </c>
      <c r="AL4086" s="7">
        <v>6.8763602796672971E-2</v>
      </c>
      <c r="AM4086" s="7">
        <v>6.3110389857194402E-2</v>
      </c>
      <c r="AN4086" s="7">
        <v>1.1507927197650755E-2</v>
      </c>
      <c r="AO4086" s="7">
        <v>1.0519144203004907E-2</v>
      </c>
      <c r="AP4086" s="7">
        <v>1</v>
      </c>
      <c r="AQ4086" s="18">
        <v>-0.28715557749584991</v>
      </c>
      <c r="AR4086" s="7">
        <v>0.34849829918128877</v>
      </c>
      <c r="AS4086" s="7">
        <v>9.8623092479695668E-2</v>
      </c>
    </row>
    <row r="4087" spans="1:45">
      <c r="A4087" s="2" t="s">
        <v>269</v>
      </c>
      <c r="B4087" s="2">
        <v>39984</v>
      </c>
      <c r="C4087" s="2">
        <v>6</v>
      </c>
      <c r="D4087" s="7">
        <v>1.8822598061515396E-2</v>
      </c>
      <c r="E4087" s="7">
        <v>0</v>
      </c>
      <c r="F4087" s="7">
        <v>0</v>
      </c>
      <c r="G4087" s="58">
        <f>Normalized_Shape!G4087/MAX(Normalized_Shape!$G$2:$G$8761)</f>
        <v>1.1033264490815573E-2</v>
      </c>
      <c r="H4087" s="7">
        <v>0</v>
      </c>
      <c r="I4087" s="7">
        <v>0</v>
      </c>
      <c r="J4087" s="7">
        <v>0.29272445521329671</v>
      </c>
      <c r="K4087" s="7">
        <v>0.23837817955465015</v>
      </c>
      <c r="L4087" s="7">
        <v>0.29401731584961943</v>
      </c>
      <c r="M4087" s="7">
        <v>0.4887918964692346</v>
      </c>
      <c r="N4087" s="7">
        <v>0.31153449900349584</v>
      </c>
      <c r="O4087" s="56">
        <v>1</v>
      </c>
      <c r="P4087" s="7">
        <v>0.5885922304391692</v>
      </c>
      <c r="Q4087" s="56">
        <v>1</v>
      </c>
      <c r="R4087" s="7">
        <v>0.1712142692287078</v>
      </c>
      <c r="S4087" s="7">
        <v>0.12940108338288409</v>
      </c>
      <c r="T4087" s="56">
        <v>1</v>
      </c>
      <c r="U4087" s="18">
        <v>-0.86644781019239203</v>
      </c>
      <c r="V4087" s="18">
        <v>-0.60034215888513087</v>
      </c>
      <c r="W4087" s="7">
        <v>0</v>
      </c>
      <c r="X4087" s="7">
        <v>0</v>
      </c>
      <c r="Y4087" s="7">
        <v>0</v>
      </c>
      <c r="Z4087" s="7">
        <v>0</v>
      </c>
      <c r="AA4087" s="7">
        <v>0</v>
      </c>
      <c r="AB4087" s="7">
        <v>0</v>
      </c>
      <c r="AC4087" s="7">
        <v>0</v>
      </c>
      <c r="AD4087" s="7">
        <v>7.7933771346994267E-7</v>
      </c>
      <c r="AE4087" s="7">
        <v>0.19012595101450416</v>
      </c>
      <c r="AF4087" s="7">
        <v>0.18791939680805417</v>
      </c>
      <c r="AG4087" s="7">
        <v>0.15837847956464393</v>
      </c>
      <c r="AH4087" s="7">
        <v>2.9208248492277059E-2</v>
      </c>
      <c r="AI4087" s="7">
        <v>0.10144720156200822</v>
      </c>
      <c r="AJ4087" s="7">
        <v>8.7708065189410225E-2</v>
      </c>
      <c r="AK4087" s="7">
        <v>6.334085592479391E-2</v>
      </c>
      <c r="AL4087" s="7">
        <v>6.9582718968471416E-2</v>
      </c>
      <c r="AM4087" s="7">
        <v>6.615172751126619E-2</v>
      </c>
      <c r="AN4087" s="7">
        <v>1.3373825664238649E-2</v>
      </c>
      <c r="AO4087" s="7">
        <v>1.2466857310625442E-2</v>
      </c>
      <c r="AP4087" s="7">
        <v>1</v>
      </c>
      <c r="AQ4087" s="18">
        <v>-0.60034215888513087</v>
      </c>
      <c r="AR4087" s="7">
        <v>0.29321660844167458</v>
      </c>
      <c r="AS4087" s="7">
        <v>0.17934139733658944</v>
      </c>
    </row>
    <row r="4088" spans="1:45">
      <c r="A4088" s="2" t="s">
        <v>269</v>
      </c>
      <c r="B4088" s="2">
        <v>39984</v>
      </c>
      <c r="C4088" s="2">
        <v>7</v>
      </c>
      <c r="D4088" s="7">
        <v>1.20148648451754E-2</v>
      </c>
      <c r="E4088" s="7">
        <v>0</v>
      </c>
      <c r="F4088" s="7">
        <v>0</v>
      </c>
      <c r="G4088" s="58">
        <f>Normalized_Shape!G4088/MAX(Normalized_Shape!$G$2:$G$8761)</f>
        <v>9.4300160179097425E-3</v>
      </c>
      <c r="H4088" s="7">
        <v>0</v>
      </c>
      <c r="I4088" s="7">
        <v>0</v>
      </c>
      <c r="J4088" s="7">
        <v>0.4106526620061754</v>
      </c>
      <c r="K4088" s="7">
        <v>0.34412755000990297</v>
      </c>
      <c r="L4088" s="7">
        <v>0.41141219082298713</v>
      </c>
      <c r="M4088" s="7">
        <v>0.45578251259939362</v>
      </c>
      <c r="N4088" s="7">
        <v>0.4887918964692346</v>
      </c>
      <c r="O4088" s="56">
        <v>1</v>
      </c>
      <c r="P4088" s="7">
        <v>0.58400575989543635</v>
      </c>
      <c r="Q4088" s="56">
        <v>1</v>
      </c>
      <c r="R4088" s="7">
        <v>0.28087680844102714</v>
      </c>
      <c r="S4088" s="7">
        <v>0.13944600306884755</v>
      </c>
      <c r="T4088" s="56">
        <v>1</v>
      </c>
      <c r="U4088" s="18">
        <v>-0.72417351916206374</v>
      </c>
      <c r="V4088" s="18">
        <v>-0.86644781019239203</v>
      </c>
      <c r="W4088" s="7">
        <v>0</v>
      </c>
      <c r="X4088" s="7">
        <v>0</v>
      </c>
      <c r="Y4088" s="7">
        <v>0</v>
      </c>
      <c r="Z4088" s="7">
        <v>0</v>
      </c>
      <c r="AA4088" s="7">
        <v>0</v>
      </c>
      <c r="AB4088" s="7">
        <v>0</v>
      </c>
      <c r="AC4088" s="7">
        <v>0</v>
      </c>
      <c r="AD4088" s="7">
        <v>0</v>
      </c>
      <c r="AE4088" s="7">
        <v>0.14535717646684901</v>
      </c>
      <c r="AF4088" s="7">
        <v>0.16555932225854583</v>
      </c>
      <c r="AG4088" s="7">
        <v>0.13751930783939073</v>
      </c>
      <c r="AH4088" s="7">
        <v>2.6488669052004882E-2</v>
      </c>
      <c r="AI4088" s="7">
        <v>8.4728745718973625E-2</v>
      </c>
      <c r="AJ4088" s="7">
        <v>7.0179035105261897E-2</v>
      </c>
      <c r="AK4088" s="7">
        <v>4.0304280891273261E-2</v>
      </c>
      <c r="AL4088" s="7">
        <v>4.8651788727147267E-2</v>
      </c>
      <c r="AM4088" s="7">
        <v>4.4871684434290113E-2</v>
      </c>
      <c r="AN4088" s="7">
        <v>8.229619863592632E-3</v>
      </c>
      <c r="AO4088" s="7">
        <v>1.083008900904129E-2</v>
      </c>
      <c r="AP4088" s="7">
        <v>1</v>
      </c>
      <c r="AQ4088" s="18">
        <v>-0.86644781019239203</v>
      </c>
      <c r="AR4088" s="7">
        <v>0.26619302319108945</v>
      </c>
      <c r="AS4088" s="7">
        <v>0.2788450531419967</v>
      </c>
    </row>
    <row r="4089" spans="1:45">
      <c r="A4089" s="2" t="s">
        <v>269</v>
      </c>
      <c r="B4089" s="2">
        <v>39984</v>
      </c>
      <c r="C4089" s="2">
        <v>8</v>
      </c>
      <c r="D4089" s="7">
        <v>6.7687660171054194E-3</v>
      </c>
      <c r="E4089" s="7">
        <v>0</v>
      </c>
      <c r="F4089" s="7">
        <v>0</v>
      </c>
      <c r="G4089" s="58">
        <f>Normalized_Shape!G4089/MAX(Normalized_Shape!$G$2:$G$8761)</f>
        <v>8.0308173506464728E-3</v>
      </c>
      <c r="H4089" s="7">
        <v>0</v>
      </c>
      <c r="I4089" s="7">
        <v>0</v>
      </c>
      <c r="J4089" s="7">
        <v>0.54877092100737723</v>
      </c>
      <c r="K4089" s="7">
        <v>0.47039017627252927</v>
      </c>
      <c r="L4089" s="7">
        <v>0.54870712196633675</v>
      </c>
      <c r="M4089" s="7">
        <v>0.43025204657592947</v>
      </c>
      <c r="N4089" s="7">
        <v>0.45578251259939362</v>
      </c>
      <c r="O4089" s="56">
        <v>1</v>
      </c>
      <c r="P4089" s="7">
        <v>0.61034401155029416</v>
      </c>
      <c r="Q4089" s="56">
        <v>1</v>
      </c>
      <c r="R4089" s="7">
        <v>0.37039658845250223</v>
      </c>
      <c r="S4089" s="7">
        <v>0.2401769625406866</v>
      </c>
      <c r="T4089" s="56">
        <v>1</v>
      </c>
      <c r="U4089" s="18">
        <v>-0.48388025797501144</v>
      </c>
      <c r="V4089" s="18">
        <v>-0.72417351916206374</v>
      </c>
      <c r="W4089" s="7">
        <v>0</v>
      </c>
      <c r="X4089" s="7">
        <v>0</v>
      </c>
      <c r="Y4089" s="7">
        <v>0</v>
      </c>
      <c r="Z4089" s="7">
        <v>0</v>
      </c>
      <c r="AA4089" s="7">
        <v>0</v>
      </c>
      <c r="AB4089" s="7">
        <v>0</v>
      </c>
      <c r="AC4089" s="7">
        <v>0</v>
      </c>
      <c r="AD4089" s="7">
        <v>0</v>
      </c>
      <c r="AE4089" s="7">
        <v>0.10509468731685613</v>
      </c>
      <c r="AF4089" s="7">
        <v>0.14433797417747651</v>
      </c>
      <c r="AG4089" s="7">
        <v>0.11816330213917889</v>
      </c>
      <c r="AH4089" s="7">
        <v>2.4019135502950963E-2</v>
      </c>
      <c r="AI4089" s="7">
        <v>6.9147644154771218E-2</v>
      </c>
      <c r="AJ4089" s="7">
        <v>5.6281853352164048E-2</v>
      </c>
      <c r="AK4089" s="7">
        <v>2.0144441088343464E-2</v>
      </c>
      <c r="AL4089" s="7">
        <v>2.9913208178070867E-2</v>
      </c>
      <c r="AM4089" s="7">
        <v>2.6845887132636435E-2</v>
      </c>
      <c r="AN4089" s="7">
        <v>3.6984908695849843E-3</v>
      </c>
      <c r="AO4089" s="7">
        <v>9.4971115072361029E-3</v>
      </c>
      <c r="AP4089" s="7">
        <v>1</v>
      </c>
      <c r="AQ4089" s="18">
        <v>-0.72417351916206363</v>
      </c>
      <c r="AR4089" s="7">
        <v>0.24180656306494033</v>
      </c>
      <c r="AS4089" s="7">
        <v>0.43613714480276849</v>
      </c>
    </row>
    <row r="4090" spans="1:45">
      <c r="A4090" s="2" t="s">
        <v>269</v>
      </c>
      <c r="B4090" s="2">
        <v>39984</v>
      </c>
      <c r="C4090" s="2">
        <v>9</v>
      </c>
      <c r="D4090" s="7">
        <v>3.0263445464538555E-3</v>
      </c>
      <c r="E4090" s="7">
        <v>0</v>
      </c>
      <c r="F4090" s="7">
        <v>0</v>
      </c>
      <c r="G4090" s="58">
        <f>Normalized_Shape!G4090/MAX(Normalized_Shape!$G$2:$G$8761)</f>
        <v>6.0048942803381982E-3</v>
      </c>
      <c r="H4090" s="7">
        <v>0</v>
      </c>
      <c r="I4090" s="7">
        <v>0</v>
      </c>
      <c r="J4090" s="7">
        <v>0.58814163874622738</v>
      </c>
      <c r="K4090" s="7">
        <v>0.50575785869903522</v>
      </c>
      <c r="L4090" s="7">
        <v>0.58787503147455888</v>
      </c>
      <c r="M4090" s="7">
        <v>0.35370174146073713</v>
      </c>
      <c r="N4090" s="7">
        <v>0.43025204657592947</v>
      </c>
      <c r="O4090" s="56">
        <v>1</v>
      </c>
      <c r="P4090" s="7">
        <v>0.65656015346556162</v>
      </c>
      <c r="Q4090" s="56">
        <v>1</v>
      </c>
      <c r="R4090" s="7">
        <v>0.37546175964602574</v>
      </c>
      <c r="S4090" s="7">
        <v>0.22873587770220774</v>
      </c>
      <c r="T4090" s="56">
        <v>1</v>
      </c>
      <c r="U4090" s="18">
        <v>-0.40329684242310837</v>
      </c>
      <c r="V4090" s="18">
        <v>-0.48388025797501144</v>
      </c>
      <c r="W4090" s="7">
        <v>0</v>
      </c>
      <c r="X4090" s="7">
        <v>0</v>
      </c>
      <c r="Y4090" s="7">
        <v>0</v>
      </c>
      <c r="Z4090" s="7">
        <v>0</v>
      </c>
      <c r="AA4090" s="7">
        <v>0</v>
      </c>
      <c r="AB4090" s="7">
        <v>0</v>
      </c>
      <c r="AC4090" s="7">
        <v>0</v>
      </c>
      <c r="AD4090" s="7">
        <v>0</v>
      </c>
      <c r="AE4090" s="7">
        <v>6.8822532974406256E-2</v>
      </c>
      <c r="AF4090" s="7">
        <v>0.12365816026850447</v>
      </c>
      <c r="AG4090" s="7">
        <v>0.10005630451186374</v>
      </c>
      <c r="AH4090" s="7">
        <v>2.199568826870649E-2</v>
      </c>
      <c r="AI4090" s="7">
        <v>5.4390080873233507E-2</v>
      </c>
      <c r="AJ4090" s="7">
        <v>4.4042825144346723E-2</v>
      </c>
      <c r="AK4090" s="7">
        <v>7.119922185733582E-3</v>
      </c>
      <c r="AL4090" s="7">
        <v>1.5061606377939936E-2</v>
      </c>
      <c r="AM4090" s="7">
        <v>1.6868629490913171E-2</v>
      </c>
      <c r="AN4090" s="7">
        <v>2.2633228493054379E-3</v>
      </c>
      <c r="AO4090" s="7">
        <v>8.9217396612426749E-3</v>
      </c>
      <c r="AP4090" s="7">
        <v>1</v>
      </c>
      <c r="AQ4090" s="18">
        <v>-0.48388025797501139</v>
      </c>
      <c r="AR4090" s="7">
        <v>0.23915959628834133</v>
      </c>
      <c r="AS4090" s="7">
        <v>0.51093219368870912</v>
      </c>
    </row>
    <row r="4091" spans="1:45">
      <c r="A4091" s="2" t="s">
        <v>269</v>
      </c>
      <c r="B4091" s="2">
        <v>39984</v>
      </c>
      <c r="C4091" s="2">
        <v>10</v>
      </c>
      <c r="D4091" s="7">
        <v>2.5371418765450485E-3</v>
      </c>
      <c r="E4091" s="7">
        <v>0</v>
      </c>
      <c r="F4091" s="7">
        <v>0</v>
      </c>
      <c r="G4091" s="58">
        <f>Normalized_Shape!G4091/MAX(Normalized_Shape!$G$2:$G$8761)</f>
        <v>4.3579208490803914E-3</v>
      </c>
      <c r="H4091" s="7">
        <v>0</v>
      </c>
      <c r="I4091" s="7">
        <v>0</v>
      </c>
      <c r="J4091" s="7">
        <v>0.59173554996502709</v>
      </c>
      <c r="K4091" s="7">
        <v>0.50929462694168581</v>
      </c>
      <c r="L4091" s="7">
        <v>0.59143504619496801</v>
      </c>
      <c r="M4091" s="7">
        <v>0.29352110857052288</v>
      </c>
      <c r="N4091" s="7">
        <v>0.35370174146073713</v>
      </c>
      <c r="O4091" s="56">
        <v>1</v>
      </c>
      <c r="P4091" s="7">
        <v>0.66347082991186168</v>
      </c>
      <c r="Q4091" s="56">
        <v>1</v>
      </c>
      <c r="R4091" s="7">
        <v>0.32371508281786832</v>
      </c>
      <c r="S4091" s="7">
        <v>0.20871067362050147</v>
      </c>
      <c r="T4091" s="56">
        <v>1</v>
      </c>
      <c r="U4091" s="18">
        <v>-0.42237821125268216</v>
      </c>
      <c r="V4091" s="18">
        <v>-0.40329684242310837</v>
      </c>
      <c r="W4091" s="7">
        <v>0</v>
      </c>
      <c r="X4091" s="7">
        <v>0</v>
      </c>
      <c r="Y4091" s="7">
        <v>0</v>
      </c>
      <c r="Z4091" s="7">
        <v>0</v>
      </c>
      <c r="AA4091" s="7">
        <v>0</v>
      </c>
      <c r="AB4091" s="7">
        <v>0</v>
      </c>
      <c r="AC4091" s="7">
        <v>0</v>
      </c>
      <c r="AD4091" s="7">
        <v>0</v>
      </c>
      <c r="AE4091" s="7">
        <v>2.9752770230766008E-2</v>
      </c>
      <c r="AF4091" s="7">
        <v>0.10035792555281324</v>
      </c>
      <c r="AG4091" s="7">
        <v>8.3873203664108248E-2</v>
      </c>
      <c r="AH4091" s="7">
        <v>1.4482937632631884E-2</v>
      </c>
      <c r="AI4091" s="7">
        <v>3.8660623385744712E-2</v>
      </c>
      <c r="AJ4091" s="7">
        <v>3.3989523252604154E-2</v>
      </c>
      <c r="AK4091" s="7">
        <v>2.9166366705177067E-3</v>
      </c>
      <c r="AL4091" s="7">
        <v>4.6376383805816785E-3</v>
      </c>
      <c r="AM4091" s="7">
        <v>1.2340838946744289E-2</v>
      </c>
      <c r="AN4091" s="7">
        <v>9.3217516816792396E-4</v>
      </c>
      <c r="AO4091" s="7">
        <v>9.2120242763108588E-3</v>
      </c>
      <c r="AP4091" s="7">
        <v>1</v>
      </c>
      <c r="AQ4091" s="18">
        <v>-0.40329684242310837</v>
      </c>
      <c r="AR4091" s="7">
        <v>0.26380748239911833</v>
      </c>
      <c r="AS4091" s="7">
        <v>0.4298147001241594</v>
      </c>
    </row>
    <row r="4092" spans="1:45">
      <c r="A4092" s="2" t="s">
        <v>269</v>
      </c>
      <c r="B4092" s="2">
        <v>39984</v>
      </c>
      <c r="C4092" s="2">
        <v>11</v>
      </c>
      <c r="D4092" s="7">
        <v>2.0654720179245876E-3</v>
      </c>
      <c r="E4092" s="7">
        <v>0</v>
      </c>
      <c r="F4092" s="7">
        <v>0</v>
      </c>
      <c r="G4092" s="58">
        <f>Normalized_Shape!G4092/MAX(Normalized_Shape!$G$2:$G$8761)</f>
        <v>3.7894963905046879E-3</v>
      </c>
      <c r="H4092" s="7">
        <v>0</v>
      </c>
      <c r="I4092" s="7">
        <v>0</v>
      </c>
      <c r="J4092" s="7">
        <v>0.50802446951165325</v>
      </c>
      <c r="K4092" s="7">
        <v>0.42794895736072208</v>
      </c>
      <c r="L4092" s="7">
        <v>0.50851653140676756</v>
      </c>
      <c r="M4092" s="7">
        <v>0.25917913886777166</v>
      </c>
      <c r="N4092" s="7">
        <v>0.29352110857052288</v>
      </c>
      <c r="O4092" s="56">
        <v>1</v>
      </c>
      <c r="P4092" s="7">
        <v>0.65158714793626038</v>
      </c>
      <c r="Q4092" s="56">
        <v>1</v>
      </c>
      <c r="R4092" s="7">
        <v>0.33311693767456652</v>
      </c>
      <c r="S4092" s="7">
        <v>0.21284421583205027</v>
      </c>
      <c r="T4092" s="56">
        <v>1</v>
      </c>
      <c r="U4092" s="18">
        <v>-0.47032743018375456</v>
      </c>
      <c r="V4092" s="18">
        <v>-0.42237821125268216</v>
      </c>
      <c r="W4092" s="7">
        <v>0</v>
      </c>
      <c r="X4092" s="7">
        <v>0</v>
      </c>
      <c r="Y4092" s="7">
        <v>0</v>
      </c>
      <c r="Z4092" s="7">
        <v>0</v>
      </c>
      <c r="AA4092" s="7">
        <v>0</v>
      </c>
      <c r="AB4092" s="7">
        <v>0</v>
      </c>
      <c r="AC4092" s="7">
        <v>0</v>
      </c>
      <c r="AD4092" s="7">
        <v>0</v>
      </c>
      <c r="AE4092" s="7">
        <v>6.9520295351291877E-3</v>
      </c>
      <c r="AF4092" s="7">
        <v>7.8882253305548281E-2</v>
      </c>
      <c r="AG4092" s="7">
        <v>6.8723722314658911E-2</v>
      </c>
      <c r="AH4092" s="7">
        <v>7.7778329541173365E-3</v>
      </c>
      <c r="AI4092" s="7">
        <v>2.569903969110459E-2</v>
      </c>
      <c r="AJ4092" s="7">
        <v>2.513144666413808E-2</v>
      </c>
      <c r="AK4092" s="7">
        <v>9.3592569206575756E-4</v>
      </c>
      <c r="AL4092" s="7">
        <v>4.4428871183966497E-3</v>
      </c>
      <c r="AM4092" s="7">
        <v>8.759961590789388E-3</v>
      </c>
      <c r="AN4092" s="7">
        <v>2.3130748368257849E-4</v>
      </c>
      <c r="AO4092" s="7">
        <v>1.0135828799362052E-2</v>
      </c>
      <c r="AP4092" s="7">
        <v>1</v>
      </c>
      <c r="AQ4092" s="18">
        <v>-0.4223782112526821</v>
      </c>
      <c r="AR4092" s="7">
        <v>0.32764064755151956</v>
      </c>
      <c r="AS4092" s="7">
        <v>0.38790575624246015</v>
      </c>
    </row>
    <row r="4093" spans="1:45">
      <c r="A4093" s="2" t="s">
        <v>269</v>
      </c>
      <c r="B4093" s="2">
        <v>39984</v>
      </c>
      <c r="C4093" s="2">
        <v>12</v>
      </c>
      <c r="D4093" s="7">
        <v>2.270248130561973E-3</v>
      </c>
      <c r="E4093" s="7">
        <v>0</v>
      </c>
      <c r="F4093" s="7">
        <v>0</v>
      </c>
      <c r="G4093" s="58">
        <f>Normalized_Shape!G4093/MAX(Normalized_Shape!$G$2:$G$8761)</f>
        <v>3.3522468069849161E-3</v>
      </c>
      <c r="H4093" s="7">
        <v>0</v>
      </c>
      <c r="I4093" s="7">
        <v>0</v>
      </c>
      <c r="J4093" s="7">
        <v>0.50202688863898981</v>
      </c>
      <c r="K4093" s="7">
        <v>0.42441218911807149</v>
      </c>
      <c r="L4093" s="7">
        <v>0.50260512502663235</v>
      </c>
      <c r="M4093" s="7">
        <v>0.22513069027359101</v>
      </c>
      <c r="N4093" s="7">
        <v>0.25917913886777166</v>
      </c>
      <c r="O4093" s="56">
        <v>1</v>
      </c>
      <c r="P4093" s="7">
        <v>0.64501085621123544</v>
      </c>
      <c r="Q4093" s="56">
        <v>1</v>
      </c>
      <c r="R4093" s="7">
        <v>0.38107776629756368</v>
      </c>
      <c r="S4093" s="7">
        <v>0.2863705160504828</v>
      </c>
      <c r="T4093" s="56">
        <v>1</v>
      </c>
      <c r="U4093" s="18">
        <v>-0.46157318902310779</v>
      </c>
      <c r="V4093" s="18">
        <v>-0.47032743018375456</v>
      </c>
      <c r="W4093" s="7">
        <v>0</v>
      </c>
      <c r="X4093" s="7">
        <v>0</v>
      </c>
      <c r="Y4093" s="7">
        <v>0</v>
      </c>
      <c r="Z4093" s="7">
        <v>0</v>
      </c>
      <c r="AA4093" s="7">
        <v>0</v>
      </c>
      <c r="AB4093" s="7">
        <v>0</v>
      </c>
      <c r="AC4093" s="7">
        <v>0</v>
      </c>
      <c r="AD4093" s="7">
        <v>0</v>
      </c>
      <c r="AE4093" s="7">
        <v>1.9405321789247468E-3</v>
      </c>
      <c r="AF4093" s="7">
        <v>5.886733571688961E-2</v>
      </c>
      <c r="AG4093" s="7">
        <v>5.5742209376604138E-2</v>
      </c>
      <c r="AH4093" s="7">
        <v>2.102255346131321E-3</v>
      </c>
      <c r="AI4093" s="7">
        <v>1.8022280066526255E-2</v>
      </c>
      <c r="AJ4093" s="7">
        <v>1.7482266807755897E-2</v>
      </c>
      <c r="AK4093" s="7">
        <v>5.1583035282023429E-4</v>
      </c>
      <c r="AL4093" s="7">
        <v>4.3851153585426923E-3</v>
      </c>
      <c r="AM4093" s="7">
        <v>6.4384721390798134E-3</v>
      </c>
      <c r="AN4093" s="7">
        <v>0</v>
      </c>
      <c r="AO4093" s="7">
        <v>1.1836640542486229E-2</v>
      </c>
      <c r="AP4093" s="7">
        <v>1</v>
      </c>
      <c r="AQ4093" s="18">
        <v>-0.4703274301837545</v>
      </c>
      <c r="AR4093" s="7">
        <v>0.36439047757492504</v>
      </c>
      <c r="AS4093" s="7">
        <v>0.35832763413180863</v>
      </c>
    </row>
    <row r="4094" spans="1:45">
      <c r="A4094" s="2" t="s">
        <v>269</v>
      </c>
      <c r="B4094" s="2">
        <v>39984</v>
      </c>
      <c r="C4094" s="2">
        <v>13</v>
      </c>
      <c r="D4094" s="7">
        <v>2.4616034670608177E-3</v>
      </c>
      <c r="E4094" s="7">
        <v>0</v>
      </c>
      <c r="F4094" s="7">
        <v>0</v>
      </c>
      <c r="G4094" s="58">
        <f>Normalized_Shape!G4094/MAX(Normalized_Shape!$G$2:$G$8761)</f>
        <v>3.5125716542754987E-3</v>
      </c>
      <c r="H4094" s="7">
        <v>0</v>
      </c>
      <c r="I4094" s="7">
        <v>0</v>
      </c>
      <c r="J4094" s="7">
        <v>0.49275227904208746</v>
      </c>
      <c r="K4094" s="7">
        <v>0.41733865263277026</v>
      </c>
      <c r="L4094" s="7">
        <v>0.4932576652656453</v>
      </c>
      <c r="M4094" s="7">
        <v>0.18433125618228832</v>
      </c>
      <c r="N4094" s="7">
        <v>0.22513069027359101</v>
      </c>
      <c r="O4094" s="56">
        <v>1</v>
      </c>
      <c r="P4094" s="7">
        <v>0.64154727256392063</v>
      </c>
      <c r="Q4094" s="56">
        <v>1</v>
      </c>
      <c r="R4094" s="7">
        <v>0.49100604606046083</v>
      </c>
      <c r="S4094" s="7">
        <v>0.36093182489618231</v>
      </c>
      <c r="T4094" s="56">
        <v>1</v>
      </c>
      <c r="U4094" s="18">
        <v>-0.59009814649384251</v>
      </c>
      <c r="V4094" s="18">
        <v>-0.46157318902310779</v>
      </c>
      <c r="W4094" s="7">
        <v>0</v>
      </c>
      <c r="X4094" s="7">
        <v>0</v>
      </c>
      <c r="Y4094" s="7">
        <v>0</v>
      </c>
      <c r="Z4094" s="7">
        <v>0</v>
      </c>
      <c r="AA4094" s="7">
        <v>0</v>
      </c>
      <c r="AB4094" s="7">
        <v>0</v>
      </c>
      <c r="AC4094" s="7">
        <v>0</v>
      </c>
      <c r="AD4094" s="7">
        <v>0</v>
      </c>
      <c r="AE4094" s="7">
        <v>1.0763732095006469E-3</v>
      </c>
      <c r="AF4094" s="7">
        <v>4.1700316387039561E-2</v>
      </c>
      <c r="AG4094" s="7">
        <v>4.1816842406316376E-2</v>
      </c>
      <c r="AH4094" s="7">
        <v>1.1540553300603855E-3</v>
      </c>
      <c r="AI4094" s="7">
        <v>1.3982106406180873E-2</v>
      </c>
      <c r="AJ4094" s="7">
        <v>1.2594555193377557E-2</v>
      </c>
      <c r="AK4094" s="7">
        <v>4.2574584660359826E-4</v>
      </c>
      <c r="AL4094" s="7">
        <v>6.2326548362891723E-3</v>
      </c>
      <c r="AM4094" s="7">
        <v>5.5448643379345155E-3</v>
      </c>
      <c r="AN4094" s="7">
        <v>0</v>
      </c>
      <c r="AO4094" s="7">
        <v>5.571480097539586E-3</v>
      </c>
      <c r="AP4094" s="7">
        <v>1</v>
      </c>
      <c r="AQ4094" s="18">
        <v>-0.46157318902310773</v>
      </c>
      <c r="AR4094" s="7">
        <v>0.40035207306434417</v>
      </c>
      <c r="AS4094" s="7">
        <v>0.31255888767240697</v>
      </c>
    </row>
    <row r="4095" spans="1:45">
      <c r="A4095" s="2" t="s">
        <v>269</v>
      </c>
      <c r="B4095" s="2">
        <v>39984</v>
      </c>
      <c r="C4095" s="2">
        <v>14</v>
      </c>
      <c r="D4095" s="7">
        <v>2.7704270202801038E-3</v>
      </c>
      <c r="E4095" s="7">
        <v>0</v>
      </c>
      <c r="F4095" s="7">
        <v>0</v>
      </c>
      <c r="G4095" s="58">
        <f>Normalized_Shape!G4095/MAX(Normalized_Shape!$G$2:$G$8761)</f>
        <v>3.9643962239125962E-3</v>
      </c>
      <c r="H4095" s="7">
        <v>0</v>
      </c>
      <c r="I4095" s="7">
        <v>0</v>
      </c>
      <c r="J4095" s="7">
        <v>0.34565001487801961</v>
      </c>
      <c r="K4095" s="7">
        <v>0.28188042893925247</v>
      </c>
      <c r="L4095" s="7">
        <v>0.34714094791686845</v>
      </c>
      <c r="M4095" s="7">
        <v>0.18345069285657678</v>
      </c>
      <c r="N4095" s="7">
        <v>0.18433125618228832</v>
      </c>
      <c r="O4095" s="56">
        <v>1</v>
      </c>
      <c r="P4095" s="7">
        <v>0.64591134205748368</v>
      </c>
      <c r="Q4095" s="56">
        <v>1</v>
      </c>
      <c r="R4095" s="7">
        <v>0.63250866790102811</v>
      </c>
      <c r="S4095" s="7">
        <v>0.28277080236085467</v>
      </c>
      <c r="T4095" s="56">
        <v>1</v>
      </c>
      <c r="U4095" s="18">
        <v>-0.69172317085970914</v>
      </c>
      <c r="V4095" s="18">
        <v>-0.59009814649384251</v>
      </c>
      <c r="W4095" s="7">
        <v>0</v>
      </c>
      <c r="X4095" s="7">
        <v>0</v>
      </c>
      <c r="Y4095" s="7">
        <v>0</v>
      </c>
      <c r="Z4095" s="7">
        <v>0</v>
      </c>
      <c r="AA4095" s="7">
        <v>0</v>
      </c>
      <c r="AB4095" s="7">
        <v>0</v>
      </c>
      <c r="AC4095" s="7">
        <v>0</v>
      </c>
      <c r="AD4095" s="7">
        <v>0</v>
      </c>
      <c r="AE4095" s="7">
        <v>7.5709901500401475E-4</v>
      </c>
      <c r="AF4095" s="7">
        <v>2.606690864885805E-2</v>
      </c>
      <c r="AG4095" s="7">
        <v>2.9486143880504009E-2</v>
      </c>
      <c r="AH4095" s="7">
        <v>4.9834209653604699E-4</v>
      </c>
      <c r="AI4095" s="7">
        <v>1.0690157757790593E-2</v>
      </c>
      <c r="AJ4095" s="7">
        <v>8.6243670981657732E-3</v>
      </c>
      <c r="AK4095" s="7">
        <v>3.3223085086687114E-4</v>
      </c>
      <c r="AL4095" s="7">
        <v>1.1134685469293521E-2</v>
      </c>
      <c r="AM4095" s="7">
        <v>4.9223697684076684E-3</v>
      </c>
      <c r="AN4095" s="7">
        <v>0</v>
      </c>
      <c r="AO4095" s="7">
        <v>1.8866579644672018E-3</v>
      </c>
      <c r="AP4095" s="7">
        <v>1</v>
      </c>
      <c r="AQ4095" s="18">
        <v>-0.5900981464938424</v>
      </c>
      <c r="AR4095" s="7">
        <v>0.35204747275601483</v>
      </c>
      <c r="AS4095" s="7">
        <v>0.27943209535913771</v>
      </c>
    </row>
    <row r="4096" spans="1:45">
      <c r="A4096" s="2" t="s">
        <v>269</v>
      </c>
      <c r="B4096" s="2">
        <v>39984</v>
      </c>
      <c r="C4096" s="2">
        <v>15</v>
      </c>
      <c r="D4096" s="7">
        <v>3.4668503591555114E-3</v>
      </c>
      <c r="E4096" s="7">
        <v>0</v>
      </c>
      <c r="F4096" s="7">
        <v>0</v>
      </c>
      <c r="G4096" s="58">
        <f>Normalized_Shape!G4096/MAX(Normalized_Shape!$G$2:$G$8761)</f>
        <v>3.0024471401690991E-3</v>
      </c>
      <c r="H4096" s="7">
        <v>0</v>
      </c>
      <c r="I4096" s="7">
        <v>0</v>
      </c>
      <c r="J4096" s="7">
        <v>0.43170216137047823</v>
      </c>
      <c r="K4096" s="7">
        <v>0.36075036075036077</v>
      </c>
      <c r="L4096" s="7">
        <v>0.43262507505471737</v>
      </c>
      <c r="M4096" s="7">
        <v>0.19519153719939769</v>
      </c>
      <c r="N4096" s="7">
        <v>0.18345069285657678</v>
      </c>
      <c r="O4096" s="56">
        <v>1</v>
      </c>
      <c r="P4096" s="7">
        <v>0.64485413983178208</v>
      </c>
      <c r="Q4096" s="56">
        <v>1</v>
      </c>
      <c r="R4096" s="7">
        <v>0.78297794357614925</v>
      </c>
      <c r="S4096" s="7">
        <v>0.41962245035799328</v>
      </c>
      <c r="T4096" s="56">
        <v>1</v>
      </c>
      <c r="U4096" s="18">
        <v>-0.82152517309847539</v>
      </c>
      <c r="V4096" s="18">
        <v>-0.69172317085970914</v>
      </c>
      <c r="W4096" s="7">
        <v>0</v>
      </c>
      <c r="X4096" s="7">
        <v>0</v>
      </c>
      <c r="Y4096" s="7">
        <v>0</v>
      </c>
      <c r="Z4096" s="7">
        <v>0</v>
      </c>
      <c r="AA4096" s="7">
        <v>0</v>
      </c>
      <c r="AB4096" s="7">
        <v>0</v>
      </c>
      <c r="AC4096" s="7">
        <v>0</v>
      </c>
      <c r="AD4096" s="7">
        <v>0</v>
      </c>
      <c r="AE4096" s="7">
        <v>5.0174910404241272E-4</v>
      </c>
      <c r="AF4096" s="7">
        <v>1.1476803877094868E-2</v>
      </c>
      <c r="AG4096" s="7">
        <v>1.8055958847838179E-2</v>
      </c>
      <c r="AH4096" s="7">
        <v>2.2656607463118356E-5</v>
      </c>
      <c r="AI4096" s="7">
        <v>7.7969789299650949E-3</v>
      </c>
      <c r="AJ4096" s="7">
        <v>6.052561710720411E-3</v>
      </c>
      <c r="AK4096" s="7">
        <v>2.8013527623012394E-4</v>
      </c>
      <c r="AL4096" s="7">
        <v>1.9914092274585099E-2</v>
      </c>
      <c r="AM4096" s="7">
        <v>4.5092479970404026E-3</v>
      </c>
      <c r="AN4096" s="7">
        <v>0</v>
      </c>
      <c r="AO4096" s="7">
        <v>8.0450297300297291E-4</v>
      </c>
      <c r="AP4096" s="7">
        <v>1</v>
      </c>
      <c r="AQ4096" s="18">
        <v>-0.69172317085970902</v>
      </c>
      <c r="AR4096" s="7">
        <v>0.23424661475791703</v>
      </c>
      <c r="AS4096" s="7">
        <v>0.22865294357643728</v>
      </c>
    </row>
    <row r="4097" spans="1:45">
      <c r="A4097" s="2" t="s">
        <v>269</v>
      </c>
      <c r="B4097" s="2">
        <v>39984</v>
      </c>
      <c r="C4097" s="2">
        <v>16</v>
      </c>
      <c r="D4097" s="7">
        <v>4.4012374959324849E-3</v>
      </c>
      <c r="E4097" s="7">
        <v>0</v>
      </c>
      <c r="F4097" s="7">
        <v>0</v>
      </c>
      <c r="G4097" s="58">
        <f>Normalized_Shape!G4097/MAX(Normalized_Shape!$G$2:$G$8761)</f>
        <v>2.1133729870122298E-3</v>
      </c>
      <c r="H4097" s="7">
        <v>0</v>
      </c>
      <c r="I4097" s="7">
        <v>0</v>
      </c>
      <c r="J4097" s="7">
        <v>0.41427362416963265</v>
      </c>
      <c r="K4097" s="7">
        <v>0.34412755000990297</v>
      </c>
      <c r="L4097" s="7">
        <v>0.41535571093765133</v>
      </c>
      <c r="M4097" s="7">
        <v>0.20223604380509022</v>
      </c>
      <c r="N4097" s="7">
        <v>0.19519153719939769</v>
      </c>
      <c r="O4097" s="56">
        <v>1</v>
      </c>
      <c r="P4097" s="7">
        <v>0.64320656289529465</v>
      </c>
      <c r="Q4097" s="56">
        <v>1</v>
      </c>
      <c r="R4097" s="7">
        <v>0.99549549837013818</v>
      </c>
      <c r="S4097" s="7">
        <v>0.43783763364742234</v>
      </c>
      <c r="T4097" s="56">
        <v>1</v>
      </c>
      <c r="U4097" s="18">
        <v>-1</v>
      </c>
      <c r="V4097" s="18">
        <v>-0.82152517309847539</v>
      </c>
      <c r="W4097" s="7">
        <v>0</v>
      </c>
      <c r="X4097" s="7">
        <v>0</v>
      </c>
      <c r="Y4097" s="7">
        <v>0</v>
      </c>
      <c r="Z4097" s="7">
        <v>0</v>
      </c>
      <c r="AA4097" s="7">
        <v>0</v>
      </c>
      <c r="AB4097" s="7">
        <v>0</v>
      </c>
      <c r="AC4097" s="7">
        <v>0</v>
      </c>
      <c r="AD4097" s="7">
        <v>0</v>
      </c>
      <c r="AE4097" s="7">
        <v>6.267165095878341E-4</v>
      </c>
      <c r="AF4097" s="7">
        <v>1.3632510033171539E-2</v>
      </c>
      <c r="AG4097" s="7">
        <v>1.7779671740126488E-2</v>
      </c>
      <c r="AH4097" s="7">
        <v>4.6022010468616616E-5</v>
      </c>
      <c r="AI4097" s="7">
        <v>7.123817617593009E-3</v>
      </c>
      <c r="AJ4097" s="7">
        <v>5.8960702609402284E-3</v>
      </c>
      <c r="AK4097" s="7">
        <v>4.9656904543449252E-4</v>
      </c>
      <c r="AL4097" s="7">
        <v>1.9030159343326872E-2</v>
      </c>
      <c r="AM4097" s="7">
        <v>4.9366721182504446E-3</v>
      </c>
      <c r="AN4097" s="7">
        <v>0</v>
      </c>
      <c r="AO4097" s="7">
        <v>6.1003216787178282E-4</v>
      </c>
      <c r="AP4097" s="7">
        <v>1</v>
      </c>
      <c r="AQ4097" s="18">
        <v>-0.82152517309847539</v>
      </c>
      <c r="AR4097" s="7">
        <v>0.28226485904791615</v>
      </c>
      <c r="AS4097" s="7">
        <v>0.22689181692501414</v>
      </c>
    </row>
    <row r="4098" spans="1:45">
      <c r="A4098" s="2" t="s">
        <v>269</v>
      </c>
      <c r="B4098" s="2">
        <v>39984</v>
      </c>
      <c r="C4098" s="2">
        <v>17</v>
      </c>
      <c r="D4098" s="7">
        <v>5.7194037872815079E-3</v>
      </c>
      <c r="E4098" s="7">
        <v>0</v>
      </c>
      <c r="F4098" s="7">
        <v>0</v>
      </c>
      <c r="G4098" s="58">
        <f>Normalized_Shape!G4098/MAX(Normalized_Shape!$G$2:$G$8761)</f>
        <v>1.2738537866542681E-3</v>
      </c>
      <c r="H4098" s="7">
        <v>0</v>
      </c>
      <c r="I4098" s="7">
        <v>0</v>
      </c>
      <c r="J4098" s="7">
        <v>0.42227297494696087</v>
      </c>
      <c r="K4098" s="7">
        <v>0.35190844014373429</v>
      </c>
      <c r="L4098" s="7">
        <v>0.42325437254256332</v>
      </c>
      <c r="M4098" s="7">
        <v>0.24538364676495708</v>
      </c>
      <c r="N4098" s="7">
        <v>0.20223604380509022</v>
      </c>
      <c r="O4098" s="56">
        <v>1</v>
      </c>
      <c r="P4098" s="7">
        <v>0.61825714189078518</v>
      </c>
      <c r="Q4098" s="56">
        <v>1</v>
      </c>
      <c r="R4098" s="7">
        <v>1</v>
      </c>
      <c r="S4098" s="7">
        <v>0.57939392238354692</v>
      </c>
      <c r="T4098" s="56">
        <v>1</v>
      </c>
      <c r="U4098" s="18">
        <v>-0.71457494540198618</v>
      </c>
      <c r="V4098" s="18">
        <v>-1</v>
      </c>
      <c r="W4098" s="7">
        <v>0</v>
      </c>
      <c r="X4098" s="7">
        <v>0</v>
      </c>
      <c r="Y4098" s="7">
        <v>0</v>
      </c>
      <c r="Z4098" s="7">
        <v>0</v>
      </c>
      <c r="AA4098" s="7">
        <v>0</v>
      </c>
      <c r="AB4098" s="7">
        <v>0</v>
      </c>
      <c r="AC4098" s="7">
        <v>0</v>
      </c>
      <c r="AD4098" s="7">
        <v>0</v>
      </c>
      <c r="AE4098" s="7">
        <v>7.7265346502822609E-4</v>
      </c>
      <c r="AF4098" s="7">
        <v>1.607838561081993E-2</v>
      </c>
      <c r="AG4098" s="7">
        <v>1.7652075041175181E-2</v>
      </c>
      <c r="AH4098" s="7">
        <v>1.0327555834048969E-4</v>
      </c>
      <c r="AI4098" s="7">
        <v>6.5969506461155255E-3</v>
      </c>
      <c r="AJ4098" s="7">
        <v>5.7701774990174251E-3</v>
      </c>
      <c r="AK4098" s="7">
        <v>7.2496123772835218E-4</v>
      </c>
      <c r="AL4098" s="7">
        <v>1.8516590328376114E-2</v>
      </c>
      <c r="AM4098" s="7">
        <v>5.5539373415900428E-3</v>
      </c>
      <c r="AN4098" s="7">
        <v>0</v>
      </c>
      <c r="AO4098" s="7">
        <v>4.3039937263653473E-4</v>
      </c>
      <c r="AP4098" s="7">
        <v>1</v>
      </c>
      <c r="AQ4098" s="18">
        <v>-1</v>
      </c>
      <c r="AR4098" s="7">
        <v>0.31686447897148307</v>
      </c>
      <c r="AS4098" s="7">
        <v>0.23070759133643096</v>
      </c>
    </row>
    <row r="4099" spans="1:45">
      <c r="A4099" s="2" t="s">
        <v>269</v>
      </c>
      <c r="B4099" s="2">
        <v>39984</v>
      </c>
      <c r="C4099" s="2">
        <v>18</v>
      </c>
      <c r="D4099" s="7">
        <v>1.0259462942306851E-2</v>
      </c>
      <c r="E4099" s="7">
        <v>0</v>
      </c>
      <c r="F4099" s="7">
        <v>0</v>
      </c>
      <c r="G4099" s="58">
        <f>Normalized_Shape!G4099/MAX(Normalized_Shape!$G$2:$G$8761)</f>
        <v>9.9984404764854456E-4</v>
      </c>
      <c r="H4099" s="7">
        <v>0</v>
      </c>
      <c r="I4099" s="7">
        <v>0</v>
      </c>
      <c r="J4099" s="7">
        <v>0.41292107693675106</v>
      </c>
      <c r="K4099" s="7">
        <v>0.34448122683416799</v>
      </c>
      <c r="L4099" s="7">
        <v>0.41384493211179763</v>
      </c>
      <c r="M4099" s="7">
        <v>0.32091836884449543</v>
      </c>
      <c r="N4099" s="7">
        <v>0.24538364676495708</v>
      </c>
      <c r="O4099" s="56">
        <v>1</v>
      </c>
      <c r="P4099" s="7">
        <v>0.61361785616097797</v>
      </c>
      <c r="Q4099" s="56">
        <v>1</v>
      </c>
      <c r="R4099" s="7">
        <v>0.92188701882675583</v>
      </c>
      <c r="S4099" s="7">
        <v>0.82709387894339259</v>
      </c>
      <c r="T4099" s="56">
        <v>1</v>
      </c>
      <c r="U4099" s="18">
        <v>-0.46136163761821875</v>
      </c>
      <c r="V4099" s="18">
        <v>-0.71457494540198618</v>
      </c>
      <c r="W4099" s="7">
        <v>0</v>
      </c>
      <c r="X4099" s="7">
        <v>0</v>
      </c>
      <c r="Y4099" s="7">
        <v>0</v>
      </c>
      <c r="Z4099" s="7">
        <v>0</v>
      </c>
      <c r="AA4099" s="7">
        <v>0</v>
      </c>
      <c r="AB4099" s="7">
        <v>0</v>
      </c>
      <c r="AC4099" s="7">
        <v>0</v>
      </c>
      <c r="AD4099" s="7">
        <v>0</v>
      </c>
      <c r="AE4099" s="7">
        <v>9.3908472656089692E-4</v>
      </c>
      <c r="AF4099" s="7">
        <v>1.869146651279064E-2</v>
      </c>
      <c r="AG4099" s="7">
        <v>1.7406102656852173E-2</v>
      </c>
      <c r="AH4099" s="7">
        <v>1.8743682951623971E-4</v>
      </c>
      <c r="AI4099" s="7">
        <v>6.212106935033183E-3</v>
      </c>
      <c r="AJ4099" s="7">
        <v>6.0348276868350884E-3</v>
      </c>
      <c r="AK4099" s="7">
        <v>9.7720019708881609E-4</v>
      </c>
      <c r="AL4099" s="7">
        <v>1.7818168700508449E-2</v>
      </c>
      <c r="AM4099" s="7">
        <v>6.224166243129753E-3</v>
      </c>
      <c r="AN4099" s="7">
        <v>0</v>
      </c>
      <c r="AO4099" s="7">
        <v>2.5358246554790489E-4</v>
      </c>
      <c r="AP4099" s="7">
        <v>1</v>
      </c>
      <c r="AQ4099" s="18">
        <v>-0.71457494540198607</v>
      </c>
      <c r="AR4099" s="7">
        <v>0.33830505657157867</v>
      </c>
      <c r="AS4099" s="7">
        <v>0.2518411111535086</v>
      </c>
    </row>
    <row r="4100" spans="1:45">
      <c r="A4100" s="2" t="s">
        <v>269</v>
      </c>
      <c r="B4100" s="2">
        <v>39984</v>
      </c>
      <c r="C4100" s="2">
        <v>19</v>
      </c>
      <c r="D4100" s="7">
        <v>1.8887030738272199E-2</v>
      </c>
      <c r="E4100" s="7">
        <v>0</v>
      </c>
      <c r="F4100" s="7">
        <v>0</v>
      </c>
      <c r="G4100" s="58">
        <f>Normalized_Shape!G4100/MAX(Normalized_Shape!$G$2:$G$8761)</f>
        <v>7.6372927254786784E-4</v>
      </c>
      <c r="H4100" s="7">
        <v>0</v>
      </c>
      <c r="I4100" s="7">
        <v>0</v>
      </c>
      <c r="J4100" s="7">
        <v>0.40978316735646581</v>
      </c>
      <c r="K4100" s="7">
        <v>0.34342019636137283</v>
      </c>
      <c r="L4100" s="7">
        <v>0.41054058765422535</v>
      </c>
      <c r="M4100" s="7">
        <v>0.36482325626447426</v>
      </c>
      <c r="N4100" s="7">
        <v>0.32091836884449543</v>
      </c>
      <c r="O4100" s="56">
        <v>1</v>
      </c>
      <c r="P4100" s="7">
        <v>0.66538221563970734</v>
      </c>
      <c r="Q4100" s="56">
        <v>1</v>
      </c>
      <c r="R4100" s="7">
        <v>0.71752605956917437</v>
      </c>
      <c r="S4100" s="7">
        <v>0.90477502227314266</v>
      </c>
      <c r="T4100" s="56">
        <v>1</v>
      </c>
      <c r="U4100" s="18">
        <v>-0.24940098742014763</v>
      </c>
      <c r="V4100" s="18">
        <v>-0.46136163761821875</v>
      </c>
      <c r="W4100" s="7">
        <v>0</v>
      </c>
      <c r="X4100" s="7">
        <v>0</v>
      </c>
      <c r="Y4100" s="7">
        <v>0</v>
      </c>
      <c r="Z4100" s="7">
        <v>0</v>
      </c>
      <c r="AA4100" s="7">
        <v>0</v>
      </c>
      <c r="AB4100" s="7">
        <v>0</v>
      </c>
      <c r="AC4100" s="7">
        <v>0</v>
      </c>
      <c r="AD4100" s="7">
        <v>0</v>
      </c>
      <c r="AE4100" s="7">
        <v>5.4289159162284554E-3</v>
      </c>
      <c r="AF4100" s="7">
        <v>3.9903682794137932E-2</v>
      </c>
      <c r="AG4100" s="7">
        <v>2.8484797858322856E-2</v>
      </c>
      <c r="AH4100" s="7">
        <v>1.5273576490028977E-3</v>
      </c>
      <c r="AI4100" s="7">
        <v>1.2396913492946972E-2</v>
      </c>
      <c r="AJ4100" s="7">
        <v>1.566096584064592E-2</v>
      </c>
      <c r="AK4100" s="7">
        <v>2.1434479585847209E-3</v>
      </c>
      <c r="AL4100" s="7">
        <v>2.8643995106901222E-2</v>
      </c>
      <c r="AM4100" s="7">
        <v>1.171113397631085E-2</v>
      </c>
      <c r="AN4100" s="7">
        <v>0</v>
      </c>
      <c r="AO4100" s="7">
        <v>8.2245982966958964E-4</v>
      </c>
      <c r="AP4100" s="7">
        <v>1</v>
      </c>
      <c r="AQ4100" s="18">
        <v>-0.46136163761821869</v>
      </c>
      <c r="AR4100" s="7">
        <v>0.55084393399393727</v>
      </c>
      <c r="AS4100" s="7">
        <v>0.32572624460288058</v>
      </c>
    </row>
    <row r="4101" spans="1:45">
      <c r="A4101" s="2" t="s">
        <v>269</v>
      </c>
      <c r="B4101" s="2">
        <v>39984</v>
      </c>
      <c r="C4101" s="2">
        <v>20</v>
      </c>
      <c r="D4101" s="7">
        <v>3.1437965740595333E-2</v>
      </c>
      <c r="E4101" s="7">
        <v>0</v>
      </c>
      <c r="F4101" s="7">
        <v>0</v>
      </c>
      <c r="G4101" s="58">
        <f>Normalized_Shape!G4101/MAX(Normalized_Shape!$G$2:$G$8761)</f>
        <v>7.0834432530203007E-4</v>
      </c>
      <c r="H4101" s="7">
        <v>0</v>
      </c>
      <c r="I4101" s="7">
        <v>0</v>
      </c>
      <c r="J4101" s="7">
        <v>0.42922506772397218</v>
      </c>
      <c r="K4101" s="7">
        <v>0.36428712899301136</v>
      </c>
      <c r="L4101" s="7">
        <v>0.42947568227159155</v>
      </c>
      <c r="M4101" s="7">
        <v>0.34999456985949146</v>
      </c>
      <c r="N4101" s="7">
        <v>0.36482325626447426</v>
      </c>
      <c r="O4101" s="56">
        <v>1</v>
      </c>
      <c r="P4101" s="7">
        <v>0.71040997192232469</v>
      </c>
      <c r="Q4101" s="56">
        <v>1</v>
      </c>
      <c r="R4101" s="7">
        <v>0.52215665326469862</v>
      </c>
      <c r="S4101" s="7">
        <v>0.69018068002482991</v>
      </c>
      <c r="T4101" s="56">
        <v>1</v>
      </c>
      <c r="U4101" s="18">
        <v>-0.22676100951613926</v>
      </c>
      <c r="V4101" s="18">
        <v>-0.24940098742014763</v>
      </c>
      <c r="W4101" s="7">
        <v>0</v>
      </c>
      <c r="X4101" s="7">
        <v>0</v>
      </c>
      <c r="Y4101" s="7">
        <v>0</v>
      </c>
      <c r="Z4101" s="7">
        <v>0</v>
      </c>
      <c r="AA4101" s="7">
        <v>0</v>
      </c>
      <c r="AB4101" s="7">
        <v>0</v>
      </c>
      <c r="AC4101" s="7">
        <v>0</v>
      </c>
      <c r="AD4101" s="7">
        <v>0</v>
      </c>
      <c r="AE4101" s="7">
        <v>1.9705135147883381E-2</v>
      </c>
      <c r="AF4101" s="7">
        <v>6.3383817157327799E-2</v>
      </c>
      <c r="AG4101" s="7">
        <v>4.0809596464292934E-2</v>
      </c>
      <c r="AH4101" s="7">
        <v>3.1172145589968376E-3</v>
      </c>
      <c r="AI4101" s="7">
        <v>2.0452783265788876E-2</v>
      </c>
      <c r="AJ4101" s="7">
        <v>2.8486311365528202E-2</v>
      </c>
      <c r="AK4101" s="7">
        <v>4.6893534561997024E-3</v>
      </c>
      <c r="AL4101" s="7">
        <v>4.4107469424221606E-2</v>
      </c>
      <c r="AM4101" s="7">
        <v>2.1935412569353295E-2</v>
      </c>
      <c r="AN4101" s="7">
        <v>0</v>
      </c>
      <c r="AO4101" s="7">
        <v>1.6077843544498103E-3</v>
      </c>
      <c r="AP4101" s="7">
        <v>1</v>
      </c>
      <c r="AQ4101" s="18">
        <v>-0.2494009874201476</v>
      </c>
      <c r="AR4101" s="7">
        <v>0.99454278314408395</v>
      </c>
      <c r="AS4101" s="7">
        <v>0.32136745614060835</v>
      </c>
    </row>
    <row r="4102" spans="1:45">
      <c r="A4102" s="2" t="s">
        <v>269</v>
      </c>
      <c r="B4102" s="2">
        <v>39984</v>
      </c>
      <c r="C4102" s="2">
        <v>21</v>
      </c>
      <c r="D4102" s="7">
        <v>3.3352328561321934E-2</v>
      </c>
      <c r="E4102" s="7">
        <v>0</v>
      </c>
      <c r="F4102" s="7">
        <v>0</v>
      </c>
      <c r="G4102" s="58">
        <f>Normalized_Shape!G4102/MAX(Normalized_Shape!$G$2:$G$8761)</f>
        <v>1.8072982785483896E-3</v>
      </c>
      <c r="H4102" s="7">
        <v>0</v>
      </c>
      <c r="I4102" s="7">
        <v>0</v>
      </c>
      <c r="J4102" s="7">
        <v>0.40602308604905502</v>
      </c>
      <c r="K4102" s="7">
        <v>0.34801799507681863</v>
      </c>
      <c r="L4102" s="7">
        <v>0.40593077533944105</v>
      </c>
      <c r="M4102" s="7">
        <v>0.27972561646770827</v>
      </c>
      <c r="N4102" s="7">
        <v>0.34999456985949146</v>
      </c>
      <c r="O4102" s="56">
        <v>1</v>
      </c>
      <c r="P4102" s="7">
        <v>0.67616493104525344</v>
      </c>
      <c r="Q4102" s="56">
        <v>1</v>
      </c>
      <c r="R4102" s="7">
        <v>0.34680298927100112</v>
      </c>
      <c r="S4102" s="7">
        <v>0.57485699685946234</v>
      </c>
      <c r="T4102" s="56">
        <v>1</v>
      </c>
      <c r="U4102" s="18">
        <v>-0.16196954997642421</v>
      </c>
      <c r="V4102" s="18">
        <v>-0.22676100951613926</v>
      </c>
      <c r="W4102" s="7">
        <v>0</v>
      </c>
      <c r="X4102" s="7">
        <v>0</v>
      </c>
      <c r="Y4102" s="7">
        <v>0</v>
      </c>
      <c r="Z4102" s="7">
        <v>0</v>
      </c>
      <c r="AA4102" s="7">
        <v>0</v>
      </c>
      <c r="AB4102" s="7">
        <v>0</v>
      </c>
      <c r="AC4102" s="7">
        <v>0</v>
      </c>
      <c r="AD4102" s="7">
        <v>0</v>
      </c>
      <c r="AE4102" s="7">
        <v>4.0562298028317997E-2</v>
      </c>
      <c r="AF4102" s="7">
        <v>8.8918953385116586E-2</v>
      </c>
      <c r="AG4102" s="7">
        <v>5.6152979367867631E-2</v>
      </c>
      <c r="AH4102" s="7">
        <v>6.7675703184706566E-3</v>
      </c>
      <c r="AI4102" s="7">
        <v>3.1008667266875414E-2</v>
      </c>
      <c r="AJ4102" s="7">
        <v>4.3738255754964567E-2</v>
      </c>
      <c r="AK4102" s="7">
        <v>1.2691088726943073E-2</v>
      </c>
      <c r="AL4102" s="7">
        <v>6.4275026470876406E-2</v>
      </c>
      <c r="AM4102" s="7">
        <v>4.036041423850225E-2</v>
      </c>
      <c r="AN4102" s="7">
        <v>2.9892108434362747E-4</v>
      </c>
      <c r="AO4102" s="7">
        <v>3.4548573600451369E-3</v>
      </c>
      <c r="AP4102" s="7">
        <v>1</v>
      </c>
      <c r="AQ4102" s="18">
        <v>-0.22676100951613923</v>
      </c>
      <c r="AR4102" s="7">
        <v>0.9861708310777656</v>
      </c>
      <c r="AS4102" s="7">
        <v>0.32115612094243756</v>
      </c>
    </row>
    <row r="4103" spans="1:45">
      <c r="A4103" s="2" t="s">
        <v>269</v>
      </c>
      <c r="B4103" s="2">
        <v>39984</v>
      </c>
      <c r="C4103" s="2">
        <v>22</v>
      </c>
      <c r="D4103" s="7">
        <v>3.5038424863890014E-2</v>
      </c>
      <c r="E4103" s="7">
        <v>0</v>
      </c>
      <c r="F4103" s="7">
        <v>0</v>
      </c>
      <c r="G4103" s="58">
        <f>Normalized_Shape!G4103/MAX(Normalized_Shape!$G$2:$G$8761)</f>
        <v>3.5562966126274761E-3</v>
      </c>
      <c r="H4103" s="7">
        <v>0</v>
      </c>
      <c r="I4103" s="7">
        <v>0</v>
      </c>
      <c r="J4103" s="7">
        <v>0.44760425240850021</v>
      </c>
      <c r="K4103" s="7">
        <v>0.39258127493421613</v>
      </c>
      <c r="L4103" s="7">
        <v>0.44666369675957318</v>
      </c>
      <c r="M4103" s="7">
        <v>0.20164900158794921</v>
      </c>
      <c r="N4103" s="7">
        <v>0.27972561646770827</v>
      </c>
      <c r="O4103" s="56">
        <v>1</v>
      </c>
      <c r="P4103" s="7">
        <v>0.60848515428488836</v>
      </c>
      <c r="Q4103" s="56">
        <v>1</v>
      </c>
      <c r="R4103" s="7">
        <v>0.18620279580903476</v>
      </c>
      <c r="S4103" s="7">
        <v>0.52885253141686961</v>
      </c>
      <c r="T4103" s="56">
        <v>1</v>
      </c>
      <c r="U4103" s="18">
        <v>-6.3165481782348418E-2</v>
      </c>
      <c r="V4103" s="18">
        <v>-0.16196954997642421</v>
      </c>
      <c r="W4103" s="7">
        <v>0</v>
      </c>
      <c r="X4103" s="7">
        <v>0</v>
      </c>
      <c r="Y4103" s="7">
        <v>0</v>
      </c>
      <c r="Z4103" s="7">
        <v>0</v>
      </c>
      <c r="AA4103" s="7">
        <v>0</v>
      </c>
      <c r="AB4103" s="7">
        <v>0</v>
      </c>
      <c r="AC4103" s="7">
        <v>0</v>
      </c>
      <c r="AD4103" s="7">
        <v>0</v>
      </c>
      <c r="AE4103" s="7">
        <v>7.5527437469838171E-2</v>
      </c>
      <c r="AF4103" s="7">
        <v>0.10671240008848251</v>
      </c>
      <c r="AG4103" s="7">
        <v>7.1197343944059036E-2</v>
      </c>
      <c r="AH4103" s="7">
        <v>1.003426566364002E-2</v>
      </c>
      <c r="AI4103" s="7">
        <v>4.2168633290129598E-2</v>
      </c>
      <c r="AJ4103" s="7">
        <v>5.0446033460862502E-2</v>
      </c>
      <c r="AK4103" s="7">
        <v>1.6808776958576528E-2</v>
      </c>
      <c r="AL4103" s="7">
        <v>7.2650004693255346E-2</v>
      </c>
      <c r="AM4103" s="7">
        <v>4.7662655703776549E-2</v>
      </c>
      <c r="AN4103" s="7">
        <v>1.8087829902708856E-3</v>
      </c>
      <c r="AO4103" s="7">
        <v>4.6790260377351078E-3</v>
      </c>
      <c r="AP4103" s="7">
        <v>1</v>
      </c>
      <c r="AQ4103" s="18">
        <v>-0.16196954997642418</v>
      </c>
      <c r="AR4103" s="7">
        <v>0.93703489681952956</v>
      </c>
      <c r="AS4103" s="7">
        <v>0.28324786977055455</v>
      </c>
    </row>
    <row r="4104" spans="1:45">
      <c r="A4104" s="2" t="s">
        <v>269</v>
      </c>
      <c r="B4104" s="2">
        <v>39984</v>
      </c>
      <c r="C4104" s="2">
        <v>23</v>
      </c>
      <c r="D4104" s="7">
        <v>3.7104641581093702E-2</v>
      </c>
      <c r="E4104" s="7">
        <v>0</v>
      </c>
      <c r="F4104" s="7">
        <v>0</v>
      </c>
      <c r="G4104" s="58">
        <f>Normalized_Shape!G4104/MAX(Normalized_Shape!$G$2:$G$8761)</f>
        <v>5.7862694885783116E-3</v>
      </c>
      <c r="H4104" s="7">
        <v>0</v>
      </c>
      <c r="I4104" s="7">
        <v>0</v>
      </c>
      <c r="J4104" s="7">
        <v>0.31302155187405084</v>
      </c>
      <c r="K4104" s="7">
        <v>0.27162380103556572</v>
      </c>
      <c r="L4104" s="7">
        <v>0.3125789769315695</v>
      </c>
      <c r="M4104" s="7">
        <v>0.15996900417093496</v>
      </c>
      <c r="N4104" s="7">
        <v>0.20164900158794921</v>
      </c>
      <c r="O4104" s="56">
        <v>1</v>
      </c>
      <c r="P4104" s="7">
        <v>0.57247378917956548</v>
      </c>
      <c r="Q4104" s="56">
        <v>1</v>
      </c>
      <c r="R4104" s="7">
        <v>0.10478805551201988</v>
      </c>
      <c r="S4104" s="7">
        <v>0.40099331674532679</v>
      </c>
      <c r="T4104" s="56">
        <v>1</v>
      </c>
      <c r="U4104" s="18">
        <v>-2.8420546330161542E-2</v>
      </c>
      <c r="V4104" s="18">
        <v>-6.3165481782348418E-2</v>
      </c>
      <c r="W4104" s="7">
        <v>0</v>
      </c>
      <c r="X4104" s="7">
        <v>0</v>
      </c>
      <c r="Y4104" s="7">
        <v>0</v>
      </c>
      <c r="Z4104" s="7">
        <v>0</v>
      </c>
      <c r="AA4104" s="7">
        <v>0</v>
      </c>
      <c r="AB4104" s="7">
        <v>0</v>
      </c>
      <c r="AC4104" s="7">
        <v>0</v>
      </c>
      <c r="AD4104" s="7">
        <v>0</v>
      </c>
      <c r="AE4104" s="7">
        <v>0.11699339160751518</v>
      </c>
      <c r="AF4104" s="7">
        <v>0.12621266108278889</v>
      </c>
      <c r="AG4104" s="7">
        <v>8.8015625954633095E-2</v>
      </c>
      <c r="AH4104" s="7">
        <v>1.3668128759207232E-2</v>
      </c>
      <c r="AI4104" s="7">
        <v>5.5134518979389209E-2</v>
      </c>
      <c r="AJ4104" s="7">
        <v>5.7622509474902821E-2</v>
      </c>
      <c r="AK4104" s="7">
        <v>2.1751774626190337E-2</v>
      </c>
      <c r="AL4104" s="7">
        <v>8.1515766512448268E-2</v>
      </c>
      <c r="AM4104" s="7">
        <v>5.5457541008744983E-2</v>
      </c>
      <c r="AN4104" s="7">
        <v>3.4649389950926501E-3</v>
      </c>
      <c r="AO4104" s="7">
        <v>6.2021024799369471E-3</v>
      </c>
      <c r="AP4104" s="7">
        <v>1</v>
      </c>
      <c r="AQ4104" s="18">
        <v>-6.3165481782348404E-2</v>
      </c>
      <c r="AR4104" s="7">
        <v>0.86297209694958199</v>
      </c>
      <c r="AS4104" s="7">
        <v>0.20546477599936597</v>
      </c>
    </row>
    <row r="4105" spans="1:45">
      <c r="A4105" s="2" t="s">
        <v>269</v>
      </c>
      <c r="B4105" s="2">
        <v>39984</v>
      </c>
      <c r="C4105" s="2">
        <v>24</v>
      </c>
      <c r="D4105" s="7">
        <v>3.8054133161944573E-2</v>
      </c>
      <c r="E4105" s="7">
        <v>0</v>
      </c>
      <c r="F4105" s="7">
        <v>0</v>
      </c>
      <c r="G4105" s="58">
        <f>Normalized_Shape!G4105/MAX(Normalized_Shape!$G$2:$G$8761)</f>
        <v>6.1506441415114556E-3</v>
      </c>
      <c r="H4105" s="7">
        <v>0</v>
      </c>
      <c r="I4105" s="7">
        <v>0</v>
      </c>
      <c r="J4105" s="7">
        <v>0.2055802234408029</v>
      </c>
      <c r="K4105" s="7">
        <v>0.17471635118693943</v>
      </c>
      <c r="L4105" s="7">
        <v>0.20569950996532957</v>
      </c>
      <c r="M4105" s="7">
        <v>0.12181126005676697</v>
      </c>
      <c r="N4105" s="7">
        <v>0.15996900417093496</v>
      </c>
      <c r="O4105" s="56">
        <v>1</v>
      </c>
      <c r="P4105" s="7">
        <v>0.55100616205715847</v>
      </c>
      <c r="Q4105" s="56">
        <v>1</v>
      </c>
      <c r="R4105" s="7">
        <v>2.8028571592074638E-2</v>
      </c>
      <c r="S4105" s="7">
        <v>0.35875914078725707</v>
      </c>
      <c r="T4105" s="56">
        <v>1</v>
      </c>
      <c r="U4105" s="18">
        <v>-1.8282434764069495E-2</v>
      </c>
      <c r="V4105" s="18">
        <v>-2.8420546330161542E-2</v>
      </c>
      <c r="W4105" s="7">
        <v>0</v>
      </c>
      <c r="X4105" s="7">
        <v>0</v>
      </c>
      <c r="Y4105" s="7">
        <v>0</v>
      </c>
      <c r="Z4105" s="7">
        <v>0</v>
      </c>
      <c r="AA4105" s="7">
        <v>0</v>
      </c>
      <c r="AB4105" s="7">
        <v>0</v>
      </c>
      <c r="AC4105" s="7">
        <v>0</v>
      </c>
      <c r="AD4105" s="7">
        <v>0</v>
      </c>
      <c r="AE4105" s="7">
        <v>0.16282839879413891</v>
      </c>
      <c r="AF4105" s="7">
        <v>0.14629434073798017</v>
      </c>
      <c r="AG4105" s="7">
        <v>0.10728504018583382</v>
      </c>
      <c r="AH4105" s="7">
        <v>1.7445973194523491E-2</v>
      </c>
      <c r="AI4105" s="7">
        <v>7.0665061252282543E-2</v>
      </c>
      <c r="AJ4105" s="7">
        <v>6.5067738634366018E-2</v>
      </c>
      <c r="AK4105" s="7">
        <v>2.7396783928898008E-2</v>
      </c>
      <c r="AL4105" s="7">
        <v>9.0406973126043649E-2</v>
      </c>
      <c r="AM4105" s="7">
        <v>6.3550790457456666E-2</v>
      </c>
      <c r="AN4105" s="7">
        <v>5.3374127020120394E-3</v>
      </c>
      <c r="AO4105" s="7">
        <v>8.4643813616767857E-3</v>
      </c>
      <c r="AP4105" s="7">
        <v>1</v>
      </c>
      <c r="AQ4105" s="18">
        <v>-2.8420546330161542E-2</v>
      </c>
      <c r="AR4105" s="7">
        <v>0.78045288525132217</v>
      </c>
      <c r="AS4105" s="7">
        <v>0.15879491973665286</v>
      </c>
    </row>
    <row r="4106" spans="1:45">
      <c r="A4106" s="2" t="s">
        <v>269</v>
      </c>
      <c r="B4106" s="2">
        <v>39985</v>
      </c>
      <c r="C4106" s="2">
        <v>1</v>
      </c>
      <c r="D4106" s="7">
        <v>3.9013014429357985E-2</v>
      </c>
      <c r="E4106" s="7">
        <v>0</v>
      </c>
      <c r="F4106" s="7">
        <v>0</v>
      </c>
      <c r="G4106" s="58">
        <f>Normalized_Shape!G4106/MAX(Normalized_Shape!$G$2:$G$8761)</f>
        <v>6.54416876667925E-3</v>
      </c>
      <c r="H4106" s="7">
        <v>0</v>
      </c>
      <c r="I4106" s="7">
        <v>0</v>
      </c>
      <c r="J4106" s="7">
        <v>0.14190345904293761</v>
      </c>
      <c r="K4106" s="7">
        <v>0.11742070565599978</v>
      </c>
      <c r="L4106" s="7">
        <v>0.1423413198008871</v>
      </c>
      <c r="M4106" s="7">
        <v>9.6274923611131491E-2</v>
      </c>
      <c r="N4106" s="7">
        <v>0.12181126005676697</v>
      </c>
      <c r="O4106" s="56">
        <v>1</v>
      </c>
      <c r="P4106" s="7">
        <v>0.54185021301714453</v>
      </c>
      <c r="Q4106" s="56">
        <v>1</v>
      </c>
      <c r="R4106" s="7">
        <v>4.4047586902448482E-3</v>
      </c>
      <c r="S4106" s="7">
        <v>0.28312342116601913</v>
      </c>
      <c r="T4106" s="56">
        <v>1</v>
      </c>
      <c r="U4106" s="18">
        <v>-2.0039516070274235E-2</v>
      </c>
      <c r="V4106" s="18">
        <v>-1.8282434764069495E-2</v>
      </c>
      <c r="W4106" s="7">
        <v>0</v>
      </c>
      <c r="X4106" s="7">
        <v>0</v>
      </c>
      <c r="Y4106" s="7">
        <v>0</v>
      </c>
      <c r="Z4106" s="7">
        <v>0</v>
      </c>
      <c r="AA4106" s="7">
        <v>0</v>
      </c>
      <c r="AB4106" s="7">
        <v>0</v>
      </c>
      <c r="AC4106" s="7">
        <v>0</v>
      </c>
      <c r="AD4106" s="7">
        <v>0</v>
      </c>
      <c r="AE4106" s="7">
        <v>0.17731508460237064</v>
      </c>
      <c r="AF4106" s="7">
        <v>0.15724653948309408</v>
      </c>
      <c r="AG4106" s="7">
        <v>0.11947475911293967</v>
      </c>
      <c r="AH4106" s="7">
        <v>2.1901831500852877E-2</v>
      </c>
      <c r="AI4106" s="7">
        <v>7.8784535284087465E-2</v>
      </c>
      <c r="AJ4106" s="7">
        <v>6.9647499083480793E-2</v>
      </c>
      <c r="AK4106" s="7">
        <v>3.280326232480639E-2</v>
      </c>
      <c r="AL4106" s="7">
        <v>9.1089187051216103E-2</v>
      </c>
      <c r="AM4106" s="7">
        <v>6.9482089080057402E-2</v>
      </c>
      <c r="AN4106" s="7">
        <v>7.5939654366631599E-3</v>
      </c>
      <c r="AO4106" s="7">
        <v>1.0981150110726857E-2</v>
      </c>
      <c r="AP4106" s="7">
        <v>1</v>
      </c>
      <c r="AQ4106" s="18">
        <v>-1.8282434764069495E-2</v>
      </c>
      <c r="AR4106" s="7">
        <v>0.68375962532432788</v>
      </c>
      <c r="AS4106" s="7">
        <v>0.12768168222817744</v>
      </c>
    </row>
    <row r="4107" spans="1:45">
      <c r="A4107" s="2" t="s">
        <v>269</v>
      </c>
      <c r="B4107" s="2">
        <v>39985</v>
      </c>
      <c r="C4107" s="2">
        <v>2</v>
      </c>
      <c r="D4107" s="7">
        <v>4.0095742424708473E-2</v>
      </c>
      <c r="E4107" s="7">
        <v>0</v>
      </c>
      <c r="F4107" s="7">
        <v>0</v>
      </c>
      <c r="G4107" s="58">
        <f>Normalized_Shape!G4107/MAX(Normalized_Shape!$G$2:$G$8761)</f>
        <v>6.9959933363163461E-3</v>
      </c>
      <c r="H4107" s="7">
        <v>0</v>
      </c>
      <c r="I4107" s="7">
        <v>0</v>
      </c>
      <c r="J4107" s="7">
        <v>0.11122614203291716</v>
      </c>
      <c r="K4107" s="7">
        <v>8.9480236539060065E-2</v>
      </c>
      <c r="L4107" s="7">
        <v>0.11185341571597358</v>
      </c>
      <c r="M4107" s="7">
        <v>7.0151544948354669E-2</v>
      </c>
      <c r="N4107" s="7">
        <v>9.6274923611131491E-2</v>
      </c>
      <c r="O4107" s="56">
        <v>1</v>
      </c>
      <c r="P4107" s="7">
        <v>0.53790754618096748</v>
      </c>
      <c r="Q4107" s="56">
        <v>1</v>
      </c>
      <c r="R4107" s="7">
        <v>4.4047586902448482E-3</v>
      </c>
      <c r="S4107" s="7">
        <v>0.22830990498259132</v>
      </c>
      <c r="T4107" s="56">
        <v>1</v>
      </c>
      <c r="U4107" s="18">
        <v>-6.1025946115450978E-3</v>
      </c>
      <c r="V4107" s="18">
        <v>-2.0039516070274235E-2</v>
      </c>
      <c r="W4107" s="7">
        <v>0</v>
      </c>
      <c r="X4107" s="7">
        <v>0</v>
      </c>
      <c r="Y4107" s="7">
        <v>0</v>
      </c>
      <c r="Z4107" s="7">
        <v>0</v>
      </c>
      <c r="AA4107" s="7">
        <v>0</v>
      </c>
      <c r="AB4107" s="7">
        <v>0</v>
      </c>
      <c r="AC4107" s="7">
        <v>0</v>
      </c>
      <c r="AD4107" s="7">
        <v>0</v>
      </c>
      <c r="AE4107" s="7">
        <v>0.1940819995220838</v>
      </c>
      <c r="AF4107" s="7">
        <v>0.16796935910068417</v>
      </c>
      <c r="AG4107" s="7">
        <v>0.13219699759366121</v>
      </c>
      <c r="AH4107" s="7">
        <v>2.6988097416776366E-2</v>
      </c>
      <c r="AI4107" s="7">
        <v>8.6769796432536891E-2</v>
      </c>
      <c r="AJ4107" s="7">
        <v>7.4791230490093036E-2</v>
      </c>
      <c r="AK4107" s="7">
        <v>3.9354683620957828E-2</v>
      </c>
      <c r="AL4107" s="7">
        <v>9.2038910300588861E-2</v>
      </c>
      <c r="AM4107" s="7">
        <v>7.569361195320351E-2</v>
      </c>
      <c r="AN4107" s="7">
        <v>1.0082294050787945E-2</v>
      </c>
      <c r="AO4107" s="7">
        <v>1.3474275507108391E-2</v>
      </c>
      <c r="AP4107" s="7">
        <v>1</v>
      </c>
      <c r="AQ4107" s="18">
        <v>-2.0039516070274231E-2</v>
      </c>
      <c r="AR4107" s="7">
        <v>0.58055469514742153</v>
      </c>
      <c r="AS4107" s="7">
        <v>9.568788139399044E-2</v>
      </c>
    </row>
    <row r="4108" spans="1:45">
      <c r="A4108" s="2" t="s">
        <v>269</v>
      </c>
      <c r="B4108" s="2">
        <v>39985</v>
      </c>
      <c r="C4108" s="2">
        <v>3</v>
      </c>
      <c r="D4108" s="7">
        <v>2.5448317060574811E-2</v>
      </c>
      <c r="E4108" s="7">
        <v>0</v>
      </c>
      <c r="F4108" s="7">
        <v>0</v>
      </c>
      <c r="G4108" s="58">
        <f>Normalized_Shape!G4108/MAX(Normalized_Shape!$G$2:$G$8761)</f>
        <v>7.7684676005346101E-3</v>
      </c>
      <c r="H4108" s="7">
        <v>0</v>
      </c>
      <c r="I4108" s="7">
        <v>0</v>
      </c>
      <c r="J4108" s="7">
        <v>0.10822967024898464</v>
      </c>
      <c r="K4108" s="7">
        <v>8.5943468296409475E-2</v>
      </c>
      <c r="L4108" s="7">
        <v>0.10893606306533152</v>
      </c>
      <c r="M4108" s="7">
        <v>0.1130056267996513</v>
      </c>
      <c r="N4108" s="7">
        <v>7.0151544948354669E-2</v>
      </c>
      <c r="O4108" s="56">
        <v>1</v>
      </c>
      <c r="P4108" s="7">
        <v>0.5626463914252563</v>
      </c>
      <c r="Q4108" s="56">
        <v>1</v>
      </c>
      <c r="R4108" s="7">
        <v>5.9641967623341365E-3</v>
      </c>
      <c r="S4108" s="7">
        <v>0.17849123983786108</v>
      </c>
      <c r="T4108" s="56">
        <v>1</v>
      </c>
      <c r="U4108" s="18">
        <v>-7.4353110948042561E-2</v>
      </c>
      <c r="V4108" s="18">
        <v>-6.1025946115450978E-3</v>
      </c>
      <c r="W4108" s="7">
        <v>0</v>
      </c>
      <c r="X4108" s="7">
        <v>0</v>
      </c>
      <c r="Y4108" s="7">
        <v>0</v>
      </c>
      <c r="Z4108" s="7">
        <v>0</v>
      </c>
      <c r="AA4108" s="7">
        <v>0</v>
      </c>
      <c r="AB4108" s="7">
        <v>0</v>
      </c>
      <c r="AC4108" s="7">
        <v>0</v>
      </c>
      <c r="AD4108" s="7">
        <v>0</v>
      </c>
      <c r="AE4108" s="7">
        <v>0.215189286235663</v>
      </c>
      <c r="AF4108" s="7">
        <v>0.17853936845655274</v>
      </c>
      <c r="AG4108" s="7">
        <v>0.14588939567172898</v>
      </c>
      <c r="AH4108" s="7">
        <v>3.1915879505347737E-2</v>
      </c>
      <c r="AI4108" s="7">
        <v>9.4833757388314538E-2</v>
      </c>
      <c r="AJ4108" s="7">
        <v>7.9883309898588134E-2</v>
      </c>
      <c r="AK4108" s="7">
        <v>4.7938160816481758E-2</v>
      </c>
      <c r="AL4108" s="7">
        <v>9.2923781491039345E-2</v>
      </c>
      <c r="AM4108" s="7">
        <v>8.2229489879889761E-2</v>
      </c>
      <c r="AN4108" s="7">
        <v>1.3145660296960519E-2</v>
      </c>
      <c r="AO4108" s="7">
        <v>1.6150599732900374E-2</v>
      </c>
      <c r="AP4108" s="7">
        <v>1</v>
      </c>
      <c r="AQ4108" s="18">
        <v>-6.1025946115450978E-3</v>
      </c>
      <c r="AR4108" s="7">
        <v>0.48972450219392555</v>
      </c>
      <c r="AS4108" s="7">
        <v>7.4554361576912809E-2</v>
      </c>
    </row>
    <row r="4109" spans="1:45">
      <c r="A4109" s="2" t="s">
        <v>269</v>
      </c>
      <c r="B4109" s="2">
        <v>39985</v>
      </c>
      <c r="C4109" s="2">
        <v>4</v>
      </c>
      <c r="D4109" s="7">
        <v>1.3029760449668852E-2</v>
      </c>
      <c r="E4109" s="7">
        <v>0</v>
      </c>
      <c r="F4109" s="7">
        <v>0</v>
      </c>
      <c r="G4109" s="58">
        <f>Normalized_Shape!G4109/MAX(Normalized_Shape!$G$2:$G$8761)</f>
        <v>8.7012667120434564E-3</v>
      </c>
      <c r="H4109" s="7">
        <v>0</v>
      </c>
      <c r="I4109" s="7">
        <v>0</v>
      </c>
      <c r="J4109" s="7">
        <v>0.12829026436501775</v>
      </c>
      <c r="K4109" s="7">
        <v>0.10185892538833716</v>
      </c>
      <c r="L4109" s="7">
        <v>0.12915880609734839</v>
      </c>
      <c r="M4109" s="7">
        <v>0.16613294745091592</v>
      </c>
      <c r="N4109" s="7">
        <v>0.1130056267996513</v>
      </c>
      <c r="O4109" s="56">
        <v>1</v>
      </c>
      <c r="P4109" s="7">
        <v>0.62114351312593019</v>
      </c>
      <c r="Q4109" s="56">
        <v>1</v>
      </c>
      <c r="R4109" s="7">
        <v>1.4187454980850535E-2</v>
      </c>
      <c r="S4109" s="7">
        <v>0.15335969951506179</v>
      </c>
      <c r="T4109" s="56">
        <v>1</v>
      </c>
      <c r="U4109" s="18">
        <v>-0.28715557749584991</v>
      </c>
      <c r="V4109" s="18">
        <v>-7.4353110948042561E-2</v>
      </c>
      <c r="W4109" s="7">
        <v>0</v>
      </c>
      <c r="X4109" s="7">
        <v>0</v>
      </c>
      <c r="Y4109" s="7">
        <v>0</v>
      </c>
      <c r="Z4109" s="7">
        <v>0</v>
      </c>
      <c r="AA4109" s="7">
        <v>0</v>
      </c>
      <c r="AB4109" s="7">
        <v>0</v>
      </c>
      <c r="AC4109" s="7">
        <v>0</v>
      </c>
      <c r="AD4109" s="7">
        <v>0</v>
      </c>
      <c r="AE4109" s="7">
        <v>0.23992976335133881</v>
      </c>
      <c r="AF4109" s="7">
        <v>0.18671408687810223</v>
      </c>
      <c r="AG4109" s="7">
        <v>0.15211380717753159</v>
      </c>
      <c r="AH4109" s="7">
        <v>3.7111352728017979E-2</v>
      </c>
      <c r="AI4109" s="7">
        <v>0.1040259460855345</v>
      </c>
      <c r="AJ4109" s="7">
        <v>8.1359927056392042E-2</v>
      </c>
      <c r="AK4109" s="7">
        <v>5.3399376638838557E-2</v>
      </c>
      <c r="AL4109" s="7">
        <v>9.7476082686825505E-2</v>
      </c>
      <c r="AM4109" s="7">
        <v>8.4338320598447494E-2</v>
      </c>
      <c r="AN4109" s="7">
        <v>1.6602721000531378E-2</v>
      </c>
      <c r="AO4109" s="7">
        <v>1.840707468158195E-2</v>
      </c>
      <c r="AP4109" s="7">
        <v>1</v>
      </c>
      <c r="AQ4109" s="18">
        <v>-7.4353110948042547E-2</v>
      </c>
      <c r="AR4109" s="7">
        <v>0.41363507655788828</v>
      </c>
      <c r="AS4109" s="7">
        <v>7.3086756034060188E-2</v>
      </c>
    </row>
    <row r="4110" spans="1:45">
      <c r="A4110" s="2" t="s">
        <v>269</v>
      </c>
      <c r="B4110" s="2">
        <v>39985</v>
      </c>
      <c r="C4110" s="2">
        <v>5</v>
      </c>
      <c r="D4110" s="7">
        <v>6.6136904867904918E-3</v>
      </c>
      <c r="E4110" s="7">
        <v>0</v>
      </c>
      <c r="F4110" s="7">
        <v>0</v>
      </c>
      <c r="G4110" s="58">
        <f>Normalized_Shape!G4110/MAX(Normalized_Shape!$G$2:$G$8761)</f>
        <v>9.6340658235523034E-3</v>
      </c>
      <c r="H4110" s="7">
        <v>0</v>
      </c>
      <c r="I4110" s="7">
        <v>0</v>
      </c>
      <c r="J4110" s="7">
        <v>0.15512055060265642</v>
      </c>
      <c r="K4110" s="7">
        <v>0.11918908977732508</v>
      </c>
      <c r="L4110" s="7">
        <v>0.15658021654496504</v>
      </c>
      <c r="M4110" s="7">
        <v>0.31153449900349584</v>
      </c>
      <c r="N4110" s="7">
        <v>0.16613294745091592</v>
      </c>
      <c r="O4110" s="56">
        <v>1</v>
      </c>
      <c r="P4110" s="7">
        <v>0.65947819781028261</v>
      </c>
      <c r="Q4110" s="56">
        <v>1</v>
      </c>
      <c r="R4110" s="7">
        <v>4.6042864167367768E-2</v>
      </c>
      <c r="S4110" s="7">
        <v>0.12726752172412656</v>
      </c>
      <c r="T4110" s="56">
        <v>1</v>
      </c>
      <c r="U4110" s="18">
        <v>-0.60034215888513087</v>
      </c>
      <c r="V4110" s="18">
        <v>-0.28715557749584991</v>
      </c>
      <c r="W4110" s="7">
        <v>0</v>
      </c>
      <c r="X4110" s="7">
        <v>0</v>
      </c>
      <c r="Y4110" s="7">
        <v>0</v>
      </c>
      <c r="Z4110" s="7">
        <v>0</v>
      </c>
      <c r="AA4110" s="7">
        <v>0</v>
      </c>
      <c r="AB4110" s="7">
        <v>0</v>
      </c>
      <c r="AC4110" s="7">
        <v>0</v>
      </c>
      <c r="AD4110" s="7">
        <v>0</v>
      </c>
      <c r="AE4110" s="7">
        <v>0.26566794924523901</v>
      </c>
      <c r="AF4110" s="7">
        <v>0.1954088968228736</v>
      </c>
      <c r="AG4110" s="7">
        <v>0.15812597715506072</v>
      </c>
      <c r="AH4110" s="7">
        <v>4.2490350469591147E-2</v>
      </c>
      <c r="AI4110" s="7">
        <v>0.11412324223625142</v>
      </c>
      <c r="AJ4110" s="7">
        <v>8.2697717506313773E-2</v>
      </c>
      <c r="AK4110" s="7">
        <v>5.8899107138337563E-2</v>
      </c>
      <c r="AL4110" s="7">
        <v>0.10225517167627177</v>
      </c>
      <c r="AM4110" s="7">
        <v>8.6753600494148389E-2</v>
      </c>
      <c r="AN4110" s="7">
        <v>2.0058511773050298E-2</v>
      </c>
      <c r="AO4110" s="7">
        <v>2.0903788577289622E-2</v>
      </c>
      <c r="AP4110" s="7">
        <v>1</v>
      </c>
      <c r="AQ4110" s="18">
        <v>-0.28715557749584991</v>
      </c>
      <c r="AR4110" s="7">
        <v>0.34849829918128877</v>
      </c>
      <c r="AS4110" s="7">
        <v>9.8623092479695668E-2</v>
      </c>
    </row>
    <row r="4111" spans="1:45">
      <c r="A4111" s="2" t="s">
        <v>269</v>
      </c>
      <c r="B4111" s="2">
        <v>39985</v>
      </c>
      <c r="C4111" s="2">
        <v>6</v>
      </c>
      <c r="D4111" s="7">
        <v>3.4858078125430021E-3</v>
      </c>
      <c r="E4111" s="7">
        <v>0</v>
      </c>
      <c r="F4111" s="7">
        <v>0</v>
      </c>
      <c r="G4111" s="58">
        <f>Normalized_Shape!G4111/MAX(Normalized_Shape!$G$2:$G$8761)</f>
        <v>7.1125932252549522E-3</v>
      </c>
      <c r="H4111" s="7">
        <v>0</v>
      </c>
      <c r="I4111" s="7">
        <v>0</v>
      </c>
      <c r="J4111" s="7">
        <v>0.29272445521329671</v>
      </c>
      <c r="K4111" s="7">
        <v>0.23837817955465015</v>
      </c>
      <c r="L4111" s="7">
        <v>0.29401731584961943</v>
      </c>
      <c r="M4111" s="7">
        <v>0.4887918964692346</v>
      </c>
      <c r="N4111" s="7">
        <v>0.31153449900349584</v>
      </c>
      <c r="O4111" s="56">
        <v>1</v>
      </c>
      <c r="P4111" s="7">
        <v>0.68336941132480311</v>
      </c>
      <c r="Q4111" s="56">
        <v>1</v>
      </c>
      <c r="R4111" s="7">
        <v>0.1712142692287078</v>
      </c>
      <c r="S4111" s="7">
        <v>0.12178631390692615</v>
      </c>
      <c r="T4111" s="56">
        <v>1</v>
      </c>
      <c r="U4111" s="18">
        <v>-0.86644781019239203</v>
      </c>
      <c r="V4111" s="18">
        <v>-0.60034215888513087</v>
      </c>
      <c r="W4111" s="7">
        <v>0</v>
      </c>
      <c r="X4111" s="7">
        <v>0</v>
      </c>
      <c r="Y4111" s="7">
        <v>0</v>
      </c>
      <c r="Z4111" s="7">
        <v>0</v>
      </c>
      <c r="AA4111" s="7">
        <v>0</v>
      </c>
      <c r="AB4111" s="7">
        <v>0</v>
      </c>
      <c r="AC4111" s="7">
        <v>0</v>
      </c>
      <c r="AD4111" s="7">
        <v>0</v>
      </c>
      <c r="AE4111" s="7">
        <v>0.29555730997600893</v>
      </c>
      <c r="AF4111" s="7">
        <v>0.20312975975802225</v>
      </c>
      <c r="AG4111" s="7">
        <v>0.16472651710054892</v>
      </c>
      <c r="AH4111" s="7">
        <v>4.820315370992264E-2</v>
      </c>
      <c r="AI4111" s="7">
        <v>0.12374739753295499</v>
      </c>
      <c r="AJ4111" s="7">
        <v>8.4240289175013569E-2</v>
      </c>
      <c r="AK4111" s="7">
        <v>6.4382721721357797E-2</v>
      </c>
      <c r="AL4111" s="7">
        <v>0.10743553169848312</v>
      </c>
      <c r="AM4111" s="7">
        <v>8.942799977559146E-2</v>
      </c>
      <c r="AN4111" s="7">
        <v>2.3585778535721733E-2</v>
      </c>
      <c r="AO4111" s="7">
        <v>2.3401792155542708E-2</v>
      </c>
      <c r="AP4111" s="7">
        <v>1</v>
      </c>
      <c r="AQ4111" s="18">
        <v>-0.60034215888513087</v>
      </c>
      <c r="AR4111" s="7">
        <v>0.29321660844167458</v>
      </c>
      <c r="AS4111" s="7">
        <v>0.17934139733658944</v>
      </c>
    </row>
    <row r="4112" spans="1:45">
      <c r="A4112" s="2" t="s">
        <v>269</v>
      </c>
      <c r="B4112" s="2">
        <v>39985</v>
      </c>
      <c r="C4112" s="2">
        <v>7</v>
      </c>
      <c r="D4112" s="7">
        <v>2.0214376257691852E-3</v>
      </c>
      <c r="E4112" s="7">
        <v>0</v>
      </c>
      <c r="F4112" s="7">
        <v>0</v>
      </c>
      <c r="G4112" s="58">
        <f>Normalized_Shape!G4112/MAX(Normalized_Shape!$G$2:$G$8761)</f>
        <v>5.1158201271813281E-3</v>
      </c>
      <c r="H4112" s="7">
        <v>0</v>
      </c>
      <c r="I4112" s="7">
        <v>0</v>
      </c>
      <c r="J4112" s="7">
        <v>0.4106526620061754</v>
      </c>
      <c r="K4112" s="7">
        <v>0.34412755000990297</v>
      </c>
      <c r="L4112" s="7">
        <v>0.41141219082298713</v>
      </c>
      <c r="M4112" s="7">
        <v>0.45578251259939362</v>
      </c>
      <c r="N4112" s="7">
        <v>0.4887918964692346</v>
      </c>
      <c r="O4112" s="56">
        <v>1</v>
      </c>
      <c r="P4112" s="7">
        <v>0.73020109621949658</v>
      </c>
      <c r="Q4112" s="56">
        <v>1</v>
      </c>
      <c r="R4112" s="7">
        <v>0.28087680844102714</v>
      </c>
      <c r="S4112" s="7">
        <v>0.13669579681488789</v>
      </c>
      <c r="T4112" s="56">
        <v>1</v>
      </c>
      <c r="U4112" s="18">
        <v>-0.72417351916206374</v>
      </c>
      <c r="V4112" s="18">
        <v>-0.86644781019239203</v>
      </c>
      <c r="W4112" s="7">
        <v>0</v>
      </c>
      <c r="X4112" s="7">
        <v>0</v>
      </c>
      <c r="Y4112" s="7">
        <v>0</v>
      </c>
      <c r="Z4112" s="7">
        <v>0</v>
      </c>
      <c r="AA4112" s="7">
        <v>0</v>
      </c>
      <c r="AB4112" s="7">
        <v>0</v>
      </c>
      <c r="AC4112" s="7">
        <v>0</v>
      </c>
      <c r="AD4112" s="7">
        <v>0</v>
      </c>
      <c r="AE4112" s="7">
        <v>0.226683870352725</v>
      </c>
      <c r="AF4112" s="7">
        <v>0.18270709161616044</v>
      </c>
      <c r="AG4112" s="7">
        <v>0.14384968211582894</v>
      </c>
      <c r="AH4112" s="7">
        <v>4.308507233478473E-2</v>
      </c>
      <c r="AI4112" s="7">
        <v>0.10891192240293193</v>
      </c>
      <c r="AJ4112" s="7">
        <v>7.5564112090683894E-2</v>
      </c>
      <c r="AK4112" s="7">
        <v>4.4523776744381634E-2</v>
      </c>
      <c r="AL4112" s="7">
        <v>9.3399103023599508E-2</v>
      </c>
      <c r="AM4112" s="7">
        <v>6.0712021446183498E-2</v>
      </c>
      <c r="AN4112" s="7">
        <v>1.4334230062790039E-2</v>
      </c>
      <c r="AO4112" s="7">
        <v>1.4694490733718873E-2</v>
      </c>
      <c r="AP4112" s="7">
        <v>1</v>
      </c>
      <c r="AQ4112" s="18">
        <v>-0.86644781019239203</v>
      </c>
      <c r="AR4112" s="7">
        <v>0.26619302319108945</v>
      </c>
      <c r="AS4112" s="7">
        <v>0.2788450531419967</v>
      </c>
    </row>
    <row r="4113" spans="1:45">
      <c r="A4113" s="2" t="s">
        <v>269</v>
      </c>
      <c r="B4113" s="2">
        <v>39985</v>
      </c>
      <c r="C4113" s="2">
        <v>8</v>
      </c>
      <c r="D4113" s="7">
        <v>9.4520955999604977E-4</v>
      </c>
      <c r="E4113" s="7">
        <v>0</v>
      </c>
      <c r="F4113" s="7">
        <v>0</v>
      </c>
      <c r="G4113" s="58">
        <f>Normalized_Shape!G4113/MAX(Normalized_Shape!$G$2:$G$8761)</f>
        <v>3.6728965015660822E-3</v>
      </c>
      <c r="H4113" s="7">
        <v>0</v>
      </c>
      <c r="I4113" s="7">
        <v>0</v>
      </c>
      <c r="J4113" s="7">
        <v>0.54877092100737723</v>
      </c>
      <c r="K4113" s="7">
        <v>0.47039017627252927</v>
      </c>
      <c r="L4113" s="7">
        <v>0.54870712196633675</v>
      </c>
      <c r="M4113" s="7">
        <v>0.43025204657592947</v>
      </c>
      <c r="N4113" s="7">
        <v>0.45578251259939362</v>
      </c>
      <c r="O4113" s="56">
        <v>1</v>
      </c>
      <c r="P4113" s="7">
        <v>0.77187741648739971</v>
      </c>
      <c r="Q4113" s="56">
        <v>1</v>
      </c>
      <c r="R4113" s="7">
        <v>0.37039658845250223</v>
      </c>
      <c r="S4113" s="7">
        <v>0.22688323843366248</v>
      </c>
      <c r="T4113" s="56">
        <v>1</v>
      </c>
      <c r="U4113" s="18">
        <v>-0.48388025797501144</v>
      </c>
      <c r="V4113" s="18">
        <v>-0.72417351916206374</v>
      </c>
      <c r="W4113" s="7">
        <v>0</v>
      </c>
      <c r="X4113" s="7">
        <v>0</v>
      </c>
      <c r="Y4113" s="7">
        <v>0</v>
      </c>
      <c r="Z4113" s="7">
        <v>0</v>
      </c>
      <c r="AA4113" s="7">
        <v>0</v>
      </c>
      <c r="AB4113" s="7">
        <v>0</v>
      </c>
      <c r="AC4113" s="7">
        <v>0</v>
      </c>
      <c r="AD4113" s="7">
        <v>0</v>
      </c>
      <c r="AE4113" s="7">
        <v>0.16822340932219756</v>
      </c>
      <c r="AF4113" s="7">
        <v>0.16364628638434442</v>
      </c>
      <c r="AG4113" s="7">
        <v>0.12364262290885612</v>
      </c>
      <c r="AH4113" s="7">
        <v>3.8341433599789261E-2</v>
      </c>
      <c r="AI4113" s="7">
        <v>9.5159110359914686E-2</v>
      </c>
      <c r="AJ4113" s="7">
        <v>6.7567297598214157E-2</v>
      </c>
      <c r="AK4113" s="7">
        <v>2.7647190141597614E-2</v>
      </c>
      <c r="AL4113" s="7">
        <v>8.0696213443105541E-2</v>
      </c>
      <c r="AM4113" s="7">
        <v>3.5938629449487204E-2</v>
      </c>
      <c r="AN4113" s="7">
        <v>7.519329231293225E-3</v>
      </c>
      <c r="AO4113" s="7">
        <v>7.342731682063528E-3</v>
      </c>
      <c r="AP4113" s="7">
        <v>1</v>
      </c>
      <c r="AQ4113" s="18">
        <v>-0.72417351916206363</v>
      </c>
      <c r="AR4113" s="7">
        <v>0.24180656306494033</v>
      </c>
      <c r="AS4113" s="7">
        <v>0.43613714480276849</v>
      </c>
    </row>
    <row r="4114" spans="1:45">
      <c r="A4114" s="2" t="s">
        <v>269</v>
      </c>
      <c r="B4114" s="2">
        <v>39985</v>
      </c>
      <c r="C4114" s="2">
        <v>9</v>
      </c>
      <c r="D4114" s="7">
        <v>4.5478299301115912E-4</v>
      </c>
      <c r="E4114" s="7">
        <v>0</v>
      </c>
      <c r="F4114" s="7">
        <v>0</v>
      </c>
      <c r="G4114" s="58">
        <f>Normalized_Shape!G4114/MAX(Normalized_Shape!$G$2:$G$8761)</f>
        <v>3.1481970013423561E-3</v>
      </c>
      <c r="H4114" s="7">
        <v>0</v>
      </c>
      <c r="I4114" s="7">
        <v>0</v>
      </c>
      <c r="J4114" s="7">
        <v>0.58814163874622738</v>
      </c>
      <c r="K4114" s="7">
        <v>0.50575785869903522</v>
      </c>
      <c r="L4114" s="7">
        <v>0.58787503147455888</v>
      </c>
      <c r="M4114" s="7">
        <v>0.35370174146073713</v>
      </c>
      <c r="N4114" s="7">
        <v>0.43025204657592947</v>
      </c>
      <c r="O4114" s="56">
        <v>1</v>
      </c>
      <c r="P4114" s="7">
        <v>0.80176768471458082</v>
      </c>
      <c r="Q4114" s="56">
        <v>1</v>
      </c>
      <c r="R4114" s="7">
        <v>0.37546175964602574</v>
      </c>
      <c r="S4114" s="7">
        <v>0.22996514003666196</v>
      </c>
      <c r="T4114" s="56">
        <v>1</v>
      </c>
      <c r="U4114" s="18">
        <v>-0.40329684242310837</v>
      </c>
      <c r="V4114" s="18">
        <v>-0.48388025797501144</v>
      </c>
      <c r="W4114" s="7">
        <v>0</v>
      </c>
      <c r="X4114" s="7">
        <v>0</v>
      </c>
      <c r="Y4114" s="7">
        <v>0</v>
      </c>
      <c r="Z4114" s="7">
        <v>0</v>
      </c>
      <c r="AA4114" s="7">
        <v>0</v>
      </c>
      <c r="AB4114" s="7">
        <v>0</v>
      </c>
      <c r="AC4114" s="7">
        <v>0</v>
      </c>
      <c r="AD4114" s="7">
        <v>0</v>
      </c>
      <c r="AE4114" s="7">
        <v>0.11950109197287997</v>
      </c>
      <c r="AF4114" s="7">
        <v>0.14468637194098474</v>
      </c>
      <c r="AG4114" s="7">
        <v>0.10549680774327758</v>
      </c>
      <c r="AH4114" s="7">
        <v>3.3784815172001111E-2</v>
      </c>
      <c r="AI4114" s="7">
        <v>8.1988201762287397E-2</v>
      </c>
      <c r="AJ4114" s="7">
        <v>6.0301565180353241E-2</v>
      </c>
      <c r="AK4114" s="7">
        <v>1.6487712684963518E-2</v>
      </c>
      <c r="AL4114" s="7">
        <v>6.8575533264363012E-2</v>
      </c>
      <c r="AM4114" s="7">
        <v>2.2341982482459641E-2</v>
      </c>
      <c r="AN4114" s="7">
        <v>3.448341273846581E-3</v>
      </c>
      <c r="AO4114" s="7">
        <v>2.7612856703212343E-3</v>
      </c>
      <c r="AP4114" s="7">
        <v>1</v>
      </c>
      <c r="AQ4114" s="18">
        <v>-0.48388025797501139</v>
      </c>
      <c r="AR4114" s="7">
        <v>0.23915959628834133</v>
      </c>
      <c r="AS4114" s="7">
        <v>0.51093219368870912</v>
      </c>
    </row>
    <row r="4115" spans="1:45">
      <c r="A4115" s="2" t="s">
        <v>269</v>
      </c>
      <c r="B4115" s="2">
        <v>39985</v>
      </c>
      <c r="C4115" s="2">
        <v>10</v>
      </c>
      <c r="D4115" s="7">
        <v>2.162849543224127E-4</v>
      </c>
      <c r="E4115" s="7">
        <v>0</v>
      </c>
      <c r="F4115" s="7">
        <v>0</v>
      </c>
      <c r="G4115" s="58">
        <f>Normalized_Shape!G4115/MAX(Normalized_Shape!$G$2:$G$8761)</f>
        <v>3.2210719319289848E-3</v>
      </c>
      <c r="H4115" s="7">
        <v>0</v>
      </c>
      <c r="I4115" s="7">
        <v>0</v>
      </c>
      <c r="J4115" s="7">
        <v>0.59173554996502709</v>
      </c>
      <c r="K4115" s="7">
        <v>0.50929462694168581</v>
      </c>
      <c r="L4115" s="7">
        <v>0.59143504619496801</v>
      </c>
      <c r="M4115" s="7">
        <v>0.29352110857052288</v>
      </c>
      <c r="N4115" s="7">
        <v>0.35370174146073713</v>
      </c>
      <c r="O4115" s="56">
        <v>1</v>
      </c>
      <c r="P4115" s="7">
        <v>0.81799303495939135</v>
      </c>
      <c r="Q4115" s="56">
        <v>1</v>
      </c>
      <c r="R4115" s="7">
        <v>0.32371508281786832</v>
      </c>
      <c r="S4115" s="7">
        <v>0.22258696135816247</v>
      </c>
      <c r="T4115" s="56">
        <v>1</v>
      </c>
      <c r="U4115" s="18">
        <v>-0.42237821125268216</v>
      </c>
      <c r="V4115" s="18">
        <v>-0.40329684242310837</v>
      </c>
      <c r="W4115" s="7">
        <v>0</v>
      </c>
      <c r="X4115" s="7">
        <v>0</v>
      </c>
      <c r="Y4115" s="7">
        <v>0</v>
      </c>
      <c r="Z4115" s="7">
        <v>0</v>
      </c>
      <c r="AA4115" s="7">
        <v>0</v>
      </c>
      <c r="AB4115" s="7">
        <v>0</v>
      </c>
      <c r="AC4115" s="7">
        <v>0</v>
      </c>
      <c r="AD4115" s="7">
        <v>0</v>
      </c>
      <c r="AE4115" s="7">
        <v>6.2724590954161552E-2</v>
      </c>
      <c r="AF4115" s="7">
        <v>0.12104309739470545</v>
      </c>
      <c r="AG4115" s="7">
        <v>8.4696447954517473E-2</v>
      </c>
      <c r="AH4115" s="7">
        <v>2.773310554840077E-2</v>
      </c>
      <c r="AI4115" s="7">
        <v>5.9956174714383144E-2</v>
      </c>
      <c r="AJ4115" s="7">
        <v>4.7134069434055459E-2</v>
      </c>
      <c r="AK4115" s="7">
        <v>1.2057485508175304E-2</v>
      </c>
      <c r="AL4115" s="7">
        <v>4.7619236842304902E-2</v>
      </c>
      <c r="AM4115" s="7">
        <v>1.6266775752213199E-2</v>
      </c>
      <c r="AN4115" s="7">
        <v>1.1095399154391124E-3</v>
      </c>
      <c r="AO4115" s="7">
        <v>8.7037264383304862E-4</v>
      </c>
      <c r="AP4115" s="7">
        <v>1</v>
      </c>
      <c r="AQ4115" s="18">
        <v>-0.40329684242310837</v>
      </c>
      <c r="AR4115" s="7">
        <v>0.26380748239911833</v>
      </c>
      <c r="AS4115" s="7">
        <v>0.4298147001241594</v>
      </c>
    </row>
    <row r="4116" spans="1:45">
      <c r="A4116" s="2" t="s">
        <v>269</v>
      </c>
      <c r="B4116" s="2">
        <v>39985</v>
      </c>
      <c r="C4116" s="2">
        <v>11</v>
      </c>
      <c r="D4116" s="7">
        <v>9.6644967856512632E-5</v>
      </c>
      <c r="E4116" s="7">
        <v>0</v>
      </c>
      <c r="F4116" s="7">
        <v>0</v>
      </c>
      <c r="G4116" s="58">
        <f>Normalized_Shape!G4116/MAX(Normalized_Shape!$G$2:$G$8761)</f>
        <v>3.9498212377952705E-3</v>
      </c>
      <c r="H4116" s="7">
        <v>0</v>
      </c>
      <c r="I4116" s="7">
        <v>0</v>
      </c>
      <c r="J4116" s="7">
        <v>0.50802446951165325</v>
      </c>
      <c r="K4116" s="7">
        <v>0.42794895736072208</v>
      </c>
      <c r="L4116" s="7">
        <v>0.50851653140676756</v>
      </c>
      <c r="M4116" s="7">
        <v>0.25917913886777166</v>
      </c>
      <c r="N4116" s="7">
        <v>0.29352110857052288</v>
      </c>
      <c r="O4116" s="56">
        <v>1</v>
      </c>
      <c r="P4116" s="7">
        <v>0.81931826813422537</v>
      </c>
      <c r="Q4116" s="56">
        <v>1</v>
      </c>
      <c r="R4116" s="7">
        <v>0.33311693767456652</v>
      </c>
      <c r="S4116" s="7">
        <v>0.21202731304182276</v>
      </c>
      <c r="T4116" s="56">
        <v>1</v>
      </c>
      <c r="U4116" s="18">
        <v>-0.47032743018375456</v>
      </c>
      <c r="V4116" s="18">
        <v>-0.42237821125268216</v>
      </c>
      <c r="W4116" s="7">
        <v>0</v>
      </c>
      <c r="X4116" s="7">
        <v>0</v>
      </c>
      <c r="Y4116" s="7">
        <v>0</v>
      </c>
      <c r="Z4116" s="7">
        <v>0</v>
      </c>
      <c r="AA4116" s="7">
        <v>0</v>
      </c>
      <c r="AB4116" s="7">
        <v>0</v>
      </c>
      <c r="AC4116" s="7">
        <v>0</v>
      </c>
      <c r="AD4116" s="7">
        <v>0</v>
      </c>
      <c r="AE4116" s="7">
        <v>2.5354525867454812E-2</v>
      </c>
      <c r="AF4116" s="7">
        <v>9.8943737187008135E-2</v>
      </c>
      <c r="AG4116" s="7">
        <v>6.5215715116722459E-2</v>
      </c>
      <c r="AH4116" s="7">
        <v>2.1681310875824197E-2</v>
      </c>
      <c r="AI4116" s="7">
        <v>3.9498685056784319E-2</v>
      </c>
      <c r="AJ4116" s="7">
        <v>3.5163294123992585E-2</v>
      </c>
      <c r="AK4116" s="7">
        <v>8.1224999020594393E-3</v>
      </c>
      <c r="AL4116" s="7">
        <v>2.9343197860312229E-2</v>
      </c>
      <c r="AM4116" s="7">
        <v>1.1325821297502783E-2</v>
      </c>
      <c r="AN4116" s="7">
        <v>0</v>
      </c>
      <c r="AO4116" s="7">
        <v>1.9043103624511785E-4</v>
      </c>
      <c r="AP4116" s="7">
        <v>1</v>
      </c>
      <c r="AQ4116" s="18">
        <v>-0.4223782112526821</v>
      </c>
      <c r="AR4116" s="7">
        <v>0.32764064755151956</v>
      </c>
      <c r="AS4116" s="7">
        <v>0.38790575624246015</v>
      </c>
    </row>
    <row r="4117" spans="1:45">
      <c r="A4117" s="2" t="s">
        <v>269</v>
      </c>
      <c r="B4117" s="2">
        <v>39985</v>
      </c>
      <c r="C4117" s="2">
        <v>12</v>
      </c>
      <c r="D4117" s="7">
        <v>6.7729751869438022E-5</v>
      </c>
      <c r="E4117" s="7">
        <v>0</v>
      </c>
      <c r="F4117" s="7">
        <v>0</v>
      </c>
      <c r="G4117" s="58">
        <f>Normalized_Shape!G4117/MAX(Normalized_Shape!$G$2:$G$8761)</f>
        <v>2.1862479175988585E-3</v>
      </c>
      <c r="H4117" s="7">
        <v>0</v>
      </c>
      <c r="I4117" s="7">
        <v>0</v>
      </c>
      <c r="J4117" s="7">
        <v>0.50202688863898981</v>
      </c>
      <c r="K4117" s="7">
        <v>0.42441218911807149</v>
      </c>
      <c r="L4117" s="7">
        <v>0.50260512502663235</v>
      </c>
      <c r="M4117" s="7">
        <v>0.22513069027359101</v>
      </c>
      <c r="N4117" s="7">
        <v>0.25917913886777166</v>
      </c>
      <c r="O4117" s="56">
        <v>1</v>
      </c>
      <c r="P4117" s="7">
        <v>0.82246270926956011</v>
      </c>
      <c r="Q4117" s="56">
        <v>1</v>
      </c>
      <c r="R4117" s="7">
        <v>0.38107776629756368</v>
      </c>
      <c r="S4117" s="7">
        <v>0.2455153505134362</v>
      </c>
      <c r="T4117" s="56">
        <v>1</v>
      </c>
      <c r="U4117" s="18">
        <v>-0.46157318902310779</v>
      </c>
      <c r="V4117" s="18">
        <v>-0.47032743018375456</v>
      </c>
      <c r="W4117" s="7">
        <v>0</v>
      </c>
      <c r="X4117" s="7">
        <v>0</v>
      </c>
      <c r="Y4117" s="7">
        <v>0</v>
      </c>
      <c r="Z4117" s="7">
        <v>0</v>
      </c>
      <c r="AA4117" s="7">
        <v>0</v>
      </c>
      <c r="AB4117" s="7">
        <v>0</v>
      </c>
      <c r="AC4117" s="7">
        <v>0</v>
      </c>
      <c r="AD4117" s="7">
        <v>0</v>
      </c>
      <c r="AE4117" s="7">
        <v>6.5917409505671064E-3</v>
      </c>
      <c r="AF4117" s="7">
        <v>7.8041535425391398E-2</v>
      </c>
      <c r="AG4117" s="7">
        <v>4.7554544879114501E-2</v>
      </c>
      <c r="AH4117" s="7">
        <v>1.6329471451056093E-2</v>
      </c>
      <c r="AI4117" s="7">
        <v>2.1300986968714852E-2</v>
      </c>
      <c r="AJ4117" s="7">
        <v>2.4688488869805503E-2</v>
      </c>
      <c r="AK4117" s="7">
        <v>4.9680971547681778E-3</v>
      </c>
      <c r="AL4117" s="7">
        <v>1.5789922030370517E-2</v>
      </c>
      <c r="AM4117" s="7">
        <v>7.8212192599700723E-3</v>
      </c>
      <c r="AN4117" s="7">
        <v>0</v>
      </c>
      <c r="AO4117" s="7">
        <v>0</v>
      </c>
      <c r="AP4117" s="7">
        <v>1</v>
      </c>
      <c r="AQ4117" s="18">
        <v>-0.4703274301837545</v>
      </c>
      <c r="AR4117" s="7">
        <v>0.36439047757492504</v>
      </c>
      <c r="AS4117" s="7">
        <v>0.35832763413180863</v>
      </c>
    </row>
    <row r="4118" spans="1:45">
      <c r="A4118" s="2" t="s">
        <v>269</v>
      </c>
      <c r="B4118" s="2">
        <v>39985</v>
      </c>
      <c r="C4118" s="2">
        <v>13</v>
      </c>
      <c r="D4118" s="7">
        <v>5.6401580705165463E-5</v>
      </c>
      <c r="E4118" s="7">
        <v>0</v>
      </c>
      <c r="F4118" s="7">
        <v>0</v>
      </c>
      <c r="G4118" s="58">
        <f>Normalized_Shape!G4118/MAX(Normalized_Shape!$G$2:$G$8761)</f>
        <v>5.8882943913995923E-4</v>
      </c>
      <c r="H4118" s="7">
        <v>0</v>
      </c>
      <c r="I4118" s="7">
        <v>0</v>
      </c>
      <c r="J4118" s="7">
        <v>0.49275227904208746</v>
      </c>
      <c r="K4118" s="7">
        <v>0.41733865263277026</v>
      </c>
      <c r="L4118" s="7">
        <v>0.4932576652656453</v>
      </c>
      <c r="M4118" s="7">
        <v>0.18433125618228832</v>
      </c>
      <c r="N4118" s="7">
        <v>0.22513069027359101</v>
      </c>
      <c r="O4118" s="56">
        <v>1</v>
      </c>
      <c r="P4118" s="7">
        <v>0.8331670379443763</v>
      </c>
      <c r="Q4118" s="56">
        <v>1</v>
      </c>
      <c r="R4118" s="7">
        <v>0.49100604606046083</v>
      </c>
      <c r="S4118" s="7">
        <v>0.35311816535479323</v>
      </c>
      <c r="T4118" s="56">
        <v>1</v>
      </c>
      <c r="U4118" s="18">
        <v>-0.59009814649384251</v>
      </c>
      <c r="V4118" s="18">
        <v>-0.46157318902310779</v>
      </c>
      <c r="W4118" s="7">
        <v>0</v>
      </c>
      <c r="X4118" s="7">
        <v>0</v>
      </c>
      <c r="Y4118" s="7">
        <v>0</v>
      </c>
      <c r="Z4118" s="7">
        <v>0</v>
      </c>
      <c r="AA4118" s="7">
        <v>0</v>
      </c>
      <c r="AB4118" s="7">
        <v>0</v>
      </c>
      <c r="AC4118" s="7">
        <v>0</v>
      </c>
      <c r="AD4118" s="7">
        <v>0</v>
      </c>
      <c r="AE4118" s="7">
        <v>3.5754621766761912E-3</v>
      </c>
      <c r="AF4118" s="7">
        <v>6.4154946902409263E-2</v>
      </c>
      <c r="AG4118" s="7">
        <v>4.2891312535789067E-2</v>
      </c>
      <c r="AH4118" s="7">
        <v>1.2683019953507872E-2</v>
      </c>
      <c r="AI4118" s="7">
        <v>1.1055270325324919E-2</v>
      </c>
      <c r="AJ4118" s="7">
        <v>2.1698936645330062E-2</v>
      </c>
      <c r="AK4118" s="7">
        <v>3.441423780301251E-3</v>
      </c>
      <c r="AL4118" s="7">
        <v>8.3520313085893687E-3</v>
      </c>
      <c r="AM4118" s="7">
        <v>6.2522037278208865E-3</v>
      </c>
      <c r="AN4118" s="7">
        <v>0</v>
      </c>
      <c r="AO4118" s="7">
        <v>0</v>
      </c>
      <c r="AP4118" s="7">
        <v>1</v>
      </c>
      <c r="AQ4118" s="18">
        <v>-0.46157318902310773</v>
      </c>
      <c r="AR4118" s="7">
        <v>0.40035207306434417</v>
      </c>
      <c r="AS4118" s="7">
        <v>0.31255888767240697</v>
      </c>
    </row>
    <row r="4119" spans="1:45">
      <c r="A4119" s="2" t="s">
        <v>269</v>
      </c>
      <c r="B4119" s="2">
        <v>39985</v>
      </c>
      <c r="C4119" s="2">
        <v>14</v>
      </c>
      <c r="D4119" s="7">
        <v>5.8156966418919239E-5</v>
      </c>
      <c r="E4119" s="7">
        <v>0</v>
      </c>
      <c r="F4119" s="7">
        <v>0</v>
      </c>
      <c r="G4119" s="58">
        <f>Normalized_Shape!G4119/MAX(Normalized_Shape!$G$2:$G$8761)</f>
        <v>5.6405196274050546E-4</v>
      </c>
      <c r="H4119" s="7">
        <v>0</v>
      </c>
      <c r="I4119" s="7">
        <v>0</v>
      </c>
      <c r="J4119" s="7">
        <v>0.34565001487801961</v>
      </c>
      <c r="K4119" s="7">
        <v>0.28188042893925247</v>
      </c>
      <c r="L4119" s="7">
        <v>0.34714094791686845</v>
      </c>
      <c r="M4119" s="7">
        <v>0.18345069285657678</v>
      </c>
      <c r="N4119" s="7">
        <v>0.18433125618228832</v>
      </c>
      <c r="O4119" s="56">
        <v>1</v>
      </c>
      <c r="P4119" s="7">
        <v>0.83075957554719537</v>
      </c>
      <c r="Q4119" s="56">
        <v>1</v>
      </c>
      <c r="R4119" s="7">
        <v>0.63250866790102811</v>
      </c>
      <c r="S4119" s="7">
        <v>0.25740341827087659</v>
      </c>
      <c r="T4119" s="56">
        <v>1</v>
      </c>
      <c r="U4119" s="18">
        <v>-0.69172317085970914</v>
      </c>
      <c r="V4119" s="18">
        <v>-0.59009814649384251</v>
      </c>
      <c r="W4119" s="7">
        <v>0</v>
      </c>
      <c r="X4119" s="7">
        <v>0</v>
      </c>
      <c r="Y4119" s="7">
        <v>0</v>
      </c>
      <c r="Z4119" s="7">
        <v>0</v>
      </c>
      <c r="AA4119" s="7">
        <v>0</v>
      </c>
      <c r="AB4119" s="7">
        <v>0</v>
      </c>
      <c r="AC4119" s="7">
        <v>0</v>
      </c>
      <c r="AD4119" s="7">
        <v>0</v>
      </c>
      <c r="AE4119" s="7">
        <v>2.5656054257464501E-3</v>
      </c>
      <c r="AF4119" s="7">
        <v>5.1109936136168842E-2</v>
      </c>
      <c r="AG4119" s="7">
        <v>3.8842515852327772E-2</v>
      </c>
      <c r="AH4119" s="7">
        <v>9.150532443783943E-3</v>
      </c>
      <c r="AI4119" s="7">
        <v>8.1509138047423015E-3</v>
      </c>
      <c r="AJ4119" s="7">
        <v>1.9373089828418722E-2</v>
      </c>
      <c r="AK4119" s="7">
        <v>2.4863014901808536E-3</v>
      </c>
      <c r="AL4119" s="7">
        <v>5.8052575006206433E-3</v>
      </c>
      <c r="AM4119" s="7">
        <v>4.8758377027175309E-3</v>
      </c>
      <c r="AN4119" s="7">
        <v>0</v>
      </c>
      <c r="AO4119" s="7">
        <v>0</v>
      </c>
      <c r="AP4119" s="7">
        <v>1</v>
      </c>
      <c r="AQ4119" s="18">
        <v>-0.5900981464938424</v>
      </c>
      <c r="AR4119" s="7">
        <v>0.35204747275601483</v>
      </c>
      <c r="AS4119" s="7">
        <v>0.27943209535913771</v>
      </c>
    </row>
    <row r="4120" spans="1:45">
      <c r="A4120" s="2" t="s">
        <v>269</v>
      </c>
      <c r="B4120" s="2">
        <v>39985</v>
      </c>
      <c r="C4120" s="2">
        <v>15</v>
      </c>
      <c r="D4120" s="7">
        <v>1.6317818225381617E-4</v>
      </c>
      <c r="E4120" s="7">
        <v>0</v>
      </c>
      <c r="F4120" s="7">
        <v>0</v>
      </c>
      <c r="G4120" s="58">
        <f>Normalized_Shape!G4120/MAX(Normalized_Shape!$G$2:$G$8761)</f>
        <v>4.0809961128512027E-4</v>
      </c>
      <c r="H4120" s="7">
        <v>0</v>
      </c>
      <c r="I4120" s="7">
        <v>0</v>
      </c>
      <c r="J4120" s="7">
        <v>0.43170216137047823</v>
      </c>
      <c r="K4120" s="7">
        <v>0.36075036075036077</v>
      </c>
      <c r="L4120" s="7">
        <v>0.43262507505471737</v>
      </c>
      <c r="M4120" s="7">
        <v>0.19519153719939769</v>
      </c>
      <c r="N4120" s="7">
        <v>0.18345069285657678</v>
      </c>
      <c r="O4120" s="56">
        <v>1</v>
      </c>
      <c r="P4120" s="7">
        <v>0.80404429580744841</v>
      </c>
      <c r="Q4120" s="56">
        <v>1</v>
      </c>
      <c r="R4120" s="7">
        <v>0.78297794357614925</v>
      </c>
      <c r="S4120" s="7">
        <v>0.36695840776875782</v>
      </c>
      <c r="T4120" s="56">
        <v>1</v>
      </c>
      <c r="U4120" s="18">
        <v>-0.82152517309847539</v>
      </c>
      <c r="V4120" s="18">
        <v>-0.69172317085970914</v>
      </c>
      <c r="W4120" s="7">
        <v>0</v>
      </c>
      <c r="X4120" s="7">
        <v>0</v>
      </c>
      <c r="Y4120" s="7">
        <v>0</v>
      </c>
      <c r="Z4120" s="7">
        <v>0</v>
      </c>
      <c r="AA4120" s="7">
        <v>0</v>
      </c>
      <c r="AB4120" s="7">
        <v>0</v>
      </c>
      <c r="AC4120" s="7">
        <v>0</v>
      </c>
      <c r="AD4120" s="7">
        <v>0</v>
      </c>
      <c r="AE4120" s="7">
        <v>1.8777849940129047E-3</v>
      </c>
      <c r="AF4120" s="7">
        <v>4.0461757796874755E-2</v>
      </c>
      <c r="AG4120" s="7">
        <v>3.505313164426288E-2</v>
      </c>
      <c r="AH4120" s="7">
        <v>6.1630852511424311E-3</v>
      </c>
      <c r="AI4120" s="7">
        <v>6.3998203161827289E-3</v>
      </c>
      <c r="AJ4120" s="7">
        <v>1.8058376591309384E-2</v>
      </c>
      <c r="AK4120" s="7">
        <v>1.9026534300815127E-3</v>
      </c>
      <c r="AL4120" s="7">
        <v>3.8262229103738802E-3</v>
      </c>
      <c r="AM4120" s="7">
        <v>3.6977333499690415E-3</v>
      </c>
      <c r="AN4120" s="7">
        <v>0</v>
      </c>
      <c r="AO4120" s="7">
        <v>0</v>
      </c>
      <c r="AP4120" s="7">
        <v>1</v>
      </c>
      <c r="AQ4120" s="18">
        <v>-0.69172317085970902</v>
      </c>
      <c r="AR4120" s="7">
        <v>0.23424661475791703</v>
      </c>
      <c r="AS4120" s="7">
        <v>0.22865294357643728</v>
      </c>
    </row>
    <row r="4121" spans="1:45">
      <c r="A4121" s="2" t="s">
        <v>269</v>
      </c>
      <c r="B4121" s="2">
        <v>39985</v>
      </c>
      <c r="C4121" s="2">
        <v>16</v>
      </c>
      <c r="D4121" s="7">
        <v>4.2707856091721053E-4</v>
      </c>
      <c r="E4121" s="7">
        <v>0</v>
      </c>
      <c r="F4121" s="7">
        <v>0</v>
      </c>
      <c r="G4121" s="58">
        <f>Normalized_Shape!G4121/MAX(Normalized_Shape!$G$2:$G$8761)</f>
        <v>3.789496390504688E-4</v>
      </c>
      <c r="H4121" s="7">
        <v>0</v>
      </c>
      <c r="I4121" s="7">
        <v>0</v>
      </c>
      <c r="J4121" s="7">
        <v>0.41427362416963265</v>
      </c>
      <c r="K4121" s="7">
        <v>0.34412755000990297</v>
      </c>
      <c r="L4121" s="7">
        <v>0.41535571093765133</v>
      </c>
      <c r="M4121" s="7">
        <v>0.20223604380509022</v>
      </c>
      <c r="N4121" s="7">
        <v>0.19519153719939769</v>
      </c>
      <c r="O4121" s="56">
        <v>1</v>
      </c>
      <c r="P4121" s="7">
        <v>0.77674840978394166</v>
      </c>
      <c r="Q4121" s="56">
        <v>1</v>
      </c>
      <c r="R4121" s="7">
        <v>0.99549549837013818</v>
      </c>
      <c r="S4121" s="7">
        <v>0.48897608971426709</v>
      </c>
      <c r="T4121" s="56">
        <v>1</v>
      </c>
      <c r="U4121" s="18">
        <v>-1</v>
      </c>
      <c r="V4121" s="18">
        <v>-0.82152517309847539</v>
      </c>
      <c r="W4121" s="7">
        <v>0</v>
      </c>
      <c r="X4121" s="7">
        <v>0</v>
      </c>
      <c r="Y4121" s="7">
        <v>0</v>
      </c>
      <c r="Z4121" s="7">
        <v>0</v>
      </c>
      <c r="AA4121" s="7">
        <v>0</v>
      </c>
      <c r="AB4121" s="7">
        <v>0</v>
      </c>
      <c r="AC4121" s="7">
        <v>0</v>
      </c>
      <c r="AD4121" s="7">
        <v>0</v>
      </c>
      <c r="AE4121" s="7">
        <v>1.856204814767588E-3</v>
      </c>
      <c r="AF4121" s="7">
        <v>3.8876784252796698E-2</v>
      </c>
      <c r="AG4121" s="7">
        <v>3.4329168107229711E-2</v>
      </c>
      <c r="AH4121" s="7">
        <v>5.5001871306272392E-3</v>
      </c>
      <c r="AI4121" s="7">
        <v>6.7667312855059095E-3</v>
      </c>
      <c r="AJ4121" s="7">
        <v>1.5038815428135658E-2</v>
      </c>
      <c r="AK4121" s="7">
        <v>1.8460607375460295E-3</v>
      </c>
      <c r="AL4121" s="7">
        <v>3.7361086307762187E-3</v>
      </c>
      <c r="AM4121" s="7">
        <v>3.8060111237897703E-3</v>
      </c>
      <c r="AN4121" s="7">
        <v>0</v>
      </c>
      <c r="AO4121" s="7">
        <v>0</v>
      </c>
      <c r="AP4121" s="7">
        <v>1</v>
      </c>
      <c r="AQ4121" s="18">
        <v>-0.82152517309847539</v>
      </c>
      <c r="AR4121" s="7">
        <v>0.28226485904791615</v>
      </c>
      <c r="AS4121" s="7">
        <v>0.22689181692501414</v>
      </c>
    </row>
    <row r="4122" spans="1:45">
      <c r="A4122" s="2" t="s">
        <v>269</v>
      </c>
      <c r="B4122" s="2">
        <v>39985</v>
      </c>
      <c r="C4122" s="2">
        <v>17</v>
      </c>
      <c r="D4122" s="7">
        <v>1.7679322776951232E-3</v>
      </c>
      <c r="E4122" s="7">
        <v>0</v>
      </c>
      <c r="F4122" s="7">
        <v>0</v>
      </c>
      <c r="G4122" s="58">
        <f>Normalized_Shape!G4122/MAX(Normalized_Shape!$G$2:$G$8761)</f>
        <v>4.620270599192254E-4</v>
      </c>
      <c r="H4122" s="7">
        <v>0</v>
      </c>
      <c r="I4122" s="7">
        <v>0</v>
      </c>
      <c r="J4122" s="7">
        <v>0.42227297494696087</v>
      </c>
      <c r="K4122" s="7">
        <v>0.35190844014373429</v>
      </c>
      <c r="L4122" s="7">
        <v>0.42325437254256332</v>
      </c>
      <c r="M4122" s="7">
        <v>0.24538364676495708</v>
      </c>
      <c r="N4122" s="7">
        <v>0.20223604380509022</v>
      </c>
      <c r="O4122" s="56">
        <v>1</v>
      </c>
      <c r="P4122" s="7">
        <v>0.77015800626441655</v>
      </c>
      <c r="Q4122" s="56">
        <v>1</v>
      </c>
      <c r="R4122" s="7">
        <v>1</v>
      </c>
      <c r="S4122" s="7">
        <v>0.72296465368152063</v>
      </c>
      <c r="T4122" s="56">
        <v>1</v>
      </c>
      <c r="U4122" s="18">
        <v>-0.71457494540198618</v>
      </c>
      <c r="V4122" s="18">
        <v>-1</v>
      </c>
      <c r="W4122" s="7">
        <v>0</v>
      </c>
      <c r="X4122" s="7">
        <v>0</v>
      </c>
      <c r="Y4122" s="7">
        <v>0</v>
      </c>
      <c r="Z4122" s="7">
        <v>0</v>
      </c>
      <c r="AA4122" s="7">
        <v>0</v>
      </c>
      <c r="AB4122" s="7">
        <v>0</v>
      </c>
      <c r="AC4122" s="7">
        <v>0</v>
      </c>
      <c r="AD4122" s="7">
        <v>0</v>
      </c>
      <c r="AE4122" s="7">
        <v>1.8416178558889917E-3</v>
      </c>
      <c r="AF4122" s="7">
        <v>3.7542019941085927E-2</v>
      </c>
      <c r="AG4122" s="7">
        <v>3.3740846501289799E-2</v>
      </c>
      <c r="AH4122" s="7">
        <v>4.9597987828794423E-3</v>
      </c>
      <c r="AI4122" s="7">
        <v>7.2383405756576607E-3</v>
      </c>
      <c r="AJ4122" s="7">
        <v>1.3251489387857593E-2</v>
      </c>
      <c r="AK4122" s="7">
        <v>1.8085324806091662E-3</v>
      </c>
      <c r="AL4122" s="7">
        <v>3.6557908155943055E-3</v>
      </c>
      <c r="AM4122" s="7">
        <v>3.8857169434445716E-3</v>
      </c>
      <c r="AN4122" s="7">
        <v>0</v>
      </c>
      <c r="AO4122" s="7">
        <v>0</v>
      </c>
      <c r="AP4122" s="7">
        <v>1</v>
      </c>
      <c r="AQ4122" s="18">
        <v>-1</v>
      </c>
      <c r="AR4122" s="7">
        <v>0.31686447897148307</v>
      </c>
      <c r="AS4122" s="7">
        <v>0.23070759133643096</v>
      </c>
    </row>
    <row r="4123" spans="1:45">
      <c r="A4123" s="2" t="s">
        <v>269</v>
      </c>
      <c r="B4123" s="2">
        <v>39985</v>
      </c>
      <c r="C4123" s="2">
        <v>18</v>
      </c>
      <c r="D4123" s="7">
        <v>3.4839298752304924E-3</v>
      </c>
      <c r="E4123" s="7">
        <v>0</v>
      </c>
      <c r="F4123" s="7">
        <v>0</v>
      </c>
      <c r="G4123" s="58">
        <f>Normalized_Shape!G4123/MAX(Normalized_Shape!$G$2:$G$8761)</f>
        <v>6.0486192386901747E-4</v>
      </c>
      <c r="H4123" s="7">
        <v>0</v>
      </c>
      <c r="I4123" s="7">
        <v>0</v>
      </c>
      <c r="J4123" s="7">
        <v>0.41292107693675106</v>
      </c>
      <c r="K4123" s="7">
        <v>0.34448122683416799</v>
      </c>
      <c r="L4123" s="7">
        <v>0.41384493211179763</v>
      </c>
      <c r="M4123" s="7">
        <v>0.32091836884449543</v>
      </c>
      <c r="N4123" s="7">
        <v>0.24538364676495708</v>
      </c>
      <c r="O4123" s="56">
        <v>1</v>
      </c>
      <c r="P4123" s="7">
        <v>0.78320289041813451</v>
      </c>
      <c r="Q4123" s="56">
        <v>1</v>
      </c>
      <c r="R4123" s="7">
        <v>0.92188701882675583</v>
      </c>
      <c r="S4123" s="7">
        <v>0.86968762091837171</v>
      </c>
      <c r="T4123" s="56">
        <v>1</v>
      </c>
      <c r="U4123" s="18">
        <v>-0.46136163761821875</v>
      </c>
      <c r="V4123" s="18">
        <v>-0.71457494540198618</v>
      </c>
      <c r="W4123" s="7">
        <v>0</v>
      </c>
      <c r="X4123" s="7">
        <v>0</v>
      </c>
      <c r="Y4123" s="7">
        <v>0</v>
      </c>
      <c r="Z4123" s="7">
        <v>0</v>
      </c>
      <c r="AA4123" s="7">
        <v>0</v>
      </c>
      <c r="AB4123" s="7">
        <v>0</v>
      </c>
      <c r="AC4123" s="7">
        <v>0</v>
      </c>
      <c r="AD4123" s="7">
        <v>0</v>
      </c>
      <c r="AE4123" s="7">
        <v>1.8239920294937102E-3</v>
      </c>
      <c r="AF4123" s="7">
        <v>3.5905039768803645E-2</v>
      </c>
      <c r="AG4123" s="7">
        <v>3.3516448445351503E-2</v>
      </c>
      <c r="AH4123" s="7">
        <v>4.2126165008149414E-3</v>
      </c>
      <c r="AI4123" s="7">
        <v>7.733788359045468E-3</v>
      </c>
      <c r="AJ4123" s="7">
        <v>1.1686085255606641E-2</v>
      </c>
      <c r="AK4123" s="7">
        <v>1.7598514882778153E-3</v>
      </c>
      <c r="AL4123" s="7">
        <v>3.577686508869428E-3</v>
      </c>
      <c r="AM4123" s="7">
        <v>3.9664616734024893E-3</v>
      </c>
      <c r="AN4123" s="7">
        <v>0</v>
      </c>
      <c r="AO4123" s="7">
        <v>0</v>
      </c>
      <c r="AP4123" s="7">
        <v>1</v>
      </c>
      <c r="AQ4123" s="18">
        <v>-0.71457494540198607</v>
      </c>
      <c r="AR4123" s="7">
        <v>0.33830505657157867</v>
      </c>
      <c r="AS4123" s="7">
        <v>0.2518411111535086</v>
      </c>
    </row>
    <row r="4124" spans="1:45">
      <c r="A4124" s="2" t="s">
        <v>269</v>
      </c>
      <c r="B4124" s="2">
        <v>39985</v>
      </c>
      <c r="C4124" s="2">
        <v>19</v>
      </c>
      <c r="D4124" s="7">
        <v>6.1500989964367756E-3</v>
      </c>
      <c r="E4124" s="7">
        <v>0</v>
      </c>
      <c r="F4124" s="7">
        <v>0</v>
      </c>
      <c r="G4124" s="58">
        <f>Normalized_Shape!G4124/MAX(Normalized_Shape!$G$2:$G$8761)</f>
        <v>9.2551161845018327E-4</v>
      </c>
      <c r="H4124" s="7">
        <v>0</v>
      </c>
      <c r="I4124" s="7">
        <v>0</v>
      </c>
      <c r="J4124" s="7">
        <v>0.40978316735646581</v>
      </c>
      <c r="K4124" s="7">
        <v>0.34342019636137283</v>
      </c>
      <c r="L4124" s="7">
        <v>0.41054058765422535</v>
      </c>
      <c r="M4124" s="7">
        <v>0.36482325626447426</v>
      </c>
      <c r="N4124" s="7">
        <v>0.32091836884449543</v>
      </c>
      <c r="O4124" s="56">
        <v>1</v>
      </c>
      <c r="P4124" s="7">
        <v>0.83488376328294844</v>
      </c>
      <c r="Q4124" s="56">
        <v>1</v>
      </c>
      <c r="R4124" s="7">
        <v>0.71752605956917437</v>
      </c>
      <c r="S4124" s="7">
        <v>1</v>
      </c>
      <c r="T4124" s="56">
        <v>1</v>
      </c>
      <c r="U4124" s="18">
        <v>-0.24940098742014763</v>
      </c>
      <c r="V4124" s="18">
        <v>-0.46136163761821875</v>
      </c>
      <c r="W4124" s="7">
        <v>0</v>
      </c>
      <c r="X4124" s="7">
        <v>0</v>
      </c>
      <c r="Y4124" s="7">
        <v>0</v>
      </c>
      <c r="Z4124" s="7">
        <v>0</v>
      </c>
      <c r="AA4124" s="7">
        <v>0</v>
      </c>
      <c r="AB4124" s="7">
        <v>0</v>
      </c>
      <c r="AC4124" s="7">
        <v>0</v>
      </c>
      <c r="AD4124" s="7">
        <v>0</v>
      </c>
      <c r="AE4124" s="7">
        <v>3.116236865822282E-3</v>
      </c>
      <c r="AF4124" s="7">
        <v>5.5719619592107764E-2</v>
      </c>
      <c r="AG4124" s="7">
        <v>5.1996410172295525E-2</v>
      </c>
      <c r="AH4124" s="7">
        <v>8.8072504827538048E-3</v>
      </c>
      <c r="AI4124" s="7">
        <v>2.0184659577639284E-2</v>
      </c>
      <c r="AJ4124" s="7">
        <v>2.0390409287441114E-2</v>
      </c>
      <c r="AK4124" s="7">
        <v>3.9879946526131319E-3</v>
      </c>
      <c r="AL4124" s="7">
        <v>6.2705512624980572E-3</v>
      </c>
      <c r="AM4124" s="7">
        <v>7.3537598418729104E-3</v>
      </c>
      <c r="AN4124" s="7">
        <v>0</v>
      </c>
      <c r="AO4124" s="7">
        <v>0</v>
      </c>
      <c r="AP4124" s="7">
        <v>1</v>
      </c>
      <c r="AQ4124" s="18">
        <v>-0.46136163761821869</v>
      </c>
      <c r="AR4124" s="7">
        <v>0.55084393399393727</v>
      </c>
      <c r="AS4124" s="7">
        <v>0.32572624460288058</v>
      </c>
    </row>
    <row r="4125" spans="1:45">
      <c r="A4125" s="2" t="s">
        <v>269</v>
      </c>
      <c r="B4125" s="2">
        <v>39985</v>
      </c>
      <c r="C4125" s="2">
        <v>20</v>
      </c>
      <c r="D4125" s="7">
        <v>1.0420366553936463E-2</v>
      </c>
      <c r="E4125" s="7">
        <v>0</v>
      </c>
      <c r="F4125" s="7">
        <v>0</v>
      </c>
      <c r="G4125" s="58">
        <f>Normalized_Shape!G4125/MAX(Normalized_Shape!$G$2:$G$8761)</f>
        <v>1.400656165875002E-3</v>
      </c>
      <c r="H4125" s="7">
        <v>0</v>
      </c>
      <c r="I4125" s="7">
        <v>0</v>
      </c>
      <c r="J4125" s="7">
        <v>0.42922506772397218</v>
      </c>
      <c r="K4125" s="7">
        <v>0.36428712899301136</v>
      </c>
      <c r="L4125" s="7">
        <v>0.42947568227159155</v>
      </c>
      <c r="M4125" s="7">
        <v>0.34999456985949146</v>
      </c>
      <c r="N4125" s="7">
        <v>0.36482325626447426</v>
      </c>
      <c r="O4125" s="56">
        <v>1</v>
      </c>
      <c r="P4125" s="7">
        <v>0.88572923656651181</v>
      </c>
      <c r="Q4125" s="56">
        <v>1</v>
      </c>
      <c r="R4125" s="7">
        <v>0.52215665326469862</v>
      </c>
      <c r="S4125" s="7">
        <v>0.7918953394869227</v>
      </c>
      <c r="T4125" s="56">
        <v>1</v>
      </c>
      <c r="U4125" s="18">
        <v>-0.22676100951613926</v>
      </c>
      <c r="V4125" s="18">
        <v>-0.24940098742014763</v>
      </c>
      <c r="W4125" s="7">
        <v>0</v>
      </c>
      <c r="X4125" s="7">
        <v>0</v>
      </c>
      <c r="Y4125" s="7">
        <v>0</v>
      </c>
      <c r="Z4125" s="7">
        <v>0</v>
      </c>
      <c r="AA4125" s="7">
        <v>0</v>
      </c>
      <c r="AB4125" s="7">
        <v>0</v>
      </c>
      <c r="AC4125" s="7">
        <v>0</v>
      </c>
      <c r="AD4125" s="7">
        <v>0</v>
      </c>
      <c r="AE4125" s="7">
        <v>1.1617452520082975E-2</v>
      </c>
      <c r="AF4125" s="7">
        <v>7.7207024012474992E-2</v>
      </c>
      <c r="AG4125" s="7">
        <v>7.3612765291950835E-2</v>
      </c>
      <c r="AH4125" s="7">
        <v>1.3851032332482428E-2</v>
      </c>
      <c r="AI4125" s="7">
        <v>4.4860598027480554E-2</v>
      </c>
      <c r="AJ4125" s="7">
        <v>3.193711418113792E-2</v>
      </c>
      <c r="AK4125" s="7">
        <v>8.460180197513642E-3</v>
      </c>
      <c r="AL4125" s="7">
        <v>9.3940228982124594E-3</v>
      </c>
      <c r="AM4125" s="7">
        <v>1.1783330744864961E-2</v>
      </c>
      <c r="AN4125" s="7">
        <v>0</v>
      </c>
      <c r="AO4125" s="7">
        <v>9.2007034405025963E-5</v>
      </c>
      <c r="AP4125" s="7">
        <v>1</v>
      </c>
      <c r="AQ4125" s="18">
        <v>-0.2494009874201476</v>
      </c>
      <c r="AR4125" s="7">
        <v>0.99454278314408395</v>
      </c>
      <c r="AS4125" s="7">
        <v>0.32136745614060835</v>
      </c>
    </row>
    <row r="4126" spans="1:45">
      <c r="A4126" s="2" t="s">
        <v>269</v>
      </c>
      <c r="B4126" s="2">
        <v>39985</v>
      </c>
      <c r="C4126" s="2">
        <v>21</v>
      </c>
      <c r="D4126" s="7">
        <v>1.1086030574762143E-2</v>
      </c>
      <c r="E4126" s="7">
        <v>0</v>
      </c>
      <c r="F4126" s="7">
        <v>0</v>
      </c>
      <c r="G4126" s="58">
        <f>Normalized_Shape!G4126/MAX(Normalized_Shape!$G$2:$G$8761)</f>
        <v>3.1336220152250304E-3</v>
      </c>
      <c r="H4126" s="7">
        <v>0</v>
      </c>
      <c r="I4126" s="7">
        <v>0</v>
      </c>
      <c r="J4126" s="7">
        <v>0.40602308604905502</v>
      </c>
      <c r="K4126" s="7">
        <v>0.34801799507681863</v>
      </c>
      <c r="L4126" s="7">
        <v>0.40593077533944105</v>
      </c>
      <c r="M4126" s="7">
        <v>0.27972561646770827</v>
      </c>
      <c r="N4126" s="7">
        <v>0.34999456985949146</v>
      </c>
      <c r="O4126" s="56">
        <v>1</v>
      </c>
      <c r="P4126" s="7">
        <v>0.82140100699941321</v>
      </c>
      <c r="Q4126" s="56">
        <v>1</v>
      </c>
      <c r="R4126" s="7">
        <v>0.34680298927100112</v>
      </c>
      <c r="S4126" s="7">
        <v>0.57469782762118926</v>
      </c>
      <c r="T4126" s="56">
        <v>1</v>
      </c>
      <c r="U4126" s="18">
        <v>-0.16196954997642421</v>
      </c>
      <c r="V4126" s="18">
        <v>-0.22676100951613926</v>
      </c>
      <c r="W4126" s="7">
        <v>0</v>
      </c>
      <c r="X4126" s="7">
        <v>0</v>
      </c>
      <c r="Y4126" s="7">
        <v>0</v>
      </c>
      <c r="Z4126" s="7">
        <v>0</v>
      </c>
      <c r="AA4126" s="7">
        <v>0</v>
      </c>
      <c r="AB4126" s="7">
        <v>0</v>
      </c>
      <c r="AC4126" s="7">
        <v>0</v>
      </c>
      <c r="AD4126" s="7">
        <v>0</v>
      </c>
      <c r="AE4126" s="7">
        <v>3.0824269938107711E-2</v>
      </c>
      <c r="AF4126" s="7">
        <v>0.10001623898262006</v>
      </c>
      <c r="AG4126" s="7">
        <v>9.8323909887716235E-2</v>
      </c>
      <c r="AH4126" s="7">
        <v>1.9322054999482814E-2</v>
      </c>
      <c r="AI4126" s="7">
        <v>7.4718323630525829E-2</v>
      </c>
      <c r="AJ4126" s="7">
        <v>4.5742590181732011E-2</v>
      </c>
      <c r="AK4126" s="7">
        <v>1.405299617826293E-2</v>
      </c>
      <c r="AL4126" s="7">
        <v>2.1495344152523736E-2</v>
      </c>
      <c r="AM4126" s="7">
        <v>1.9348541422279042E-2</v>
      </c>
      <c r="AN4126" s="7">
        <v>1.2593048701876638E-3</v>
      </c>
      <c r="AO4126" s="7">
        <v>6.8290856424481068E-4</v>
      </c>
      <c r="AP4126" s="7">
        <v>1</v>
      </c>
      <c r="AQ4126" s="18">
        <v>-0.22676100951613923</v>
      </c>
      <c r="AR4126" s="7">
        <v>0.9861708310777656</v>
      </c>
      <c r="AS4126" s="7">
        <v>0.32115612094243756</v>
      </c>
    </row>
    <row r="4127" spans="1:45">
      <c r="A4127" s="2" t="s">
        <v>269</v>
      </c>
      <c r="B4127" s="2">
        <v>39985</v>
      </c>
      <c r="C4127" s="2">
        <v>22</v>
      </c>
      <c r="D4127" s="7">
        <v>1.2148667878691725E-2</v>
      </c>
      <c r="E4127" s="7">
        <v>0</v>
      </c>
      <c r="F4127" s="7">
        <v>0</v>
      </c>
      <c r="G4127" s="58">
        <f>Normalized_Shape!G4127/MAX(Normalized_Shape!$G$2:$G$8761)</f>
        <v>6.4275688777406439E-3</v>
      </c>
      <c r="H4127" s="7">
        <v>0</v>
      </c>
      <c r="I4127" s="7">
        <v>0</v>
      </c>
      <c r="J4127" s="7">
        <v>0.44760425240850021</v>
      </c>
      <c r="K4127" s="7">
        <v>0.39258127493421613</v>
      </c>
      <c r="L4127" s="7">
        <v>0.44666369675957318</v>
      </c>
      <c r="M4127" s="7">
        <v>0.20164900158794921</v>
      </c>
      <c r="N4127" s="7">
        <v>0.27972561646770827</v>
      </c>
      <c r="O4127" s="56">
        <v>1</v>
      </c>
      <c r="P4127" s="7">
        <v>0.71140794428192589</v>
      </c>
      <c r="Q4127" s="56">
        <v>1</v>
      </c>
      <c r="R4127" s="7">
        <v>0.18620279580903476</v>
      </c>
      <c r="S4127" s="7">
        <v>0.50375871572458675</v>
      </c>
      <c r="T4127" s="56">
        <v>1</v>
      </c>
      <c r="U4127" s="18">
        <v>-6.3165481782348418E-2</v>
      </c>
      <c r="V4127" s="18">
        <v>-0.16196954997642421</v>
      </c>
      <c r="W4127" s="7">
        <v>0</v>
      </c>
      <c r="X4127" s="7">
        <v>0</v>
      </c>
      <c r="Y4127" s="7">
        <v>0</v>
      </c>
      <c r="Z4127" s="7">
        <v>0</v>
      </c>
      <c r="AA4127" s="7">
        <v>0</v>
      </c>
      <c r="AB4127" s="7">
        <v>0</v>
      </c>
      <c r="AC4127" s="7">
        <v>0</v>
      </c>
      <c r="AD4127" s="7">
        <v>0</v>
      </c>
      <c r="AE4127" s="7">
        <v>6.0937670796675981E-2</v>
      </c>
      <c r="AF4127" s="7">
        <v>0.12765996087786485</v>
      </c>
      <c r="AG4127" s="7">
        <v>0.11143751034964643</v>
      </c>
      <c r="AH4127" s="7">
        <v>2.5855278084045551E-2</v>
      </c>
      <c r="AI4127" s="7">
        <v>8.4929638838627267E-2</v>
      </c>
      <c r="AJ4127" s="7">
        <v>5.2407502387974876E-2</v>
      </c>
      <c r="AK4127" s="7">
        <v>1.8270029065685096E-2</v>
      </c>
      <c r="AL4127" s="7">
        <v>2.9552324753704996E-2</v>
      </c>
      <c r="AM4127" s="7">
        <v>2.2186696171227788E-2</v>
      </c>
      <c r="AN4127" s="7">
        <v>2.6047558731750299E-3</v>
      </c>
      <c r="AO4127" s="7">
        <v>8.1788068760878848E-4</v>
      </c>
      <c r="AP4127" s="7">
        <v>1</v>
      </c>
      <c r="AQ4127" s="18">
        <v>-0.16196954997642418</v>
      </c>
      <c r="AR4127" s="7">
        <v>0.93703489681952956</v>
      </c>
      <c r="AS4127" s="7">
        <v>0.28324786977055455</v>
      </c>
    </row>
    <row r="4128" spans="1:45">
      <c r="A4128" s="2" t="s">
        <v>269</v>
      </c>
      <c r="B4128" s="2">
        <v>39985</v>
      </c>
      <c r="C4128" s="2">
        <v>23</v>
      </c>
      <c r="D4128" s="7">
        <v>1.4428661856341033E-2</v>
      </c>
      <c r="E4128" s="7">
        <v>0</v>
      </c>
      <c r="F4128" s="7">
        <v>0</v>
      </c>
      <c r="G4128" s="58">
        <f>Normalized_Shape!G4128/MAX(Normalized_Shape!$G$2:$G$8761)</f>
        <v>1.0319090171066612E-2</v>
      </c>
      <c r="H4128" s="7">
        <v>0</v>
      </c>
      <c r="I4128" s="7">
        <v>0</v>
      </c>
      <c r="J4128" s="7">
        <v>0.31302155187405084</v>
      </c>
      <c r="K4128" s="7">
        <v>0.27162380103556572</v>
      </c>
      <c r="L4128" s="7">
        <v>0.3125789769315695</v>
      </c>
      <c r="M4128" s="7">
        <v>0.15879491973665286</v>
      </c>
      <c r="N4128" s="7">
        <v>0.20164900158794921</v>
      </c>
      <c r="O4128" s="56">
        <v>1</v>
      </c>
      <c r="P4128" s="7">
        <v>0.66433299808804303</v>
      </c>
      <c r="Q4128" s="56">
        <v>1</v>
      </c>
      <c r="R4128" s="7">
        <v>0.10478805551201988</v>
      </c>
      <c r="S4128" s="7">
        <v>0.41457792626312362</v>
      </c>
      <c r="T4128" s="56">
        <v>1</v>
      </c>
      <c r="U4128" s="18">
        <v>-2.8420546330161542E-2</v>
      </c>
      <c r="V4128" s="18">
        <v>-6.3165481782348418E-2</v>
      </c>
      <c r="W4128" s="7">
        <v>0</v>
      </c>
      <c r="X4128" s="7">
        <v>0</v>
      </c>
      <c r="Y4128" s="7">
        <v>0</v>
      </c>
      <c r="Z4128" s="7">
        <v>0</v>
      </c>
      <c r="AA4128" s="7">
        <v>0</v>
      </c>
      <c r="AB4128" s="7">
        <v>0</v>
      </c>
      <c r="AC4128" s="7">
        <v>0</v>
      </c>
      <c r="AD4128" s="7">
        <v>0</v>
      </c>
      <c r="AE4128" s="7">
        <v>0.10016888821780418</v>
      </c>
      <c r="AF4128" s="7">
        <v>0.15730611135875833</v>
      </c>
      <c r="AG4128" s="7">
        <v>0.12536083105700926</v>
      </c>
      <c r="AH4128" s="7">
        <v>3.3223889095493023E-2</v>
      </c>
      <c r="AI4128" s="7">
        <v>9.538325941158074E-2</v>
      </c>
      <c r="AJ4128" s="7">
        <v>5.933048132336647E-2</v>
      </c>
      <c r="AK4128" s="7">
        <v>2.5774348173791106E-2</v>
      </c>
      <c r="AL4128" s="7">
        <v>3.9801840309869406E-2</v>
      </c>
      <c r="AM4128" s="7">
        <v>2.6503014622134245E-2</v>
      </c>
      <c r="AN4128" s="7">
        <v>4.6138638886629307E-3</v>
      </c>
      <c r="AO4128" s="7">
        <v>1.0738370088681178E-3</v>
      </c>
      <c r="AP4128" s="7">
        <v>1</v>
      </c>
      <c r="AQ4128" s="18">
        <v>-6.3165481782348404E-2</v>
      </c>
      <c r="AR4128" s="7">
        <v>0.86297209694958199</v>
      </c>
      <c r="AS4128" s="7">
        <v>0.20546477599936597</v>
      </c>
    </row>
    <row r="4129" spans="1:45">
      <c r="A4129" s="2" t="s">
        <v>269</v>
      </c>
      <c r="B4129" s="2">
        <v>39985</v>
      </c>
      <c r="C4129" s="2">
        <v>24</v>
      </c>
      <c r="D4129" s="7">
        <v>1.6003927479241505E-2</v>
      </c>
      <c r="E4129" s="7">
        <v>0</v>
      </c>
      <c r="F4129" s="7">
        <v>0</v>
      </c>
      <c r="G4129" s="58">
        <f>Normalized_Shape!G4129/MAX(Normalized_Shape!$G$2:$G$8761)</f>
        <v>1.1572538977156623E-2</v>
      </c>
      <c r="H4129" s="7">
        <v>0</v>
      </c>
      <c r="I4129" s="7">
        <v>0</v>
      </c>
      <c r="J4129" s="7">
        <v>0.2055802234408029</v>
      </c>
      <c r="K4129" s="7">
        <v>0.17471635118693943</v>
      </c>
      <c r="L4129" s="7">
        <v>0.20569950996532957</v>
      </c>
      <c r="M4129" s="7">
        <v>0.12768168222817744</v>
      </c>
      <c r="N4129" s="7">
        <v>0.15879491973665286</v>
      </c>
      <c r="O4129" s="56">
        <v>1</v>
      </c>
      <c r="P4129" s="7">
        <v>0.63268905837281486</v>
      </c>
      <c r="Q4129" s="56">
        <v>1</v>
      </c>
      <c r="R4129" s="7">
        <v>2.8028571592074638E-2</v>
      </c>
      <c r="S4129" s="7">
        <v>0.28264735579823513</v>
      </c>
      <c r="T4129" s="56">
        <v>1</v>
      </c>
      <c r="U4129" s="18">
        <v>-1.8282434764069495E-2</v>
      </c>
      <c r="V4129" s="18">
        <v>-2.8420546330161542E-2</v>
      </c>
      <c r="W4129" s="7">
        <v>0</v>
      </c>
      <c r="X4129" s="7">
        <v>0</v>
      </c>
      <c r="Y4129" s="7">
        <v>0</v>
      </c>
      <c r="Z4129" s="7">
        <v>0</v>
      </c>
      <c r="AA4129" s="7">
        <v>0</v>
      </c>
      <c r="AB4129" s="7">
        <v>0</v>
      </c>
      <c r="AC4129" s="7">
        <v>0</v>
      </c>
      <c r="AD4129" s="7">
        <v>0</v>
      </c>
      <c r="AE4129" s="7">
        <v>0.1429627892770173</v>
      </c>
      <c r="AF4129" s="7">
        <v>0.1897889015373245</v>
      </c>
      <c r="AG4129" s="7">
        <v>0.13986936014023046</v>
      </c>
      <c r="AH4129" s="7">
        <v>4.1565135909866796E-2</v>
      </c>
      <c r="AI4129" s="7">
        <v>0.10618943536518827</v>
      </c>
      <c r="AJ4129" s="7">
        <v>6.7741395896171508E-2</v>
      </c>
      <c r="AK4129" s="7">
        <v>3.6013310302952233E-2</v>
      </c>
      <c r="AL4129" s="7">
        <v>5.1174242380010948E-2</v>
      </c>
      <c r="AM4129" s="7">
        <v>3.2491683917449415E-2</v>
      </c>
      <c r="AN4129" s="7">
        <v>6.753718623906938E-3</v>
      </c>
      <c r="AO4129" s="7">
        <v>1.6350483678745978E-3</v>
      </c>
      <c r="AP4129" s="7">
        <v>1</v>
      </c>
      <c r="AQ4129" s="18">
        <v>-2.8420546330161542E-2</v>
      </c>
      <c r="AR4129" s="7">
        <v>0.78045288525132217</v>
      </c>
      <c r="AS4129" s="7">
        <v>0.15996900417093496</v>
      </c>
    </row>
    <row r="4130" spans="1:45">
      <c r="A4130" s="2" t="s">
        <v>269</v>
      </c>
      <c r="B4130" s="2">
        <v>39986</v>
      </c>
      <c r="C4130" s="2">
        <v>1</v>
      </c>
      <c r="D4130" s="7">
        <v>1.8606149597133879E-2</v>
      </c>
      <c r="E4130" s="7">
        <v>0</v>
      </c>
      <c r="F4130" s="7">
        <v>0</v>
      </c>
      <c r="G4130" s="58">
        <f>Normalized_Shape!G4130/MAX(Normalized_Shape!$G$2:$G$8761)</f>
        <v>1.3583887061347574E-2</v>
      </c>
      <c r="H4130" s="7">
        <v>0</v>
      </c>
      <c r="I4130" s="7">
        <v>0</v>
      </c>
      <c r="J4130" s="7">
        <v>0.1457346456905913</v>
      </c>
      <c r="K4130" s="7">
        <v>0.12095747389865037</v>
      </c>
      <c r="L4130" s="7">
        <v>0.14613337465377985</v>
      </c>
      <c r="M4130" s="7">
        <v>9.568788139399044E-2</v>
      </c>
      <c r="N4130" s="7">
        <v>0.12768168222817744</v>
      </c>
      <c r="O4130" s="56">
        <v>1</v>
      </c>
      <c r="P4130" s="7">
        <v>0.61652020546174269</v>
      </c>
      <c r="Q4130" s="56">
        <v>1</v>
      </c>
      <c r="R4130" s="7">
        <v>4.4047586902448482E-3</v>
      </c>
      <c r="S4130" s="7">
        <v>0.28435201016502659</v>
      </c>
      <c r="T4130" s="56">
        <v>1</v>
      </c>
      <c r="U4130" s="18">
        <v>-2.0039516070274235E-2</v>
      </c>
      <c r="V4130" s="18">
        <v>-1.8282434764069495E-2</v>
      </c>
      <c r="W4130" s="7">
        <v>0</v>
      </c>
      <c r="X4130" s="7">
        <v>0</v>
      </c>
      <c r="Y4130" s="7">
        <v>0</v>
      </c>
      <c r="Z4130" s="7">
        <v>0</v>
      </c>
      <c r="AA4130" s="7">
        <v>0</v>
      </c>
      <c r="AB4130" s="7">
        <v>0</v>
      </c>
      <c r="AC4130" s="7">
        <v>0</v>
      </c>
      <c r="AD4130" s="7">
        <v>0</v>
      </c>
      <c r="AE4130" s="7">
        <v>0.15980837438499765</v>
      </c>
      <c r="AF4130" s="7">
        <v>0.20147679465997892</v>
      </c>
      <c r="AG4130" s="7">
        <v>0.14415627485283727</v>
      </c>
      <c r="AH4130" s="7">
        <v>4.6279044713144368E-2</v>
      </c>
      <c r="AI4130" s="7">
        <v>0.1141059515051291</v>
      </c>
      <c r="AJ4130" s="7">
        <v>7.4169744037052857E-2</v>
      </c>
      <c r="AK4130" s="7">
        <v>4.2879074068246321E-2</v>
      </c>
      <c r="AL4130" s="7">
        <v>6.1112613228556045E-2</v>
      </c>
      <c r="AM4130" s="7">
        <v>3.6170666577049579E-2</v>
      </c>
      <c r="AN4130" s="7">
        <v>8.7862428884011821E-3</v>
      </c>
      <c r="AO4130" s="7">
        <v>2.6618306006662537E-3</v>
      </c>
      <c r="AP4130" s="7">
        <v>1</v>
      </c>
      <c r="AQ4130" s="18">
        <v>-1.8282434764069495E-2</v>
      </c>
      <c r="AR4130" s="7">
        <v>0.68375962532432788</v>
      </c>
      <c r="AS4130" s="7">
        <v>0.12181126005676697</v>
      </c>
    </row>
    <row r="4131" spans="1:45">
      <c r="A4131" s="2" t="s">
        <v>269</v>
      </c>
      <c r="B4131" s="2">
        <v>39986</v>
      </c>
      <c r="C4131" s="2">
        <v>2</v>
      </c>
      <c r="D4131" s="7">
        <v>2.1589479665662402E-2</v>
      </c>
      <c r="E4131" s="7">
        <v>0</v>
      </c>
      <c r="F4131" s="7">
        <v>0</v>
      </c>
      <c r="G4131" s="58">
        <f>Normalized_Shape!G4131/MAX(Normalized_Shape!$G$2:$G$8761)</f>
        <v>1.5740985006711779E-2</v>
      </c>
      <c r="H4131" s="7">
        <v>0</v>
      </c>
      <c r="I4131" s="7">
        <v>0</v>
      </c>
      <c r="J4131" s="7">
        <v>0.11220152180885805</v>
      </c>
      <c r="K4131" s="7">
        <v>9.0187590187590191E-2</v>
      </c>
      <c r="L4131" s="7">
        <v>0.11282651223149781</v>
      </c>
      <c r="M4131" s="7">
        <v>7.4554361576912809E-2</v>
      </c>
      <c r="N4131" s="7">
        <v>9.568788139399044E-2</v>
      </c>
      <c r="O4131" s="56">
        <v>1</v>
      </c>
      <c r="P4131" s="7">
        <v>0.60969589170266481</v>
      </c>
      <c r="Q4131" s="56">
        <v>1</v>
      </c>
      <c r="R4131" s="7">
        <v>4.4047586902448482E-3</v>
      </c>
      <c r="S4131" s="7">
        <v>0.2429708323221636</v>
      </c>
      <c r="T4131" s="56">
        <v>1</v>
      </c>
      <c r="U4131" s="18">
        <v>-6.1025946115450978E-3</v>
      </c>
      <c r="V4131" s="18">
        <v>-2.0039516070274235E-2</v>
      </c>
      <c r="W4131" s="7">
        <v>0</v>
      </c>
      <c r="X4131" s="7">
        <v>0</v>
      </c>
      <c r="Y4131" s="7">
        <v>0</v>
      </c>
      <c r="Z4131" s="7">
        <v>0</v>
      </c>
      <c r="AA4131" s="7">
        <v>0</v>
      </c>
      <c r="AB4131" s="7">
        <v>0</v>
      </c>
      <c r="AC4131" s="7">
        <v>0</v>
      </c>
      <c r="AD4131" s="7">
        <v>0</v>
      </c>
      <c r="AE4131" s="7">
        <v>0.17924475698607009</v>
      </c>
      <c r="AF4131" s="7">
        <v>0.21392287210785568</v>
      </c>
      <c r="AG4131" s="7">
        <v>0.14876220839449916</v>
      </c>
      <c r="AH4131" s="7">
        <v>5.1029036447871566E-2</v>
      </c>
      <c r="AI4131" s="7">
        <v>0.12299170877684362</v>
      </c>
      <c r="AJ4131" s="7">
        <v>8.0871387623528537E-2</v>
      </c>
      <c r="AK4131" s="7">
        <v>5.0230551775076598E-2</v>
      </c>
      <c r="AL4131" s="7">
        <v>7.1638926774168818E-2</v>
      </c>
      <c r="AM4131" s="7">
        <v>3.9905205543057425E-2</v>
      </c>
      <c r="AN4131" s="7">
        <v>1.1397101036152052E-2</v>
      </c>
      <c r="AO4131" s="7">
        <v>3.9763827475657694E-3</v>
      </c>
      <c r="AP4131" s="7">
        <v>1</v>
      </c>
      <c r="AQ4131" s="18">
        <v>-2.0039516070274231E-2</v>
      </c>
      <c r="AR4131" s="7">
        <v>0.58055469514742153</v>
      </c>
      <c r="AS4131" s="7">
        <v>9.6274923611131491E-2</v>
      </c>
    </row>
    <row r="4132" spans="1:45">
      <c r="A4132" s="2" t="s">
        <v>269</v>
      </c>
      <c r="B4132" s="2">
        <v>39986</v>
      </c>
      <c r="C4132" s="2">
        <v>3</v>
      </c>
      <c r="D4132" s="7">
        <v>1.517554666593276E-2</v>
      </c>
      <c r="E4132" s="7">
        <v>0</v>
      </c>
      <c r="F4132" s="7">
        <v>0</v>
      </c>
      <c r="G4132" s="58">
        <f>Normalized_Shape!G4132/MAX(Normalized_Shape!$G$2:$G$8761)</f>
        <v>1.8801732091350182E-2</v>
      </c>
      <c r="H4132" s="7">
        <v>0</v>
      </c>
      <c r="I4132" s="7">
        <v>0</v>
      </c>
      <c r="J4132" s="7">
        <v>0.11841319158638335</v>
      </c>
      <c r="K4132" s="7">
        <v>9.4785388903035964E-2</v>
      </c>
      <c r="L4132" s="7">
        <v>0.11912491041856321</v>
      </c>
      <c r="M4132" s="7">
        <v>7.3086756034060188E-2</v>
      </c>
      <c r="N4132" s="7">
        <v>7.4554361576912809E-2</v>
      </c>
      <c r="O4132" s="56">
        <v>1</v>
      </c>
      <c r="P4132" s="7">
        <v>0.62142117708159694</v>
      </c>
      <c r="Q4132" s="56">
        <v>1</v>
      </c>
      <c r="R4132" s="7">
        <v>5.9641967623341365E-3</v>
      </c>
      <c r="S4132" s="7">
        <v>0.18107367483365486</v>
      </c>
      <c r="T4132" s="56">
        <v>1</v>
      </c>
      <c r="U4132" s="18">
        <v>-7.4353110948042561E-2</v>
      </c>
      <c r="V4132" s="18">
        <v>-6.1025946115450978E-3</v>
      </c>
      <c r="W4132" s="7">
        <v>0</v>
      </c>
      <c r="X4132" s="7">
        <v>0</v>
      </c>
      <c r="Y4132" s="7">
        <v>0</v>
      </c>
      <c r="Z4132" s="7">
        <v>0</v>
      </c>
      <c r="AA4132" s="7">
        <v>0</v>
      </c>
      <c r="AB4132" s="7">
        <v>0</v>
      </c>
      <c r="AC4132" s="7">
        <v>0</v>
      </c>
      <c r="AD4132" s="7">
        <v>0</v>
      </c>
      <c r="AE4132" s="7">
        <v>0.20149042826352689</v>
      </c>
      <c r="AF4132" s="7">
        <v>0.22701285936269547</v>
      </c>
      <c r="AG4132" s="7">
        <v>0.15278721436864864</v>
      </c>
      <c r="AH4132" s="7">
        <v>5.597214799289281E-2</v>
      </c>
      <c r="AI4132" s="7">
        <v>0.13118040409101614</v>
      </c>
      <c r="AJ4132" s="7">
        <v>8.7967353351427566E-2</v>
      </c>
      <c r="AK4132" s="7">
        <v>5.8090489059649961E-2</v>
      </c>
      <c r="AL4132" s="7">
        <v>8.2983675917405242E-2</v>
      </c>
      <c r="AM4132" s="7">
        <v>4.4859812694653139E-2</v>
      </c>
      <c r="AN4132" s="7">
        <v>1.4690248045750892E-2</v>
      </c>
      <c r="AO4132" s="7">
        <v>5.9239243556090592E-3</v>
      </c>
      <c r="AP4132" s="7">
        <v>1</v>
      </c>
      <c r="AQ4132" s="18">
        <v>-6.1025946115450978E-3</v>
      </c>
      <c r="AR4132" s="7">
        <v>0.48972450219392555</v>
      </c>
      <c r="AS4132" s="7">
        <v>7.015154494835496E-2</v>
      </c>
    </row>
    <row r="4133" spans="1:45">
      <c r="A4133" s="2" t="s">
        <v>269</v>
      </c>
      <c r="B4133" s="2">
        <v>39986</v>
      </c>
      <c r="C4133" s="2">
        <v>4</v>
      </c>
      <c r="D4133" s="7">
        <v>1.0629384214641758E-2</v>
      </c>
      <c r="E4133" s="7">
        <v>0</v>
      </c>
      <c r="F4133" s="7">
        <v>0</v>
      </c>
      <c r="G4133" s="58">
        <f>Normalized_Shape!G4133/MAX(Normalized_Shape!$G$2:$G$8761)</f>
        <v>2.200822903716184E-2</v>
      </c>
      <c r="H4133" s="7">
        <v>0</v>
      </c>
      <c r="I4133" s="7">
        <v>0</v>
      </c>
      <c r="J4133" s="7">
        <v>0.15275320650304711</v>
      </c>
      <c r="K4133" s="7">
        <v>0.12060379707438533</v>
      </c>
      <c r="L4133" s="7">
        <v>0.15382672529005018</v>
      </c>
      <c r="M4133" s="7">
        <v>9.8623092479695668E-2</v>
      </c>
      <c r="N4133" s="7">
        <v>7.3086756034060188E-2</v>
      </c>
      <c r="O4133" s="56">
        <v>1</v>
      </c>
      <c r="P4133" s="7">
        <v>0.66335101478055647</v>
      </c>
      <c r="Q4133" s="56">
        <v>1</v>
      </c>
      <c r="R4133" s="7">
        <v>1.4187454980850535E-2</v>
      </c>
      <c r="S4133" s="7">
        <v>0.15445726093059112</v>
      </c>
      <c r="T4133" s="56">
        <v>1</v>
      </c>
      <c r="U4133" s="18">
        <v>-0.28715557749584991</v>
      </c>
      <c r="V4133" s="18">
        <v>-7.4353110948042561E-2</v>
      </c>
      <c r="W4133" s="7">
        <v>0</v>
      </c>
      <c r="X4133" s="7">
        <v>0</v>
      </c>
      <c r="Y4133" s="7">
        <v>0</v>
      </c>
      <c r="Z4133" s="7">
        <v>0</v>
      </c>
      <c r="AA4133" s="7">
        <v>0</v>
      </c>
      <c r="AB4133" s="7">
        <v>0</v>
      </c>
      <c r="AC4133" s="7">
        <v>0</v>
      </c>
      <c r="AD4133" s="7">
        <v>0</v>
      </c>
      <c r="AE4133" s="7">
        <v>0.21804738133314749</v>
      </c>
      <c r="AF4133" s="7">
        <v>0.23718510905616169</v>
      </c>
      <c r="AG4133" s="7">
        <v>0.16013233203824637</v>
      </c>
      <c r="AH4133" s="7">
        <v>5.9935316582849098E-2</v>
      </c>
      <c r="AI4133" s="7">
        <v>0.14235782746617073</v>
      </c>
      <c r="AJ4133" s="7">
        <v>9.2584062152490529E-2</v>
      </c>
      <c r="AK4133" s="7">
        <v>6.0346443248201265E-2</v>
      </c>
      <c r="AL4133" s="7">
        <v>9.3440940704614159E-2</v>
      </c>
      <c r="AM4133" s="7">
        <v>4.8310244574676239E-2</v>
      </c>
      <c r="AN4133" s="7">
        <v>1.7226969955606578E-2</v>
      </c>
      <c r="AO4133" s="7">
        <v>7.9699822935453881E-3</v>
      </c>
      <c r="AP4133" s="7">
        <v>1</v>
      </c>
      <c r="AQ4133" s="18">
        <v>-7.4353110948042547E-2</v>
      </c>
      <c r="AR4133" s="7">
        <v>0.41363507655788828</v>
      </c>
      <c r="AS4133" s="7">
        <v>0.1130056267996513</v>
      </c>
    </row>
    <row r="4134" spans="1:45">
      <c r="A4134" s="2" t="s">
        <v>269</v>
      </c>
      <c r="B4134" s="2">
        <v>39986</v>
      </c>
      <c r="C4134" s="2">
        <v>5</v>
      </c>
      <c r="D4134" s="7">
        <v>8.0612401833255361E-3</v>
      </c>
      <c r="E4134" s="7">
        <v>0</v>
      </c>
      <c r="F4134" s="7">
        <v>0</v>
      </c>
      <c r="G4134" s="58">
        <f>Normalized_Shape!G4134/MAX(Normalized_Shape!$G$2:$G$8761)</f>
        <v>2.5651975566493273E-2</v>
      </c>
      <c r="H4134" s="7">
        <v>0</v>
      </c>
      <c r="I4134" s="7">
        <v>0</v>
      </c>
      <c r="J4134" s="7">
        <v>0.23092927723740297</v>
      </c>
      <c r="K4134" s="7">
        <v>0.18391194861783097</v>
      </c>
      <c r="L4134" s="7">
        <v>0.23240543105618938</v>
      </c>
      <c r="M4134" s="7">
        <v>0.17934139733658944</v>
      </c>
      <c r="N4134" s="7">
        <v>9.8623092479695668E-2</v>
      </c>
      <c r="O4134" s="56">
        <v>1</v>
      </c>
      <c r="P4134" s="7">
        <v>0.70426564660841107</v>
      </c>
      <c r="Q4134" s="56">
        <v>1</v>
      </c>
      <c r="R4134" s="7">
        <v>4.6042864167367768E-2</v>
      </c>
      <c r="S4134" s="7">
        <v>0.13154741430049022</v>
      </c>
      <c r="T4134" s="56">
        <v>1</v>
      </c>
      <c r="U4134" s="18">
        <v>-0.60034215888513087</v>
      </c>
      <c r="V4134" s="18">
        <v>-0.28715557749584991</v>
      </c>
      <c r="W4134" s="7">
        <v>0</v>
      </c>
      <c r="X4134" s="7">
        <v>0</v>
      </c>
      <c r="Y4134" s="7">
        <v>0</v>
      </c>
      <c r="Z4134" s="7">
        <v>0</v>
      </c>
      <c r="AA4134" s="7">
        <v>0</v>
      </c>
      <c r="AB4134" s="7">
        <v>0</v>
      </c>
      <c r="AC4134" s="7">
        <v>0</v>
      </c>
      <c r="AD4134" s="7">
        <v>0</v>
      </c>
      <c r="AE4134" s="7">
        <v>0.23796286380267312</v>
      </c>
      <c r="AF4134" s="7">
        <v>0.24778356009876537</v>
      </c>
      <c r="AG4134" s="7">
        <v>0.16680933277229867</v>
      </c>
      <c r="AH4134" s="7">
        <v>6.3988038677673553E-2</v>
      </c>
      <c r="AI4134" s="7">
        <v>0.15415034520944096</v>
      </c>
      <c r="AJ4134" s="7">
        <v>9.7526091684131094E-2</v>
      </c>
      <c r="AK4134" s="7">
        <v>6.2814095898720834E-2</v>
      </c>
      <c r="AL4134" s="7">
        <v>0.10350712925903335</v>
      </c>
      <c r="AM4134" s="7">
        <v>5.1635892276301845E-2</v>
      </c>
      <c r="AN4134" s="7">
        <v>2.0046326358944686E-2</v>
      </c>
      <c r="AO4134" s="7">
        <v>1.0657691403161893E-2</v>
      </c>
      <c r="AP4134" s="7">
        <v>1</v>
      </c>
      <c r="AQ4134" s="18">
        <v>-0.28715557749584991</v>
      </c>
      <c r="AR4134" s="7">
        <v>0.34849829918128877</v>
      </c>
      <c r="AS4134" s="7">
        <v>0.16613294745091592</v>
      </c>
    </row>
    <row r="4135" spans="1:45">
      <c r="A4135" s="2" t="s">
        <v>269</v>
      </c>
      <c r="B4135" s="2">
        <v>39986</v>
      </c>
      <c r="C4135" s="2">
        <v>6</v>
      </c>
      <c r="D4135" s="7">
        <v>6.4629536392320532E-3</v>
      </c>
      <c r="E4135" s="7">
        <v>0</v>
      </c>
      <c r="F4135" s="7">
        <v>0</v>
      </c>
      <c r="G4135" s="58">
        <f>Normalized_Shape!G4135/MAX(Normalized_Shape!$G$2:$G$8761)</f>
        <v>2.0987980008949039E-2</v>
      </c>
      <c r="H4135" s="7">
        <v>0</v>
      </c>
      <c r="I4135" s="7">
        <v>0</v>
      </c>
      <c r="J4135" s="7">
        <v>0.44579183911643894</v>
      </c>
      <c r="K4135" s="7">
        <v>0.37136066547831259</v>
      </c>
      <c r="L4135" s="7">
        <v>0.44677991051540805</v>
      </c>
      <c r="M4135" s="7">
        <v>0.27884505314199642</v>
      </c>
      <c r="N4135" s="7">
        <v>0.17934139733658944</v>
      </c>
      <c r="O4135" s="56">
        <v>1</v>
      </c>
      <c r="P4135" s="7">
        <v>0.74295594192226999</v>
      </c>
      <c r="Q4135" s="56">
        <v>1</v>
      </c>
      <c r="R4135" s="7">
        <v>0.1712142692287078</v>
      </c>
      <c r="S4135" s="7">
        <v>0.12224678328353168</v>
      </c>
      <c r="T4135" s="56">
        <v>1</v>
      </c>
      <c r="U4135" s="18">
        <v>-0.86644781019239203</v>
      </c>
      <c r="V4135" s="18">
        <v>-0.60034215888513087</v>
      </c>
      <c r="W4135" s="7">
        <v>0</v>
      </c>
      <c r="X4135" s="7">
        <v>0</v>
      </c>
      <c r="Y4135" s="7">
        <v>0</v>
      </c>
      <c r="Z4135" s="7">
        <v>0</v>
      </c>
      <c r="AA4135" s="7">
        <v>0</v>
      </c>
      <c r="AB4135" s="7">
        <v>0</v>
      </c>
      <c r="AC4135" s="7">
        <v>0</v>
      </c>
      <c r="AD4135" s="7">
        <v>5.4587232085717966E-6</v>
      </c>
      <c r="AE4135" s="7">
        <v>0.25902547619059652</v>
      </c>
      <c r="AF4135" s="7">
        <v>0.25797413403399144</v>
      </c>
      <c r="AG4135" s="7">
        <v>0.17373583491892541</v>
      </c>
      <c r="AH4135" s="7">
        <v>6.8171506676576163E-2</v>
      </c>
      <c r="AI4135" s="7">
        <v>0.1661113227002167</v>
      </c>
      <c r="AJ4135" s="7">
        <v>0.10273155411245123</v>
      </c>
      <c r="AK4135" s="7">
        <v>6.5733896139317058E-2</v>
      </c>
      <c r="AL4135" s="7">
        <v>0.11437160567847431</v>
      </c>
      <c r="AM4135" s="7">
        <v>5.5511393899160121E-2</v>
      </c>
      <c r="AN4135" s="7">
        <v>2.2910143828978626E-2</v>
      </c>
      <c r="AO4135" s="7">
        <v>1.3693952879255433E-2</v>
      </c>
      <c r="AP4135" s="7">
        <v>1</v>
      </c>
      <c r="AQ4135" s="18">
        <v>-0.60034215888513087</v>
      </c>
      <c r="AR4135" s="7">
        <v>0.29321660844167458</v>
      </c>
      <c r="AS4135" s="7">
        <v>0.31153449900349584</v>
      </c>
    </row>
    <row r="4136" spans="1:45">
      <c r="A4136" s="2" t="s">
        <v>269</v>
      </c>
      <c r="B4136" s="2">
        <v>39986</v>
      </c>
      <c r="C4136" s="2">
        <v>7</v>
      </c>
      <c r="D4136" s="7">
        <v>5.3979689136618323E-3</v>
      </c>
      <c r="E4136" s="7">
        <v>0</v>
      </c>
      <c r="F4136" s="7">
        <v>0</v>
      </c>
      <c r="G4136" s="58">
        <f>Normalized_Shape!G4136/MAX(Normalized_Shape!$G$2:$G$8761)</f>
        <v>1.6906983896097839E-2</v>
      </c>
      <c r="H4136" s="7">
        <v>0</v>
      </c>
      <c r="I4136" s="7">
        <v>0</v>
      </c>
      <c r="J4136" s="7">
        <v>0.60263708066205257</v>
      </c>
      <c r="K4136" s="7">
        <v>0.51237868884927706</v>
      </c>
      <c r="L4136" s="7">
        <v>0.6029324604389007</v>
      </c>
      <c r="M4136" s="7">
        <v>0.43613714480276555</v>
      </c>
      <c r="N4136" s="7">
        <v>0.27884505314199642</v>
      </c>
      <c r="O4136" s="56">
        <v>1</v>
      </c>
      <c r="P4136" s="7">
        <v>0.77772457657828453</v>
      </c>
      <c r="Q4136" s="56">
        <v>1</v>
      </c>
      <c r="R4136" s="7">
        <v>0.28087680844102714</v>
      </c>
      <c r="S4136" s="7">
        <v>0.13687279765922813</v>
      </c>
      <c r="T4136" s="56">
        <v>1</v>
      </c>
      <c r="U4136" s="18">
        <v>-0.72417351916206374</v>
      </c>
      <c r="V4136" s="18">
        <v>-0.86644781019239203</v>
      </c>
      <c r="W4136" s="7">
        <v>0</v>
      </c>
      <c r="X4136" s="7">
        <v>0</v>
      </c>
      <c r="Y4136" s="7">
        <v>0</v>
      </c>
      <c r="Z4136" s="7">
        <v>0</v>
      </c>
      <c r="AA4136" s="7">
        <v>0</v>
      </c>
      <c r="AB4136" s="7">
        <v>0</v>
      </c>
      <c r="AC4136" s="7">
        <v>0</v>
      </c>
      <c r="AD4136" s="7">
        <v>0</v>
      </c>
      <c r="AE4136" s="7">
        <v>0.18051234305757968</v>
      </c>
      <c r="AF4136" s="7">
        <v>0.22708021244046278</v>
      </c>
      <c r="AG4136" s="7">
        <v>0.16054549979942279</v>
      </c>
      <c r="AH4136" s="7">
        <v>5.8697146430988376E-2</v>
      </c>
      <c r="AI4136" s="7">
        <v>0.14536717563986659</v>
      </c>
      <c r="AJ4136" s="7">
        <v>9.6175353109138204E-2</v>
      </c>
      <c r="AK4136" s="7">
        <v>4.5182615637077601E-2</v>
      </c>
      <c r="AL4136" s="7">
        <v>9.2111466254614791E-2</v>
      </c>
      <c r="AM4136" s="7">
        <v>3.3326100512857518E-2</v>
      </c>
      <c r="AN4136" s="7">
        <v>1.1068274462607254E-2</v>
      </c>
      <c r="AO4136" s="7">
        <v>5.2342895867990864E-3</v>
      </c>
      <c r="AP4136" s="7">
        <v>1</v>
      </c>
      <c r="AQ4136" s="18">
        <v>-0.86644781019239203</v>
      </c>
      <c r="AR4136" s="7">
        <v>0.26619302319108945</v>
      </c>
      <c r="AS4136" s="7">
        <v>0.4887918964692346</v>
      </c>
    </row>
    <row r="4137" spans="1:45">
      <c r="A4137" s="2" t="s">
        <v>269</v>
      </c>
      <c r="B4137" s="2">
        <v>39986</v>
      </c>
      <c r="C4137" s="2">
        <v>8</v>
      </c>
      <c r="D4137" s="7">
        <v>4.5335996982349006E-3</v>
      </c>
      <c r="E4137" s="7">
        <v>0</v>
      </c>
      <c r="F4137" s="7">
        <v>0</v>
      </c>
      <c r="G4137" s="58">
        <f>Normalized_Shape!G4137/MAX(Normalized_Shape!$G$2:$G$8761)</f>
        <v>1.3146637477827803E-2</v>
      </c>
      <c r="H4137" s="7">
        <v>0</v>
      </c>
      <c r="I4137" s="7">
        <v>0</v>
      </c>
      <c r="J4137" s="7">
        <v>0.58233341448616738</v>
      </c>
      <c r="K4137" s="7">
        <v>0.49088574823868941</v>
      </c>
      <c r="L4137" s="7">
        <v>0.5830831509422999</v>
      </c>
      <c r="M4137" s="7">
        <v>0.51093219368870912</v>
      </c>
      <c r="N4137" s="7">
        <v>0.43613714480276555</v>
      </c>
      <c r="O4137" s="56">
        <v>1</v>
      </c>
      <c r="P4137" s="7">
        <v>0.80076032200668157</v>
      </c>
      <c r="Q4137" s="56">
        <v>1</v>
      </c>
      <c r="R4137" s="7">
        <v>0.37039658845250223</v>
      </c>
      <c r="S4137" s="7">
        <v>0.25844774989533836</v>
      </c>
      <c r="T4137" s="56">
        <v>1</v>
      </c>
      <c r="U4137" s="18">
        <v>-0.48388025797501144</v>
      </c>
      <c r="V4137" s="18">
        <v>-0.72417351916206374</v>
      </c>
      <c r="W4137" s="7">
        <v>0</v>
      </c>
      <c r="X4137" s="7">
        <v>0</v>
      </c>
      <c r="Y4137" s="7">
        <v>0</v>
      </c>
      <c r="Z4137" s="7">
        <v>0</v>
      </c>
      <c r="AA4137" s="7">
        <v>0</v>
      </c>
      <c r="AB4137" s="7">
        <v>0</v>
      </c>
      <c r="AC4137" s="7">
        <v>0</v>
      </c>
      <c r="AD4137" s="7">
        <v>0</v>
      </c>
      <c r="AE4137" s="7">
        <v>0.11505297007300237</v>
      </c>
      <c r="AF4137" s="7">
        <v>0.19710609536784809</v>
      </c>
      <c r="AG4137" s="7">
        <v>0.1497878687222105</v>
      </c>
      <c r="AH4137" s="7">
        <v>4.9271626055318554E-2</v>
      </c>
      <c r="AI4137" s="7">
        <v>0.12502938166102137</v>
      </c>
      <c r="AJ4137" s="7">
        <v>9.0027582857492378E-2</v>
      </c>
      <c r="AK4137" s="7">
        <v>2.7125229863688614E-2</v>
      </c>
      <c r="AL4137" s="7">
        <v>7.1439735689549463E-2</v>
      </c>
      <c r="AM4137" s="7">
        <v>1.8597124139770976E-2</v>
      </c>
      <c r="AN4137" s="7">
        <v>4.1502343248661791E-3</v>
      </c>
      <c r="AO4137" s="7">
        <v>1.2555010164045956E-3</v>
      </c>
      <c r="AP4137" s="7">
        <v>1</v>
      </c>
      <c r="AQ4137" s="18">
        <v>-0.72417351916206363</v>
      </c>
      <c r="AR4137" s="7">
        <v>0.24180656306494033</v>
      </c>
      <c r="AS4137" s="7">
        <v>0.45578251259939362</v>
      </c>
    </row>
    <row r="4138" spans="1:45">
      <c r="A4138" s="2" t="s">
        <v>269</v>
      </c>
      <c r="B4138" s="2">
        <v>39986</v>
      </c>
      <c r="C4138" s="2">
        <v>9</v>
      </c>
      <c r="D4138" s="7">
        <v>3.8605048737329994E-3</v>
      </c>
      <c r="E4138" s="7">
        <v>0</v>
      </c>
      <c r="F4138" s="7">
        <v>0</v>
      </c>
      <c r="G4138" s="58">
        <f>Normalized_Shape!G4138/MAX(Normalized_Shape!$G$2:$G$8761)</f>
        <v>8.919891503803342E-3</v>
      </c>
      <c r="H4138" s="7">
        <v>0</v>
      </c>
      <c r="I4138" s="7">
        <v>0</v>
      </c>
      <c r="J4138" s="7">
        <v>0.55358985357710111</v>
      </c>
      <c r="K4138" s="7">
        <v>0.46281088192852904</v>
      </c>
      <c r="L4138" s="7">
        <v>0.55472699451858465</v>
      </c>
      <c r="M4138" s="7">
        <v>0.4298147001241594</v>
      </c>
      <c r="N4138" s="7">
        <v>0.51093219368870912</v>
      </c>
      <c r="O4138" s="56">
        <v>1</v>
      </c>
      <c r="P4138" s="7">
        <v>0.82187374895057974</v>
      </c>
      <c r="Q4138" s="56">
        <v>1</v>
      </c>
      <c r="R4138" s="7">
        <v>0.37546175964602574</v>
      </c>
      <c r="S4138" s="7">
        <v>0.21319279199809318</v>
      </c>
      <c r="T4138" s="56">
        <v>1</v>
      </c>
      <c r="U4138" s="18">
        <v>-0.40329684242310837</v>
      </c>
      <c r="V4138" s="18">
        <v>-0.48388025797501144</v>
      </c>
      <c r="W4138" s="7">
        <v>0</v>
      </c>
      <c r="X4138" s="7">
        <v>0</v>
      </c>
      <c r="Y4138" s="7">
        <v>0</v>
      </c>
      <c r="Z4138" s="7">
        <v>0</v>
      </c>
      <c r="AA4138" s="7">
        <v>0</v>
      </c>
      <c r="AB4138" s="7">
        <v>0</v>
      </c>
      <c r="AC4138" s="7">
        <v>0</v>
      </c>
      <c r="AD4138" s="7">
        <v>0</v>
      </c>
      <c r="AE4138" s="7">
        <v>5.9298760933492477E-2</v>
      </c>
      <c r="AF4138" s="7">
        <v>0.16942646643839468</v>
      </c>
      <c r="AG4138" s="7">
        <v>0.13884814821722216</v>
      </c>
      <c r="AH4138" s="7">
        <v>4.0915607213303416E-2</v>
      </c>
      <c r="AI4138" s="7">
        <v>0.10666930511378432</v>
      </c>
      <c r="AJ4138" s="7">
        <v>8.6479402860681412E-2</v>
      </c>
      <c r="AK4138" s="7">
        <v>1.5369770746866981E-2</v>
      </c>
      <c r="AL4138" s="7">
        <v>5.2635392706541093E-2</v>
      </c>
      <c r="AM4138" s="7">
        <v>1.074082851080463E-2</v>
      </c>
      <c r="AN4138" s="7">
        <v>2.6986323804452578E-4</v>
      </c>
      <c r="AO4138" s="7">
        <v>0</v>
      </c>
      <c r="AP4138" s="7">
        <v>1</v>
      </c>
      <c r="AQ4138" s="18">
        <v>-0.48388025797501139</v>
      </c>
      <c r="AR4138" s="7">
        <v>0.23915959628834133</v>
      </c>
      <c r="AS4138" s="7">
        <v>0.43025204657592947</v>
      </c>
    </row>
    <row r="4139" spans="1:45">
      <c r="A4139" s="2" t="s">
        <v>269</v>
      </c>
      <c r="B4139" s="2">
        <v>39986</v>
      </c>
      <c r="C4139" s="2">
        <v>10</v>
      </c>
      <c r="D4139" s="7">
        <v>3.3164534830070961E-3</v>
      </c>
      <c r="E4139" s="7">
        <v>0</v>
      </c>
      <c r="F4139" s="7">
        <v>0</v>
      </c>
      <c r="G4139" s="58">
        <f>Normalized_Shape!G4139/MAX(Normalized_Shape!$G$2:$G$8761)</f>
        <v>5.3781698772931916E-3</v>
      </c>
      <c r="H4139" s="7">
        <v>0</v>
      </c>
      <c r="I4139" s="7">
        <v>0</v>
      </c>
      <c r="J4139" s="7">
        <v>0.55391060049232732</v>
      </c>
      <c r="K4139" s="7">
        <v>0.46303369832781599</v>
      </c>
      <c r="L4139" s="7">
        <v>0.55505239303492226</v>
      </c>
      <c r="M4139" s="7">
        <v>0.38790575624246015</v>
      </c>
      <c r="N4139" s="7">
        <v>0.4298147001241594</v>
      </c>
      <c r="O4139" s="56">
        <v>1</v>
      </c>
      <c r="P4139" s="7">
        <v>0.82070068792593687</v>
      </c>
      <c r="Q4139" s="56">
        <v>1</v>
      </c>
      <c r="R4139" s="7">
        <v>0.32371508281786832</v>
      </c>
      <c r="S4139" s="7">
        <v>0.20721232571693715</v>
      </c>
      <c r="T4139" s="56">
        <v>1</v>
      </c>
      <c r="U4139" s="18">
        <v>-0.42237821125268216</v>
      </c>
      <c r="V4139" s="18">
        <v>-0.40329684242310837</v>
      </c>
      <c r="W4139" s="7">
        <v>0</v>
      </c>
      <c r="X4139" s="7">
        <v>0</v>
      </c>
      <c r="Y4139" s="7">
        <v>0</v>
      </c>
      <c r="Z4139" s="7">
        <v>0</v>
      </c>
      <c r="AA4139" s="7">
        <v>0</v>
      </c>
      <c r="AB4139" s="7">
        <v>0</v>
      </c>
      <c r="AC4139" s="7">
        <v>0</v>
      </c>
      <c r="AD4139" s="7">
        <v>0</v>
      </c>
      <c r="AE4139" s="7">
        <v>1.6021471907937183E-2</v>
      </c>
      <c r="AF4139" s="7">
        <v>0.13566560625116744</v>
      </c>
      <c r="AG4139" s="7">
        <v>0.11899967595198842</v>
      </c>
      <c r="AH4139" s="7">
        <v>3.0395879836308554E-2</v>
      </c>
      <c r="AI4139" s="7">
        <v>9.0464799406589635E-2</v>
      </c>
      <c r="AJ4139" s="7">
        <v>7.7193875252101501E-2</v>
      </c>
      <c r="AK4139" s="7">
        <v>1.0100248091083685E-2</v>
      </c>
      <c r="AL4139" s="7">
        <v>3.5262241939593347E-2</v>
      </c>
      <c r="AM4139" s="7">
        <v>7.316841742581977E-3</v>
      </c>
      <c r="AN4139" s="7">
        <v>0</v>
      </c>
      <c r="AO4139" s="7">
        <v>0</v>
      </c>
      <c r="AP4139" s="7">
        <v>1</v>
      </c>
      <c r="AQ4139" s="18">
        <v>-0.40329684242310837</v>
      </c>
      <c r="AR4139" s="7">
        <v>0.26380748239911833</v>
      </c>
      <c r="AS4139" s="7">
        <v>0.35370174146073713</v>
      </c>
    </row>
    <row r="4140" spans="1:45">
      <c r="A4140" s="2" t="s">
        <v>269</v>
      </c>
      <c r="B4140" s="2">
        <v>39986</v>
      </c>
      <c r="C4140" s="2">
        <v>11</v>
      </c>
      <c r="D4140" s="7">
        <v>2.8989847806132115E-3</v>
      </c>
      <c r="E4140" s="7">
        <v>0</v>
      </c>
      <c r="F4140" s="7">
        <v>0</v>
      </c>
      <c r="G4140" s="58">
        <f>Normalized_Shape!G4140/MAX(Normalized_Shape!$G$2:$G$8761)</f>
        <v>2.6963724317052586E-3</v>
      </c>
      <c r="H4140" s="7">
        <v>0</v>
      </c>
      <c r="I4140" s="7">
        <v>0</v>
      </c>
      <c r="J4140" s="7">
        <v>0.48418099400628356</v>
      </c>
      <c r="K4140" s="7">
        <v>0.39693857340916167</v>
      </c>
      <c r="L4140" s="7">
        <v>0.48603304344457582</v>
      </c>
      <c r="M4140" s="7">
        <v>0.35832763413180863</v>
      </c>
      <c r="N4140" s="7">
        <v>0.38790575624246015</v>
      </c>
      <c r="O4140" s="56">
        <v>1</v>
      </c>
      <c r="P4140" s="7">
        <v>0.79293680456464</v>
      </c>
      <c r="Q4140" s="56">
        <v>1</v>
      </c>
      <c r="R4140" s="7">
        <v>0.33311693767456652</v>
      </c>
      <c r="S4140" s="7">
        <v>0.21458004532069455</v>
      </c>
      <c r="T4140" s="56">
        <v>1</v>
      </c>
      <c r="U4140" s="18">
        <v>-0.47032743018375456</v>
      </c>
      <c r="V4140" s="18">
        <v>-0.42237821125268216</v>
      </c>
      <c r="W4140" s="7">
        <v>0</v>
      </c>
      <c r="X4140" s="7">
        <v>0</v>
      </c>
      <c r="Y4140" s="7">
        <v>0</v>
      </c>
      <c r="Z4140" s="7">
        <v>0</v>
      </c>
      <c r="AA4140" s="7">
        <v>0</v>
      </c>
      <c r="AB4140" s="7">
        <v>0</v>
      </c>
      <c r="AC4140" s="7">
        <v>0</v>
      </c>
      <c r="AD4140" s="7">
        <v>0</v>
      </c>
      <c r="AE4140" s="7">
        <v>2.7378017543873835E-3</v>
      </c>
      <c r="AF4140" s="7">
        <v>0.10393789220605683</v>
      </c>
      <c r="AG4140" s="7">
        <v>9.9424254684420121E-2</v>
      </c>
      <c r="AH4140" s="7">
        <v>2.0654936361096055E-2</v>
      </c>
      <c r="AI4140" s="7">
        <v>7.5507233384566858E-2</v>
      </c>
      <c r="AJ4140" s="7">
        <v>6.8499115794940793E-2</v>
      </c>
      <c r="AK4140" s="7">
        <v>6.5119415202935715E-3</v>
      </c>
      <c r="AL4140" s="7">
        <v>1.9802592667676037E-2</v>
      </c>
      <c r="AM4140" s="7">
        <v>4.980927592587261E-3</v>
      </c>
      <c r="AN4140" s="7">
        <v>0</v>
      </c>
      <c r="AO4140" s="7">
        <v>0</v>
      </c>
      <c r="AP4140" s="7">
        <v>1</v>
      </c>
      <c r="AQ4140" s="18">
        <v>-0.4223782112526821</v>
      </c>
      <c r="AR4140" s="7">
        <v>0.32764064755151956</v>
      </c>
      <c r="AS4140" s="7">
        <v>0.29352110857052288</v>
      </c>
    </row>
    <row r="4141" spans="1:45">
      <c r="A4141" s="2" t="s">
        <v>269</v>
      </c>
      <c r="B4141" s="2">
        <v>39986</v>
      </c>
      <c r="C4141" s="2">
        <v>12</v>
      </c>
      <c r="D4141" s="7">
        <v>2.6642588056642476E-3</v>
      </c>
      <c r="E4141" s="7">
        <v>0</v>
      </c>
      <c r="F4141" s="7">
        <v>0</v>
      </c>
      <c r="G4141" s="58">
        <f>Normalized_Shape!G4141/MAX(Normalized_Shape!$G$2:$G$8761)</f>
        <v>1.6178234590231552E-3</v>
      </c>
      <c r="H4141" s="7">
        <v>0</v>
      </c>
      <c r="I4141" s="7">
        <v>0</v>
      </c>
      <c r="J4141" s="7">
        <v>0.449246631191285</v>
      </c>
      <c r="K4141" s="7">
        <v>0.36438262173556296</v>
      </c>
      <c r="L4141" s="7">
        <v>0.4513974704139147</v>
      </c>
      <c r="M4141" s="7">
        <v>0.31255888767240697</v>
      </c>
      <c r="N4141" s="7">
        <v>0.35832763413180863</v>
      </c>
      <c r="O4141" s="56">
        <v>1</v>
      </c>
      <c r="P4141" s="7">
        <v>0.78126579485909908</v>
      </c>
      <c r="Q4141" s="56">
        <v>1</v>
      </c>
      <c r="R4141" s="7">
        <v>0.38107776629756368</v>
      </c>
      <c r="S4141" s="7">
        <v>0.27706961659676399</v>
      </c>
      <c r="T4141" s="56">
        <v>1</v>
      </c>
      <c r="U4141" s="18">
        <v>-0.46157318902310779</v>
      </c>
      <c r="V4141" s="18">
        <v>-0.47032743018375456</v>
      </c>
      <c r="W4141" s="7">
        <v>0</v>
      </c>
      <c r="X4141" s="7">
        <v>0</v>
      </c>
      <c r="Y4141" s="7">
        <v>0</v>
      </c>
      <c r="Z4141" s="7">
        <v>0</v>
      </c>
      <c r="AA4141" s="7">
        <v>0</v>
      </c>
      <c r="AB4141" s="7">
        <v>0</v>
      </c>
      <c r="AC4141" s="7">
        <v>0</v>
      </c>
      <c r="AD4141" s="7">
        <v>0</v>
      </c>
      <c r="AE4141" s="7">
        <v>1.4286113803359812E-3</v>
      </c>
      <c r="AF4141" s="7">
        <v>7.537405342431186E-2</v>
      </c>
      <c r="AG4141" s="7">
        <v>8.1516565194841947E-2</v>
      </c>
      <c r="AH4141" s="7">
        <v>1.2262315443438114E-2</v>
      </c>
      <c r="AI4141" s="7">
        <v>6.0972217800037448E-2</v>
      </c>
      <c r="AJ4141" s="7">
        <v>6.053052326383021E-2</v>
      </c>
      <c r="AK4141" s="7">
        <v>4.3074884949094823E-3</v>
      </c>
      <c r="AL4141" s="7">
        <v>8.4345218207141498E-3</v>
      </c>
      <c r="AM4141" s="7">
        <v>3.102374762106955E-3</v>
      </c>
      <c r="AN4141" s="7">
        <v>0</v>
      </c>
      <c r="AO4141" s="7">
        <v>0</v>
      </c>
      <c r="AP4141" s="7">
        <v>1</v>
      </c>
      <c r="AQ4141" s="18">
        <v>-0.4703274301837545</v>
      </c>
      <c r="AR4141" s="7">
        <v>0.36439047757492504</v>
      </c>
      <c r="AS4141" s="7">
        <v>0.25917913886777166</v>
      </c>
    </row>
    <row r="4142" spans="1:45">
      <c r="A4142" s="2" t="s">
        <v>269</v>
      </c>
      <c r="B4142" s="2">
        <v>39986</v>
      </c>
      <c r="C4142" s="2">
        <v>13</v>
      </c>
      <c r="D4142" s="7">
        <v>2.451744296170141E-3</v>
      </c>
      <c r="E4142" s="7">
        <v>0</v>
      </c>
      <c r="F4142" s="7">
        <v>0</v>
      </c>
      <c r="G4142" s="58">
        <f>Normalized_Shape!G4142/MAX(Normalized_Shape!$G$2:$G$8761)</f>
        <v>1.0639739865647777E-3</v>
      </c>
      <c r="H4142" s="7">
        <v>0</v>
      </c>
      <c r="I4142" s="7">
        <v>0</v>
      </c>
      <c r="J4142" s="7">
        <v>0.42065378268816833</v>
      </c>
      <c r="K4142" s="7">
        <v>0.3398834281187223</v>
      </c>
      <c r="L4142" s="7">
        <v>0.42281663406225189</v>
      </c>
      <c r="M4142" s="7">
        <v>0.27943209535913771</v>
      </c>
      <c r="N4142" s="7">
        <v>0.31255888767240697</v>
      </c>
      <c r="O4142" s="56">
        <v>1</v>
      </c>
      <c r="P4142" s="7">
        <v>0.78870450589724972</v>
      </c>
      <c r="Q4142" s="56">
        <v>1</v>
      </c>
      <c r="R4142" s="7">
        <v>0.49100604606046083</v>
      </c>
      <c r="S4142" s="7">
        <v>0.36847280080457173</v>
      </c>
      <c r="T4142" s="56">
        <v>1</v>
      </c>
      <c r="U4142" s="18">
        <v>-0.59009814649384251</v>
      </c>
      <c r="V4142" s="18">
        <v>-0.46157318902310779</v>
      </c>
      <c r="W4142" s="7">
        <v>0</v>
      </c>
      <c r="X4142" s="7">
        <v>0</v>
      </c>
      <c r="Y4142" s="7">
        <v>0</v>
      </c>
      <c r="Z4142" s="7">
        <v>0</v>
      </c>
      <c r="AA4142" s="7">
        <v>0</v>
      </c>
      <c r="AB4142" s="7">
        <v>0</v>
      </c>
      <c r="AC4142" s="7">
        <v>0</v>
      </c>
      <c r="AD4142" s="7">
        <v>0</v>
      </c>
      <c r="AE4142" s="7">
        <v>7.5858389295795396E-4</v>
      </c>
      <c r="AF4142" s="7">
        <v>5.8038883471107673E-2</v>
      </c>
      <c r="AG4142" s="7">
        <v>6.8224195664626133E-2</v>
      </c>
      <c r="AH4142" s="7">
        <v>6.6951418504805809E-3</v>
      </c>
      <c r="AI4142" s="7">
        <v>4.8702721977674453E-2</v>
      </c>
      <c r="AJ4142" s="7">
        <v>5.5263095367187508E-2</v>
      </c>
      <c r="AK4142" s="7">
        <v>3.0854393100365192E-3</v>
      </c>
      <c r="AL4142" s="7">
        <v>6.5616992424950239E-3</v>
      </c>
      <c r="AM4142" s="7">
        <v>1.9820847429963071E-3</v>
      </c>
      <c r="AN4142" s="7">
        <v>0</v>
      </c>
      <c r="AO4142" s="7">
        <v>0</v>
      </c>
      <c r="AP4142" s="7">
        <v>1</v>
      </c>
      <c r="AQ4142" s="18">
        <v>-0.46157318902310773</v>
      </c>
      <c r="AR4142" s="7">
        <v>0.40035207306434417</v>
      </c>
      <c r="AS4142" s="7">
        <v>0.22513069027359101</v>
      </c>
    </row>
    <row r="4143" spans="1:45">
      <c r="A4143" s="2" t="s">
        <v>269</v>
      </c>
      <c r="B4143" s="2">
        <v>39986</v>
      </c>
      <c r="C4143" s="2">
        <v>14</v>
      </c>
      <c r="D4143" s="7">
        <v>2.3131330955692012E-3</v>
      </c>
      <c r="E4143" s="7">
        <v>0</v>
      </c>
      <c r="F4143" s="7">
        <v>0</v>
      </c>
      <c r="G4143" s="58">
        <f>Normalized_Shape!G4143/MAX(Normalized_Shape!$G$2:$G$8761)</f>
        <v>7.6518677115960032E-4</v>
      </c>
      <c r="H4143" s="7">
        <v>0</v>
      </c>
      <c r="I4143" s="7">
        <v>0</v>
      </c>
      <c r="J4143" s="7">
        <v>0.37207608271406001</v>
      </c>
      <c r="K4143" s="7">
        <v>0.29673485555838502</v>
      </c>
      <c r="L4143" s="7">
        <v>0.37442522613259993</v>
      </c>
      <c r="M4143" s="7">
        <v>0.22865294357643728</v>
      </c>
      <c r="N4143" s="7">
        <v>0.27943209535913771</v>
      </c>
      <c r="O4143" s="56">
        <v>1</v>
      </c>
      <c r="P4143" s="7">
        <v>0.77509986914077833</v>
      </c>
      <c r="Q4143" s="56">
        <v>1</v>
      </c>
      <c r="R4143" s="7">
        <v>0.63250866790102811</v>
      </c>
      <c r="S4143" s="7">
        <v>0.22736455321810634</v>
      </c>
      <c r="T4143" s="56">
        <v>1</v>
      </c>
      <c r="U4143" s="18">
        <v>-0.69172317085970914</v>
      </c>
      <c r="V4143" s="18">
        <v>-0.59009814649384251</v>
      </c>
      <c r="W4143" s="7">
        <v>0</v>
      </c>
      <c r="X4143" s="7">
        <v>0</v>
      </c>
      <c r="Y4143" s="7">
        <v>0</v>
      </c>
      <c r="Z4143" s="7">
        <v>0</v>
      </c>
      <c r="AA4143" s="7">
        <v>0</v>
      </c>
      <c r="AB4143" s="7">
        <v>0</v>
      </c>
      <c r="AC4143" s="7">
        <v>0</v>
      </c>
      <c r="AD4143" s="7">
        <v>0</v>
      </c>
      <c r="AE4143" s="7">
        <v>2.7206388891355947E-4</v>
      </c>
      <c r="AF4143" s="7">
        <v>4.1496293401041474E-2</v>
      </c>
      <c r="AG4143" s="7">
        <v>5.5323647707506349E-2</v>
      </c>
      <c r="AH4143" s="7">
        <v>2.0858262350711716E-3</v>
      </c>
      <c r="AI4143" s="7">
        <v>3.7316883793516387E-2</v>
      </c>
      <c r="AJ4143" s="7">
        <v>4.9948482012509988E-2</v>
      </c>
      <c r="AK4143" s="7">
        <v>2.7000522133479492E-3</v>
      </c>
      <c r="AL4143" s="7">
        <v>5.0529625106872965E-3</v>
      </c>
      <c r="AM4143" s="7">
        <v>1.1062114276733064E-3</v>
      </c>
      <c r="AN4143" s="7">
        <v>0</v>
      </c>
      <c r="AO4143" s="7">
        <v>0</v>
      </c>
      <c r="AP4143" s="7">
        <v>1</v>
      </c>
      <c r="AQ4143" s="18">
        <v>-0.5900981464938424</v>
      </c>
      <c r="AR4143" s="7">
        <v>0.35204747275601483</v>
      </c>
      <c r="AS4143" s="7">
        <v>0.18433125618228832</v>
      </c>
    </row>
    <row r="4144" spans="1:45">
      <c r="A4144" s="2" t="s">
        <v>269</v>
      </c>
      <c r="B4144" s="2">
        <v>39986</v>
      </c>
      <c r="C4144" s="2">
        <v>15</v>
      </c>
      <c r="D4144" s="7">
        <v>4.0216998894283462E-3</v>
      </c>
      <c r="E4144" s="7">
        <v>0</v>
      </c>
      <c r="F4144" s="7">
        <v>0</v>
      </c>
      <c r="G4144" s="58">
        <f>Normalized_Shape!G4144/MAX(Normalized_Shape!$G$2:$G$8761)</f>
        <v>7.0397182946683231E-4</v>
      </c>
      <c r="H4144" s="7">
        <v>0</v>
      </c>
      <c r="I4144" s="7">
        <v>0</v>
      </c>
      <c r="J4144" s="7">
        <v>0.38145000792206241</v>
      </c>
      <c r="K4144" s="7">
        <v>0.30593045298927651</v>
      </c>
      <c r="L4144" s="7">
        <v>0.38365027407077418</v>
      </c>
      <c r="M4144" s="7">
        <v>0.22689181692501414</v>
      </c>
      <c r="N4144" s="7">
        <v>0.22865294357643728</v>
      </c>
      <c r="O4144" s="56">
        <v>1</v>
      </c>
      <c r="P4144" s="7">
        <v>0.75243227220156872</v>
      </c>
      <c r="Q4144" s="56">
        <v>1</v>
      </c>
      <c r="R4144" s="7">
        <v>0.78297794357614925</v>
      </c>
      <c r="S4144" s="7">
        <v>0.34637111582200858</v>
      </c>
      <c r="T4144" s="56">
        <v>1</v>
      </c>
      <c r="U4144" s="18">
        <v>-0.82152517309847539</v>
      </c>
      <c r="V4144" s="18">
        <v>-0.69172317085970914</v>
      </c>
      <c r="W4144" s="7">
        <v>0</v>
      </c>
      <c r="X4144" s="7">
        <v>0</v>
      </c>
      <c r="Y4144" s="7">
        <v>0</v>
      </c>
      <c r="Z4144" s="7">
        <v>0</v>
      </c>
      <c r="AA4144" s="7">
        <v>0</v>
      </c>
      <c r="AB4144" s="7">
        <v>0</v>
      </c>
      <c r="AC4144" s="7">
        <v>0</v>
      </c>
      <c r="AD4144" s="7">
        <v>0</v>
      </c>
      <c r="AE4144" s="7">
        <v>9.6899866801211193E-5</v>
      </c>
      <c r="AF4144" s="7">
        <v>2.788037906925454E-2</v>
      </c>
      <c r="AG4144" s="7">
        <v>4.4226534664058709E-2</v>
      </c>
      <c r="AH4144" s="7">
        <v>6.099122111873108E-4</v>
      </c>
      <c r="AI4144" s="7">
        <v>2.820084859737107E-2</v>
      </c>
      <c r="AJ4144" s="7">
        <v>4.5168369566369763E-2</v>
      </c>
      <c r="AK4144" s="7">
        <v>2.3014468887618653E-3</v>
      </c>
      <c r="AL4144" s="7">
        <v>4.0991716784483422E-3</v>
      </c>
      <c r="AM4144" s="7">
        <v>6.009538543359003E-4</v>
      </c>
      <c r="AN4144" s="7">
        <v>0</v>
      </c>
      <c r="AO4144" s="7">
        <v>0</v>
      </c>
      <c r="AP4144" s="7">
        <v>1</v>
      </c>
      <c r="AQ4144" s="18">
        <v>-0.69172317085970902</v>
      </c>
      <c r="AR4144" s="7">
        <v>0.23424661475791703</v>
      </c>
      <c r="AS4144" s="7">
        <v>0.18345069285657678</v>
      </c>
    </row>
    <row r="4145" spans="1:45">
      <c r="A4145" s="2" t="s">
        <v>269</v>
      </c>
      <c r="B4145" s="2">
        <v>39986</v>
      </c>
      <c r="C4145" s="2">
        <v>16</v>
      </c>
      <c r="D4145" s="7">
        <v>6.6038475050145783E-3</v>
      </c>
      <c r="E4145" s="7">
        <v>0</v>
      </c>
      <c r="F4145" s="7">
        <v>0</v>
      </c>
      <c r="G4145" s="58">
        <f>Normalized_Shape!G4145/MAX(Normalized_Shape!$G$2:$G$8761)</f>
        <v>6.6607686556178548E-4</v>
      </c>
      <c r="H4145" s="7">
        <v>0</v>
      </c>
      <c r="I4145" s="7">
        <v>0</v>
      </c>
      <c r="J4145" s="7">
        <v>0.36427265806446635</v>
      </c>
      <c r="K4145" s="7">
        <v>0.29142970319440908</v>
      </c>
      <c r="L4145" s="7">
        <v>0.36645799841174537</v>
      </c>
      <c r="M4145" s="7">
        <v>0.23070759133643068</v>
      </c>
      <c r="N4145" s="7">
        <v>0.22689181692501414</v>
      </c>
      <c r="O4145" s="56">
        <v>1</v>
      </c>
      <c r="P4145" s="7">
        <v>0.7365187158172235</v>
      </c>
      <c r="Q4145" s="56">
        <v>1</v>
      </c>
      <c r="R4145" s="7">
        <v>0.99549549837013818</v>
      </c>
      <c r="S4145" s="7">
        <v>0.40094870105997815</v>
      </c>
      <c r="T4145" s="56">
        <v>1</v>
      </c>
      <c r="U4145" s="18">
        <v>-1</v>
      </c>
      <c r="V4145" s="18">
        <v>-0.82152517309847539</v>
      </c>
      <c r="W4145" s="7">
        <v>0</v>
      </c>
      <c r="X4145" s="7">
        <v>0</v>
      </c>
      <c r="Y4145" s="7">
        <v>0</v>
      </c>
      <c r="Z4145" s="7">
        <v>0</v>
      </c>
      <c r="AA4145" s="7">
        <v>0</v>
      </c>
      <c r="AB4145" s="7">
        <v>0</v>
      </c>
      <c r="AC4145" s="7">
        <v>0</v>
      </c>
      <c r="AD4145" s="7">
        <v>0</v>
      </c>
      <c r="AE4145" s="7">
        <v>8.3951783663155171E-5</v>
      </c>
      <c r="AF4145" s="7">
        <v>2.1423081130577167E-2</v>
      </c>
      <c r="AG4145" s="7">
        <v>3.9991302471891609E-2</v>
      </c>
      <c r="AH4145" s="7">
        <v>4.6639836517229678E-4</v>
      </c>
      <c r="AI4145" s="7">
        <v>2.5867724407741283E-2</v>
      </c>
      <c r="AJ4145" s="7">
        <v>4.6786782486539585E-2</v>
      </c>
      <c r="AK4145" s="7">
        <v>2.3245783984653396E-3</v>
      </c>
      <c r="AL4145" s="7">
        <v>4.1902336772644492E-3</v>
      </c>
      <c r="AM4145" s="7">
        <v>6.8421624313283209E-4</v>
      </c>
      <c r="AN4145" s="7">
        <v>0</v>
      </c>
      <c r="AO4145" s="7">
        <v>0</v>
      </c>
      <c r="AP4145" s="7">
        <v>1</v>
      </c>
      <c r="AQ4145" s="18">
        <v>-0.82152517309847539</v>
      </c>
      <c r="AR4145" s="7">
        <v>0.28226485904791615</v>
      </c>
      <c r="AS4145" s="7">
        <v>0.19519153719939769</v>
      </c>
    </row>
    <row r="4146" spans="1:45">
      <c r="A4146" s="2" t="s">
        <v>269</v>
      </c>
      <c r="B4146" s="2">
        <v>39986</v>
      </c>
      <c r="C4146" s="2">
        <v>17</v>
      </c>
      <c r="D4146" s="7">
        <v>1.4938117108818372E-2</v>
      </c>
      <c r="E4146" s="7">
        <v>0</v>
      </c>
      <c r="F4146" s="7">
        <v>0</v>
      </c>
      <c r="G4146" s="58">
        <f>Normalized_Shape!G4146/MAX(Normalized_Shape!$G$2:$G$8761)</f>
        <v>6.44214386385797E-4</v>
      </c>
      <c r="H4146" s="7">
        <v>0</v>
      </c>
      <c r="I4146" s="7">
        <v>0</v>
      </c>
      <c r="J4146" s="7">
        <v>0.39216140912235148</v>
      </c>
      <c r="K4146" s="7">
        <v>0.31866281866281865</v>
      </c>
      <c r="L4146" s="7">
        <v>0.39397237986402994</v>
      </c>
      <c r="M4146" s="7">
        <v>0.2518411111535086</v>
      </c>
      <c r="N4146" s="7">
        <v>0.23070759133643068</v>
      </c>
      <c r="O4146" s="56">
        <v>1</v>
      </c>
      <c r="P4146" s="7">
        <v>0.73214372574768638</v>
      </c>
      <c r="Q4146" s="56">
        <v>1</v>
      </c>
      <c r="R4146" s="7">
        <v>1</v>
      </c>
      <c r="S4146" s="7">
        <v>0.5728484517944733</v>
      </c>
      <c r="T4146" s="56">
        <v>1</v>
      </c>
      <c r="U4146" s="18">
        <v>-0.71457494540198618</v>
      </c>
      <c r="V4146" s="18">
        <v>-1</v>
      </c>
      <c r="W4146" s="7">
        <v>0</v>
      </c>
      <c r="X4146" s="7">
        <v>0</v>
      </c>
      <c r="Y4146" s="7">
        <v>0</v>
      </c>
      <c r="Z4146" s="7">
        <v>0</v>
      </c>
      <c r="AA4146" s="7">
        <v>0</v>
      </c>
      <c r="AB4146" s="7">
        <v>0</v>
      </c>
      <c r="AC4146" s="7">
        <v>0</v>
      </c>
      <c r="AD4146" s="7">
        <v>0</v>
      </c>
      <c r="AE4146" s="7">
        <v>7.6231517418055418E-5</v>
      </c>
      <c r="AF4146" s="7">
        <v>1.5600399212357277E-2</v>
      </c>
      <c r="AG4146" s="7">
        <v>3.5786464839423451E-2</v>
      </c>
      <c r="AH4146" s="7">
        <v>3.4121847626680465E-4</v>
      </c>
      <c r="AI4146" s="7">
        <v>2.5924660815418964E-2</v>
      </c>
      <c r="AJ4146" s="7">
        <v>4.8237910752885631E-2</v>
      </c>
      <c r="AK4146" s="7">
        <v>2.3871987100137445E-3</v>
      </c>
      <c r="AL4146" s="7">
        <v>4.3023710505291765E-3</v>
      </c>
      <c r="AM4146" s="7">
        <v>8.0419748120201832E-4</v>
      </c>
      <c r="AN4146" s="7">
        <v>0</v>
      </c>
      <c r="AO4146" s="7">
        <v>0</v>
      </c>
      <c r="AP4146" s="7">
        <v>1</v>
      </c>
      <c r="AQ4146" s="18">
        <v>-1</v>
      </c>
      <c r="AR4146" s="7">
        <v>0.31686447897148307</v>
      </c>
      <c r="AS4146" s="7">
        <v>0.20223604380509022</v>
      </c>
    </row>
    <row r="4147" spans="1:45">
      <c r="A4147" s="2" t="s">
        <v>269</v>
      </c>
      <c r="B4147" s="2">
        <v>39986</v>
      </c>
      <c r="C4147" s="2">
        <v>18</v>
      </c>
      <c r="D4147" s="7">
        <v>3.0006038539806604E-2</v>
      </c>
      <c r="E4147" s="7">
        <v>0</v>
      </c>
      <c r="F4147" s="7">
        <v>0</v>
      </c>
      <c r="G4147" s="58">
        <f>Normalized_Shape!G4147/MAX(Normalized_Shape!$G$2:$G$8761)</f>
        <v>1.5449485284365265E-3</v>
      </c>
      <c r="H4147" s="7">
        <v>0</v>
      </c>
      <c r="I4147" s="7">
        <v>0</v>
      </c>
      <c r="J4147" s="7">
        <v>0.41983066108644329</v>
      </c>
      <c r="K4147" s="7">
        <v>0.34660328777975835</v>
      </c>
      <c r="L4147" s="7">
        <v>0.42118576768870214</v>
      </c>
      <c r="M4147" s="7">
        <v>0.32572624460288058</v>
      </c>
      <c r="N4147" s="7">
        <v>0.2518411111535086</v>
      </c>
      <c r="O4147" s="56">
        <v>1</v>
      </c>
      <c r="P4147" s="7">
        <v>0.7471560419196035</v>
      </c>
      <c r="Q4147" s="56">
        <v>1</v>
      </c>
      <c r="R4147" s="7">
        <v>0.92188701882675583</v>
      </c>
      <c r="S4147" s="7">
        <v>0.76110153703095618</v>
      </c>
      <c r="T4147" s="56">
        <v>1</v>
      </c>
      <c r="U4147" s="18">
        <v>-0.46136163761821875</v>
      </c>
      <c r="V4147" s="18">
        <v>-0.71457494540198618</v>
      </c>
      <c r="W4147" s="7">
        <v>0</v>
      </c>
      <c r="X4147" s="7">
        <v>0</v>
      </c>
      <c r="Y4147" s="7">
        <v>0</v>
      </c>
      <c r="Z4147" s="7">
        <v>0</v>
      </c>
      <c r="AA4147" s="7">
        <v>0</v>
      </c>
      <c r="AB4147" s="7">
        <v>0</v>
      </c>
      <c r="AC4147" s="7">
        <v>0</v>
      </c>
      <c r="AD4147" s="7">
        <v>0</v>
      </c>
      <c r="AE4147" s="7">
        <v>6.851319497122318E-5</v>
      </c>
      <c r="AF4147" s="7">
        <v>1.126215950169099E-2</v>
      </c>
      <c r="AG4147" s="7">
        <v>3.1757180531212466E-2</v>
      </c>
      <c r="AH4147" s="7">
        <v>2.1750914151498482E-4</v>
      </c>
      <c r="AI4147" s="7">
        <v>2.5792373869344413E-2</v>
      </c>
      <c r="AJ4147" s="7">
        <v>4.9819659185024227E-2</v>
      </c>
      <c r="AK4147" s="7">
        <v>2.4138555984222192E-3</v>
      </c>
      <c r="AL4147" s="7">
        <v>4.3956913894961846E-3</v>
      </c>
      <c r="AM4147" s="7">
        <v>1.0108787530859638E-3</v>
      </c>
      <c r="AN4147" s="7">
        <v>0</v>
      </c>
      <c r="AO4147" s="7">
        <v>0</v>
      </c>
      <c r="AP4147" s="7">
        <v>1</v>
      </c>
      <c r="AQ4147" s="18">
        <v>-0.71457494540198607</v>
      </c>
      <c r="AR4147" s="7">
        <v>0.33830505657157867</v>
      </c>
      <c r="AS4147" s="7">
        <v>0.24538364676495708</v>
      </c>
    </row>
    <row r="4148" spans="1:45">
      <c r="A4148" s="2" t="s">
        <v>269</v>
      </c>
      <c r="B4148" s="2">
        <v>39986</v>
      </c>
      <c r="C4148" s="2">
        <v>19</v>
      </c>
      <c r="D4148" s="7">
        <v>4.9183825779222562E-2</v>
      </c>
      <c r="E4148" s="7">
        <v>0</v>
      </c>
      <c r="F4148" s="7">
        <v>0</v>
      </c>
      <c r="G4148" s="58">
        <f>Normalized_Shape!G4148/MAX(Normalized_Shape!$G$2:$G$8761)</f>
        <v>3.1919219596943335E-3</v>
      </c>
      <c r="H4148" s="7">
        <v>0</v>
      </c>
      <c r="I4148" s="7">
        <v>0</v>
      </c>
      <c r="J4148" s="7">
        <v>0.47993013127437001</v>
      </c>
      <c r="K4148" s="7">
        <v>0.40319157966216795</v>
      </c>
      <c r="L4148" s="7">
        <v>0.48054775416916851</v>
      </c>
      <c r="M4148" s="7">
        <v>0.32136745614060835</v>
      </c>
      <c r="N4148" s="7">
        <v>0.32572624460288058</v>
      </c>
      <c r="O4148" s="56">
        <v>1</v>
      </c>
      <c r="P4148" s="7">
        <v>0.8156878281697163</v>
      </c>
      <c r="Q4148" s="56">
        <v>1</v>
      </c>
      <c r="R4148" s="7">
        <v>0.71752605956917437</v>
      </c>
      <c r="S4148" s="7">
        <v>0.86397631299275246</v>
      </c>
      <c r="T4148" s="56">
        <v>1</v>
      </c>
      <c r="U4148" s="18">
        <v>-0.24940098742014763</v>
      </c>
      <c r="V4148" s="18">
        <v>-0.46136163761821875</v>
      </c>
      <c r="W4148" s="7">
        <v>0</v>
      </c>
      <c r="X4148" s="7">
        <v>0</v>
      </c>
      <c r="Y4148" s="7">
        <v>0</v>
      </c>
      <c r="Z4148" s="7">
        <v>0</v>
      </c>
      <c r="AA4148" s="7">
        <v>0</v>
      </c>
      <c r="AB4148" s="7">
        <v>0</v>
      </c>
      <c r="AC4148" s="7">
        <v>0</v>
      </c>
      <c r="AD4148" s="7">
        <v>0</v>
      </c>
      <c r="AE4148" s="7">
        <v>5.7853078462896885E-4</v>
      </c>
      <c r="AF4148" s="7">
        <v>1.9952843575841751E-2</v>
      </c>
      <c r="AG4148" s="7">
        <v>3.9587702642627474E-2</v>
      </c>
      <c r="AH4148" s="7">
        <v>1.0768359710526126E-3</v>
      </c>
      <c r="AI4148" s="7">
        <v>3.2294174477910671E-2</v>
      </c>
      <c r="AJ4148" s="7">
        <v>5.8694040564394721E-2</v>
      </c>
      <c r="AK4148" s="7">
        <v>3.4666815188851923E-3</v>
      </c>
      <c r="AL4148" s="7">
        <v>7.7053304470632664E-3</v>
      </c>
      <c r="AM4148" s="7">
        <v>3.4381886373264156E-3</v>
      </c>
      <c r="AN4148" s="7">
        <v>0</v>
      </c>
      <c r="AO4148" s="7">
        <v>0</v>
      </c>
      <c r="AP4148" s="7">
        <v>1</v>
      </c>
      <c r="AQ4148" s="18">
        <v>-0.46136163761821869</v>
      </c>
      <c r="AR4148" s="7">
        <v>0.55084393399393727</v>
      </c>
      <c r="AS4148" s="7">
        <v>0.32091836884449543</v>
      </c>
    </row>
    <row r="4149" spans="1:45">
      <c r="A4149" s="2" t="s">
        <v>269</v>
      </c>
      <c r="B4149" s="2">
        <v>39986</v>
      </c>
      <c r="C4149" s="2">
        <v>20</v>
      </c>
      <c r="D4149" s="7">
        <v>7.0405164975173989E-2</v>
      </c>
      <c r="E4149" s="7">
        <v>0</v>
      </c>
      <c r="F4149" s="7">
        <v>0</v>
      </c>
      <c r="G4149" s="58">
        <f>Normalized_Shape!G4149/MAX(Normalized_Shape!$G$2:$G$8761)</f>
        <v>6.1069191831594769E-3</v>
      </c>
      <c r="H4149" s="7">
        <v>0</v>
      </c>
      <c r="I4149" s="7">
        <v>0</v>
      </c>
      <c r="J4149" s="7">
        <v>0.45071124662346251</v>
      </c>
      <c r="K4149" s="7">
        <v>0.3819709702062643</v>
      </c>
      <c r="L4149" s="7">
        <v>0.45108369327316045</v>
      </c>
      <c r="M4149" s="7">
        <v>0.32115612094243756</v>
      </c>
      <c r="N4149" s="7">
        <v>0.32136745614060835</v>
      </c>
      <c r="O4149" s="56">
        <v>1</v>
      </c>
      <c r="P4149" s="7">
        <v>0.8516762814175074</v>
      </c>
      <c r="Q4149" s="56">
        <v>1</v>
      </c>
      <c r="R4149" s="7">
        <v>0.52215665326469862</v>
      </c>
      <c r="S4149" s="7">
        <v>0.6694503534143097</v>
      </c>
      <c r="T4149" s="56">
        <v>1</v>
      </c>
      <c r="U4149" s="18">
        <v>-0.22676100951613926</v>
      </c>
      <c r="V4149" s="18">
        <v>-0.24940098742014763</v>
      </c>
      <c r="W4149" s="7">
        <v>0</v>
      </c>
      <c r="X4149" s="7">
        <v>0</v>
      </c>
      <c r="Y4149" s="7">
        <v>0</v>
      </c>
      <c r="Z4149" s="7">
        <v>0</v>
      </c>
      <c r="AA4149" s="7">
        <v>0</v>
      </c>
      <c r="AB4149" s="7">
        <v>0</v>
      </c>
      <c r="AC4149" s="7">
        <v>0</v>
      </c>
      <c r="AD4149" s="7">
        <v>0</v>
      </c>
      <c r="AE4149" s="7">
        <v>1.7169236793295956E-3</v>
      </c>
      <c r="AF4149" s="7">
        <v>3.2603799514797104E-2</v>
      </c>
      <c r="AG4149" s="7">
        <v>4.8430799364391451E-2</v>
      </c>
      <c r="AH4149" s="7">
        <v>2.3939970754515293E-3</v>
      </c>
      <c r="AI4149" s="7">
        <v>4.3675564651914245E-2</v>
      </c>
      <c r="AJ4149" s="7">
        <v>6.7979376541549646E-2</v>
      </c>
      <c r="AK4149" s="7">
        <v>6.2098698017199168E-3</v>
      </c>
      <c r="AL4149" s="7">
        <v>1.6039012294263241E-2</v>
      </c>
      <c r="AM4149" s="7">
        <v>6.5763962006577014E-3</v>
      </c>
      <c r="AN4149" s="7">
        <v>0</v>
      </c>
      <c r="AO4149" s="7">
        <v>0</v>
      </c>
      <c r="AP4149" s="7">
        <v>1</v>
      </c>
      <c r="AQ4149" s="18">
        <v>-0.2494009874201476</v>
      </c>
      <c r="AR4149" s="7">
        <v>0.99454278314408395</v>
      </c>
      <c r="AS4149" s="7">
        <v>0.36482325626447426</v>
      </c>
    </row>
    <row r="4150" spans="1:45">
      <c r="A4150" s="2" t="s">
        <v>269</v>
      </c>
      <c r="B4150" s="2">
        <v>39986</v>
      </c>
      <c r="C4150" s="2">
        <v>21</v>
      </c>
      <c r="D4150" s="7">
        <v>7.9447756917204015E-2</v>
      </c>
      <c r="E4150" s="7">
        <v>0</v>
      </c>
      <c r="F4150" s="7">
        <v>0</v>
      </c>
      <c r="G4150" s="58">
        <f>Normalized_Shape!G4150/MAX(Normalized_Shape!$G$2:$G$8761)</f>
        <v>1.362761201969955E-2</v>
      </c>
      <c r="H4150" s="7">
        <v>0</v>
      </c>
      <c r="I4150" s="7">
        <v>0</v>
      </c>
      <c r="J4150" s="7">
        <v>0.45130250298526503</v>
      </c>
      <c r="K4150" s="7">
        <v>0.38904450669156554</v>
      </c>
      <c r="L4150" s="7">
        <v>0.45103333397896533</v>
      </c>
      <c r="M4150" s="7">
        <v>0.28324786977055455</v>
      </c>
      <c r="N4150" s="7">
        <v>0.32115612094243756</v>
      </c>
      <c r="O4150" s="56">
        <v>1</v>
      </c>
      <c r="P4150" s="7">
        <v>0.80401947026968323</v>
      </c>
      <c r="Q4150" s="56">
        <v>1</v>
      </c>
      <c r="R4150" s="7">
        <v>0.34680298927100112</v>
      </c>
      <c r="S4150" s="7">
        <v>0.57902162425611559</v>
      </c>
      <c r="T4150" s="56">
        <v>1</v>
      </c>
      <c r="U4150" s="18">
        <v>-0.16196954997642421</v>
      </c>
      <c r="V4150" s="18">
        <v>-0.22676100951613926</v>
      </c>
      <c r="W4150" s="7">
        <v>0</v>
      </c>
      <c r="X4150" s="7">
        <v>0</v>
      </c>
      <c r="Y4150" s="7">
        <v>0</v>
      </c>
      <c r="Z4150" s="7">
        <v>0</v>
      </c>
      <c r="AA4150" s="7">
        <v>0</v>
      </c>
      <c r="AB4150" s="7">
        <v>0</v>
      </c>
      <c r="AC4150" s="7">
        <v>0</v>
      </c>
      <c r="AD4150" s="7">
        <v>0</v>
      </c>
      <c r="AE4150" s="7">
        <v>8.3955974761536472E-3</v>
      </c>
      <c r="AF4150" s="7">
        <v>4.7201281428606079E-2</v>
      </c>
      <c r="AG4150" s="7">
        <v>5.7983198866352496E-2</v>
      </c>
      <c r="AH4150" s="7">
        <v>4.1306778959813934E-3</v>
      </c>
      <c r="AI4150" s="7">
        <v>5.6021538647541086E-2</v>
      </c>
      <c r="AJ4150" s="7">
        <v>7.8844836618634354E-2</v>
      </c>
      <c r="AK4150" s="7">
        <v>1.0882178833774426E-2</v>
      </c>
      <c r="AL4150" s="7">
        <v>3.6791050670325481E-2</v>
      </c>
      <c r="AM4150" s="7">
        <v>1.073503051635985E-2</v>
      </c>
      <c r="AN4150" s="7">
        <v>0</v>
      </c>
      <c r="AO4150" s="7">
        <v>1.0100216776981557E-4</v>
      </c>
      <c r="AP4150" s="7">
        <v>1</v>
      </c>
      <c r="AQ4150" s="18">
        <v>-0.22676100951613923</v>
      </c>
      <c r="AR4150" s="7">
        <v>0.9861708310777656</v>
      </c>
      <c r="AS4150" s="7">
        <v>0.34999456985949146</v>
      </c>
    </row>
    <row r="4151" spans="1:45">
      <c r="A4151" s="2" t="s">
        <v>269</v>
      </c>
      <c r="B4151" s="2">
        <v>39986</v>
      </c>
      <c r="C4151" s="2">
        <v>22</v>
      </c>
      <c r="D4151" s="7">
        <v>8.8901390483066986E-2</v>
      </c>
      <c r="E4151" s="7">
        <v>0</v>
      </c>
      <c r="F4151" s="7">
        <v>0</v>
      </c>
      <c r="G4151" s="58">
        <f>Normalized_Shape!G4151/MAX(Normalized_Shape!$G$2:$G$8761)</f>
        <v>2.3465727648894409E-2</v>
      </c>
      <c r="H4151" s="7">
        <v>0</v>
      </c>
      <c r="I4151" s="7">
        <v>0</v>
      </c>
      <c r="J4151" s="7">
        <v>0.40461643692685817</v>
      </c>
      <c r="K4151" s="7">
        <v>0.35084740967093908</v>
      </c>
      <c r="L4151" s="7">
        <v>0.4040674814542215</v>
      </c>
      <c r="M4151" s="7">
        <v>0.20546477599936597</v>
      </c>
      <c r="N4151" s="7">
        <v>0.28324786977055455</v>
      </c>
      <c r="O4151" s="56">
        <v>1</v>
      </c>
      <c r="P4151" s="7">
        <v>0.70661039439048112</v>
      </c>
      <c r="Q4151" s="56">
        <v>1</v>
      </c>
      <c r="R4151" s="7">
        <v>0.18620279580903476</v>
      </c>
      <c r="S4151" s="7">
        <v>0.52142118137662619</v>
      </c>
      <c r="T4151" s="56">
        <v>1</v>
      </c>
      <c r="U4151" s="18">
        <v>-6.3165481782348418E-2</v>
      </c>
      <c r="V4151" s="18">
        <v>-0.16196954997642421</v>
      </c>
      <c r="W4151" s="7">
        <v>0</v>
      </c>
      <c r="X4151" s="7">
        <v>0</v>
      </c>
      <c r="Y4151" s="7">
        <v>0</v>
      </c>
      <c r="Z4151" s="7">
        <v>0</v>
      </c>
      <c r="AA4151" s="7">
        <v>0</v>
      </c>
      <c r="AB4151" s="7">
        <v>0</v>
      </c>
      <c r="AC4151" s="7">
        <v>0</v>
      </c>
      <c r="AD4151" s="7">
        <v>0</v>
      </c>
      <c r="AE4151" s="7">
        <v>3.5105353763060308E-2</v>
      </c>
      <c r="AF4151" s="7">
        <v>7.4179085276471213E-2</v>
      </c>
      <c r="AG4151" s="7">
        <v>7.5390834396753759E-2</v>
      </c>
      <c r="AH4151" s="7">
        <v>9.2531385316453191E-3</v>
      </c>
      <c r="AI4151" s="7">
        <v>6.8699194513902523E-2</v>
      </c>
      <c r="AJ4151" s="7">
        <v>9.2523308790565514E-2</v>
      </c>
      <c r="AK4151" s="7">
        <v>1.2946792561689506E-2</v>
      </c>
      <c r="AL4151" s="7">
        <v>4.6107158544774283E-2</v>
      </c>
      <c r="AM4151" s="7">
        <v>1.1947412164575028E-2</v>
      </c>
      <c r="AN4151" s="7">
        <v>6.5093530741794475E-5</v>
      </c>
      <c r="AO4151" s="7">
        <v>2.4688778537884052E-4</v>
      </c>
      <c r="AP4151" s="7">
        <v>1</v>
      </c>
      <c r="AQ4151" s="18">
        <v>-0.16196954997642418</v>
      </c>
      <c r="AR4151" s="7">
        <v>0.93703489681952956</v>
      </c>
      <c r="AS4151" s="7">
        <v>0.27972561646770827</v>
      </c>
    </row>
    <row r="4152" spans="1:45">
      <c r="A4152" s="2" t="s">
        <v>269</v>
      </c>
      <c r="B4152" s="2">
        <v>39986</v>
      </c>
      <c r="C4152" s="2">
        <v>23</v>
      </c>
      <c r="D4152" s="7">
        <v>9.8362632932868593E-2</v>
      </c>
      <c r="E4152" s="7">
        <v>0</v>
      </c>
      <c r="F4152" s="7">
        <v>0</v>
      </c>
      <c r="G4152" s="58">
        <f>Normalized_Shape!G4152/MAX(Normalized_Shape!$G$2:$G$8761)</f>
        <v>4.3433458629630654E-2</v>
      </c>
      <c r="H4152" s="7">
        <v>0</v>
      </c>
      <c r="I4152" s="7">
        <v>0</v>
      </c>
      <c r="J4152" s="7">
        <v>0.29918808521820456</v>
      </c>
      <c r="K4152" s="7">
        <v>0.25853775853775857</v>
      </c>
      <c r="L4152" s="7">
        <v>0.29886691588060971</v>
      </c>
      <c r="M4152" s="7">
        <v>0.15879491973665286</v>
      </c>
      <c r="N4152" s="7">
        <v>0.20546477599936597</v>
      </c>
      <c r="O4152" s="56">
        <v>1</v>
      </c>
      <c r="P4152" s="7">
        <v>0.65111719404702273</v>
      </c>
      <c r="Q4152" s="56">
        <v>1</v>
      </c>
      <c r="R4152" s="7">
        <v>0.10478805551201988</v>
      </c>
      <c r="S4152" s="7">
        <v>0.42041492731134411</v>
      </c>
      <c r="T4152" s="56">
        <v>1</v>
      </c>
      <c r="U4152" s="18">
        <v>-2.8420546330161542E-2</v>
      </c>
      <c r="V4152" s="18">
        <v>-6.3165481782348418E-2</v>
      </c>
      <c r="W4152" s="7">
        <v>0</v>
      </c>
      <c r="X4152" s="7">
        <v>0</v>
      </c>
      <c r="Y4152" s="7">
        <v>0</v>
      </c>
      <c r="Z4152" s="7">
        <v>0</v>
      </c>
      <c r="AA4152" s="7">
        <v>0</v>
      </c>
      <c r="AB4152" s="7">
        <v>0</v>
      </c>
      <c r="AC4152" s="7">
        <v>0</v>
      </c>
      <c r="AD4152" s="7">
        <v>0</v>
      </c>
      <c r="AE4152" s="7">
        <v>6.7265891857610602E-2</v>
      </c>
      <c r="AF4152" s="7">
        <v>0.10423850909257931</v>
      </c>
      <c r="AG4152" s="7">
        <v>9.5119786753422073E-2</v>
      </c>
      <c r="AH4152" s="7">
        <v>1.5371006211907654E-2</v>
      </c>
      <c r="AI4152" s="7">
        <v>8.2084202667850714E-2</v>
      </c>
      <c r="AJ4152" s="7">
        <v>0.10690077157176961</v>
      </c>
      <c r="AK4152" s="7">
        <v>1.5908551292306956E-2</v>
      </c>
      <c r="AL4152" s="7">
        <v>5.5682430548748857E-2</v>
      </c>
      <c r="AM4152" s="7">
        <v>1.3503273317685019E-2</v>
      </c>
      <c r="AN4152" s="7">
        <v>1.1265896170253361E-3</v>
      </c>
      <c r="AO4152" s="7">
        <v>4.5230974063654983E-4</v>
      </c>
      <c r="AP4152" s="7">
        <v>1</v>
      </c>
      <c r="AQ4152" s="18">
        <v>-6.3165481782348404E-2</v>
      </c>
      <c r="AR4152" s="7">
        <v>0.86297209694958199</v>
      </c>
      <c r="AS4152" s="7">
        <v>0.20164900158794921</v>
      </c>
    </row>
    <row r="4153" spans="1:45">
      <c r="A4153" s="2" t="s">
        <v>269</v>
      </c>
      <c r="B4153" s="2">
        <v>39986</v>
      </c>
      <c r="C4153" s="2">
        <v>24</v>
      </c>
      <c r="D4153" s="7">
        <v>0.10818764479139517</v>
      </c>
      <c r="E4153" s="7">
        <v>0</v>
      </c>
      <c r="F4153" s="7">
        <v>0</v>
      </c>
      <c r="G4153" s="58">
        <f>Normalized_Shape!G4153/MAX(Normalized_Shape!$G$2:$G$8761)</f>
        <v>5.1886950577679572E-2</v>
      </c>
      <c r="H4153" s="7">
        <v>0</v>
      </c>
      <c r="I4153" s="7">
        <v>0</v>
      </c>
      <c r="J4153" s="7">
        <v>0.23454251055952952</v>
      </c>
      <c r="K4153" s="7">
        <v>0.20124211300681891</v>
      </c>
      <c r="L4153" s="7">
        <v>0.23444188343760292</v>
      </c>
      <c r="M4153" s="7">
        <v>0.12768168222817744</v>
      </c>
      <c r="N4153" s="7">
        <v>0.15879491973665286</v>
      </c>
      <c r="O4153" s="56">
        <v>1</v>
      </c>
      <c r="P4153" s="7">
        <v>0.61911664954391377</v>
      </c>
      <c r="Q4153" s="56">
        <v>1</v>
      </c>
      <c r="R4153" s="7">
        <v>2.8028571592074638E-2</v>
      </c>
      <c r="S4153" s="7">
        <v>0.35306822748727162</v>
      </c>
      <c r="T4153" s="56">
        <v>1</v>
      </c>
      <c r="U4153" s="18">
        <v>-1.8282434764069495E-2</v>
      </c>
      <c r="V4153" s="18">
        <v>-2.8420546330161542E-2</v>
      </c>
      <c r="W4153" s="7">
        <v>0</v>
      </c>
      <c r="X4153" s="7">
        <v>0</v>
      </c>
      <c r="Y4153" s="7">
        <v>0</v>
      </c>
      <c r="Z4153" s="7">
        <v>0</v>
      </c>
      <c r="AA4153" s="7">
        <v>0</v>
      </c>
      <c r="AB4153" s="7">
        <v>0</v>
      </c>
      <c r="AC4153" s="7">
        <v>0</v>
      </c>
      <c r="AD4153" s="7">
        <v>0</v>
      </c>
      <c r="AE4153" s="7">
        <v>0.11033424867409512</v>
      </c>
      <c r="AF4153" s="7">
        <v>0.13723989824548674</v>
      </c>
      <c r="AG4153" s="7">
        <v>0.11608951427798744</v>
      </c>
      <c r="AH4153" s="7">
        <v>2.2641727616211891E-2</v>
      </c>
      <c r="AI4153" s="7">
        <v>9.6239403385047939E-2</v>
      </c>
      <c r="AJ4153" s="7">
        <v>0.12254063867140373</v>
      </c>
      <c r="AK4153" s="7">
        <v>1.9077904213027751E-2</v>
      </c>
      <c r="AL4153" s="7">
        <v>6.6107556871449674E-2</v>
      </c>
      <c r="AM4153" s="7">
        <v>1.5321535283084992E-2</v>
      </c>
      <c r="AN4153" s="7">
        <v>2.4674658704976551E-3</v>
      </c>
      <c r="AO4153" s="7">
        <v>6.7412006712001175E-4</v>
      </c>
      <c r="AP4153" s="7">
        <v>1</v>
      </c>
      <c r="AQ4153" s="18">
        <v>-2.8420546330161542E-2</v>
      </c>
      <c r="AR4153" s="7">
        <v>0.78045288525132217</v>
      </c>
      <c r="AS4153" s="7">
        <v>0.15996900417093496</v>
      </c>
    </row>
    <row r="4154" spans="1:45">
      <c r="A4154" s="2" t="s">
        <v>269</v>
      </c>
      <c r="B4154" s="2">
        <v>39987</v>
      </c>
      <c r="C4154" s="2">
        <v>1</v>
      </c>
      <c r="D4154" s="7">
        <v>0.11797833572662414</v>
      </c>
      <c r="E4154" s="7">
        <v>0</v>
      </c>
      <c r="F4154" s="7">
        <v>0</v>
      </c>
      <c r="G4154" s="58">
        <f>Normalized_Shape!G4154/MAX(Normalized_Shape!$G$2:$G$8761)</f>
        <v>6.1069191831594781E-2</v>
      </c>
      <c r="H4154" s="7">
        <v>0</v>
      </c>
      <c r="I4154" s="7">
        <v>0</v>
      </c>
      <c r="J4154" s="7">
        <v>0.1457346456905913</v>
      </c>
      <c r="K4154" s="7">
        <v>0.12095747389865037</v>
      </c>
      <c r="L4154" s="7">
        <v>0.14613337465377985</v>
      </c>
      <c r="M4154" s="7">
        <v>9.568788139399044E-2</v>
      </c>
      <c r="N4154" s="7">
        <v>0.12768168222817744</v>
      </c>
      <c r="O4154" s="56">
        <v>1</v>
      </c>
      <c r="P4154" s="7">
        <v>0.59568199976966263</v>
      </c>
      <c r="Q4154" s="56">
        <v>1</v>
      </c>
      <c r="R4154" s="7">
        <v>4.4047586902448482E-3</v>
      </c>
      <c r="S4154" s="7">
        <v>0.26837269981121592</v>
      </c>
      <c r="T4154" s="56">
        <v>1</v>
      </c>
      <c r="U4154" s="18">
        <v>-2.0039516070274235E-2</v>
      </c>
      <c r="V4154" s="18">
        <v>-1.8282434764069495E-2</v>
      </c>
      <c r="W4154" s="7">
        <v>0</v>
      </c>
      <c r="X4154" s="7">
        <v>0</v>
      </c>
      <c r="Y4154" s="7">
        <v>0</v>
      </c>
      <c r="Z4154" s="7">
        <v>0</v>
      </c>
      <c r="AA4154" s="7">
        <v>0</v>
      </c>
      <c r="AB4154" s="7">
        <v>0</v>
      </c>
      <c r="AC4154" s="7">
        <v>0</v>
      </c>
      <c r="AD4154" s="7">
        <v>0</v>
      </c>
      <c r="AE4154" s="7">
        <v>0.12550975874000952</v>
      </c>
      <c r="AF4154" s="7">
        <v>0.14910434340260517</v>
      </c>
      <c r="AG4154" s="7">
        <v>0.1241237112773915</v>
      </c>
      <c r="AH4154" s="7">
        <v>2.6467464083273776E-2</v>
      </c>
      <c r="AI4154" s="7">
        <v>0.10718643144364128</v>
      </c>
      <c r="AJ4154" s="7">
        <v>0.12961356313178568</v>
      </c>
      <c r="AK4154" s="7">
        <v>2.3395459753133778E-2</v>
      </c>
      <c r="AL4154" s="7">
        <v>7.4118989436931973E-2</v>
      </c>
      <c r="AM4154" s="7">
        <v>1.8274490735783109E-2</v>
      </c>
      <c r="AN4154" s="7">
        <v>3.4926688590077581E-3</v>
      </c>
      <c r="AO4154" s="7">
        <v>1.0233548546572408E-3</v>
      </c>
      <c r="AP4154" s="7">
        <v>1</v>
      </c>
      <c r="AQ4154" s="18">
        <v>-1.8282434764069495E-2</v>
      </c>
      <c r="AR4154" s="7">
        <v>0.68375962532432788</v>
      </c>
      <c r="AS4154" s="7">
        <v>0.12181126005676697</v>
      </c>
    </row>
    <row r="4155" spans="1:45">
      <c r="A4155" s="2" t="s">
        <v>269</v>
      </c>
      <c r="B4155" s="2">
        <v>39987</v>
      </c>
      <c r="C4155" s="2">
        <v>2</v>
      </c>
      <c r="D4155" s="7">
        <v>0.1280868189846511</v>
      </c>
      <c r="E4155" s="7">
        <v>0</v>
      </c>
      <c r="F4155" s="7">
        <v>0</v>
      </c>
      <c r="G4155" s="58">
        <f>Normalized_Shape!G4155/MAX(Normalized_Shape!$G$2:$G$8761)</f>
        <v>7.0105683224336718E-2</v>
      </c>
      <c r="H4155" s="7">
        <v>0</v>
      </c>
      <c r="I4155" s="7">
        <v>0</v>
      </c>
      <c r="J4155" s="7">
        <v>0.11220152180885805</v>
      </c>
      <c r="K4155" s="7">
        <v>9.0187590187590191E-2</v>
      </c>
      <c r="L4155" s="7">
        <v>0.11282651223149781</v>
      </c>
      <c r="M4155" s="7">
        <v>7.4554361576912809E-2</v>
      </c>
      <c r="N4155" s="7">
        <v>9.568788139399044E-2</v>
      </c>
      <c r="O4155" s="56">
        <v>1</v>
      </c>
      <c r="P4155" s="7">
        <v>0.59860451227410993</v>
      </c>
      <c r="Q4155" s="56">
        <v>1</v>
      </c>
      <c r="R4155" s="7">
        <v>4.4047586902448482E-3</v>
      </c>
      <c r="S4155" s="7">
        <v>0.20664144526054992</v>
      </c>
      <c r="T4155" s="56">
        <v>1</v>
      </c>
      <c r="U4155" s="18">
        <v>-6.1025946115450978E-3</v>
      </c>
      <c r="V4155" s="18">
        <v>-2.0039516070274235E-2</v>
      </c>
      <c r="W4155" s="7">
        <v>0</v>
      </c>
      <c r="X4155" s="7">
        <v>0</v>
      </c>
      <c r="Y4155" s="7">
        <v>0</v>
      </c>
      <c r="Z4155" s="7">
        <v>0</v>
      </c>
      <c r="AA4155" s="7">
        <v>0</v>
      </c>
      <c r="AB4155" s="7">
        <v>0</v>
      </c>
      <c r="AC4155" s="7">
        <v>0</v>
      </c>
      <c r="AD4155" s="7">
        <v>0</v>
      </c>
      <c r="AE4155" s="7">
        <v>0.14197861192041694</v>
      </c>
      <c r="AF4155" s="7">
        <v>0.16136371485757969</v>
      </c>
      <c r="AG4155" s="7">
        <v>0.13161318381318893</v>
      </c>
      <c r="AH4155" s="7">
        <v>3.0520065047799059E-2</v>
      </c>
      <c r="AI4155" s="7">
        <v>0.11932037153197979</v>
      </c>
      <c r="AJ4155" s="7">
        <v>0.13775968956084156</v>
      </c>
      <c r="AK4155" s="7">
        <v>2.9751988443935673E-2</v>
      </c>
      <c r="AL4155" s="7">
        <v>8.2794166898625357E-2</v>
      </c>
      <c r="AM4155" s="7">
        <v>2.1676827327330058E-2</v>
      </c>
      <c r="AN4155" s="7">
        <v>4.5870281196798207E-3</v>
      </c>
      <c r="AO4155" s="7">
        <v>1.7579608458504214E-3</v>
      </c>
      <c r="AP4155" s="7">
        <v>1</v>
      </c>
      <c r="AQ4155" s="18">
        <v>-2.0039516070274231E-2</v>
      </c>
      <c r="AR4155" s="7">
        <v>0.58055469514742153</v>
      </c>
      <c r="AS4155" s="7">
        <v>9.6274923611131491E-2</v>
      </c>
    </row>
    <row r="4156" spans="1:45">
      <c r="A4156" s="2" t="s">
        <v>269</v>
      </c>
      <c r="B4156" s="2">
        <v>39987</v>
      </c>
      <c r="C4156" s="2">
        <v>3</v>
      </c>
      <c r="D4156" s="7">
        <v>9.4319401520805438E-2</v>
      </c>
      <c r="E4156" s="7">
        <v>0</v>
      </c>
      <c r="F4156" s="7">
        <v>0</v>
      </c>
      <c r="G4156" s="58">
        <f>Normalized_Shape!G4156/MAX(Normalized_Shape!$G$2:$G$8761)</f>
        <v>7.8121925588865881E-2</v>
      </c>
      <c r="H4156" s="7">
        <v>0</v>
      </c>
      <c r="I4156" s="7">
        <v>0</v>
      </c>
      <c r="J4156" s="7">
        <v>0.11841319158638335</v>
      </c>
      <c r="K4156" s="7">
        <v>9.4785388903035964E-2</v>
      </c>
      <c r="L4156" s="7">
        <v>0.11912491041856321</v>
      </c>
      <c r="M4156" s="7">
        <v>7.3086756034060188E-2</v>
      </c>
      <c r="N4156" s="7">
        <v>7.4554361576912809E-2</v>
      </c>
      <c r="O4156" s="56">
        <v>1</v>
      </c>
      <c r="P4156" s="7">
        <v>0.62854268400761482</v>
      </c>
      <c r="Q4156" s="56">
        <v>1</v>
      </c>
      <c r="R4156" s="7">
        <v>5.9641967623341365E-3</v>
      </c>
      <c r="S4156" s="7">
        <v>0.1731405887655556</v>
      </c>
      <c r="T4156" s="56">
        <v>1</v>
      </c>
      <c r="U4156" s="18">
        <v>-7.4353110948042561E-2</v>
      </c>
      <c r="V4156" s="18">
        <v>-6.1025946115450978E-3</v>
      </c>
      <c r="W4156" s="7">
        <v>0</v>
      </c>
      <c r="X4156" s="7">
        <v>0</v>
      </c>
      <c r="Y4156" s="7">
        <v>0</v>
      </c>
      <c r="Z4156" s="7">
        <v>0</v>
      </c>
      <c r="AA4156" s="7">
        <v>0</v>
      </c>
      <c r="AB4156" s="7">
        <v>0</v>
      </c>
      <c r="AC4156" s="7">
        <v>0</v>
      </c>
      <c r="AD4156" s="7">
        <v>0</v>
      </c>
      <c r="AE4156" s="7">
        <v>0.1618770724002534</v>
      </c>
      <c r="AF4156" s="7">
        <v>0.17367203067348949</v>
      </c>
      <c r="AG4156" s="7">
        <v>0.14055829598198447</v>
      </c>
      <c r="AH4156" s="7">
        <v>3.4747338610216658E-2</v>
      </c>
      <c r="AI4156" s="7">
        <v>0.13086283954659966</v>
      </c>
      <c r="AJ4156" s="7">
        <v>0.14576605993743308</v>
      </c>
      <c r="AK4156" s="7">
        <v>3.6470874008536526E-2</v>
      </c>
      <c r="AL4156" s="7">
        <v>9.2240151394836503E-2</v>
      </c>
      <c r="AM4156" s="7">
        <v>2.6328190040163391E-2</v>
      </c>
      <c r="AN4156" s="7">
        <v>6.2196948810796454E-3</v>
      </c>
      <c r="AO4156" s="7">
        <v>3.3985721256950823E-3</v>
      </c>
      <c r="AP4156" s="7">
        <v>1</v>
      </c>
      <c r="AQ4156" s="18">
        <v>-6.1025946115450978E-3</v>
      </c>
      <c r="AR4156" s="7">
        <v>0.48972450219392555</v>
      </c>
      <c r="AS4156" s="7">
        <v>7.015154494835496E-2</v>
      </c>
    </row>
    <row r="4157" spans="1:45">
      <c r="A4157" s="2" t="s">
        <v>269</v>
      </c>
      <c r="B4157" s="2">
        <v>39987</v>
      </c>
      <c r="C4157" s="2">
        <v>4</v>
      </c>
      <c r="D4157" s="7">
        <v>6.3383622120158842E-2</v>
      </c>
      <c r="E4157" s="7">
        <v>0</v>
      </c>
      <c r="F4157" s="7">
        <v>0</v>
      </c>
      <c r="G4157" s="58">
        <f>Normalized_Shape!G4157/MAX(Normalized_Shape!$G$2:$G$8761)</f>
        <v>8.6283917814568276E-2</v>
      </c>
      <c r="H4157" s="7">
        <v>0</v>
      </c>
      <c r="I4157" s="7">
        <v>0</v>
      </c>
      <c r="J4157" s="7">
        <v>0.15275320650304711</v>
      </c>
      <c r="K4157" s="7">
        <v>0.12060379707438533</v>
      </c>
      <c r="L4157" s="7">
        <v>0.15382672529005018</v>
      </c>
      <c r="M4157" s="7">
        <v>9.8623092479695668E-2</v>
      </c>
      <c r="N4157" s="7">
        <v>7.3086756034060188E-2</v>
      </c>
      <c r="O4157" s="56">
        <v>1</v>
      </c>
      <c r="P4157" s="7">
        <v>0.68763368128957236</v>
      </c>
      <c r="Q4157" s="56">
        <v>1</v>
      </c>
      <c r="R4157" s="7">
        <v>1.4187454980850535E-2</v>
      </c>
      <c r="S4157" s="7">
        <v>0.14686286888526817</v>
      </c>
      <c r="T4157" s="56">
        <v>1</v>
      </c>
      <c r="U4157" s="18">
        <v>-0.28715557749584991</v>
      </c>
      <c r="V4157" s="18">
        <v>-7.4353110948042561E-2</v>
      </c>
      <c r="W4157" s="7">
        <v>0</v>
      </c>
      <c r="X4157" s="7">
        <v>0</v>
      </c>
      <c r="Y4157" s="7">
        <v>0</v>
      </c>
      <c r="Z4157" s="7">
        <v>0</v>
      </c>
      <c r="AA4157" s="7">
        <v>0</v>
      </c>
      <c r="AB4157" s="7">
        <v>0</v>
      </c>
      <c r="AC4157" s="7">
        <v>0</v>
      </c>
      <c r="AD4157" s="7">
        <v>3.1156712467386714E-6</v>
      </c>
      <c r="AE4157" s="7">
        <v>0.17610152429110776</v>
      </c>
      <c r="AF4157" s="7">
        <v>0.18389224624161363</v>
      </c>
      <c r="AG4157" s="7">
        <v>0.14762382151532372</v>
      </c>
      <c r="AH4157" s="7">
        <v>3.8903192151239586E-2</v>
      </c>
      <c r="AI4157" s="7">
        <v>0.13862712137425284</v>
      </c>
      <c r="AJ4157" s="7">
        <v>0.14923324494590984</v>
      </c>
      <c r="AK4157" s="7">
        <v>4.3001602195202493E-2</v>
      </c>
      <c r="AL4157" s="7">
        <v>0.10131731786682993</v>
      </c>
      <c r="AM4157" s="7">
        <v>3.0598070380715867E-2</v>
      </c>
      <c r="AN4157" s="7">
        <v>7.2382518223271432E-3</v>
      </c>
      <c r="AO4157" s="7">
        <v>4.6775308326253411E-3</v>
      </c>
      <c r="AP4157" s="7">
        <v>1</v>
      </c>
      <c r="AQ4157" s="18">
        <v>-7.4353110948042547E-2</v>
      </c>
      <c r="AR4157" s="7">
        <v>0.41363507655788828</v>
      </c>
      <c r="AS4157" s="7">
        <v>0.1130056267996513</v>
      </c>
    </row>
    <row r="4158" spans="1:45">
      <c r="A4158" s="2" t="s">
        <v>269</v>
      </c>
      <c r="B4158" s="2">
        <v>39987</v>
      </c>
      <c r="C4158" s="2">
        <v>5</v>
      </c>
      <c r="D4158" s="7">
        <v>3.5331933514543494E-2</v>
      </c>
      <c r="E4158" s="7">
        <v>0</v>
      </c>
      <c r="F4158" s="7">
        <v>0</v>
      </c>
      <c r="G4158" s="58">
        <f>Normalized_Shape!G4158/MAX(Normalized_Shape!$G$2:$G$8761)</f>
        <v>9.4737409762617186E-2</v>
      </c>
      <c r="H4158" s="7">
        <v>0</v>
      </c>
      <c r="I4158" s="7">
        <v>0</v>
      </c>
      <c r="J4158" s="7">
        <v>0.23092927723740297</v>
      </c>
      <c r="K4158" s="7">
        <v>0.18391194861783097</v>
      </c>
      <c r="L4158" s="7">
        <v>0.23240543105618938</v>
      </c>
      <c r="M4158" s="7">
        <v>0.17934139733658944</v>
      </c>
      <c r="N4158" s="7">
        <v>9.8623092479695668E-2</v>
      </c>
      <c r="O4158" s="56">
        <v>1</v>
      </c>
      <c r="P4158" s="7">
        <v>0.72589299264768847</v>
      </c>
      <c r="Q4158" s="56">
        <v>1</v>
      </c>
      <c r="R4158" s="7">
        <v>4.6042864167367768E-2</v>
      </c>
      <c r="S4158" s="7">
        <v>0.11873792153960648</v>
      </c>
      <c r="T4158" s="56">
        <v>1</v>
      </c>
      <c r="U4158" s="18">
        <v>-0.60034215888513087</v>
      </c>
      <c r="V4158" s="18">
        <v>-0.28715557749584991</v>
      </c>
      <c r="W4158" s="7">
        <v>0</v>
      </c>
      <c r="X4158" s="7">
        <v>0</v>
      </c>
      <c r="Y4158" s="7">
        <v>0</v>
      </c>
      <c r="Z4158" s="7">
        <v>0</v>
      </c>
      <c r="AA4158" s="7">
        <v>0</v>
      </c>
      <c r="AB4158" s="7">
        <v>0</v>
      </c>
      <c r="AC4158" s="7">
        <v>0</v>
      </c>
      <c r="AD4158" s="7">
        <v>1.1925210701803E-5</v>
      </c>
      <c r="AE4158" s="7">
        <v>0.19219508227733625</v>
      </c>
      <c r="AF4158" s="7">
        <v>0.19405012316337605</v>
      </c>
      <c r="AG4158" s="7">
        <v>0.15440231282767899</v>
      </c>
      <c r="AH4158" s="7">
        <v>4.2901862933602292E-2</v>
      </c>
      <c r="AI4158" s="7">
        <v>0.14554435209090372</v>
      </c>
      <c r="AJ4158" s="7">
        <v>0.15261116105724407</v>
      </c>
      <c r="AK4158" s="7">
        <v>5.0715375933892873E-2</v>
      </c>
      <c r="AL4158" s="7">
        <v>0.11203264806799175</v>
      </c>
      <c r="AM4158" s="7">
        <v>3.5444253804661256E-2</v>
      </c>
      <c r="AN4158" s="7">
        <v>8.3602963211444944E-3</v>
      </c>
      <c r="AO4158" s="7">
        <v>6.9120067822546543E-3</v>
      </c>
      <c r="AP4158" s="7">
        <v>1</v>
      </c>
      <c r="AQ4158" s="18">
        <v>-0.28715557749584991</v>
      </c>
      <c r="AR4158" s="7">
        <v>0.34849829918128877</v>
      </c>
      <c r="AS4158" s="7">
        <v>0.16613294745091592</v>
      </c>
    </row>
    <row r="4159" spans="1:45">
      <c r="A4159" s="2" t="s">
        <v>269</v>
      </c>
      <c r="B4159" s="2">
        <v>39987</v>
      </c>
      <c r="C4159" s="2">
        <v>6</v>
      </c>
      <c r="D4159" s="7">
        <v>1.6038248402539101E-2</v>
      </c>
      <c r="E4159" s="7">
        <v>0</v>
      </c>
      <c r="F4159" s="7">
        <v>0</v>
      </c>
      <c r="G4159" s="58">
        <f>Normalized_Shape!G4159/MAX(Normalized_Shape!$G$2:$G$8761)</f>
        <v>6.9814183501990215E-2</v>
      </c>
      <c r="H4159" s="7">
        <v>0</v>
      </c>
      <c r="I4159" s="7">
        <v>0</v>
      </c>
      <c r="J4159" s="7">
        <v>0.44579183911643894</v>
      </c>
      <c r="K4159" s="7">
        <v>0.37136066547831259</v>
      </c>
      <c r="L4159" s="7">
        <v>0.44677991051540805</v>
      </c>
      <c r="M4159" s="7">
        <v>0.27884505314199642</v>
      </c>
      <c r="N4159" s="7">
        <v>0.17934139733658944</v>
      </c>
      <c r="O4159" s="56">
        <v>1</v>
      </c>
      <c r="P4159" s="7">
        <v>0.7649947815170044</v>
      </c>
      <c r="Q4159" s="56">
        <v>1</v>
      </c>
      <c r="R4159" s="7">
        <v>0.1712142692287078</v>
      </c>
      <c r="S4159" s="7">
        <v>0.10871937373194966</v>
      </c>
      <c r="T4159" s="56">
        <v>1</v>
      </c>
      <c r="U4159" s="18">
        <v>-0.86644781019239203</v>
      </c>
      <c r="V4159" s="18">
        <v>-0.60034215888513087</v>
      </c>
      <c r="W4159" s="7">
        <v>0</v>
      </c>
      <c r="X4159" s="7">
        <v>0</v>
      </c>
      <c r="Y4159" s="7">
        <v>0</v>
      </c>
      <c r="Z4159" s="7">
        <v>0</v>
      </c>
      <c r="AA4159" s="7">
        <v>0</v>
      </c>
      <c r="AB4159" s="7">
        <v>0</v>
      </c>
      <c r="AC4159" s="7">
        <v>0</v>
      </c>
      <c r="AD4159" s="7">
        <v>2.0995089263737676E-5</v>
      </c>
      <c r="AE4159" s="7">
        <v>0.20774653991944603</v>
      </c>
      <c r="AF4159" s="7">
        <v>0.20426305839276768</v>
      </c>
      <c r="AG4159" s="7">
        <v>0.16232134158697162</v>
      </c>
      <c r="AH4159" s="7">
        <v>4.7002647842873072E-2</v>
      </c>
      <c r="AI4159" s="7">
        <v>0.15376829170255044</v>
      </c>
      <c r="AJ4159" s="7">
        <v>0.15604098305528627</v>
      </c>
      <c r="AK4159" s="7">
        <v>5.906788190554553E-2</v>
      </c>
      <c r="AL4159" s="7">
        <v>0.1227880341005009</v>
      </c>
      <c r="AM4159" s="7">
        <v>4.0619334376784208E-2</v>
      </c>
      <c r="AN4159" s="7">
        <v>9.4408204236342309E-3</v>
      </c>
      <c r="AO4159" s="7">
        <v>9.3646534913353358E-3</v>
      </c>
      <c r="AP4159" s="7">
        <v>1</v>
      </c>
      <c r="AQ4159" s="18">
        <v>-0.60034215888513087</v>
      </c>
      <c r="AR4159" s="7">
        <v>0.29321660844167458</v>
      </c>
      <c r="AS4159" s="7">
        <v>0.31153449900349584</v>
      </c>
    </row>
    <row r="4160" spans="1:45">
      <c r="A4160" s="2" t="s">
        <v>269</v>
      </c>
      <c r="B4160" s="2">
        <v>39987</v>
      </c>
      <c r="C4160" s="2">
        <v>7</v>
      </c>
      <c r="D4160" s="7">
        <v>4.8037798345148689E-3</v>
      </c>
      <c r="E4160" s="7">
        <v>0</v>
      </c>
      <c r="F4160" s="7">
        <v>0</v>
      </c>
      <c r="G4160" s="58">
        <f>Normalized_Shape!G4160/MAX(Normalized_Shape!$G$2:$G$8761)</f>
        <v>4.6785705436615574E-2</v>
      </c>
      <c r="H4160" s="7">
        <v>0</v>
      </c>
      <c r="I4160" s="7">
        <v>0</v>
      </c>
      <c r="J4160" s="7">
        <v>0.60263708066205257</v>
      </c>
      <c r="K4160" s="7">
        <v>0.51237868884927706</v>
      </c>
      <c r="L4160" s="7">
        <v>0.6029324604389007</v>
      </c>
      <c r="M4160" s="7">
        <v>0.43613714480276555</v>
      </c>
      <c r="N4160" s="7">
        <v>0.27884505314199642</v>
      </c>
      <c r="O4160" s="56">
        <v>1</v>
      </c>
      <c r="P4160" s="7">
        <v>0.78161628207999068</v>
      </c>
      <c r="Q4160" s="56">
        <v>1</v>
      </c>
      <c r="R4160" s="7">
        <v>0.28087680844102714</v>
      </c>
      <c r="S4160" s="7">
        <v>0.13356123992783719</v>
      </c>
      <c r="T4160" s="56">
        <v>1</v>
      </c>
      <c r="U4160" s="18">
        <v>-0.72417351916206374</v>
      </c>
      <c r="V4160" s="18">
        <v>-0.86644781019239203</v>
      </c>
      <c r="W4160" s="7">
        <v>0</v>
      </c>
      <c r="X4160" s="7">
        <v>0</v>
      </c>
      <c r="Y4160" s="7">
        <v>0</v>
      </c>
      <c r="Z4160" s="7">
        <v>0</v>
      </c>
      <c r="AA4160" s="7">
        <v>0</v>
      </c>
      <c r="AB4160" s="7">
        <v>0</v>
      </c>
      <c r="AC4160" s="7">
        <v>0</v>
      </c>
      <c r="AD4160" s="7">
        <v>2.3346539261276295E-6</v>
      </c>
      <c r="AE4160" s="7">
        <v>0.13670706238775487</v>
      </c>
      <c r="AF4160" s="7">
        <v>0.16442841017067428</v>
      </c>
      <c r="AG4160" s="7">
        <v>0.13115847927919014</v>
      </c>
      <c r="AH4160" s="7">
        <v>3.7311895072504812E-2</v>
      </c>
      <c r="AI4160" s="7">
        <v>0.11980337153656587</v>
      </c>
      <c r="AJ4160" s="7">
        <v>0.1266913981476708</v>
      </c>
      <c r="AK4160" s="7">
        <v>4.0775821441794119E-2</v>
      </c>
      <c r="AL4160" s="7">
        <v>9.5040778782562868E-2</v>
      </c>
      <c r="AM4160" s="7">
        <v>2.2314075072024295E-2</v>
      </c>
      <c r="AN4160" s="7">
        <v>1.9579167742490066E-3</v>
      </c>
      <c r="AO4160" s="7">
        <v>2.2272875486561232E-3</v>
      </c>
      <c r="AP4160" s="7">
        <v>1</v>
      </c>
      <c r="AQ4160" s="18">
        <v>-0.86644781019239203</v>
      </c>
      <c r="AR4160" s="7">
        <v>0.26619302319108945</v>
      </c>
      <c r="AS4160" s="7">
        <v>0.4887918964692346</v>
      </c>
    </row>
    <row r="4161" spans="1:45">
      <c r="A4161" s="2" t="s">
        <v>269</v>
      </c>
      <c r="B4161" s="2">
        <v>39987</v>
      </c>
      <c r="C4161" s="2">
        <v>8</v>
      </c>
      <c r="D4161" s="7">
        <v>1.701411205133892E-3</v>
      </c>
      <c r="E4161" s="7">
        <v>0</v>
      </c>
      <c r="F4161" s="7">
        <v>0</v>
      </c>
      <c r="G4161" s="58">
        <f>Normalized_Shape!G4161/MAX(Normalized_Shape!$G$2:$G$8761)</f>
        <v>2.5360475844146756E-2</v>
      </c>
      <c r="H4161" s="7">
        <v>0</v>
      </c>
      <c r="I4161" s="7">
        <v>0</v>
      </c>
      <c r="J4161" s="7">
        <v>0.58233341448616738</v>
      </c>
      <c r="K4161" s="7">
        <v>0.49088574823868941</v>
      </c>
      <c r="L4161" s="7">
        <v>0.5830831509422999</v>
      </c>
      <c r="M4161" s="7">
        <v>0.51093219368870912</v>
      </c>
      <c r="N4161" s="7">
        <v>0.43613714480276555</v>
      </c>
      <c r="O4161" s="56">
        <v>1</v>
      </c>
      <c r="P4161" s="7">
        <v>0.78221239424892419</v>
      </c>
      <c r="Q4161" s="56">
        <v>1</v>
      </c>
      <c r="R4161" s="7">
        <v>0.37039658845250223</v>
      </c>
      <c r="S4161" s="7">
        <v>0.2357183029430342</v>
      </c>
      <c r="T4161" s="56">
        <v>1</v>
      </c>
      <c r="U4161" s="18">
        <v>-0.48388025797501144</v>
      </c>
      <c r="V4161" s="18">
        <v>-0.72417351916206374</v>
      </c>
      <c r="W4161" s="7">
        <v>0</v>
      </c>
      <c r="X4161" s="7">
        <v>0</v>
      </c>
      <c r="Y4161" s="7">
        <v>0</v>
      </c>
      <c r="Z4161" s="7">
        <v>0</v>
      </c>
      <c r="AA4161" s="7">
        <v>0</v>
      </c>
      <c r="AB4161" s="7">
        <v>0</v>
      </c>
      <c r="AC4161" s="7">
        <v>0</v>
      </c>
      <c r="AD4161" s="7">
        <v>0</v>
      </c>
      <c r="AE4161" s="7">
        <v>7.6637875174149481E-2</v>
      </c>
      <c r="AF4161" s="7">
        <v>0.12879211250786018</v>
      </c>
      <c r="AG4161" s="7">
        <v>0.10235408735634387</v>
      </c>
      <c r="AH4161" s="7">
        <v>2.8574441307859692E-2</v>
      </c>
      <c r="AI4161" s="7">
        <v>8.7757998688336267E-2</v>
      </c>
      <c r="AJ4161" s="7">
        <v>0.10025203229518963</v>
      </c>
      <c r="AK4161" s="7">
        <v>2.686011888731997E-2</v>
      </c>
      <c r="AL4161" s="7">
        <v>6.9585310748643728E-2</v>
      </c>
      <c r="AM4161" s="7">
        <v>1.2493608263393073E-2</v>
      </c>
      <c r="AN4161" s="7">
        <v>0</v>
      </c>
      <c r="AO4161" s="7">
        <v>1.5578651563195899E-4</v>
      </c>
      <c r="AP4161" s="7">
        <v>1</v>
      </c>
      <c r="AQ4161" s="18">
        <v>-0.72417351916206363</v>
      </c>
      <c r="AR4161" s="7">
        <v>0.24180656306494033</v>
      </c>
      <c r="AS4161" s="7">
        <v>0.45578251259939362</v>
      </c>
    </row>
    <row r="4162" spans="1:45">
      <c r="A4162" s="2" t="s">
        <v>269</v>
      </c>
      <c r="B4162" s="2">
        <v>39987</v>
      </c>
      <c r="C4162" s="2">
        <v>9</v>
      </c>
      <c r="D4162" s="7">
        <v>8.0274858790446474E-4</v>
      </c>
      <c r="E4162" s="7">
        <v>0</v>
      </c>
      <c r="F4162" s="7">
        <v>0</v>
      </c>
      <c r="G4162" s="58">
        <f>Normalized_Shape!G4162/MAX(Normalized_Shape!$G$2:$G$8761)</f>
        <v>1.4866485839672238E-2</v>
      </c>
      <c r="H4162" s="7">
        <v>0</v>
      </c>
      <c r="I4162" s="7">
        <v>0</v>
      </c>
      <c r="J4162" s="7">
        <v>0.55358985357710111</v>
      </c>
      <c r="K4162" s="7">
        <v>0.46281088192852904</v>
      </c>
      <c r="L4162" s="7">
        <v>0.55472699451858465</v>
      </c>
      <c r="M4162" s="7">
        <v>0.4298147001241594</v>
      </c>
      <c r="N4162" s="7">
        <v>0.51093219368870912</v>
      </c>
      <c r="O4162" s="56">
        <v>1</v>
      </c>
      <c r="P4162" s="7">
        <v>0.80450750231693269</v>
      </c>
      <c r="Q4162" s="56">
        <v>1</v>
      </c>
      <c r="R4162" s="7">
        <v>0.37546175964602574</v>
      </c>
      <c r="S4162" s="7">
        <v>0.30156013802947773</v>
      </c>
      <c r="T4162" s="56">
        <v>1</v>
      </c>
      <c r="U4162" s="18">
        <v>-0.40329684242310837</v>
      </c>
      <c r="V4162" s="18">
        <v>-0.48388025797501144</v>
      </c>
      <c r="W4162" s="7">
        <v>0</v>
      </c>
      <c r="X4162" s="7">
        <v>0</v>
      </c>
      <c r="Y4162" s="7">
        <v>0</v>
      </c>
      <c r="Z4162" s="7">
        <v>0</v>
      </c>
      <c r="AA4162" s="7">
        <v>0</v>
      </c>
      <c r="AB4162" s="7">
        <v>0</v>
      </c>
      <c r="AC4162" s="7">
        <v>0</v>
      </c>
      <c r="AD4162" s="7">
        <v>0</v>
      </c>
      <c r="AE4162" s="7">
        <v>3.5427147350576102E-2</v>
      </c>
      <c r="AF4162" s="7">
        <v>9.5968773757836759E-2</v>
      </c>
      <c r="AG4162" s="7">
        <v>7.53256465999987E-2</v>
      </c>
      <c r="AH4162" s="7">
        <v>2.0719979352865372E-2</v>
      </c>
      <c r="AI4162" s="7">
        <v>5.9580970332793436E-2</v>
      </c>
      <c r="AJ4162" s="7">
        <v>7.6047385380670157E-2</v>
      </c>
      <c r="AK4162" s="7">
        <v>1.4948923382923172E-2</v>
      </c>
      <c r="AL4162" s="7">
        <v>4.6240811426690454E-2</v>
      </c>
      <c r="AM4162" s="7">
        <v>6.0153834024435707E-3</v>
      </c>
      <c r="AN4162" s="7">
        <v>0</v>
      </c>
      <c r="AO4162" s="7">
        <v>0</v>
      </c>
      <c r="AP4162" s="7">
        <v>1</v>
      </c>
      <c r="AQ4162" s="18">
        <v>-0.48388025797501139</v>
      </c>
      <c r="AR4162" s="7">
        <v>0.23915959628834133</v>
      </c>
      <c r="AS4162" s="7">
        <v>0.43025204657592947</v>
      </c>
    </row>
    <row r="4163" spans="1:45">
      <c r="A4163" s="2" t="s">
        <v>269</v>
      </c>
      <c r="B4163" s="2">
        <v>39987</v>
      </c>
      <c r="C4163" s="2">
        <v>10</v>
      </c>
      <c r="D4163" s="7">
        <v>2.208535225085357E-4</v>
      </c>
      <c r="E4163" s="7">
        <v>0</v>
      </c>
      <c r="F4163" s="7">
        <v>0</v>
      </c>
      <c r="G4163" s="58">
        <f>Normalized_Shape!G4163/MAX(Normalized_Shape!$G$2:$G$8761)</f>
        <v>5.9465943358688947E-3</v>
      </c>
      <c r="H4163" s="7">
        <v>0</v>
      </c>
      <c r="I4163" s="7">
        <v>0</v>
      </c>
      <c r="J4163" s="7">
        <v>0.55391060049232732</v>
      </c>
      <c r="K4163" s="7">
        <v>0.46303369832781599</v>
      </c>
      <c r="L4163" s="7">
        <v>0.55505239303492226</v>
      </c>
      <c r="M4163" s="7">
        <v>0.38790575624246015</v>
      </c>
      <c r="N4163" s="7">
        <v>0.4298147001241594</v>
      </c>
      <c r="O4163" s="56">
        <v>1</v>
      </c>
      <c r="P4163" s="7">
        <v>0.81300031810572126</v>
      </c>
      <c r="Q4163" s="56">
        <v>1</v>
      </c>
      <c r="R4163" s="7">
        <v>0.32371508281786832</v>
      </c>
      <c r="S4163" s="7">
        <v>0.23521116790875565</v>
      </c>
      <c r="T4163" s="56">
        <v>1</v>
      </c>
      <c r="U4163" s="18">
        <v>-0.42237821125268216</v>
      </c>
      <c r="V4163" s="18">
        <v>-0.40329684242310837</v>
      </c>
      <c r="W4163" s="7">
        <v>0</v>
      </c>
      <c r="X4163" s="7">
        <v>0</v>
      </c>
      <c r="Y4163" s="7">
        <v>0</v>
      </c>
      <c r="Z4163" s="7">
        <v>0</v>
      </c>
      <c r="AA4163" s="7">
        <v>0</v>
      </c>
      <c r="AB4163" s="7">
        <v>0</v>
      </c>
      <c r="AC4163" s="7">
        <v>0</v>
      </c>
      <c r="AD4163" s="7">
        <v>0</v>
      </c>
      <c r="AE4163" s="7">
        <v>7.6367272619476609E-3</v>
      </c>
      <c r="AF4163" s="7">
        <v>6.0545290195708777E-2</v>
      </c>
      <c r="AG4163" s="7">
        <v>5.2018830564890151E-2</v>
      </c>
      <c r="AH4163" s="7">
        <v>1.0911090367415615E-2</v>
      </c>
      <c r="AI4163" s="7">
        <v>3.5692244803425699E-2</v>
      </c>
      <c r="AJ4163" s="7">
        <v>5.6217371983539814E-2</v>
      </c>
      <c r="AK4163" s="7">
        <v>7.111424267404372E-3</v>
      </c>
      <c r="AL4163" s="7">
        <v>2.1572503378428962E-2</v>
      </c>
      <c r="AM4163" s="7">
        <v>3.17141502208653E-3</v>
      </c>
      <c r="AN4163" s="7">
        <v>0</v>
      </c>
      <c r="AO4163" s="7">
        <v>0</v>
      </c>
      <c r="AP4163" s="7">
        <v>1</v>
      </c>
      <c r="AQ4163" s="18">
        <v>-0.40329684242310837</v>
      </c>
      <c r="AR4163" s="7">
        <v>0.26380748239911833</v>
      </c>
      <c r="AS4163" s="7">
        <v>0.35370174146073713</v>
      </c>
    </row>
    <row r="4164" spans="1:45">
      <c r="A4164" s="2" t="s">
        <v>269</v>
      </c>
      <c r="B4164" s="2">
        <v>39987</v>
      </c>
      <c r="C4164" s="2">
        <v>11</v>
      </c>
      <c r="D4164" s="7">
        <v>6.1286969867200693E-5</v>
      </c>
      <c r="E4164" s="7">
        <v>0</v>
      </c>
      <c r="F4164" s="7">
        <v>0</v>
      </c>
      <c r="G4164" s="58">
        <f>Normalized_Shape!G4164/MAX(Normalized_Shape!$G$2:$G$8761)</f>
        <v>1.5157985562018752E-3</v>
      </c>
      <c r="H4164" s="7">
        <v>0</v>
      </c>
      <c r="I4164" s="7">
        <v>0</v>
      </c>
      <c r="J4164" s="7">
        <v>0.48418099400628356</v>
      </c>
      <c r="K4164" s="7">
        <v>0.39693857340916167</v>
      </c>
      <c r="L4164" s="7">
        <v>0.48603304344457582</v>
      </c>
      <c r="M4164" s="7">
        <v>0.35832763413180863</v>
      </c>
      <c r="N4164" s="7">
        <v>0.38790575624246015</v>
      </c>
      <c r="O4164" s="56">
        <v>1</v>
      </c>
      <c r="P4164" s="7">
        <v>0.80776770146205934</v>
      </c>
      <c r="Q4164" s="56">
        <v>1</v>
      </c>
      <c r="R4164" s="7">
        <v>0.33311693767456652</v>
      </c>
      <c r="S4164" s="7">
        <v>0.19508108678848138</v>
      </c>
      <c r="T4164" s="56">
        <v>1</v>
      </c>
      <c r="U4164" s="18">
        <v>-0.47032743018375456</v>
      </c>
      <c r="V4164" s="18">
        <v>-0.42237821125268216</v>
      </c>
      <c r="W4164" s="7">
        <v>0</v>
      </c>
      <c r="X4164" s="7">
        <v>0</v>
      </c>
      <c r="Y4164" s="7">
        <v>0</v>
      </c>
      <c r="Z4164" s="7">
        <v>0</v>
      </c>
      <c r="AA4164" s="7">
        <v>0</v>
      </c>
      <c r="AB4164" s="7">
        <v>0</v>
      </c>
      <c r="AC4164" s="7">
        <v>0</v>
      </c>
      <c r="AD4164" s="7">
        <v>0</v>
      </c>
      <c r="AE4164" s="7">
        <v>5.9519126220428185E-4</v>
      </c>
      <c r="AF4164" s="7">
        <v>2.9620700988133408E-2</v>
      </c>
      <c r="AG4164" s="7">
        <v>3.2018689199663053E-2</v>
      </c>
      <c r="AH4164" s="7">
        <v>2.8232526366007067E-3</v>
      </c>
      <c r="AI4164" s="7">
        <v>1.945334185012115E-2</v>
      </c>
      <c r="AJ4164" s="7">
        <v>3.9327601515901159E-2</v>
      </c>
      <c r="AK4164" s="7">
        <v>2.3765527317742728E-3</v>
      </c>
      <c r="AL4164" s="7">
        <v>3.2377549771928954E-3</v>
      </c>
      <c r="AM4164" s="7">
        <v>1.151252457702289E-3</v>
      </c>
      <c r="AN4164" s="7">
        <v>0</v>
      </c>
      <c r="AO4164" s="7">
        <v>0</v>
      </c>
      <c r="AP4164" s="7">
        <v>1</v>
      </c>
      <c r="AQ4164" s="18">
        <v>-0.4223782112526821</v>
      </c>
      <c r="AR4164" s="7">
        <v>0.32764064755151956</v>
      </c>
      <c r="AS4164" s="7">
        <v>0.29352110857052288</v>
      </c>
    </row>
    <row r="4165" spans="1:45">
      <c r="A4165" s="2" t="s">
        <v>269</v>
      </c>
      <c r="B4165" s="2">
        <v>39987</v>
      </c>
      <c r="C4165" s="2">
        <v>12</v>
      </c>
      <c r="D4165" s="7">
        <v>3.7804820794594129E-5</v>
      </c>
      <c r="E4165" s="7">
        <v>0</v>
      </c>
      <c r="F4165" s="7">
        <v>0</v>
      </c>
      <c r="G4165" s="58">
        <f>Normalized_Shape!G4165/MAX(Normalized_Shape!$G$2:$G$8761)</f>
        <v>5.7716945024609864E-4</v>
      </c>
      <c r="H4165" s="7">
        <v>0</v>
      </c>
      <c r="I4165" s="7">
        <v>0</v>
      </c>
      <c r="J4165" s="7">
        <v>0.449246631191285</v>
      </c>
      <c r="K4165" s="7">
        <v>0.36438262173556296</v>
      </c>
      <c r="L4165" s="7">
        <v>0.4513974704139147</v>
      </c>
      <c r="M4165" s="7">
        <v>0.31255888767240697</v>
      </c>
      <c r="N4165" s="7">
        <v>0.35832763413180863</v>
      </c>
      <c r="O4165" s="56">
        <v>1</v>
      </c>
      <c r="P4165" s="7">
        <v>0.78774517865303217</v>
      </c>
      <c r="Q4165" s="56">
        <v>1</v>
      </c>
      <c r="R4165" s="7">
        <v>0.38107776629756368</v>
      </c>
      <c r="S4165" s="7">
        <v>0.30156716758835933</v>
      </c>
      <c r="T4165" s="56">
        <v>1</v>
      </c>
      <c r="U4165" s="18">
        <v>-0.46157318902310779</v>
      </c>
      <c r="V4165" s="18">
        <v>-0.47032743018375456</v>
      </c>
      <c r="W4165" s="7">
        <v>0</v>
      </c>
      <c r="X4165" s="7">
        <v>0</v>
      </c>
      <c r="Y4165" s="7">
        <v>0</v>
      </c>
      <c r="Z4165" s="7">
        <v>0</v>
      </c>
      <c r="AA4165" s="7">
        <v>0</v>
      </c>
      <c r="AB4165" s="7">
        <v>0</v>
      </c>
      <c r="AC4165" s="7">
        <v>0</v>
      </c>
      <c r="AD4165" s="7">
        <v>0</v>
      </c>
      <c r="AE4165" s="7">
        <v>1.6417162684770182E-4</v>
      </c>
      <c r="AF4165" s="7">
        <v>5.3598348513197629E-3</v>
      </c>
      <c r="AG4165" s="7">
        <v>1.5263696537949996E-2</v>
      </c>
      <c r="AH4165" s="7">
        <v>2.4436048869838525E-4</v>
      </c>
      <c r="AI4165" s="7">
        <v>9.6098364963225196E-3</v>
      </c>
      <c r="AJ4165" s="7">
        <v>2.5681454747108555E-2</v>
      </c>
      <c r="AK4165" s="7">
        <v>1.4634472274273557E-3</v>
      </c>
      <c r="AL4165" s="7">
        <v>1.1408522616044377E-3</v>
      </c>
      <c r="AM4165" s="7">
        <v>4.8723355749630981E-4</v>
      </c>
      <c r="AN4165" s="7">
        <v>0</v>
      </c>
      <c r="AO4165" s="7">
        <v>0</v>
      </c>
      <c r="AP4165" s="7">
        <v>1</v>
      </c>
      <c r="AQ4165" s="18">
        <v>-0.4703274301837545</v>
      </c>
      <c r="AR4165" s="7">
        <v>0.36439047757492504</v>
      </c>
      <c r="AS4165" s="7">
        <v>0.25917913886777166</v>
      </c>
    </row>
    <row r="4166" spans="1:45">
      <c r="A4166" s="2" t="s">
        <v>269</v>
      </c>
      <c r="B4166" s="2">
        <v>39987</v>
      </c>
      <c r="C4166" s="2">
        <v>13</v>
      </c>
      <c r="D4166" s="7">
        <v>3.0561163285030409E-5</v>
      </c>
      <c r="E4166" s="7">
        <v>0</v>
      </c>
      <c r="F4166" s="7">
        <v>0</v>
      </c>
      <c r="G4166" s="58">
        <f>Normalized_Shape!G4166/MAX(Normalized_Shape!$G$2:$G$8761)</f>
        <v>2.4485976677107214E-4</v>
      </c>
      <c r="H4166" s="7">
        <v>0</v>
      </c>
      <c r="I4166" s="7">
        <v>0</v>
      </c>
      <c r="J4166" s="7">
        <v>0.42065378268816833</v>
      </c>
      <c r="K4166" s="7">
        <v>0.3398834281187223</v>
      </c>
      <c r="L4166" s="7">
        <v>0.42281663406225189</v>
      </c>
      <c r="M4166" s="7">
        <v>0.27943209535913771</v>
      </c>
      <c r="N4166" s="7">
        <v>0.31255888767240697</v>
      </c>
      <c r="O4166" s="56">
        <v>1</v>
      </c>
      <c r="P4166" s="7">
        <v>0.78015870164625478</v>
      </c>
      <c r="Q4166" s="56">
        <v>1</v>
      </c>
      <c r="R4166" s="7">
        <v>0.49100604606046083</v>
      </c>
      <c r="S4166" s="7">
        <v>0.38751870677134442</v>
      </c>
      <c r="T4166" s="56">
        <v>1</v>
      </c>
      <c r="U4166" s="18">
        <v>-0.59009814649384251</v>
      </c>
      <c r="V4166" s="18">
        <v>-0.46157318902310779</v>
      </c>
      <c r="W4166" s="7">
        <v>0</v>
      </c>
      <c r="X4166" s="7">
        <v>0</v>
      </c>
      <c r="Y4166" s="7">
        <v>0</v>
      </c>
      <c r="Z4166" s="7">
        <v>0</v>
      </c>
      <c r="AA4166" s="7">
        <v>0</v>
      </c>
      <c r="AB4166" s="7">
        <v>0</v>
      </c>
      <c r="AC4166" s="7">
        <v>0</v>
      </c>
      <c r="AD4166" s="7">
        <v>0</v>
      </c>
      <c r="AE4166" s="7">
        <v>9.4130964016980278E-5</v>
      </c>
      <c r="AF4166" s="7">
        <v>1.7725838937332746E-4</v>
      </c>
      <c r="AG4166" s="7">
        <v>7.6364321294483577E-3</v>
      </c>
      <c r="AH4166" s="7">
        <v>0</v>
      </c>
      <c r="AI4166" s="7">
        <v>6.0018221381387682E-3</v>
      </c>
      <c r="AJ4166" s="7">
        <v>2.0723826107937649E-2</v>
      </c>
      <c r="AK4166" s="7">
        <v>1.2419016984800055E-3</v>
      </c>
      <c r="AL4166" s="7">
        <v>1.0593388456556327E-3</v>
      </c>
      <c r="AM4166" s="7">
        <v>4.2070282770871235E-4</v>
      </c>
      <c r="AN4166" s="7">
        <v>0</v>
      </c>
      <c r="AO4166" s="7">
        <v>0</v>
      </c>
      <c r="AP4166" s="7">
        <v>1</v>
      </c>
      <c r="AQ4166" s="18">
        <v>-0.46157318902310773</v>
      </c>
      <c r="AR4166" s="7">
        <v>0.40035207306434417</v>
      </c>
      <c r="AS4166" s="7">
        <v>0.22513069027359101</v>
      </c>
    </row>
    <row r="4167" spans="1:45">
      <c r="A4167" s="2" t="s">
        <v>269</v>
      </c>
      <c r="B4167" s="2">
        <v>39987</v>
      </c>
      <c r="C4167" s="2">
        <v>14</v>
      </c>
      <c r="D4167" s="7">
        <v>2.7189456353337142E-5</v>
      </c>
      <c r="E4167" s="7">
        <v>0</v>
      </c>
      <c r="F4167" s="7">
        <v>0</v>
      </c>
      <c r="G4167" s="58">
        <f>Normalized_Shape!G4167/MAX(Normalized_Shape!$G$2:$G$8761)</f>
        <v>6.3692689332713414E-5</v>
      </c>
      <c r="H4167" s="7">
        <v>0</v>
      </c>
      <c r="I4167" s="7">
        <v>0</v>
      </c>
      <c r="J4167" s="7">
        <v>0.37207608271406001</v>
      </c>
      <c r="K4167" s="7">
        <v>0.29673485555838502</v>
      </c>
      <c r="L4167" s="7">
        <v>0.37442522613259993</v>
      </c>
      <c r="M4167" s="7">
        <v>0.22865294357643728</v>
      </c>
      <c r="N4167" s="7">
        <v>0.27943209535913771</v>
      </c>
      <c r="O4167" s="56">
        <v>1</v>
      </c>
      <c r="P4167" s="7">
        <v>0.76960312378380202</v>
      </c>
      <c r="Q4167" s="56">
        <v>1</v>
      </c>
      <c r="R4167" s="7">
        <v>0.63250866790102811</v>
      </c>
      <c r="S4167" s="7">
        <v>0.35151286367529744</v>
      </c>
      <c r="T4167" s="56">
        <v>1</v>
      </c>
      <c r="U4167" s="18">
        <v>-0.69172317085970914</v>
      </c>
      <c r="V4167" s="18">
        <v>-0.59009814649384251</v>
      </c>
      <c r="W4167" s="7">
        <v>0</v>
      </c>
      <c r="X4167" s="7">
        <v>0</v>
      </c>
      <c r="Y4167" s="7">
        <v>0</v>
      </c>
      <c r="Z4167" s="7">
        <v>0</v>
      </c>
      <c r="AA4167" s="7">
        <v>0</v>
      </c>
      <c r="AB4167" s="7">
        <v>0</v>
      </c>
      <c r="AC4167" s="7">
        <v>0</v>
      </c>
      <c r="AD4167" s="7">
        <v>0</v>
      </c>
      <c r="AE4167" s="7">
        <v>3.3019601500389288E-5</v>
      </c>
      <c r="AF4167" s="7">
        <v>6.9849590204068806E-5</v>
      </c>
      <c r="AG4167" s="7">
        <v>4.3272861247258144E-3</v>
      </c>
      <c r="AH4167" s="7">
        <v>0</v>
      </c>
      <c r="AI4167" s="7">
        <v>3.7711464766346354E-3</v>
      </c>
      <c r="AJ4167" s="7">
        <v>1.6103352428448962E-2</v>
      </c>
      <c r="AK4167" s="7">
        <v>1.0260361583168348E-3</v>
      </c>
      <c r="AL4167" s="7">
        <v>9.8076526544324657E-4</v>
      </c>
      <c r="AM4167" s="7">
        <v>3.5267086452759401E-4</v>
      </c>
      <c r="AN4167" s="7">
        <v>0</v>
      </c>
      <c r="AO4167" s="7">
        <v>0</v>
      </c>
      <c r="AP4167" s="7">
        <v>1</v>
      </c>
      <c r="AQ4167" s="18">
        <v>-0.5900981464938424</v>
      </c>
      <c r="AR4167" s="7">
        <v>0.35204747275601483</v>
      </c>
      <c r="AS4167" s="7">
        <v>0.18433125618228832</v>
      </c>
    </row>
    <row r="4168" spans="1:45">
      <c r="A4168" s="2" t="s">
        <v>269</v>
      </c>
      <c r="B4168" s="2">
        <v>39987</v>
      </c>
      <c r="C4168" s="2">
        <v>15</v>
      </c>
      <c r="D4168" s="7">
        <v>6.0170568513143132E-5</v>
      </c>
      <c r="E4168" s="7">
        <v>0</v>
      </c>
      <c r="F4168" s="7">
        <v>0</v>
      </c>
      <c r="G4168" s="58">
        <f>Normalized_Shape!G4168/MAX(Normalized_Shape!$G$2:$G$8761)</f>
        <v>3.978971210029922E-5</v>
      </c>
      <c r="H4168" s="7">
        <v>0</v>
      </c>
      <c r="I4168" s="7">
        <v>0</v>
      </c>
      <c r="J4168" s="7">
        <v>0.38145000792206241</v>
      </c>
      <c r="K4168" s="7">
        <v>0.30593045298927651</v>
      </c>
      <c r="L4168" s="7">
        <v>0.38365027407077418</v>
      </c>
      <c r="M4168" s="7">
        <v>0.22689181692501414</v>
      </c>
      <c r="N4168" s="7">
        <v>0.22865294357643728</v>
      </c>
      <c r="O4168" s="56">
        <v>1</v>
      </c>
      <c r="P4168" s="7">
        <v>0.7602978117925866</v>
      </c>
      <c r="Q4168" s="56">
        <v>1</v>
      </c>
      <c r="R4168" s="7">
        <v>0.78297794357614925</v>
      </c>
      <c r="S4168" s="7">
        <v>0.3050765243233628</v>
      </c>
      <c r="T4168" s="56">
        <v>1</v>
      </c>
      <c r="U4168" s="18">
        <v>-0.82152517309847539</v>
      </c>
      <c r="V4168" s="18">
        <v>-0.69172317085970914</v>
      </c>
      <c r="W4168" s="7">
        <v>0</v>
      </c>
      <c r="X4168" s="7">
        <v>0</v>
      </c>
      <c r="Y4168" s="7">
        <v>0</v>
      </c>
      <c r="Z4168" s="7">
        <v>0</v>
      </c>
      <c r="AA4168" s="7">
        <v>0</v>
      </c>
      <c r="AB4168" s="7">
        <v>0</v>
      </c>
      <c r="AC4168" s="7">
        <v>0</v>
      </c>
      <c r="AD4168" s="7">
        <v>0</v>
      </c>
      <c r="AE4168" s="7">
        <v>0</v>
      </c>
      <c r="AF4168" s="7">
        <v>2.246471321691946E-5</v>
      </c>
      <c r="AG4168" s="7">
        <v>1.8372264537824215E-3</v>
      </c>
      <c r="AH4168" s="7">
        <v>0</v>
      </c>
      <c r="AI4168" s="7">
        <v>1.9380656048037248E-3</v>
      </c>
      <c r="AJ4168" s="7">
        <v>1.177476630834073E-2</v>
      </c>
      <c r="AK4168" s="7">
        <v>8.4132146820379888E-4</v>
      </c>
      <c r="AL4168" s="7">
        <v>9.0063704566627862E-4</v>
      </c>
      <c r="AM4168" s="7">
        <v>2.8744052388909663E-4</v>
      </c>
      <c r="AN4168" s="7">
        <v>0</v>
      </c>
      <c r="AO4168" s="7">
        <v>0</v>
      </c>
      <c r="AP4168" s="7">
        <v>1</v>
      </c>
      <c r="AQ4168" s="18">
        <v>-0.69172317085970902</v>
      </c>
      <c r="AR4168" s="7">
        <v>0.23424661475791703</v>
      </c>
      <c r="AS4168" s="7">
        <v>0.18345069285657678</v>
      </c>
    </row>
    <row r="4169" spans="1:45">
      <c r="A4169" s="2" t="s">
        <v>269</v>
      </c>
      <c r="B4169" s="2">
        <v>39987</v>
      </c>
      <c r="C4169" s="2">
        <v>16</v>
      </c>
      <c r="D4169" s="7">
        <v>5.5555213785355004E-4</v>
      </c>
      <c r="E4169" s="7">
        <v>0</v>
      </c>
      <c r="F4169" s="7">
        <v>0</v>
      </c>
      <c r="G4169" s="58">
        <f>Normalized_Shape!G4169/MAX(Normalized_Shape!$G$2:$G$8761)</f>
        <v>3.4396967236888707E-5</v>
      </c>
      <c r="H4169" s="7">
        <v>0</v>
      </c>
      <c r="I4169" s="7">
        <v>0</v>
      </c>
      <c r="J4169" s="7">
        <v>0.36427265806446635</v>
      </c>
      <c r="K4169" s="7">
        <v>0.29142970319440908</v>
      </c>
      <c r="L4169" s="7">
        <v>0.36645799841174537</v>
      </c>
      <c r="M4169" s="7">
        <v>0.23070759133643068</v>
      </c>
      <c r="N4169" s="7">
        <v>0.22689181692501414</v>
      </c>
      <c r="O4169" s="56">
        <v>1</v>
      </c>
      <c r="P4169" s="7">
        <v>0.73789557668133043</v>
      </c>
      <c r="Q4169" s="56">
        <v>1</v>
      </c>
      <c r="R4169" s="7">
        <v>0.99549549837013818</v>
      </c>
      <c r="S4169" s="7">
        <v>0.40302377013443624</v>
      </c>
      <c r="T4169" s="56">
        <v>1</v>
      </c>
      <c r="U4169" s="18">
        <v>-1</v>
      </c>
      <c r="V4169" s="18">
        <v>-0.82152517309847539</v>
      </c>
      <c r="W4169" s="7">
        <v>0</v>
      </c>
      <c r="X4169" s="7">
        <v>0</v>
      </c>
      <c r="Y4169" s="7">
        <v>0</v>
      </c>
      <c r="Z4169" s="7">
        <v>0</v>
      </c>
      <c r="AA4169" s="7">
        <v>0</v>
      </c>
      <c r="AB4169" s="7">
        <v>0</v>
      </c>
      <c r="AC4169" s="7">
        <v>0</v>
      </c>
      <c r="AD4169" s="7">
        <v>0</v>
      </c>
      <c r="AE4169" s="7">
        <v>0</v>
      </c>
      <c r="AF4169" s="7">
        <v>3.2091914473909715E-6</v>
      </c>
      <c r="AG4169" s="7">
        <v>1.7737313442702236E-3</v>
      </c>
      <c r="AH4169" s="7">
        <v>0</v>
      </c>
      <c r="AI4169" s="7">
        <v>1.7767123862274757E-3</v>
      </c>
      <c r="AJ4169" s="7">
        <v>1.0715077527967014E-2</v>
      </c>
      <c r="AK4169" s="7">
        <v>8.4406123678905127E-4</v>
      </c>
      <c r="AL4169" s="7">
        <v>9.6063247350007053E-4</v>
      </c>
      <c r="AM4169" s="7">
        <v>3.7533896563255397E-4</v>
      </c>
      <c r="AN4169" s="7">
        <v>0</v>
      </c>
      <c r="AO4169" s="7">
        <v>0</v>
      </c>
      <c r="AP4169" s="7">
        <v>1</v>
      </c>
      <c r="AQ4169" s="18">
        <v>-0.82152517309847539</v>
      </c>
      <c r="AR4169" s="7">
        <v>0.28226485904791615</v>
      </c>
      <c r="AS4169" s="7">
        <v>0.19519153719939769</v>
      </c>
    </row>
    <row r="4170" spans="1:45">
      <c r="A4170" s="2" t="s">
        <v>269</v>
      </c>
      <c r="B4170" s="2">
        <v>39987</v>
      </c>
      <c r="C4170" s="2">
        <v>17</v>
      </c>
      <c r="D4170" s="7">
        <v>2.3584302386761187E-3</v>
      </c>
      <c r="E4170" s="7">
        <v>0</v>
      </c>
      <c r="F4170" s="7">
        <v>0</v>
      </c>
      <c r="G4170" s="58">
        <f>Normalized_Shape!G4170/MAX(Normalized_Shape!$G$2:$G$8761)</f>
        <v>2.9441471956997959E-5</v>
      </c>
      <c r="H4170" s="7">
        <v>0</v>
      </c>
      <c r="I4170" s="7">
        <v>0</v>
      </c>
      <c r="J4170" s="7">
        <v>0.39216140912235148</v>
      </c>
      <c r="K4170" s="7">
        <v>0.31866281866281865</v>
      </c>
      <c r="L4170" s="7">
        <v>0.39397237986402994</v>
      </c>
      <c r="M4170" s="7">
        <v>0.2518411111535086</v>
      </c>
      <c r="N4170" s="7">
        <v>0.23070759133643068</v>
      </c>
      <c r="O4170" s="56">
        <v>1</v>
      </c>
      <c r="P4170" s="7">
        <v>0.73613554556515015</v>
      </c>
      <c r="Q4170" s="56">
        <v>1</v>
      </c>
      <c r="R4170" s="7">
        <v>1</v>
      </c>
      <c r="S4170" s="7">
        <v>0.58047979798746241</v>
      </c>
      <c r="T4170" s="56">
        <v>1</v>
      </c>
      <c r="U4170" s="18">
        <v>-0.71457494540198618</v>
      </c>
      <c r="V4170" s="18">
        <v>-1</v>
      </c>
      <c r="W4170" s="7">
        <v>0</v>
      </c>
      <c r="X4170" s="7">
        <v>0</v>
      </c>
      <c r="Y4170" s="7">
        <v>0</v>
      </c>
      <c r="Z4170" s="7">
        <v>0</v>
      </c>
      <c r="AA4170" s="7">
        <v>0</v>
      </c>
      <c r="AB4170" s="7">
        <v>0</v>
      </c>
      <c r="AC4170" s="7">
        <v>0</v>
      </c>
      <c r="AD4170" s="7">
        <v>0</v>
      </c>
      <c r="AE4170" s="7">
        <v>0</v>
      </c>
      <c r="AF4170" s="7">
        <v>0</v>
      </c>
      <c r="AG4170" s="7">
        <v>1.7229581377622605E-3</v>
      </c>
      <c r="AH4170" s="7">
        <v>0</v>
      </c>
      <c r="AI4170" s="7">
        <v>1.6442092952390892E-3</v>
      </c>
      <c r="AJ4170" s="7">
        <v>9.7476802377825904E-3</v>
      </c>
      <c r="AK4170" s="7">
        <v>8.5383547544290504E-4</v>
      </c>
      <c r="AL4170" s="7">
        <v>1.0388587236538752E-3</v>
      </c>
      <c r="AM4170" s="7">
        <v>4.5725737619512711E-4</v>
      </c>
      <c r="AN4170" s="7">
        <v>0</v>
      </c>
      <c r="AO4170" s="7">
        <v>0</v>
      </c>
      <c r="AP4170" s="7">
        <v>1</v>
      </c>
      <c r="AQ4170" s="18">
        <v>-1</v>
      </c>
      <c r="AR4170" s="7">
        <v>0.31686447897148307</v>
      </c>
      <c r="AS4170" s="7">
        <v>0.20223604380509022</v>
      </c>
    </row>
    <row r="4171" spans="1:45">
      <c r="A4171" s="2" t="s">
        <v>269</v>
      </c>
      <c r="B4171" s="2">
        <v>39987</v>
      </c>
      <c r="C4171" s="2">
        <v>18</v>
      </c>
      <c r="D4171" s="7">
        <v>1.1698982837919441E-2</v>
      </c>
      <c r="E4171" s="7">
        <v>0</v>
      </c>
      <c r="F4171" s="7">
        <v>0</v>
      </c>
      <c r="G4171" s="58">
        <f>Normalized_Shape!G4171/MAX(Normalized_Shape!$G$2:$G$8761)</f>
        <v>1.383166182534211E-4</v>
      </c>
      <c r="H4171" s="7">
        <v>0</v>
      </c>
      <c r="I4171" s="7">
        <v>0</v>
      </c>
      <c r="J4171" s="7">
        <v>0.41983066108644329</v>
      </c>
      <c r="K4171" s="7">
        <v>0.34660328777975835</v>
      </c>
      <c r="L4171" s="7">
        <v>0.42118576768870214</v>
      </c>
      <c r="M4171" s="7">
        <v>0.32572624460288058</v>
      </c>
      <c r="N4171" s="7">
        <v>0.2518411111535086</v>
      </c>
      <c r="O4171" s="56">
        <v>1</v>
      </c>
      <c r="P4171" s="7">
        <v>0.78845593847925777</v>
      </c>
      <c r="Q4171" s="56">
        <v>1</v>
      </c>
      <c r="R4171" s="7">
        <v>0.92188701882675583</v>
      </c>
      <c r="S4171" s="7">
        <v>0.79920273565478095</v>
      </c>
      <c r="T4171" s="56">
        <v>1</v>
      </c>
      <c r="U4171" s="18">
        <v>-0.46136163761821875</v>
      </c>
      <c r="V4171" s="18">
        <v>-0.71457494540198618</v>
      </c>
      <c r="W4171" s="7">
        <v>0</v>
      </c>
      <c r="X4171" s="7">
        <v>0</v>
      </c>
      <c r="Y4171" s="7">
        <v>0</v>
      </c>
      <c r="Z4171" s="7">
        <v>0</v>
      </c>
      <c r="AA4171" s="7">
        <v>0</v>
      </c>
      <c r="AB4171" s="7">
        <v>0</v>
      </c>
      <c r="AC4171" s="7">
        <v>0</v>
      </c>
      <c r="AD4171" s="7">
        <v>0</v>
      </c>
      <c r="AE4171" s="7">
        <v>0</v>
      </c>
      <c r="AF4171" s="7">
        <v>0</v>
      </c>
      <c r="AG4171" s="7">
        <v>1.6989386790525059E-3</v>
      </c>
      <c r="AH4171" s="7">
        <v>0</v>
      </c>
      <c r="AI4171" s="7">
        <v>1.5173772984619133E-3</v>
      </c>
      <c r="AJ4171" s="7">
        <v>8.7961854016981415E-3</v>
      </c>
      <c r="AK4171" s="7">
        <v>8.5655582200907653E-4</v>
      </c>
      <c r="AL4171" s="7">
        <v>1.0999474342809879E-3</v>
      </c>
      <c r="AM4171" s="7">
        <v>5.3933659723855794E-4</v>
      </c>
      <c r="AN4171" s="7">
        <v>0</v>
      </c>
      <c r="AO4171" s="7">
        <v>0</v>
      </c>
      <c r="AP4171" s="7">
        <v>1</v>
      </c>
      <c r="AQ4171" s="18">
        <v>-0.71457494540198607</v>
      </c>
      <c r="AR4171" s="7">
        <v>0.33830505657157867</v>
      </c>
      <c r="AS4171" s="7">
        <v>0.24538364676495708</v>
      </c>
    </row>
    <row r="4172" spans="1:45">
      <c r="A4172" s="2" t="s">
        <v>269</v>
      </c>
      <c r="B4172" s="2">
        <v>39987</v>
      </c>
      <c r="C4172" s="2">
        <v>19</v>
      </c>
      <c r="D4172" s="7">
        <v>3.0475846650229319E-2</v>
      </c>
      <c r="E4172" s="7">
        <v>0</v>
      </c>
      <c r="F4172" s="7">
        <v>0</v>
      </c>
      <c r="G4172" s="58">
        <f>Normalized_Shape!G4172/MAX(Normalized_Shape!$G$2:$G$8761)</f>
        <v>3.687471487683408E-4</v>
      </c>
      <c r="H4172" s="7">
        <v>0</v>
      </c>
      <c r="I4172" s="7">
        <v>0</v>
      </c>
      <c r="J4172" s="7">
        <v>0.47993013127437001</v>
      </c>
      <c r="K4172" s="7">
        <v>0.40319157966216795</v>
      </c>
      <c r="L4172" s="7">
        <v>0.48054775416916851</v>
      </c>
      <c r="M4172" s="7">
        <v>0.32136745614060835</v>
      </c>
      <c r="N4172" s="7">
        <v>0.32572624460288058</v>
      </c>
      <c r="O4172" s="56">
        <v>1</v>
      </c>
      <c r="P4172" s="7">
        <v>0.86811747055070898</v>
      </c>
      <c r="Q4172" s="56">
        <v>1</v>
      </c>
      <c r="R4172" s="7">
        <v>0.71752605956917437</v>
      </c>
      <c r="S4172" s="7">
        <v>0.73643131779940174</v>
      </c>
      <c r="T4172" s="56">
        <v>1</v>
      </c>
      <c r="U4172" s="18">
        <v>-0.24940098742014763</v>
      </c>
      <c r="V4172" s="18">
        <v>-0.46136163761821875</v>
      </c>
      <c r="W4172" s="7">
        <v>0</v>
      </c>
      <c r="X4172" s="7">
        <v>0</v>
      </c>
      <c r="Y4172" s="7">
        <v>0</v>
      </c>
      <c r="Z4172" s="7">
        <v>0</v>
      </c>
      <c r="AA4172" s="7">
        <v>0</v>
      </c>
      <c r="AB4172" s="7">
        <v>0</v>
      </c>
      <c r="AC4172" s="7">
        <v>0</v>
      </c>
      <c r="AD4172" s="7">
        <v>0</v>
      </c>
      <c r="AE4172" s="7">
        <v>1.5458232964302534E-4</v>
      </c>
      <c r="AF4172" s="7">
        <v>2.3381256396862743E-4</v>
      </c>
      <c r="AG4172" s="7">
        <v>2.8869339130248189E-3</v>
      </c>
      <c r="AH4172" s="7">
        <v>0</v>
      </c>
      <c r="AI4172" s="7">
        <v>3.0124576548142905E-3</v>
      </c>
      <c r="AJ4172" s="7">
        <v>1.615188256922976E-2</v>
      </c>
      <c r="AK4172" s="7">
        <v>1.3316928649760745E-3</v>
      </c>
      <c r="AL4172" s="7">
        <v>2.161868656918428E-3</v>
      </c>
      <c r="AM4172" s="7">
        <v>2.8792853568657731E-3</v>
      </c>
      <c r="AN4172" s="7">
        <v>0</v>
      </c>
      <c r="AO4172" s="7">
        <v>0</v>
      </c>
      <c r="AP4172" s="7">
        <v>1</v>
      </c>
      <c r="AQ4172" s="18">
        <v>-0.46136163761821869</v>
      </c>
      <c r="AR4172" s="7">
        <v>0.55084393399393727</v>
      </c>
      <c r="AS4172" s="7">
        <v>0.32091836884449543</v>
      </c>
    </row>
    <row r="4173" spans="1:45">
      <c r="A4173" s="2" t="s">
        <v>269</v>
      </c>
      <c r="B4173" s="2">
        <v>39987</v>
      </c>
      <c r="C4173" s="2">
        <v>20</v>
      </c>
      <c r="D4173" s="7">
        <v>5.138473593125454E-2</v>
      </c>
      <c r="E4173" s="7">
        <v>0</v>
      </c>
      <c r="F4173" s="7">
        <v>0</v>
      </c>
      <c r="G4173" s="58">
        <f>Normalized_Shape!G4173/MAX(Normalized_Shape!$G$2:$G$8761)</f>
        <v>8.3223170729929878E-4</v>
      </c>
      <c r="H4173" s="7">
        <v>0</v>
      </c>
      <c r="I4173" s="7">
        <v>0</v>
      </c>
      <c r="J4173" s="7">
        <v>0.45071124662346251</v>
      </c>
      <c r="K4173" s="7">
        <v>0.3819709702062643</v>
      </c>
      <c r="L4173" s="7">
        <v>0.45108369327316045</v>
      </c>
      <c r="M4173" s="7">
        <v>0.32115612094243756</v>
      </c>
      <c r="N4173" s="7">
        <v>0.32136745614060835</v>
      </c>
      <c r="O4173" s="56">
        <v>1</v>
      </c>
      <c r="P4173" s="7">
        <v>0.89096111257711219</v>
      </c>
      <c r="Q4173" s="56">
        <v>1</v>
      </c>
      <c r="R4173" s="7">
        <v>0.52215665326469862</v>
      </c>
      <c r="S4173" s="7">
        <v>0.61538205496031462</v>
      </c>
      <c r="T4173" s="56">
        <v>1</v>
      </c>
      <c r="U4173" s="18">
        <v>-0.22676100951613926</v>
      </c>
      <c r="V4173" s="18">
        <v>-0.24940098742014763</v>
      </c>
      <c r="W4173" s="7">
        <v>0</v>
      </c>
      <c r="X4173" s="7">
        <v>0</v>
      </c>
      <c r="Y4173" s="7">
        <v>0</v>
      </c>
      <c r="Z4173" s="7">
        <v>0</v>
      </c>
      <c r="AA4173" s="7">
        <v>0</v>
      </c>
      <c r="AB4173" s="7">
        <v>0</v>
      </c>
      <c r="AC4173" s="7">
        <v>0</v>
      </c>
      <c r="AD4173" s="7">
        <v>0</v>
      </c>
      <c r="AE4173" s="7">
        <v>6.7064181918599912E-4</v>
      </c>
      <c r="AF4173" s="7">
        <v>7.0385941211695334E-4</v>
      </c>
      <c r="AG4173" s="7">
        <v>5.7059740374175135E-3</v>
      </c>
      <c r="AH4173" s="7">
        <v>0</v>
      </c>
      <c r="AI4173" s="7">
        <v>6.2539052023573277E-3</v>
      </c>
      <c r="AJ4173" s="7">
        <v>2.4327183796201614E-2</v>
      </c>
      <c r="AK4173" s="7">
        <v>1.9156090539464365E-3</v>
      </c>
      <c r="AL4173" s="7">
        <v>5.2758195533131463E-3</v>
      </c>
      <c r="AM4173" s="7">
        <v>7.1994368344185334E-3</v>
      </c>
      <c r="AN4173" s="7">
        <v>0</v>
      </c>
      <c r="AO4173" s="7">
        <v>0</v>
      </c>
      <c r="AP4173" s="7">
        <v>1</v>
      </c>
      <c r="AQ4173" s="18">
        <v>-0.2494009874201476</v>
      </c>
      <c r="AR4173" s="7">
        <v>0.99454278314408395</v>
      </c>
      <c r="AS4173" s="7">
        <v>0.36482325626447426</v>
      </c>
    </row>
    <row r="4174" spans="1:45">
      <c r="A4174" s="2" t="s">
        <v>269</v>
      </c>
      <c r="B4174" s="2">
        <v>39987</v>
      </c>
      <c r="C4174" s="2">
        <v>21</v>
      </c>
      <c r="D4174" s="7">
        <v>5.5788498929090061E-2</v>
      </c>
      <c r="E4174" s="7">
        <v>0</v>
      </c>
      <c r="F4174" s="7">
        <v>0</v>
      </c>
      <c r="G4174" s="58">
        <f>Normalized_Shape!G4174/MAX(Normalized_Shape!$G$2:$G$8761)</f>
        <v>1.9967730980736242E-3</v>
      </c>
      <c r="H4174" s="7">
        <v>0</v>
      </c>
      <c r="I4174" s="7">
        <v>0</v>
      </c>
      <c r="J4174" s="7">
        <v>0.45130250298526503</v>
      </c>
      <c r="K4174" s="7">
        <v>0.38904450669156554</v>
      </c>
      <c r="L4174" s="7">
        <v>0.45103333397896533</v>
      </c>
      <c r="M4174" s="7">
        <v>0.28324786977055455</v>
      </c>
      <c r="N4174" s="7">
        <v>0.32115612094243756</v>
      </c>
      <c r="O4174" s="56">
        <v>1</v>
      </c>
      <c r="P4174" s="7">
        <v>0.83301661551292316</v>
      </c>
      <c r="Q4174" s="56">
        <v>1</v>
      </c>
      <c r="R4174" s="7">
        <v>0.34680298927100112</v>
      </c>
      <c r="S4174" s="7">
        <v>0.56204195267163104</v>
      </c>
      <c r="T4174" s="56">
        <v>1</v>
      </c>
      <c r="U4174" s="18">
        <v>-0.16196954997642421</v>
      </c>
      <c r="V4174" s="18">
        <v>-0.22676100951613926</v>
      </c>
      <c r="W4174" s="7">
        <v>0</v>
      </c>
      <c r="X4174" s="7">
        <v>0</v>
      </c>
      <c r="Y4174" s="7">
        <v>0</v>
      </c>
      <c r="Z4174" s="7">
        <v>0</v>
      </c>
      <c r="AA4174" s="7">
        <v>0</v>
      </c>
      <c r="AB4174" s="7">
        <v>0</v>
      </c>
      <c r="AC4174" s="7">
        <v>0</v>
      </c>
      <c r="AD4174" s="7">
        <v>0</v>
      </c>
      <c r="AE4174" s="7">
        <v>1.9369785567363523E-3</v>
      </c>
      <c r="AF4174" s="7">
        <v>3.6319676240538046E-3</v>
      </c>
      <c r="AG4174" s="7">
        <v>9.3525685407255948E-3</v>
      </c>
      <c r="AH4174" s="7">
        <v>3.5548804446874165E-5</v>
      </c>
      <c r="AI4174" s="7">
        <v>1.0669756561661324E-2</v>
      </c>
      <c r="AJ4174" s="7">
        <v>3.5703056366534071E-2</v>
      </c>
      <c r="AK4174" s="7">
        <v>4.0577320305379095E-3</v>
      </c>
      <c r="AL4174" s="7">
        <v>9.4965706596811042E-3</v>
      </c>
      <c r="AM4174" s="7">
        <v>1.4200682640068314E-2</v>
      </c>
      <c r="AN4174" s="7">
        <v>0</v>
      </c>
      <c r="AO4174" s="7">
        <v>5.6539951663158425E-6</v>
      </c>
      <c r="AP4174" s="7">
        <v>1</v>
      </c>
      <c r="AQ4174" s="18">
        <v>-0.22676100951613923</v>
      </c>
      <c r="AR4174" s="7">
        <v>0.9861708310777656</v>
      </c>
      <c r="AS4174" s="7">
        <v>0.34999456985949146</v>
      </c>
    </row>
    <row r="4175" spans="1:45">
      <c r="A4175" s="2" t="s">
        <v>269</v>
      </c>
      <c r="B4175" s="2">
        <v>39987</v>
      </c>
      <c r="C4175" s="2">
        <v>22</v>
      </c>
      <c r="D4175" s="7">
        <v>6.0494998372993963E-2</v>
      </c>
      <c r="E4175" s="7">
        <v>0</v>
      </c>
      <c r="F4175" s="7">
        <v>0</v>
      </c>
      <c r="G4175" s="58">
        <f>Normalized_Shape!G4175/MAX(Normalized_Shape!$G$2:$G$8761)</f>
        <v>5.1595450855333059E-3</v>
      </c>
      <c r="H4175" s="7">
        <v>0</v>
      </c>
      <c r="I4175" s="7">
        <v>0</v>
      </c>
      <c r="J4175" s="7">
        <v>0.40461643692685817</v>
      </c>
      <c r="K4175" s="7">
        <v>0.35084740967093908</v>
      </c>
      <c r="L4175" s="7">
        <v>0.4040674814542215</v>
      </c>
      <c r="M4175" s="7">
        <v>0.20546477599936597</v>
      </c>
      <c r="N4175" s="7">
        <v>0.28324786977055455</v>
      </c>
      <c r="O4175" s="56">
        <v>1</v>
      </c>
      <c r="P4175" s="7">
        <v>0.73445618828134274</v>
      </c>
      <c r="Q4175" s="56">
        <v>1</v>
      </c>
      <c r="R4175" s="7">
        <v>0.18620279580903476</v>
      </c>
      <c r="S4175" s="7">
        <v>0.42290728729498583</v>
      </c>
      <c r="T4175" s="56">
        <v>1</v>
      </c>
      <c r="U4175" s="18">
        <v>-6.3165481782348418E-2</v>
      </c>
      <c r="V4175" s="18">
        <v>-0.16196954997642421</v>
      </c>
      <c r="W4175" s="7">
        <v>0</v>
      </c>
      <c r="X4175" s="7">
        <v>0</v>
      </c>
      <c r="Y4175" s="7">
        <v>0</v>
      </c>
      <c r="Z4175" s="7">
        <v>0</v>
      </c>
      <c r="AA4175" s="7">
        <v>0</v>
      </c>
      <c r="AB4175" s="7">
        <v>0</v>
      </c>
      <c r="AC4175" s="7">
        <v>0</v>
      </c>
      <c r="AD4175" s="7">
        <v>0</v>
      </c>
      <c r="AE4175" s="7">
        <v>2.1057970412593271E-2</v>
      </c>
      <c r="AF4175" s="7">
        <v>1.2190213175902768E-2</v>
      </c>
      <c r="AG4175" s="7">
        <v>1.6213949992826389E-2</v>
      </c>
      <c r="AH4175" s="7">
        <v>7.2664102735742642E-4</v>
      </c>
      <c r="AI4175" s="7">
        <v>1.6047743020092244E-2</v>
      </c>
      <c r="AJ4175" s="7">
        <v>4.5012064898940933E-2</v>
      </c>
      <c r="AK4175" s="7">
        <v>5.4594951488159474E-3</v>
      </c>
      <c r="AL4175" s="7">
        <v>1.1198529227628028E-2</v>
      </c>
      <c r="AM4175" s="7">
        <v>1.6266779793643833E-2</v>
      </c>
      <c r="AN4175" s="7">
        <v>0</v>
      </c>
      <c r="AO4175" s="7">
        <v>9.4291571444565626E-5</v>
      </c>
      <c r="AP4175" s="7">
        <v>1</v>
      </c>
      <c r="AQ4175" s="18">
        <v>-0.16196954997642418</v>
      </c>
      <c r="AR4175" s="7">
        <v>0.93703489681952956</v>
      </c>
      <c r="AS4175" s="7">
        <v>0.27972561646770827</v>
      </c>
    </row>
    <row r="4176" spans="1:45">
      <c r="A4176" s="2" t="s">
        <v>269</v>
      </c>
      <c r="B4176" s="2">
        <v>39987</v>
      </c>
      <c r="C4176" s="2">
        <v>23</v>
      </c>
      <c r="D4176" s="7">
        <v>6.5449029381624377E-2</v>
      </c>
      <c r="E4176" s="7">
        <v>0</v>
      </c>
      <c r="F4176" s="7">
        <v>0</v>
      </c>
      <c r="G4176" s="58">
        <f>Normalized_Shape!G4176/MAX(Normalized_Shape!$G$2:$G$8761)</f>
        <v>1.4239761436627231E-2</v>
      </c>
      <c r="H4176" s="7">
        <v>0</v>
      </c>
      <c r="I4176" s="7">
        <v>0</v>
      </c>
      <c r="J4176" s="7">
        <v>0.29918808521820456</v>
      </c>
      <c r="K4176" s="7">
        <v>0.25853775853775857</v>
      </c>
      <c r="L4176" s="7">
        <v>0.29886691588060971</v>
      </c>
      <c r="M4176" s="7">
        <v>0.15996900417093496</v>
      </c>
      <c r="N4176" s="7">
        <v>0.20546477599936597</v>
      </c>
      <c r="O4176" s="56">
        <v>1</v>
      </c>
      <c r="P4176" s="7">
        <v>0.65655844984233469</v>
      </c>
      <c r="Q4176" s="56">
        <v>1</v>
      </c>
      <c r="R4176" s="7">
        <v>0.10478805551201988</v>
      </c>
      <c r="S4176" s="7">
        <v>0.3547056077418238</v>
      </c>
      <c r="T4176" s="56">
        <v>1</v>
      </c>
      <c r="U4176" s="18">
        <v>-2.8420546330161542E-2</v>
      </c>
      <c r="V4176" s="18">
        <v>-6.3165481782348418E-2</v>
      </c>
      <c r="W4176" s="7">
        <v>0</v>
      </c>
      <c r="X4176" s="7">
        <v>0</v>
      </c>
      <c r="Y4176" s="7">
        <v>0</v>
      </c>
      <c r="Z4176" s="7">
        <v>0</v>
      </c>
      <c r="AA4176" s="7">
        <v>0</v>
      </c>
      <c r="AB4176" s="7">
        <v>0</v>
      </c>
      <c r="AC4176" s="7">
        <v>0</v>
      </c>
      <c r="AD4176" s="7">
        <v>0</v>
      </c>
      <c r="AE4176" s="7">
        <v>4.9398981728152574E-2</v>
      </c>
      <c r="AF4176" s="7">
        <v>3.2006939002227376E-2</v>
      </c>
      <c r="AG4176" s="7">
        <v>2.769251642652636E-2</v>
      </c>
      <c r="AH4176" s="7">
        <v>1.7815884230208759E-3</v>
      </c>
      <c r="AI4176" s="7">
        <v>2.237324614351166E-2</v>
      </c>
      <c r="AJ4176" s="7">
        <v>5.6450703998780986E-2</v>
      </c>
      <c r="AK4176" s="7">
        <v>7.5690134131709899E-3</v>
      </c>
      <c r="AL4176" s="7">
        <v>1.7173204053572897E-2</v>
      </c>
      <c r="AM4176" s="7">
        <v>1.8319013079643304E-2</v>
      </c>
      <c r="AN4176" s="7">
        <v>0</v>
      </c>
      <c r="AO4176" s="7">
        <v>1.799032115633444E-4</v>
      </c>
      <c r="AP4176" s="7">
        <v>1</v>
      </c>
      <c r="AQ4176" s="18">
        <v>-6.3165481782348404E-2</v>
      </c>
      <c r="AR4176" s="7">
        <v>0.86297209694958199</v>
      </c>
      <c r="AS4176" s="7">
        <v>0.20164900158794921</v>
      </c>
    </row>
    <row r="4177" spans="1:45">
      <c r="A4177" s="2" t="s">
        <v>269</v>
      </c>
      <c r="B4177" s="2">
        <v>39987</v>
      </c>
      <c r="C4177" s="2">
        <v>24</v>
      </c>
      <c r="D4177" s="7">
        <v>6.9889541669971952E-2</v>
      </c>
      <c r="E4177" s="7">
        <v>0</v>
      </c>
      <c r="F4177" s="7">
        <v>0</v>
      </c>
      <c r="G4177" s="58">
        <f>Normalized_Shape!G4177/MAX(Normalized_Shape!$G$2:$G$8761)</f>
        <v>1.9821981119562983E-2</v>
      </c>
      <c r="H4177" s="7">
        <v>0</v>
      </c>
      <c r="I4177" s="7">
        <v>0</v>
      </c>
      <c r="J4177" s="7">
        <v>0.23454251055952952</v>
      </c>
      <c r="K4177" s="7">
        <v>0.20124211300681891</v>
      </c>
      <c r="L4177" s="7">
        <v>0.23444188343760292</v>
      </c>
      <c r="M4177" s="7">
        <v>0.12181126005676697</v>
      </c>
      <c r="N4177" s="7">
        <v>0.15996900417093496</v>
      </c>
      <c r="O4177" s="56">
        <v>1</v>
      </c>
      <c r="P4177" s="7">
        <v>0.6369683977484204</v>
      </c>
      <c r="Q4177" s="56">
        <v>1</v>
      </c>
      <c r="R4177" s="7">
        <v>2.8028571592074638E-2</v>
      </c>
      <c r="S4177" s="7">
        <v>0.33068638141149342</v>
      </c>
      <c r="T4177" s="56">
        <v>1</v>
      </c>
      <c r="U4177" s="18">
        <v>-1.8282434764069495E-2</v>
      </c>
      <c r="V4177" s="18">
        <v>-2.8420546330161542E-2</v>
      </c>
      <c r="W4177" s="7">
        <v>0</v>
      </c>
      <c r="X4177" s="7">
        <v>0</v>
      </c>
      <c r="Y4177" s="7">
        <v>0</v>
      </c>
      <c r="Z4177" s="7">
        <v>0</v>
      </c>
      <c r="AA4177" s="7">
        <v>0</v>
      </c>
      <c r="AB4177" s="7">
        <v>0</v>
      </c>
      <c r="AC4177" s="7">
        <v>0</v>
      </c>
      <c r="AD4177" s="7">
        <v>0</v>
      </c>
      <c r="AE4177" s="7">
        <v>8.2546459731847266E-2</v>
      </c>
      <c r="AF4177" s="7">
        <v>5.6545887417568677E-2</v>
      </c>
      <c r="AG4177" s="7">
        <v>4.1238582818429292E-2</v>
      </c>
      <c r="AH4177" s="7">
        <v>3.0647170384527794E-3</v>
      </c>
      <c r="AI4177" s="7">
        <v>2.9633250482893721E-2</v>
      </c>
      <c r="AJ4177" s="7">
        <v>6.8750354308507136E-2</v>
      </c>
      <c r="AK4177" s="7">
        <v>1.0960324725387962E-2</v>
      </c>
      <c r="AL4177" s="7">
        <v>2.3889414085159922E-2</v>
      </c>
      <c r="AM4177" s="7">
        <v>2.1320551727449864E-2</v>
      </c>
      <c r="AN4177" s="7">
        <v>0</v>
      </c>
      <c r="AO4177" s="7">
        <v>2.7891808953540856E-4</v>
      </c>
      <c r="AP4177" s="7">
        <v>1</v>
      </c>
      <c r="AQ4177" s="18">
        <v>-2.8420546330161542E-2</v>
      </c>
      <c r="AR4177" s="7">
        <v>0.78045288525132217</v>
      </c>
      <c r="AS4177" s="7">
        <v>0.15996900417093496</v>
      </c>
    </row>
    <row r="4178" spans="1:45">
      <c r="A4178" s="2" t="s">
        <v>269</v>
      </c>
      <c r="B4178" s="2">
        <v>39988</v>
      </c>
      <c r="C4178" s="2">
        <v>1</v>
      </c>
      <c r="D4178" s="7">
        <v>7.452820872301881E-2</v>
      </c>
      <c r="E4178" s="7">
        <v>0</v>
      </c>
      <c r="F4178" s="7">
        <v>0</v>
      </c>
      <c r="G4178" s="58">
        <f>Normalized_Shape!G4178/MAX(Normalized_Shape!$G$2:$G$8761)</f>
        <v>2.5651975566493273E-2</v>
      </c>
      <c r="H4178" s="7">
        <v>0</v>
      </c>
      <c r="I4178" s="7">
        <v>0</v>
      </c>
      <c r="J4178" s="7">
        <v>0.1457346456905913</v>
      </c>
      <c r="K4178" s="7">
        <v>0.12095747389865037</v>
      </c>
      <c r="L4178" s="7">
        <v>0.14613337465377985</v>
      </c>
      <c r="M4178" s="7">
        <v>9.6274923611131491E-2</v>
      </c>
      <c r="N4178" s="7">
        <v>0.12181126005676697</v>
      </c>
      <c r="O4178" s="56">
        <v>1</v>
      </c>
      <c r="P4178" s="7">
        <v>0.63993120943283233</v>
      </c>
      <c r="Q4178" s="56">
        <v>1</v>
      </c>
      <c r="R4178" s="7">
        <v>4.4047586902448482E-3</v>
      </c>
      <c r="S4178" s="7">
        <v>0.30060534924154048</v>
      </c>
      <c r="T4178" s="56">
        <v>1</v>
      </c>
      <c r="U4178" s="18">
        <v>-2.0039516070274235E-2</v>
      </c>
      <c r="V4178" s="18">
        <v>-1.8282434764069495E-2</v>
      </c>
      <c r="W4178" s="7">
        <v>0</v>
      </c>
      <c r="X4178" s="7">
        <v>0</v>
      </c>
      <c r="Y4178" s="7">
        <v>0</v>
      </c>
      <c r="Z4178" s="7">
        <v>0</v>
      </c>
      <c r="AA4178" s="7">
        <v>0</v>
      </c>
      <c r="AB4178" s="7">
        <v>0</v>
      </c>
      <c r="AC4178" s="7">
        <v>0</v>
      </c>
      <c r="AD4178" s="7">
        <v>0</v>
      </c>
      <c r="AE4178" s="7">
        <v>9.6724841814148851E-2</v>
      </c>
      <c r="AF4178" s="7">
        <v>6.8939450472822031E-2</v>
      </c>
      <c r="AG4178" s="7">
        <v>5.0789186463183186E-2</v>
      </c>
      <c r="AH4178" s="7">
        <v>4.0038807439326425E-3</v>
      </c>
      <c r="AI4178" s="7">
        <v>3.3930884594664756E-2</v>
      </c>
      <c r="AJ4178" s="7">
        <v>7.5242926487784773E-2</v>
      </c>
      <c r="AK4178" s="7">
        <v>1.4289351214149048E-2</v>
      </c>
      <c r="AL4178" s="7">
        <v>2.841171240773379E-2</v>
      </c>
      <c r="AM4178" s="7">
        <v>2.4146260813664937E-2</v>
      </c>
      <c r="AN4178" s="7">
        <v>0</v>
      </c>
      <c r="AO4178" s="7">
        <v>5.199851034594354E-4</v>
      </c>
      <c r="AP4178" s="7">
        <v>1</v>
      </c>
      <c r="AQ4178" s="18">
        <v>-1.8282434764069495E-2</v>
      </c>
      <c r="AR4178" s="7">
        <v>0.68375962532432788</v>
      </c>
      <c r="AS4178" s="7">
        <v>0.12181126005676697</v>
      </c>
    </row>
    <row r="4179" spans="1:45">
      <c r="A4179" s="2" t="s">
        <v>269</v>
      </c>
      <c r="B4179" s="2">
        <v>39988</v>
      </c>
      <c r="C4179" s="2">
        <v>2</v>
      </c>
      <c r="D4179" s="7">
        <v>7.9324072080414573E-2</v>
      </c>
      <c r="E4179" s="7">
        <v>0</v>
      </c>
      <c r="F4179" s="7">
        <v>0</v>
      </c>
      <c r="G4179" s="58">
        <f>Normalized_Shape!G4179/MAX(Normalized_Shape!$G$2:$G$8761)</f>
        <v>3.2064969458116592E-2</v>
      </c>
      <c r="H4179" s="7">
        <v>0</v>
      </c>
      <c r="I4179" s="7">
        <v>0</v>
      </c>
      <c r="J4179" s="7">
        <v>0.11220152180885805</v>
      </c>
      <c r="K4179" s="7">
        <v>9.0187590187590191E-2</v>
      </c>
      <c r="L4179" s="7">
        <v>0.11282651223149781</v>
      </c>
      <c r="M4179" s="7">
        <v>7.0151544948354669E-2</v>
      </c>
      <c r="N4179" s="7">
        <v>9.6274923611131491E-2</v>
      </c>
      <c r="O4179" s="56">
        <v>1</v>
      </c>
      <c r="P4179" s="7">
        <v>0.63414089227260295</v>
      </c>
      <c r="Q4179" s="56">
        <v>1</v>
      </c>
      <c r="R4179" s="7">
        <v>4.4047586902448482E-3</v>
      </c>
      <c r="S4179" s="7">
        <v>0.23880859250518308</v>
      </c>
      <c r="T4179" s="56">
        <v>1</v>
      </c>
      <c r="U4179" s="18">
        <v>-6.1025946115450978E-3</v>
      </c>
      <c r="V4179" s="18">
        <v>-2.0039516070274235E-2</v>
      </c>
      <c r="W4179" s="7">
        <v>0</v>
      </c>
      <c r="X4179" s="7">
        <v>0</v>
      </c>
      <c r="Y4179" s="7">
        <v>0</v>
      </c>
      <c r="Z4179" s="7">
        <v>0</v>
      </c>
      <c r="AA4179" s="7">
        <v>0</v>
      </c>
      <c r="AB4179" s="7">
        <v>0</v>
      </c>
      <c r="AC4179" s="7">
        <v>0</v>
      </c>
      <c r="AD4179" s="7">
        <v>0</v>
      </c>
      <c r="AE4179" s="7">
        <v>0.11190620687522282</v>
      </c>
      <c r="AF4179" s="7">
        <v>8.1737249513072402E-2</v>
      </c>
      <c r="AG4179" s="7">
        <v>6.1983278694968211E-2</v>
      </c>
      <c r="AH4179" s="7">
        <v>5.0858887075846751E-3</v>
      </c>
      <c r="AI4179" s="7">
        <v>4.3539643807469122E-2</v>
      </c>
      <c r="AJ4179" s="7">
        <v>8.2095498159227343E-2</v>
      </c>
      <c r="AK4179" s="7">
        <v>1.90559617898182E-2</v>
      </c>
      <c r="AL4179" s="7">
        <v>3.3437021501561866E-2</v>
      </c>
      <c r="AM4179" s="7">
        <v>2.7399282648966877E-2</v>
      </c>
      <c r="AN4179" s="7">
        <v>4.5566203675059656E-4</v>
      </c>
      <c r="AO4179" s="7">
        <v>7.9973249510535737E-4</v>
      </c>
      <c r="AP4179" s="7">
        <v>1</v>
      </c>
      <c r="AQ4179" s="18">
        <v>-2.0039516070274231E-2</v>
      </c>
      <c r="AR4179" s="7">
        <v>0.58055469514742153</v>
      </c>
      <c r="AS4179" s="7">
        <v>9.6274923611131491E-2</v>
      </c>
    </row>
    <row r="4180" spans="1:45">
      <c r="A4180" s="2" t="s">
        <v>269</v>
      </c>
      <c r="B4180" s="2">
        <v>39988</v>
      </c>
      <c r="C4180" s="2">
        <v>3</v>
      </c>
      <c r="D4180" s="7">
        <v>4.8909420283989452E-2</v>
      </c>
      <c r="E4180" s="7">
        <v>0</v>
      </c>
      <c r="F4180" s="7">
        <v>0</v>
      </c>
      <c r="G4180" s="58">
        <f>Normalized_Shape!G4180/MAX(Normalized_Shape!$G$2:$G$8761)</f>
        <v>3.5562966126274763E-2</v>
      </c>
      <c r="H4180" s="7">
        <v>0</v>
      </c>
      <c r="I4180" s="7">
        <v>0</v>
      </c>
      <c r="J4180" s="7">
        <v>0.11841319158638335</v>
      </c>
      <c r="K4180" s="7">
        <v>9.4785388903035964E-2</v>
      </c>
      <c r="L4180" s="7">
        <v>0.11912491041856321</v>
      </c>
      <c r="M4180" s="7">
        <v>0.1130056267996513</v>
      </c>
      <c r="N4180" s="7">
        <v>7.0151544948354669E-2</v>
      </c>
      <c r="O4180" s="56">
        <v>1</v>
      </c>
      <c r="P4180" s="7">
        <v>0.64684160011084546</v>
      </c>
      <c r="Q4180" s="56">
        <v>1</v>
      </c>
      <c r="R4180" s="7">
        <v>5.9641967623341365E-3</v>
      </c>
      <c r="S4180" s="7">
        <v>0.1710464180420033</v>
      </c>
      <c r="T4180" s="56">
        <v>1</v>
      </c>
      <c r="U4180" s="18">
        <v>-7.4353110948042561E-2</v>
      </c>
      <c r="V4180" s="18">
        <v>-6.1025946115450978E-3</v>
      </c>
      <c r="W4180" s="7">
        <v>0</v>
      </c>
      <c r="X4180" s="7">
        <v>0</v>
      </c>
      <c r="Y4180" s="7">
        <v>0</v>
      </c>
      <c r="Z4180" s="7">
        <v>0</v>
      </c>
      <c r="AA4180" s="7">
        <v>0</v>
      </c>
      <c r="AB4180" s="7">
        <v>0</v>
      </c>
      <c r="AC4180" s="7">
        <v>0</v>
      </c>
      <c r="AD4180" s="7">
        <v>7.7933771346994257E-6</v>
      </c>
      <c r="AE4180" s="7">
        <v>0.12760003061396175</v>
      </c>
      <c r="AF4180" s="7">
        <v>9.5365982008599415E-2</v>
      </c>
      <c r="AG4180" s="7">
        <v>7.3105227708511245E-2</v>
      </c>
      <c r="AH4180" s="7">
        <v>8.180704339658916E-3</v>
      </c>
      <c r="AI4180" s="7">
        <v>5.3798807921231394E-2</v>
      </c>
      <c r="AJ4180" s="7">
        <v>8.9249210564006407E-2</v>
      </c>
      <c r="AK4180" s="7">
        <v>2.4245689731684682E-2</v>
      </c>
      <c r="AL4180" s="7">
        <v>3.9195484714571759E-2</v>
      </c>
      <c r="AM4180" s="7">
        <v>3.0695613141837001E-2</v>
      </c>
      <c r="AN4180" s="7">
        <v>1.4458795870768606E-3</v>
      </c>
      <c r="AO4180" s="7">
        <v>1.1105266423233231E-3</v>
      </c>
      <c r="AP4180" s="7">
        <v>1</v>
      </c>
      <c r="AQ4180" s="18">
        <v>-6.1025946115450978E-3</v>
      </c>
      <c r="AR4180" s="7">
        <v>0.48972450219392555</v>
      </c>
      <c r="AS4180" s="7">
        <v>7.015154494835496E-2</v>
      </c>
    </row>
    <row r="4181" spans="1:45">
      <c r="A4181" s="2" t="s">
        <v>269</v>
      </c>
      <c r="B4181" s="2">
        <v>39988</v>
      </c>
      <c r="C4181" s="2">
        <v>4</v>
      </c>
      <c r="D4181" s="7">
        <v>2.1292733192056323E-2</v>
      </c>
      <c r="E4181" s="7">
        <v>0</v>
      </c>
      <c r="F4181" s="7">
        <v>0</v>
      </c>
      <c r="G4181" s="58">
        <f>Normalized_Shape!G4181/MAX(Normalized_Shape!$G$2:$G$8761)</f>
        <v>3.935246251677945E-2</v>
      </c>
      <c r="H4181" s="7">
        <v>0</v>
      </c>
      <c r="I4181" s="7">
        <v>0</v>
      </c>
      <c r="J4181" s="7">
        <v>0.15275320650304711</v>
      </c>
      <c r="K4181" s="7">
        <v>0.12060379707438533</v>
      </c>
      <c r="L4181" s="7">
        <v>0.15382672529005018</v>
      </c>
      <c r="M4181" s="7">
        <v>0.16613294745091592</v>
      </c>
      <c r="N4181" s="7">
        <v>0.1130056267996513</v>
      </c>
      <c r="O4181" s="56">
        <v>1</v>
      </c>
      <c r="P4181" s="7">
        <v>0.68670506464243863</v>
      </c>
      <c r="Q4181" s="56">
        <v>1</v>
      </c>
      <c r="R4181" s="7">
        <v>1.4187454980850535E-2</v>
      </c>
      <c r="S4181" s="7">
        <v>0.14754528373263881</v>
      </c>
      <c r="T4181" s="56">
        <v>1</v>
      </c>
      <c r="U4181" s="18">
        <v>-0.28715557749584991</v>
      </c>
      <c r="V4181" s="18">
        <v>-7.4353110948042561E-2</v>
      </c>
      <c r="W4181" s="7">
        <v>0</v>
      </c>
      <c r="X4181" s="7">
        <v>0</v>
      </c>
      <c r="Y4181" s="7">
        <v>0</v>
      </c>
      <c r="Z4181" s="7">
        <v>0</v>
      </c>
      <c r="AA4181" s="7">
        <v>0</v>
      </c>
      <c r="AB4181" s="7">
        <v>0</v>
      </c>
      <c r="AC4181" s="7">
        <v>0</v>
      </c>
      <c r="AD4181" s="7">
        <v>1.4276660699341622E-5</v>
      </c>
      <c r="AE4181" s="7">
        <v>0.14196077684331462</v>
      </c>
      <c r="AF4181" s="7">
        <v>0.10735685985612786</v>
      </c>
      <c r="AG4181" s="7">
        <v>8.2342942877259545E-2</v>
      </c>
      <c r="AH4181" s="7">
        <v>1.1173834204184743E-2</v>
      </c>
      <c r="AI4181" s="7">
        <v>6.1244398576122017E-2</v>
      </c>
      <c r="AJ4181" s="7">
        <v>9.3888784397926389E-2</v>
      </c>
      <c r="AK4181" s="7">
        <v>2.8807376672086091E-2</v>
      </c>
      <c r="AL4181" s="7">
        <v>4.7006272353639349E-2</v>
      </c>
      <c r="AM4181" s="7">
        <v>3.3732097018949365E-2</v>
      </c>
      <c r="AN4181" s="7">
        <v>2.4997482034457533E-3</v>
      </c>
      <c r="AO4181" s="7">
        <v>1.7601638557019949E-3</v>
      </c>
      <c r="AP4181" s="7">
        <v>1</v>
      </c>
      <c r="AQ4181" s="18">
        <v>-7.4353110948042547E-2</v>
      </c>
      <c r="AR4181" s="7">
        <v>0.41363507655788828</v>
      </c>
      <c r="AS4181" s="7">
        <v>0.1130056267996513</v>
      </c>
    </row>
    <row r="4182" spans="1:45">
      <c r="A4182" s="2" t="s">
        <v>269</v>
      </c>
      <c r="B4182" s="2">
        <v>39988</v>
      </c>
      <c r="C4182" s="2">
        <v>5</v>
      </c>
      <c r="D4182" s="7">
        <v>2.6241421792814945E-3</v>
      </c>
      <c r="E4182" s="7">
        <v>0</v>
      </c>
      <c r="F4182" s="7">
        <v>0</v>
      </c>
      <c r="G4182" s="58">
        <f>Normalized_Shape!G4182/MAX(Normalized_Shape!$G$2:$G$8761)</f>
        <v>4.3141958907284138E-2</v>
      </c>
      <c r="H4182" s="7">
        <v>0</v>
      </c>
      <c r="I4182" s="7">
        <v>0</v>
      </c>
      <c r="J4182" s="7">
        <v>0.23092927723740297</v>
      </c>
      <c r="K4182" s="7">
        <v>0.18391194861783097</v>
      </c>
      <c r="L4182" s="7">
        <v>0.23240543105618938</v>
      </c>
      <c r="M4182" s="7">
        <v>0.31153449900349584</v>
      </c>
      <c r="N4182" s="7">
        <v>0.16613294745091592</v>
      </c>
      <c r="O4182" s="56">
        <v>1</v>
      </c>
      <c r="P4182" s="7">
        <v>0.72133813908687239</v>
      </c>
      <c r="Q4182" s="56">
        <v>1</v>
      </c>
      <c r="R4182" s="7">
        <v>4.6042864167367768E-2</v>
      </c>
      <c r="S4182" s="7">
        <v>0.11680467516189108</v>
      </c>
      <c r="T4182" s="56">
        <v>1</v>
      </c>
      <c r="U4182" s="18">
        <v>-0.60034215888513087</v>
      </c>
      <c r="V4182" s="18">
        <v>-0.28715557749584991</v>
      </c>
      <c r="W4182" s="7">
        <v>0</v>
      </c>
      <c r="X4182" s="7">
        <v>0</v>
      </c>
      <c r="Y4182" s="7">
        <v>0</v>
      </c>
      <c r="Z4182" s="7">
        <v>0</v>
      </c>
      <c r="AA4182" s="7">
        <v>0</v>
      </c>
      <c r="AB4182" s="7">
        <v>0</v>
      </c>
      <c r="AC4182" s="7">
        <v>0</v>
      </c>
      <c r="AD4182" s="7">
        <v>2.1834892834287187E-5</v>
      </c>
      <c r="AE4182" s="7">
        <v>0.15754657318111251</v>
      </c>
      <c r="AF4182" s="7">
        <v>0.11999964085844621</v>
      </c>
      <c r="AG4182" s="7">
        <v>9.2319985374771554E-2</v>
      </c>
      <c r="AH4182" s="7">
        <v>1.4252741295087218E-2</v>
      </c>
      <c r="AI4182" s="7">
        <v>6.8657656887490176E-2</v>
      </c>
      <c r="AJ4182" s="7">
        <v>9.8412343959076928E-2</v>
      </c>
      <c r="AK4182" s="7">
        <v>3.3608793424186025E-2</v>
      </c>
      <c r="AL4182" s="7">
        <v>5.4880646401958694E-2</v>
      </c>
      <c r="AM4182" s="7">
        <v>3.7214069876220501E-2</v>
      </c>
      <c r="AN4182" s="7">
        <v>3.5225928160766847E-3</v>
      </c>
      <c r="AO4182" s="7">
        <v>2.5751982694399611E-3</v>
      </c>
      <c r="AP4182" s="7">
        <v>1</v>
      </c>
      <c r="AQ4182" s="18">
        <v>-0.28715557749584991</v>
      </c>
      <c r="AR4182" s="7">
        <v>0.34849829918128877</v>
      </c>
      <c r="AS4182" s="7">
        <v>0.16613294745091592</v>
      </c>
    </row>
    <row r="4183" spans="1:45">
      <c r="A4183" s="2" t="s">
        <v>269</v>
      </c>
      <c r="B4183" s="2">
        <v>39988</v>
      </c>
      <c r="C4183" s="2">
        <v>6</v>
      </c>
      <c r="D4183" s="7">
        <v>3.9017547381491632E-4</v>
      </c>
      <c r="E4183" s="7">
        <v>0</v>
      </c>
      <c r="F4183" s="7">
        <v>0</v>
      </c>
      <c r="G4183" s="58">
        <f>Normalized_Shape!G4183/MAX(Normalized_Shape!$G$2:$G$8761)</f>
        <v>2.3465727648894409E-2</v>
      </c>
      <c r="H4183" s="7">
        <v>0</v>
      </c>
      <c r="I4183" s="7">
        <v>0</v>
      </c>
      <c r="J4183" s="7">
        <v>0.44579183911643894</v>
      </c>
      <c r="K4183" s="7">
        <v>0.37136066547831259</v>
      </c>
      <c r="L4183" s="7">
        <v>0.44677991051540805</v>
      </c>
      <c r="M4183" s="7">
        <v>0.4887918964692346</v>
      </c>
      <c r="N4183" s="7">
        <v>0.31153449900349584</v>
      </c>
      <c r="O4183" s="56">
        <v>1</v>
      </c>
      <c r="P4183" s="7">
        <v>0.75089719971993041</v>
      </c>
      <c r="Q4183" s="56">
        <v>1</v>
      </c>
      <c r="R4183" s="7">
        <v>0.1712142692287078</v>
      </c>
      <c r="S4183" s="7">
        <v>0.10439445716947067</v>
      </c>
      <c r="T4183" s="56">
        <v>1</v>
      </c>
      <c r="U4183" s="18">
        <v>-0.86644781019239203</v>
      </c>
      <c r="V4183" s="18">
        <v>-0.60034215888513087</v>
      </c>
      <c r="W4183" s="7">
        <v>0</v>
      </c>
      <c r="X4183" s="7">
        <v>0</v>
      </c>
      <c r="Y4183" s="7">
        <v>0</v>
      </c>
      <c r="Z4183" s="7">
        <v>0</v>
      </c>
      <c r="AA4183" s="7">
        <v>0</v>
      </c>
      <c r="AB4183" s="7">
        <v>0</v>
      </c>
      <c r="AC4183" s="7">
        <v>0</v>
      </c>
      <c r="AD4183" s="7">
        <v>2.9561085683342651E-5</v>
      </c>
      <c r="AE4183" s="7">
        <v>0.17437121945154616</v>
      </c>
      <c r="AF4183" s="7">
        <v>0.13309769006283162</v>
      </c>
      <c r="AG4183" s="7">
        <v>0.10264888751540585</v>
      </c>
      <c r="AH4183" s="7">
        <v>1.7551936810379625E-2</v>
      </c>
      <c r="AI4183" s="7">
        <v>7.6473467964170302E-2</v>
      </c>
      <c r="AJ4183" s="7">
        <v>0.10307685360391847</v>
      </c>
      <c r="AK4183" s="7">
        <v>3.860955903717081E-2</v>
      </c>
      <c r="AL4183" s="7">
        <v>6.3054038106503632E-2</v>
      </c>
      <c r="AM4183" s="7">
        <v>4.0525723866082483E-2</v>
      </c>
      <c r="AN4183" s="7">
        <v>5.3240959206512862E-3</v>
      </c>
      <c r="AO4183" s="7">
        <v>4.0649132159171581E-3</v>
      </c>
      <c r="AP4183" s="7">
        <v>1</v>
      </c>
      <c r="AQ4183" s="18">
        <v>-0.60034215888513087</v>
      </c>
      <c r="AR4183" s="7">
        <v>0.29321660844167458</v>
      </c>
      <c r="AS4183" s="7">
        <v>0.31153449900349584</v>
      </c>
    </row>
    <row r="4184" spans="1:45">
      <c r="A4184" s="2" t="s">
        <v>269</v>
      </c>
      <c r="B4184" s="2">
        <v>39988</v>
      </c>
      <c r="C4184" s="2">
        <v>7</v>
      </c>
      <c r="D4184" s="7">
        <v>4.3478296063292961E-6</v>
      </c>
      <c r="E4184" s="7">
        <v>0</v>
      </c>
      <c r="F4184" s="7">
        <v>0</v>
      </c>
      <c r="G4184" s="58">
        <f>Normalized_Shape!G4184/MAX(Normalized_Shape!$G$2:$G$8761)</f>
        <v>8.1911421979370558E-3</v>
      </c>
      <c r="H4184" s="7">
        <v>0</v>
      </c>
      <c r="I4184" s="7">
        <v>0</v>
      </c>
      <c r="J4184" s="7">
        <v>0.60263708066205257</v>
      </c>
      <c r="K4184" s="7">
        <v>0.51237868884927706</v>
      </c>
      <c r="L4184" s="7">
        <v>0.6029324604389007</v>
      </c>
      <c r="M4184" s="7">
        <v>0.45578251259939362</v>
      </c>
      <c r="N4184" s="7">
        <v>0.4887918964692346</v>
      </c>
      <c r="O4184" s="56">
        <v>1</v>
      </c>
      <c r="P4184" s="7">
        <v>0.7865653993867312</v>
      </c>
      <c r="Q4184" s="56">
        <v>1</v>
      </c>
      <c r="R4184" s="7">
        <v>0.28087680844102714</v>
      </c>
      <c r="S4184" s="7">
        <v>0.1147217804067351</v>
      </c>
      <c r="T4184" s="56">
        <v>1</v>
      </c>
      <c r="U4184" s="18">
        <v>-0.72417351916206374</v>
      </c>
      <c r="V4184" s="18">
        <v>-0.86644781019239203</v>
      </c>
      <c r="W4184" s="7">
        <v>0</v>
      </c>
      <c r="X4184" s="7">
        <v>0</v>
      </c>
      <c r="Y4184" s="7">
        <v>0</v>
      </c>
      <c r="Z4184" s="7">
        <v>0</v>
      </c>
      <c r="AA4184" s="7">
        <v>0</v>
      </c>
      <c r="AB4184" s="7">
        <v>0</v>
      </c>
      <c r="AC4184" s="7">
        <v>0</v>
      </c>
      <c r="AD4184" s="7">
        <v>2.5446048187650064E-5</v>
      </c>
      <c r="AE4184" s="7">
        <v>0.10740429704416234</v>
      </c>
      <c r="AF4184" s="7">
        <v>0.1013796549925181</v>
      </c>
      <c r="AG4184" s="7">
        <v>8.2106669947396391E-2</v>
      </c>
      <c r="AH4184" s="7">
        <v>9.0411344972659725E-3</v>
      </c>
      <c r="AI4184" s="7">
        <v>4.8041489531953752E-2</v>
      </c>
      <c r="AJ4184" s="7">
        <v>7.4407633246421689E-2</v>
      </c>
      <c r="AK4184" s="7">
        <v>1.8240019019420833E-2</v>
      </c>
      <c r="AL4184" s="7">
        <v>3.805332021038927E-2</v>
      </c>
      <c r="AM4184" s="7">
        <v>2.1504791917009523E-2</v>
      </c>
      <c r="AN4184" s="7">
        <v>0</v>
      </c>
      <c r="AO4184" s="7">
        <v>7.9898714505826631E-4</v>
      </c>
      <c r="AP4184" s="7">
        <v>1</v>
      </c>
      <c r="AQ4184" s="18">
        <v>-0.86644781019239203</v>
      </c>
      <c r="AR4184" s="7">
        <v>0.26619302319108945</v>
      </c>
      <c r="AS4184" s="7">
        <v>0.4887918964692346</v>
      </c>
    </row>
    <row r="4185" spans="1:45">
      <c r="A4185" s="2" t="s">
        <v>269</v>
      </c>
      <c r="B4185" s="2">
        <v>39988</v>
      </c>
      <c r="C4185" s="2">
        <v>8</v>
      </c>
      <c r="D4185" s="7">
        <v>0</v>
      </c>
      <c r="E4185" s="7">
        <v>0</v>
      </c>
      <c r="F4185" s="7">
        <v>0</v>
      </c>
      <c r="G4185" s="58">
        <f>Normalized_Shape!G4185/MAX(Normalized_Shape!$G$2:$G$8761)</f>
        <v>3.8623713210913166E-3</v>
      </c>
      <c r="H4185" s="7">
        <v>0</v>
      </c>
      <c r="I4185" s="7">
        <v>0</v>
      </c>
      <c r="J4185" s="7">
        <v>0.58233341448616738</v>
      </c>
      <c r="K4185" s="7">
        <v>0.49088574823868941</v>
      </c>
      <c r="L4185" s="7">
        <v>0.5830831509422999</v>
      </c>
      <c r="M4185" s="7">
        <v>0.43025204657592947</v>
      </c>
      <c r="N4185" s="7">
        <v>0.45578251259939362</v>
      </c>
      <c r="O4185" s="56">
        <v>1</v>
      </c>
      <c r="P4185" s="7">
        <v>0.78404441747810327</v>
      </c>
      <c r="Q4185" s="56">
        <v>1</v>
      </c>
      <c r="R4185" s="7">
        <v>0.37039658845250223</v>
      </c>
      <c r="S4185" s="7">
        <v>0.18433781159971063</v>
      </c>
      <c r="T4185" s="56">
        <v>1</v>
      </c>
      <c r="U4185" s="18">
        <v>-0.48388025797501144</v>
      </c>
      <c r="V4185" s="18">
        <v>-0.72417351916206374</v>
      </c>
      <c r="W4185" s="7">
        <v>0</v>
      </c>
      <c r="X4185" s="7">
        <v>0</v>
      </c>
      <c r="Y4185" s="7">
        <v>0</v>
      </c>
      <c r="Z4185" s="7">
        <v>0</v>
      </c>
      <c r="AA4185" s="7">
        <v>0</v>
      </c>
      <c r="AB4185" s="7">
        <v>0</v>
      </c>
      <c r="AC4185" s="7">
        <v>0</v>
      </c>
      <c r="AD4185" s="7">
        <v>2.0995089263737676E-5</v>
      </c>
      <c r="AE4185" s="7">
        <v>5.8851807831811827E-2</v>
      </c>
      <c r="AF4185" s="7">
        <v>7.2170578969003391E-2</v>
      </c>
      <c r="AG4185" s="7">
        <v>6.4283443377673194E-2</v>
      </c>
      <c r="AH4185" s="7">
        <v>3.4686963518994196E-3</v>
      </c>
      <c r="AI4185" s="7">
        <v>2.4196892347344783E-2</v>
      </c>
      <c r="AJ4185" s="7">
        <v>4.8736655358591036E-2</v>
      </c>
      <c r="AK4185" s="7">
        <v>6.0538939826681962E-3</v>
      </c>
      <c r="AL4185" s="7">
        <v>1.7704846382121282E-2</v>
      </c>
      <c r="AM4185" s="7">
        <v>1.0731481353184791E-2</v>
      </c>
      <c r="AN4185" s="7">
        <v>0</v>
      </c>
      <c r="AO4185" s="7">
        <v>9.7830183791818844E-5</v>
      </c>
      <c r="AP4185" s="7">
        <v>1</v>
      </c>
      <c r="AQ4185" s="18">
        <v>-0.72417351916206363</v>
      </c>
      <c r="AR4185" s="7">
        <v>0.24180656306494033</v>
      </c>
      <c r="AS4185" s="7">
        <v>0.45578251259939362</v>
      </c>
    </row>
    <row r="4186" spans="1:45">
      <c r="A4186" s="2" t="s">
        <v>269</v>
      </c>
      <c r="B4186" s="2">
        <v>39988</v>
      </c>
      <c r="C4186" s="2">
        <v>9</v>
      </c>
      <c r="D4186" s="7">
        <v>0</v>
      </c>
      <c r="E4186" s="7">
        <v>0</v>
      </c>
      <c r="F4186" s="7">
        <v>0</v>
      </c>
      <c r="G4186" s="58">
        <f>Normalized_Shape!G4186/MAX(Normalized_Shape!$G$2:$G$8761)</f>
        <v>1.2388738199726865E-3</v>
      </c>
      <c r="H4186" s="7">
        <v>0</v>
      </c>
      <c r="I4186" s="7">
        <v>0</v>
      </c>
      <c r="J4186" s="7">
        <v>0.55358985357710111</v>
      </c>
      <c r="K4186" s="7">
        <v>0.46281088192852904</v>
      </c>
      <c r="L4186" s="7">
        <v>0.55472699451858465</v>
      </c>
      <c r="M4186" s="7">
        <v>0.35370174146073713</v>
      </c>
      <c r="N4186" s="7">
        <v>0.43025204657592947</v>
      </c>
      <c r="O4186" s="56">
        <v>1</v>
      </c>
      <c r="P4186" s="7">
        <v>0.77989295099191513</v>
      </c>
      <c r="Q4186" s="56">
        <v>1</v>
      </c>
      <c r="R4186" s="7">
        <v>0.37546175964602574</v>
      </c>
      <c r="S4186" s="7">
        <v>0.19391593040941815</v>
      </c>
      <c r="T4186" s="56">
        <v>1</v>
      </c>
      <c r="U4186" s="18">
        <v>-0.40329684242310837</v>
      </c>
      <c r="V4186" s="18">
        <v>-0.48388025797501144</v>
      </c>
      <c r="W4186" s="7">
        <v>0</v>
      </c>
      <c r="X4186" s="7">
        <v>0</v>
      </c>
      <c r="Y4186" s="7">
        <v>0</v>
      </c>
      <c r="Z4186" s="7">
        <v>0</v>
      </c>
      <c r="AA4186" s="7">
        <v>0</v>
      </c>
      <c r="AB4186" s="7">
        <v>0</v>
      </c>
      <c r="AC4186" s="7">
        <v>0</v>
      </c>
      <c r="AD4186" s="7">
        <v>1.6964032125100044E-5</v>
      </c>
      <c r="AE4186" s="7">
        <v>3.3475542286373054E-2</v>
      </c>
      <c r="AF4186" s="7">
        <v>4.6107317337590902E-2</v>
      </c>
      <c r="AG4186" s="7">
        <v>4.8522311054957495E-2</v>
      </c>
      <c r="AH4186" s="7">
        <v>1.3268169208173384E-3</v>
      </c>
      <c r="AI4186" s="7">
        <v>1.2120565960606292E-2</v>
      </c>
      <c r="AJ4186" s="7">
        <v>3.0397519618506938E-2</v>
      </c>
      <c r="AK4186" s="7">
        <v>2.0526974133818305E-3</v>
      </c>
      <c r="AL4186" s="7">
        <v>1.9112889250703527E-3</v>
      </c>
      <c r="AM4186" s="7">
        <v>5.6907315446707834E-3</v>
      </c>
      <c r="AN4186" s="7">
        <v>0</v>
      </c>
      <c r="AO4186" s="7">
        <v>0</v>
      </c>
      <c r="AP4186" s="7">
        <v>1</v>
      </c>
      <c r="AQ4186" s="18">
        <v>-0.48388025797501139</v>
      </c>
      <c r="AR4186" s="7">
        <v>0.23915959628834133</v>
      </c>
      <c r="AS4186" s="7">
        <v>0.43025204657592947</v>
      </c>
    </row>
    <row r="4187" spans="1:45">
      <c r="A4187" s="2" t="s">
        <v>269</v>
      </c>
      <c r="B4187" s="2">
        <v>39988</v>
      </c>
      <c r="C4187" s="2">
        <v>10</v>
      </c>
      <c r="D4187" s="7">
        <v>0</v>
      </c>
      <c r="E4187" s="7">
        <v>0</v>
      </c>
      <c r="F4187" s="7">
        <v>0</v>
      </c>
      <c r="G4187" s="58">
        <f>Normalized_Shape!G4187/MAX(Normalized_Shape!$G$2:$G$8761)</f>
        <v>5.5676446968184264E-4</v>
      </c>
      <c r="H4187" s="7">
        <v>0</v>
      </c>
      <c r="I4187" s="7">
        <v>0</v>
      </c>
      <c r="J4187" s="7">
        <v>0.55391060049232732</v>
      </c>
      <c r="K4187" s="7">
        <v>0.46303369832781599</v>
      </c>
      <c r="L4187" s="7">
        <v>0.55505239303492226</v>
      </c>
      <c r="M4187" s="7">
        <v>0.29352110857052288</v>
      </c>
      <c r="N4187" s="7">
        <v>0.35370174146073713</v>
      </c>
      <c r="O4187" s="56">
        <v>1</v>
      </c>
      <c r="P4187" s="7">
        <v>0.79395760495003975</v>
      </c>
      <c r="Q4187" s="56">
        <v>1</v>
      </c>
      <c r="R4187" s="7">
        <v>0.32371508281786832</v>
      </c>
      <c r="S4187" s="7">
        <v>0.24840918805776541</v>
      </c>
      <c r="T4187" s="56">
        <v>1</v>
      </c>
      <c r="U4187" s="18">
        <v>-0.42237821125268216</v>
      </c>
      <c r="V4187" s="18">
        <v>-0.40329684242310837</v>
      </c>
      <c r="W4187" s="7">
        <v>0</v>
      </c>
      <c r="X4187" s="7">
        <v>0</v>
      </c>
      <c r="Y4187" s="7">
        <v>0</v>
      </c>
      <c r="Z4187" s="7">
        <v>0</v>
      </c>
      <c r="AA4187" s="7">
        <v>0</v>
      </c>
      <c r="AB4187" s="7">
        <v>0</v>
      </c>
      <c r="AC4187" s="7">
        <v>0</v>
      </c>
      <c r="AD4187" s="7">
        <v>2.796545889929859E-5</v>
      </c>
      <c r="AE4187" s="7">
        <v>6.8698584001231165E-3</v>
      </c>
      <c r="AF4187" s="7">
        <v>1.9246692017299963E-2</v>
      </c>
      <c r="AG4187" s="7">
        <v>3.5628086071588412E-2</v>
      </c>
      <c r="AH4187" s="7">
        <v>1.1767114390177205E-5</v>
      </c>
      <c r="AI4187" s="7">
        <v>4.6824086263574857E-3</v>
      </c>
      <c r="AJ4187" s="7">
        <v>1.9559517953806803E-2</v>
      </c>
      <c r="AK4187" s="7">
        <v>1.4593302137003543E-3</v>
      </c>
      <c r="AL4187" s="7">
        <v>1.2645284338973712E-3</v>
      </c>
      <c r="AM4187" s="7">
        <v>3.3189968367293909E-3</v>
      </c>
      <c r="AN4187" s="7">
        <v>0</v>
      </c>
      <c r="AO4187" s="7">
        <v>0</v>
      </c>
      <c r="AP4187" s="7">
        <v>1</v>
      </c>
      <c r="AQ4187" s="18">
        <v>-0.40329684242310837</v>
      </c>
      <c r="AR4187" s="7">
        <v>0.26380748239911833</v>
      </c>
      <c r="AS4187" s="7">
        <v>0.35370174146073713</v>
      </c>
    </row>
    <row r="4188" spans="1:45">
      <c r="A4188" s="2" t="s">
        <v>269</v>
      </c>
      <c r="B4188" s="2">
        <v>39988</v>
      </c>
      <c r="C4188" s="2">
        <v>11</v>
      </c>
      <c r="D4188" s="7">
        <v>0</v>
      </c>
      <c r="E4188" s="7">
        <v>0</v>
      </c>
      <c r="F4188" s="7">
        <v>0</v>
      </c>
      <c r="G4188" s="58">
        <f>Normalized_Shape!G4188/MAX(Normalized_Shape!$G$2:$G$8761)</f>
        <v>5.7862694885783123E-4</v>
      </c>
      <c r="H4188" s="7">
        <v>0</v>
      </c>
      <c r="I4188" s="7">
        <v>0</v>
      </c>
      <c r="J4188" s="7">
        <v>0.48418099400628356</v>
      </c>
      <c r="K4188" s="7">
        <v>0.39693857340916167</v>
      </c>
      <c r="L4188" s="7">
        <v>0.48603304344457582</v>
      </c>
      <c r="M4188" s="7">
        <v>0.25917913886777166</v>
      </c>
      <c r="N4188" s="7">
        <v>0.29352110857052288</v>
      </c>
      <c r="O4188" s="56">
        <v>1</v>
      </c>
      <c r="P4188" s="7">
        <v>0.79238841259475046</v>
      </c>
      <c r="Q4188" s="56">
        <v>1</v>
      </c>
      <c r="R4188" s="7">
        <v>0.33311693767456652</v>
      </c>
      <c r="S4188" s="7">
        <v>0.28663862434216991</v>
      </c>
      <c r="T4188" s="56">
        <v>1</v>
      </c>
      <c r="U4188" s="18">
        <v>-0.47032743018375456</v>
      </c>
      <c r="V4188" s="18">
        <v>-0.42237821125268216</v>
      </c>
      <c r="W4188" s="7">
        <v>0</v>
      </c>
      <c r="X4188" s="7">
        <v>0</v>
      </c>
      <c r="Y4188" s="7">
        <v>0</v>
      </c>
      <c r="Z4188" s="7">
        <v>0</v>
      </c>
      <c r="AA4188" s="7">
        <v>0</v>
      </c>
      <c r="AB4188" s="7">
        <v>0</v>
      </c>
      <c r="AC4188" s="7">
        <v>0</v>
      </c>
      <c r="AD4188" s="7">
        <v>3.9302807101716932E-5</v>
      </c>
      <c r="AE4188" s="7">
        <v>3.027555243074938E-5</v>
      </c>
      <c r="AF4188" s="7">
        <v>2.8431953601605196E-3</v>
      </c>
      <c r="AG4188" s="7">
        <v>2.6568369820128536E-2</v>
      </c>
      <c r="AH4188" s="7">
        <v>0</v>
      </c>
      <c r="AI4188" s="7">
        <v>1.6970634497946295E-3</v>
      </c>
      <c r="AJ4188" s="7">
        <v>1.0488572854057115E-2</v>
      </c>
      <c r="AK4188" s="7">
        <v>9.936282782475026E-4</v>
      </c>
      <c r="AL4188" s="7">
        <v>8.8072676534201998E-4</v>
      </c>
      <c r="AM4188" s="7">
        <v>1.5205910369693002E-3</v>
      </c>
      <c r="AN4188" s="7">
        <v>0</v>
      </c>
      <c r="AO4188" s="7">
        <v>0</v>
      </c>
      <c r="AP4188" s="7">
        <v>1</v>
      </c>
      <c r="AQ4188" s="18">
        <v>-0.4223782112526821</v>
      </c>
      <c r="AR4188" s="7">
        <v>0.32764064755151956</v>
      </c>
      <c r="AS4188" s="7">
        <v>0.29352110857052288</v>
      </c>
    </row>
    <row r="4189" spans="1:45">
      <c r="A4189" s="2" t="s">
        <v>269</v>
      </c>
      <c r="B4189" s="2">
        <v>39988</v>
      </c>
      <c r="C4189" s="2">
        <v>12</v>
      </c>
      <c r="D4189" s="7">
        <v>0</v>
      </c>
      <c r="E4189" s="7">
        <v>0</v>
      </c>
      <c r="F4189" s="7">
        <v>0</v>
      </c>
      <c r="G4189" s="58">
        <f>Normalized_Shape!G4189/MAX(Normalized_Shape!$G$2:$G$8761)</f>
        <v>2.2736978343028126E-4</v>
      </c>
      <c r="H4189" s="7">
        <v>0</v>
      </c>
      <c r="I4189" s="7">
        <v>0</v>
      </c>
      <c r="J4189" s="7">
        <v>0.449246631191285</v>
      </c>
      <c r="K4189" s="7">
        <v>0.36438262173556296</v>
      </c>
      <c r="L4189" s="7">
        <v>0.4513974704139147</v>
      </c>
      <c r="M4189" s="7">
        <v>0.22513069027359101</v>
      </c>
      <c r="N4189" s="7">
        <v>0.25917913886777166</v>
      </c>
      <c r="O4189" s="56">
        <v>1</v>
      </c>
      <c r="P4189" s="7">
        <v>0.7978707645685843</v>
      </c>
      <c r="Q4189" s="56">
        <v>1</v>
      </c>
      <c r="R4189" s="7">
        <v>0.38107776629756368</v>
      </c>
      <c r="S4189" s="7">
        <v>0.30300920346071142</v>
      </c>
      <c r="T4189" s="56">
        <v>1</v>
      </c>
      <c r="U4189" s="18">
        <v>-0.46157318902310779</v>
      </c>
      <c r="V4189" s="18">
        <v>-0.47032743018375456</v>
      </c>
      <c r="W4189" s="7">
        <v>0</v>
      </c>
      <c r="X4189" s="7">
        <v>0</v>
      </c>
      <c r="Y4189" s="7">
        <v>0</v>
      </c>
      <c r="Z4189" s="7">
        <v>0</v>
      </c>
      <c r="AA4189" s="7">
        <v>0</v>
      </c>
      <c r="AB4189" s="7">
        <v>0</v>
      </c>
      <c r="AC4189" s="7">
        <v>0</v>
      </c>
      <c r="AD4189" s="7">
        <v>5.0220253518860517E-5</v>
      </c>
      <c r="AE4189" s="7">
        <v>0</v>
      </c>
      <c r="AF4189" s="7">
        <v>2.9814613869706647E-4</v>
      </c>
      <c r="AG4189" s="7">
        <v>1.8399105166980463E-2</v>
      </c>
      <c r="AH4189" s="7">
        <v>0</v>
      </c>
      <c r="AI4189" s="7">
        <v>4.8198960224475488E-4</v>
      </c>
      <c r="AJ4189" s="7">
        <v>4.0506719723531351E-3</v>
      </c>
      <c r="AK4189" s="7">
        <v>5.887781769190703E-4</v>
      </c>
      <c r="AL4189" s="7">
        <v>5.4086260752697363E-4</v>
      </c>
      <c r="AM4189" s="7">
        <v>6.9234508211289464E-4</v>
      </c>
      <c r="AN4189" s="7">
        <v>0</v>
      </c>
      <c r="AO4189" s="7">
        <v>0</v>
      </c>
      <c r="AP4189" s="7">
        <v>1</v>
      </c>
      <c r="AQ4189" s="18">
        <v>-0.4703274301837545</v>
      </c>
      <c r="AR4189" s="7">
        <v>0.36439047757492504</v>
      </c>
      <c r="AS4189" s="7">
        <v>0.25917913886777166</v>
      </c>
    </row>
    <row r="4190" spans="1:45">
      <c r="A4190" s="2" t="s">
        <v>269</v>
      </c>
      <c r="B4190" s="2">
        <v>39988</v>
      </c>
      <c r="C4190" s="2">
        <v>13</v>
      </c>
      <c r="D4190" s="7">
        <v>0</v>
      </c>
      <c r="E4190" s="7">
        <v>0</v>
      </c>
      <c r="F4190" s="7">
        <v>0</v>
      </c>
      <c r="G4190" s="58">
        <f>Normalized_Shape!G4190/MAX(Normalized_Shape!$G$2:$G$8761)</f>
        <v>1.7344233479617608E-4</v>
      </c>
      <c r="H4190" s="7">
        <v>0</v>
      </c>
      <c r="I4190" s="7">
        <v>0</v>
      </c>
      <c r="J4190" s="7">
        <v>0.42065378268816833</v>
      </c>
      <c r="K4190" s="7">
        <v>0.3398834281187223</v>
      </c>
      <c r="L4190" s="7">
        <v>0.42281663406225189</v>
      </c>
      <c r="M4190" s="7">
        <v>0.18433125618228832</v>
      </c>
      <c r="N4190" s="7">
        <v>0.22513069027359101</v>
      </c>
      <c r="O4190" s="56">
        <v>1</v>
      </c>
      <c r="P4190" s="7">
        <v>0.7996625858243952</v>
      </c>
      <c r="Q4190" s="56">
        <v>1</v>
      </c>
      <c r="R4190" s="7">
        <v>0.49100604606046083</v>
      </c>
      <c r="S4190" s="7">
        <v>0.37031352290899772</v>
      </c>
      <c r="T4190" s="56">
        <v>1</v>
      </c>
      <c r="U4190" s="18">
        <v>-0.59009814649384251</v>
      </c>
      <c r="V4190" s="18">
        <v>-0.46157318902310779</v>
      </c>
      <c r="W4190" s="7">
        <v>0</v>
      </c>
      <c r="X4190" s="7">
        <v>0</v>
      </c>
      <c r="Y4190" s="7">
        <v>0</v>
      </c>
      <c r="Z4190" s="7">
        <v>0</v>
      </c>
      <c r="AA4190" s="7">
        <v>0</v>
      </c>
      <c r="AB4190" s="7">
        <v>0</v>
      </c>
      <c r="AC4190" s="7">
        <v>0</v>
      </c>
      <c r="AD4190" s="7">
        <v>3.4263985678419894E-5</v>
      </c>
      <c r="AE4190" s="7">
        <v>0</v>
      </c>
      <c r="AF4190" s="7">
        <v>1.9900261056451848E-4</v>
      </c>
      <c r="AG4190" s="7">
        <v>1.6355141332708462E-2</v>
      </c>
      <c r="AH4190" s="7">
        <v>0</v>
      </c>
      <c r="AI4190" s="7">
        <v>5.9148645251552605E-5</v>
      </c>
      <c r="AJ4190" s="7">
        <v>1.6902852775755523E-3</v>
      </c>
      <c r="AK4190" s="7">
        <v>4.5819307379999766E-4</v>
      </c>
      <c r="AL4190" s="7">
        <v>4.6352653933396168E-4</v>
      </c>
      <c r="AM4190" s="7">
        <v>5.240779624285138E-4</v>
      </c>
      <c r="AN4190" s="7">
        <v>0</v>
      </c>
      <c r="AO4190" s="7">
        <v>0</v>
      </c>
      <c r="AP4190" s="7">
        <v>1</v>
      </c>
      <c r="AQ4190" s="18">
        <v>-0.46157318902310773</v>
      </c>
      <c r="AR4190" s="7">
        <v>0.40035207306434417</v>
      </c>
      <c r="AS4190" s="7">
        <v>0.22513069027359101</v>
      </c>
    </row>
    <row r="4191" spans="1:45">
      <c r="A4191" s="2" t="s">
        <v>269</v>
      </c>
      <c r="B4191" s="2">
        <v>39988</v>
      </c>
      <c r="C4191" s="2">
        <v>14</v>
      </c>
      <c r="D4191" s="7">
        <v>0</v>
      </c>
      <c r="E4191" s="7">
        <v>0</v>
      </c>
      <c r="F4191" s="7">
        <v>0</v>
      </c>
      <c r="G4191" s="58">
        <f>Normalized_Shape!G4191/MAX(Normalized_Shape!$G$2:$G$8761)</f>
        <v>1.6615484173751325E-4</v>
      </c>
      <c r="H4191" s="7">
        <v>0</v>
      </c>
      <c r="I4191" s="7">
        <v>0</v>
      </c>
      <c r="J4191" s="7">
        <v>0.37207608271406001</v>
      </c>
      <c r="K4191" s="7">
        <v>0.29673485555838502</v>
      </c>
      <c r="L4191" s="7">
        <v>0.37442522613259993</v>
      </c>
      <c r="M4191" s="7">
        <v>0.18345069285657678</v>
      </c>
      <c r="N4191" s="7">
        <v>0.18433125618228832</v>
      </c>
      <c r="O4191" s="56">
        <v>1</v>
      </c>
      <c r="P4191" s="7">
        <v>0.78802768872773477</v>
      </c>
      <c r="Q4191" s="56">
        <v>1</v>
      </c>
      <c r="R4191" s="7">
        <v>0.63250866790102811</v>
      </c>
      <c r="S4191" s="7">
        <v>0.48604494478688359</v>
      </c>
      <c r="T4191" s="56">
        <v>1</v>
      </c>
      <c r="U4191" s="18">
        <v>-0.69172317085970914</v>
      </c>
      <c r="V4191" s="18">
        <v>-0.59009814649384251</v>
      </c>
      <c r="W4191" s="7">
        <v>0</v>
      </c>
      <c r="X4191" s="7">
        <v>0</v>
      </c>
      <c r="Y4191" s="7">
        <v>0</v>
      </c>
      <c r="Z4191" s="7">
        <v>0</v>
      </c>
      <c r="AA4191" s="7">
        <v>0</v>
      </c>
      <c r="AB4191" s="7">
        <v>0</v>
      </c>
      <c r="AC4191" s="7">
        <v>0</v>
      </c>
      <c r="AD4191" s="7">
        <v>1.8559658909144108E-5</v>
      </c>
      <c r="AE4191" s="7">
        <v>0</v>
      </c>
      <c r="AF4191" s="7">
        <v>1.5752671708531624E-4</v>
      </c>
      <c r="AG4191" s="7">
        <v>1.386985172282645E-2</v>
      </c>
      <c r="AH4191" s="7">
        <v>0</v>
      </c>
      <c r="AI4191" s="7">
        <v>0</v>
      </c>
      <c r="AJ4191" s="7">
        <v>6.8923495874224168E-4</v>
      </c>
      <c r="AK4191" s="7">
        <v>3.5222395599662543E-4</v>
      </c>
      <c r="AL4191" s="7">
        <v>3.6045909280480598E-4</v>
      </c>
      <c r="AM4191" s="7">
        <v>3.6478795846964614E-4</v>
      </c>
      <c r="AN4191" s="7">
        <v>0</v>
      </c>
      <c r="AO4191" s="7">
        <v>0</v>
      </c>
      <c r="AP4191" s="7">
        <v>1</v>
      </c>
      <c r="AQ4191" s="18">
        <v>-0.5900981464938424</v>
      </c>
      <c r="AR4191" s="7">
        <v>0.35204747275601483</v>
      </c>
      <c r="AS4191" s="7">
        <v>0.18433125618228832</v>
      </c>
    </row>
    <row r="4192" spans="1:45">
      <c r="A4192" s="2" t="s">
        <v>269</v>
      </c>
      <c r="B4192" s="2">
        <v>39988</v>
      </c>
      <c r="C4192" s="2">
        <v>15</v>
      </c>
      <c r="D4192" s="7">
        <v>0</v>
      </c>
      <c r="E4192" s="7">
        <v>0</v>
      </c>
      <c r="F4192" s="7">
        <v>0</v>
      </c>
      <c r="G4192" s="58">
        <f>Normalized_Shape!G4192/MAX(Normalized_Shape!$G$2:$G$8761)</f>
        <v>1.4866485839672237E-4</v>
      </c>
      <c r="H4192" s="7">
        <v>0</v>
      </c>
      <c r="I4192" s="7">
        <v>0</v>
      </c>
      <c r="J4192" s="7">
        <v>0.38145000792206241</v>
      </c>
      <c r="K4192" s="7">
        <v>0.30593045298927651</v>
      </c>
      <c r="L4192" s="7">
        <v>0.38365027407077418</v>
      </c>
      <c r="M4192" s="7">
        <v>0.19519153719939769</v>
      </c>
      <c r="N4192" s="7">
        <v>0.18345069285657678</v>
      </c>
      <c r="O4192" s="56">
        <v>1</v>
      </c>
      <c r="P4192" s="7">
        <v>0.76127225263245746</v>
      </c>
      <c r="Q4192" s="56">
        <v>1</v>
      </c>
      <c r="R4192" s="7">
        <v>0.78297794357614925</v>
      </c>
      <c r="S4192" s="7">
        <v>0.44652534193620375</v>
      </c>
      <c r="T4192" s="56">
        <v>1</v>
      </c>
      <c r="U4192" s="18">
        <v>-0.82152517309847539</v>
      </c>
      <c r="V4192" s="18">
        <v>-0.69172317085970914</v>
      </c>
      <c r="W4192" s="7">
        <v>0</v>
      </c>
      <c r="X4192" s="7">
        <v>0</v>
      </c>
      <c r="Y4192" s="7">
        <v>0</v>
      </c>
      <c r="Z4192" s="7">
        <v>0</v>
      </c>
      <c r="AA4192" s="7">
        <v>0</v>
      </c>
      <c r="AB4192" s="7">
        <v>0</v>
      </c>
      <c r="AC4192" s="7">
        <v>0</v>
      </c>
      <c r="AD4192" s="7">
        <v>3.8966885673497128E-6</v>
      </c>
      <c r="AE4192" s="7">
        <v>0</v>
      </c>
      <c r="AF4192" s="7">
        <v>1.9624798327718207E-4</v>
      </c>
      <c r="AG4192" s="7">
        <v>1.139858496418468E-2</v>
      </c>
      <c r="AH4192" s="7">
        <v>0</v>
      </c>
      <c r="AI4192" s="7">
        <v>0</v>
      </c>
      <c r="AJ4192" s="7">
        <v>0</v>
      </c>
      <c r="AK4192" s="7">
        <v>2.4846393520587594E-4</v>
      </c>
      <c r="AL4192" s="7">
        <v>2.8459588489305695E-4</v>
      </c>
      <c r="AM4192" s="7">
        <v>2.7839394346997092E-4</v>
      </c>
      <c r="AN4192" s="7">
        <v>0</v>
      </c>
      <c r="AO4192" s="7">
        <v>0</v>
      </c>
      <c r="AP4192" s="7">
        <v>1</v>
      </c>
      <c r="AQ4192" s="18">
        <v>-0.69172317085970902</v>
      </c>
      <c r="AR4192" s="7">
        <v>0.23424661475791703</v>
      </c>
      <c r="AS4192" s="7">
        <v>0.18345069285657678</v>
      </c>
    </row>
    <row r="4193" spans="1:45">
      <c r="A4193" s="2" t="s">
        <v>269</v>
      </c>
      <c r="B4193" s="2">
        <v>39988</v>
      </c>
      <c r="C4193" s="2">
        <v>16</v>
      </c>
      <c r="D4193" s="7">
        <v>0</v>
      </c>
      <c r="E4193" s="7">
        <v>0</v>
      </c>
      <c r="F4193" s="7">
        <v>0</v>
      </c>
      <c r="G4193" s="58">
        <f>Normalized_Shape!G4193/MAX(Normalized_Shape!$G$2:$G$8761)</f>
        <v>1.5886734867885037E-4</v>
      </c>
      <c r="H4193" s="7">
        <v>0</v>
      </c>
      <c r="I4193" s="7">
        <v>0</v>
      </c>
      <c r="J4193" s="7">
        <v>0.36427265806446635</v>
      </c>
      <c r="K4193" s="7">
        <v>0.29142970319440908</v>
      </c>
      <c r="L4193" s="7">
        <v>0.36645799841174537</v>
      </c>
      <c r="M4193" s="7">
        <v>0.20223604380509022</v>
      </c>
      <c r="N4193" s="7">
        <v>0.19519153719939769</v>
      </c>
      <c r="O4193" s="56">
        <v>1</v>
      </c>
      <c r="P4193" s="7">
        <v>0.73772212106322754</v>
      </c>
      <c r="Q4193" s="56">
        <v>1</v>
      </c>
      <c r="R4193" s="7">
        <v>0.99549549837013818</v>
      </c>
      <c r="S4193" s="7">
        <v>0.45038688850066816</v>
      </c>
      <c r="T4193" s="56">
        <v>1</v>
      </c>
      <c r="U4193" s="18">
        <v>-1</v>
      </c>
      <c r="V4193" s="18">
        <v>-0.82152517309847539</v>
      </c>
      <c r="W4193" s="7">
        <v>0</v>
      </c>
      <c r="X4193" s="7">
        <v>0</v>
      </c>
      <c r="Y4193" s="7">
        <v>0</v>
      </c>
      <c r="Z4193" s="7">
        <v>0</v>
      </c>
      <c r="AA4193" s="7">
        <v>0</v>
      </c>
      <c r="AB4193" s="7">
        <v>0</v>
      </c>
      <c r="AC4193" s="7">
        <v>0</v>
      </c>
      <c r="AD4193" s="7">
        <v>0</v>
      </c>
      <c r="AE4193" s="7">
        <v>0</v>
      </c>
      <c r="AF4193" s="7">
        <v>2.3818353497904657E-4</v>
      </c>
      <c r="AG4193" s="7">
        <v>1.2852729501656618E-2</v>
      </c>
      <c r="AH4193" s="7">
        <v>0</v>
      </c>
      <c r="AI4193" s="7">
        <v>0</v>
      </c>
      <c r="AJ4193" s="7">
        <v>0</v>
      </c>
      <c r="AK4193" s="7">
        <v>2.7997734547542517E-4</v>
      </c>
      <c r="AL4193" s="7">
        <v>3.7943526130286657E-4</v>
      </c>
      <c r="AM4193" s="7">
        <v>3.050729230915982E-4</v>
      </c>
      <c r="AN4193" s="7">
        <v>0</v>
      </c>
      <c r="AO4193" s="7">
        <v>0</v>
      </c>
      <c r="AP4193" s="7">
        <v>1</v>
      </c>
      <c r="AQ4193" s="18">
        <v>-0.82152517309847539</v>
      </c>
      <c r="AR4193" s="7">
        <v>0.28226485904791615</v>
      </c>
      <c r="AS4193" s="7">
        <v>0.19519153719939769</v>
      </c>
    </row>
    <row r="4194" spans="1:45">
      <c r="A4194" s="2" t="s">
        <v>269</v>
      </c>
      <c r="B4194" s="2">
        <v>39988</v>
      </c>
      <c r="C4194" s="2">
        <v>17</v>
      </c>
      <c r="D4194" s="7">
        <v>1.9628330303270687E-4</v>
      </c>
      <c r="E4194" s="7">
        <v>0</v>
      </c>
      <c r="F4194" s="7">
        <v>0</v>
      </c>
      <c r="G4194" s="58">
        <f>Normalized_Shape!G4194/MAX(Normalized_Shape!$G$2:$G$8761)</f>
        <v>1.8218732646657152E-4</v>
      </c>
      <c r="H4194" s="7">
        <v>0</v>
      </c>
      <c r="I4194" s="7">
        <v>0</v>
      </c>
      <c r="J4194" s="7">
        <v>0.39216140912235148</v>
      </c>
      <c r="K4194" s="7">
        <v>0.31866281866281865</v>
      </c>
      <c r="L4194" s="7">
        <v>0.39397237986402994</v>
      </c>
      <c r="M4194" s="7">
        <v>0.24538364676495708</v>
      </c>
      <c r="N4194" s="7">
        <v>0.20223604380509022</v>
      </c>
      <c r="O4194" s="56">
        <v>1</v>
      </c>
      <c r="P4194" s="7">
        <v>0.7445102305000757</v>
      </c>
      <c r="Q4194" s="56">
        <v>1</v>
      </c>
      <c r="R4194" s="7">
        <v>1</v>
      </c>
      <c r="S4194" s="7">
        <v>0.50752712866000516</v>
      </c>
      <c r="T4194" s="56">
        <v>1</v>
      </c>
      <c r="U4194" s="18">
        <v>-0.71457494540198618</v>
      </c>
      <c r="V4194" s="18">
        <v>-1</v>
      </c>
      <c r="W4194" s="7">
        <v>0</v>
      </c>
      <c r="X4194" s="7">
        <v>0</v>
      </c>
      <c r="Y4194" s="7">
        <v>0</v>
      </c>
      <c r="Z4194" s="7">
        <v>0</v>
      </c>
      <c r="AA4194" s="7">
        <v>0</v>
      </c>
      <c r="AB4194" s="7">
        <v>0</v>
      </c>
      <c r="AC4194" s="7">
        <v>0</v>
      </c>
      <c r="AD4194" s="7">
        <v>0</v>
      </c>
      <c r="AE4194" s="7">
        <v>0</v>
      </c>
      <c r="AF4194" s="7">
        <v>2.9250825086273095E-4</v>
      </c>
      <c r="AG4194" s="7">
        <v>1.4434542330836556E-2</v>
      </c>
      <c r="AH4194" s="7">
        <v>0</v>
      </c>
      <c r="AI4194" s="7">
        <v>0</v>
      </c>
      <c r="AJ4194" s="7">
        <v>0</v>
      </c>
      <c r="AK4194" s="7">
        <v>2.9810211755586116E-4</v>
      </c>
      <c r="AL4194" s="7">
        <v>5.0221819975967844E-4</v>
      </c>
      <c r="AM4194" s="7">
        <v>4.0502349286879966E-4</v>
      </c>
      <c r="AN4194" s="7">
        <v>0</v>
      </c>
      <c r="AO4194" s="7">
        <v>0</v>
      </c>
      <c r="AP4194" s="7">
        <v>1</v>
      </c>
      <c r="AQ4194" s="18">
        <v>-1</v>
      </c>
      <c r="AR4194" s="7">
        <v>0.31686447897148307</v>
      </c>
      <c r="AS4194" s="7">
        <v>0.20223604380509022</v>
      </c>
    </row>
    <row r="4195" spans="1:45">
      <c r="A4195" s="2" t="s">
        <v>269</v>
      </c>
      <c r="B4195" s="2">
        <v>39988</v>
      </c>
      <c r="C4195" s="2">
        <v>18</v>
      </c>
      <c r="D4195" s="7">
        <v>3.415401352438647E-4</v>
      </c>
      <c r="E4195" s="7">
        <v>0</v>
      </c>
      <c r="F4195" s="7">
        <v>0</v>
      </c>
      <c r="G4195" s="58">
        <f>Normalized_Shape!G4195/MAX(Normalized_Shape!$G$2:$G$8761)</f>
        <v>2.1716729314815326E-4</v>
      </c>
      <c r="H4195" s="7">
        <v>0</v>
      </c>
      <c r="I4195" s="7">
        <v>0</v>
      </c>
      <c r="J4195" s="7">
        <v>0.41983066108644329</v>
      </c>
      <c r="K4195" s="7">
        <v>0.34660328777975835</v>
      </c>
      <c r="L4195" s="7">
        <v>0.42118576768870214</v>
      </c>
      <c r="M4195" s="7">
        <v>0.32091836884449543</v>
      </c>
      <c r="N4195" s="7">
        <v>0.24538364676495708</v>
      </c>
      <c r="O4195" s="56">
        <v>1</v>
      </c>
      <c r="P4195" s="7">
        <v>0.80196343085615907</v>
      </c>
      <c r="Q4195" s="56">
        <v>1</v>
      </c>
      <c r="R4195" s="7">
        <v>0.92188701882675583</v>
      </c>
      <c r="S4195" s="7">
        <v>0.5588305744735389</v>
      </c>
      <c r="T4195" s="56">
        <v>1</v>
      </c>
      <c r="U4195" s="18">
        <v>-0.46136163761821875</v>
      </c>
      <c r="V4195" s="18">
        <v>-0.71457494540198618</v>
      </c>
      <c r="W4195" s="7">
        <v>0</v>
      </c>
      <c r="X4195" s="7">
        <v>0</v>
      </c>
      <c r="Y4195" s="7">
        <v>0</v>
      </c>
      <c r="Z4195" s="7">
        <v>0</v>
      </c>
      <c r="AA4195" s="7">
        <v>0</v>
      </c>
      <c r="AB4195" s="7">
        <v>0</v>
      </c>
      <c r="AC4195" s="7">
        <v>0</v>
      </c>
      <c r="AD4195" s="7">
        <v>0</v>
      </c>
      <c r="AE4195" s="7">
        <v>0</v>
      </c>
      <c r="AF4195" s="7">
        <v>3.7479662766251782E-4</v>
      </c>
      <c r="AG4195" s="7">
        <v>1.6541232926601694E-2</v>
      </c>
      <c r="AH4195" s="7">
        <v>0</v>
      </c>
      <c r="AI4195" s="7">
        <v>0</v>
      </c>
      <c r="AJ4195" s="7">
        <v>0</v>
      </c>
      <c r="AK4195" s="7">
        <v>3.2516395585021013E-4</v>
      </c>
      <c r="AL4195" s="7">
        <v>6.0952942881658525E-4</v>
      </c>
      <c r="AM4195" s="7">
        <v>5.1356411302906115E-4</v>
      </c>
      <c r="AN4195" s="7">
        <v>0</v>
      </c>
      <c r="AO4195" s="7">
        <v>0</v>
      </c>
      <c r="AP4195" s="7">
        <v>1</v>
      </c>
      <c r="AQ4195" s="18">
        <v>-0.71457494540198607</v>
      </c>
      <c r="AR4195" s="7">
        <v>0.33830505657157867</v>
      </c>
      <c r="AS4195" s="7">
        <v>0.24538364676495708</v>
      </c>
    </row>
    <row r="4196" spans="1:45">
      <c r="A4196" s="2" t="s">
        <v>269</v>
      </c>
      <c r="B4196" s="2">
        <v>39988</v>
      </c>
      <c r="C4196" s="2">
        <v>19</v>
      </c>
      <c r="D4196" s="7">
        <v>1.1375556703183912E-3</v>
      </c>
      <c r="E4196" s="7">
        <v>0</v>
      </c>
      <c r="F4196" s="7">
        <v>0</v>
      </c>
      <c r="G4196" s="58">
        <f>Normalized_Shape!G4196/MAX(Normalized_Shape!$G$2:$G$8761)</f>
        <v>2.8275473067611903E-4</v>
      </c>
      <c r="H4196" s="7">
        <v>0</v>
      </c>
      <c r="I4196" s="7">
        <v>0</v>
      </c>
      <c r="J4196" s="7">
        <v>0.47993013127437001</v>
      </c>
      <c r="K4196" s="7">
        <v>0.40319157966216795</v>
      </c>
      <c r="L4196" s="7">
        <v>0.48054775416916851</v>
      </c>
      <c r="M4196" s="7">
        <v>0.36482325626447426</v>
      </c>
      <c r="N4196" s="7">
        <v>0.32091836884449543</v>
      </c>
      <c r="O4196" s="56">
        <v>1</v>
      </c>
      <c r="P4196" s="7">
        <v>0.86568284858267952</v>
      </c>
      <c r="Q4196" s="56">
        <v>1</v>
      </c>
      <c r="R4196" s="7">
        <v>0.71752605956917437</v>
      </c>
      <c r="S4196" s="7">
        <v>0.4777537990929035</v>
      </c>
      <c r="T4196" s="56">
        <v>1</v>
      </c>
      <c r="U4196" s="18">
        <v>-0.24940098742014763</v>
      </c>
      <c r="V4196" s="18">
        <v>-0.46136163761821875</v>
      </c>
      <c r="W4196" s="7">
        <v>0</v>
      </c>
      <c r="X4196" s="7">
        <v>0</v>
      </c>
      <c r="Y4196" s="7">
        <v>0</v>
      </c>
      <c r="Z4196" s="7">
        <v>0</v>
      </c>
      <c r="AA4196" s="7">
        <v>0</v>
      </c>
      <c r="AB4196" s="7">
        <v>0</v>
      </c>
      <c r="AC4196" s="7">
        <v>0</v>
      </c>
      <c r="AD4196" s="7">
        <v>0</v>
      </c>
      <c r="AE4196" s="7">
        <v>0</v>
      </c>
      <c r="AF4196" s="7">
        <v>7.9093133264478155E-4</v>
      </c>
      <c r="AG4196" s="7">
        <v>2.2532263142697965E-2</v>
      </c>
      <c r="AH4196" s="7">
        <v>0</v>
      </c>
      <c r="AI4196" s="7">
        <v>7.3616498648510485E-5</v>
      </c>
      <c r="AJ4196" s="7">
        <v>1.7886679686923512E-3</v>
      </c>
      <c r="AK4196" s="7">
        <v>7.3191362196536945E-4</v>
      </c>
      <c r="AL4196" s="7">
        <v>1.5611985110296786E-3</v>
      </c>
      <c r="AM4196" s="7">
        <v>1.9011372723362328E-3</v>
      </c>
      <c r="AN4196" s="7">
        <v>0</v>
      </c>
      <c r="AO4196" s="7">
        <v>0</v>
      </c>
      <c r="AP4196" s="7">
        <v>1</v>
      </c>
      <c r="AQ4196" s="18">
        <v>-0.46136163761821869</v>
      </c>
      <c r="AR4196" s="7">
        <v>0.55084393399393727</v>
      </c>
      <c r="AS4196" s="7">
        <v>0.32091836884449543</v>
      </c>
    </row>
    <row r="4197" spans="1:45">
      <c r="A4197" s="2" t="s">
        <v>269</v>
      </c>
      <c r="B4197" s="2">
        <v>39988</v>
      </c>
      <c r="C4197" s="2">
        <v>20</v>
      </c>
      <c r="D4197" s="7">
        <v>1.0437931743454336E-2</v>
      </c>
      <c r="E4197" s="7">
        <v>0</v>
      </c>
      <c r="F4197" s="7">
        <v>0</v>
      </c>
      <c r="G4197" s="58">
        <f>Normalized_Shape!G4197/MAX(Normalized_Shape!$G$2:$G$8761)</f>
        <v>4.1101460850858539E-4</v>
      </c>
      <c r="H4197" s="7">
        <v>0</v>
      </c>
      <c r="I4197" s="7">
        <v>0</v>
      </c>
      <c r="J4197" s="7">
        <v>0.45071124662346251</v>
      </c>
      <c r="K4197" s="7">
        <v>0.3819709702062643</v>
      </c>
      <c r="L4197" s="7">
        <v>0.45108369327316045</v>
      </c>
      <c r="M4197" s="7">
        <v>0.34999456985949146</v>
      </c>
      <c r="N4197" s="7">
        <v>0.36482325626447426</v>
      </c>
      <c r="O4197" s="56">
        <v>1</v>
      </c>
      <c r="P4197" s="7">
        <v>0.87737929548714977</v>
      </c>
      <c r="Q4197" s="56">
        <v>1</v>
      </c>
      <c r="R4197" s="7">
        <v>0.52215665326469862</v>
      </c>
      <c r="S4197" s="7">
        <v>0.46604682797260277</v>
      </c>
      <c r="T4197" s="56">
        <v>1</v>
      </c>
      <c r="U4197" s="18">
        <v>-0.22676100951613926</v>
      </c>
      <c r="V4197" s="18">
        <v>-0.24940098742014763</v>
      </c>
      <c r="W4197" s="7">
        <v>0</v>
      </c>
      <c r="X4197" s="7">
        <v>0</v>
      </c>
      <c r="Y4197" s="7">
        <v>0</v>
      </c>
      <c r="Z4197" s="7">
        <v>0</v>
      </c>
      <c r="AA4197" s="7">
        <v>0</v>
      </c>
      <c r="AB4197" s="7">
        <v>0</v>
      </c>
      <c r="AC4197" s="7">
        <v>0</v>
      </c>
      <c r="AD4197" s="7">
        <v>0</v>
      </c>
      <c r="AE4197" s="7">
        <v>3.6923237729949904E-4</v>
      </c>
      <c r="AF4197" s="7">
        <v>3.771751600955716E-3</v>
      </c>
      <c r="AG4197" s="7">
        <v>2.929189624492733E-2</v>
      </c>
      <c r="AH4197" s="7">
        <v>0</v>
      </c>
      <c r="AI4197" s="7">
        <v>3.6792302298770097E-4</v>
      </c>
      <c r="AJ4197" s="7">
        <v>4.7697898211415905E-3</v>
      </c>
      <c r="AK4197" s="7">
        <v>1.2360073309060835E-3</v>
      </c>
      <c r="AL4197" s="7">
        <v>2.6658221974929226E-3</v>
      </c>
      <c r="AM4197" s="7">
        <v>4.5003505453425846E-3</v>
      </c>
      <c r="AN4197" s="7">
        <v>0</v>
      </c>
      <c r="AO4197" s="7">
        <v>0</v>
      </c>
      <c r="AP4197" s="7">
        <v>1</v>
      </c>
      <c r="AQ4197" s="18">
        <v>-0.2494009874201476</v>
      </c>
      <c r="AR4197" s="7">
        <v>0.99454278314408395</v>
      </c>
      <c r="AS4197" s="7">
        <v>0.36482325626447426</v>
      </c>
    </row>
    <row r="4198" spans="1:45">
      <c r="A4198" s="2" t="s">
        <v>269</v>
      </c>
      <c r="B4198" s="2">
        <v>39988</v>
      </c>
      <c r="C4198" s="2">
        <v>21</v>
      </c>
      <c r="D4198" s="7">
        <v>1.0723119189119621E-2</v>
      </c>
      <c r="E4198" s="7">
        <v>0</v>
      </c>
      <c r="F4198" s="7">
        <v>0</v>
      </c>
      <c r="G4198" s="58">
        <f>Normalized_Shape!G4198/MAX(Normalized_Shape!$G$2:$G$8761)</f>
        <v>6.2089440859807571E-4</v>
      </c>
      <c r="H4198" s="7">
        <v>0</v>
      </c>
      <c r="I4198" s="7">
        <v>0</v>
      </c>
      <c r="J4198" s="7">
        <v>0.45130250298526503</v>
      </c>
      <c r="K4198" s="7">
        <v>0.38904450669156554</v>
      </c>
      <c r="L4198" s="7">
        <v>0.45103333397896533</v>
      </c>
      <c r="M4198" s="7">
        <v>0.27972561646770827</v>
      </c>
      <c r="N4198" s="7">
        <v>0.34999456985949146</v>
      </c>
      <c r="O4198" s="56">
        <v>1</v>
      </c>
      <c r="P4198" s="7">
        <v>0.80962940040826614</v>
      </c>
      <c r="Q4198" s="56">
        <v>1</v>
      </c>
      <c r="R4198" s="7">
        <v>0.34680298927100112</v>
      </c>
      <c r="S4198" s="7">
        <v>0.43299801888565631</v>
      </c>
      <c r="T4198" s="56">
        <v>1</v>
      </c>
      <c r="U4198" s="18">
        <v>-0.16196954997642421</v>
      </c>
      <c r="V4198" s="18">
        <v>-0.22676100951613926</v>
      </c>
      <c r="W4198" s="7">
        <v>0</v>
      </c>
      <c r="X4198" s="7">
        <v>0</v>
      </c>
      <c r="Y4198" s="7">
        <v>0</v>
      </c>
      <c r="Z4198" s="7">
        <v>0</v>
      </c>
      <c r="AA4198" s="7">
        <v>0</v>
      </c>
      <c r="AB4198" s="7">
        <v>0</v>
      </c>
      <c r="AC4198" s="7">
        <v>0</v>
      </c>
      <c r="AD4198" s="7">
        <v>0</v>
      </c>
      <c r="AE4198" s="7">
        <v>2.7835319638841276E-3</v>
      </c>
      <c r="AF4198" s="7">
        <v>8.7019808814521853E-3</v>
      </c>
      <c r="AG4198" s="7">
        <v>3.6298501586447082E-2</v>
      </c>
      <c r="AH4198" s="7">
        <v>0</v>
      </c>
      <c r="AI4198" s="7">
        <v>1.9618581010665951E-3</v>
      </c>
      <c r="AJ4198" s="7">
        <v>8.5137847787240158E-3</v>
      </c>
      <c r="AK4198" s="7">
        <v>1.8959558115918796E-3</v>
      </c>
      <c r="AL4198" s="7">
        <v>5.655326746583045E-3</v>
      </c>
      <c r="AM4198" s="7">
        <v>7.9788470598005992E-3</v>
      </c>
      <c r="AN4198" s="7">
        <v>0</v>
      </c>
      <c r="AO4198" s="7">
        <v>0</v>
      </c>
      <c r="AP4198" s="7">
        <v>1</v>
      </c>
      <c r="AQ4198" s="18">
        <v>-0.22676100951613923</v>
      </c>
      <c r="AR4198" s="7">
        <v>0.9861708310777656</v>
      </c>
      <c r="AS4198" s="7">
        <v>0.34999456985949146</v>
      </c>
    </row>
    <row r="4199" spans="1:45">
      <c r="A4199" s="2" t="s">
        <v>269</v>
      </c>
      <c r="B4199" s="2">
        <v>39988</v>
      </c>
      <c r="C4199" s="2">
        <v>22</v>
      </c>
      <c r="D4199" s="7">
        <v>1.0880606897534235E-2</v>
      </c>
      <c r="E4199" s="7">
        <v>0</v>
      </c>
      <c r="F4199" s="7">
        <v>0</v>
      </c>
      <c r="G4199" s="58">
        <f>Normalized_Shape!G4199/MAX(Normalized_Shape!$G$2:$G$8761)</f>
        <v>9.954715518133467E-4</v>
      </c>
      <c r="H4199" s="7">
        <v>0</v>
      </c>
      <c r="I4199" s="7">
        <v>0</v>
      </c>
      <c r="J4199" s="7">
        <v>0.40461643692685817</v>
      </c>
      <c r="K4199" s="7">
        <v>0.35084740967093908</v>
      </c>
      <c r="L4199" s="7">
        <v>0.4040674814542215</v>
      </c>
      <c r="M4199" s="7">
        <v>0.20164900158794921</v>
      </c>
      <c r="N4199" s="7">
        <v>0.27972561646770827</v>
      </c>
      <c r="O4199" s="56">
        <v>1</v>
      </c>
      <c r="P4199" s="7">
        <v>0.71428888687496617</v>
      </c>
      <c r="Q4199" s="56">
        <v>1</v>
      </c>
      <c r="R4199" s="7">
        <v>0.18620279580903476</v>
      </c>
      <c r="S4199" s="7">
        <v>0.39059842171634457</v>
      </c>
      <c r="T4199" s="56">
        <v>1</v>
      </c>
      <c r="U4199" s="18">
        <v>-6.3165481782348418E-2</v>
      </c>
      <c r="V4199" s="18">
        <v>-0.16196954997642421</v>
      </c>
      <c r="W4199" s="7">
        <v>0</v>
      </c>
      <c r="X4199" s="7">
        <v>0</v>
      </c>
      <c r="Y4199" s="7">
        <v>0</v>
      </c>
      <c r="Z4199" s="7">
        <v>0</v>
      </c>
      <c r="AA4199" s="7">
        <v>0</v>
      </c>
      <c r="AB4199" s="7">
        <v>0</v>
      </c>
      <c r="AC4199" s="7">
        <v>0</v>
      </c>
      <c r="AD4199" s="7">
        <v>0</v>
      </c>
      <c r="AE4199" s="7">
        <v>1.3256405227776538E-2</v>
      </c>
      <c r="AF4199" s="7">
        <v>2.4235469727155363E-2</v>
      </c>
      <c r="AG4199" s="7">
        <v>4.8175716169749326E-2</v>
      </c>
      <c r="AH4199" s="7">
        <v>7.0851610411289687E-5</v>
      </c>
      <c r="AI4199" s="7">
        <v>3.7649513786716981E-3</v>
      </c>
      <c r="AJ4199" s="7">
        <v>1.1884899980059078E-2</v>
      </c>
      <c r="AK4199" s="7">
        <v>2.8371182184547417E-3</v>
      </c>
      <c r="AL4199" s="7">
        <v>6.1461905244708046E-3</v>
      </c>
      <c r="AM4199" s="7">
        <v>8.9478466349959766E-3</v>
      </c>
      <c r="AN4199" s="7">
        <v>0</v>
      </c>
      <c r="AO4199" s="7">
        <v>0</v>
      </c>
      <c r="AP4199" s="7">
        <v>1</v>
      </c>
      <c r="AQ4199" s="18">
        <v>-0.16196954997642418</v>
      </c>
      <c r="AR4199" s="7">
        <v>0.93703489681952956</v>
      </c>
      <c r="AS4199" s="7">
        <v>0.27972561646770827</v>
      </c>
    </row>
    <row r="4200" spans="1:45">
      <c r="A4200" s="2" t="s">
        <v>269</v>
      </c>
      <c r="B4200" s="2">
        <v>39988</v>
      </c>
      <c r="C4200" s="2">
        <v>23</v>
      </c>
      <c r="D4200" s="7">
        <v>1.1268740923977536E-2</v>
      </c>
      <c r="E4200" s="7">
        <v>0</v>
      </c>
      <c r="F4200" s="7">
        <v>0</v>
      </c>
      <c r="G4200" s="58">
        <f>Normalized_Shape!G4200/MAX(Normalized_Shape!$G$2:$G$8761)</f>
        <v>2.1133729870122298E-3</v>
      </c>
      <c r="H4200" s="7">
        <v>0</v>
      </c>
      <c r="I4200" s="7">
        <v>0</v>
      </c>
      <c r="J4200" s="7">
        <v>0.29918808521820456</v>
      </c>
      <c r="K4200" s="7">
        <v>0.25853775853775857</v>
      </c>
      <c r="L4200" s="7">
        <v>0.29886691588060971</v>
      </c>
      <c r="M4200" s="7">
        <v>0.15996900417093496</v>
      </c>
      <c r="N4200" s="7">
        <v>0.20164900158794921</v>
      </c>
      <c r="O4200" s="56">
        <v>1</v>
      </c>
      <c r="P4200" s="7">
        <v>0.64854272617903674</v>
      </c>
      <c r="Q4200" s="56">
        <v>1</v>
      </c>
      <c r="R4200" s="7">
        <v>0.10478805551201988</v>
      </c>
      <c r="S4200" s="7">
        <v>0.33741077836462796</v>
      </c>
      <c r="T4200" s="56">
        <v>1</v>
      </c>
      <c r="U4200" s="18">
        <v>-2.8420546330161542E-2</v>
      </c>
      <c r="V4200" s="18">
        <v>-6.3165481782348418E-2</v>
      </c>
      <c r="W4200" s="7">
        <v>0</v>
      </c>
      <c r="X4200" s="7">
        <v>0</v>
      </c>
      <c r="Y4200" s="7">
        <v>0</v>
      </c>
      <c r="Z4200" s="7">
        <v>0</v>
      </c>
      <c r="AA4200" s="7">
        <v>0</v>
      </c>
      <c r="AB4200" s="7">
        <v>0</v>
      </c>
      <c r="AC4200" s="7">
        <v>0</v>
      </c>
      <c r="AD4200" s="7">
        <v>0</v>
      </c>
      <c r="AE4200" s="7">
        <v>4.2638637002897752E-2</v>
      </c>
      <c r="AF4200" s="7">
        <v>4.8135601355212485E-2</v>
      </c>
      <c r="AG4200" s="7">
        <v>6.1370129527583625E-2</v>
      </c>
      <c r="AH4200" s="7">
        <v>8.0948431213355616E-4</v>
      </c>
      <c r="AI4200" s="7">
        <v>5.924067255627735E-3</v>
      </c>
      <c r="AJ4200" s="7">
        <v>1.6743299157291641E-2</v>
      </c>
      <c r="AK4200" s="7">
        <v>3.8776658817576849E-3</v>
      </c>
      <c r="AL4200" s="7">
        <v>6.6466730966055973E-3</v>
      </c>
      <c r="AM4200" s="7">
        <v>1.0057608549477619E-2</v>
      </c>
      <c r="AN4200" s="7">
        <v>0</v>
      </c>
      <c r="AO4200" s="7">
        <v>0</v>
      </c>
      <c r="AP4200" s="7">
        <v>1</v>
      </c>
      <c r="AQ4200" s="18">
        <v>-6.3165481782348404E-2</v>
      </c>
      <c r="AR4200" s="7">
        <v>0.86297209694958199</v>
      </c>
      <c r="AS4200" s="7">
        <v>0.20164900158794921</v>
      </c>
    </row>
    <row r="4201" spans="1:45">
      <c r="A4201" s="2" t="s">
        <v>269</v>
      </c>
      <c r="B4201" s="2">
        <v>39988</v>
      </c>
      <c r="C4201" s="2">
        <v>24</v>
      </c>
      <c r="D4201" s="7">
        <v>1.0371281157975001E-2</v>
      </c>
      <c r="E4201" s="7">
        <v>0</v>
      </c>
      <c r="F4201" s="7">
        <v>0</v>
      </c>
      <c r="G4201" s="58">
        <f>Normalized_Shape!G4201/MAX(Normalized_Shape!$G$2:$G$8761)</f>
        <v>2.1279479731295555E-3</v>
      </c>
      <c r="H4201" s="7">
        <v>0</v>
      </c>
      <c r="I4201" s="7">
        <v>0</v>
      </c>
      <c r="J4201" s="7">
        <v>0.23454251055952952</v>
      </c>
      <c r="K4201" s="7">
        <v>0.20124211300681891</v>
      </c>
      <c r="L4201" s="7">
        <v>0.23444188343760292</v>
      </c>
      <c r="M4201" s="7">
        <v>0.12181126005676697</v>
      </c>
      <c r="N4201" s="7">
        <v>0.15996900417093496</v>
      </c>
      <c r="O4201" s="56">
        <v>1</v>
      </c>
      <c r="P4201" s="7">
        <v>0.62641651337838211</v>
      </c>
      <c r="Q4201" s="56">
        <v>1</v>
      </c>
      <c r="R4201" s="7">
        <v>2.8028571592074638E-2</v>
      </c>
      <c r="S4201" s="7">
        <v>0.41138422583574624</v>
      </c>
      <c r="T4201" s="56">
        <v>1</v>
      </c>
      <c r="U4201" s="18">
        <v>-1.8282434764069495E-2</v>
      </c>
      <c r="V4201" s="18">
        <v>-2.8420546330161542E-2</v>
      </c>
      <c r="W4201" s="7">
        <v>0</v>
      </c>
      <c r="X4201" s="7">
        <v>0</v>
      </c>
      <c r="Y4201" s="7">
        <v>0</v>
      </c>
      <c r="Z4201" s="7">
        <v>0</v>
      </c>
      <c r="AA4201" s="7">
        <v>0</v>
      </c>
      <c r="AB4201" s="7">
        <v>0</v>
      </c>
      <c r="AC4201" s="7">
        <v>0</v>
      </c>
      <c r="AD4201" s="7">
        <v>0</v>
      </c>
      <c r="AE4201" s="7">
        <v>8.3474176145123521E-2</v>
      </c>
      <c r="AF4201" s="7">
        <v>7.5080012498286358E-2</v>
      </c>
      <c r="AG4201" s="7">
        <v>7.9947352086016499E-2</v>
      </c>
      <c r="AH4201" s="7">
        <v>1.6476533830096427E-3</v>
      </c>
      <c r="AI4201" s="7">
        <v>1.0321529043177648E-2</v>
      </c>
      <c r="AJ4201" s="7">
        <v>2.268525474054349E-2</v>
      </c>
      <c r="AK4201" s="7">
        <v>5.2755192829730003E-3</v>
      </c>
      <c r="AL4201" s="7">
        <v>7.395084361415386E-3</v>
      </c>
      <c r="AM4201" s="7">
        <v>1.1774206408476789E-2</v>
      </c>
      <c r="AN4201" s="7">
        <v>0</v>
      </c>
      <c r="AO4201" s="7">
        <v>6.9452730615234177E-5</v>
      </c>
      <c r="AP4201" s="7">
        <v>1</v>
      </c>
      <c r="AQ4201" s="18">
        <v>-2.8420546330161542E-2</v>
      </c>
      <c r="AR4201" s="7">
        <v>0.78045288525132217</v>
      </c>
      <c r="AS4201" s="7">
        <v>0.15996900417093496</v>
      </c>
    </row>
    <row r="4202" spans="1:45">
      <c r="A4202" s="2" t="s">
        <v>269</v>
      </c>
      <c r="B4202" s="2">
        <v>39989</v>
      </c>
      <c r="C4202" s="2">
        <v>1</v>
      </c>
      <c r="D4202" s="7">
        <v>9.7384648510034835E-3</v>
      </c>
      <c r="E4202" s="7">
        <v>0</v>
      </c>
      <c r="F4202" s="7">
        <v>0</v>
      </c>
      <c r="G4202" s="58">
        <f>Normalized_Shape!G4202/MAX(Normalized_Shape!$G$2:$G$8761)</f>
        <v>2.2153978898335099E-3</v>
      </c>
      <c r="H4202" s="7">
        <v>0</v>
      </c>
      <c r="I4202" s="7">
        <v>0</v>
      </c>
      <c r="J4202" s="7">
        <v>0.1457346456905913</v>
      </c>
      <c r="K4202" s="7">
        <v>0.12095747389865037</v>
      </c>
      <c r="L4202" s="7">
        <v>0.14613337465377985</v>
      </c>
      <c r="M4202" s="7">
        <v>9.6274923611131491E-2</v>
      </c>
      <c r="N4202" s="7">
        <v>0.12181126005676697</v>
      </c>
      <c r="O4202" s="56">
        <v>1</v>
      </c>
      <c r="P4202" s="7">
        <v>0.61046647633757567</v>
      </c>
      <c r="Q4202" s="56">
        <v>1</v>
      </c>
      <c r="R4202" s="7">
        <v>4.4047586902448482E-3</v>
      </c>
      <c r="S4202" s="7">
        <v>0.32697403382525231</v>
      </c>
      <c r="T4202" s="56">
        <v>1</v>
      </c>
      <c r="U4202" s="18">
        <v>-2.0039516070274235E-2</v>
      </c>
      <c r="V4202" s="18">
        <v>-1.8282434764069495E-2</v>
      </c>
      <c r="W4202" s="7">
        <v>0</v>
      </c>
      <c r="X4202" s="7">
        <v>0</v>
      </c>
      <c r="Y4202" s="7">
        <v>0</v>
      </c>
      <c r="Z4202" s="7">
        <v>0</v>
      </c>
      <c r="AA4202" s="7">
        <v>0</v>
      </c>
      <c r="AB4202" s="7">
        <v>0</v>
      </c>
      <c r="AC4202" s="7">
        <v>0</v>
      </c>
      <c r="AD4202" s="7">
        <v>4.6777058879607547E-6</v>
      </c>
      <c r="AE4202" s="7">
        <v>9.9582035107502756E-2</v>
      </c>
      <c r="AF4202" s="7">
        <v>8.8312083563533997E-2</v>
      </c>
      <c r="AG4202" s="7">
        <v>8.6503381360527681E-2</v>
      </c>
      <c r="AH4202" s="7">
        <v>2.1437547264836062E-3</v>
      </c>
      <c r="AI4202" s="7">
        <v>1.3788473820108059E-2</v>
      </c>
      <c r="AJ4202" s="7">
        <v>2.7027396569131213E-2</v>
      </c>
      <c r="AK4202" s="7">
        <v>6.5411655136150271E-3</v>
      </c>
      <c r="AL4202" s="7">
        <v>7.6602816111009655E-3</v>
      </c>
      <c r="AM4202" s="7">
        <v>1.241711433864192E-2</v>
      </c>
      <c r="AN4202" s="7">
        <v>0</v>
      </c>
      <c r="AO4202" s="7">
        <v>1.8846495809040815E-4</v>
      </c>
      <c r="AP4202" s="7">
        <v>1</v>
      </c>
      <c r="AQ4202" s="18">
        <v>-1.8282434764069495E-2</v>
      </c>
      <c r="AR4202" s="7">
        <v>0.68375962532432788</v>
      </c>
      <c r="AS4202" s="7">
        <v>0.12181126005676697</v>
      </c>
    </row>
    <row r="4203" spans="1:45">
      <c r="A4203" s="2" t="s">
        <v>269</v>
      </c>
      <c r="B4203" s="2">
        <v>39989</v>
      </c>
      <c r="C4203" s="2">
        <v>2</v>
      </c>
      <c r="D4203" s="7">
        <v>9.0588943805963752E-3</v>
      </c>
      <c r="E4203" s="7">
        <v>0</v>
      </c>
      <c r="F4203" s="7">
        <v>0</v>
      </c>
      <c r="G4203" s="58">
        <f>Normalized_Shape!G4203/MAX(Normalized_Shape!$G$2:$G$8761)</f>
        <v>2.3611477510067668E-3</v>
      </c>
      <c r="H4203" s="7">
        <v>0</v>
      </c>
      <c r="I4203" s="7">
        <v>0</v>
      </c>
      <c r="J4203" s="7">
        <v>0.11220152180885805</v>
      </c>
      <c r="K4203" s="7">
        <v>9.0187590187590191E-2</v>
      </c>
      <c r="L4203" s="7">
        <v>0.11282651223149781</v>
      </c>
      <c r="M4203" s="7">
        <v>7.0151544948354669E-2</v>
      </c>
      <c r="N4203" s="7">
        <v>9.6274923611131491E-2</v>
      </c>
      <c r="O4203" s="56">
        <v>1</v>
      </c>
      <c r="P4203" s="7">
        <v>0.60295077660017682</v>
      </c>
      <c r="Q4203" s="56">
        <v>1</v>
      </c>
      <c r="R4203" s="7">
        <v>4.4047586902448482E-3</v>
      </c>
      <c r="S4203" s="7">
        <v>0.24712714792697746</v>
      </c>
      <c r="T4203" s="56">
        <v>1</v>
      </c>
      <c r="U4203" s="18">
        <v>-6.1025946115450978E-3</v>
      </c>
      <c r="V4203" s="18">
        <v>-2.0039516070274235E-2</v>
      </c>
      <c r="W4203" s="7">
        <v>0</v>
      </c>
      <c r="X4203" s="7">
        <v>0</v>
      </c>
      <c r="Y4203" s="7">
        <v>0</v>
      </c>
      <c r="Z4203" s="7">
        <v>0</v>
      </c>
      <c r="AA4203" s="7">
        <v>0</v>
      </c>
      <c r="AB4203" s="7">
        <v>0</v>
      </c>
      <c r="AC4203" s="7">
        <v>0</v>
      </c>
      <c r="AD4203" s="7">
        <v>1.0329583917758938E-5</v>
      </c>
      <c r="AE4203" s="7">
        <v>0.11720634557472386</v>
      </c>
      <c r="AF4203" s="7">
        <v>0.10279317696203379</v>
      </c>
      <c r="AG4203" s="7">
        <v>9.4203138769956285E-2</v>
      </c>
      <c r="AH4203" s="7">
        <v>2.8611267357847802E-3</v>
      </c>
      <c r="AI4203" s="7">
        <v>1.7607806049462327E-2</v>
      </c>
      <c r="AJ4203" s="7">
        <v>3.1872165567438174E-2</v>
      </c>
      <c r="AK4203" s="7">
        <v>9.0313378664715043E-3</v>
      </c>
      <c r="AL4203" s="7">
        <v>9.5801678771299335E-3</v>
      </c>
      <c r="AM4203" s="7">
        <v>1.3116259024115133E-2</v>
      </c>
      <c r="AN4203" s="7">
        <v>0</v>
      </c>
      <c r="AO4203" s="7">
        <v>3.2383418545923234E-4</v>
      </c>
      <c r="AP4203" s="7">
        <v>1</v>
      </c>
      <c r="AQ4203" s="18">
        <v>-2.0039516070274231E-2</v>
      </c>
      <c r="AR4203" s="7">
        <v>0.58055469514742153</v>
      </c>
      <c r="AS4203" s="7">
        <v>9.6274923611131491E-2</v>
      </c>
    </row>
    <row r="4204" spans="1:45">
      <c r="A4204" s="2" t="s">
        <v>269</v>
      </c>
      <c r="B4204" s="2">
        <v>39989</v>
      </c>
      <c r="C4204" s="2">
        <v>3</v>
      </c>
      <c r="D4204" s="7">
        <v>5.1415009575861382E-3</v>
      </c>
      <c r="E4204" s="7">
        <v>0</v>
      </c>
      <c r="F4204" s="7">
        <v>0</v>
      </c>
      <c r="G4204" s="58">
        <f>Normalized_Shape!G4204/MAX(Normalized_Shape!$G$2:$G$8761)</f>
        <v>2.740097390057236E-3</v>
      </c>
      <c r="H4204" s="7">
        <v>0</v>
      </c>
      <c r="I4204" s="7">
        <v>0</v>
      </c>
      <c r="J4204" s="7">
        <v>0.11841319158638335</v>
      </c>
      <c r="K4204" s="7">
        <v>9.4785388903035964E-2</v>
      </c>
      <c r="L4204" s="7">
        <v>0.11912491041856321</v>
      </c>
      <c r="M4204" s="7">
        <v>0.1130056267996513</v>
      </c>
      <c r="N4204" s="7">
        <v>7.0151544948354669E-2</v>
      </c>
      <c r="O4204" s="56">
        <v>1</v>
      </c>
      <c r="P4204" s="7">
        <v>0.63159500696539783</v>
      </c>
      <c r="Q4204" s="56">
        <v>1</v>
      </c>
      <c r="R4204" s="7">
        <v>5.9641967623341365E-3</v>
      </c>
      <c r="S4204" s="7">
        <v>0.182760422729174</v>
      </c>
      <c r="T4204" s="56">
        <v>1</v>
      </c>
      <c r="U4204" s="18">
        <v>-7.4353110948042561E-2</v>
      </c>
      <c r="V4204" s="18">
        <v>-6.1025946115450978E-3</v>
      </c>
      <c r="W4204" s="7">
        <v>0</v>
      </c>
      <c r="X4204" s="7">
        <v>0</v>
      </c>
      <c r="Y4204" s="7">
        <v>0</v>
      </c>
      <c r="Z4204" s="7">
        <v>0</v>
      </c>
      <c r="AA4204" s="7">
        <v>0</v>
      </c>
      <c r="AB4204" s="7">
        <v>0</v>
      </c>
      <c r="AC4204" s="7">
        <v>0</v>
      </c>
      <c r="AD4204" s="7">
        <v>1.5872287483385682E-5</v>
      </c>
      <c r="AE4204" s="7">
        <v>0.13703247950217656</v>
      </c>
      <c r="AF4204" s="7">
        <v>0.11778666347744619</v>
      </c>
      <c r="AG4204" s="7">
        <v>0.10347771319674134</v>
      </c>
      <c r="AH4204" s="7">
        <v>6.0135493281198585E-3</v>
      </c>
      <c r="AI4204" s="7">
        <v>2.1742659467538221E-2</v>
      </c>
      <c r="AJ4204" s="7">
        <v>3.7752633529185481E-2</v>
      </c>
      <c r="AK4204" s="7">
        <v>1.2815474402738305E-2</v>
      </c>
      <c r="AL4204" s="7">
        <v>1.4215198917530756E-2</v>
      </c>
      <c r="AM4204" s="7">
        <v>1.3973313322120763E-2</v>
      </c>
      <c r="AN4204" s="7">
        <v>6.5093530741794475E-5</v>
      </c>
      <c r="AO4204" s="7">
        <v>4.9335193693445672E-4</v>
      </c>
      <c r="AP4204" s="7">
        <v>1</v>
      </c>
      <c r="AQ4204" s="18">
        <v>-6.1025946115450978E-3</v>
      </c>
      <c r="AR4204" s="7">
        <v>0.48972450219392555</v>
      </c>
      <c r="AS4204" s="7">
        <v>7.015154494835496E-2</v>
      </c>
    </row>
    <row r="4205" spans="1:45">
      <c r="A4205" s="2" t="s">
        <v>269</v>
      </c>
      <c r="B4205" s="2">
        <v>39989</v>
      </c>
      <c r="C4205" s="2">
        <v>4</v>
      </c>
      <c r="D4205" s="7">
        <v>3.5316230073223365E-3</v>
      </c>
      <c r="E4205" s="7">
        <v>0</v>
      </c>
      <c r="F4205" s="7">
        <v>0</v>
      </c>
      <c r="G4205" s="58">
        <f>Normalized_Shape!G4205/MAX(Normalized_Shape!$G$2:$G$8761)</f>
        <v>3.6437465293314309E-3</v>
      </c>
      <c r="H4205" s="7">
        <v>0</v>
      </c>
      <c r="I4205" s="7">
        <v>0</v>
      </c>
      <c r="J4205" s="7">
        <v>0.15275320650304711</v>
      </c>
      <c r="K4205" s="7">
        <v>0.12060379707438533</v>
      </c>
      <c r="L4205" s="7">
        <v>0.15382672529005018</v>
      </c>
      <c r="M4205" s="7">
        <v>0.16613294745091592</v>
      </c>
      <c r="N4205" s="7">
        <v>0.1130056267996513</v>
      </c>
      <c r="O4205" s="56">
        <v>1</v>
      </c>
      <c r="P4205" s="7">
        <v>0.69254799027545166</v>
      </c>
      <c r="Q4205" s="56">
        <v>1</v>
      </c>
      <c r="R4205" s="7">
        <v>1.4187454980850535E-2</v>
      </c>
      <c r="S4205" s="7">
        <v>0.16706052468878155</v>
      </c>
      <c r="T4205" s="56">
        <v>1</v>
      </c>
      <c r="U4205" s="18">
        <v>-0.28715557749584991</v>
      </c>
      <c r="V4205" s="18">
        <v>-7.4353110948042561E-2</v>
      </c>
      <c r="W4205" s="7">
        <v>0</v>
      </c>
      <c r="X4205" s="7">
        <v>0</v>
      </c>
      <c r="Y4205" s="7">
        <v>0</v>
      </c>
      <c r="Z4205" s="7">
        <v>0</v>
      </c>
      <c r="AA4205" s="7">
        <v>0</v>
      </c>
      <c r="AB4205" s="7">
        <v>0</v>
      </c>
      <c r="AC4205" s="7">
        <v>0</v>
      </c>
      <c r="AD4205" s="7">
        <v>1.7803835695649548E-5</v>
      </c>
      <c r="AE4205" s="7">
        <v>0.15195454121667476</v>
      </c>
      <c r="AF4205" s="7">
        <v>0.12479203748068474</v>
      </c>
      <c r="AG4205" s="7">
        <v>0.10947423689977505</v>
      </c>
      <c r="AH4205" s="7">
        <v>6.3637635801173289E-3</v>
      </c>
      <c r="AI4205" s="7">
        <v>2.4844476220378317E-2</v>
      </c>
      <c r="AJ4205" s="7">
        <v>4.1645529607229941E-2</v>
      </c>
      <c r="AK4205" s="7">
        <v>1.3876422760420747E-2</v>
      </c>
      <c r="AL4205" s="7">
        <v>1.4354325710546508E-2</v>
      </c>
      <c r="AM4205" s="7">
        <v>1.460443142313751E-2</v>
      </c>
      <c r="AN4205" s="7">
        <v>6.5092437270720743E-4</v>
      </c>
      <c r="AO4205" s="7">
        <v>9.0091193800100825E-4</v>
      </c>
      <c r="AP4205" s="7">
        <v>1</v>
      </c>
      <c r="AQ4205" s="18">
        <v>-7.4353110948042547E-2</v>
      </c>
      <c r="AR4205" s="7">
        <v>0.41363507655788828</v>
      </c>
      <c r="AS4205" s="7">
        <v>0.1130056267996513</v>
      </c>
    </row>
    <row r="4206" spans="1:45">
      <c r="A4206" s="2" t="s">
        <v>269</v>
      </c>
      <c r="B4206" s="2">
        <v>39989</v>
      </c>
      <c r="C4206" s="2">
        <v>5</v>
      </c>
      <c r="D4206" s="7">
        <v>2.5287397259830435E-3</v>
      </c>
      <c r="E4206" s="7">
        <v>0</v>
      </c>
      <c r="F4206" s="7">
        <v>0</v>
      </c>
      <c r="G4206" s="58">
        <f>Normalized_Shape!G4206/MAX(Normalized_Shape!$G$2:$G$8761)</f>
        <v>4.9263453076560937E-3</v>
      </c>
      <c r="H4206" s="7">
        <v>0</v>
      </c>
      <c r="I4206" s="7">
        <v>0</v>
      </c>
      <c r="J4206" s="7">
        <v>0.23092927723740297</v>
      </c>
      <c r="K4206" s="7">
        <v>0.18391194861783097</v>
      </c>
      <c r="L4206" s="7">
        <v>0.23240543105618938</v>
      </c>
      <c r="M4206" s="7">
        <v>0.31153449900349584</v>
      </c>
      <c r="N4206" s="7">
        <v>0.16613294745091592</v>
      </c>
      <c r="O4206" s="56">
        <v>1</v>
      </c>
      <c r="P4206" s="7">
        <v>0.74173518768714686</v>
      </c>
      <c r="Q4206" s="56">
        <v>1</v>
      </c>
      <c r="R4206" s="7">
        <v>4.6042864167367768E-2</v>
      </c>
      <c r="S4206" s="7">
        <v>0.13516229451596529</v>
      </c>
      <c r="T4206" s="56">
        <v>1</v>
      </c>
      <c r="U4206" s="18">
        <v>-0.60034215888513087</v>
      </c>
      <c r="V4206" s="18">
        <v>-0.28715557749584991</v>
      </c>
      <c r="W4206" s="7">
        <v>0</v>
      </c>
      <c r="X4206" s="7">
        <v>0</v>
      </c>
      <c r="Y4206" s="7">
        <v>0</v>
      </c>
      <c r="Z4206" s="7">
        <v>0</v>
      </c>
      <c r="AA4206" s="7">
        <v>0</v>
      </c>
      <c r="AB4206" s="7">
        <v>0</v>
      </c>
      <c r="AC4206" s="7">
        <v>0</v>
      </c>
      <c r="AD4206" s="7">
        <v>1.9399462479693615E-5</v>
      </c>
      <c r="AE4206" s="7">
        <v>0.16647779139604671</v>
      </c>
      <c r="AF4206" s="7">
        <v>0.132131061878139</v>
      </c>
      <c r="AG4206" s="7">
        <v>0.11580985667196966</v>
      </c>
      <c r="AH4206" s="7">
        <v>6.8353647599774352E-3</v>
      </c>
      <c r="AI4206" s="7">
        <v>2.8027875722021502E-2</v>
      </c>
      <c r="AJ4206" s="7">
        <v>4.5678451983873977E-2</v>
      </c>
      <c r="AK4206" s="7">
        <v>1.6255183785076992E-2</v>
      </c>
      <c r="AL4206" s="7">
        <v>1.4221122994282151E-2</v>
      </c>
      <c r="AM4206" s="7">
        <v>1.5360085034255113E-2</v>
      </c>
      <c r="AN4206" s="7">
        <v>1.1929085465091666E-3</v>
      </c>
      <c r="AO4206" s="7">
        <v>1.3060593916376282E-3</v>
      </c>
      <c r="AP4206" s="7">
        <v>1</v>
      </c>
      <c r="AQ4206" s="18">
        <v>-0.28715557749584991</v>
      </c>
      <c r="AR4206" s="7">
        <v>0.34849829918128877</v>
      </c>
      <c r="AS4206" s="7">
        <v>0.16613294745091592</v>
      </c>
    </row>
    <row r="4207" spans="1:45">
      <c r="A4207" s="2" t="s">
        <v>269</v>
      </c>
      <c r="B4207" s="2">
        <v>39989</v>
      </c>
      <c r="C4207" s="2">
        <v>6</v>
      </c>
      <c r="D4207" s="7">
        <v>2.5165331334517298E-3</v>
      </c>
      <c r="E4207" s="7">
        <v>0</v>
      </c>
      <c r="F4207" s="7">
        <v>0</v>
      </c>
      <c r="G4207" s="58">
        <f>Normalized_Shape!G4207/MAX(Normalized_Shape!$G$2:$G$8761)</f>
        <v>2.2299728759508355E-3</v>
      </c>
      <c r="H4207" s="7">
        <v>0</v>
      </c>
      <c r="I4207" s="7">
        <v>0</v>
      </c>
      <c r="J4207" s="7">
        <v>0.44579183911643894</v>
      </c>
      <c r="K4207" s="7">
        <v>0.37136066547831259</v>
      </c>
      <c r="L4207" s="7">
        <v>0.44677991051540805</v>
      </c>
      <c r="M4207" s="7">
        <v>0.4887918964692346</v>
      </c>
      <c r="N4207" s="7">
        <v>0.31153449900349584</v>
      </c>
      <c r="O4207" s="56">
        <v>1</v>
      </c>
      <c r="P4207" s="7">
        <v>0.78204049572764267</v>
      </c>
      <c r="Q4207" s="56">
        <v>1</v>
      </c>
      <c r="R4207" s="7">
        <v>0.1712142692287078</v>
      </c>
      <c r="S4207" s="7">
        <v>0.11972213924798367</v>
      </c>
      <c r="T4207" s="56">
        <v>1</v>
      </c>
      <c r="U4207" s="18">
        <v>-0.86644781019239203</v>
      </c>
      <c r="V4207" s="18">
        <v>-0.60034215888513087</v>
      </c>
      <c r="W4207" s="7">
        <v>0</v>
      </c>
      <c r="X4207" s="7">
        <v>0</v>
      </c>
      <c r="Y4207" s="7">
        <v>0</v>
      </c>
      <c r="Z4207" s="7">
        <v>0</v>
      </c>
      <c r="AA4207" s="7">
        <v>0</v>
      </c>
      <c r="AB4207" s="7">
        <v>0</v>
      </c>
      <c r="AC4207" s="7">
        <v>0</v>
      </c>
      <c r="AD4207" s="7">
        <v>2.0995089263737676E-5</v>
      </c>
      <c r="AE4207" s="7">
        <v>0.18259728367694733</v>
      </c>
      <c r="AF4207" s="7">
        <v>0.13879577535201854</v>
      </c>
      <c r="AG4207" s="7">
        <v>0.12306235775136631</v>
      </c>
      <c r="AH4207" s="7">
        <v>7.3196884488322123E-3</v>
      </c>
      <c r="AI4207" s="7">
        <v>3.1501468728278775E-2</v>
      </c>
      <c r="AJ4207" s="7">
        <v>4.9703424263927903E-2</v>
      </c>
      <c r="AK4207" s="7">
        <v>1.8902040688628857E-2</v>
      </c>
      <c r="AL4207" s="7">
        <v>1.4081286553823697E-2</v>
      </c>
      <c r="AM4207" s="7">
        <v>1.6266575288323801E-2</v>
      </c>
      <c r="AN4207" s="7">
        <v>2.1684110949498239E-3</v>
      </c>
      <c r="AO4207" s="7">
        <v>1.9156939285944212E-3</v>
      </c>
      <c r="AP4207" s="7">
        <v>1</v>
      </c>
      <c r="AQ4207" s="18">
        <v>-0.60034215888513087</v>
      </c>
      <c r="AR4207" s="7">
        <v>0.29321660844167458</v>
      </c>
      <c r="AS4207" s="7">
        <v>0.31153449900349584</v>
      </c>
    </row>
    <row r="4208" spans="1:45">
      <c r="A4208" s="2" t="s">
        <v>269</v>
      </c>
      <c r="B4208" s="2">
        <v>39989</v>
      </c>
      <c r="C4208" s="2">
        <v>7</v>
      </c>
      <c r="D4208" s="7">
        <v>2.6141534954727138E-3</v>
      </c>
      <c r="E4208" s="7">
        <v>0</v>
      </c>
      <c r="F4208" s="7">
        <v>0</v>
      </c>
      <c r="G4208" s="58">
        <f>Normalized_Shape!G4208/MAX(Normalized_Shape!$G$2:$G$8761)</f>
        <v>9.2405411983845079E-4</v>
      </c>
      <c r="H4208" s="7">
        <v>0</v>
      </c>
      <c r="I4208" s="7">
        <v>0</v>
      </c>
      <c r="J4208" s="7">
        <v>0.60263708066205257</v>
      </c>
      <c r="K4208" s="7">
        <v>0.51237868884927706</v>
      </c>
      <c r="L4208" s="7">
        <v>0.6029324604389007</v>
      </c>
      <c r="M4208" s="7">
        <v>0.45578251259939362</v>
      </c>
      <c r="N4208" s="7">
        <v>0.4887918964692346</v>
      </c>
      <c r="O4208" s="56">
        <v>1</v>
      </c>
      <c r="P4208" s="7">
        <v>0.79855826514908479</v>
      </c>
      <c r="Q4208" s="56">
        <v>1</v>
      </c>
      <c r="R4208" s="7">
        <v>0.28087680844102714</v>
      </c>
      <c r="S4208" s="7">
        <v>0.11589620125033212</v>
      </c>
      <c r="T4208" s="56">
        <v>1</v>
      </c>
      <c r="U4208" s="18">
        <v>-0.72417351916206374</v>
      </c>
      <c r="V4208" s="18">
        <v>-0.86644781019239203</v>
      </c>
      <c r="W4208" s="7">
        <v>0</v>
      </c>
      <c r="X4208" s="7">
        <v>0</v>
      </c>
      <c r="Y4208" s="7">
        <v>0</v>
      </c>
      <c r="Z4208" s="7">
        <v>0</v>
      </c>
      <c r="AA4208" s="7">
        <v>0</v>
      </c>
      <c r="AB4208" s="7">
        <v>0</v>
      </c>
      <c r="AC4208" s="7">
        <v>0</v>
      </c>
      <c r="AD4208" s="7">
        <v>7.7933771346994267E-7</v>
      </c>
      <c r="AE4208" s="7">
        <v>0.12128084259254859</v>
      </c>
      <c r="AF4208" s="7">
        <v>0.11984980583760221</v>
      </c>
      <c r="AG4208" s="7">
        <v>0.10714259397650494</v>
      </c>
      <c r="AH4208" s="7">
        <v>2.9660941464080669E-3</v>
      </c>
      <c r="AI4208" s="7">
        <v>2.2520296793550588E-2</v>
      </c>
      <c r="AJ4208" s="7">
        <v>2.8827557819173781E-2</v>
      </c>
      <c r="AK4208" s="7">
        <v>5.7341075896925478E-3</v>
      </c>
      <c r="AL4208" s="7">
        <v>3.192432150433475E-3</v>
      </c>
      <c r="AM4208" s="7">
        <v>9.6589123676277516E-3</v>
      </c>
      <c r="AN4208" s="7">
        <v>0</v>
      </c>
      <c r="AO4208" s="7">
        <v>8.2272064187271534E-4</v>
      </c>
      <c r="AP4208" s="7">
        <v>1</v>
      </c>
      <c r="AQ4208" s="18">
        <v>-0.86644781019239203</v>
      </c>
      <c r="AR4208" s="7">
        <v>0.26619302319108945</v>
      </c>
      <c r="AS4208" s="7">
        <v>0.4887918964692346</v>
      </c>
    </row>
    <row r="4209" spans="1:45">
      <c r="A4209" s="2" t="s">
        <v>269</v>
      </c>
      <c r="B4209" s="2">
        <v>39989</v>
      </c>
      <c r="C4209" s="2">
        <v>8</v>
      </c>
      <c r="D4209" s="7">
        <v>2.7386963553445933E-3</v>
      </c>
      <c r="E4209" s="7">
        <v>0</v>
      </c>
      <c r="F4209" s="7">
        <v>0</v>
      </c>
      <c r="G4209" s="58">
        <f>Normalized_Shape!G4209/MAX(Normalized_Shape!$G$2:$G$8761)</f>
        <v>4.0226961683818992E-4</v>
      </c>
      <c r="H4209" s="7">
        <v>0</v>
      </c>
      <c r="I4209" s="7">
        <v>0</v>
      </c>
      <c r="J4209" s="7">
        <v>0.58233341448616738</v>
      </c>
      <c r="K4209" s="7">
        <v>0.49088574823868941</v>
      </c>
      <c r="L4209" s="7">
        <v>0.5830831509422999</v>
      </c>
      <c r="M4209" s="7">
        <v>0.43025204657592947</v>
      </c>
      <c r="N4209" s="7">
        <v>0.45578251259939362</v>
      </c>
      <c r="O4209" s="56">
        <v>1</v>
      </c>
      <c r="P4209" s="7">
        <v>0.79865897942300113</v>
      </c>
      <c r="Q4209" s="56">
        <v>1</v>
      </c>
      <c r="R4209" s="7">
        <v>0.37039658845250223</v>
      </c>
      <c r="S4209" s="7">
        <v>0.18655673020292315</v>
      </c>
      <c r="T4209" s="56">
        <v>1</v>
      </c>
      <c r="U4209" s="18">
        <v>-0.48388025797501144</v>
      </c>
      <c r="V4209" s="18">
        <v>-0.72417351916206374</v>
      </c>
      <c r="W4209" s="7">
        <v>0</v>
      </c>
      <c r="X4209" s="7">
        <v>0</v>
      </c>
      <c r="Y4209" s="7">
        <v>0</v>
      </c>
      <c r="Z4209" s="7">
        <v>0</v>
      </c>
      <c r="AA4209" s="7">
        <v>0</v>
      </c>
      <c r="AB4209" s="7">
        <v>0</v>
      </c>
      <c r="AC4209" s="7">
        <v>0</v>
      </c>
      <c r="AD4209" s="7">
        <v>0</v>
      </c>
      <c r="AE4209" s="7">
        <v>6.8004019667473298E-2</v>
      </c>
      <c r="AF4209" s="7">
        <v>0.10208624587690363</v>
      </c>
      <c r="AG4209" s="7">
        <v>9.2566226777348437E-2</v>
      </c>
      <c r="AH4209" s="7">
        <v>1.2172011005337235E-3</v>
      </c>
      <c r="AI4209" s="7">
        <v>1.4538075674156927E-2</v>
      </c>
      <c r="AJ4209" s="7">
        <v>1.6485261162997245E-2</v>
      </c>
      <c r="AK4209" s="7">
        <v>1.6176979441082397E-3</v>
      </c>
      <c r="AL4209" s="7">
        <v>1.8374375910795416E-3</v>
      </c>
      <c r="AM4209" s="7">
        <v>6.0057936078440378E-3</v>
      </c>
      <c r="AN4209" s="7">
        <v>0</v>
      </c>
      <c r="AO4209" s="7">
        <v>3.1985181815809245E-4</v>
      </c>
      <c r="AP4209" s="7">
        <v>1</v>
      </c>
      <c r="AQ4209" s="18">
        <v>-0.72417351916206363</v>
      </c>
      <c r="AR4209" s="7">
        <v>0.24180656306494033</v>
      </c>
      <c r="AS4209" s="7">
        <v>0.45578251259939362</v>
      </c>
    </row>
    <row r="4210" spans="1:45">
      <c r="A4210" s="2" t="s">
        <v>269</v>
      </c>
      <c r="B4210" s="2">
        <v>39989</v>
      </c>
      <c r="C4210" s="2">
        <v>9</v>
      </c>
      <c r="D4210" s="7">
        <v>1.7612137950684718E-3</v>
      </c>
      <c r="E4210" s="7">
        <v>0</v>
      </c>
      <c r="F4210" s="7">
        <v>0</v>
      </c>
      <c r="G4210" s="58">
        <f>Normalized_Shape!G4210/MAX(Normalized_Shape!$G$2:$G$8761)</f>
        <v>1.2388738199726863E-4</v>
      </c>
      <c r="H4210" s="7">
        <v>0</v>
      </c>
      <c r="I4210" s="7">
        <v>0</v>
      </c>
      <c r="J4210" s="7">
        <v>0.55358985357710111</v>
      </c>
      <c r="K4210" s="7">
        <v>0.46281088192852904</v>
      </c>
      <c r="L4210" s="7">
        <v>0.55472699451858465</v>
      </c>
      <c r="M4210" s="7">
        <v>0.35370174146073713</v>
      </c>
      <c r="N4210" s="7">
        <v>0.43025204657592947</v>
      </c>
      <c r="O4210" s="56">
        <v>1</v>
      </c>
      <c r="P4210" s="7">
        <v>0.81185882999859715</v>
      </c>
      <c r="Q4210" s="56">
        <v>1</v>
      </c>
      <c r="R4210" s="7">
        <v>0.37546175964602574</v>
      </c>
      <c r="S4210" s="7">
        <v>0.17262284037258596</v>
      </c>
      <c r="T4210" s="56">
        <v>1</v>
      </c>
      <c r="U4210" s="18">
        <v>-0.40329684242310837</v>
      </c>
      <c r="V4210" s="18">
        <v>-0.48388025797501144</v>
      </c>
      <c r="W4210" s="7">
        <v>0</v>
      </c>
      <c r="X4210" s="7">
        <v>0</v>
      </c>
      <c r="Y4210" s="7">
        <v>0</v>
      </c>
      <c r="Z4210" s="7">
        <v>0</v>
      </c>
      <c r="AA4210" s="7">
        <v>0</v>
      </c>
      <c r="AB4210" s="7">
        <v>0</v>
      </c>
      <c r="AC4210" s="7">
        <v>0</v>
      </c>
      <c r="AD4210" s="7">
        <v>0</v>
      </c>
      <c r="AE4210" s="7">
        <v>3.6841367072939356E-2</v>
      </c>
      <c r="AF4210" s="7">
        <v>8.501606705455593E-2</v>
      </c>
      <c r="AG4210" s="7">
        <v>7.9407809409732799E-2</v>
      </c>
      <c r="AH4210" s="7">
        <v>3.298853333853235E-4</v>
      </c>
      <c r="AI4210" s="7">
        <v>8.0756111266642311E-3</v>
      </c>
      <c r="AJ4210" s="7">
        <v>8.7152472504825277E-3</v>
      </c>
      <c r="AK4210" s="7">
        <v>8.7025236967479041E-4</v>
      </c>
      <c r="AL4210" s="7">
        <v>1.0999474342809879E-3</v>
      </c>
      <c r="AM4210" s="7">
        <v>3.2190520352586649E-3</v>
      </c>
      <c r="AN4210" s="7">
        <v>0</v>
      </c>
      <c r="AO4210" s="7">
        <v>1.6848688897387024E-4</v>
      </c>
      <c r="AP4210" s="7">
        <v>1</v>
      </c>
      <c r="AQ4210" s="18">
        <v>-0.48388025797501139</v>
      </c>
      <c r="AR4210" s="7">
        <v>0.23915959628834133</v>
      </c>
      <c r="AS4210" s="7">
        <v>0.43025204657592947</v>
      </c>
    </row>
    <row r="4211" spans="1:45">
      <c r="A4211" s="2" t="s">
        <v>269</v>
      </c>
      <c r="B4211" s="2">
        <v>39989</v>
      </c>
      <c r="C4211" s="2">
        <v>10</v>
      </c>
      <c r="D4211" s="7">
        <v>8.1440151271088349E-4</v>
      </c>
      <c r="E4211" s="7">
        <v>0</v>
      </c>
      <c r="F4211" s="7">
        <v>0</v>
      </c>
      <c r="G4211" s="58">
        <f>Normalized_Shape!G4211/MAX(Normalized_Shape!$G$2:$G$8761)</f>
        <v>5.0429451965946996E-5</v>
      </c>
      <c r="H4211" s="7">
        <v>0</v>
      </c>
      <c r="I4211" s="7">
        <v>0</v>
      </c>
      <c r="J4211" s="7">
        <v>0.55391060049232732</v>
      </c>
      <c r="K4211" s="7">
        <v>0.46303369832781599</v>
      </c>
      <c r="L4211" s="7">
        <v>0.55505239303492226</v>
      </c>
      <c r="M4211" s="7">
        <v>0.29352110857052288</v>
      </c>
      <c r="N4211" s="7">
        <v>0.35370174146073713</v>
      </c>
      <c r="O4211" s="56">
        <v>1</v>
      </c>
      <c r="P4211" s="7">
        <v>0.81367891544567228</v>
      </c>
      <c r="Q4211" s="56">
        <v>1</v>
      </c>
      <c r="R4211" s="7">
        <v>0.32371508281786832</v>
      </c>
      <c r="S4211" s="7">
        <v>0.19773324754914526</v>
      </c>
      <c r="T4211" s="56">
        <v>1</v>
      </c>
      <c r="U4211" s="18">
        <v>-0.42237821125268216</v>
      </c>
      <c r="V4211" s="18">
        <v>-0.40329684242310837</v>
      </c>
      <c r="W4211" s="7">
        <v>0</v>
      </c>
      <c r="X4211" s="7">
        <v>0</v>
      </c>
      <c r="Y4211" s="7">
        <v>0</v>
      </c>
      <c r="Z4211" s="7">
        <v>0</v>
      </c>
      <c r="AA4211" s="7">
        <v>0</v>
      </c>
      <c r="AB4211" s="7">
        <v>0</v>
      </c>
      <c r="AC4211" s="7">
        <v>0</v>
      </c>
      <c r="AD4211" s="7">
        <v>0</v>
      </c>
      <c r="AE4211" s="7">
        <v>7.9950839740943261E-3</v>
      </c>
      <c r="AF4211" s="7">
        <v>6.5877376611154989E-2</v>
      </c>
      <c r="AG4211" s="7">
        <v>7.0284335092853228E-2</v>
      </c>
      <c r="AH4211" s="7">
        <v>0</v>
      </c>
      <c r="AI4211" s="7">
        <v>5.872642904013378E-3</v>
      </c>
      <c r="AJ4211" s="7">
        <v>5.3950546965938562E-3</v>
      </c>
      <c r="AK4211" s="7">
        <v>5.7535723005752834E-4</v>
      </c>
      <c r="AL4211" s="7">
        <v>8.6060467264830907E-4</v>
      </c>
      <c r="AM4211" s="7">
        <v>1.6135271996299382E-3</v>
      </c>
      <c r="AN4211" s="7">
        <v>0</v>
      </c>
      <c r="AO4211" s="7">
        <v>0</v>
      </c>
      <c r="AP4211" s="7">
        <v>1</v>
      </c>
      <c r="AQ4211" s="18">
        <v>-0.40329684242310837</v>
      </c>
      <c r="AR4211" s="7">
        <v>0.26380748239911833</v>
      </c>
      <c r="AS4211" s="7">
        <v>0.35370174146073713</v>
      </c>
    </row>
    <row r="4212" spans="1:45">
      <c r="A4212" s="2" t="s">
        <v>269</v>
      </c>
      <c r="B4212" s="2">
        <v>39989</v>
      </c>
      <c r="C4212" s="2">
        <v>11</v>
      </c>
      <c r="D4212" s="7">
        <v>5.2740898074952363E-4</v>
      </c>
      <c r="E4212" s="7">
        <v>0</v>
      </c>
      <c r="F4212" s="7">
        <v>0</v>
      </c>
      <c r="G4212" s="58">
        <f>Normalized_Shape!G4212/MAX(Normalized_Shape!$G$2:$G$8761)</f>
        <v>1.4516686172856419E-5</v>
      </c>
      <c r="H4212" s="7">
        <v>0</v>
      </c>
      <c r="I4212" s="7">
        <v>0</v>
      </c>
      <c r="J4212" s="7">
        <v>0.48418099400628356</v>
      </c>
      <c r="K4212" s="7">
        <v>0.39693857340916167</v>
      </c>
      <c r="L4212" s="7">
        <v>0.48603304344457582</v>
      </c>
      <c r="M4212" s="7">
        <v>0.25917913886777166</v>
      </c>
      <c r="N4212" s="7">
        <v>0.29352110857052288</v>
      </c>
      <c r="O4212" s="56">
        <v>1</v>
      </c>
      <c r="P4212" s="7">
        <v>0.81412964834258716</v>
      </c>
      <c r="Q4212" s="56">
        <v>1</v>
      </c>
      <c r="R4212" s="7">
        <v>0.33311693767456652</v>
      </c>
      <c r="S4212" s="7">
        <v>0.28072018682132849</v>
      </c>
      <c r="T4212" s="56">
        <v>1</v>
      </c>
      <c r="U4212" s="18">
        <v>-0.47032743018375456</v>
      </c>
      <c r="V4212" s="18">
        <v>-0.42237821125268216</v>
      </c>
      <c r="W4212" s="7">
        <v>0</v>
      </c>
      <c r="X4212" s="7">
        <v>0</v>
      </c>
      <c r="Y4212" s="7">
        <v>0</v>
      </c>
      <c r="Z4212" s="7">
        <v>0</v>
      </c>
      <c r="AA4212" s="7">
        <v>0</v>
      </c>
      <c r="AB4212" s="7">
        <v>0</v>
      </c>
      <c r="AC4212" s="7">
        <v>0</v>
      </c>
      <c r="AD4212" s="7">
        <v>0</v>
      </c>
      <c r="AE4212" s="7">
        <v>1.0740384374965607E-3</v>
      </c>
      <c r="AF4212" s="7">
        <v>4.8397494745242221E-2</v>
      </c>
      <c r="AG4212" s="7">
        <v>6.1653949990060707E-2</v>
      </c>
      <c r="AH4212" s="7">
        <v>0</v>
      </c>
      <c r="AI4212" s="7">
        <v>3.8765065561260775E-3</v>
      </c>
      <c r="AJ4212" s="7">
        <v>2.4936686202404715E-3</v>
      </c>
      <c r="AK4212" s="7">
        <v>2.9843423453866977E-4</v>
      </c>
      <c r="AL4212" s="7">
        <v>6.4899174214621636E-4</v>
      </c>
      <c r="AM4212" s="7">
        <v>6.4807912714010517E-4</v>
      </c>
      <c r="AN4212" s="7">
        <v>0</v>
      </c>
      <c r="AO4212" s="7">
        <v>0</v>
      </c>
      <c r="AP4212" s="7">
        <v>1</v>
      </c>
      <c r="AQ4212" s="18">
        <v>-0.4223782112526821</v>
      </c>
      <c r="AR4212" s="7">
        <v>0.32764064755151956</v>
      </c>
      <c r="AS4212" s="7">
        <v>0.29352110857052288</v>
      </c>
    </row>
    <row r="4213" spans="1:45">
      <c r="A4213" s="2" t="s">
        <v>269</v>
      </c>
      <c r="B4213" s="2">
        <v>39989</v>
      </c>
      <c r="C4213" s="2">
        <v>12</v>
      </c>
      <c r="D4213" s="7">
        <v>2.826457546474901E-4</v>
      </c>
      <c r="E4213" s="7">
        <v>0</v>
      </c>
      <c r="F4213" s="7">
        <v>0</v>
      </c>
      <c r="G4213" s="58">
        <f>Normalized_Shape!G4213/MAX(Normalized_Shape!$G$2:$G$8761)</f>
        <v>1.4516686172856422E-6</v>
      </c>
      <c r="H4213" s="7">
        <v>0</v>
      </c>
      <c r="I4213" s="7">
        <v>0</v>
      </c>
      <c r="J4213" s="7">
        <v>0.449246631191285</v>
      </c>
      <c r="K4213" s="7">
        <v>0.36438262173556296</v>
      </c>
      <c r="L4213" s="7">
        <v>0.4513974704139147</v>
      </c>
      <c r="M4213" s="7">
        <v>0.22513069027359101</v>
      </c>
      <c r="N4213" s="7">
        <v>0.25917913886777166</v>
      </c>
      <c r="O4213" s="56">
        <v>1</v>
      </c>
      <c r="P4213" s="7">
        <v>0.81532761228813344</v>
      </c>
      <c r="Q4213" s="56">
        <v>1</v>
      </c>
      <c r="R4213" s="7">
        <v>0.38107776629756368</v>
      </c>
      <c r="S4213" s="7">
        <v>0.30831970982955875</v>
      </c>
      <c r="T4213" s="56">
        <v>1</v>
      </c>
      <c r="U4213" s="18">
        <v>-0.46157318902310779</v>
      </c>
      <c r="V4213" s="18">
        <v>-0.47032743018375456</v>
      </c>
      <c r="W4213" s="7">
        <v>0</v>
      </c>
      <c r="X4213" s="7">
        <v>0</v>
      </c>
      <c r="Y4213" s="7">
        <v>0</v>
      </c>
      <c r="Z4213" s="7">
        <v>0</v>
      </c>
      <c r="AA4213" s="7">
        <v>0</v>
      </c>
      <c r="AB4213" s="7">
        <v>0</v>
      </c>
      <c r="AC4213" s="7">
        <v>0</v>
      </c>
      <c r="AD4213" s="7">
        <v>0</v>
      </c>
      <c r="AE4213" s="7">
        <v>0</v>
      </c>
      <c r="AF4213" s="7">
        <v>3.2396165362143507E-2</v>
      </c>
      <c r="AG4213" s="7">
        <v>5.5041973366018744E-2</v>
      </c>
      <c r="AH4213" s="7">
        <v>0</v>
      </c>
      <c r="AI4213" s="7">
        <v>2.385898993189061E-3</v>
      </c>
      <c r="AJ4213" s="7">
        <v>9.8182725144316013E-4</v>
      </c>
      <c r="AK4213" s="7">
        <v>4.7963656788628029E-5</v>
      </c>
      <c r="AL4213" s="7">
        <v>4.4426573188966156E-4</v>
      </c>
      <c r="AM4213" s="7">
        <v>3.8866937342317608E-4</v>
      </c>
      <c r="AN4213" s="7">
        <v>0</v>
      </c>
      <c r="AO4213" s="7">
        <v>0</v>
      </c>
      <c r="AP4213" s="7">
        <v>1</v>
      </c>
      <c r="AQ4213" s="18">
        <v>-0.4703274301837545</v>
      </c>
      <c r="AR4213" s="7">
        <v>0.36439047757492504</v>
      </c>
      <c r="AS4213" s="7">
        <v>0.25917913886777166</v>
      </c>
    </row>
    <row r="4214" spans="1:45">
      <c r="A4214" s="2" t="s">
        <v>269</v>
      </c>
      <c r="B4214" s="2">
        <v>39989</v>
      </c>
      <c r="C4214" s="2">
        <v>13</v>
      </c>
      <c r="D4214" s="7">
        <v>1.5767436890783373E-4</v>
      </c>
      <c r="E4214" s="7">
        <v>0</v>
      </c>
      <c r="F4214" s="7">
        <v>0</v>
      </c>
      <c r="G4214" s="58">
        <f>Normalized_Shape!G4214/MAX(Normalized_Shape!$G$2:$G$8761)</f>
        <v>0</v>
      </c>
      <c r="H4214" s="7">
        <v>0</v>
      </c>
      <c r="I4214" s="7">
        <v>0</v>
      </c>
      <c r="J4214" s="7">
        <v>0.42065378268816833</v>
      </c>
      <c r="K4214" s="7">
        <v>0.3398834281187223</v>
      </c>
      <c r="L4214" s="7">
        <v>0.42281663406225189</v>
      </c>
      <c r="M4214" s="7">
        <v>0.18433125618228832</v>
      </c>
      <c r="N4214" s="7">
        <v>0.22513069027359101</v>
      </c>
      <c r="O4214" s="56">
        <v>1</v>
      </c>
      <c r="P4214" s="7">
        <v>0.79264160807373774</v>
      </c>
      <c r="Q4214" s="56">
        <v>1</v>
      </c>
      <c r="R4214" s="7">
        <v>0.49100604606046083</v>
      </c>
      <c r="S4214" s="7">
        <v>0.34704503283287164</v>
      </c>
      <c r="T4214" s="56">
        <v>1</v>
      </c>
      <c r="U4214" s="18">
        <v>-0.59009814649384251</v>
      </c>
      <c r="V4214" s="18">
        <v>-0.46157318902310779</v>
      </c>
      <c r="W4214" s="7">
        <v>0</v>
      </c>
      <c r="X4214" s="7">
        <v>0</v>
      </c>
      <c r="Y4214" s="7">
        <v>0</v>
      </c>
      <c r="Z4214" s="7">
        <v>0</v>
      </c>
      <c r="AA4214" s="7">
        <v>0</v>
      </c>
      <c r="AB4214" s="7">
        <v>0</v>
      </c>
      <c r="AC4214" s="7">
        <v>0</v>
      </c>
      <c r="AD4214" s="7">
        <v>0</v>
      </c>
      <c r="AE4214" s="7">
        <v>0</v>
      </c>
      <c r="AF4214" s="7">
        <v>2.2468291564720317E-2</v>
      </c>
      <c r="AG4214" s="7">
        <v>4.5146842754332457E-2</v>
      </c>
      <c r="AH4214" s="7">
        <v>0</v>
      </c>
      <c r="AI4214" s="7">
        <v>1.713175013126979E-3</v>
      </c>
      <c r="AJ4214" s="7">
        <v>3.6848380709397148E-4</v>
      </c>
      <c r="AK4214" s="7">
        <v>2.5677513576608614E-5</v>
      </c>
      <c r="AL4214" s="7">
        <v>3.6045909280480598E-4</v>
      </c>
      <c r="AM4214" s="7">
        <v>3.0036206988586341E-4</v>
      </c>
      <c r="AN4214" s="7">
        <v>0</v>
      </c>
      <c r="AO4214" s="7">
        <v>0</v>
      </c>
      <c r="AP4214" s="7">
        <v>1</v>
      </c>
      <c r="AQ4214" s="18">
        <v>-0.46157318902310773</v>
      </c>
      <c r="AR4214" s="7">
        <v>0.40035207306434417</v>
      </c>
      <c r="AS4214" s="7">
        <v>0.22513069027359101</v>
      </c>
    </row>
    <row r="4215" spans="1:45">
      <c r="A4215" s="2" t="s">
        <v>269</v>
      </c>
      <c r="B4215" s="2">
        <v>39989</v>
      </c>
      <c r="C4215" s="2">
        <v>14</v>
      </c>
      <c r="D4215" s="7">
        <v>1.524151730859205E-4</v>
      </c>
      <c r="E4215" s="7">
        <v>0</v>
      </c>
      <c r="F4215" s="7">
        <v>0</v>
      </c>
      <c r="G4215" s="58">
        <f>Normalized_Shape!G4215/MAX(Normalized_Shape!$G$2:$G$8761)</f>
        <v>0</v>
      </c>
      <c r="H4215" s="7">
        <v>0</v>
      </c>
      <c r="I4215" s="7">
        <v>0</v>
      </c>
      <c r="J4215" s="7">
        <v>0.37207608271406001</v>
      </c>
      <c r="K4215" s="7">
        <v>0.29673485555838502</v>
      </c>
      <c r="L4215" s="7">
        <v>0.37442522613259993</v>
      </c>
      <c r="M4215" s="7">
        <v>0.18345069285657678</v>
      </c>
      <c r="N4215" s="7">
        <v>0.18433125618228832</v>
      </c>
      <c r="O4215" s="56">
        <v>1</v>
      </c>
      <c r="P4215" s="7">
        <v>0.76257192214425185</v>
      </c>
      <c r="Q4215" s="56">
        <v>1</v>
      </c>
      <c r="R4215" s="7">
        <v>0.63250866790102811</v>
      </c>
      <c r="S4215" s="7">
        <v>0.39119915534394828</v>
      </c>
      <c r="T4215" s="56">
        <v>1</v>
      </c>
      <c r="U4215" s="18">
        <v>-0.69172317085970914</v>
      </c>
      <c r="V4215" s="18">
        <v>-0.59009814649384251</v>
      </c>
      <c r="W4215" s="7">
        <v>0</v>
      </c>
      <c r="X4215" s="7">
        <v>0</v>
      </c>
      <c r="Y4215" s="7">
        <v>0</v>
      </c>
      <c r="Z4215" s="7">
        <v>0</v>
      </c>
      <c r="AA4215" s="7">
        <v>0</v>
      </c>
      <c r="AB4215" s="7">
        <v>0</v>
      </c>
      <c r="AC4215" s="7">
        <v>0</v>
      </c>
      <c r="AD4215" s="7">
        <v>0</v>
      </c>
      <c r="AE4215" s="7">
        <v>0</v>
      </c>
      <c r="AF4215" s="7">
        <v>1.4528108326444534E-2</v>
      </c>
      <c r="AG4215" s="7">
        <v>3.6031613009619705E-2</v>
      </c>
      <c r="AH4215" s="7">
        <v>0</v>
      </c>
      <c r="AI4215" s="7">
        <v>1.1224757642663463E-3</v>
      </c>
      <c r="AJ4215" s="7">
        <v>8.5990441146076003E-5</v>
      </c>
      <c r="AK4215" s="7">
        <v>1.7115026559789302E-5</v>
      </c>
      <c r="AL4215" s="7">
        <v>2.8459588489305695E-4</v>
      </c>
      <c r="AM4215" s="7">
        <v>2.5563701870254994E-4</v>
      </c>
      <c r="AN4215" s="7">
        <v>0</v>
      </c>
      <c r="AO4215" s="7">
        <v>0</v>
      </c>
      <c r="AP4215" s="7">
        <v>1</v>
      </c>
      <c r="AQ4215" s="18">
        <v>-0.5900981464938424</v>
      </c>
      <c r="AR4215" s="7">
        <v>0.35204747275601483</v>
      </c>
      <c r="AS4215" s="7">
        <v>0.18433125618228832</v>
      </c>
    </row>
    <row r="4216" spans="1:45">
      <c r="A4216" s="2" t="s">
        <v>269</v>
      </c>
      <c r="B4216" s="2">
        <v>39989</v>
      </c>
      <c r="C4216" s="2">
        <v>15</v>
      </c>
      <c r="D4216" s="7">
        <v>8.270387356948934E-5</v>
      </c>
      <c r="E4216" s="7">
        <v>0</v>
      </c>
      <c r="F4216" s="7">
        <v>0</v>
      </c>
      <c r="G4216" s="58">
        <f>Normalized_Shape!G4216/MAX(Normalized_Shape!$G$2:$G$8761)</f>
        <v>0</v>
      </c>
      <c r="H4216" s="7">
        <v>0</v>
      </c>
      <c r="I4216" s="7">
        <v>0</v>
      </c>
      <c r="J4216" s="7">
        <v>0.38145000792206241</v>
      </c>
      <c r="K4216" s="7">
        <v>0.30593045298927651</v>
      </c>
      <c r="L4216" s="7">
        <v>0.38365027407077418</v>
      </c>
      <c r="M4216" s="7">
        <v>0.19519153719939769</v>
      </c>
      <c r="N4216" s="7">
        <v>0.18345069285657678</v>
      </c>
      <c r="O4216" s="56">
        <v>1</v>
      </c>
      <c r="P4216" s="7">
        <v>0.73007287928560149</v>
      </c>
      <c r="Q4216" s="56">
        <v>1</v>
      </c>
      <c r="R4216" s="7">
        <v>0.78297794357614925</v>
      </c>
      <c r="S4216" s="7">
        <v>0.30054386212097361</v>
      </c>
      <c r="T4216" s="56">
        <v>1</v>
      </c>
      <c r="U4216" s="18">
        <v>-0.82152517309847539</v>
      </c>
      <c r="V4216" s="18">
        <v>-0.69172317085970914</v>
      </c>
      <c r="W4216" s="7">
        <v>0</v>
      </c>
      <c r="X4216" s="7">
        <v>0</v>
      </c>
      <c r="Y4216" s="7">
        <v>0</v>
      </c>
      <c r="Z4216" s="7">
        <v>0</v>
      </c>
      <c r="AA4216" s="7">
        <v>0</v>
      </c>
      <c r="AB4216" s="7">
        <v>0</v>
      </c>
      <c r="AC4216" s="7">
        <v>0</v>
      </c>
      <c r="AD4216" s="7">
        <v>0</v>
      </c>
      <c r="AE4216" s="7">
        <v>0</v>
      </c>
      <c r="AF4216" s="7">
        <v>9.2518702924905341E-3</v>
      </c>
      <c r="AG4216" s="7">
        <v>2.7664147230655241E-2</v>
      </c>
      <c r="AH4216" s="7">
        <v>0</v>
      </c>
      <c r="AI4216" s="7">
        <v>6.2656535441243022E-4</v>
      </c>
      <c r="AJ4216" s="7">
        <v>2.4135331805239346E-5</v>
      </c>
      <c r="AK4216" s="7">
        <v>0</v>
      </c>
      <c r="AL4216" s="7">
        <v>2.0870811083068775E-4</v>
      </c>
      <c r="AM4216" s="7">
        <v>2.1108453023637691E-4</v>
      </c>
      <c r="AN4216" s="7">
        <v>0</v>
      </c>
      <c r="AO4216" s="7">
        <v>0</v>
      </c>
      <c r="AP4216" s="7">
        <v>1</v>
      </c>
      <c r="AQ4216" s="18">
        <v>-0.69172317085970902</v>
      </c>
      <c r="AR4216" s="7">
        <v>0.23424661475791703</v>
      </c>
      <c r="AS4216" s="7">
        <v>0.18345069285657678</v>
      </c>
    </row>
    <row r="4217" spans="1:45">
      <c r="A4217" s="2" t="s">
        <v>269</v>
      </c>
      <c r="B4217" s="2">
        <v>39989</v>
      </c>
      <c r="C4217" s="2">
        <v>16</v>
      </c>
      <c r="D4217" s="7">
        <v>1.0346398488584246E-4</v>
      </c>
      <c r="E4217" s="7">
        <v>0</v>
      </c>
      <c r="F4217" s="7">
        <v>0</v>
      </c>
      <c r="G4217" s="58">
        <f>Normalized_Shape!G4217/MAX(Normalized_Shape!$G$2:$G$8761)</f>
        <v>0</v>
      </c>
      <c r="H4217" s="7">
        <v>0</v>
      </c>
      <c r="I4217" s="7">
        <v>0</v>
      </c>
      <c r="J4217" s="7">
        <v>0.36427265806446635</v>
      </c>
      <c r="K4217" s="7">
        <v>0.29142970319440908</v>
      </c>
      <c r="L4217" s="7">
        <v>0.36645799841174537</v>
      </c>
      <c r="M4217" s="7">
        <v>0.20223604380509022</v>
      </c>
      <c r="N4217" s="7">
        <v>0.19519153719939769</v>
      </c>
      <c r="O4217" s="56">
        <v>1</v>
      </c>
      <c r="P4217" s="7">
        <v>0.72136668618038147</v>
      </c>
      <c r="Q4217" s="56">
        <v>1</v>
      </c>
      <c r="R4217" s="7">
        <v>0.99549549837013818</v>
      </c>
      <c r="S4217" s="7">
        <v>0.35001012792866737</v>
      </c>
      <c r="T4217" s="56">
        <v>1</v>
      </c>
      <c r="U4217" s="18">
        <v>-1</v>
      </c>
      <c r="V4217" s="18">
        <v>-0.82152517309847539</v>
      </c>
      <c r="W4217" s="7">
        <v>0</v>
      </c>
      <c r="X4217" s="7">
        <v>0</v>
      </c>
      <c r="Y4217" s="7">
        <v>0</v>
      </c>
      <c r="Z4217" s="7">
        <v>0</v>
      </c>
      <c r="AA4217" s="7">
        <v>0</v>
      </c>
      <c r="AB4217" s="7">
        <v>0</v>
      </c>
      <c r="AC4217" s="7">
        <v>0</v>
      </c>
      <c r="AD4217" s="7">
        <v>0</v>
      </c>
      <c r="AE4217" s="7">
        <v>0</v>
      </c>
      <c r="AF4217" s="7">
        <v>7.8183725287482228E-3</v>
      </c>
      <c r="AG4217" s="7">
        <v>2.4506006501058428E-2</v>
      </c>
      <c r="AH4217" s="7">
        <v>0</v>
      </c>
      <c r="AI4217" s="7">
        <v>7.4083245906519273E-4</v>
      </c>
      <c r="AJ4217" s="7">
        <v>4.8270663610478692E-5</v>
      </c>
      <c r="AK4217" s="7">
        <v>4.2796341197193052E-5</v>
      </c>
      <c r="AL4217" s="7">
        <v>2.4664553024365739E-4</v>
      </c>
      <c r="AM4217" s="7">
        <v>2.3430232433952145E-4</v>
      </c>
      <c r="AN4217" s="7">
        <v>0</v>
      </c>
      <c r="AO4217" s="7">
        <v>0</v>
      </c>
      <c r="AP4217" s="7">
        <v>1</v>
      </c>
      <c r="AQ4217" s="18">
        <v>-0.82152517309847539</v>
      </c>
      <c r="AR4217" s="7">
        <v>0.28226485904791615</v>
      </c>
      <c r="AS4217" s="7">
        <v>0.19519153719939769</v>
      </c>
    </row>
    <row r="4218" spans="1:45">
      <c r="A4218" s="2" t="s">
        <v>269</v>
      </c>
      <c r="B4218" s="2">
        <v>39989</v>
      </c>
      <c r="C4218" s="2">
        <v>17</v>
      </c>
      <c r="D4218" s="7">
        <v>1.5551700747451429E-4</v>
      </c>
      <c r="E4218" s="7">
        <v>0</v>
      </c>
      <c r="F4218" s="7">
        <v>0</v>
      </c>
      <c r="G4218" s="58">
        <f>Normalized_Shape!G4218/MAX(Normalized_Shape!$G$2:$G$8761)</f>
        <v>0</v>
      </c>
      <c r="H4218" s="7">
        <v>0</v>
      </c>
      <c r="I4218" s="7">
        <v>0</v>
      </c>
      <c r="J4218" s="7">
        <v>0.39216140912235148</v>
      </c>
      <c r="K4218" s="7">
        <v>0.31866281866281865</v>
      </c>
      <c r="L4218" s="7">
        <v>0.39397237986402994</v>
      </c>
      <c r="M4218" s="7">
        <v>0.24538364676495708</v>
      </c>
      <c r="N4218" s="7">
        <v>0.20223604380509022</v>
      </c>
      <c r="O4218" s="56">
        <v>1</v>
      </c>
      <c r="P4218" s="7">
        <v>0.72211045779670802</v>
      </c>
      <c r="Q4218" s="56">
        <v>1</v>
      </c>
      <c r="R4218" s="7">
        <v>1</v>
      </c>
      <c r="S4218" s="7">
        <v>0.44504528878502769</v>
      </c>
      <c r="T4218" s="56">
        <v>1</v>
      </c>
      <c r="U4218" s="18">
        <v>-0.71457494540198618</v>
      </c>
      <c r="V4218" s="18">
        <v>-1</v>
      </c>
      <c r="W4218" s="7">
        <v>0</v>
      </c>
      <c r="X4218" s="7">
        <v>0</v>
      </c>
      <c r="Y4218" s="7">
        <v>0</v>
      </c>
      <c r="Z4218" s="7">
        <v>0</v>
      </c>
      <c r="AA4218" s="7">
        <v>0</v>
      </c>
      <c r="AB4218" s="7">
        <v>0</v>
      </c>
      <c r="AC4218" s="7">
        <v>0</v>
      </c>
      <c r="AD4218" s="7">
        <v>0</v>
      </c>
      <c r="AE4218" s="7">
        <v>0</v>
      </c>
      <c r="AF4218" s="7">
        <v>6.5012702058683839E-3</v>
      </c>
      <c r="AG4218" s="7">
        <v>2.1408314396758221E-2</v>
      </c>
      <c r="AH4218" s="7">
        <v>0</v>
      </c>
      <c r="AI4218" s="7">
        <v>8.9870158517037842E-4</v>
      </c>
      <c r="AJ4218" s="7">
        <v>7.3706092410922192E-5</v>
      </c>
      <c r="AK4218" s="7">
        <v>8.559268239438624E-5</v>
      </c>
      <c r="AL4218" s="7">
        <v>2.8459588489305695E-4</v>
      </c>
      <c r="AM4218" s="7">
        <v>2.8508857616634854E-4</v>
      </c>
      <c r="AN4218" s="7">
        <v>0</v>
      </c>
      <c r="AO4218" s="7">
        <v>0</v>
      </c>
      <c r="AP4218" s="7">
        <v>1</v>
      </c>
      <c r="AQ4218" s="18">
        <v>-1</v>
      </c>
      <c r="AR4218" s="7">
        <v>0.31686447897148307</v>
      </c>
      <c r="AS4218" s="7">
        <v>0.20223604380509022</v>
      </c>
    </row>
    <row r="4219" spans="1:45">
      <c r="A4219" s="2" t="s">
        <v>269</v>
      </c>
      <c r="B4219" s="2">
        <v>39989</v>
      </c>
      <c r="C4219" s="2">
        <v>18</v>
      </c>
      <c r="D4219" s="7">
        <v>3.2533159354313347E-4</v>
      </c>
      <c r="E4219" s="7">
        <v>0</v>
      </c>
      <c r="F4219" s="7">
        <v>0</v>
      </c>
      <c r="G4219" s="58">
        <f>Normalized_Shape!G4219/MAX(Normalized_Shape!$G$2:$G$8761)</f>
        <v>0</v>
      </c>
      <c r="H4219" s="7">
        <v>0</v>
      </c>
      <c r="I4219" s="7">
        <v>0</v>
      </c>
      <c r="J4219" s="7">
        <v>0.41983066108644329</v>
      </c>
      <c r="K4219" s="7">
        <v>0.34660328777975835</v>
      </c>
      <c r="L4219" s="7">
        <v>0.42118576768870214</v>
      </c>
      <c r="M4219" s="7">
        <v>0.32091836884449543</v>
      </c>
      <c r="N4219" s="7">
        <v>0.24538364676495708</v>
      </c>
      <c r="O4219" s="56">
        <v>1</v>
      </c>
      <c r="P4219" s="7">
        <v>0.74431632626825861</v>
      </c>
      <c r="Q4219" s="56">
        <v>1</v>
      </c>
      <c r="R4219" s="7">
        <v>0.92188701882675583</v>
      </c>
      <c r="S4219" s="7">
        <v>0.49578755382572293</v>
      </c>
      <c r="T4219" s="56">
        <v>1</v>
      </c>
      <c r="U4219" s="18">
        <v>-0.46136163761821875</v>
      </c>
      <c r="V4219" s="18">
        <v>-0.71457494540198618</v>
      </c>
      <c r="W4219" s="7">
        <v>0</v>
      </c>
      <c r="X4219" s="7">
        <v>0</v>
      </c>
      <c r="Y4219" s="7">
        <v>0</v>
      </c>
      <c r="Z4219" s="7">
        <v>0</v>
      </c>
      <c r="AA4219" s="7">
        <v>0</v>
      </c>
      <c r="AB4219" s="7">
        <v>0</v>
      </c>
      <c r="AC4219" s="7">
        <v>0</v>
      </c>
      <c r="AD4219" s="7">
        <v>0</v>
      </c>
      <c r="AE4219" s="7">
        <v>0</v>
      </c>
      <c r="AF4219" s="7">
        <v>5.0294279038123543E-3</v>
      </c>
      <c r="AG4219" s="7">
        <v>1.8364312448637728E-2</v>
      </c>
      <c r="AH4219" s="7">
        <v>0</v>
      </c>
      <c r="AI4219" s="7">
        <v>1.0344061153626141E-3</v>
      </c>
      <c r="AJ4219" s="7">
        <v>1.0302191461272676E-4</v>
      </c>
      <c r="AK4219" s="7">
        <v>1.3075388250101695E-4</v>
      </c>
      <c r="AL4219" s="7">
        <v>3.2251290750684355E-4</v>
      </c>
      <c r="AM4219" s="7">
        <v>3.6522511763807279E-4</v>
      </c>
      <c r="AN4219" s="7">
        <v>0</v>
      </c>
      <c r="AO4219" s="7">
        <v>0</v>
      </c>
      <c r="AP4219" s="7">
        <v>1</v>
      </c>
      <c r="AQ4219" s="18">
        <v>-0.71457494540198607</v>
      </c>
      <c r="AR4219" s="7">
        <v>0.33830505657157867</v>
      </c>
      <c r="AS4219" s="7">
        <v>0.24538364676495708</v>
      </c>
    </row>
    <row r="4220" spans="1:45">
      <c r="A4220" s="2" t="s">
        <v>269</v>
      </c>
      <c r="B4220" s="2">
        <v>39989</v>
      </c>
      <c r="C4220" s="2">
        <v>19</v>
      </c>
      <c r="D4220" s="7">
        <v>9.7951591309035639E-4</v>
      </c>
      <c r="E4220" s="7">
        <v>0</v>
      </c>
      <c r="F4220" s="7">
        <v>0</v>
      </c>
      <c r="G4220" s="58">
        <f>Normalized_Shape!G4220/MAX(Normalized_Shape!$G$2:$G$8761)</f>
        <v>0</v>
      </c>
      <c r="H4220" s="7">
        <v>0</v>
      </c>
      <c r="I4220" s="7">
        <v>0</v>
      </c>
      <c r="J4220" s="7">
        <v>0.47993013127437001</v>
      </c>
      <c r="K4220" s="7">
        <v>0.40319157966216795</v>
      </c>
      <c r="L4220" s="7">
        <v>0.48054775416916851</v>
      </c>
      <c r="M4220" s="7">
        <v>0.36482325626447426</v>
      </c>
      <c r="N4220" s="7">
        <v>0.32091836884449543</v>
      </c>
      <c r="O4220" s="56">
        <v>1</v>
      </c>
      <c r="P4220" s="7">
        <v>0.79288150487826892</v>
      </c>
      <c r="Q4220" s="56">
        <v>1</v>
      </c>
      <c r="R4220" s="7">
        <v>0.71752605956917437</v>
      </c>
      <c r="S4220" s="7">
        <v>0.73119590911979682</v>
      </c>
      <c r="T4220" s="56">
        <v>1</v>
      </c>
      <c r="U4220" s="18">
        <v>-0.24940098742014763</v>
      </c>
      <c r="V4220" s="18">
        <v>-0.46136163761821875</v>
      </c>
      <c r="W4220" s="7">
        <v>0</v>
      </c>
      <c r="X4220" s="7">
        <v>0</v>
      </c>
      <c r="Y4220" s="7">
        <v>0</v>
      </c>
      <c r="Z4220" s="7">
        <v>0</v>
      </c>
      <c r="AA4220" s="7">
        <v>0</v>
      </c>
      <c r="AB4220" s="7">
        <v>0</v>
      </c>
      <c r="AC4220" s="7">
        <v>0</v>
      </c>
      <c r="AD4220" s="7">
        <v>0</v>
      </c>
      <c r="AE4220" s="7">
        <v>6.3977712748182632E-5</v>
      </c>
      <c r="AF4220" s="7">
        <v>1.0083203471996571E-2</v>
      </c>
      <c r="AG4220" s="7">
        <v>2.4010815399577071E-2</v>
      </c>
      <c r="AH4220" s="7">
        <v>0</v>
      </c>
      <c r="AI4220" s="7">
        <v>2.2102119436667451E-3</v>
      </c>
      <c r="AJ4220" s="7">
        <v>3.6955026920387404E-3</v>
      </c>
      <c r="AK4220" s="7">
        <v>5.0173667064758144E-4</v>
      </c>
      <c r="AL4220" s="7">
        <v>1.2223350512540144E-3</v>
      </c>
      <c r="AM4220" s="7">
        <v>1.5759110949173883E-3</v>
      </c>
      <c r="AN4220" s="7">
        <v>0</v>
      </c>
      <c r="AO4220" s="7">
        <v>0</v>
      </c>
      <c r="AP4220" s="7">
        <v>1</v>
      </c>
      <c r="AQ4220" s="18">
        <v>-0.46136163761821869</v>
      </c>
      <c r="AR4220" s="7">
        <v>0.55084393399393727</v>
      </c>
      <c r="AS4220" s="7">
        <v>0.32091836884449543</v>
      </c>
    </row>
    <row r="4221" spans="1:45">
      <c r="A4221" s="2" t="s">
        <v>269</v>
      </c>
      <c r="B4221" s="2">
        <v>39989</v>
      </c>
      <c r="C4221" s="2">
        <v>20</v>
      </c>
      <c r="D4221" s="7">
        <v>2.0888167214128564E-3</v>
      </c>
      <c r="E4221" s="7">
        <v>0</v>
      </c>
      <c r="F4221" s="7">
        <v>0</v>
      </c>
      <c r="G4221" s="58">
        <f>Normalized_Shape!G4221/MAX(Normalized_Shape!$G$2:$G$8761)</f>
        <v>0</v>
      </c>
      <c r="H4221" s="7">
        <v>0</v>
      </c>
      <c r="I4221" s="7">
        <v>0</v>
      </c>
      <c r="J4221" s="7">
        <v>0.45071124662346251</v>
      </c>
      <c r="K4221" s="7">
        <v>0.3819709702062643</v>
      </c>
      <c r="L4221" s="7">
        <v>0.45108369327316045</v>
      </c>
      <c r="M4221" s="7">
        <v>0.34999456985949146</v>
      </c>
      <c r="N4221" s="7">
        <v>0.36482325626447426</v>
      </c>
      <c r="O4221" s="56">
        <v>1</v>
      </c>
      <c r="P4221" s="7">
        <v>0.82592118073359144</v>
      </c>
      <c r="Q4221" s="56">
        <v>1</v>
      </c>
      <c r="R4221" s="7">
        <v>0.52215665326469862</v>
      </c>
      <c r="S4221" s="7">
        <v>0.62742276075948655</v>
      </c>
      <c r="T4221" s="56">
        <v>1</v>
      </c>
      <c r="U4221" s="18">
        <v>-0.22676100951613926</v>
      </c>
      <c r="V4221" s="18">
        <v>-0.24940098742014763</v>
      </c>
      <c r="W4221" s="7">
        <v>0</v>
      </c>
      <c r="X4221" s="7">
        <v>0</v>
      </c>
      <c r="Y4221" s="7">
        <v>0</v>
      </c>
      <c r="Z4221" s="7">
        <v>0</v>
      </c>
      <c r="AA4221" s="7">
        <v>0</v>
      </c>
      <c r="AB4221" s="7">
        <v>0</v>
      </c>
      <c r="AC4221" s="7">
        <v>0</v>
      </c>
      <c r="AD4221" s="7">
        <v>0</v>
      </c>
      <c r="AE4221" s="7">
        <v>9.4592306801753983E-4</v>
      </c>
      <c r="AF4221" s="7">
        <v>1.8861399210291865E-2</v>
      </c>
      <c r="AG4221" s="7">
        <v>3.0388348257606192E-2</v>
      </c>
      <c r="AH4221" s="7">
        <v>0</v>
      </c>
      <c r="AI4221" s="7">
        <v>4.1468266478888408E-3</v>
      </c>
      <c r="AJ4221" s="7">
        <v>1.0457724072477855E-2</v>
      </c>
      <c r="AK4221" s="7">
        <v>9.5836525040614328E-4</v>
      </c>
      <c r="AL4221" s="7">
        <v>2.2876347293115966E-3</v>
      </c>
      <c r="AM4221" s="7">
        <v>4.1093981578814191E-3</v>
      </c>
      <c r="AN4221" s="7">
        <v>0</v>
      </c>
      <c r="AO4221" s="7">
        <v>0</v>
      </c>
      <c r="AP4221" s="7">
        <v>1</v>
      </c>
      <c r="AQ4221" s="18">
        <v>-0.2494009874201476</v>
      </c>
      <c r="AR4221" s="7">
        <v>0.99454278314408395</v>
      </c>
      <c r="AS4221" s="7">
        <v>0.36482325626447426</v>
      </c>
    </row>
    <row r="4222" spans="1:45">
      <c r="A4222" s="2" t="s">
        <v>269</v>
      </c>
      <c r="B4222" s="2">
        <v>39989</v>
      </c>
      <c r="C4222" s="2">
        <v>21</v>
      </c>
      <c r="D4222" s="7">
        <v>2.4580256726981914E-3</v>
      </c>
      <c r="E4222" s="7">
        <v>0</v>
      </c>
      <c r="F4222" s="7">
        <v>0</v>
      </c>
      <c r="G4222" s="58">
        <f>Normalized_Shape!G4222/MAX(Normalized_Shape!$G$2:$G$8761)</f>
        <v>1.1616263935508599E-5</v>
      </c>
      <c r="H4222" s="7">
        <v>0</v>
      </c>
      <c r="I4222" s="7">
        <v>0</v>
      </c>
      <c r="J4222" s="7">
        <v>0.45130250298526503</v>
      </c>
      <c r="K4222" s="7">
        <v>0.38904450669156554</v>
      </c>
      <c r="L4222" s="7">
        <v>0.45103333397896533</v>
      </c>
      <c r="M4222" s="7">
        <v>0.27972561646770827</v>
      </c>
      <c r="N4222" s="7">
        <v>0.34999456985949146</v>
      </c>
      <c r="O4222" s="56">
        <v>1</v>
      </c>
      <c r="P4222" s="7">
        <v>0.77301687340656178</v>
      </c>
      <c r="Q4222" s="56">
        <v>1</v>
      </c>
      <c r="R4222" s="7">
        <v>0.34680298927100112</v>
      </c>
      <c r="S4222" s="7">
        <v>0.57700172508982239</v>
      </c>
      <c r="T4222" s="56">
        <v>1</v>
      </c>
      <c r="U4222" s="18">
        <v>-0.16196954997642421</v>
      </c>
      <c r="V4222" s="18">
        <v>-0.22676100951613926</v>
      </c>
      <c r="W4222" s="7">
        <v>0</v>
      </c>
      <c r="X4222" s="7">
        <v>0</v>
      </c>
      <c r="Y4222" s="7">
        <v>0</v>
      </c>
      <c r="Z4222" s="7">
        <v>0</v>
      </c>
      <c r="AA4222" s="7">
        <v>0</v>
      </c>
      <c r="AB4222" s="7">
        <v>0</v>
      </c>
      <c r="AC4222" s="7">
        <v>0</v>
      </c>
      <c r="AD4222" s="7">
        <v>0</v>
      </c>
      <c r="AE4222" s="7">
        <v>5.4647192564280592E-3</v>
      </c>
      <c r="AF4222" s="7">
        <v>2.9989017557482449E-2</v>
      </c>
      <c r="AG4222" s="7">
        <v>3.7113370093939953E-2</v>
      </c>
      <c r="AH4222" s="7">
        <v>0</v>
      </c>
      <c r="AI4222" s="7">
        <v>7.6706220656895625E-3</v>
      </c>
      <c r="AJ4222" s="7">
        <v>2.0333807182813756E-2</v>
      </c>
      <c r="AK4222" s="7">
        <v>1.5782581322093558E-3</v>
      </c>
      <c r="AL4222" s="7">
        <v>4.7757857176690972E-3</v>
      </c>
      <c r="AM4222" s="7">
        <v>7.3791623805933666E-3</v>
      </c>
      <c r="AN4222" s="7">
        <v>0</v>
      </c>
      <c r="AO4222" s="7">
        <v>0</v>
      </c>
      <c r="AP4222" s="7">
        <v>1</v>
      </c>
      <c r="AQ4222" s="18">
        <v>-0.22676100951613923</v>
      </c>
      <c r="AR4222" s="7">
        <v>0.9861708310777656</v>
      </c>
      <c r="AS4222" s="7">
        <v>0.34999456985949146</v>
      </c>
    </row>
    <row r="4223" spans="1:45">
      <c r="A4223" s="2" t="s">
        <v>269</v>
      </c>
      <c r="B4223" s="2">
        <v>39989</v>
      </c>
      <c r="C4223" s="2">
        <v>22</v>
      </c>
      <c r="D4223" s="7">
        <v>2.8289506701484057E-3</v>
      </c>
      <c r="E4223" s="7">
        <v>0</v>
      </c>
      <c r="F4223" s="7">
        <v>0</v>
      </c>
      <c r="G4223" s="58">
        <f>Normalized_Shape!G4223/MAX(Normalized_Shape!$G$2:$G$8761)</f>
        <v>8.6721167398088038E-5</v>
      </c>
      <c r="H4223" s="7">
        <v>0</v>
      </c>
      <c r="I4223" s="7">
        <v>0</v>
      </c>
      <c r="J4223" s="7">
        <v>0.40461643692685817</v>
      </c>
      <c r="K4223" s="7">
        <v>0.35084740967093908</v>
      </c>
      <c r="L4223" s="7">
        <v>0.4040674814542215</v>
      </c>
      <c r="M4223" s="7">
        <v>0.20164900158794921</v>
      </c>
      <c r="N4223" s="7">
        <v>0.27972561646770827</v>
      </c>
      <c r="O4223" s="56">
        <v>1</v>
      </c>
      <c r="P4223" s="7">
        <v>0.68939029226210924</v>
      </c>
      <c r="Q4223" s="56">
        <v>1</v>
      </c>
      <c r="R4223" s="7">
        <v>0.18620279580903476</v>
      </c>
      <c r="S4223" s="7">
        <v>0.56367473643465382</v>
      </c>
      <c r="T4223" s="56">
        <v>1</v>
      </c>
      <c r="U4223" s="18">
        <v>-6.3165481782348418E-2</v>
      </c>
      <c r="V4223" s="18">
        <v>-0.16196954997642421</v>
      </c>
      <c r="W4223" s="7">
        <v>0</v>
      </c>
      <c r="X4223" s="7">
        <v>0</v>
      </c>
      <c r="Y4223" s="7">
        <v>0</v>
      </c>
      <c r="Z4223" s="7">
        <v>0</v>
      </c>
      <c r="AA4223" s="7">
        <v>0</v>
      </c>
      <c r="AB4223" s="7">
        <v>0</v>
      </c>
      <c r="AC4223" s="7">
        <v>0</v>
      </c>
      <c r="AD4223" s="7">
        <v>0</v>
      </c>
      <c r="AE4223" s="7">
        <v>2.4950235881876125E-2</v>
      </c>
      <c r="AF4223" s="7">
        <v>5.4112856482086254E-2</v>
      </c>
      <c r="AG4223" s="7">
        <v>5.702251481622686E-2</v>
      </c>
      <c r="AH4223" s="7">
        <v>6.1197611969088012E-4</v>
      </c>
      <c r="AI4223" s="7">
        <v>1.2894042674032559E-2</v>
      </c>
      <c r="AJ4223" s="7">
        <v>2.8561790114764684E-2</v>
      </c>
      <c r="AK4223" s="7">
        <v>2.0530560801577447E-3</v>
      </c>
      <c r="AL4223" s="7">
        <v>5.5600149986239746E-3</v>
      </c>
      <c r="AM4223" s="7">
        <v>8.6867690631114367E-3</v>
      </c>
      <c r="AN4223" s="7">
        <v>0</v>
      </c>
      <c r="AO4223" s="7">
        <v>0</v>
      </c>
      <c r="AP4223" s="7">
        <v>1</v>
      </c>
      <c r="AQ4223" s="18">
        <v>-0.16196954997642418</v>
      </c>
      <c r="AR4223" s="7">
        <v>0.93703489681952956</v>
      </c>
      <c r="AS4223" s="7">
        <v>0.27972561646770827</v>
      </c>
    </row>
    <row r="4224" spans="1:45">
      <c r="A4224" s="2" t="s">
        <v>269</v>
      </c>
      <c r="B4224" s="2">
        <v>39989</v>
      </c>
      <c r="C4224" s="2">
        <v>23</v>
      </c>
      <c r="D4224" s="7">
        <v>3.2800441639050733E-3</v>
      </c>
      <c r="E4224" s="7">
        <v>0</v>
      </c>
      <c r="F4224" s="7">
        <v>0</v>
      </c>
      <c r="G4224" s="58">
        <f>Normalized_Shape!G4224/MAX(Normalized_Shape!$G$2:$G$8761)</f>
        <v>3.4396967236888703E-4</v>
      </c>
      <c r="H4224" s="7">
        <v>0</v>
      </c>
      <c r="I4224" s="7">
        <v>0</v>
      </c>
      <c r="J4224" s="7">
        <v>0.29918808521820456</v>
      </c>
      <c r="K4224" s="7">
        <v>0.25853775853775857</v>
      </c>
      <c r="L4224" s="7">
        <v>0.29886691588060971</v>
      </c>
      <c r="M4224" s="7">
        <v>0.15996900417093496</v>
      </c>
      <c r="N4224" s="7">
        <v>0.20164900158794921</v>
      </c>
      <c r="O4224" s="56">
        <v>1</v>
      </c>
      <c r="P4224" s="7">
        <v>0.63955226957840461</v>
      </c>
      <c r="Q4224" s="56">
        <v>1</v>
      </c>
      <c r="R4224" s="7">
        <v>0.10478805551201988</v>
      </c>
      <c r="S4224" s="7">
        <v>0.43452436797319743</v>
      </c>
      <c r="T4224" s="56">
        <v>1</v>
      </c>
      <c r="U4224" s="18">
        <v>-2.8420546330161542E-2</v>
      </c>
      <c r="V4224" s="18">
        <v>-6.3165481782348418E-2</v>
      </c>
      <c r="W4224" s="7">
        <v>0</v>
      </c>
      <c r="X4224" s="7">
        <v>0</v>
      </c>
      <c r="Y4224" s="7">
        <v>0</v>
      </c>
      <c r="Z4224" s="7">
        <v>0</v>
      </c>
      <c r="AA4224" s="7">
        <v>0</v>
      </c>
      <c r="AB4224" s="7">
        <v>0</v>
      </c>
      <c r="AC4224" s="7">
        <v>0</v>
      </c>
      <c r="AD4224" s="7">
        <v>0</v>
      </c>
      <c r="AE4224" s="7">
        <v>5.947597068084972E-2</v>
      </c>
      <c r="AF4224" s="7">
        <v>8.1299798689384653E-2</v>
      </c>
      <c r="AG4224" s="7">
        <v>8.02635395118909E-2</v>
      </c>
      <c r="AH4224" s="7">
        <v>1.4465925040932684E-3</v>
      </c>
      <c r="AI4224" s="7">
        <v>1.8685278699385122E-2</v>
      </c>
      <c r="AJ4224" s="7">
        <v>3.9218960893079691E-2</v>
      </c>
      <c r="AK4224" s="7">
        <v>2.9569449121701809E-3</v>
      </c>
      <c r="AL4224" s="7">
        <v>6.3884945720275796E-3</v>
      </c>
      <c r="AM4224" s="7">
        <v>1.0108478813630365E-2</v>
      </c>
      <c r="AN4224" s="7">
        <v>0</v>
      </c>
      <c r="AO4224" s="7">
        <v>0</v>
      </c>
      <c r="AP4224" s="7">
        <v>1</v>
      </c>
      <c r="AQ4224" s="18">
        <v>-6.3165481782348404E-2</v>
      </c>
      <c r="AR4224" s="7">
        <v>0.86297209694958199</v>
      </c>
      <c r="AS4224" s="7">
        <v>0.20164900158794921</v>
      </c>
    </row>
    <row r="4225" spans="1:45">
      <c r="A4225" s="2" t="s">
        <v>269</v>
      </c>
      <c r="B4225" s="2">
        <v>39989</v>
      </c>
      <c r="C4225" s="2">
        <v>24</v>
      </c>
      <c r="D4225" s="7">
        <v>3.8681299467863799E-3</v>
      </c>
      <c r="E4225" s="7">
        <v>0</v>
      </c>
      <c r="F4225" s="7">
        <v>0</v>
      </c>
      <c r="G4225" s="58">
        <f>Normalized_Shape!G4225/MAX(Normalized_Shape!$G$2:$G$8761)</f>
        <v>4.8534703770694652E-4</v>
      </c>
      <c r="H4225" s="7">
        <v>0</v>
      </c>
      <c r="I4225" s="7">
        <v>0</v>
      </c>
      <c r="J4225" s="7">
        <v>0.23454251055952952</v>
      </c>
      <c r="K4225" s="7">
        <v>0.20124211300681891</v>
      </c>
      <c r="L4225" s="7">
        <v>0.23444188343760292</v>
      </c>
      <c r="M4225" s="7">
        <v>0.12181126005676697</v>
      </c>
      <c r="N4225" s="7">
        <v>0.15996900417093496</v>
      </c>
      <c r="O4225" s="56">
        <v>1</v>
      </c>
      <c r="P4225" s="7">
        <v>0.59761900301825688</v>
      </c>
      <c r="Q4225" s="56">
        <v>1</v>
      </c>
      <c r="R4225" s="7">
        <v>2.8028571592074638E-2</v>
      </c>
      <c r="S4225" s="7">
        <v>0.36879471262298269</v>
      </c>
      <c r="T4225" s="56">
        <v>1</v>
      </c>
      <c r="U4225" s="18">
        <v>-1.8282434764069495E-2</v>
      </c>
      <c r="V4225" s="18">
        <v>-2.8420546330161542E-2</v>
      </c>
      <c r="W4225" s="7">
        <v>0</v>
      </c>
      <c r="X4225" s="7">
        <v>0</v>
      </c>
      <c r="Y4225" s="7">
        <v>0</v>
      </c>
      <c r="Z4225" s="7">
        <v>0</v>
      </c>
      <c r="AA4225" s="7">
        <v>0</v>
      </c>
      <c r="AB4225" s="7">
        <v>0</v>
      </c>
      <c r="AC4225" s="7">
        <v>0</v>
      </c>
      <c r="AD4225" s="7">
        <v>0</v>
      </c>
      <c r="AE4225" s="7">
        <v>0.10336590744998904</v>
      </c>
      <c r="AF4225" s="7">
        <v>0.11246133732978313</v>
      </c>
      <c r="AG4225" s="7">
        <v>0.10747885792634186</v>
      </c>
      <c r="AH4225" s="7">
        <v>2.4895517591948186E-3</v>
      </c>
      <c r="AI4225" s="7">
        <v>2.56610523227177E-2</v>
      </c>
      <c r="AJ4225" s="7">
        <v>5.0994647785350046E-2</v>
      </c>
      <c r="AK4225" s="7">
        <v>3.8473459192220798E-3</v>
      </c>
      <c r="AL4225" s="7">
        <v>7.1389646685332819E-3</v>
      </c>
      <c r="AM4225" s="7">
        <v>1.1850195334568226E-2</v>
      </c>
      <c r="AN4225" s="7">
        <v>1.3018706148358941E-4</v>
      </c>
      <c r="AO4225" s="7">
        <v>4.9599784869817282E-5</v>
      </c>
      <c r="AP4225" s="7">
        <v>1</v>
      </c>
      <c r="AQ4225" s="18">
        <v>-2.8420546330161542E-2</v>
      </c>
      <c r="AR4225" s="7">
        <v>0.78045288525132217</v>
      </c>
      <c r="AS4225" s="7">
        <v>0.15996900417093496</v>
      </c>
    </row>
    <row r="4226" spans="1:45">
      <c r="A4226" s="2" t="s">
        <v>269</v>
      </c>
      <c r="B4226" s="2">
        <v>39990</v>
      </c>
      <c r="C4226" s="2">
        <v>1</v>
      </c>
      <c r="D4226" s="7">
        <v>4.5045078590057611E-3</v>
      </c>
      <c r="E4226" s="7">
        <v>0</v>
      </c>
      <c r="F4226" s="7">
        <v>0</v>
      </c>
      <c r="G4226" s="58">
        <f>Normalized_Shape!G4226/MAX(Normalized_Shape!$G$2:$G$8761)</f>
        <v>6.5004438083272724E-4</v>
      </c>
      <c r="H4226" s="7">
        <v>0</v>
      </c>
      <c r="I4226" s="7">
        <v>0</v>
      </c>
      <c r="J4226" s="7">
        <v>0.1457346456905913</v>
      </c>
      <c r="K4226" s="7">
        <v>0.12095747389865037</v>
      </c>
      <c r="L4226" s="7">
        <v>0.14613337465377985</v>
      </c>
      <c r="M4226" s="7">
        <v>9.6274923611131491E-2</v>
      </c>
      <c r="N4226" s="7">
        <v>0.12181126005676697</v>
      </c>
      <c r="O4226" s="56">
        <v>1</v>
      </c>
      <c r="P4226" s="7">
        <v>0.57878673223241728</v>
      </c>
      <c r="Q4226" s="56">
        <v>1</v>
      </c>
      <c r="R4226" s="7">
        <v>4.4047586902448482E-3</v>
      </c>
      <c r="S4226" s="7">
        <v>0.69006979234999655</v>
      </c>
      <c r="T4226" s="56">
        <v>1</v>
      </c>
      <c r="U4226" s="18">
        <v>-2.0039516070274235E-2</v>
      </c>
      <c r="V4226" s="18">
        <v>-1.8282434764069495E-2</v>
      </c>
      <c r="W4226" s="7">
        <v>0</v>
      </c>
      <c r="X4226" s="7">
        <v>0</v>
      </c>
      <c r="Y4226" s="7">
        <v>0</v>
      </c>
      <c r="Z4226" s="7">
        <v>0</v>
      </c>
      <c r="AA4226" s="7">
        <v>0</v>
      </c>
      <c r="AB4226" s="7">
        <v>0</v>
      </c>
      <c r="AC4226" s="7">
        <v>0</v>
      </c>
      <c r="AD4226" s="7">
        <v>0</v>
      </c>
      <c r="AE4226" s="7">
        <v>0.1181234381425437</v>
      </c>
      <c r="AF4226" s="7">
        <v>0.12727191548776448</v>
      </c>
      <c r="AG4226" s="7">
        <v>0.11705447437397699</v>
      </c>
      <c r="AH4226" s="7">
        <v>2.9000513809088247E-3</v>
      </c>
      <c r="AI4226" s="7">
        <v>3.0005030027475014E-2</v>
      </c>
      <c r="AJ4226" s="7">
        <v>5.7506510531204459E-2</v>
      </c>
      <c r="AK4226" s="7">
        <v>4.6792333725088541E-3</v>
      </c>
      <c r="AL4226" s="7">
        <v>8.3984407087206881E-3</v>
      </c>
      <c r="AM4226" s="7">
        <v>1.4108036223870246E-2</v>
      </c>
      <c r="AN4226" s="7">
        <v>1.1838164367173418E-3</v>
      </c>
      <c r="AO4226" s="7">
        <v>1.9197502062687192E-4</v>
      </c>
      <c r="AP4226" s="7">
        <v>1</v>
      </c>
      <c r="AQ4226" s="18">
        <v>-1.8282434764069495E-2</v>
      </c>
      <c r="AR4226" s="7">
        <v>0.68375962532432788</v>
      </c>
      <c r="AS4226" s="7">
        <v>0.12181126005676697</v>
      </c>
    </row>
    <row r="4227" spans="1:45">
      <c r="A4227" s="2" t="s">
        <v>269</v>
      </c>
      <c r="B4227" s="2">
        <v>39990</v>
      </c>
      <c r="C4227" s="2">
        <v>2</v>
      </c>
      <c r="D4227" s="7">
        <v>5.1881903645626748E-3</v>
      </c>
      <c r="E4227" s="7">
        <v>0</v>
      </c>
      <c r="F4227" s="7">
        <v>0</v>
      </c>
      <c r="G4227" s="58">
        <f>Normalized_Shape!G4227/MAX(Normalized_Shape!$G$2:$G$8761)</f>
        <v>8.6138167953395031E-4</v>
      </c>
      <c r="H4227" s="7">
        <v>0</v>
      </c>
      <c r="I4227" s="7">
        <v>0</v>
      </c>
      <c r="J4227" s="7">
        <v>0.11220152180885805</v>
      </c>
      <c r="K4227" s="7">
        <v>9.0187590187590191E-2</v>
      </c>
      <c r="L4227" s="7">
        <v>0.11282651223149781</v>
      </c>
      <c r="M4227" s="7">
        <v>7.0151544948354669E-2</v>
      </c>
      <c r="N4227" s="7">
        <v>9.6274923611131491E-2</v>
      </c>
      <c r="O4227" s="56">
        <v>1</v>
      </c>
      <c r="P4227" s="7">
        <v>0.59136750468500232</v>
      </c>
      <c r="Q4227" s="56">
        <v>1</v>
      </c>
      <c r="R4227" s="7">
        <v>4.4047586902448482E-3</v>
      </c>
      <c r="S4227" s="7">
        <v>0.38568826088620023</v>
      </c>
      <c r="T4227" s="56">
        <v>1</v>
      </c>
      <c r="U4227" s="18">
        <v>-6.1025946115450978E-3</v>
      </c>
      <c r="V4227" s="18">
        <v>-2.0039516070274235E-2</v>
      </c>
      <c r="W4227" s="7">
        <v>0</v>
      </c>
      <c r="X4227" s="7">
        <v>0</v>
      </c>
      <c r="Y4227" s="7">
        <v>0</v>
      </c>
      <c r="Z4227" s="7">
        <v>0</v>
      </c>
      <c r="AA4227" s="7">
        <v>0</v>
      </c>
      <c r="AB4227" s="7">
        <v>0</v>
      </c>
      <c r="AC4227" s="7">
        <v>0</v>
      </c>
      <c r="AD4227" s="7">
        <v>0</v>
      </c>
      <c r="AE4227" s="7">
        <v>0.13627903032717889</v>
      </c>
      <c r="AF4227" s="7">
        <v>0.14282153234934597</v>
      </c>
      <c r="AG4227" s="7">
        <v>0.12696609325458849</v>
      </c>
      <c r="AH4227" s="7">
        <v>4.4655755910607275E-3</v>
      </c>
      <c r="AI4227" s="7">
        <v>3.7806742773037395E-2</v>
      </c>
      <c r="AJ4227" s="7">
        <v>6.3912646027709824E-2</v>
      </c>
      <c r="AK4227" s="7">
        <v>6.0356375848996729E-3</v>
      </c>
      <c r="AL4227" s="7">
        <v>9.9039543673852398E-3</v>
      </c>
      <c r="AM4227" s="7">
        <v>1.6736711227585015E-2</v>
      </c>
      <c r="AN4227" s="7">
        <v>3.5948122843915921E-3</v>
      </c>
      <c r="AO4227" s="7">
        <v>4.1048773981549697E-4</v>
      </c>
      <c r="AP4227" s="7">
        <v>1</v>
      </c>
      <c r="AQ4227" s="18">
        <v>-2.0039516070274231E-2</v>
      </c>
      <c r="AR4227" s="7">
        <v>0.58055469514742153</v>
      </c>
      <c r="AS4227" s="7">
        <v>9.6274923611131491E-2</v>
      </c>
    </row>
    <row r="4228" spans="1:45">
      <c r="A4228" s="2" t="s">
        <v>269</v>
      </c>
      <c r="B4228" s="2">
        <v>39990</v>
      </c>
      <c r="C4228" s="2">
        <v>3</v>
      </c>
      <c r="D4228" s="7">
        <v>1.3132885110709262E-3</v>
      </c>
      <c r="E4228" s="7">
        <v>0</v>
      </c>
      <c r="F4228" s="7">
        <v>0</v>
      </c>
      <c r="G4228" s="58">
        <f>Normalized_Shape!G4228/MAX(Normalized_Shape!$G$2:$G$8761)</f>
        <v>1.1368489171514065E-3</v>
      </c>
      <c r="H4228" s="7">
        <v>0</v>
      </c>
      <c r="I4228" s="7">
        <v>0</v>
      </c>
      <c r="J4228" s="7">
        <v>0.11841319158638335</v>
      </c>
      <c r="K4228" s="7">
        <v>9.4785388903035964E-2</v>
      </c>
      <c r="L4228" s="7">
        <v>0.11912491041856321</v>
      </c>
      <c r="M4228" s="7">
        <v>0.1130056267996513</v>
      </c>
      <c r="N4228" s="7">
        <v>7.0151544948354669E-2</v>
      </c>
      <c r="O4228" s="56">
        <v>1</v>
      </c>
      <c r="P4228" s="7">
        <v>0.60814469534551208</v>
      </c>
      <c r="Q4228" s="56">
        <v>1</v>
      </c>
      <c r="R4228" s="7">
        <v>5.9641967623341365E-3</v>
      </c>
      <c r="S4228" s="7">
        <v>0.23601623560803889</v>
      </c>
      <c r="T4228" s="56">
        <v>1</v>
      </c>
      <c r="U4228" s="18">
        <v>-7.4353110948042561E-2</v>
      </c>
      <c r="V4228" s="18">
        <v>-6.1025946115450978E-3</v>
      </c>
      <c r="W4228" s="7">
        <v>0</v>
      </c>
      <c r="X4228" s="7">
        <v>0</v>
      </c>
      <c r="Y4228" s="7">
        <v>0</v>
      </c>
      <c r="Z4228" s="7">
        <v>0</v>
      </c>
      <c r="AA4228" s="7">
        <v>0</v>
      </c>
      <c r="AB4228" s="7">
        <v>0</v>
      </c>
      <c r="AC4228" s="7">
        <v>0</v>
      </c>
      <c r="AD4228" s="7">
        <v>0</v>
      </c>
      <c r="AE4228" s="7">
        <v>0.15713853297017669</v>
      </c>
      <c r="AF4228" s="7">
        <v>0.15920408804979155</v>
      </c>
      <c r="AG4228" s="7">
        <v>0.13735814750208436</v>
      </c>
      <c r="AH4228" s="7">
        <v>7.2310639236556765E-3</v>
      </c>
      <c r="AI4228" s="7">
        <v>4.7528344341470803E-2</v>
      </c>
      <c r="AJ4228" s="7">
        <v>7.0761768891538526E-2</v>
      </c>
      <c r="AK4228" s="7">
        <v>8.0341540279824097E-3</v>
      </c>
      <c r="AL4228" s="7">
        <v>1.3353471460022647E-2</v>
      </c>
      <c r="AM4228" s="7">
        <v>1.9634677954664094E-2</v>
      </c>
      <c r="AN4228" s="7">
        <v>6.4238284724499649E-3</v>
      </c>
      <c r="AO4228" s="7">
        <v>7.5135031688898393E-4</v>
      </c>
      <c r="AP4228" s="7">
        <v>1</v>
      </c>
      <c r="AQ4228" s="18">
        <v>-6.1025946115450978E-3</v>
      </c>
      <c r="AR4228" s="7">
        <v>0.48972450219392555</v>
      </c>
      <c r="AS4228" s="7">
        <v>7.015154494835496E-2</v>
      </c>
    </row>
    <row r="4229" spans="1:45">
      <c r="A4229" s="2" t="s">
        <v>269</v>
      </c>
      <c r="B4229" s="2">
        <v>39990</v>
      </c>
      <c r="C4229" s="2">
        <v>4</v>
      </c>
      <c r="D4229" s="7">
        <v>5.5534167936163084E-5</v>
      </c>
      <c r="E4229" s="7">
        <v>0</v>
      </c>
      <c r="F4229" s="7">
        <v>0</v>
      </c>
      <c r="G4229" s="58">
        <f>Normalized_Shape!G4229/MAX(Normalized_Shape!$G$2:$G$8761)</f>
        <v>2.0404980564256011E-3</v>
      </c>
      <c r="H4229" s="7">
        <v>0</v>
      </c>
      <c r="I4229" s="7">
        <v>0</v>
      </c>
      <c r="J4229" s="7">
        <v>0.15275320650304711</v>
      </c>
      <c r="K4229" s="7">
        <v>0.12060379707438533</v>
      </c>
      <c r="L4229" s="7">
        <v>0.15382672529005018</v>
      </c>
      <c r="M4229" s="7">
        <v>0.16613294745091592</v>
      </c>
      <c r="N4229" s="7">
        <v>0.1130056267996513</v>
      </c>
      <c r="O4229" s="56">
        <v>1</v>
      </c>
      <c r="P4229" s="7">
        <v>0.62169896427707649</v>
      </c>
      <c r="Q4229" s="56">
        <v>1</v>
      </c>
      <c r="R4229" s="7">
        <v>1.4187454980850535E-2</v>
      </c>
      <c r="S4229" s="7">
        <v>0.17290091279547662</v>
      </c>
      <c r="T4229" s="56">
        <v>1</v>
      </c>
      <c r="U4229" s="18">
        <v>-0.28715557749584991</v>
      </c>
      <c r="V4229" s="18">
        <v>-7.4353110948042561E-2</v>
      </c>
      <c r="W4229" s="7">
        <v>0</v>
      </c>
      <c r="X4229" s="7">
        <v>0</v>
      </c>
      <c r="Y4229" s="7">
        <v>0</v>
      </c>
      <c r="Z4229" s="7">
        <v>0</v>
      </c>
      <c r="AA4229" s="7">
        <v>0</v>
      </c>
      <c r="AB4229" s="7">
        <v>0</v>
      </c>
      <c r="AC4229" s="7">
        <v>0</v>
      </c>
      <c r="AD4229" s="7">
        <v>0</v>
      </c>
      <c r="AE4229" s="7">
        <v>0.17212032207947642</v>
      </c>
      <c r="AF4229" s="7">
        <v>0.17461881063216261</v>
      </c>
      <c r="AG4229" s="7">
        <v>0.1477821456748043</v>
      </c>
      <c r="AH4229" s="7">
        <v>9.8106434228972667E-3</v>
      </c>
      <c r="AI4229" s="7">
        <v>5.6366228435273114E-2</v>
      </c>
      <c r="AJ4229" s="7">
        <v>7.5752630390832978E-2</v>
      </c>
      <c r="AK4229" s="7">
        <v>9.6080854531282334E-3</v>
      </c>
      <c r="AL4229" s="7">
        <v>1.9879219772218636E-2</v>
      </c>
      <c r="AM4229" s="7">
        <v>2.1737022175990391E-2</v>
      </c>
      <c r="AN4229" s="7">
        <v>6.3336870321463049E-3</v>
      </c>
      <c r="AO4229" s="7">
        <v>1.2145932244850633E-3</v>
      </c>
      <c r="AP4229" s="7">
        <v>1</v>
      </c>
      <c r="AQ4229" s="18">
        <v>-7.4353110948042547E-2</v>
      </c>
      <c r="AR4229" s="7">
        <v>0.41363507655788828</v>
      </c>
      <c r="AS4229" s="7">
        <v>0.1130056267996513</v>
      </c>
    </row>
    <row r="4230" spans="1:45">
      <c r="A4230" s="2" t="s">
        <v>269</v>
      </c>
      <c r="B4230" s="2">
        <v>39990</v>
      </c>
      <c r="C4230" s="2">
        <v>5</v>
      </c>
      <c r="D4230" s="7">
        <v>0</v>
      </c>
      <c r="E4230" s="7">
        <v>0</v>
      </c>
      <c r="F4230" s="7">
        <v>0</v>
      </c>
      <c r="G4230" s="58">
        <f>Normalized_Shape!G4230/MAX(Normalized_Shape!$G$2:$G$8761)</f>
        <v>3.3085218486329387E-3</v>
      </c>
      <c r="H4230" s="7">
        <v>0</v>
      </c>
      <c r="I4230" s="7">
        <v>0</v>
      </c>
      <c r="J4230" s="7">
        <v>0.23092927723740297</v>
      </c>
      <c r="K4230" s="7">
        <v>0.18391194861783097</v>
      </c>
      <c r="L4230" s="7">
        <v>0.23240543105618938</v>
      </c>
      <c r="M4230" s="7">
        <v>0.31153449900349584</v>
      </c>
      <c r="N4230" s="7">
        <v>0.16613294745091592</v>
      </c>
      <c r="O4230" s="56">
        <v>1</v>
      </c>
      <c r="P4230" s="7">
        <v>0.61364548779285399</v>
      </c>
      <c r="Q4230" s="56">
        <v>1</v>
      </c>
      <c r="R4230" s="7">
        <v>4.6042864167367768E-2</v>
      </c>
      <c r="S4230" s="7">
        <v>0.14345936274401891</v>
      </c>
      <c r="T4230" s="56">
        <v>1</v>
      </c>
      <c r="U4230" s="18">
        <v>-0.60034215888513087</v>
      </c>
      <c r="V4230" s="18">
        <v>-0.28715557749584991</v>
      </c>
      <c r="W4230" s="7">
        <v>0</v>
      </c>
      <c r="X4230" s="7">
        <v>0</v>
      </c>
      <c r="Y4230" s="7">
        <v>0</v>
      </c>
      <c r="Z4230" s="7">
        <v>0</v>
      </c>
      <c r="AA4230" s="7">
        <v>0</v>
      </c>
      <c r="AB4230" s="7">
        <v>0</v>
      </c>
      <c r="AC4230" s="7">
        <v>0</v>
      </c>
      <c r="AD4230" s="7">
        <v>0</v>
      </c>
      <c r="AE4230" s="7">
        <v>0.18770883955230303</v>
      </c>
      <c r="AF4230" s="7">
        <v>0.19078993056657687</v>
      </c>
      <c r="AG4230" s="7">
        <v>0.15824407354125947</v>
      </c>
      <c r="AH4230" s="7">
        <v>1.2592379252420542E-2</v>
      </c>
      <c r="AI4230" s="7">
        <v>6.5331977779327532E-2</v>
      </c>
      <c r="AJ4230" s="7">
        <v>8.1223046727824461E-2</v>
      </c>
      <c r="AK4230" s="7">
        <v>1.1840826474744211E-2</v>
      </c>
      <c r="AL4230" s="7">
        <v>2.9863688202781343E-2</v>
      </c>
      <c r="AM4230" s="7">
        <v>2.5022371460418084E-2</v>
      </c>
      <c r="AN4230" s="7">
        <v>6.6067575059310657E-3</v>
      </c>
      <c r="AO4230" s="7">
        <v>2.1369836351941302E-3</v>
      </c>
      <c r="AP4230" s="7">
        <v>1</v>
      </c>
      <c r="AQ4230" s="18">
        <v>-0.28715557749584991</v>
      </c>
      <c r="AR4230" s="7">
        <v>0.34849829918128877</v>
      </c>
      <c r="AS4230" s="7">
        <v>0.16613294745091592</v>
      </c>
    </row>
    <row r="4231" spans="1:45">
      <c r="A4231" s="2" t="s">
        <v>269</v>
      </c>
      <c r="B4231" s="2">
        <v>39990</v>
      </c>
      <c r="C4231" s="2">
        <v>6</v>
      </c>
      <c r="D4231" s="7">
        <v>0</v>
      </c>
      <c r="E4231" s="7">
        <v>0</v>
      </c>
      <c r="F4231" s="7">
        <v>0</v>
      </c>
      <c r="G4231" s="58">
        <f>Normalized_Shape!G4231/MAX(Normalized_Shape!$G$2:$G$8761)</f>
        <v>4.4890957241363228E-4</v>
      </c>
      <c r="H4231" s="7">
        <v>0</v>
      </c>
      <c r="I4231" s="7">
        <v>0</v>
      </c>
      <c r="J4231" s="7">
        <v>0.44579183911643894</v>
      </c>
      <c r="K4231" s="7">
        <v>0.37136066547831259</v>
      </c>
      <c r="L4231" s="7">
        <v>0.44677991051540805</v>
      </c>
      <c r="M4231" s="7">
        <v>0.4887918964692346</v>
      </c>
      <c r="N4231" s="7">
        <v>0.31153449900349584</v>
      </c>
      <c r="O4231" s="56">
        <v>1</v>
      </c>
      <c r="P4231" s="7">
        <v>0.6111830525575267</v>
      </c>
      <c r="Q4231" s="56">
        <v>1</v>
      </c>
      <c r="R4231" s="7">
        <v>0.1712142692287078</v>
      </c>
      <c r="S4231" s="7">
        <v>0.13472087967795407</v>
      </c>
      <c r="T4231" s="56">
        <v>1</v>
      </c>
      <c r="U4231" s="18">
        <v>-0.86644781019239203</v>
      </c>
      <c r="V4231" s="18">
        <v>-0.60034215888513087</v>
      </c>
      <c r="W4231" s="7">
        <v>0</v>
      </c>
      <c r="X4231" s="7">
        <v>0</v>
      </c>
      <c r="Y4231" s="7">
        <v>0</v>
      </c>
      <c r="Z4231" s="7">
        <v>0</v>
      </c>
      <c r="AA4231" s="7">
        <v>0</v>
      </c>
      <c r="AB4231" s="7">
        <v>0</v>
      </c>
      <c r="AC4231" s="7">
        <v>0</v>
      </c>
      <c r="AD4231" s="7">
        <v>0</v>
      </c>
      <c r="AE4231" s="7">
        <v>0.20409732365800687</v>
      </c>
      <c r="AF4231" s="7">
        <v>0.20807023997278967</v>
      </c>
      <c r="AG4231" s="7">
        <v>0.16927774770194803</v>
      </c>
      <c r="AH4231" s="7">
        <v>1.5639876102233219E-2</v>
      </c>
      <c r="AI4231" s="7">
        <v>7.4883507484136122E-2</v>
      </c>
      <c r="AJ4231" s="7">
        <v>8.6728189044413373E-2</v>
      </c>
      <c r="AK4231" s="7">
        <v>1.422676911029222E-2</v>
      </c>
      <c r="AL4231" s="7">
        <v>4.0610030878890785E-2</v>
      </c>
      <c r="AM4231" s="7">
        <v>2.9238876794711505E-2</v>
      </c>
      <c r="AN4231" s="7">
        <v>7.2547641952950982E-3</v>
      </c>
      <c r="AO4231" s="7">
        <v>3.6291244688053518E-3</v>
      </c>
      <c r="AP4231" s="7">
        <v>1</v>
      </c>
      <c r="AQ4231" s="18">
        <v>-0.60034215888513087</v>
      </c>
      <c r="AR4231" s="7">
        <v>0.29321660844167458</v>
      </c>
      <c r="AS4231" s="7">
        <v>0.31153449900349584</v>
      </c>
    </row>
    <row r="4232" spans="1:45">
      <c r="A4232" s="2" t="s">
        <v>269</v>
      </c>
      <c r="B4232" s="2">
        <v>39990</v>
      </c>
      <c r="C4232" s="2">
        <v>7</v>
      </c>
      <c r="D4232" s="7">
        <v>0</v>
      </c>
      <c r="E4232" s="7">
        <v>0</v>
      </c>
      <c r="F4232" s="7">
        <v>0</v>
      </c>
      <c r="G4232" s="58">
        <f>Normalized_Shape!G4232/MAX(Normalized_Shape!$G$2:$G$8761)</f>
        <v>0</v>
      </c>
      <c r="H4232" s="7">
        <v>0</v>
      </c>
      <c r="I4232" s="7">
        <v>0</v>
      </c>
      <c r="J4232" s="7">
        <v>0.60263708066205257</v>
      </c>
      <c r="K4232" s="7">
        <v>0.51237868884927706</v>
      </c>
      <c r="L4232" s="7">
        <v>0.6029324604389007</v>
      </c>
      <c r="M4232" s="7">
        <v>0.45578251259939362</v>
      </c>
      <c r="N4232" s="7">
        <v>0.4887918964692346</v>
      </c>
      <c r="O4232" s="56">
        <v>1</v>
      </c>
      <c r="P4232" s="7">
        <v>0.62043817310484628</v>
      </c>
      <c r="Q4232" s="56">
        <v>1</v>
      </c>
      <c r="R4232" s="7">
        <v>0.28087680844102714</v>
      </c>
      <c r="S4232" s="7">
        <v>0.133106466243502</v>
      </c>
      <c r="T4232" s="56">
        <v>1</v>
      </c>
      <c r="U4232" s="18">
        <v>-0.72417351916206374</v>
      </c>
      <c r="V4232" s="18">
        <v>-0.86644781019239203</v>
      </c>
      <c r="W4232" s="7">
        <v>0</v>
      </c>
      <c r="X4232" s="7">
        <v>0</v>
      </c>
      <c r="Y4232" s="7">
        <v>0</v>
      </c>
      <c r="Z4232" s="7">
        <v>0</v>
      </c>
      <c r="AA4232" s="7">
        <v>0</v>
      </c>
      <c r="AB4232" s="7">
        <v>0</v>
      </c>
      <c r="AC4232" s="7">
        <v>0</v>
      </c>
      <c r="AD4232" s="7">
        <v>0</v>
      </c>
      <c r="AE4232" s="7">
        <v>0.13857726554008168</v>
      </c>
      <c r="AF4232" s="7">
        <v>0.17746850227647309</v>
      </c>
      <c r="AG4232" s="7">
        <v>0.14250129833976119</v>
      </c>
      <c r="AH4232" s="7">
        <v>1.0041261495909245E-2</v>
      </c>
      <c r="AI4232" s="7">
        <v>5.16837254632398E-2</v>
      </c>
      <c r="AJ4232" s="7">
        <v>6.4421022050350857E-2</v>
      </c>
      <c r="AK4232" s="7">
        <v>1.2820618815370225E-2</v>
      </c>
      <c r="AL4232" s="7">
        <v>4.6661844783062664E-2</v>
      </c>
      <c r="AM4232" s="7">
        <v>1.8559504829745086E-2</v>
      </c>
      <c r="AN4232" s="7">
        <v>3.4018841042444382E-3</v>
      </c>
      <c r="AO4232" s="7">
        <v>9.0959732810416238E-4</v>
      </c>
      <c r="AP4232" s="7">
        <v>1</v>
      </c>
      <c r="AQ4232" s="18">
        <v>-0.86644781019239203</v>
      </c>
      <c r="AR4232" s="7">
        <v>0.26619302319108945</v>
      </c>
      <c r="AS4232" s="7">
        <v>0.4887918964692346</v>
      </c>
    </row>
    <row r="4233" spans="1:45">
      <c r="A4233" s="2" t="s">
        <v>269</v>
      </c>
      <c r="B4233" s="2">
        <v>39990</v>
      </c>
      <c r="C4233" s="2">
        <v>8</v>
      </c>
      <c r="D4233" s="7">
        <v>0</v>
      </c>
      <c r="E4233" s="7">
        <v>0</v>
      </c>
      <c r="F4233" s="7">
        <v>0</v>
      </c>
      <c r="G4233" s="58">
        <f>Normalized_Shape!G4233/MAX(Normalized_Shape!$G$2:$G$8761)</f>
        <v>0</v>
      </c>
      <c r="H4233" s="7">
        <v>0</v>
      </c>
      <c r="I4233" s="7">
        <v>0</v>
      </c>
      <c r="J4233" s="7">
        <v>0.58233341448616738</v>
      </c>
      <c r="K4233" s="7">
        <v>0.49088574823868941</v>
      </c>
      <c r="L4233" s="7">
        <v>0.5830831509422999</v>
      </c>
      <c r="M4233" s="7">
        <v>0.43025204657592947</v>
      </c>
      <c r="N4233" s="7">
        <v>0.45578251259939362</v>
      </c>
      <c r="O4233" s="56">
        <v>1</v>
      </c>
      <c r="P4233" s="7">
        <v>0.64123717969947713</v>
      </c>
      <c r="Q4233" s="56">
        <v>1</v>
      </c>
      <c r="R4233" s="7">
        <v>0.37039658845250223</v>
      </c>
      <c r="S4233" s="7">
        <v>0.25696399267613829</v>
      </c>
      <c r="T4233" s="56">
        <v>1</v>
      </c>
      <c r="U4233" s="18">
        <v>-0.48388025797501144</v>
      </c>
      <c r="V4233" s="18">
        <v>-0.72417351916206374</v>
      </c>
      <c r="W4233" s="7">
        <v>0</v>
      </c>
      <c r="X4233" s="7">
        <v>0</v>
      </c>
      <c r="Y4233" s="7">
        <v>0</v>
      </c>
      <c r="Z4233" s="7">
        <v>0</v>
      </c>
      <c r="AA4233" s="7">
        <v>0</v>
      </c>
      <c r="AB4233" s="7">
        <v>0</v>
      </c>
      <c r="AC4233" s="7">
        <v>0</v>
      </c>
      <c r="AD4233" s="7">
        <v>0</v>
      </c>
      <c r="AE4233" s="7">
        <v>8.1569922581463464E-2</v>
      </c>
      <c r="AF4233" s="7">
        <v>0.1489629868909732</v>
      </c>
      <c r="AG4233" s="7">
        <v>0.11784471195127037</v>
      </c>
      <c r="AH4233" s="7">
        <v>4.9803207093953757E-3</v>
      </c>
      <c r="AI4233" s="7">
        <v>3.1153498757346625E-2</v>
      </c>
      <c r="AJ4233" s="7">
        <v>4.4741119047827016E-2</v>
      </c>
      <c r="AK4233" s="7">
        <v>1.3583923912662858E-2</v>
      </c>
      <c r="AL4233" s="7">
        <v>5.3445941758327592E-2</v>
      </c>
      <c r="AM4233" s="7">
        <v>1.3070703571644981E-2</v>
      </c>
      <c r="AN4233" s="7">
        <v>2.4014346815106205E-3</v>
      </c>
      <c r="AO4233" s="7">
        <v>1.7305241228430227E-4</v>
      </c>
      <c r="AP4233" s="7">
        <v>1</v>
      </c>
      <c r="AQ4233" s="18">
        <v>-0.72417351916206363</v>
      </c>
      <c r="AR4233" s="7">
        <v>0.24180656306494033</v>
      </c>
      <c r="AS4233" s="7">
        <v>0.45578251259939362</v>
      </c>
    </row>
    <row r="4234" spans="1:45">
      <c r="A4234" s="2" t="s">
        <v>269</v>
      </c>
      <c r="B4234" s="2">
        <v>39990</v>
      </c>
      <c r="C4234" s="2">
        <v>9</v>
      </c>
      <c r="D4234" s="7">
        <v>0</v>
      </c>
      <c r="E4234" s="7">
        <v>0</v>
      </c>
      <c r="F4234" s="7">
        <v>0</v>
      </c>
      <c r="G4234" s="58">
        <f>Normalized_Shape!G4234/MAX(Normalized_Shape!$G$2:$G$8761)</f>
        <v>0</v>
      </c>
      <c r="H4234" s="7">
        <v>0</v>
      </c>
      <c r="I4234" s="7">
        <v>0</v>
      </c>
      <c r="J4234" s="7">
        <v>0.55358985357710111</v>
      </c>
      <c r="K4234" s="7">
        <v>0.46281088192852904</v>
      </c>
      <c r="L4234" s="7">
        <v>0.55472699451858465</v>
      </c>
      <c r="M4234" s="7">
        <v>0.35370174146073713</v>
      </c>
      <c r="N4234" s="7">
        <v>0.43025204657592947</v>
      </c>
      <c r="O4234" s="56">
        <v>1</v>
      </c>
      <c r="P4234" s="7">
        <v>0.6792124261550192</v>
      </c>
      <c r="Q4234" s="56">
        <v>1</v>
      </c>
      <c r="R4234" s="7">
        <v>0.37546175964602574</v>
      </c>
      <c r="S4234" s="7">
        <v>0.19902637702053663</v>
      </c>
      <c r="T4234" s="56">
        <v>1</v>
      </c>
      <c r="U4234" s="18">
        <v>-0.40329684242310837</v>
      </c>
      <c r="V4234" s="18">
        <v>-0.48388025797501144</v>
      </c>
      <c r="W4234" s="7">
        <v>0</v>
      </c>
      <c r="X4234" s="7">
        <v>0</v>
      </c>
      <c r="Y4234" s="7">
        <v>0</v>
      </c>
      <c r="Z4234" s="7">
        <v>0</v>
      </c>
      <c r="AA4234" s="7">
        <v>0</v>
      </c>
      <c r="AB4234" s="7">
        <v>0</v>
      </c>
      <c r="AC4234" s="7">
        <v>0</v>
      </c>
      <c r="AD4234" s="7">
        <v>0</v>
      </c>
      <c r="AE4234" s="7">
        <v>4.803903882323405E-2</v>
      </c>
      <c r="AF4234" s="7">
        <v>0.12240570597394362</v>
      </c>
      <c r="AG4234" s="7">
        <v>9.4882943921589136E-2</v>
      </c>
      <c r="AH4234" s="7">
        <v>1.2430905046680589E-3</v>
      </c>
      <c r="AI4234" s="7">
        <v>2.0783105016217111E-2</v>
      </c>
      <c r="AJ4234" s="7">
        <v>2.781190309228505E-2</v>
      </c>
      <c r="AK4234" s="7">
        <v>1.4884893570635693E-2</v>
      </c>
      <c r="AL4234" s="7">
        <v>6.1633595740380395E-2</v>
      </c>
      <c r="AM4234" s="7">
        <v>9.617772687115533E-3</v>
      </c>
      <c r="AN4234" s="7">
        <v>1.5048277677687011E-3</v>
      </c>
      <c r="AO4234" s="7">
        <v>0</v>
      </c>
      <c r="AP4234" s="7">
        <v>1</v>
      </c>
      <c r="AQ4234" s="18">
        <v>-0.48388025797501139</v>
      </c>
      <c r="AR4234" s="7">
        <v>0.23915959628834133</v>
      </c>
      <c r="AS4234" s="7">
        <v>0.43025204657592947</v>
      </c>
    </row>
    <row r="4235" spans="1:45">
      <c r="A4235" s="2" t="s">
        <v>269</v>
      </c>
      <c r="B4235" s="2">
        <v>39990</v>
      </c>
      <c r="C4235" s="2">
        <v>10</v>
      </c>
      <c r="D4235" s="7">
        <v>0</v>
      </c>
      <c r="E4235" s="7">
        <v>0</v>
      </c>
      <c r="F4235" s="7">
        <v>0</v>
      </c>
      <c r="G4235" s="58">
        <f>Normalized_Shape!G4235/MAX(Normalized_Shape!$G$2:$G$8761)</f>
        <v>0</v>
      </c>
      <c r="H4235" s="7">
        <v>0</v>
      </c>
      <c r="I4235" s="7">
        <v>0</v>
      </c>
      <c r="J4235" s="7">
        <v>0.55391060049232732</v>
      </c>
      <c r="K4235" s="7">
        <v>0.46303369832781599</v>
      </c>
      <c r="L4235" s="7">
        <v>0.55505239303492226</v>
      </c>
      <c r="M4235" s="7">
        <v>0.29352110857052288</v>
      </c>
      <c r="N4235" s="7">
        <v>0.35370174146073713</v>
      </c>
      <c r="O4235" s="56">
        <v>1</v>
      </c>
      <c r="P4235" s="7">
        <v>0.69133878189116715</v>
      </c>
      <c r="Q4235" s="56">
        <v>1</v>
      </c>
      <c r="R4235" s="7">
        <v>0.32371508281786832</v>
      </c>
      <c r="S4235" s="7">
        <v>0.2270756316285403</v>
      </c>
      <c r="T4235" s="56">
        <v>1</v>
      </c>
      <c r="U4235" s="18">
        <v>-0.42237821125268216</v>
      </c>
      <c r="V4235" s="18">
        <v>-0.40329684242310837</v>
      </c>
      <c r="W4235" s="7">
        <v>0</v>
      </c>
      <c r="X4235" s="7">
        <v>0</v>
      </c>
      <c r="Y4235" s="7">
        <v>0</v>
      </c>
      <c r="Z4235" s="7">
        <v>0</v>
      </c>
      <c r="AA4235" s="7">
        <v>0</v>
      </c>
      <c r="AB4235" s="7">
        <v>0</v>
      </c>
      <c r="AC4235" s="7">
        <v>0</v>
      </c>
      <c r="AD4235" s="7">
        <v>0</v>
      </c>
      <c r="AE4235" s="7">
        <v>9.9027268838274354E-3</v>
      </c>
      <c r="AF4235" s="7">
        <v>9.1809750930608863E-2</v>
      </c>
      <c r="AG4235" s="7">
        <v>7.5191057059009289E-2</v>
      </c>
      <c r="AH4235" s="7">
        <v>1.8213986895823834E-4</v>
      </c>
      <c r="AI4235" s="7">
        <v>1.5307135565220818E-2</v>
      </c>
      <c r="AJ4235" s="7">
        <v>2.0201632320464701E-2</v>
      </c>
      <c r="AK4235" s="7">
        <v>1.4885466145242141E-2</v>
      </c>
      <c r="AL4235" s="7">
        <v>4.4974731130124929E-2</v>
      </c>
      <c r="AM4235" s="7">
        <v>8.0034883517392155E-3</v>
      </c>
      <c r="AN4235" s="7">
        <v>1.5418784550579539E-4</v>
      </c>
      <c r="AO4235" s="7">
        <v>0</v>
      </c>
      <c r="AP4235" s="7">
        <v>1</v>
      </c>
      <c r="AQ4235" s="18">
        <v>-0.40329684242310837</v>
      </c>
      <c r="AR4235" s="7">
        <v>0.26380748239911833</v>
      </c>
      <c r="AS4235" s="7">
        <v>0.35370174146073713</v>
      </c>
    </row>
    <row r="4236" spans="1:45">
      <c r="A4236" s="2" t="s">
        <v>269</v>
      </c>
      <c r="B4236" s="2">
        <v>39990</v>
      </c>
      <c r="C4236" s="2">
        <v>11</v>
      </c>
      <c r="D4236" s="7">
        <v>0</v>
      </c>
      <c r="E4236" s="7">
        <v>0</v>
      </c>
      <c r="F4236" s="7">
        <v>0</v>
      </c>
      <c r="G4236" s="58">
        <f>Normalized_Shape!G4236/MAX(Normalized_Shape!$G$2:$G$8761)</f>
        <v>0</v>
      </c>
      <c r="H4236" s="7">
        <v>0</v>
      </c>
      <c r="I4236" s="7">
        <v>0</v>
      </c>
      <c r="J4236" s="7">
        <v>0.48418099400628356</v>
      </c>
      <c r="K4236" s="7">
        <v>0.39693857340916167</v>
      </c>
      <c r="L4236" s="7">
        <v>0.48603304344457582</v>
      </c>
      <c r="M4236" s="7">
        <v>0.25917913886777166</v>
      </c>
      <c r="N4236" s="7">
        <v>0.29352110857052288</v>
      </c>
      <c r="O4236" s="56">
        <v>1</v>
      </c>
      <c r="P4236" s="7">
        <v>0.69764340864502006</v>
      </c>
      <c r="Q4236" s="56">
        <v>1</v>
      </c>
      <c r="R4236" s="7">
        <v>0.33311693767456652</v>
      </c>
      <c r="S4236" s="7">
        <v>0.23781423478139646</v>
      </c>
      <c r="T4236" s="56">
        <v>1</v>
      </c>
      <c r="U4236" s="18">
        <v>-0.47032743018375456</v>
      </c>
      <c r="V4236" s="18">
        <v>-0.42237821125268216</v>
      </c>
      <c r="W4236" s="7">
        <v>0</v>
      </c>
      <c r="X4236" s="7">
        <v>0</v>
      </c>
      <c r="Y4236" s="7">
        <v>0</v>
      </c>
      <c r="Z4236" s="7">
        <v>0</v>
      </c>
      <c r="AA4236" s="7">
        <v>0</v>
      </c>
      <c r="AB4236" s="7">
        <v>0</v>
      </c>
      <c r="AC4236" s="7">
        <v>0</v>
      </c>
      <c r="AD4236" s="7">
        <v>0</v>
      </c>
      <c r="AE4236" s="7">
        <v>1.6729920774267385E-3</v>
      </c>
      <c r="AF4236" s="7">
        <v>6.3896325148579999E-2</v>
      </c>
      <c r="AG4236" s="7">
        <v>5.7231855634466651E-2</v>
      </c>
      <c r="AH4236" s="7">
        <v>0</v>
      </c>
      <c r="AI4236" s="7">
        <v>1.059280969798897E-2</v>
      </c>
      <c r="AJ4236" s="7">
        <v>1.3089783507652919E-2</v>
      </c>
      <c r="AK4236" s="7">
        <v>1.5493291886561081E-2</v>
      </c>
      <c r="AL4236" s="7">
        <v>2.9765721006902772E-2</v>
      </c>
      <c r="AM4236" s="7">
        <v>6.6311122780922296E-3</v>
      </c>
      <c r="AN4236" s="7">
        <v>0</v>
      </c>
      <c r="AO4236" s="7">
        <v>0</v>
      </c>
      <c r="AP4236" s="7">
        <v>1</v>
      </c>
      <c r="AQ4236" s="18">
        <v>-0.4223782112526821</v>
      </c>
      <c r="AR4236" s="7">
        <v>0.32764064755151956</v>
      </c>
      <c r="AS4236" s="7">
        <v>0.29352110857052288</v>
      </c>
    </row>
    <row r="4237" spans="1:45">
      <c r="A4237" s="2" t="s">
        <v>269</v>
      </c>
      <c r="B4237" s="2">
        <v>39990</v>
      </c>
      <c r="C4237" s="2">
        <v>12</v>
      </c>
      <c r="D4237" s="7">
        <v>0</v>
      </c>
      <c r="E4237" s="7">
        <v>0</v>
      </c>
      <c r="F4237" s="7">
        <v>0</v>
      </c>
      <c r="G4237" s="58">
        <f>Normalized_Shape!G4237/MAX(Normalized_Shape!$G$2:$G$8761)</f>
        <v>0</v>
      </c>
      <c r="H4237" s="7">
        <v>0</v>
      </c>
      <c r="I4237" s="7">
        <v>0</v>
      </c>
      <c r="J4237" s="7">
        <v>0.449246631191285</v>
      </c>
      <c r="K4237" s="7">
        <v>0.36438262173556296</v>
      </c>
      <c r="L4237" s="7">
        <v>0.4513974704139147</v>
      </c>
      <c r="M4237" s="7">
        <v>0.22513069027359101</v>
      </c>
      <c r="N4237" s="7">
        <v>0.25917913886777166</v>
      </c>
      <c r="O4237" s="56">
        <v>1</v>
      </c>
      <c r="P4237" s="7">
        <v>0.699252580497155</v>
      </c>
      <c r="Q4237" s="56">
        <v>1</v>
      </c>
      <c r="R4237" s="7">
        <v>0.38107776629756368</v>
      </c>
      <c r="S4237" s="7">
        <v>0.27339299732518774</v>
      </c>
      <c r="T4237" s="56">
        <v>1</v>
      </c>
      <c r="U4237" s="18">
        <v>-0.46157318902310779</v>
      </c>
      <c r="V4237" s="18">
        <v>-0.47032743018375456</v>
      </c>
      <c r="W4237" s="7">
        <v>0</v>
      </c>
      <c r="X4237" s="7">
        <v>0</v>
      </c>
      <c r="Y4237" s="7">
        <v>0</v>
      </c>
      <c r="Z4237" s="7">
        <v>0</v>
      </c>
      <c r="AA4237" s="7">
        <v>0</v>
      </c>
      <c r="AB4237" s="7">
        <v>0</v>
      </c>
      <c r="AC4237" s="7">
        <v>0</v>
      </c>
      <c r="AD4237" s="7">
        <v>0</v>
      </c>
      <c r="AE4237" s="7">
        <v>5.2274918152711474E-5</v>
      </c>
      <c r="AF4237" s="7">
        <v>3.9287926465970659E-2</v>
      </c>
      <c r="AG4237" s="7">
        <v>4.1557282154087341E-2</v>
      </c>
      <c r="AH4237" s="7">
        <v>0</v>
      </c>
      <c r="AI4237" s="7">
        <v>6.6252582888977384E-3</v>
      </c>
      <c r="AJ4237" s="7">
        <v>7.0655579844142342E-3</v>
      </c>
      <c r="AK4237" s="7">
        <v>1.6775923616343915E-2</v>
      </c>
      <c r="AL4237" s="7">
        <v>1.5876965379839993E-2</v>
      </c>
      <c r="AM4237" s="7">
        <v>5.3587718133582922E-3</v>
      </c>
      <c r="AN4237" s="7">
        <v>0</v>
      </c>
      <c r="AO4237" s="7">
        <v>0</v>
      </c>
      <c r="AP4237" s="7">
        <v>1</v>
      </c>
      <c r="AQ4237" s="18">
        <v>-0.4703274301837545</v>
      </c>
      <c r="AR4237" s="7">
        <v>0.36439047757492504</v>
      </c>
      <c r="AS4237" s="7">
        <v>0.25917913886777166</v>
      </c>
    </row>
    <row r="4238" spans="1:45">
      <c r="A4238" s="2" t="s">
        <v>269</v>
      </c>
      <c r="B4238" s="2">
        <v>39990</v>
      </c>
      <c r="C4238" s="2">
        <v>13</v>
      </c>
      <c r="D4238" s="7">
        <v>0</v>
      </c>
      <c r="E4238" s="7">
        <v>0</v>
      </c>
      <c r="F4238" s="7">
        <v>0</v>
      </c>
      <c r="G4238" s="58">
        <f>Normalized_Shape!G4238/MAX(Normalized_Shape!$G$2:$G$8761)</f>
        <v>0</v>
      </c>
      <c r="H4238" s="7">
        <v>0</v>
      </c>
      <c r="I4238" s="7">
        <v>0</v>
      </c>
      <c r="J4238" s="7">
        <v>0.42065378268816833</v>
      </c>
      <c r="K4238" s="7">
        <v>0.3398834281187223</v>
      </c>
      <c r="L4238" s="7">
        <v>0.42281663406225189</v>
      </c>
      <c r="M4238" s="7">
        <v>0.18433125618228832</v>
      </c>
      <c r="N4238" s="7">
        <v>0.22513069027359101</v>
      </c>
      <c r="O4238" s="56">
        <v>1</v>
      </c>
      <c r="P4238" s="7">
        <v>0.68573836916208486</v>
      </c>
      <c r="Q4238" s="56">
        <v>1</v>
      </c>
      <c r="R4238" s="7">
        <v>0.49100604606046083</v>
      </c>
      <c r="S4238" s="7">
        <v>0.3443229666706395</v>
      </c>
      <c r="T4238" s="56">
        <v>1</v>
      </c>
      <c r="U4238" s="18">
        <v>-0.59009814649384251</v>
      </c>
      <c r="V4238" s="18">
        <v>-0.46157318902310779</v>
      </c>
      <c r="W4238" s="7">
        <v>0</v>
      </c>
      <c r="X4238" s="7">
        <v>0</v>
      </c>
      <c r="Y4238" s="7">
        <v>0</v>
      </c>
      <c r="Z4238" s="7">
        <v>0</v>
      </c>
      <c r="AA4238" s="7">
        <v>0</v>
      </c>
      <c r="AB4238" s="7">
        <v>0</v>
      </c>
      <c r="AC4238" s="7">
        <v>0</v>
      </c>
      <c r="AD4238" s="7">
        <v>0</v>
      </c>
      <c r="AE4238" s="7">
        <v>1.3514095428371226E-5</v>
      </c>
      <c r="AF4238" s="7">
        <v>2.4350861583550001E-2</v>
      </c>
      <c r="AG4238" s="7">
        <v>3.2715956983595931E-2</v>
      </c>
      <c r="AH4238" s="7">
        <v>0</v>
      </c>
      <c r="AI4238" s="7">
        <v>4.3057790656879499E-3</v>
      </c>
      <c r="AJ4238" s="7">
        <v>5.9887139108024123E-3</v>
      </c>
      <c r="AK4238" s="7">
        <v>1.489483613481705E-2</v>
      </c>
      <c r="AL4238" s="7">
        <v>7.8789598575666406E-3</v>
      </c>
      <c r="AM4238" s="7">
        <v>4.56582264768961E-3</v>
      </c>
      <c r="AN4238" s="7">
        <v>0</v>
      </c>
      <c r="AO4238" s="7">
        <v>0</v>
      </c>
      <c r="AP4238" s="7">
        <v>1</v>
      </c>
      <c r="AQ4238" s="18">
        <v>-0.46157318902310773</v>
      </c>
      <c r="AR4238" s="7">
        <v>0.40035207306434417</v>
      </c>
      <c r="AS4238" s="7">
        <v>0.22513069027359101</v>
      </c>
    </row>
    <row r="4239" spans="1:45">
      <c r="A4239" s="2" t="s">
        <v>269</v>
      </c>
      <c r="B4239" s="2">
        <v>39990</v>
      </c>
      <c r="C4239" s="2">
        <v>14</v>
      </c>
      <c r="D4239" s="7">
        <v>0</v>
      </c>
      <c r="E4239" s="7">
        <v>0</v>
      </c>
      <c r="F4239" s="7">
        <v>0</v>
      </c>
      <c r="G4239" s="58">
        <f>Normalized_Shape!G4239/MAX(Normalized_Shape!$G$2:$G$8761)</f>
        <v>0</v>
      </c>
      <c r="H4239" s="7">
        <v>0</v>
      </c>
      <c r="I4239" s="7">
        <v>0</v>
      </c>
      <c r="J4239" s="7">
        <v>0.37207608271406001</v>
      </c>
      <c r="K4239" s="7">
        <v>0.29673485555838502</v>
      </c>
      <c r="L4239" s="7">
        <v>0.37442522613259993</v>
      </c>
      <c r="M4239" s="7">
        <v>0.18345069285657678</v>
      </c>
      <c r="N4239" s="7">
        <v>0.18433125618228832</v>
      </c>
      <c r="O4239" s="56">
        <v>1</v>
      </c>
      <c r="P4239" s="7">
        <v>0.70302825308785866</v>
      </c>
      <c r="Q4239" s="56">
        <v>1</v>
      </c>
      <c r="R4239" s="7">
        <v>0.63250866790102811</v>
      </c>
      <c r="S4239" s="7">
        <v>0.29574249229700611</v>
      </c>
      <c r="T4239" s="56">
        <v>1</v>
      </c>
      <c r="U4239" s="18">
        <v>-0.69172317085970914</v>
      </c>
      <c r="V4239" s="18">
        <v>-0.59009814649384251</v>
      </c>
      <c r="W4239" s="7">
        <v>0</v>
      </c>
      <c r="X4239" s="7">
        <v>0</v>
      </c>
      <c r="Y4239" s="7">
        <v>0</v>
      </c>
      <c r="Z4239" s="7">
        <v>0</v>
      </c>
      <c r="AA4239" s="7">
        <v>0</v>
      </c>
      <c r="AB4239" s="7">
        <v>0</v>
      </c>
      <c r="AC4239" s="7">
        <v>0</v>
      </c>
      <c r="AD4239" s="7">
        <v>0</v>
      </c>
      <c r="AE4239" s="7">
        <v>0</v>
      </c>
      <c r="AF4239" s="7">
        <v>1.280781770176073E-2</v>
      </c>
      <c r="AG4239" s="7">
        <v>2.4295876802182526E-2</v>
      </c>
      <c r="AH4239" s="7">
        <v>0</v>
      </c>
      <c r="AI4239" s="7">
        <v>2.5444308703563979E-3</v>
      </c>
      <c r="AJ4239" s="7">
        <v>5.0169834524015295E-3</v>
      </c>
      <c r="AK4239" s="7">
        <v>1.3233976223571928E-2</v>
      </c>
      <c r="AL4239" s="7">
        <v>5.6066739386319694E-3</v>
      </c>
      <c r="AM4239" s="7">
        <v>4.2224988928066236E-3</v>
      </c>
      <c r="AN4239" s="7">
        <v>0</v>
      </c>
      <c r="AO4239" s="7">
        <v>0</v>
      </c>
      <c r="AP4239" s="7">
        <v>1</v>
      </c>
      <c r="AQ4239" s="18">
        <v>-0.5900981464938424</v>
      </c>
      <c r="AR4239" s="7">
        <v>0.35204747275601483</v>
      </c>
      <c r="AS4239" s="7">
        <v>0.18433125618228832</v>
      </c>
    </row>
    <row r="4240" spans="1:45">
      <c r="A4240" s="2" t="s">
        <v>269</v>
      </c>
      <c r="B4240" s="2">
        <v>39990</v>
      </c>
      <c r="C4240" s="2">
        <v>15</v>
      </c>
      <c r="D4240" s="7">
        <v>0</v>
      </c>
      <c r="E4240" s="7">
        <v>0</v>
      </c>
      <c r="F4240" s="7">
        <v>0</v>
      </c>
      <c r="G4240" s="58">
        <f>Normalized_Shape!G4240/MAX(Normalized_Shape!$G$2:$G$8761)</f>
        <v>0</v>
      </c>
      <c r="H4240" s="7">
        <v>0</v>
      </c>
      <c r="I4240" s="7">
        <v>0</v>
      </c>
      <c r="J4240" s="7">
        <v>0.38145000792206241</v>
      </c>
      <c r="K4240" s="7">
        <v>0.30593045298927651</v>
      </c>
      <c r="L4240" s="7">
        <v>0.38365027407077418</v>
      </c>
      <c r="M4240" s="7">
        <v>0.19519153719939769</v>
      </c>
      <c r="N4240" s="7">
        <v>0.18345069285657678</v>
      </c>
      <c r="O4240" s="56">
        <v>1</v>
      </c>
      <c r="P4240" s="7">
        <v>0.71091801539244082</v>
      </c>
      <c r="Q4240" s="56">
        <v>1</v>
      </c>
      <c r="R4240" s="7">
        <v>0.78297794357614925</v>
      </c>
      <c r="S4240" s="7">
        <v>0.3086744347512928</v>
      </c>
      <c r="T4240" s="56">
        <v>1</v>
      </c>
      <c r="U4240" s="18">
        <v>-0.82152517309847539</v>
      </c>
      <c r="V4240" s="18">
        <v>-0.69172317085970914</v>
      </c>
      <c r="W4240" s="7">
        <v>0</v>
      </c>
      <c r="X4240" s="7">
        <v>0</v>
      </c>
      <c r="Y4240" s="7">
        <v>0</v>
      </c>
      <c r="Z4240" s="7">
        <v>0</v>
      </c>
      <c r="AA4240" s="7">
        <v>0</v>
      </c>
      <c r="AB4240" s="7">
        <v>0</v>
      </c>
      <c r="AC4240" s="7">
        <v>0</v>
      </c>
      <c r="AD4240" s="7">
        <v>0</v>
      </c>
      <c r="AE4240" s="7">
        <v>0</v>
      </c>
      <c r="AF4240" s="7">
        <v>6.2197860722778692E-3</v>
      </c>
      <c r="AG4240" s="7">
        <v>1.6637674906051499E-2</v>
      </c>
      <c r="AH4240" s="7">
        <v>0</v>
      </c>
      <c r="AI4240" s="7">
        <v>1.4880050238669131E-3</v>
      </c>
      <c r="AJ4240" s="7">
        <v>4.450561357089087E-3</v>
      </c>
      <c r="AK4240" s="7">
        <v>1.527361884497247E-2</v>
      </c>
      <c r="AL4240" s="7">
        <v>4.1961821106817803E-3</v>
      </c>
      <c r="AM4240" s="7">
        <v>4.1713359010132033E-3</v>
      </c>
      <c r="AN4240" s="7">
        <v>0</v>
      </c>
      <c r="AO4240" s="7">
        <v>0</v>
      </c>
      <c r="AP4240" s="7">
        <v>1</v>
      </c>
      <c r="AQ4240" s="18">
        <v>-0.69172317085970902</v>
      </c>
      <c r="AR4240" s="7">
        <v>0.23424661475791703</v>
      </c>
      <c r="AS4240" s="7">
        <v>0.18345069285657678</v>
      </c>
    </row>
    <row r="4241" spans="1:45">
      <c r="A4241" s="2" t="s">
        <v>269</v>
      </c>
      <c r="B4241" s="2">
        <v>39990</v>
      </c>
      <c r="C4241" s="2">
        <v>16</v>
      </c>
      <c r="D4241" s="7">
        <v>0</v>
      </c>
      <c r="E4241" s="7">
        <v>0</v>
      </c>
      <c r="F4241" s="7">
        <v>0</v>
      </c>
      <c r="G4241" s="58">
        <f>Normalized_Shape!G4241/MAX(Normalized_Shape!$G$2:$G$8761)</f>
        <v>0</v>
      </c>
      <c r="H4241" s="7">
        <v>0</v>
      </c>
      <c r="I4241" s="7">
        <v>0</v>
      </c>
      <c r="J4241" s="7">
        <v>0.36427265806446635</v>
      </c>
      <c r="K4241" s="7">
        <v>0.29142970319440908</v>
      </c>
      <c r="L4241" s="7">
        <v>0.36645799841174537</v>
      </c>
      <c r="M4241" s="7">
        <v>0.20223604380509022</v>
      </c>
      <c r="N4241" s="7">
        <v>0.19519153719939769</v>
      </c>
      <c r="O4241" s="56">
        <v>1</v>
      </c>
      <c r="P4241" s="7">
        <v>0.71177129656897842</v>
      </c>
      <c r="Q4241" s="56">
        <v>1</v>
      </c>
      <c r="R4241" s="7">
        <v>0.99549549837013818</v>
      </c>
      <c r="S4241" s="7">
        <v>0.34947525725247086</v>
      </c>
      <c r="T4241" s="56">
        <v>1</v>
      </c>
      <c r="U4241" s="18">
        <v>-1</v>
      </c>
      <c r="V4241" s="18">
        <v>-0.82152517309847539</v>
      </c>
      <c r="W4241" s="7">
        <v>0</v>
      </c>
      <c r="X4241" s="7">
        <v>0</v>
      </c>
      <c r="Y4241" s="7">
        <v>0</v>
      </c>
      <c r="Z4241" s="7">
        <v>0</v>
      </c>
      <c r="AA4241" s="7">
        <v>0</v>
      </c>
      <c r="AB4241" s="7">
        <v>0</v>
      </c>
      <c r="AC4241" s="7">
        <v>0</v>
      </c>
      <c r="AD4241" s="7">
        <v>0</v>
      </c>
      <c r="AE4241" s="7">
        <v>0</v>
      </c>
      <c r="AF4241" s="7">
        <v>5.8854391519452594E-3</v>
      </c>
      <c r="AG4241" s="7">
        <v>1.3346215732605124E-2</v>
      </c>
      <c r="AH4241" s="7">
        <v>0</v>
      </c>
      <c r="AI4241" s="7">
        <v>1.6811283427095236E-3</v>
      </c>
      <c r="AJ4241" s="7">
        <v>6.2352749378384751E-3</v>
      </c>
      <c r="AK4241" s="7">
        <v>1.2069876725206218E-2</v>
      </c>
      <c r="AL4241" s="7">
        <v>3.560314524994437E-3</v>
      </c>
      <c r="AM4241" s="7">
        <v>4.1109364524987303E-3</v>
      </c>
      <c r="AN4241" s="7">
        <v>0</v>
      </c>
      <c r="AO4241" s="7">
        <v>0</v>
      </c>
      <c r="AP4241" s="7">
        <v>1</v>
      </c>
      <c r="AQ4241" s="18">
        <v>-0.82152517309847539</v>
      </c>
      <c r="AR4241" s="7">
        <v>0.28226485904791615</v>
      </c>
      <c r="AS4241" s="7">
        <v>0.19519153719939769</v>
      </c>
    </row>
    <row r="4242" spans="1:45">
      <c r="A4242" s="2" t="s">
        <v>269</v>
      </c>
      <c r="B4242" s="2">
        <v>39990</v>
      </c>
      <c r="C4242" s="2">
        <v>17</v>
      </c>
      <c r="D4242" s="7">
        <v>0</v>
      </c>
      <c r="E4242" s="7">
        <v>0</v>
      </c>
      <c r="F4242" s="7">
        <v>0</v>
      </c>
      <c r="G4242" s="58">
        <f>Normalized_Shape!G4242/MAX(Normalized_Shape!$G$2:$G$8761)</f>
        <v>0</v>
      </c>
      <c r="H4242" s="7">
        <v>0</v>
      </c>
      <c r="I4242" s="7">
        <v>0</v>
      </c>
      <c r="J4242" s="7">
        <v>0.39216140912235148</v>
      </c>
      <c r="K4242" s="7">
        <v>0.31866281866281865</v>
      </c>
      <c r="L4242" s="7">
        <v>0.39397237986402994</v>
      </c>
      <c r="M4242" s="7">
        <v>0.24538364676495708</v>
      </c>
      <c r="N4242" s="7">
        <v>0.20223604380509022</v>
      </c>
      <c r="O4242" s="56">
        <v>1</v>
      </c>
      <c r="P4242" s="7">
        <v>0.7107685873581987</v>
      </c>
      <c r="Q4242" s="56">
        <v>1</v>
      </c>
      <c r="R4242" s="7">
        <v>1</v>
      </c>
      <c r="S4242" s="7">
        <v>0.58477292810134995</v>
      </c>
      <c r="T4242" s="56">
        <v>1</v>
      </c>
      <c r="U4242" s="18">
        <v>-0.71457494540198618</v>
      </c>
      <c r="V4242" s="18">
        <v>-1</v>
      </c>
      <c r="W4242" s="7">
        <v>0</v>
      </c>
      <c r="X4242" s="7">
        <v>0</v>
      </c>
      <c r="Y4242" s="7">
        <v>0</v>
      </c>
      <c r="Z4242" s="7">
        <v>0</v>
      </c>
      <c r="AA4242" s="7">
        <v>0</v>
      </c>
      <c r="AB4242" s="7">
        <v>0</v>
      </c>
      <c r="AC4242" s="7">
        <v>0</v>
      </c>
      <c r="AD4242" s="7">
        <v>0</v>
      </c>
      <c r="AE4242" s="7">
        <v>0</v>
      </c>
      <c r="AF4242" s="7">
        <v>5.6055964880419038E-3</v>
      </c>
      <c r="AG4242" s="7">
        <v>1.0334768754793259E-2</v>
      </c>
      <c r="AH4242" s="7">
        <v>0</v>
      </c>
      <c r="AI4242" s="7">
        <v>1.8503147842257638E-3</v>
      </c>
      <c r="AJ4242" s="7">
        <v>8.2952420369067741E-3</v>
      </c>
      <c r="AK4242" s="7">
        <v>9.5704464507892217E-3</v>
      </c>
      <c r="AL4242" s="7">
        <v>3.1752794490279737E-3</v>
      </c>
      <c r="AM4242" s="7">
        <v>4.0593585915563342E-3</v>
      </c>
      <c r="AN4242" s="7">
        <v>0</v>
      </c>
      <c r="AO4242" s="7">
        <v>0</v>
      </c>
      <c r="AP4242" s="7">
        <v>1</v>
      </c>
      <c r="AQ4242" s="18">
        <v>-1</v>
      </c>
      <c r="AR4242" s="7">
        <v>0.31686447897148307</v>
      </c>
      <c r="AS4242" s="7">
        <v>0.20223604380509022</v>
      </c>
    </row>
    <row r="4243" spans="1:45">
      <c r="A4243" s="2" t="s">
        <v>269</v>
      </c>
      <c r="B4243" s="2">
        <v>39990</v>
      </c>
      <c r="C4243" s="2">
        <v>18</v>
      </c>
      <c r="D4243" s="7">
        <v>0</v>
      </c>
      <c r="E4243" s="7">
        <v>0</v>
      </c>
      <c r="F4243" s="7">
        <v>0</v>
      </c>
      <c r="G4243" s="58">
        <f>Normalized_Shape!G4243/MAX(Normalized_Shape!$G$2:$G$8761)</f>
        <v>0</v>
      </c>
      <c r="H4243" s="7">
        <v>0</v>
      </c>
      <c r="I4243" s="7">
        <v>0</v>
      </c>
      <c r="J4243" s="7">
        <v>0.41983066108644329</v>
      </c>
      <c r="K4243" s="7">
        <v>0.34660328777975835</v>
      </c>
      <c r="L4243" s="7">
        <v>0.42118576768870214</v>
      </c>
      <c r="M4243" s="7">
        <v>0.32091836884449543</v>
      </c>
      <c r="N4243" s="7">
        <v>0.24538364676495708</v>
      </c>
      <c r="O4243" s="56">
        <v>1</v>
      </c>
      <c r="P4243" s="7">
        <v>0.71678389038037038</v>
      </c>
      <c r="Q4243" s="56">
        <v>1</v>
      </c>
      <c r="R4243" s="7">
        <v>0.92188701882675583</v>
      </c>
      <c r="S4243" s="7">
        <v>0.76569056914309874</v>
      </c>
      <c r="T4243" s="56">
        <v>1</v>
      </c>
      <c r="U4243" s="18">
        <v>-0.46136163761821875</v>
      </c>
      <c r="V4243" s="18">
        <v>-0.71457494540198618</v>
      </c>
      <c r="W4243" s="7">
        <v>0</v>
      </c>
      <c r="X4243" s="7">
        <v>0</v>
      </c>
      <c r="Y4243" s="7">
        <v>0</v>
      </c>
      <c r="Z4243" s="7">
        <v>0</v>
      </c>
      <c r="AA4243" s="7">
        <v>0</v>
      </c>
      <c r="AB4243" s="7">
        <v>0</v>
      </c>
      <c r="AC4243" s="7">
        <v>0</v>
      </c>
      <c r="AD4243" s="7">
        <v>0</v>
      </c>
      <c r="AE4243" s="7">
        <v>0</v>
      </c>
      <c r="AF4243" s="7">
        <v>5.3179447571666972E-3</v>
      </c>
      <c r="AG4243" s="7">
        <v>9.2539594826365375E-3</v>
      </c>
      <c r="AH4243" s="7">
        <v>0</v>
      </c>
      <c r="AI4243" s="7">
        <v>2.0376988666394838E-3</v>
      </c>
      <c r="AJ4243" s="7">
        <v>1.0613612759555115E-2</v>
      </c>
      <c r="AK4243" s="7">
        <v>8.0938986076197084E-3</v>
      </c>
      <c r="AL4243" s="7">
        <v>3.1373136527176573E-3</v>
      </c>
      <c r="AM4243" s="7">
        <v>4.0042407087525853E-3</v>
      </c>
      <c r="AN4243" s="7">
        <v>0</v>
      </c>
      <c r="AO4243" s="7">
        <v>0</v>
      </c>
      <c r="AP4243" s="7">
        <v>1</v>
      </c>
      <c r="AQ4243" s="18">
        <v>-0.71457494540198607</v>
      </c>
      <c r="AR4243" s="7">
        <v>0.33830505657157867</v>
      </c>
      <c r="AS4243" s="7">
        <v>0.24538364676495708</v>
      </c>
    </row>
    <row r="4244" spans="1:45">
      <c r="A4244" s="2" t="s">
        <v>269</v>
      </c>
      <c r="B4244" s="2">
        <v>39990</v>
      </c>
      <c r="C4244" s="2">
        <v>19</v>
      </c>
      <c r="D4244" s="7">
        <v>6.0922714785032834E-6</v>
      </c>
      <c r="E4244" s="7">
        <v>0</v>
      </c>
      <c r="F4244" s="7">
        <v>0</v>
      </c>
      <c r="G4244" s="58">
        <f>Normalized_Shape!G4244/MAX(Normalized_Shape!$G$2:$G$8761)</f>
        <v>0</v>
      </c>
      <c r="H4244" s="7">
        <v>0</v>
      </c>
      <c r="I4244" s="7">
        <v>0</v>
      </c>
      <c r="J4244" s="7">
        <v>0.47993013127437001</v>
      </c>
      <c r="K4244" s="7">
        <v>0.40319157966216795</v>
      </c>
      <c r="L4244" s="7">
        <v>0.48054775416916851</v>
      </c>
      <c r="M4244" s="7">
        <v>0.36482325626447426</v>
      </c>
      <c r="N4244" s="7">
        <v>0.32091836884449543</v>
      </c>
      <c r="O4244" s="56">
        <v>1</v>
      </c>
      <c r="P4244" s="7">
        <v>0.74994245300817541</v>
      </c>
      <c r="Q4244" s="56">
        <v>1</v>
      </c>
      <c r="R4244" s="7">
        <v>0.71752605956917437</v>
      </c>
      <c r="S4244" s="7">
        <v>0.92913811852919059</v>
      </c>
      <c r="T4244" s="56">
        <v>1</v>
      </c>
      <c r="U4244" s="18">
        <v>-0.24940098742014763</v>
      </c>
      <c r="V4244" s="18">
        <v>-0.46136163761821875</v>
      </c>
      <c r="W4244" s="7">
        <v>0</v>
      </c>
      <c r="X4244" s="7">
        <v>0</v>
      </c>
      <c r="Y4244" s="7">
        <v>0</v>
      </c>
      <c r="Z4244" s="7">
        <v>0</v>
      </c>
      <c r="AA4244" s="7">
        <v>0</v>
      </c>
      <c r="AB4244" s="7">
        <v>0</v>
      </c>
      <c r="AC4244" s="7">
        <v>0</v>
      </c>
      <c r="AD4244" s="7">
        <v>0</v>
      </c>
      <c r="AE4244" s="7">
        <v>3.9609987643341317E-5</v>
      </c>
      <c r="AF4244" s="7">
        <v>9.7052977283631024E-3</v>
      </c>
      <c r="AG4244" s="7">
        <v>1.4240976536630387E-2</v>
      </c>
      <c r="AH4244" s="7">
        <v>0</v>
      </c>
      <c r="AI4244" s="7">
        <v>4.2260419732793137E-3</v>
      </c>
      <c r="AJ4244" s="7">
        <v>1.6787442411060127E-2</v>
      </c>
      <c r="AK4244" s="7">
        <v>1.5179343983873538E-2</v>
      </c>
      <c r="AL4244" s="7">
        <v>4.8294936265317048E-3</v>
      </c>
      <c r="AM4244" s="7">
        <v>7.6511346611484125E-3</v>
      </c>
      <c r="AN4244" s="7">
        <v>0</v>
      </c>
      <c r="AO4244" s="7">
        <v>0</v>
      </c>
      <c r="AP4244" s="7">
        <v>1</v>
      </c>
      <c r="AQ4244" s="18">
        <v>-0.46136163761821869</v>
      </c>
      <c r="AR4244" s="7">
        <v>0.55084393399393727</v>
      </c>
      <c r="AS4244" s="7">
        <v>0.32091836884449543</v>
      </c>
    </row>
    <row r="4245" spans="1:45">
      <c r="A4245" s="2" t="s">
        <v>269</v>
      </c>
      <c r="B4245" s="2">
        <v>39990</v>
      </c>
      <c r="C4245" s="2">
        <v>20</v>
      </c>
      <c r="D4245" s="7">
        <v>7.4796138572346719E-5</v>
      </c>
      <c r="E4245" s="7">
        <v>0</v>
      </c>
      <c r="F4245" s="7">
        <v>0</v>
      </c>
      <c r="G4245" s="58">
        <f>Normalized_Shape!G4245/MAX(Normalized_Shape!$G$2:$G$8761)</f>
        <v>0</v>
      </c>
      <c r="H4245" s="7">
        <v>0</v>
      </c>
      <c r="I4245" s="7">
        <v>0</v>
      </c>
      <c r="J4245" s="7">
        <v>0.45071124662346251</v>
      </c>
      <c r="K4245" s="7">
        <v>0.3819709702062643</v>
      </c>
      <c r="L4245" s="7">
        <v>0.45108369327316045</v>
      </c>
      <c r="M4245" s="7">
        <v>0.34999456985949146</v>
      </c>
      <c r="N4245" s="7">
        <v>0.36482325626447426</v>
      </c>
      <c r="O4245" s="56">
        <v>1</v>
      </c>
      <c r="P4245" s="7">
        <v>0.76735153729921135</v>
      </c>
      <c r="Q4245" s="56">
        <v>1</v>
      </c>
      <c r="R4245" s="7">
        <v>0.52215665326469862</v>
      </c>
      <c r="S4245" s="7">
        <v>0.66180196126668023</v>
      </c>
      <c r="T4245" s="56">
        <v>1</v>
      </c>
      <c r="U4245" s="18">
        <v>-0.22676100951613926</v>
      </c>
      <c r="V4245" s="18">
        <v>-0.24940098742014763</v>
      </c>
      <c r="W4245" s="7">
        <v>0</v>
      </c>
      <c r="X4245" s="7">
        <v>0</v>
      </c>
      <c r="Y4245" s="7">
        <v>0</v>
      </c>
      <c r="Z4245" s="7">
        <v>0</v>
      </c>
      <c r="AA4245" s="7">
        <v>0</v>
      </c>
      <c r="AB4245" s="7">
        <v>0</v>
      </c>
      <c r="AC4245" s="7">
        <v>0</v>
      </c>
      <c r="AD4245" s="7">
        <v>0</v>
      </c>
      <c r="AE4245" s="7">
        <v>5.5816298164778711E-4</v>
      </c>
      <c r="AF4245" s="7">
        <v>1.8004902122955552E-2</v>
      </c>
      <c r="AG4245" s="7">
        <v>2.1909973184101438E-2</v>
      </c>
      <c r="AH4245" s="7">
        <v>0</v>
      </c>
      <c r="AI4245" s="7">
        <v>8.0163941723376229E-3</v>
      </c>
      <c r="AJ4245" s="7">
        <v>2.437497339173287E-2</v>
      </c>
      <c r="AK4245" s="7">
        <v>2.2880409488297681E-2</v>
      </c>
      <c r="AL4245" s="7">
        <v>7.4014951274506057E-3</v>
      </c>
      <c r="AM4245" s="7">
        <v>1.2943274703724769E-2</v>
      </c>
      <c r="AN4245" s="7">
        <v>0</v>
      </c>
      <c r="AO4245" s="7">
        <v>8.2073027771524933E-5</v>
      </c>
      <c r="AP4245" s="7">
        <v>1</v>
      </c>
      <c r="AQ4245" s="18">
        <v>-0.2494009874201476</v>
      </c>
      <c r="AR4245" s="7">
        <v>0.99454278314408395</v>
      </c>
      <c r="AS4245" s="7">
        <v>0.36482325626447426</v>
      </c>
    </row>
    <row r="4246" spans="1:45">
      <c r="A4246" s="2" t="s">
        <v>269</v>
      </c>
      <c r="B4246" s="2">
        <v>39990</v>
      </c>
      <c r="C4246" s="2">
        <v>21</v>
      </c>
      <c r="D4246" s="7">
        <v>2.0369953650564433E-4</v>
      </c>
      <c r="E4246" s="7">
        <v>0</v>
      </c>
      <c r="F4246" s="7">
        <v>0</v>
      </c>
      <c r="G4246" s="58">
        <f>Normalized_Shape!G4246/MAX(Normalized_Shape!$G$2:$G$8761)</f>
        <v>0</v>
      </c>
      <c r="H4246" s="7">
        <v>0</v>
      </c>
      <c r="I4246" s="7">
        <v>0</v>
      </c>
      <c r="J4246" s="7">
        <v>0.45130250298526503</v>
      </c>
      <c r="K4246" s="7">
        <v>0.38904450669156554</v>
      </c>
      <c r="L4246" s="7">
        <v>0.45103333397896533</v>
      </c>
      <c r="M4246" s="7">
        <v>0.27972561646770827</v>
      </c>
      <c r="N4246" s="7">
        <v>0.34999456985949146</v>
      </c>
      <c r="O4246" s="56">
        <v>1</v>
      </c>
      <c r="P4246" s="7">
        <v>0.72621584238520132</v>
      </c>
      <c r="Q4246" s="56">
        <v>1</v>
      </c>
      <c r="R4246" s="7">
        <v>0.34680298927100112</v>
      </c>
      <c r="S4246" s="7">
        <v>0.61179425671555587</v>
      </c>
      <c r="T4246" s="56">
        <v>1</v>
      </c>
      <c r="U4246" s="18">
        <v>-0.16196954997642421</v>
      </c>
      <c r="V4246" s="18">
        <v>-0.22676100951613926</v>
      </c>
      <c r="W4246" s="7">
        <v>0</v>
      </c>
      <c r="X4246" s="7">
        <v>0</v>
      </c>
      <c r="Y4246" s="7">
        <v>0</v>
      </c>
      <c r="Z4246" s="7">
        <v>0</v>
      </c>
      <c r="AA4246" s="7">
        <v>0</v>
      </c>
      <c r="AB4246" s="7">
        <v>0</v>
      </c>
      <c r="AC4246" s="7">
        <v>0</v>
      </c>
      <c r="AD4246" s="7">
        <v>0</v>
      </c>
      <c r="AE4246" s="7">
        <v>1.515724630617021E-3</v>
      </c>
      <c r="AF4246" s="7">
        <v>3.1135901677551488E-2</v>
      </c>
      <c r="AG4246" s="7">
        <v>3.0153774974393567E-2</v>
      </c>
      <c r="AH4246" s="7">
        <v>0</v>
      </c>
      <c r="AI4246" s="7">
        <v>1.35551802470019E-2</v>
      </c>
      <c r="AJ4246" s="7">
        <v>3.2661204968340171E-2</v>
      </c>
      <c r="AK4246" s="7">
        <v>3.4913824263583311E-2</v>
      </c>
      <c r="AL4246" s="7">
        <v>1.0361726830530597E-2</v>
      </c>
      <c r="AM4246" s="7">
        <v>2.0026208371396726E-2</v>
      </c>
      <c r="AN4246" s="7">
        <v>0</v>
      </c>
      <c r="AO4246" s="7">
        <v>4.9445022263139564E-4</v>
      </c>
      <c r="AP4246" s="7">
        <v>1</v>
      </c>
      <c r="AQ4246" s="18">
        <v>-0.22676100951613923</v>
      </c>
      <c r="AR4246" s="7">
        <v>0.9861708310777656</v>
      </c>
      <c r="AS4246" s="7">
        <v>0.34999456985949146</v>
      </c>
    </row>
    <row r="4247" spans="1:45">
      <c r="A4247" s="2" t="s">
        <v>269</v>
      </c>
      <c r="B4247" s="2">
        <v>39990</v>
      </c>
      <c r="C4247" s="2">
        <v>22</v>
      </c>
      <c r="D4247" s="7">
        <v>3.5277861871235017E-4</v>
      </c>
      <c r="E4247" s="7">
        <v>0</v>
      </c>
      <c r="F4247" s="7">
        <v>0</v>
      </c>
      <c r="G4247" s="58">
        <f>Normalized_Shape!G4247/MAX(Normalized_Shape!$G$2:$G$8761)</f>
        <v>0</v>
      </c>
      <c r="H4247" s="7">
        <v>0</v>
      </c>
      <c r="I4247" s="7">
        <v>0</v>
      </c>
      <c r="J4247" s="7">
        <v>0.40461643692685817</v>
      </c>
      <c r="K4247" s="7">
        <v>0.35084740967093908</v>
      </c>
      <c r="L4247" s="7">
        <v>0.4040674814542215</v>
      </c>
      <c r="M4247" s="7">
        <v>0.20164900158794921</v>
      </c>
      <c r="N4247" s="7">
        <v>0.27972561646770827</v>
      </c>
      <c r="O4247" s="56">
        <v>1</v>
      </c>
      <c r="P4247" s="7">
        <v>0.66538639982242298</v>
      </c>
      <c r="Q4247" s="56">
        <v>1</v>
      </c>
      <c r="R4247" s="7">
        <v>0.18620279580903476</v>
      </c>
      <c r="S4247" s="7">
        <v>0.5452490768268875</v>
      </c>
      <c r="T4247" s="56">
        <v>1</v>
      </c>
      <c r="U4247" s="18">
        <v>-6.3165481782348418E-2</v>
      </c>
      <c r="V4247" s="18">
        <v>-0.16196954997642421</v>
      </c>
      <c r="W4247" s="7">
        <v>0</v>
      </c>
      <c r="X4247" s="7">
        <v>0</v>
      </c>
      <c r="Y4247" s="7">
        <v>0</v>
      </c>
      <c r="Z4247" s="7">
        <v>0</v>
      </c>
      <c r="AA4247" s="7">
        <v>0</v>
      </c>
      <c r="AB4247" s="7">
        <v>0</v>
      </c>
      <c r="AC4247" s="7">
        <v>0</v>
      </c>
      <c r="AD4247" s="7">
        <v>0</v>
      </c>
      <c r="AE4247" s="7">
        <v>9.5199003534895896E-3</v>
      </c>
      <c r="AF4247" s="7">
        <v>5.7985840450467167E-2</v>
      </c>
      <c r="AG4247" s="7">
        <v>4.8319842457907269E-2</v>
      </c>
      <c r="AH4247" s="7">
        <v>7.5295612034243311E-4</v>
      </c>
      <c r="AI4247" s="7">
        <v>2.0684427174929604E-2</v>
      </c>
      <c r="AJ4247" s="7">
        <v>4.5720946110824535E-2</v>
      </c>
      <c r="AK4247" s="7">
        <v>4.1661924321275419E-2</v>
      </c>
      <c r="AL4247" s="7">
        <v>1.2784614685111724E-2</v>
      </c>
      <c r="AM4247" s="7">
        <v>2.2901656549458683E-2</v>
      </c>
      <c r="AN4247" s="7">
        <v>0</v>
      </c>
      <c r="AO4247" s="7">
        <v>6.1376393178476537E-4</v>
      </c>
      <c r="AP4247" s="7">
        <v>1</v>
      </c>
      <c r="AQ4247" s="18">
        <v>-0.16196954997642418</v>
      </c>
      <c r="AR4247" s="7">
        <v>0.93703489681952956</v>
      </c>
      <c r="AS4247" s="7">
        <v>0.27972561646770827</v>
      </c>
    </row>
    <row r="4248" spans="1:45">
      <c r="A4248" s="2" t="s">
        <v>269</v>
      </c>
      <c r="B4248" s="2">
        <v>39990</v>
      </c>
      <c r="C4248" s="2">
        <v>23</v>
      </c>
      <c r="D4248" s="7">
        <v>5.3685856703669589E-4</v>
      </c>
      <c r="E4248" s="7">
        <v>0</v>
      </c>
      <c r="F4248" s="7">
        <v>0</v>
      </c>
      <c r="G4248" s="58">
        <f>Normalized_Shape!G4248/MAX(Normalized_Shape!$G$2:$G$8761)</f>
        <v>9.8381156291948627E-5</v>
      </c>
      <c r="H4248" s="7">
        <v>0</v>
      </c>
      <c r="I4248" s="7">
        <v>0</v>
      </c>
      <c r="J4248" s="7">
        <v>0.29918808521820456</v>
      </c>
      <c r="K4248" s="7">
        <v>0.25853775853775857</v>
      </c>
      <c r="L4248" s="7">
        <v>0.29886691588060971</v>
      </c>
      <c r="M4248" s="7">
        <v>0.15996900417093496</v>
      </c>
      <c r="N4248" s="7">
        <v>0.20164900158794921</v>
      </c>
      <c r="O4248" s="56">
        <v>1</v>
      </c>
      <c r="P4248" s="7">
        <v>0.62548481896022468</v>
      </c>
      <c r="Q4248" s="56">
        <v>1</v>
      </c>
      <c r="R4248" s="7">
        <v>0.10478805551201988</v>
      </c>
      <c r="S4248" s="7">
        <v>0.42783442894199858</v>
      </c>
      <c r="T4248" s="56">
        <v>1</v>
      </c>
      <c r="U4248" s="18">
        <v>-2.8420546330161542E-2</v>
      </c>
      <c r="V4248" s="18">
        <v>-6.3165481782348418E-2</v>
      </c>
      <c r="W4248" s="7">
        <v>0</v>
      </c>
      <c r="X4248" s="7">
        <v>0</v>
      </c>
      <c r="Y4248" s="7">
        <v>0</v>
      </c>
      <c r="Z4248" s="7">
        <v>0</v>
      </c>
      <c r="AA4248" s="7">
        <v>0</v>
      </c>
      <c r="AB4248" s="7">
        <v>0</v>
      </c>
      <c r="AC4248" s="7">
        <v>0</v>
      </c>
      <c r="AD4248" s="7">
        <v>0</v>
      </c>
      <c r="AE4248" s="7">
        <v>3.0147258392232614E-2</v>
      </c>
      <c r="AF4248" s="7">
        <v>8.9093787839107111E-2</v>
      </c>
      <c r="AG4248" s="7">
        <v>6.9996352948714535E-2</v>
      </c>
      <c r="AH4248" s="7">
        <v>2.0421426016741413E-3</v>
      </c>
      <c r="AI4248" s="7">
        <v>2.9956628010530638E-2</v>
      </c>
      <c r="AJ4248" s="7">
        <v>6.0164013952921896E-2</v>
      </c>
      <c r="AK4248" s="7">
        <v>4.8579432202139713E-2</v>
      </c>
      <c r="AL4248" s="7">
        <v>1.6754642670814602E-2</v>
      </c>
      <c r="AM4248" s="7">
        <v>2.6671555273951542E-2</v>
      </c>
      <c r="AN4248" s="7">
        <v>0</v>
      </c>
      <c r="AO4248" s="7">
        <v>7.4963310213445572E-4</v>
      </c>
      <c r="AP4248" s="7">
        <v>1</v>
      </c>
      <c r="AQ4248" s="18">
        <v>-6.3165481782348404E-2</v>
      </c>
      <c r="AR4248" s="7">
        <v>0.86297209694958199</v>
      </c>
      <c r="AS4248" s="7">
        <v>0.20164900158794921</v>
      </c>
    </row>
    <row r="4249" spans="1:45">
      <c r="A4249" s="2" t="s">
        <v>269</v>
      </c>
      <c r="B4249" s="2">
        <v>39990</v>
      </c>
      <c r="C4249" s="2">
        <v>24</v>
      </c>
      <c r="D4249" s="7">
        <v>5.4089775117006835E-4</v>
      </c>
      <c r="E4249" s="7">
        <v>0</v>
      </c>
      <c r="F4249" s="7">
        <v>0</v>
      </c>
      <c r="G4249" s="58">
        <f>Normalized_Shape!G4249/MAX(Normalized_Shape!$G$2:$G$8761)</f>
        <v>1.2170113407966978E-4</v>
      </c>
      <c r="H4249" s="7">
        <v>0</v>
      </c>
      <c r="I4249" s="7">
        <v>0</v>
      </c>
      <c r="J4249" s="7">
        <v>0.23454251055952952</v>
      </c>
      <c r="K4249" s="7">
        <v>0.20124211300681891</v>
      </c>
      <c r="L4249" s="7">
        <v>0.23444188343760292</v>
      </c>
      <c r="M4249" s="7">
        <v>0.12181126005676697</v>
      </c>
      <c r="N4249" s="7">
        <v>0.15996900417093496</v>
      </c>
      <c r="O4249" s="56">
        <v>1</v>
      </c>
      <c r="P4249" s="7">
        <v>0.59414877731823812</v>
      </c>
      <c r="Q4249" s="56">
        <v>1</v>
      </c>
      <c r="R4249" s="7">
        <v>2.8028571592074638E-2</v>
      </c>
      <c r="S4249" s="7">
        <v>0.34093111811714238</v>
      </c>
      <c r="T4249" s="56">
        <v>1</v>
      </c>
      <c r="U4249" s="18">
        <v>-1.8282434764069495E-2</v>
      </c>
      <c r="V4249" s="18">
        <v>-2.8420546330161542E-2</v>
      </c>
      <c r="W4249" s="7">
        <v>0</v>
      </c>
      <c r="X4249" s="7">
        <v>0</v>
      </c>
      <c r="Y4249" s="7">
        <v>0</v>
      </c>
      <c r="Z4249" s="7">
        <v>0</v>
      </c>
      <c r="AA4249" s="7">
        <v>0</v>
      </c>
      <c r="AB4249" s="7">
        <v>0</v>
      </c>
      <c r="AC4249" s="7">
        <v>0</v>
      </c>
      <c r="AD4249" s="7">
        <v>0</v>
      </c>
      <c r="AE4249" s="7">
        <v>5.6592719062247623E-2</v>
      </c>
      <c r="AF4249" s="7">
        <v>0.12359638663555786</v>
      </c>
      <c r="AG4249" s="7">
        <v>9.5329019699891354E-2</v>
      </c>
      <c r="AH4249" s="7">
        <v>3.4913060047656774E-3</v>
      </c>
      <c r="AI4249" s="7">
        <v>4.9523429647024247E-2</v>
      </c>
      <c r="AJ4249" s="7">
        <v>7.5595616869168561E-2</v>
      </c>
      <c r="AK4249" s="7">
        <v>5.5707779316617356E-2</v>
      </c>
      <c r="AL4249" s="7">
        <v>2.1912313151214231E-2</v>
      </c>
      <c r="AM4249" s="7">
        <v>3.071385003835821E-2</v>
      </c>
      <c r="AN4249" s="7">
        <v>7.7093922752897694E-5</v>
      </c>
      <c r="AO4249" s="7">
        <v>1.012153614872655E-3</v>
      </c>
      <c r="AP4249" s="7">
        <v>1</v>
      </c>
      <c r="AQ4249" s="18">
        <v>-2.8420546330161542E-2</v>
      </c>
      <c r="AR4249" s="7">
        <v>0.78045288525132217</v>
      </c>
      <c r="AS4249" s="7">
        <v>0.15879491973665286</v>
      </c>
    </row>
    <row r="4250" spans="1:45">
      <c r="A4250" s="2" t="s">
        <v>269</v>
      </c>
      <c r="B4250" s="2">
        <v>39991</v>
      </c>
      <c r="C4250" s="2">
        <v>1</v>
      </c>
      <c r="D4250" s="7">
        <v>5.7962373259467799E-4</v>
      </c>
      <c r="E4250" s="7">
        <v>0</v>
      </c>
      <c r="F4250" s="7">
        <v>0</v>
      </c>
      <c r="G4250" s="58">
        <f>Normalized_Shape!G4250/MAX(Normalized_Shape!$G$2:$G$8761)</f>
        <v>1.4414661270035139E-4</v>
      </c>
      <c r="H4250" s="7">
        <v>0</v>
      </c>
      <c r="I4250" s="7">
        <v>0</v>
      </c>
      <c r="J4250" s="7">
        <v>0.14190345904293761</v>
      </c>
      <c r="K4250" s="7">
        <v>0.11742070565599978</v>
      </c>
      <c r="L4250" s="7">
        <v>0.1423413198008871</v>
      </c>
      <c r="M4250" s="7">
        <v>9.6274923611131491E-2</v>
      </c>
      <c r="N4250" s="7">
        <v>0.12181126005676697</v>
      </c>
      <c r="O4250" s="56">
        <v>1</v>
      </c>
      <c r="P4250" s="7">
        <v>0.57639940354256847</v>
      </c>
      <c r="Q4250" s="56">
        <v>1</v>
      </c>
      <c r="R4250" s="7">
        <v>4.4047586902448482E-3</v>
      </c>
      <c r="S4250" s="7">
        <v>0.28737223421359237</v>
      </c>
      <c r="T4250" s="56">
        <v>1</v>
      </c>
      <c r="U4250" s="18">
        <v>-2.0039516070274235E-2</v>
      </c>
      <c r="V4250" s="18">
        <v>-1.8282434764069495E-2</v>
      </c>
      <c r="W4250" s="7">
        <v>0</v>
      </c>
      <c r="X4250" s="7">
        <v>0</v>
      </c>
      <c r="Y4250" s="7">
        <v>0</v>
      </c>
      <c r="Z4250" s="7">
        <v>0</v>
      </c>
      <c r="AA4250" s="7">
        <v>0</v>
      </c>
      <c r="AB4250" s="7">
        <v>0</v>
      </c>
      <c r="AC4250" s="7">
        <v>0</v>
      </c>
      <c r="AD4250" s="7">
        <v>0</v>
      </c>
      <c r="AE4250" s="7">
        <v>6.4054367363716863E-2</v>
      </c>
      <c r="AF4250" s="7">
        <v>0.13562682527063183</v>
      </c>
      <c r="AG4250" s="7">
        <v>0.10608677837167499</v>
      </c>
      <c r="AH4250" s="7">
        <v>4.301969873786205E-3</v>
      </c>
      <c r="AI4250" s="7">
        <v>6.0341597499684034E-2</v>
      </c>
      <c r="AJ4250" s="7">
        <v>8.4099196043504881E-2</v>
      </c>
      <c r="AK4250" s="7">
        <v>6.0805631553564651E-2</v>
      </c>
      <c r="AL4250" s="7">
        <v>2.7632860228522033E-2</v>
      </c>
      <c r="AM4250" s="7">
        <v>3.4151210650251694E-2</v>
      </c>
      <c r="AN4250" s="7">
        <v>1.9276629143143688E-4</v>
      </c>
      <c r="AO4250" s="7">
        <v>1.6990804886326942E-3</v>
      </c>
      <c r="AP4250" s="7">
        <v>1</v>
      </c>
      <c r="AQ4250" s="18">
        <v>-1.8282434764069495E-2</v>
      </c>
      <c r="AR4250" s="7">
        <v>0.68375962532432788</v>
      </c>
      <c r="AS4250" s="7">
        <v>0.12768168222817744</v>
      </c>
    </row>
    <row r="4251" spans="1:45">
      <c r="A4251" s="2" t="s">
        <v>269</v>
      </c>
      <c r="B4251" s="2">
        <v>39991</v>
      </c>
      <c r="C4251" s="2">
        <v>2</v>
      </c>
      <c r="D4251" s="7">
        <v>6.0803401009229411E-4</v>
      </c>
      <c r="E4251" s="7">
        <v>0</v>
      </c>
      <c r="F4251" s="7">
        <v>0</v>
      </c>
      <c r="G4251" s="58">
        <f>Normalized_Shape!G4251/MAX(Normalized_Shape!$G$2:$G$8761)</f>
        <v>1.9530481397216469E-4</v>
      </c>
      <c r="H4251" s="7">
        <v>0</v>
      </c>
      <c r="I4251" s="7">
        <v>0</v>
      </c>
      <c r="J4251" s="7">
        <v>0.11122614203291716</v>
      </c>
      <c r="K4251" s="7">
        <v>8.9480236539060065E-2</v>
      </c>
      <c r="L4251" s="7">
        <v>0.11185341571597358</v>
      </c>
      <c r="M4251" s="7">
        <v>7.0151544948354669E-2</v>
      </c>
      <c r="N4251" s="7">
        <v>9.6274923611131491E-2</v>
      </c>
      <c r="O4251" s="56">
        <v>1</v>
      </c>
      <c r="P4251" s="7">
        <v>0.56063196455551623</v>
      </c>
      <c r="Q4251" s="56">
        <v>1</v>
      </c>
      <c r="R4251" s="7">
        <v>4.4047586902448482E-3</v>
      </c>
      <c r="S4251" s="7">
        <v>0.22293985618545253</v>
      </c>
      <c r="T4251" s="56">
        <v>1</v>
      </c>
      <c r="U4251" s="18">
        <v>-6.1025946115450978E-3</v>
      </c>
      <c r="V4251" s="18">
        <v>-2.0039516070274235E-2</v>
      </c>
      <c r="W4251" s="7">
        <v>0</v>
      </c>
      <c r="X4251" s="7">
        <v>0</v>
      </c>
      <c r="Y4251" s="7">
        <v>0</v>
      </c>
      <c r="Z4251" s="7">
        <v>0</v>
      </c>
      <c r="AA4251" s="7">
        <v>0</v>
      </c>
      <c r="AB4251" s="7">
        <v>0</v>
      </c>
      <c r="AC4251" s="7">
        <v>0</v>
      </c>
      <c r="AD4251" s="7">
        <v>0</v>
      </c>
      <c r="AE4251" s="7">
        <v>7.267267400272584E-2</v>
      </c>
      <c r="AF4251" s="7">
        <v>0.14886180854602896</v>
      </c>
      <c r="AG4251" s="7">
        <v>0.11714494521457439</v>
      </c>
      <c r="AH4251" s="7">
        <v>5.3366313331137888E-3</v>
      </c>
      <c r="AI4251" s="7">
        <v>7.1255356360937688E-2</v>
      </c>
      <c r="AJ4251" s="7">
        <v>9.3301683519624867E-2</v>
      </c>
      <c r="AK4251" s="7">
        <v>6.6348562027508648E-2</v>
      </c>
      <c r="AL4251" s="7">
        <v>3.333606832221396E-2</v>
      </c>
      <c r="AM4251" s="7">
        <v>3.9666067757163269E-2</v>
      </c>
      <c r="AN4251" s="7">
        <v>3.4691307242476369E-4</v>
      </c>
      <c r="AO4251" s="7">
        <v>2.423341091715514E-3</v>
      </c>
      <c r="AP4251" s="7">
        <v>1</v>
      </c>
      <c r="AQ4251" s="18">
        <v>-2.0039516070274231E-2</v>
      </c>
      <c r="AR4251" s="7">
        <v>0.58055469514742153</v>
      </c>
      <c r="AS4251" s="7">
        <v>9.568788139399044E-2</v>
      </c>
    </row>
    <row r="4252" spans="1:45">
      <c r="A4252" s="2" t="s">
        <v>269</v>
      </c>
      <c r="B4252" s="2">
        <v>39991</v>
      </c>
      <c r="C4252" s="2">
        <v>3</v>
      </c>
      <c r="D4252" s="7">
        <v>6.7507637214889445E-5</v>
      </c>
      <c r="E4252" s="7">
        <v>0</v>
      </c>
      <c r="F4252" s="7">
        <v>0</v>
      </c>
      <c r="G4252" s="58">
        <f>Normalized_Shape!G4252/MAX(Normalized_Shape!$G$2:$G$8761)</f>
        <v>2.7109474178225844E-4</v>
      </c>
      <c r="H4252" s="7">
        <v>0</v>
      </c>
      <c r="I4252" s="7">
        <v>0</v>
      </c>
      <c r="J4252" s="7">
        <v>0.10822967024898464</v>
      </c>
      <c r="K4252" s="7">
        <v>8.5943468296409475E-2</v>
      </c>
      <c r="L4252" s="7">
        <v>0.10893606306533152</v>
      </c>
      <c r="M4252" s="7">
        <v>0.1130056267996513</v>
      </c>
      <c r="N4252" s="7">
        <v>7.0151544948354669E-2</v>
      </c>
      <c r="O4252" s="56">
        <v>1</v>
      </c>
      <c r="P4252" s="7">
        <v>0.55705809632242331</v>
      </c>
      <c r="Q4252" s="56">
        <v>1</v>
      </c>
      <c r="R4252" s="7">
        <v>5.9641967623341365E-3</v>
      </c>
      <c r="S4252" s="7">
        <v>0.19059130756835255</v>
      </c>
      <c r="T4252" s="56">
        <v>1</v>
      </c>
      <c r="U4252" s="18">
        <v>-7.4353110948042561E-2</v>
      </c>
      <c r="V4252" s="18">
        <v>-6.1025946115450978E-3</v>
      </c>
      <c r="W4252" s="7">
        <v>0</v>
      </c>
      <c r="X4252" s="7">
        <v>0</v>
      </c>
      <c r="Y4252" s="7">
        <v>0</v>
      </c>
      <c r="Z4252" s="7">
        <v>0</v>
      </c>
      <c r="AA4252" s="7">
        <v>0</v>
      </c>
      <c r="AB4252" s="7">
        <v>0</v>
      </c>
      <c r="AC4252" s="7">
        <v>0</v>
      </c>
      <c r="AD4252" s="7">
        <v>0</v>
      </c>
      <c r="AE4252" s="7">
        <v>8.1757320222490965E-2</v>
      </c>
      <c r="AF4252" s="7">
        <v>0.1615975470303464</v>
      </c>
      <c r="AG4252" s="7">
        <v>0.12895908514836341</v>
      </c>
      <c r="AH4252" s="7">
        <v>8.2406964967221621E-3</v>
      </c>
      <c r="AI4252" s="7">
        <v>8.2590678801501505E-2</v>
      </c>
      <c r="AJ4252" s="7">
        <v>0.10242471003497937</v>
      </c>
      <c r="AK4252" s="7">
        <v>7.1557770588590475E-2</v>
      </c>
      <c r="AL4252" s="7">
        <v>4.0052787043285736E-2</v>
      </c>
      <c r="AM4252" s="7">
        <v>4.572543908723007E-2</v>
      </c>
      <c r="AN4252" s="7">
        <v>4.7097338416027723E-4</v>
      </c>
      <c r="AO4252" s="7">
        <v>3.2118328249918894E-3</v>
      </c>
      <c r="AP4252" s="7">
        <v>1</v>
      </c>
      <c r="AQ4252" s="18">
        <v>-6.1025946115450978E-3</v>
      </c>
      <c r="AR4252" s="7">
        <v>0.48972450219392555</v>
      </c>
      <c r="AS4252" s="7">
        <v>7.4554361576912809E-2</v>
      </c>
    </row>
    <row r="4253" spans="1:45">
      <c r="A4253" s="2" t="s">
        <v>269</v>
      </c>
      <c r="B4253" s="2">
        <v>39991</v>
      </c>
      <c r="C4253" s="2">
        <v>4</v>
      </c>
      <c r="D4253" s="7">
        <v>0</v>
      </c>
      <c r="E4253" s="7">
        <v>0</v>
      </c>
      <c r="F4253" s="7">
        <v>0</v>
      </c>
      <c r="G4253" s="58">
        <f>Normalized_Shape!G4253/MAX(Normalized_Shape!$G$2:$G$8761)</f>
        <v>5.2615699883545863E-4</v>
      </c>
      <c r="H4253" s="7">
        <v>0</v>
      </c>
      <c r="I4253" s="7">
        <v>0</v>
      </c>
      <c r="J4253" s="7">
        <v>0.12829026436501775</v>
      </c>
      <c r="K4253" s="7">
        <v>0.10185892538833716</v>
      </c>
      <c r="L4253" s="7">
        <v>0.12915880609734839</v>
      </c>
      <c r="M4253" s="7">
        <v>0.16613294745091592</v>
      </c>
      <c r="N4253" s="7">
        <v>0.1130056267996513</v>
      </c>
      <c r="O4253" s="56">
        <v>1</v>
      </c>
      <c r="P4253" s="7">
        <v>0.56467482368768129</v>
      </c>
      <c r="Q4253" s="56">
        <v>1</v>
      </c>
      <c r="R4253" s="7">
        <v>1.4187454980850535E-2</v>
      </c>
      <c r="S4253" s="7">
        <v>0.16039619693348287</v>
      </c>
      <c r="T4253" s="56">
        <v>1</v>
      </c>
      <c r="U4253" s="18">
        <v>-0.28715557749584991</v>
      </c>
      <c r="V4253" s="18">
        <v>-7.4353110948042561E-2</v>
      </c>
      <c r="W4253" s="7">
        <v>0</v>
      </c>
      <c r="X4253" s="7">
        <v>0</v>
      </c>
      <c r="Y4253" s="7">
        <v>0</v>
      </c>
      <c r="Z4253" s="7">
        <v>0</v>
      </c>
      <c r="AA4253" s="7">
        <v>0</v>
      </c>
      <c r="AB4253" s="7">
        <v>0</v>
      </c>
      <c r="AC4253" s="7">
        <v>0</v>
      </c>
      <c r="AD4253" s="7">
        <v>0</v>
      </c>
      <c r="AE4253" s="7">
        <v>9.0516700510318904E-2</v>
      </c>
      <c r="AF4253" s="7">
        <v>0.17438128639399619</v>
      </c>
      <c r="AG4253" s="7">
        <v>0.13737941734432982</v>
      </c>
      <c r="AH4253" s="7">
        <v>1.1439778423298108E-2</v>
      </c>
      <c r="AI4253" s="7">
        <v>9.1622013444461956E-2</v>
      </c>
      <c r="AJ4253" s="7">
        <v>0.10964690890848006</v>
      </c>
      <c r="AK4253" s="7">
        <v>7.4681377531198176E-2</v>
      </c>
      <c r="AL4253" s="7">
        <v>4.7121053889042842E-2</v>
      </c>
      <c r="AM4253" s="7">
        <v>4.9869746884993384E-2</v>
      </c>
      <c r="AN4253" s="7">
        <v>1.2947536628745704E-3</v>
      </c>
      <c r="AO4253" s="7">
        <v>3.9797955540841652E-3</v>
      </c>
      <c r="AP4253" s="7">
        <v>1</v>
      </c>
      <c r="AQ4253" s="18">
        <v>-7.4353110948042547E-2</v>
      </c>
      <c r="AR4253" s="7">
        <v>0.41363507655788828</v>
      </c>
      <c r="AS4253" s="7">
        <v>7.3086756034060188E-2</v>
      </c>
    </row>
    <row r="4254" spans="1:45">
      <c r="A4254" s="2" t="s">
        <v>269</v>
      </c>
      <c r="B4254" s="2">
        <v>39991</v>
      </c>
      <c r="C4254" s="2">
        <v>5</v>
      </c>
      <c r="D4254" s="7">
        <v>0</v>
      </c>
      <c r="E4254" s="7">
        <v>0</v>
      </c>
      <c r="F4254" s="7">
        <v>0</v>
      </c>
      <c r="G4254" s="58">
        <f>Normalized_Shape!G4254/MAX(Normalized_Shape!$G$2:$G$8761)</f>
        <v>8.3951920035796161E-4</v>
      </c>
      <c r="H4254" s="7">
        <v>0</v>
      </c>
      <c r="I4254" s="7">
        <v>0</v>
      </c>
      <c r="J4254" s="7">
        <v>0.15512055060265642</v>
      </c>
      <c r="K4254" s="7">
        <v>0.11918908977732508</v>
      </c>
      <c r="L4254" s="7">
        <v>0.15658021654496504</v>
      </c>
      <c r="M4254" s="7">
        <v>0.31153449900349584</v>
      </c>
      <c r="N4254" s="7">
        <v>0.16613294745091592</v>
      </c>
      <c r="O4254" s="56">
        <v>1</v>
      </c>
      <c r="P4254" s="7">
        <v>0.55743044726534541</v>
      </c>
      <c r="Q4254" s="56">
        <v>1</v>
      </c>
      <c r="R4254" s="7">
        <v>4.6042864167367768E-2</v>
      </c>
      <c r="S4254" s="7">
        <v>0.13456864205221647</v>
      </c>
      <c r="T4254" s="56">
        <v>1</v>
      </c>
      <c r="U4254" s="18">
        <v>-0.60034215888513087</v>
      </c>
      <c r="V4254" s="18">
        <v>-0.28715557749584991</v>
      </c>
      <c r="W4254" s="7">
        <v>0</v>
      </c>
      <c r="X4254" s="7">
        <v>0</v>
      </c>
      <c r="Y4254" s="7">
        <v>0</v>
      </c>
      <c r="Z4254" s="7">
        <v>0</v>
      </c>
      <c r="AA4254" s="7">
        <v>0</v>
      </c>
      <c r="AB4254" s="7">
        <v>0</v>
      </c>
      <c r="AC4254" s="7">
        <v>0</v>
      </c>
      <c r="AD4254" s="7">
        <v>0</v>
      </c>
      <c r="AE4254" s="7">
        <v>0.10076944569756516</v>
      </c>
      <c r="AF4254" s="7">
        <v>0.18782405411075101</v>
      </c>
      <c r="AG4254" s="7">
        <v>0.14607389182168107</v>
      </c>
      <c r="AH4254" s="7">
        <v>1.525917378265036E-2</v>
      </c>
      <c r="AI4254" s="7">
        <v>0.10074005269357673</v>
      </c>
      <c r="AJ4254" s="7">
        <v>0.11666210263546185</v>
      </c>
      <c r="AK4254" s="7">
        <v>7.7871105594974857E-2</v>
      </c>
      <c r="AL4254" s="7">
        <v>5.423190998831471E-2</v>
      </c>
      <c r="AM4254" s="7">
        <v>5.3579954905234865E-2</v>
      </c>
      <c r="AN4254" s="7">
        <v>2.0863704467698843E-3</v>
      </c>
      <c r="AO4254" s="7">
        <v>5.0255647678303563E-3</v>
      </c>
      <c r="AP4254" s="7">
        <v>1</v>
      </c>
      <c r="AQ4254" s="18">
        <v>-0.28715557749584991</v>
      </c>
      <c r="AR4254" s="7">
        <v>0.34849829918128877</v>
      </c>
      <c r="AS4254" s="7">
        <v>9.8623092479695668E-2</v>
      </c>
    </row>
    <row r="4255" spans="1:45">
      <c r="A4255" s="2" t="s">
        <v>269</v>
      </c>
      <c r="B4255" s="2">
        <v>39991</v>
      </c>
      <c r="C4255" s="2">
        <v>6</v>
      </c>
      <c r="D4255" s="7">
        <v>0</v>
      </c>
      <c r="E4255" s="7">
        <v>0</v>
      </c>
      <c r="F4255" s="7">
        <v>0</v>
      </c>
      <c r="G4255" s="58">
        <f>Normalized_Shape!G4255/MAX(Normalized_Shape!$G$2:$G$8761)</f>
        <v>0</v>
      </c>
      <c r="H4255" s="7">
        <v>0</v>
      </c>
      <c r="I4255" s="7">
        <v>0</v>
      </c>
      <c r="J4255" s="7">
        <v>0.29272445521329671</v>
      </c>
      <c r="K4255" s="7">
        <v>0.23837817955465015</v>
      </c>
      <c r="L4255" s="7">
        <v>0.29401731584961943</v>
      </c>
      <c r="M4255" s="7">
        <v>0.4887918964692346</v>
      </c>
      <c r="N4255" s="7">
        <v>0.31153449900349584</v>
      </c>
      <c r="O4255" s="56">
        <v>1</v>
      </c>
      <c r="P4255" s="7">
        <v>0.5512681836323936</v>
      </c>
      <c r="Q4255" s="56">
        <v>1</v>
      </c>
      <c r="R4255" s="7">
        <v>0.1712142692287078</v>
      </c>
      <c r="S4255" s="7">
        <v>0.12940108338288409</v>
      </c>
      <c r="T4255" s="56">
        <v>1</v>
      </c>
      <c r="U4255" s="18">
        <v>-0.86644781019239203</v>
      </c>
      <c r="V4255" s="18">
        <v>-0.60034215888513087</v>
      </c>
      <c r="W4255" s="7">
        <v>0</v>
      </c>
      <c r="X4255" s="7">
        <v>0</v>
      </c>
      <c r="Y4255" s="7">
        <v>0</v>
      </c>
      <c r="Z4255" s="7">
        <v>0</v>
      </c>
      <c r="AA4255" s="7">
        <v>0</v>
      </c>
      <c r="AB4255" s="7">
        <v>0</v>
      </c>
      <c r="AC4255" s="7">
        <v>0</v>
      </c>
      <c r="AD4255" s="7">
        <v>0</v>
      </c>
      <c r="AE4255" s="7">
        <v>0.11168836605675958</v>
      </c>
      <c r="AF4255" s="7">
        <v>0.2007801276580318</v>
      </c>
      <c r="AG4255" s="7">
        <v>0.15502978689885591</v>
      </c>
      <c r="AH4255" s="7">
        <v>1.9237097400003372E-2</v>
      </c>
      <c r="AI4255" s="7">
        <v>0.1109290234918316</v>
      </c>
      <c r="AJ4255" s="7">
        <v>0.12391195359103735</v>
      </c>
      <c r="AK4255" s="7">
        <v>8.1010727885501663E-2</v>
      </c>
      <c r="AL4255" s="7">
        <v>6.1752487474685688E-2</v>
      </c>
      <c r="AM4255" s="7">
        <v>5.7997564165452042E-2</v>
      </c>
      <c r="AN4255" s="7">
        <v>2.8302392864620329E-3</v>
      </c>
      <c r="AO4255" s="7">
        <v>6.4642884010344638E-3</v>
      </c>
      <c r="AP4255" s="7">
        <v>1</v>
      </c>
      <c r="AQ4255" s="18">
        <v>-0.60034215888513087</v>
      </c>
      <c r="AR4255" s="7">
        <v>0.29321660844167458</v>
      </c>
      <c r="AS4255" s="7">
        <v>0.17934139733658944</v>
      </c>
    </row>
    <row r="4256" spans="1:45">
      <c r="A4256" s="2" t="s">
        <v>269</v>
      </c>
      <c r="B4256" s="2">
        <v>39991</v>
      </c>
      <c r="C4256" s="2">
        <v>7</v>
      </c>
      <c r="D4256" s="7">
        <v>0</v>
      </c>
      <c r="E4256" s="7">
        <v>0</v>
      </c>
      <c r="F4256" s="7">
        <v>0</v>
      </c>
      <c r="G4256" s="58">
        <f>Normalized_Shape!G4256/MAX(Normalized_Shape!$G$2:$G$8761)</f>
        <v>0</v>
      </c>
      <c r="H4256" s="7">
        <v>0</v>
      </c>
      <c r="I4256" s="7">
        <v>0</v>
      </c>
      <c r="J4256" s="7">
        <v>0.4106526620061754</v>
      </c>
      <c r="K4256" s="7">
        <v>0.34412755000990297</v>
      </c>
      <c r="L4256" s="7">
        <v>0.41141219082298713</v>
      </c>
      <c r="M4256" s="7">
        <v>0.45578251259939362</v>
      </c>
      <c r="N4256" s="7">
        <v>0.4887918964692346</v>
      </c>
      <c r="O4256" s="56">
        <v>1</v>
      </c>
      <c r="P4256" s="7">
        <v>0.57965173134174164</v>
      </c>
      <c r="Q4256" s="56">
        <v>1</v>
      </c>
      <c r="R4256" s="7">
        <v>0.28087680844102714</v>
      </c>
      <c r="S4256" s="7">
        <v>0.13944600306884755</v>
      </c>
      <c r="T4256" s="56">
        <v>1</v>
      </c>
      <c r="U4256" s="18">
        <v>-0.72417351916206374</v>
      </c>
      <c r="V4256" s="18">
        <v>-0.86644781019239203</v>
      </c>
      <c r="W4256" s="7">
        <v>0</v>
      </c>
      <c r="X4256" s="7">
        <v>0</v>
      </c>
      <c r="Y4256" s="7">
        <v>0</v>
      </c>
      <c r="Z4256" s="7">
        <v>0</v>
      </c>
      <c r="AA4256" s="7">
        <v>0</v>
      </c>
      <c r="AB4256" s="7">
        <v>0</v>
      </c>
      <c r="AC4256" s="7">
        <v>0</v>
      </c>
      <c r="AD4256" s="7">
        <v>0</v>
      </c>
      <c r="AE4256" s="7">
        <v>6.1300467809452176E-2</v>
      </c>
      <c r="AF4256" s="7">
        <v>0.16204586419320671</v>
      </c>
      <c r="AG4256" s="7">
        <v>0.12197874105792186</v>
      </c>
      <c r="AH4256" s="7">
        <v>1.1926470064962891E-2</v>
      </c>
      <c r="AI4256" s="7">
        <v>8.0165958489725436E-2</v>
      </c>
      <c r="AJ4256" s="7">
        <v>9.4577892794420595E-2</v>
      </c>
      <c r="AK4256" s="7">
        <v>5.770829897192746E-2</v>
      </c>
      <c r="AL4256" s="7">
        <v>4.4543435845274086E-2</v>
      </c>
      <c r="AM4256" s="7">
        <v>4.1639956087801085E-2</v>
      </c>
      <c r="AN4256" s="7">
        <v>4.3170812203010265E-4</v>
      </c>
      <c r="AO4256" s="7">
        <v>2.702651227001461E-3</v>
      </c>
      <c r="AP4256" s="7">
        <v>1</v>
      </c>
      <c r="AQ4256" s="18">
        <v>-0.86644781019239203</v>
      </c>
      <c r="AR4256" s="7">
        <v>0.26619302319108945</v>
      </c>
      <c r="AS4256" s="7">
        <v>0.2788450531419967</v>
      </c>
    </row>
    <row r="4257" spans="1:45">
      <c r="A4257" s="2" t="s">
        <v>269</v>
      </c>
      <c r="B4257" s="2">
        <v>39991</v>
      </c>
      <c r="C4257" s="2">
        <v>8</v>
      </c>
      <c r="D4257" s="7">
        <v>0</v>
      </c>
      <c r="E4257" s="7">
        <v>0</v>
      </c>
      <c r="F4257" s="7">
        <v>0</v>
      </c>
      <c r="G4257" s="58">
        <f>Normalized_Shape!G4257/MAX(Normalized_Shape!$G$2:$G$8761)</f>
        <v>0</v>
      </c>
      <c r="H4257" s="7">
        <v>0</v>
      </c>
      <c r="I4257" s="7">
        <v>0</v>
      </c>
      <c r="J4257" s="7">
        <v>0.54877092100737723</v>
      </c>
      <c r="K4257" s="7">
        <v>0.47039017627252927</v>
      </c>
      <c r="L4257" s="7">
        <v>0.54870712196633675</v>
      </c>
      <c r="M4257" s="7">
        <v>0.43025204657592947</v>
      </c>
      <c r="N4257" s="7">
        <v>0.45578251259939362</v>
      </c>
      <c r="O4257" s="56">
        <v>1</v>
      </c>
      <c r="P4257" s="7">
        <v>0.63220859040791577</v>
      </c>
      <c r="Q4257" s="56">
        <v>1</v>
      </c>
      <c r="R4257" s="7">
        <v>0.37039658845250223</v>
      </c>
      <c r="S4257" s="7">
        <v>0.2401769625406866</v>
      </c>
      <c r="T4257" s="56">
        <v>1</v>
      </c>
      <c r="U4257" s="18">
        <v>-0.48388025797501144</v>
      </c>
      <c r="V4257" s="18">
        <v>-0.72417351916206374</v>
      </c>
      <c r="W4257" s="7">
        <v>0</v>
      </c>
      <c r="X4257" s="7">
        <v>0</v>
      </c>
      <c r="Y4257" s="7">
        <v>0</v>
      </c>
      <c r="Z4257" s="7">
        <v>0</v>
      </c>
      <c r="AA4257" s="7">
        <v>0</v>
      </c>
      <c r="AB4257" s="7">
        <v>0</v>
      </c>
      <c r="AC4257" s="7">
        <v>0</v>
      </c>
      <c r="AD4257" s="7">
        <v>0</v>
      </c>
      <c r="AE4257" s="7">
        <v>3.3837781879923749E-2</v>
      </c>
      <c r="AF4257" s="7">
        <v>0.12528551409443181</v>
      </c>
      <c r="AG4257" s="7">
        <v>9.1874568661546113E-2</v>
      </c>
      <c r="AH4257" s="7">
        <v>5.5598430555347965E-3</v>
      </c>
      <c r="AI4257" s="7">
        <v>5.2847155656556136E-2</v>
      </c>
      <c r="AJ4257" s="7">
        <v>6.7446908328780683E-2</v>
      </c>
      <c r="AK4257" s="7">
        <v>3.6909083241645844E-2</v>
      </c>
      <c r="AL4257" s="7">
        <v>2.9290815654121376E-2</v>
      </c>
      <c r="AM4257" s="7">
        <v>2.7040305398302759E-2</v>
      </c>
      <c r="AN4257" s="7">
        <v>0</v>
      </c>
      <c r="AO4257" s="7">
        <v>4.0380611369228214E-4</v>
      </c>
      <c r="AP4257" s="7">
        <v>1</v>
      </c>
      <c r="AQ4257" s="18">
        <v>-0.72417351916206363</v>
      </c>
      <c r="AR4257" s="7">
        <v>0.24180656306494033</v>
      </c>
      <c r="AS4257" s="7">
        <v>0.43613714480276849</v>
      </c>
    </row>
    <row r="4258" spans="1:45">
      <c r="A4258" s="2" t="s">
        <v>269</v>
      </c>
      <c r="B4258" s="2">
        <v>39991</v>
      </c>
      <c r="C4258" s="2">
        <v>9</v>
      </c>
      <c r="D4258" s="7">
        <v>0</v>
      </c>
      <c r="E4258" s="7">
        <v>0</v>
      </c>
      <c r="F4258" s="7">
        <v>0</v>
      </c>
      <c r="G4258" s="58">
        <f>Normalized_Shape!G4258/MAX(Normalized_Shape!$G$2:$G$8761)</f>
        <v>0</v>
      </c>
      <c r="H4258" s="7">
        <v>0</v>
      </c>
      <c r="I4258" s="7">
        <v>0</v>
      </c>
      <c r="J4258" s="7">
        <v>0.58814163874622738</v>
      </c>
      <c r="K4258" s="7">
        <v>0.50575785869903522</v>
      </c>
      <c r="L4258" s="7">
        <v>0.58787503147455888</v>
      </c>
      <c r="M4258" s="7">
        <v>0.35370174146073713</v>
      </c>
      <c r="N4258" s="7">
        <v>0.43025204657592947</v>
      </c>
      <c r="O4258" s="56">
        <v>1</v>
      </c>
      <c r="P4258" s="7">
        <v>0.67930158096439652</v>
      </c>
      <c r="Q4258" s="56">
        <v>1</v>
      </c>
      <c r="R4258" s="7">
        <v>0.37546175964602574</v>
      </c>
      <c r="S4258" s="7">
        <v>0.22873587770220774</v>
      </c>
      <c r="T4258" s="56">
        <v>1</v>
      </c>
      <c r="U4258" s="18">
        <v>-0.40329684242310837</v>
      </c>
      <c r="V4258" s="18">
        <v>-0.48388025797501144</v>
      </c>
      <c r="W4258" s="7">
        <v>0</v>
      </c>
      <c r="X4258" s="7">
        <v>0</v>
      </c>
      <c r="Y4258" s="7">
        <v>0</v>
      </c>
      <c r="Z4258" s="7">
        <v>0</v>
      </c>
      <c r="AA4258" s="7">
        <v>0</v>
      </c>
      <c r="AB4258" s="7">
        <v>0</v>
      </c>
      <c r="AC4258" s="7">
        <v>0</v>
      </c>
      <c r="AD4258" s="7">
        <v>0</v>
      </c>
      <c r="AE4258" s="7">
        <v>1.2061586337214554E-2</v>
      </c>
      <c r="AF4258" s="7">
        <v>9.2196522956853183E-2</v>
      </c>
      <c r="AG4258" s="7">
        <v>6.4254337951119761E-2</v>
      </c>
      <c r="AH4258" s="7">
        <v>2.1260120678900738E-3</v>
      </c>
      <c r="AI4258" s="7">
        <v>2.8285975900548474E-2</v>
      </c>
      <c r="AJ4258" s="7">
        <v>4.4327608291480004E-2</v>
      </c>
      <c r="AK4258" s="7">
        <v>1.9103961395706481E-2</v>
      </c>
      <c r="AL4258" s="7">
        <v>1.7379814504236486E-2</v>
      </c>
      <c r="AM4258" s="7">
        <v>1.6971961138508327E-2</v>
      </c>
      <c r="AN4258" s="7">
        <v>0</v>
      </c>
      <c r="AO4258" s="7">
        <v>0</v>
      </c>
      <c r="AP4258" s="7">
        <v>1</v>
      </c>
      <c r="AQ4258" s="18">
        <v>-0.48388025797501139</v>
      </c>
      <c r="AR4258" s="7">
        <v>0.23915959628834133</v>
      </c>
      <c r="AS4258" s="7">
        <v>0.51093219368870912</v>
      </c>
    </row>
    <row r="4259" spans="1:45">
      <c r="A4259" s="2" t="s">
        <v>269</v>
      </c>
      <c r="B4259" s="2">
        <v>39991</v>
      </c>
      <c r="C4259" s="2">
        <v>10</v>
      </c>
      <c r="D4259" s="7">
        <v>0</v>
      </c>
      <c r="E4259" s="7">
        <v>0</v>
      </c>
      <c r="F4259" s="7">
        <v>0</v>
      </c>
      <c r="G4259" s="58">
        <f>Normalized_Shape!G4259/MAX(Normalized_Shape!$G$2:$G$8761)</f>
        <v>0</v>
      </c>
      <c r="H4259" s="7">
        <v>0</v>
      </c>
      <c r="I4259" s="7">
        <v>0</v>
      </c>
      <c r="J4259" s="7">
        <v>0.59173554996502709</v>
      </c>
      <c r="K4259" s="7">
        <v>0.50929462694168581</v>
      </c>
      <c r="L4259" s="7">
        <v>0.59143504619496801</v>
      </c>
      <c r="M4259" s="7">
        <v>0.29352110857052288</v>
      </c>
      <c r="N4259" s="7">
        <v>0.35370174146073713</v>
      </c>
      <c r="O4259" s="56">
        <v>1</v>
      </c>
      <c r="P4259" s="7">
        <v>0.70125287037510753</v>
      </c>
      <c r="Q4259" s="56">
        <v>1</v>
      </c>
      <c r="R4259" s="7">
        <v>0.32371508281786832</v>
      </c>
      <c r="S4259" s="7">
        <v>0.20871067362050147</v>
      </c>
      <c r="T4259" s="56">
        <v>1</v>
      </c>
      <c r="U4259" s="18">
        <v>-0.42237821125268216</v>
      </c>
      <c r="V4259" s="18">
        <v>-0.40329684242310837</v>
      </c>
      <c r="W4259" s="7">
        <v>0</v>
      </c>
      <c r="X4259" s="7">
        <v>0</v>
      </c>
      <c r="Y4259" s="7">
        <v>0</v>
      </c>
      <c r="Z4259" s="7">
        <v>0</v>
      </c>
      <c r="AA4259" s="7">
        <v>0</v>
      </c>
      <c r="AB4259" s="7">
        <v>0</v>
      </c>
      <c r="AC4259" s="7">
        <v>0</v>
      </c>
      <c r="AD4259" s="7">
        <v>0</v>
      </c>
      <c r="AE4259" s="7">
        <v>9.7946181196792393E-5</v>
      </c>
      <c r="AF4259" s="7">
        <v>5.2968261603541358E-2</v>
      </c>
      <c r="AG4259" s="7">
        <v>3.9042375049642648E-2</v>
      </c>
      <c r="AH4259" s="7">
        <v>2.9028486491829055E-4</v>
      </c>
      <c r="AI4259" s="7">
        <v>1.4659919693157029E-2</v>
      </c>
      <c r="AJ4259" s="7">
        <v>3.2929941994702325E-2</v>
      </c>
      <c r="AK4259" s="7">
        <v>9.8696697379433984E-3</v>
      </c>
      <c r="AL4259" s="7">
        <v>5.968063973806479E-3</v>
      </c>
      <c r="AM4259" s="7">
        <v>1.1241391634247177E-2</v>
      </c>
      <c r="AN4259" s="7">
        <v>0</v>
      </c>
      <c r="AO4259" s="7">
        <v>0</v>
      </c>
      <c r="AP4259" s="7">
        <v>1</v>
      </c>
      <c r="AQ4259" s="18">
        <v>-0.40329684242310837</v>
      </c>
      <c r="AR4259" s="7">
        <v>0.26380748239911833</v>
      </c>
      <c r="AS4259" s="7">
        <v>0.4298147001241594</v>
      </c>
    </row>
    <row r="4260" spans="1:45">
      <c r="A4260" s="2" t="s">
        <v>269</v>
      </c>
      <c r="B4260" s="2">
        <v>39991</v>
      </c>
      <c r="C4260" s="2">
        <v>11</v>
      </c>
      <c r="D4260" s="7">
        <v>0</v>
      </c>
      <c r="E4260" s="7">
        <v>0</v>
      </c>
      <c r="F4260" s="7">
        <v>0</v>
      </c>
      <c r="G4260" s="58">
        <f>Normalized_Shape!G4260/MAX(Normalized_Shape!$G$2:$G$8761)</f>
        <v>0</v>
      </c>
      <c r="H4260" s="7">
        <v>0</v>
      </c>
      <c r="I4260" s="7">
        <v>0</v>
      </c>
      <c r="J4260" s="7">
        <v>0.50802446951165325</v>
      </c>
      <c r="K4260" s="7">
        <v>0.42794895736072208</v>
      </c>
      <c r="L4260" s="7">
        <v>0.50851653140676756</v>
      </c>
      <c r="M4260" s="7">
        <v>0.25917913886777166</v>
      </c>
      <c r="N4260" s="7">
        <v>0.29352110857052288</v>
      </c>
      <c r="O4260" s="56">
        <v>1</v>
      </c>
      <c r="P4260" s="7">
        <v>0.68240634640335474</v>
      </c>
      <c r="Q4260" s="56">
        <v>1</v>
      </c>
      <c r="R4260" s="7">
        <v>0.33311693767456652</v>
      </c>
      <c r="S4260" s="7">
        <v>0.21284421583205027</v>
      </c>
      <c r="T4260" s="56">
        <v>1</v>
      </c>
      <c r="U4260" s="18">
        <v>-0.47032743018375456</v>
      </c>
      <c r="V4260" s="18">
        <v>-0.42237821125268216</v>
      </c>
      <c r="W4260" s="7">
        <v>0</v>
      </c>
      <c r="X4260" s="7">
        <v>0</v>
      </c>
      <c r="Y4260" s="7">
        <v>0</v>
      </c>
      <c r="Z4260" s="7">
        <v>0</v>
      </c>
      <c r="AA4260" s="7">
        <v>0</v>
      </c>
      <c r="AB4260" s="7">
        <v>0</v>
      </c>
      <c r="AC4260" s="7">
        <v>0</v>
      </c>
      <c r="AD4260" s="7">
        <v>0</v>
      </c>
      <c r="AE4260" s="7">
        <v>1.8926455829425927E-5</v>
      </c>
      <c r="AF4260" s="7">
        <v>1.9823566209509716E-2</v>
      </c>
      <c r="AG4260" s="7">
        <v>1.9080921824445787E-2</v>
      </c>
      <c r="AH4260" s="7">
        <v>0</v>
      </c>
      <c r="AI4260" s="7">
        <v>7.1411460100281295E-3</v>
      </c>
      <c r="AJ4260" s="7">
        <v>2.361772046227421E-2</v>
      </c>
      <c r="AK4260" s="7">
        <v>5.0615065295559021E-3</v>
      </c>
      <c r="AL4260" s="7">
        <v>3.8341078286054523E-3</v>
      </c>
      <c r="AM4260" s="7">
        <v>7.3090068628329351E-3</v>
      </c>
      <c r="AN4260" s="7">
        <v>0</v>
      </c>
      <c r="AO4260" s="7">
        <v>0</v>
      </c>
      <c r="AP4260" s="7">
        <v>1</v>
      </c>
      <c r="AQ4260" s="18">
        <v>-0.4223782112526821</v>
      </c>
      <c r="AR4260" s="7">
        <v>0.32764064755151956</v>
      </c>
      <c r="AS4260" s="7">
        <v>0.38790575624246015</v>
      </c>
    </row>
    <row r="4261" spans="1:45">
      <c r="A4261" s="2" t="s">
        <v>269</v>
      </c>
      <c r="B4261" s="2">
        <v>39991</v>
      </c>
      <c r="C4261" s="2">
        <v>12</v>
      </c>
      <c r="D4261" s="7">
        <v>0</v>
      </c>
      <c r="E4261" s="7">
        <v>0</v>
      </c>
      <c r="F4261" s="7">
        <v>0</v>
      </c>
      <c r="G4261" s="58">
        <f>Normalized_Shape!G4261/MAX(Normalized_Shape!$G$2:$G$8761)</f>
        <v>0</v>
      </c>
      <c r="H4261" s="7">
        <v>0</v>
      </c>
      <c r="I4261" s="7">
        <v>0</v>
      </c>
      <c r="J4261" s="7">
        <v>0.50202688863898981</v>
      </c>
      <c r="K4261" s="7">
        <v>0.42441218911807149</v>
      </c>
      <c r="L4261" s="7">
        <v>0.50260512502663235</v>
      </c>
      <c r="M4261" s="7">
        <v>0.22513069027359101</v>
      </c>
      <c r="N4261" s="7">
        <v>0.25917913886777166</v>
      </c>
      <c r="O4261" s="56">
        <v>1</v>
      </c>
      <c r="P4261" s="7">
        <v>0.67587416927691879</v>
      </c>
      <c r="Q4261" s="56">
        <v>1</v>
      </c>
      <c r="R4261" s="7">
        <v>0.38107776629756368</v>
      </c>
      <c r="S4261" s="7">
        <v>0.2863705160504828</v>
      </c>
      <c r="T4261" s="56">
        <v>1</v>
      </c>
      <c r="U4261" s="18">
        <v>-0.46157318902310779</v>
      </c>
      <c r="V4261" s="18">
        <v>-0.47032743018375456</v>
      </c>
      <c r="W4261" s="7">
        <v>0</v>
      </c>
      <c r="X4261" s="7">
        <v>0</v>
      </c>
      <c r="Y4261" s="7">
        <v>0</v>
      </c>
      <c r="Z4261" s="7">
        <v>0</v>
      </c>
      <c r="AA4261" s="7">
        <v>0</v>
      </c>
      <c r="AB4261" s="7">
        <v>0</v>
      </c>
      <c r="AC4261" s="7">
        <v>0</v>
      </c>
      <c r="AD4261" s="7">
        <v>0</v>
      </c>
      <c r="AE4261" s="7">
        <v>0</v>
      </c>
      <c r="AF4261" s="7">
        <v>1.0983144965101275E-3</v>
      </c>
      <c r="AG4261" s="7">
        <v>4.5766108394863728E-3</v>
      </c>
      <c r="AH4261" s="7">
        <v>0</v>
      </c>
      <c r="AI4261" s="7">
        <v>3.3947630932478754E-3</v>
      </c>
      <c r="AJ4261" s="7">
        <v>1.5205160282522282E-2</v>
      </c>
      <c r="AK4261" s="7">
        <v>2.062714424172378E-3</v>
      </c>
      <c r="AL4261" s="7">
        <v>2.2840697660816973E-3</v>
      </c>
      <c r="AM4261" s="7">
        <v>4.5854522257222953E-3</v>
      </c>
      <c r="AN4261" s="7">
        <v>0</v>
      </c>
      <c r="AO4261" s="7">
        <v>0</v>
      </c>
      <c r="AP4261" s="7">
        <v>1</v>
      </c>
      <c r="AQ4261" s="18">
        <v>-0.4703274301837545</v>
      </c>
      <c r="AR4261" s="7">
        <v>0.36439047757492504</v>
      </c>
      <c r="AS4261" s="7">
        <v>0.35832763413180863</v>
      </c>
    </row>
    <row r="4262" spans="1:45">
      <c r="A4262" s="2" t="s">
        <v>269</v>
      </c>
      <c r="B4262" s="2">
        <v>39991</v>
      </c>
      <c r="C4262" s="2">
        <v>13</v>
      </c>
      <c r="D4262" s="7">
        <v>0</v>
      </c>
      <c r="E4262" s="7">
        <v>0</v>
      </c>
      <c r="F4262" s="7">
        <v>0</v>
      </c>
      <c r="G4262" s="58">
        <f>Normalized_Shape!G4262/MAX(Normalized_Shape!$G$2:$G$8761)</f>
        <v>0</v>
      </c>
      <c r="H4262" s="7">
        <v>0</v>
      </c>
      <c r="I4262" s="7">
        <v>0</v>
      </c>
      <c r="J4262" s="7">
        <v>0.49275227904208746</v>
      </c>
      <c r="K4262" s="7">
        <v>0.41733865263277026</v>
      </c>
      <c r="L4262" s="7">
        <v>0.4932576652656453</v>
      </c>
      <c r="M4262" s="7">
        <v>0.18433125618228832</v>
      </c>
      <c r="N4262" s="7">
        <v>0.22513069027359101</v>
      </c>
      <c r="O4262" s="56">
        <v>1</v>
      </c>
      <c r="P4262" s="7">
        <v>0.69174521282198664</v>
      </c>
      <c r="Q4262" s="56">
        <v>1</v>
      </c>
      <c r="R4262" s="7">
        <v>0.49100604606046083</v>
      </c>
      <c r="S4262" s="7">
        <v>0.36093182489618231</v>
      </c>
      <c r="T4262" s="56">
        <v>1</v>
      </c>
      <c r="U4262" s="18">
        <v>-0.59009814649384251</v>
      </c>
      <c r="V4262" s="18">
        <v>-0.46157318902310779</v>
      </c>
      <c r="W4262" s="7">
        <v>0</v>
      </c>
      <c r="X4262" s="7">
        <v>0</v>
      </c>
      <c r="Y4262" s="7">
        <v>0</v>
      </c>
      <c r="Z4262" s="7">
        <v>0</v>
      </c>
      <c r="AA4262" s="7">
        <v>0</v>
      </c>
      <c r="AB4262" s="7">
        <v>0</v>
      </c>
      <c r="AC4262" s="7">
        <v>0</v>
      </c>
      <c r="AD4262" s="7">
        <v>0</v>
      </c>
      <c r="AE4262" s="7">
        <v>0</v>
      </c>
      <c r="AF4262" s="7">
        <v>0</v>
      </c>
      <c r="AG4262" s="7">
        <v>2.0079589505670493E-3</v>
      </c>
      <c r="AH4262" s="7">
        <v>0</v>
      </c>
      <c r="AI4262" s="7">
        <v>1.6793223282467646E-3</v>
      </c>
      <c r="AJ4262" s="7">
        <v>1.1146270040886121E-2</v>
      </c>
      <c r="AK4262" s="7">
        <v>1.7243665379217963E-3</v>
      </c>
      <c r="AL4262" s="7">
        <v>2.0742878520356414E-3</v>
      </c>
      <c r="AM4262" s="7">
        <v>3.1969854396873714E-3</v>
      </c>
      <c r="AN4262" s="7">
        <v>0</v>
      </c>
      <c r="AO4262" s="7">
        <v>0</v>
      </c>
      <c r="AP4262" s="7">
        <v>1</v>
      </c>
      <c r="AQ4262" s="18">
        <v>-0.46157318902310773</v>
      </c>
      <c r="AR4262" s="7">
        <v>0.40035207306434417</v>
      </c>
      <c r="AS4262" s="7">
        <v>0.31255888767240697</v>
      </c>
    </row>
    <row r="4263" spans="1:45">
      <c r="A4263" s="2" t="s">
        <v>269</v>
      </c>
      <c r="B4263" s="2">
        <v>39991</v>
      </c>
      <c r="C4263" s="2">
        <v>14</v>
      </c>
      <c r="D4263" s="7">
        <v>0</v>
      </c>
      <c r="E4263" s="7">
        <v>0</v>
      </c>
      <c r="F4263" s="7">
        <v>0</v>
      </c>
      <c r="G4263" s="58">
        <f>Normalized_Shape!G4263/MAX(Normalized_Shape!$G$2:$G$8761)</f>
        <v>0</v>
      </c>
      <c r="H4263" s="7">
        <v>0</v>
      </c>
      <c r="I4263" s="7">
        <v>0</v>
      </c>
      <c r="J4263" s="7">
        <v>0.34565001487801961</v>
      </c>
      <c r="K4263" s="7">
        <v>0.28188042893925247</v>
      </c>
      <c r="L4263" s="7">
        <v>0.34714094791686845</v>
      </c>
      <c r="M4263" s="7">
        <v>0.18345069285657678</v>
      </c>
      <c r="N4263" s="7">
        <v>0.18433125618228832</v>
      </c>
      <c r="O4263" s="56">
        <v>1</v>
      </c>
      <c r="P4263" s="7">
        <v>0.71595976246525839</v>
      </c>
      <c r="Q4263" s="56">
        <v>1</v>
      </c>
      <c r="R4263" s="7">
        <v>0.63250866790102811</v>
      </c>
      <c r="S4263" s="7">
        <v>0.28277080236085467</v>
      </c>
      <c r="T4263" s="56">
        <v>1</v>
      </c>
      <c r="U4263" s="18">
        <v>-0.69172317085970914</v>
      </c>
      <c r="V4263" s="18">
        <v>-0.59009814649384251</v>
      </c>
      <c r="W4263" s="7">
        <v>0</v>
      </c>
      <c r="X4263" s="7">
        <v>0</v>
      </c>
      <c r="Y4263" s="7">
        <v>0</v>
      </c>
      <c r="Z4263" s="7">
        <v>0</v>
      </c>
      <c r="AA4263" s="7">
        <v>0</v>
      </c>
      <c r="AB4263" s="7">
        <v>0</v>
      </c>
      <c r="AC4263" s="7">
        <v>0</v>
      </c>
      <c r="AD4263" s="7">
        <v>0</v>
      </c>
      <c r="AE4263" s="7">
        <v>0</v>
      </c>
      <c r="AF4263" s="7">
        <v>0</v>
      </c>
      <c r="AG4263" s="7">
        <v>1.0090771777821132E-3</v>
      </c>
      <c r="AH4263" s="7">
        <v>0</v>
      </c>
      <c r="AI4263" s="7">
        <v>5.918542728008152E-4</v>
      </c>
      <c r="AJ4263" s="7">
        <v>7.8617733130493823E-3</v>
      </c>
      <c r="AK4263" s="7">
        <v>1.4320347447680131E-3</v>
      </c>
      <c r="AL4263" s="7">
        <v>1.9102567077769923E-3</v>
      </c>
      <c r="AM4263" s="7">
        <v>1.952027696782155E-3</v>
      </c>
      <c r="AN4263" s="7">
        <v>0</v>
      </c>
      <c r="AO4263" s="7">
        <v>0</v>
      </c>
      <c r="AP4263" s="7">
        <v>1</v>
      </c>
      <c r="AQ4263" s="18">
        <v>-0.5900981464938424</v>
      </c>
      <c r="AR4263" s="7">
        <v>0.35204747275601483</v>
      </c>
      <c r="AS4263" s="7">
        <v>0.27943209535913771</v>
      </c>
    </row>
    <row r="4264" spans="1:45">
      <c r="A4264" s="2" t="s">
        <v>269</v>
      </c>
      <c r="B4264" s="2">
        <v>39991</v>
      </c>
      <c r="C4264" s="2">
        <v>15</v>
      </c>
      <c r="D4264" s="7">
        <v>0</v>
      </c>
      <c r="E4264" s="7">
        <v>0</v>
      </c>
      <c r="F4264" s="7">
        <v>0</v>
      </c>
      <c r="G4264" s="58">
        <f>Normalized_Shape!G4264/MAX(Normalized_Shape!$G$2:$G$8761)</f>
        <v>0</v>
      </c>
      <c r="H4264" s="7">
        <v>0</v>
      </c>
      <c r="I4264" s="7">
        <v>0</v>
      </c>
      <c r="J4264" s="7">
        <v>0.43170216137047823</v>
      </c>
      <c r="K4264" s="7">
        <v>0.36075036075036077</v>
      </c>
      <c r="L4264" s="7">
        <v>0.43262507505471737</v>
      </c>
      <c r="M4264" s="7">
        <v>0.19519153719939769</v>
      </c>
      <c r="N4264" s="7">
        <v>0.18345069285657678</v>
      </c>
      <c r="O4264" s="56">
        <v>1</v>
      </c>
      <c r="P4264" s="7">
        <v>0.74285225639856345</v>
      </c>
      <c r="Q4264" s="56">
        <v>1</v>
      </c>
      <c r="R4264" s="7">
        <v>0.78297794357614925</v>
      </c>
      <c r="S4264" s="7">
        <v>0.41962245035799328</v>
      </c>
      <c r="T4264" s="56">
        <v>1</v>
      </c>
      <c r="U4264" s="18">
        <v>-0.82152517309847539</v>
      </c>
      <c r="V4264" s="18">
        <v>-0.69172317085970914</v>
      </c>
      <c r="W4264" s="7">
        <v>0</v>
      </c>
      <c r="X4264" s="7">
        <v>0</v>
      </c>
      <c r="Y4264" s="7">
        <v>0</v>
      </c>
      <c r="Z4264" s="7">
        <v>0</v>
      </c>
      <c r="AA4264" s="7">
        <v>0</v>
      </c>
      <c r="AB4264" s="7">
        <v>0</v>
      </c>
      <c r="AC4264" s="7">
        <v>0</v>
      </c>
      <c r="AD4264" s="7">
        <v>0</v>
      </c>
      <c r="AE4264" s="7">
        <v>0</v>
      </c>
      <c r="AF4264" s="7">
        <v>0</v>
      </c>
      <c r="AG4264" s="7">
        <v>4.8490551903910309E-4</v>
      </c>
      <c r="AH4264" s="7">
        <v>0</v>
      </c>
      <c r="AI4264" s="7">
        <v>2.924747080215126E-4</v>
      </c>
      <c r="AJ4264" s="7">
        <v>5.8151276508722552E-3</v>
      </c>
      <c r="AK4264" s="7">
        <v>1.1641362546283261E-3</v>
      </c>
      <c r="AL4264" s="7">
        <v>1.78148415377232E-3</v>
      </c>
      <c r="AM4264" s="7">
        <v>1.0598943669095496E-3</v>
      </c>
      <c r="AN4264" s="7">
        <v>0</v>
      </c>
      <c r="AO4264" s="7">
        <v>0</v>
      </c>
      <c r="AP4264" s="7">
        <v>1</v>
      </c>
      <c r="AQ4264" s="18">
        <v>-0.69172317085970902</v>
      </c>
      <c r="AR4264" s="7">
        <v>0.23424661475791703</v>
      </c>
      <c r="AS4264" s="7">
        <v>0.22865294357643728</v>
      </c>
    </row>
    <row r="4265" spans="1:45">
      <c r="A4265" s="2" t="s">
        <v>269</v>
      </c>
      <c r="B4265" s="2">
        <v>39991</v>
      </c>
      <c r="C4265" s="2">
        <v>16</v>
      </c>
      <c r="D4265" s="7">
        <v>0</v>
      </c>
      <c r="E4265" s="7">
        <v>0</v>
      </c>
      <c r="F4265" s="7">
        <v>0</v>
      </c>
      <c r="G4265" s="58">
        <f>Normalized_Shape!G4265/MAX(Normalized_Shape!$G$2:$G$8761)</f>
        <v>0</v>
      </c>
      <c r="H4265" s="7">
        <v>0</v>
      </c>
      <c r="I4265" s="7">
        <v>0</v>
      </c>
      <c r="J4265" s="7">
        <v>0.41427362416963265</v>
      </c>
      <c r="K4265" s="7">
        <v>0.34412755000990297</v>
      </c>
      <c r="L4265" s="7">
        <v>0.41535571093765133</v>
      </c>
      <c r="M4265" s="7">
        <v>0.20223604380509022</v>
      </c>
      <c r="N4265" s="7">
        <v>0.19519153719939769</v>
      </c>
      <c r="O4265" s="56">
        <v>1</v>
      </c>
      <c r="P4265" s="7">
        <v>0.74015962818036396</v>
      </c>
      <c r="Q4265" s="56">
        <v>1</v>
      </c>
      <c r="R4265" s="7">
        <v>0.99549549837013818</v>
      </c>
      <c r="S4265" s="7">
        <v>0.43783763364742234</v>
      </c>
      <c r="T4265" s="56">
        <v>1</v>
      </c>
      <c r="U4265" s="18">
        <v>-1</v>
      </c>
      <c r="V4265" s="18">
        <v>-0.82152517309847539</v>
      </c>
      <c r="W4265" s="7">
        <v>0</v>
      </c>
      <c r="X4265" s="7">
        <v>0</v>
      </c>
      <c r="Y4265" s="7">
        <v>0</v>
      </c>
      <c r="Z4265" s="7">
        <v>0</v>
      </c>
      <c r="AA4265" s="7">
        <v>0</v>
      </c>
      <c r="AB4265" s="7">
        <v>0</v>
      </c>
      <c r="AC4265" s="7">
        <v>0</v>
      </c>
      <c r="AD4265" s="7">
        <v>0</v>
      </c>
      <c r="AE4265" s="7">
        <v>0</v>
      </c>
      <c r="AF4265" s="7">
        <v>0</v>
      </c>
      <c r="AG4265" s="7">
        <v>4.5188587117399239E-4</v>
      </c>
      <c r="AH4265" s="7">
        <v>0</v>
      </c>
      <c r="AI4265" s="7">
        <v>2.5170396411283046E-4</v>
      </c>
      <c r="AJ4265" s="7">
        <v>5.3269148079573888E-3</v>
      </c>
      <c r="AK4265" s="7">
        <v>1.1538766119245862E-3</v>
      </c>
      <c r="AL4265" s="7">
        <v>1.8458011408158277E-3</v>
      </c>
      <c r="AM4265" s="7">
        <v>1.2817766040635059E-3</v>
      </c>
      <c r="AN4265" s="7">
        <v>0</v>
      </c>
      <c r="AO4265" s="7">
        <v>0</v>
      </c>
      <c r="AP4265" s="7">
        <v>1</v>
      </c>
      <c r="AQ4265" s="18">
        <v>-0.82152517309847539</v>
      </c>
      <c r="AR4265" s="7">
        <v>0.28226485904791615</v>
      </c>
      <c r="AS4265" s="7">
        <v>0.22689181692501414</v>
      </c>
    </row>
    <row r="4266" spans="1:45">
      <c r="A4266" s="2" t="s">
        <v>269</v>
      </c>
      <c r="B4266" s="2">
        <v>39991</v>
      </c>
      <c r="C4266" s="2">
        <v>17</v>
      </c>
      <c r="D4266" s="7">
        <v>0</v>
      </c>
      <c r="E4266" s="7">
        <v>0</v>
      </c>
      <c r="F4266" s="7">
        <v>0</v>
      </c>
      <c r="G4266" s="58">
        <f>Normalized_Shape!G4266/MAX(Normalized_Shape!$G$2:$G$8761)</f>
        <v>0</v>
      </c>
      <c r="H4266" s="7">
        <v>0</v>
      </c>
      <c r="I4266" s="7">
        <v>0</v>
      </c>
      <c r="J4266" s="7">
        <v>0.42227297494696087</v>
      </c>
      <c r="K4266" s="7">
        <v>0.35190844014373429</v>
      </c>
      <c r="L4266" s="7">
        <v>0.42325437254256332</v>
      </c>
      <c r="M4266" s="7">
        <v>0.24538364676495708</v>
      </c>
      <c r="N4266" s="7">
        <v>0.20223604380509022</v>
      </c>
      <c r="O4266" s="56">
        <v>1</v>
      </c>
      <c r="P4266" s="7">
        <v>0.72482041983788659</v>
      </c>
      <c r="Q4266" s="56">
        <v>1</v>
      </c>
      <c r="R4266" s="7">
        <v>1</v>
      </c>
      <c r="S4266" s="7">
        <v>0.57939392238354692</v>
      </c>
      <c r="T4266" s="56">
        <v>1</v>
      </c>
      <c r="U4266" s="18">
        <v>-0.71457494540198618</v>
      </c>
      <c r="V4266" s="18">
        <v>-1</v>
      </c>
      <c r="W4266" s="7">
        <v>0</v>
      </c>
      <c r="X4266" s="7">
        <v>0</v>
      </c>
      <c r="Y4266" s="7">
        <v>0</v>
      </c>
      <c r="Z4266" s="7">
        <v>0</v>
      </c>
      <c r="AA4266" s="7">
        <v>0</v>
      </c>
      <c r="AB4266" s="7">
        <v>0</v>
      </c>
      <c r="AC4266" s="7">
        <v>0</v>
      </c>
      <c r="AD4266" s="7">
        <v>0</v>
      </c>
      <c r="AE4266" s="7">
        <v>0</v>
      </c>
      <c r="AF4266" s="7">
        <v>0</v>
      </c>
      <c r="AG4266" s="7">
        <v>4.3898266409234999E-4</v>
      </c>
      <c r="AH4266" s="7">
        <v>0</v>
      </c>
      <c r="AI4266" s="7">
        <v>2.2071771277389551E-4</v>
      </c>
      <c r="AJ4266" s="7">
        <v>4.8666488076883931E-3</v>
      </c>
      <c r="AK4266" s="7">
        <v>1.1510235901927002E-3</v>
      </c>
      <c r="AL4266" s="7">
        <v>1.9102567077769923E-3</v>
      </c>
      <c r="AM4266" s="7">
        <v>1.5229691812573278E-3</v>
      </c>
      <c r="AN4266" s="7">
        <v>0</v>
      </c>
      <c r="AO4266" s="7">
        <v>0</v>
      </c>
      <c r="AP4266" s="7">
        <v>1</v>
      </c>
      <c r="AQ4266" s="18">
        <v>-1</v>
      </c>
      <c r="AR4266" s="7">
        <v>0.31686447897148307</v>
      </c>
      <c r="AS4266" s="7">
        <v>0.23070759133643096</v>
      </c>
    </row>
    <row r="4267" spans="1:45">
      <c r="A4267" s="2" t="s">
        <v>269</v>
      </c>
      <c r="B4267" s="2">
        <v>39991</v>
      </c>
      <c r="C4267" s="2">
        <v>18</v>
      </c>
      <c r="D4267" s="7">
        <v>0</v>
      </c>
      <c r="E4267" s="7">
        <v>0</v>
      </c>
      <c r="F4267" s="7">
        <v>0</v>
      </c>
      <c r="G4267" s="58">
        <f>Normalized_Shape!G4267/MAX(Normalized_Shape!$G$2:$G$8761)</f>
        <v>0</v>
      </c>
      <c r="H4267" s="7">
        <v>0</v>
      </c>
      <c r="I4267" s="7">
        <v>0</v>
      </c>
      <c r="J4267" s="7">
        <v>0.41292107693675106</v>
      </c>
      <c r="K4267" s="7">
        <v>0.34448122683416799</v>
      </c>
      <c r="L4267" s="7">
        <v>0.41384493211179763</v>
      </c>
      <c r="M4267" s="7">
        <v>0.32091836884449543</v>
      </c>
      <c r="N4267" s="7">
        <v>0.24538364676495708</v>
      </c>
      <c r="O4267" s="56">
        <v>1</v>
      </c>
      <c r="P4267" s="7">
        <v>0.73896211503936571</v>
      </c>
      <c r="Q4267" s="56">
        <v>1</v>
      </c>
      <c r="R4267" s="7">
        <v>0.92188701882675583</v>
      </c>
      <c r="S4267" s="7">
        <v>0.82709387894339259</v>
      </c>
      <c r="T4267" s="56">
        <v>1</v>
      </c>
      <c r="U4267" s="18">
        <v>-0.46136163761821875</v>
      </c>
      <c r="V4267" s="18">
        <v>-0.71457494540198618</v>
      </c>
      <c r="W4267" s="7">
        <v>0</v>
      </c>
      <c r="X4267" s="7">
        <v>0</v>
      </c>
      <c r="Y4267" s="7">
        <v>0</v>
      </c>
      <c r="Z4267" s="7">
        <v>0</v>
      </c>
      <c r="AA4267" s="7">
        <v>0</v>
      </c>
      <c r="AB4267" s="7">
        <v>0</v>
      </c>
      <c r="AC4267" s="7">
        <v>0</v>
      </c>
      <c r="AD4267" s="7">
        <v>0</v>
      </c>
      <c r="AE4267" s="7">
        <v>0</v>
      </c>
      <c r="AF4267" s="7">
        <v>0</v>
      </c>
      <c r="AG4267" s="7">
        <v>4.153970147442281E-4</v>
      </c>
      <c r="AH4267" s="7">
        <v>0</v>
      </c>
      <c r="AI4267" s="7">
        <v>1.9747851873183771E-4</v>
      </c>
      <c r="AJ4267" s="7">
        <v>4.4096688887093538E-3</v>
      </c>
      <c r="AK4267" s="7">
        <v>1.1510235901927002E-3</v>
      </c>
      <c r="AL4267" s="7">
        <v>2.0089475280014963E-3</v>
      </c>
      <c r="AM4267" s="7">
        <v>1.7942734404295167E-3</v>
      </c>
      <c r="AN4267" s="7">
        <v>0</v>
      </c>
      <c r="AO4267" s="7">
        <v>0</v>
      </c>
      <c r="AP4267" s="7">
        <v>1</v>
      </c>
      <c r="AQ4267" s="18">
        <v>-0.71457494540198607</v>
      </c>
      <c r="AR4267" s="7">
        <v>0.33830505657157867</v>
      </c>
      <c r="AS4267" s="7">
        <v>0.2518411111535086</v>
      </c>
    </row>
    <row r="4268" spans="1:45">
      <c r="A4268" s="2" t="s">
        <v>269</v>
      </c>
      <c r="B4268" s="2">
        <v>39991</v>
      </c>
      <c r="C4268" s="2">
        <v>19</v>
      </c>
      <c r="D4268" s="7">
        <v>0</v>
      </c>
      <c r="E4268" s="7">
        <v>0</v>
      </c>
      <c r="F4268" s="7">
        <v>0</v>
      </c>
      <c r="G4268" s="58">
        <f>Normalized_Shape!G4268/MAX(Normalized_Shape!$G$2:$G$8761)</f>
        <v>0</v>
      </c>
      <c r="H4268" s="7">
        <v>0</v>
      </c>
      <c r="I4268" s="7">
        <v>0</v>
      </c>
      <c r="J4268" s="7">
        <v>0.40978316735646581</v>
      </c>
      <c r="K4268" s="7">
        <v>0.34342019636137283</v>
      </c>
      <c r="L4268" s="7">
        <v>0.41054058765422535</v>
      </c>
      <c r="M4268" s="7">
        <v>0.36482325626447426</v>
      </c>
      <c r="N4268" s="7">
        <v>0.32091836884449543</v>
      </c>
      <c r="O4268" s="56">
        <v>1</v>
      </c>
      <c r="P4268" s="7">
        <v>0.7897765072898959</v>
      </c>
      <c r="Q4268" s="56">
        <v>1</v>
      </c>
      <c r="R4268" s="7">
        <v>0.71752605956917437</v>
      </c>
      <c r="S4268" s="7">
        <v>0.90477502227314266</v>
      </c>
      <c r="T4268" s="56">
        <v>1</v>
      </c>
      <c r="U4268" s="18">
        <v>-0.24940098742014763</v>
      </c>
      <c r="V4268" s="18">
        <v>-0.46136163761821875</v>
      </c>
      <c r="W4268" s="7">
        <v>0</v>
      </c>
      <c r="X4268" s="7">
        <v>0</v>
      </c>
      <c r="Y4268" s="7">
        <v>0</v>
      </c>
      <c r="Z4268" s="7">
        <v>0</v>
      </c>
      <c r="AA4268" s="7">
        <v>0</v>
      </c>
      <c r="AB4268" s="7">
        <v>0</v>
      </c>
      <c r="AC4268" s="7">
        <v>0</v>
      </c>
      <c r="AD4268" s="7">
        <v>0</v>
      </c>
      <c r="AE4268" s="7">
        <v>0</v>
      </c>
      <c r="AF4268" s="7">
        <v>1.2160866479827381E-4</v>
      </c>
      <c r="AG4268" s="7">
        <v>1.1715397236147014E-3</v>
      </c>
      <c r="AH4268" s="7">
        <v>0</v>
      </c>
      <c r="AI4268" s="7">
        <v>1.0712961217546021E-3</v>
      </c>
      <c r="AJ4268" s="7">
        <v>8.1087769984953366E-3</v>
      </c>
      <c r="AK4268" s="7">
        <v>2.3612819382540506E-3</v>
      </c>
      <c r="AL4268" s="7">
        <v>3.8963888296214334E-3</v>
      </c>
      <c r="AM4268" s="7">
        <v>4.728293699211317E-3</v>
      </c>
      <c r="AN4268" s="7">
        <v>0</v>
      </c>
      <c r="AO4268" s="7">
        <v>0</v>
      </c>
      <c r="AP4268" s="7">
        <v>1</v>
      </c>
      <c r="AQ4268" s="18">
        <v>-0.46136163761821869</v>
      </c>
      <c r="AR4268" s="7">
        <v>0.55084393399393727</v>
      </c>
      <c r="AS4268" s="7">
        <v>0.32572624460288058</v>
      </c>
    </row>
    <row r="4269" spans="1:45">
      <c r="A4269" s="2" t="s">
        <v>269</v>
      </c>
      <c r="B4269" s="2">
        <v>39991</v>
      </c>
      <c r="C4269" s="2">
        <v>20</v>
      </c>
      <c r="D4269" s="7">
        <v>1.2101913715256136E-5</v>
      </c>
      <c r="E4269" s="7">
        <v>0</v>
      </c>
      <c r="F4269" s="7">
        <v>0</v>
      </c>
      <c r="G4269" s="58">
        <f>Normalized_Shape!G4269/MAX(Normalized_Shape!$G$2:$G$8761)</f>
        <v>0</v>
      </c>
      <c r="H4269" s="7">
        <v>0</v>
      </c>
      <c r="I4269" s="7">
        <v>0</v>
      </c>
      <c r="J4269" s="7">
        <v>0.42922506772397218</v>
      </c>
      <c r="K4269" s="7">
        <v>0.36428712899301136</v>
      </c>
      <c r="L4269" s="7">
        <v>0.42947568227159155</v>
      </c>
      <c r="M4269" s="7">
        <v>0.34999456985949146</v>
      </c>
      <c r="N4269" s="7">
        <v>0.36482325626447426</v>
      </c>
      <c r="O4269" s="56">
        <v>1</v>
      </c>
      <c r="P4269" s="7">
        <v>0.81682181906880702</v>
      </c>
      <c r="Q4269" s="56">
        <v>1</v>
      </c>
      <c r="R4269" s="7">
        <v>0.52215665326469862</v>
      </c>
      <c r="S4269" s="7">
        <v>0.69018068002482991</v>
      </c>
      <c r="T4269" s="56">
        <v>1</v>
      </c>
      <c r="U4269" s="18">
        <v>-0.22676100951613926</v>
      </c>
      <c r="V4269" s="18">
        <v>-0.24940098742014763</v>
      </c>
      <c r="W4269" s="7">
        <v>0</v>
      </c>
      <c r="X4269" s="7">
        <v>0</v>
      </c>
      <c r="Y4269" s="7">
        <v>0</v>
      </c>
      <c r="Z4269" s="7">
        <v>0</v>
      </c>
      <c r="AA4269" s="7">
        <v>0</v>
      </c>
      <c r="AB4269" s="7">
        <v>0</v>
      </c>
      <c r="AC4269" s="7">
        <v>0</v>
      </c>
      <c r="AD4269" s="7">
        <v>0</v>
      </c>
      <c r="AE4269" s="7">
        <v>3.6407316035851059E-5</v>
      </c>
      <c r="AF4269" s="7">
        <v>4.6951395896269616E-4</v>
      </c>
      <c r="AG4269" s="7">
        <v>3.0036031062633285E-3</v>
      </c>
      <c r="AH4269" s="7">
        <v>0</v>
      </c>
      <c r="AI4269" s="7">
        <v>4.2780834461058877E-3</v>
      </c>
      <c r="AJ4269" s="7">
        <v>1.5612322930905148E-2</v>
      </c>
      <c r="AK4269" s="7">
        <v>6.034173334172087E-3</v>
      </c>
      <c r="AL4269" s="7">
        <v>7.9027773093165617E-3</v>
      </c>
      <c r="AM4269" s="7">
        <v>8.6466537152006407E-3</v>
      </c>
      <c r="AN4269" s="7">
        <v>0</v>
      </c>
      <c r="AO4269" s="7">
        <v>0</v>
      </c>
      <c r="AP4269" s="7">
        <v>1</v>
      </c>
      <c r="AQ4269" s="18">
        <v>-0.2494009874201476</v>
      </c>
      <c r="AR4269" s="7">
        <v>0.99454278314408395</v>
      </c>
      <c r="AS4269" s="7">
        <v>0.32136745614060835</v>
      </c>
    </row>
    <row r="4270" spans="1:45">
      <c r="A4270" s="2" t="s">
        <v>269</v>
      </c>
      <c r="B4270" s="2">
        <v>39991</v>
      </c>
      <c r="C4270" s="2">
        <v>21</v>
      </c>
      <c r="D4270" s="7">
        <v>3.5670609795385779E-5</v>
      </c>
      <c r="E4270" s="7">
        <v>0</v>
      </c>
      <c r="F4270" s="7">
        <v>0</v>
      </c>
      <c r="G4270" s="58">
        <f>Normalized_Shape!G4270/MAX(Normalized_Shape!$G$2:$G$8761)</f>
        <v>0</v>
      </c>
      <c r="H4270" s="7">
        <v>0</v>
      </c>
      <c r="I4270" s="7">
        <v>0</v>
      </c>
      <c r="J4270" s="7">
        <v>0.40602308604905502</v>
      </c>
      <c r="K4270" s="7">
        <v>0.34801799507681863</v>
      </c>
      <c r="L4270" s="7">
        <v>0.40593077533944105</v>
      </c>
      <c r="M4270" s="7">
        <v>0.27972561646770827</v>
      </c>
      <c r="N4270" s="7">
        <v>0.34999456985949146</v>
      </c>
      <c r="O4270" s="56">
        <v>1</v>
      </c>
      <c r="P4270" s="7">
        <v>0.79036376088077043</v>
      </c>
      <c r="Q4270" s="56">
        <v>1</v>
      </c>
      <c r="R4270" s="7">
        <v>0.34680298927100112</v>
      </c>
      <c r="S4270" s="7">
        <v>0.57485699685946234</v>
      </c>
      <c r="T4270" s="56">
        <v>1</v>
      </c>
      <c r="U4270" s="18">
        <v>-0.16196954997642421</v>
      </c>
      <c r="V4270" s="18">
        <v>-0.22676100951613926</v>
      </c>
      <c r="W4270" s="7">
        <v>0</v>
      </c>
      <c r="X4270" s="7">
        <v>0</v>
      </c>
      <c r="Y4270" s="7">
        <v>0</v>
      </c>
      <c r="Z4270" s="7">
        <v>0</v>
      </c>
      <c r="AA4270" s="7">
        <v>0</v>
      </c>
      <c r="AB4270" s="7">
        <v>0</v>
      </c>
      <c r="AC4270" s="7">
        <v>0</v>
      </c>
      <c r="AD4270" s="7">
        <v>0</v>
      </c>
      <c r="AE4270" s="7">
        <v>5.5700461539620583E-4</v>
      </c>
      <c r="AF4270" s="7">
        <v>2.8905607750784037E-3</v>
      </c>
      <c r="AG4270" s="7">
        <v>6.6336194851203036E-3</v>
      </c>
      <c r="AH4270" s="7">
        <v>0</v>
      </c>
      <c r="AI4270" s="7">
        <v>9.1502195820257603E-3</v>
      </c>
      <c r="AJ4270" s="7">
        <v>2.6324210077679631E-2</v>
      </c>
      <c r="AK4270" s="7">
        <v>1.6451228333994601E-2</v>
      </c>
      <c r="AL4270" s="7">
        <v>1.3735382634614766E-2</v>
      </c>
      <c r="AM4270" s="7">
        <v>1.4625599904291381E-2</v>
      </c>
      <c r="AN4270" s="7">
        <v>0</v>
      </c>
      <c r="AO4270" s="7">
        <v>0</v>
      </c>
      <c r="AP4270" s="7">
        <v>1</v>
      </c>
      <c r="AQ4270" s="18">
        <v>-0.22676100951613923</v>
      </c>
      <c r="AR4270" s="7">
        <v>0.9861708310777656</v>
      </c>
      <c r="AS4270" s="7">
        <v>0.32115612094243756</v>
      </c>
    </row>
    <row r="4271" spans="1:45">
      <c r="A4271" s="2" t="s">
        <v>269</v>
      </c>
      <c r="B4271" s="2">
        <v>39991</v>
      </c>
      <c r="C4271" s="2">
        <v>22</v>
      </c>
      <c r="D4271" s="7">
        <v>6.9453083135961047E-5</v>
      </c>
      <c r="E4271" s="7">
        <v>0</v>
      </c>
      <c r="F4271" s="7">
        <v>0</v>
      </c>
      <c r="G4271" s="58">
        <f>Normalized_Shape!G4271/MAX(Normalized_Shape!$G$2:$G$8761)</f>
        <v>0</v>
      </c>
      <c r="H4271" s="7">
        <v>0</v>
      </c>
      <c r="I4271" s="7">
        <v>0</v>
      </c>
      <c r="J4271" s="7">
        <v>0.44760425240850021</v>
      </c>
      <c r="K4271" s="7">
        <v>0.39258127493421613</v>
      </c>
      <c r="L4271" s="7">
        <v>0.44666369675957318</v>
      </c>
      <c r="M4271" s="7">
        <v>0.20164900158794921</v>
      </c>
      <c r="N4271" s="7">
        <v>0.27972561646770827</v>
      </c>
      <c r="O4271" s="56">
        <v>1</v>
      </c>
      <c r="P4271" s="7">
        <v>0.7150638965595526</v>
      </c>
      <c r="Q4271" s="56">
        <v>1</v>
      </c>
      <c r="R4271" s="7">
        <v>0.18620279580903476</v>
      </c>
      <c r="S4271" s="7">
        <v>0.52885253141686961</v>
      </c>
      <c r="T4271" s="56">
        <v>1</v>
      </c>
      <c r="U4271" s="18">
        <v>-6.3165481782348418E-2</v>
      </c>
      <c r="V4271" s="18">
        <v>-0.16196954997642421</v>
      </c>
      <c r="W4271" s="7">
        <v>0</v>
      </c>
      <c r="X4271" s="7">
        <v>0</v>
      </c>
      <c r="Y4271" s="7">
        <v>0</v>
      </c>
      <c r="Z4271" s="7">
        <v>0</v>
      </c>
      <c r="AA4271" s="7">
        <v>0</v>
      </c>
      <c r="AB4271" s="7">
        <v>0</v>
      </c>
      <c r="AC4271" s="7">
        <v>0</v>
      </c>
      <c r="AD4271" s="7">
        <v>0</v>
      </c>
      <c r="AE4271" s="7">
        <v>6.6734756820085366E-4</v>
      </c>
      <c r="AF4271" s="7">
        <v>9.1388608728463182E-3</v>
      </c>
      <c r="AG4271" s="7">
        <v>1.4602755332499042E-2</v>
      </c>
      <c r="AH4271" s="7">
        <v>2.1546176106697801E-5</v>
      </c>
      <c r="AI4271" s="7">
        <v>1.3177429261971546E-2</v>
      </c>
      <c r="AJ4271" s="7">
        <v>3.6298195966555126E-2</v>
      </c>
      <c r="AK4271" s="7">
        <v>2.1717265425648984E-2</v>
      </c>
      <c r="AL4271" s="7">
        <v>1.781314606186479E-2</v>
      </c>
      <c r="AM4271" s="7">
        <v>1.6601390504375216E-2</v>
      </c>
      <c r="AN4271" s="7">
        <v>0</v>
      </c>
      <c r="AO4271" s="7">
        <v>2.8267031502334516E-5</v>
      </c>
      <c r="AP4271" s="7">
        <v>1</v>
      </c>
      <c r="AQ4271" s="18">
        <v>-0.16196954997642418</v>
      </c>
      <c r="AR4271" s="7">
        <v>0.93703489681952956</v>
      </c>
      <c r="AS4271" s="7">
        <v>0.28324786977055455</v>
      </c>
    </row>
    <row r="4272" spans="1:45">
      <c r="A4272" s="2" t="s">
        <v>269</v>
      </c>
      <c r="B4272" s="2">
        <v>39991</v>
      </c>
      <c r="C4272" s="2">
        <v>23</v>
      </c>
      <c r="D4272" s="7">
        <v>1.1263965135122445E-4</v>
      </c>
      <c r="E4272" s="7">
        <v>0</v>
      </c>
      <c r="F4272" s="7">
        <v>0</v>
      </c>
      <c r="G4272" s="58">
        <f>Normalized_Shape!G4272/MAX(Normalized_Shape!$G$2:$G$8761)</f>
        <v>0</v>
      </c>
      <c r="H4272" s="7">
        <v>0</v>
      </c>
      <c r="I4272" s="7">
        <v>0</v>
      </c>
      <c r="J4272" s="7">
        <v>0.31302155187405084</v>
      </c>
      <c r="K4272" s="7">
        <v>0.27162380103556572</v>
      </c>
      <c r="L4272" s="7">
        <v>0.3125789769315695</v>
      </c>
      <c r="M4272" s="7">
        <v>0.15996900417093496</v>
      </c>
      <c r="N4272" s="7">
        <v>0.20164900158794921</v>
      </c>
      <c r="O4272" s="56">
        <v>1</v>
      </c>
      <c r="P4272" s="7">
        <v>0.65250701646737652</v>
      </c>
      <c r="Q4272" s="56">
        <v>1</v>
      </c>
      <c r="R4272" s="7">
        <v>0.10478805551201988</v>
      </c>
      <c r="S4272" s="7">
        <v>0.40099331674532679</v>
      </c>
      <c r="T4272" s="56">
        <v>1</v>
      </c>
      <c r="U4272" s="18">
        <v>-2.8420546330161542E-2</v>
      </c>
      <c r="V4272" s="18">
        <v>-6.3165481782348418E-2</v>
      </c>
      <c r="W4272" s="7">
        <v>0</v>
      </c>
      <c r="X4272" s="7">
        <v>0</v>
      </c>
      <c r="Y4272" s="7">
        <v>0</v>
      </c>
      <c r="Z4272" s="7">
        <v>0</v>
      </c>
      <c r="AA4272" s="7">
        <v>0</v>
      </c>
      <c r="AB4272" s="7">
        <v>0</v>
      </c>
      <c r="AC4272" s="7">
        <v>0</v>
      </c>
      <c r="AD4272" s="7">
        <v>0</v>
      </c>
      <c r="AE4272" s="7">
        <v>1.2600784222033638E-2</v>
      </c>
      <c r="AF4272" s="7">
        <v>2.9412891782878502E-2</v>
      </c>
      <c r="AG4272" s="7">
        <v>3.1105338435983267E-2</v>
      </c>
      <c r="AH4272" s="7">
        <v>6.6840688470645249E-4</v>
      </c>
      <c r="AI4272" s="7">
        <v>1.8531911162673172E-2</v>
      </c>
      <c r="AJ4272" s="7">
        <v>4.735192738239026E-2</v>
      </c>
      <c r="AK4272" s="7">
        <v>2.8704362448086187E-2</v>
      </c>
      <c r="AL4272" s="7">
        <v>2.2590657772531032E-2</v>
      </c>
      <c r="AM4272" s="7">
        <v>1.8490170244848492E-2</v>
      </c>
      <c r="AN4272" s="7">
        <v>0</v>
      </c>
      <c r="AO4272" s="7">
        <v>1.3924663432414371E-4</v>
      </c>
      <c r="AP4272" s="7">
        <v>1</v>
      </c>
      <c r="AQ4272" s="18">
        <v>-6.3165481782348404E-2</v>
      </c>
      <c r="AR4272" s="7">
        <v>0.86297209694958199</v>
      </c>
      <c r="AS4272" s="7">
        <v>0.20546477599936597</v>
      </c>
    </row>
    <row r="4273" spans="1:45">
      <c r="A4273" s="2" t="s">
        <v>269</v>
      </c>
      <c r="B4273" s="2">
        <v>39991</v>
      </c>
      <c r="C4273" s="2">
        <v>24</v>
      </c>
      <c r="D4273" s="7">
        <v>1.2004957106940436E-4</v>
      </c>
      <c r="E4273" s="7">
        <v>0</v>
      </c>
      <c r="F4273" s="7">
        <v>0</v>
      </c>
      <c r="G4273" s="58">
        <f>Normalized_Shape!G4273/MAX(Normalized_Shape!$G$2:$G$8761)</f>
        <v>0</v>
      </c>
      <c r="H4273" s="7">
        <v>0</v>
      </c>
      <c r="I4273" s="7">
        <v>0</v>
      </c>
      <c r="J4273" s="7">
        <v>0.2055802234408029</v>
      </c>
      <c r="K4273" s="7">
        <v>0.17471635118693943</v>
      </c>
      <c r="L4273" s="7">
        <v>0.20569950996532957</v>
      </c>
      <c r="M4273" s="7">
        <v>0.12181126005676697</v>
      </c>
      <c r="N4273" s="7">
        <v>0.15996900417093496</v>
      </c>
      <c r="O4273" s="56">
        <v>1</v>
      </c>
      <c r="P4273" s="7">
        <v>0.62364291445360953</v>
      </c>
      <c r="Q4273" s="56">
        <v>1</v>
      </c>
      <c r="R4273" s="7">
        <v>2.8028571592074638E-2</v>
      </c>
      <c r="S4273" s="7">
        <v>0.35875914078725707</v>
      </c>
      <c r="T4273" s="56">
        <v>1</v>
      </c>
      <c r="U4273" s="18">
        <v>-1.8282434764069495E-2</v>
      </c>
      <c r="V4273" s="18">
        <v>-2.8420546330161542E-2</v>
      </c>
      <c r="W4273" s="7">
        <v>0</v>
      </c>
      <c r="X4273" s="7">
        <v>0</v>
      </c>
      <c r="Y4273" s="7">
        <v>0</v>
      </c>
      <c r="Z4273" s="7">
        <v>0</v>
      </c>
      <c r="AA4273" s="7">
        <v>0</v>
      </c>
      <c r="AB4273" s="7">
        <v>0</v>
      </c>
      <c r="AC4273" s="7">
        <v>0</v>
      </c>
      <c r="AD4273" s="7">
        <v>0</v>
      </c>
      <c r="AE4273" s="7">
        <v>3.3711276910907098E-2</v>
      </c>
      <c r="AF4273" s="7">
        <v>5.8784443127032619E-2</v>
      </c>
      <c r="AG4273" s="7">
        <v>5.2336824292159877E-2</v>
      </c>
      <c r="AH4273" s="7">
        <v>1.8399950519657545E-3</v>
      </c>
      <c r="AI4273" s="7">
        <v>2.5388665387606889E-2</v>
      </c>
      <c r="AJ4273" s="7">
        <v>5.9325532201855227E-2</v>
      </c>
      <c r="AK4273" s="7">
        <v>3.6049677528946653E-2</v>
      </c>
      <c r="AL4273" s="7">
        <v>2.8094766795161038E-2</v>
      </c>
      <c r="AM4273" s="7">
        <v>2.1862815997790681E-2</v>
      </c>
      <c r="AN4273" s="7">
        <v>0</v>
      </c>
      <c r="AO4273" s="7">
        <v>3.4968126921925238E-4</v>
      </c>
      <c r="AP4273" s="7">
        <v>1</v>
      </c>
      <c r="AQ4273" s="18">
        <v>-2.8420546330161542E-2</v>
      </c>
      <c r="AR4273" s="7">
        <v>0.78045288525132217</v>
      </c>
      <c r="AS4273" s="7">
        <v>0.15879491973665286</v>
      </c>
    </row>
    <row r="4274" spans="1:45">
      <c r="A4274" s="2" t="s">
        <v>269</v>
      </c>
      <c r="B4274" s="2">
        <v>39992</v>
      </c>
      <c r="C4274" s="2">
        <v>1</v>
      </c>
      <c r="D4274" s="7">
        <v>1.2626424844463082E-4</v>
      </c>
      <c r="E4274" s="7">
        <v>0</v>
      </c>
      <c r="F4274" s="7">
        <v>0</v>
      </c>
      <c r="G4274" s="58">
        <f>Normalized_Shape!G4274/MAX(Normalized_Shape!$G$2:$G$8761)</f>
        <v>0</v>
      </c>
      <c r="H4274" s="7">
        <v>0</v>
      </c>
      <c r="I4274" s="7">
        <v>0</v>
      </c>
      <c r="J4274" s="7">
        <v>0.15483187837895285</v>
      </c>
      <c r="K4274" s="7">
        <v>0.12979939450527686</v>
      </c>
      <c r="L4274" s="7">
        <v>0.15509616688295338</v>
      </c>
      <c r="M4274" s="7">
        <v>9.6274923611131491E-2</v>
      </c>
      <c r="N4274" s="7">
        <v>0.12181126005676697</v>
      </c>
      <c r="O4274" s="56">
        <v>1</v>
      </c>
      <c r="P4274" s="7">
        <v>0.61171124788657494</v>
      </c>
      <c r="Q4274" s="56">
        <v>1</v>
      </c>
      <c r="R4274" s="7">
        <v>4.4047586902448482E-3</v>
      </c>
      <c r="S4274" s="7">
        <v>0.28312342116601913</v>
      </c>
      <c r="T4274" s="56">
        <v>1</v>
      </c>
      <c r="U4274" s="18">
        <v>-2.0039516070274235E-2</v>
      </c>
      <c r="V4274" s="18">
        <v>-1.8282434764069495E-2</v>
      </c>
      <c r="W4274" s="7">
        <v>0</v>
      </c>
      <c r="X4274" s="7">
        <v>0</v>
      </c>
      <c r="Y4274" s="7">
        <v>0</v>
      </c>
      <c r="Z4274" s="7">
        <v>0</v>
      </c>
      <c r="AA4274" s="7">
        <v>0</v>
      </c>
      <c r="AB4274" s="7">
        <v>0</v>
      </c>
      <c r="AC4274" s="7">
        <v>0</v>
      </c>
      <c r="AD4274" s="7">
        <v>0</v>
      </c>
      <c r="AE4274" s="7">
        <v>4.0581906691661875E-2</v>
      </c>
      <c r="AF4274" s="7">
        <v>7.0308923979803511E-2</v>
      </c>
      <c r="AG4274" s="7">
        <v>5.8929798872458194E-2</v>
      </c>
      <c r="AH4274" s="7">
        <v>2.4165063057130115E-3</v>
      </c>
      <c r="AI4274" s="7">
        <v>2.8974799388204391E-2</v>
      </c>
      <c r="AJ4274" s="7">
        <v>6.6377466045994316E-2</v>
      </c>
      <c r="AK4274" s="7">
        <v>4.3921733217253213E-2</v>
      </c>
      <c r="AL4274" s="7">
        <v>3.5641798411386642E-2</v>
      </c>
      <c r="AM4274" s="7">
        <v>2.6617691265387419E-2</v>
      </c>
      <c r="AN4274" s="7">
        <v>0</v>
      </c>
      <c r="AO4274" s="7">
        <v>5.5288617546300919E-4</v>
      </c>
      <c r="AP4274" s="7">
        <v>1</v>
      </c>
      <c r="AQ4274" s="18">
        <v>-1.8282434764069495E-2</v>
      </c>
      <c r="AR4274" s="7">
        <v>0.68375962532432788</v>
      </c>
      <c r="AS4274" s="7">
        <v>0.12768168222817744</v>
      </c>
    </row>
    <row r="4275" spans="1:45">
      <c r="A4275" s="2" t="s">
        <v>269</v>
      </c>
      <c r="B4275" s="2">
        <v>39992</v>
      </c>
      <c r="C4275" s="2">
        <v>2</v>
      </c>
      <c r="D4275" s="7">
        <v>1.3647488501681239E-4</v>
      </c>
      <c r="E4275" s="7">
        <v>0</v>
      </c>
      <c r="F4275" s="7">
        <v>0</v>
      </c>
      <c r="G4275" s="58">
        <f>Normalized_Shape!G4275/MAX(Normalized_Shape!$G$2:$G$8761)</f>
        <v>0</v>
      </c>
      <c r="H4275" s="7">
        <v>0</v>
      </c>
      <c r="I4275" s="7">
        <v>0</v>
      </c>
      <c r="J4275" s="7">
        <v>0.10752943722441852</v>
      </c>
      <c r="K4275" s="7">
        <v>8.6650821944939588E-2</v>
      </c>
      <c r="L4275" s="7">
        <v>0.10810629684867032</v>
      </c>
      <c r="M4275" s="7">
        <v>7.0151544948354669E-2</v>
      </c>
      <c r="N4275" s="7">
        <v>9.6274923611131491E-2</v>
      </c>
      <c r="O4275" s="56">
        <v>1</v>
      </c>
      <c r="P4275" s="7">
        <v>0.60194083170771051</v>
      </c>
      <c r="Q4275" s="56">
        <v>1</v>
      </c>
      <c r="R4275" s="7">
        <v>4.4047586902448482E-3</v>
      </c>
      <c r="S4275" s="7">
        <v>0.22830990498259132</v>
      </c>
      <c r="T4275" s="56">
        <v>1</v>
      </c>
      <c r="U4275" s="18">
        <v>-6.1025946115450978E-3</v>
      </c>
      <c r="V4275" s="18">
        <v>-2.0039516070274235E-2</v>
      </c>
      <c r="W4275" s="7">
        <v>0</v>
      </c>
      <c r="X4275" s="7">
        <v>0</v>
      </c>
      <c r="Y4275" s="7">
        <v>0</v>
      </c>
      <c r="Z4275" s="7">
        <v>0</v>
      </c>
      <c r="AA4275" s="7">
        <v>0</v>
      </c>
      <c r="AB4275" s="7">
        <v>0</v>
      </c>
      <c r="AC4275" s="7">
        <v>0</v>
      </c>
      <c r="AD4275" s="7">
        <v>0</v>
      </c>
      <c r="AE4275" s="7">
        <v>4.8149035412255702E-2</v>
      </c>
      <c r="AF4275" s="7">
        <v>8.3232166469286342E-2</v>
      </c>
      <c r="AG4275" s="7">
        <v>6.6803913528814554E-2</v>
      </c>
      <c r="AH4275" s="7">
        <v>3.0227924963945377E-3</v>
      </c>
      <c r="AI4275" s="7">
        <v>3.3015291031736942E-2</v>
      </c>
      <c r="AJ4275" s="7">
        <v>7.3534040021171296E-2</v>
      </c>
      <c r="AK4275" s="7">
        <v>5.2362520276784369E-2</v>
      </c>
      <c r="AL4275" s="7">
        <v>4.399358398623817E-2</v>
      </c>
      <c r="AM4275" s="7">
        <v>3.2573708173569069E-2</v>
      </c>
      <c r="AN4275" s="7">
        <v>0</v>
      </c>
      <c r="AO4275" s="7">
        <v>1.0148365998257187E-3</v>
      </c>
      <c r="AP4275" s="7">
        <v>1</v>
      </c>
      <c r="AQ4275" s="18">
        <v>-2.0039516070274231E-2</v>
      </c>
      <c r="AR4275" s="7">
        <v>0.58055469514742153</v>
      </c>
      <c r="AS4275" s="7">
        <v>9.568788139399044E-2</v>
      </c>
    </row>
    <row r="4276" spans="1:45">
      <c r="A4276" s="2" t="s">
        <v>269</v>
      </c>
      <c r="B4276" s="2">
        <v>39992</v>
      </c>
      <c r="C4276" s="2">
        <v>3</v>
      </c>
      <c r="D4276" s="7">
        <v>2.4265864118284145E-5</v>
      </c>
      <c r="E4276" s="7">
        <v>0</v>
      </c>
      <c r="F4276" s="7">
        <v>0</v>
      </c>
      <c r="G4276" s="58">
        <f>Normalized_Shape!G4276/MAX(Normalized_Shape!$G$2:$G$8761)</f>
        <v>0</v>
      </c>
      <c r="H4276" s="7">
        <v>0</v>
      </c>
      <c r="I4276" s="7">
        <v>0</v>
      </c>
      <c r="J4276" s="7">
        <v>0.10072535175889108</v>
      </c>
      <c r="K4276" s="7">
        <v>7.9930962283903464E-2</v>
      </c>
      <c r="L4276" s="7">
        <v>0.10140347479129946</v>
      </c>
      <c r="M4276" s="7">
        <v>0.1130056267996513</v>
      </c>
      <c r="N4276" s="7">
        <v>7.0151544948354669E-2</v>
      </c>
      <c r="O4276" s="56">
        <v>1</v>
      </c>
      <c r="P4276" s="7">
        <v>0.60679979538938111</v>
      </c>
      <c r="Q4276" s="56">
        <v>1</v>
      </c>
      <c r="R4276" s="7">
        <v>5.9641967623341365E-3</v>
      </c>
      <c r="S4276" s="7">
        <v>0.17849123983786108</v>
      </c>
      <c r="T4276" s="56">
        <v>1</v>
      </c>
      <c r="U4276" s="18">
        <v>-7.4353110948042561E-2</v>
      </c>
      <c r="V4276" s="18">
        <v>-6.1025946115450978E-3</v>
      </c>
      <c r="W4276" s="7">
        <v>0</v>
      </c>
      <c r="X4276" s="7">
        <v>0</v>
      </c>
      <c r="Y4276" s="7">
        <v>0</v>
      </c>
      <c r="Z4276" s="7">
        <v>0</v>
      </c>
      <c r="AA4276" s="7">
        <v>0</v>
      </c>
      <c r="AB4276" s="7">
        <v>0</v>
      </c>
      <c r="AC4276" s="7">
        <v>0</v>
      </c>
      <c r="AD4276" s="7">
        <v>0</v>
      </c>
      <c r="AE4276" s="7">
        <v>5.6138188298324676E-2</v>
      </c>
      <c r="AF4276" s="7">
        <v>9.6027564280401184E-2</v>
      </c>
      <c r="AG4276" s="7">
        <v>7.5201382190129687E-2</v>
      </c>
      <c r="AH4276" s="7">
        <v>3.6770958444382988E-3</v>
      </c>
      <c r="AI4276" s="7">
        <v>3.7325365596389423E-2</v>
      </c>
      <c r="AJ4276" s="7">
        <v>8.1239659416412632E-2</v>
      </c>
      <c r="AK4276" s="7">
        <v>6.1017181894133264E-2</v>
      </c>
      <c r="AL4276" s="7">
        <v>5.3610000390852584E-2</v>
      </c>
      <c r="AM4276" s="7">
        <v>3.9730510789801284E-2</v>
      </c>
      <c r="AN4276" s="7">
        <v>0</v>
      </c>
      <c r="AO4276" s="7">
        <v>2.3740162701546223E-3</v>
      </c>
      <c r="AP4276" s="7">
        <v>1</v>
      </c>
      <c r="AQ4276" s="18">
        <v>-6.1025946115450978E-3</v>
      </c>
      <c r="AR4276" s="7">
        <v>0.48972450219392555</v>
      </c>
      <c r="AS4276" s="7">
        <v>7.4554361576912809E-2</v>
      </c>
    </row>
    <row r="4277" spans="1:45">
      <c r="A4277" s="2" t="s">
        <v>269</v>
      </c>
      <c r="B4277" s="2">
        <v>39992</v>
      </c>
      <c r="C4277" s="2">
        <v>4</v>
      </c>
      <c r="D4277" s="7">
        <v>0</v>
      </c>
      <c r="E4277" s="7">
        <v>0</v>
      </c>
      <c r="F4277" s="7">
        <v>0</v>
      </c>
      <c r="G4277" s="58">
        <f>Normalized_Shape!G4277/MAX(Normalized_Shape!$G$2:$G$8761)</f>
        <v>0</v>
      </c>
      <c r="H4277" s="7">
        <v>0</v>
      </c>
      <c r="I4277" s="7">
        <v>0</v>
      </c>
      <c r="J4277" s="7">
        <v>0.1135065366675555</v>
      </c>
      <c r="K4277" s="7">
        <v>8.9126559714795009E-2</v>
      </c>
      <c r="L4277" s="7">
        <v>0.11437874063026594</v>
      </c>
      <c r="M4277" s="7">
        <v>0.16613294745091592</v>
      </c>
      <c r="N4277" s="7">
        <v>0.1130056267996513</v>
      </c>
      <c r="O4277" s="56">
        <v>1</v>
      </c>
      <c r="P4277" s="7">
        <v>0.64693889173333163</v>
      </c>
      <c r="Q4277" s="56">
        <v>1</v>
      </c>
      <c r="R4277" s="7">
        <v>1.4187454980850535E-2</v>
      </c>
      <c r="S4277" s="7">
        <v>0.15335969951506179</v>
      </c>
      <c r="T4277" s="56">
        <v>1</v>
      </c>
      <c r="U4277" s="18">
        <v>-0.28715557749584991</v>
      </c>
      <c r="V4277" s="18">
        <v>-7.4353110948042561E-2</v>
      </c>
      <c r="W4277" s="7">
        <v>0</v>
      </c>
      <c r="X4277" s="7">
        <v>0</v>
      </c>
      <c r="Y4277" s="7">
        <v>0</v>
      </c>
      <c r="Z4277" s="7">
        <v>0</v>
      </c>
      <c r="AA4277" s="7">
        <v>0</v>
      </c>
      <c r="AB4277" s="7">
        <v>0</v>
      </c>
      <c r="AC4277" s="7">
        <v>0</v>
      </c>
      <c r="AD4277" s="7">
        <v>0</v>
      </c>
      <c r="AE4277" s="7">
        <v>6.1124702977335313E-2</v>
      </c>
      <c r="AF4277" s="7">
        <v>0.10752630911754481</v>
      </c>
      <c r="AG4277" s="7">
        <v>8.3085692636328673E-2</v>
      </c>
      <c r="AH4277" s="7">
        <v>4.2229151974217932E-3</v>
      </c>
      <c r="AI4277" s="7">
        <v>4.5807737148901767E-2</v>
      </c>
      <c r="AJ4277" s="7">
        <v>8.5567176984174612E-2</v>
      </c>
      <c r="AK4277" s="7">
        <v>6.5462562928049722E-2</v>
      </c>
      <c r="AL4277" s="7">
        <v>6.094045042635883E-2</v>
      </c>
      <c r="AM4277" s="7">
        <v>4.43878681275428E-2</v>
      </c>
      <c r="AN4277" s="7">
        <v>2.3130748368257849E-4</v>
      </c>
      <c r="AO4277" s="7">
        <v>3.6097233314164017E-3</v>
      </c>
      <c r="AP4277" s="7">
        <v>1</v>
      </c>
      <c r="AQ4277" s="18">
        <v>-7.4353110948042547E-2</v>
      </c>
      <c r="AR4277" s="7">
        <v>0.41363507655788828</v>
      </c>
      <c r="AS4277" s="7">
        <v>7.3086756034060188E-2</v>
      </c>
    </row>
    <row r="4278" spans="1:45">
      <c r="A4278" s="2" t="s">
        <v>269</v>
      </c>
      <c r="B4278" s="2">
        <v>39992</v>
      </c>
      <c r="C4278" s="2">
        <v>5</v>
      </c>
      <c r="D4278" s="7">
        <v>0</v>
      </c>
      <c r="E4278" s="7">
        <v>0</v>
      </c>
      <c r="F4278" s="7">
        <v>0</v>
      </c>
      <c r="G4278" s="58">
        <f>Normalized_Shape!G4278/MAX(Normalized_Shape!$G$2:$G$8761)</f>
        <v>0</v>
      </c>
      <c r="H4278" s="7">
        <v>0</v>
      </c>
      <c r="I4278" s="7">
        <v>0</v>
      </c>
      <c r="J4278" s="7">
        <v>0.14540655637610089</v>
      </c>
      <c r="K4278" s="7">
        <v>0.11140819964349377</v>
      </c>
      <c r="L4278" s="7">
        <v>0.14678843285750257</v>
      </c>
      <c r="M4278" s="7">
        <v>0.31153449900349584</v>
      </c>
      <c r="N4278" s="7">
        <v>0.16613294745091592</v>
      </c>
      <c r="O4278" s="56">
        <v>1</v>
      </c>
      <c r="P4278" s="7">
        <v>0.70759190802530891</v>
      </c>
      <c r="Q4278" s="56">
        <v>1</v>
      </c>
      <c r="R4278" s="7">
        <v>4.6042864167367768E-2</v>
      </c>
      <c r="S4278" s="7">
        <v>0.12726752172412656</v>
      </c>
      <c r="T4278" s="56">
        <v>1</v>
      </c>
      <c r="U4278" s="18">
        <v>-0.60034215888513087</v>
      </c>
      <c r="V4278" s="18">
        <v>-0.28715557749584991</v>
      </c>
      <c r="W4278" s="7">
        <v>0</v>
      </c>
      <c r="X4278" s="7">
        <v>0</v>
      </c>
      <c r="Y4278" s="7">
        <v>0</v>
      </c>
      <c r="Z4278" s="7">
        <v>0</v>
      </c>
      <c r="AA4278" s="7">
        <v>0</v>
      </c>
      <c r="AB4278" s="7">
        <v>0</v>
      </c>
      <c r="AC4278" s="7">
        <v>0</v>
      </c>
      <c r="AD4278" s="7">
        <v>0</v>
      </c>
      <c r="AE4278" s="7">
        <v>6.6272581267274741E-2</v>
      </c>
      <c r="AF4278" s="7">
        <v>0.12012511672715755</v>
      </c>
      <c r="AG4278" s="7">
        <v>9.2371440075824429E-2</v>
      </c>
      <c r="AH4278" s="7">
        <v>4.826571614158344E-3</v>
      </c>
      <c r="AI4278" s="7">
        <v>5.5603705752887256E-2</v>
      </c>
      <c r="AJ4278" s="7">
        <v>8.9548259098713973E-2</v>
      </c>
      <c r="AK4278" s="7">
        <v>7.0200081629929412E-2</v>
      </c>
      <c r="AL4278" s="7">
        <v>6.9276733708359101E-2</v>
      </c>
      <c r="AM4278" s="7">
        <v>4.9253656527072739E-2</v>
      </c>
      <c r="AN4278" s="7">
        <v>5.8879166950475282E-4</v>
      </c>
      <c r="AO4278" s="7">
        <v>5.0424394297298976E-3</v>
      </c>
      <c r="AP4278" s="7">
        <v>1</v>
      </c>
      <c r="AQ4278" s="18">
        <v>-0.28715557749584991</v>
      </c>
      <c r="AR4278" s="7">
        <v>0.34849829918128877</v>
      </c>
      <c r="AS4278" s="7">
        <v>9.8623092479695668E-2</v>
      </c>
    </row>
    <row r="4279" spans="1:45">
      <c r="A4279" s="2" t="s">
        <v>269</v>
      </c>
      <c r="B4279" s="2">
        <v>39992</v>
      </c>
      <c r="C4279" s="2">
        <v>6</v>
      </c>
      <c r="D4279" s="7">
        <v>0</v>
      </c>
      <c r="E4279" s="7">
        <v>0</v>
      </c>
      <c r="F4279" s="7">
        <v>0</v>
      </c>
      <c r="G4279" s="58">
        <f>Normalized_Shape!G4279/MAX(Normalized_Shape!$G$2:$G$8761)</f>
        <v>0</v>
      </c>
      <c r="H4279" s="7">
        <v>0</v>
      </c>
      <c r="I4279" s="7">
        <v>0</v>
      </c>
      <c r="J4279" s="7">
        <v>0.26713464800924369</v>
      </c>
      <c r="K4279" s="7">
        <v>0.21645021645021645</v>
      </c>
      <c r="L4279" s="7">
        <v>0.26841736233512176</v>
      </c>
      <c r="M4279" s="7">
        <v>0.4887918964692346</v>
      </c>
      <c r="N4279" s="7">
        <v>0.31153449900349584</v>
      </c>
      <c r="O4279" s="56">
        <v>1</v>
      </c>
      <c r="P4279" s="7">
        <v>0.75309847152081255</v>
      </c>
      <c r="Q4279" s="56">
        <v>1</v>
      </c>
      <c r="R4279" s="7">
        <v>0.1712142692287078</v>
      </c>
      <c r="S4279" s="7">
        <v>0.12178631390692615</v>
      </c>
      <c r="T4279" s="56">
        <v>1</v>
      </c>
      <c r="U4279" s="18">
        <v>-0.86644781019239203</v>
      </c>
      <c r="V4279" s="18">
        <v>-0.60034215888513087</v>
      </c>
      <c r="W4279" s="7">
        <v>0</v>
      </c>
      <c r="X4279" s="7">
        <v>0</v>
      </c>
      <c r="Y4279" s="7">
        <v>0</v>
      </c>
      <c r="Z4279" s="7">
        <v>0</v>
      </c>
      <c r="AA4279" s="7">
        <v>0</v>
      </c>
      <c r="AB4279" s="7">
        <v>0</v>
      </c>
      <c r="AC4279" s="7">
        <v>0</v>
      </c>
      <c r="AD4279" s="7">
        <v>0</v>
      </c>
      <c r="AE4279" s="7">
        <v>7.1527474555702991E-2</v>
      </c>
      <c r="AF4279" s="7">
        <v>0.13280028280527528</v>
      </c>
      <c r="AG4279" s="7">
        <v>0.10128826118417719</v>
      </c>
      <c r="AH4279" s="7">
        <v>5.6163527184860196E-3</v>
      </c>
      <c r="AI4279" s="7">
        <v>6.5960768949162751E-2</v>
      </c>
      <c r="AJ4279" s="7">
        <v>9.4247877117676279E-2</v>
      </c>
      <c r="AK4279" s="7">
        <v>7.478881447528167E-2</v>
      </c>
      <c r="AL4279" s="7">
        <v>7.7250104104654757E-2</v>
      </c>
      <c r="AM4279" s="7">
        <v>5.4213257803083829E-2</v>
      </c>
      <c r="AN4279" s="7">
        <v>9.9871644175332291E-4</v>
      </c>
      <c r="AO4279" s="7">
        <v>6.4136272900112371E-3</v>
      </c>
      <c r="AP4279" s="7">
        <v>1</v>
      </c>
      <c r="AQ4279" s="18">
        <v>-0.60034215888513087</v>
      </c>
      <c r="AR4279" s="7">
        <v>0.29321660844167458</v>
      </c>
      <c r="AS4279" s="7">
        <v>0.17934139733658944</v>
      </c>
    </row>
    <row r="4280" spans="1:45">
      <c r="A4280" s="2" t="s">
        <v>269</v>
      </c>
      <c r="B4280" s="2">
        <v>39992</v>
      </c>
      <c r="C4280" s="2">
        <v>7</v>
      </c>
      <c r="D4280" s="7">
        <v>0</v>
      </c>
      <c r="E4280" s="7">
        <v>0</v>
      </c>
      <c r="F4280" s="7">
        <v>0</v>
      </c>
      <c r="G4280" s="58">
        <f>Normalized_Shape!G4280/MAX(Normalized_Shape!$G$2:$G$8761)</f>
        <v>0</v>
      </c>
      <c r="H4280" s="7">
        <v>0</v>
      </c>
      <c r="I4280" s="7">
        <v>0</v>
      </c>
      <c r="J4280" s="7">
        <v>0.39492060547742991</v>
      </c>
      <c r="K4280" s="7">
        <v>0.33139518433636084</v>
      </c>
      <c r="L4280" s="7">
        <v>0.39557612969455153</v>
      </c>
      <c r="M4280" s="7">
        <v>0.45578251259939362</v>
      </c>
      <c r="N4280" s="7">
        <v>0.4887918964692346</v>
      </c>
      <c r="O4280" s="56">
        <v>1</v>
      </c>
      <c r="P4280" s="7">
        <v>0.80172064305101798</v>
      </c>
      <c r="Q4280" s="56">
        <v>1</v>
      </c>
      <c r="R4280" s="7">
        <v>0.28087680844102714</v>
      </c>
      <c r="S4280" s="7">
        <v>0.13669579681488789</v>
      </c>
      <c r="T4280" s="56">
        <v>1</v>
      </c>
      <c r="U4280" s="18">
        <v>-0.72417351916206374</v>
      </c>
      <c r="V4280" s="18">
        <v>-0.86644781019239203</v>
      </c>
      <c r="W4280" s="7">
        <v>0</v>
      </c>
      <c r="X4280" s="7">
        <v>0</v>
      </c>
      <c r="Y4280" s="7">
        <v>0</v>
      </c>
      <c r="Z4280" s="7">
        <v>0</v>
      </c>
      <c r="AA4280" s="7">
        <v>0</v>
      </c>
      <c r="AB4280" s="7">
        <v>0</v>
      </c>
      <c r="AC4280" s="7">
        <v>0</v>
      </c>
      <c r="AD4280" s="7">
        <v>0</v>
      </c>
      <c r="AE4280" s="7">
        <v>4.3441491877947248E-2</v>
      </c>
      <c r="AF4280" s="7">
        <v>0.10717995445820376</v>
      </c>
      <c r="AG4280" s="7">
        <v>8.3725909997151071E-2</v>
      </c>
      <c r="AH4280" s="7">
        <v>3.2917598740283853E-3</v>
      </c>
      <c r="AI4280" s="7">
        <v>3.7604416357732123E-2</v>
      </c>
      <c r="AJ4280" s="7">
        <v>6.2797020593389874E-2</v>
      </c>
      <c r="AK4280" s="7">
        <v>4.760774491980025E-2</v>
      </c>
      <c r="AL4280" s="7">
        <v>5.1934711445923362E-2</v>
      </c>
      <c r="AM4280" s="7">
        <v>3.3353217622889932E-2</v>
      </c>
      <c r="AN4280" s="7">
        <v>0</v>
      </c>
      <c r="AO4280" s="7">
        <v>1.8871385362331516E-3</v>
      </c>
      <c r="AP4280" s="7">
        <v>1</v>
      </c>
      <c r="AQ4280" s="18">
        <v>-0.86644781019239203</v>
      </c>
      <c r="AR4280" s="7">
        <v>0.26619302319108945</v>
      </c>
      <c r="AS4280" s="7">
        <v>0.2788450531419967</v>
      </c>
    </row>
    <row r="4281" spans="1:45">
      <c r="A4281" s="2" t="s">
        <v>269</v>
      </c>
      <c r="B4281" s="2">
        <v>39992</v>
      </c>
      <c r="C4281" s="2">
        <v>8</v>
      </c>
      <c r="D4281" s="7">
        <v>0</v>
      </c>
      <c r="E4281" s="7">
        <v>0</v>
      </c>
      <c r="F4281" s="7">
        <v>0</v>
      </c>
      <c r="G4281" s="58">
        <f>Normalized_Shape!G4281/MAX(Normalized_Shape!$G$2:$G$8761)</f>
        <v>0</v>
      </c>
      <c r="H4281" s="7">
        <v>0</v>
      </c>
      <c r="I4281" s="7">
        <v>0</v>
      </c>
      <c r="J4281" s="7">
        <v>0.5209702787406626</v>
      </c>
      <c r="K4281" s="7">
        <v>0.44563279857397509</v>
      </c>
      <c r="L4281" s="7">
        <v>0.52087780123573957</v>
      </c>
      <c r="M4281" s="7">
        <v>0.43025204657592947</v>
      </c>
      <c r="N4281" s="7">
        <v>0.45578251259939362</v>
      </c>
      <c r="O4281" s="56">
        <v>1</v>
      </c>
      <c r="P4281" s="7">
        <v>0.839317373587535</v>
      </c>
      <c r="Q4281" s="56">
        <v>1</v>
      </c>
      <c r="R4281" s="7">
        <v>0.37039658845250223</v>
      </c>
      <c r="S4281" s="7">
        <v>0.22688323843366248</v>
      </c>
      <c r="T4281" s="56">
        <v>1</v>
      </c>
      <c r="U4281" s="18">
        <v>-0.48388025797501144</v>
      </c>
      <c r="V4281" s="18">
        <v>-0.72417351916206374</v>
      </c>
      <c r="W4281" s="7">
        <v>0</v>
      </c>
      <c r="X4281" s="7">
        <v>0</v>
      </c>
      <c r="Y4281" s="7">
        <v>0</v>
      </c>
      <c r="Z4281" s="7">
        <v>0</v>
      </c>
      <c r="AA4281" s="7">
        <v>0</v>
      </c>
      <c r="AB4281" s="7">
        <v>0</v>
      </c>
      <c r="AC4281" s="7">
        <v>0</v>
      </c>
      <c r="AD4281" s="7">
        <v>0</v>
      </c>
      <c r="AE4281" s="7">
        <v>1.9494106078181531E-2</v>
      </c>
      <c r="AF4281" s="7">
        <v>8.3857235793774743E-2</v>
      </c>
      <c r="AG4281" s="7">
        <v>6.9554522323712883E-2</v>
      </c>
      <c r="AH4281" s="7">
        <v>1.5300283045151209E-3</v>
      </c>
      <c r="AI4281" s="7">
        <v>1.8029024102974581E-2</v>
      </c>
      <c r="AJ4281" s="7">
        <v>3.5146955607685715E-2</v>
      </c>
      <c r="AK4281" s="7">
        <v>2.3597407703122898E-2</v>
      </c>
      <c r="AL4281" s="7">
        <v>3.0573682298282476E-2</v>
      </c>
      <c r="AM4281" s="7">
        <v>1.7441067099072421E-2</v>
      </c>
      <c r="AN4281" s="7">
        <v>0</v>
      </c>
      <c r="AO4281" s="7">
        <v>3.0120457695353422E-4</v>
      </c>
      <c r="AP4281" s="7">
        <v>1</v>
      </c>
      <c r="AQ4281" s="18">
        <v>-0.72417351916206363</v>
      </c>
      <c r="AR4281" s="7">
        <v>0.24180656306494033</v>
      </c>
      <c r="AS4281" s="7">
        <v>0.43613714480276849</v>
      </c>
    </row>
    <row r="4282" spans="1:45">
      <c r="A4282" s="2" t="s">
        <v>269</v>
      </c>
      <c r="B4282" s="2">
        <v>39992</v>
      </c>
      <c r="C4282" s="2">
        <v>9</v>
      </c>
      <c r="D4282" s="7">
        <v>0</v>
      </c>
      <c r="E4282" s="7">
        <v>0</v>
      </c>
      <c r="F4282" s="7">
        <v>0</v>
      </c>
      <c r="G4282" s="58">
        <f>Normalized_Shape!G4282/MAX(Normalized_Shape!$G$2:$G$8761)</f>
        <v>0</v>
      </c>
      <c r="H4282" s="7">
        <v>0</v>
      </c>
      <c r="I4282" s="7">
        <v>0</v>
      </c>
      <c r="J4282" s="7">
        <v>0.52311116778928091</v>
      </c>
      <c r="K4282" s="7">
        <v>0.44563279857397509</v>
      </c>
      <c r="L4282" s="7">
        <v>0.52309361018032507</v>
      </c>
      <c r="M4282" s="7">
        <v>0.35370174146073713</v>
      </c>
      <c r="N4282" s="7">
        <v>0.43025204657592947</v>
      </c>
      <c r="O4282" s="56">
        <v>1</v>
      </c>
      <c r="P4282" s="7">
        <v>0.88370088037362238</v>
      </c>
      <c r="Q4282" s="56">
        <v>1</v>
      </c>
      <c r="R4282" s="7">
        <v>0.37546175964602574</v>
      </c>
      <c r="S4282" s="7">
        <v>0.22996514003666196</v>
      </c>
      <c r="T4282" s="56">
        <v>1</v>
      </c>
      <c r="U4282" s="18">
        <v>-0.40329684242310837</v>
      </c>
      <c r="V4282" s="18">
        <v>-0.48388025797501144</v>
      </c>
      <c r="W4282" s="7">
        <v>0</v>
      </c>
      <c r="X4282" s="7">
        <v>0</v>
      </c>
      <c r="Y4282" s="7">
        <v>0</v>
      </c>
      <c r="Z4282" s="7">
        <v>0</v>
      </c>
      <c r="AA4282" s="7">
        <v>0</v>
      </c>
      <c r="AB4282" s="7">
        <v>0</v>
      </c>
      <c r="AC4282" s="7">
        <v>0</v>
      </c>
      <c r="AD4282" s="7">
        <v>0</v>
      </c>
      <c r="AE4282" s="7">
        <v>3.2903392762647214E-3</v>
      </c>
      <c r="AF4282" s="7">
        <v>6.2796066250332433E-2</v>
      </c>
      <c r="AG4282" s="7">
        <v>5.7999603652484903E-2</v>
      </c>
      <c r="AH4282" s="7">
        <v>3.8238123841651195E-4</v>
      </c>
      <c r="AI4282" s="7">
        <v>7.6818573524746895E-3</v>
      </c>
      <c r="AJ4282" s="7">
        <v>1.7575054534995884E-2</v>
      </c>
      <c r="AK4282" s="7">
        <v>7.2151908024429817E-3</v>
      </c>
      <c r="AL4282" s="7">
        <v>1.3258017554921665E-2</v>
      </c>
      <c r="AM4282" s="7">
        <v>9.5201239558308278E-3</v>
      </c>
      <c r="AN4282" s="7">
        <v>0</v>
      </c>
      <c r="AO4282" s="7">
        <v>2.3904600833877721E-5</v>
      </c>
      <c r="AP4282" s="7">
        <v>1</v>
      </c>
      <c r="AQ4282" s="18">
        <v>-0.48388025797501139</v>
      </c>
      <c r="AR4282" s="7">
        <v>0.23915959628834133</v>
      </c>
      <c r="AS4282" s="7">
        <v>0.51093219368870912</v>
      </c>
    </row>
    <row r="4283" spans="1:45">
      <c r="A4283" s="2" t="s">
        <v>269</v>
      </c>
      <c r="B4283" s="2">
        <v>39992</v>
      </c>
      <c r="C4283" s="2">
        <v>10</v>
      </c>
      <c r="D4283" s="7">
        <v>0</v>
      </c>
      <c r="E4283" s="7">
        <v>0</v>
      </c>
      <c r="F4283" s="7">
        <v>0</v>
      </c>
      <c r="G4283" s="58">
        <f>Normalized_Shape!G4283/MAX(Normalized_Shape!$G$2:$G$8761)</f>
        <v>0</v>
      </c>
      <c r="H4283" s="7">
        <v>0</v>
      </c>
      <c r="I4283" s="7">
        <v>0</v>
      </c>
      <c r="J4283" s="7">
        <v>0.53130373959987798</v>
      </c>
      <c r="K4283" s="7">
        <v>0.4562431033019268</v>
      </c>
      <c r="L4283" s="7">
        <v>0.53121307792132333</v>
      </c>
      <c r="M4283" s="7">
        <v>0.29352110857052288</v>
      </c>
      <c r="N4283" s="7">
        <v>0.35370174146073713</v>
      </c>
      <c r="O4283" s="56">
        <v>1</v>
      </c>
      <c r="P4283" s="7">
        <v>0.89905680454873815</v>
      </c>
      <c r="Q4283" s="56">
        <v>1</v>
      </c>
      <c r="R4283" s="7">
        <v>0.32371508281786832</v>
      </c>
      <c r="S4283" s="7">
        <v>0.22258696135816247</v>
      </c>
      <c r="T4283" s="56">
        <v>1</v>
      </c>
      <c r="U4283" s="18">
        <v>-0.42237821125268216</v>
      </c>
      <c r="V4283" s="18">
        <v>-0.40329684242310837</v>
      </c>
      <c r="W4283" s="7">
        <v>0</v>
      </c>
      <c r="X4283" s="7">
        <v>0</v>
      </c>
      <c r="Y4283" s="7">
        <v>0</v>
      </c>
      <c r="Z4283" s="7">
        <v>0</v>
      </c>
      <c r="AA4283" s="7">
        <v>0</v>
      </c>
      <c r="AB4283" s="7">
        <v>0</v>
      </c>
      <c r="AC4283" s="7">
        <v>0</v>
      </c>
      <c r="AD4283" s="7">
        <v>0</v>
      </c>
      <c r="AE4283" s="7">
        <v>1.8926455829425927E-5</v>
      </c>
      <c r="AF4283" s="7">
        <v>3.8568442539376004E-2</v>
      </c>
      <c r="AG4283" s="7">
        <v>4.4016257514760557E-2</v>
      </c>
      <c r="AH4283" s="7">
        <v>0</v>
      </c>
      <c r="AI4283" s="7">
        <v>2.6169076964877437E-3</v>
      </c>
      <c r="AJ4283" s="7">
        <v>9.4519548886668418E-3</v>
      </c>
      <c r="AK4283" s="7">
        <v>3.6034659787163104E-3</v>
      </c>
      <c r="AL4283" s="7">
        <v>2.8502212331022606E-3</v>
      </c>
      <c r="AM4283" s="7">
        <v>5.7223809083324518E-3</v>
      </c>
      <c r="AN4283" s="7">
        <v>0</v>
      </c>
      <c r="AO4283" s="7">
        <v>6.8696795988834998E-6</v>
      </c>
      <c r="AP4283" s="7">
        <v>1</v>
      </c>
      <c r="AQ4283" s="18">
        <v>-0.40329684242310837</v>
      </c>
      <c r="AR4283" s="7">
        <v>0.26380748239911833</v>
      </c>
      <c r="AS4283" s="7">
        <v>0.4298147001241594</v>
      </c>
    </row>
    <row r="4284" spans="1:45">
      <c r="A4284" s="2" t="s">
        <v>269</v>
      </c>
      <c r="B4284" s="2">
        <v>39992</v>
      </c>
      <c r="C4284" s="2">
        <v>11</v>
      </c>
      <c r="D4284" s="7">
        <v>0</v>
      </c>
      <c r="E4284" s="7">
        <v>0</v>
      </c>
      <c r="F4284" s="7">
        <v>0</v>
      </c>
      <c r="G4284" s="58">
        <f>Normalized_Shape!G4284/MAX(Normalized_Shape!$G$2:$G$8761)</f>
        <v>0</v>
      </c>
      <c r="H4284" s="7">
        <v>0</v>
      </c>
      <c r="I4284" s="7">
        <v>0</v>
      </c>
      <c r="J4284" s="7">
        <v>0.44058646448017752</v>
      </c>
      <c r="K4284" s="7">
        <v>0.36782389723566195</v>
      </c>
      <c r="L4284" s="7">
        <v>0.44133335915861244</v>
      </c>
      <c r="M4284" s="7">
        <v>0.25917913886777166</v>
      </c>
      <c r="N4284" s="7">
        <v>0.29352110857052288</v>
      </c>
      <c r="O4284" s="56">
        <v>1</v>
      </c>
      <c r="P4284" s="7">
        <v>0.91243212903320936</v>
      </c>
      <c r="Q4284" s="56">
        <v>1</v>
      </c>
      <c r="R4284" s="7">
        <v>0.33311693767456652</v>
      </c>
      <c r="S4284" s="7">
        <v>0.21202731304182276</v>
      </c>
      <c r="T4284" s="56">
        <v>1</v>
      </c>
      <c r="U4284" s="18">
        <v>-0.47032743018375456</v>
      </c>
      <c r="V4284" s="18">
        <v>-0.42237821125268216</v>
      </c>
      <c r="W4284" s="7">
        <v>0</v>
      </c>
      <c r="X4284" s="7">
        <v>0</v>
      </c>
      <c r="Y4284" s="7">
        <v>0</v>
      </c>
      <c r="Z4284" s="7">
        <v>0</v>
      </c>
      <c r="AA4284" s="7">
        <v>0</v>
      </c>
      <c r="AB4284" s="7">
        <v>0</v>
      </c>
      <c r="AC4284" s="7">
        <v>0</v>
      </c>
      <c r="AD4284" s="7">
        <v>0</v>
      </c>
      <c r="AE4284" s="7">
        <v>0</v>
      </c>
      <c r="AF4284" s="7">
        <v>1.8843635162547587E-2</v>
      </c>
      <c r="AG4284" s="7">
        <v>3.2073243057713759E-2</v>
      </c>
      <c r="AH4284" s="7">
        <v>0</v>
      </c>
      <c r="AI4284" s="7">
        <v>5.3291382432660024E-4</v>
      </c>
      <c r="AJ4284" s="7">
        <v>3.3723007118194289E-3</v>
      </c>
      <c r="AK4284" s="7">
        <v>1.160542851432231E-3</v>
      </c>
      <c r="AL4284" s="7">
        <v>1.6665045434707416E-3</v>
      </c>
      <c r="AM4284" s="7">
        <v>3.2879332145707959E-3</v>
      </c>
      <c r="AN4284" s="7">
        <v>0</v>
      </c>
      <c r="AO4284" s="7">
        <v>0</v>
      </c>
      <c r="AP4284" s="7">
        <v>1</v>
      </c>
      <c r="AQ4284" s="18">
        <v>-0.4223782112526821</v>
      </c>
      <c r="AR4284" s="7">
        <v>0.32764064755151956</v>
      </c>
      <c r="AS4284" s="7">
        <v>0.38790575624246015</v>
      </c>
    </row>
    <row r="4285" spans="1:45">
      <c r="A4285" s="2" t="s">
        <v>269</v>
      </c>
      <c r="B4285" s="2">
        <v>39992</v>
      </c>
      <c r="C4285" s="2">
        <v>12</v>
      </c>
      <c r="D4285" s="7">
        <v>0</v>
      </c>
      <c r="E4285" s="7">
        <v>0</v>
      </c>
      <c r="F4285" s="7">
        <v>0</v>
      </c>
      <c r="G4285" s="58">
        <f>Normalized_Shape!G4285/MAX(Normalized_Shape!$G$2:$G$8761)</f>
        <v>0</v>
      </c>
      <c r="H4285" s="7">
        <v>0</v>
      </c>
      <c r="I4285" s="7">
        <v>0</v>
      </c>
      <c r="J4285" s="7">
        <v>0.44352342418586327</v>
      </c>
      <c r="K4285" s="7">
        <v>0.37136066547831259</v>
      </c>
      <c r="L4285" s="7">
        <v>0.44429293614054122</v>
      </c>
      <c r="M4285" s="7">
        <v>0.22513069027359101</v>
      </c>
      <c r="N4285" s="7">
        <v>0.25917913886777166</v>
      </c>
      <c r="O4285" s="56">
        <v>1</v>
      </c>
      <c r="P4285" s="7">
        <v>0.93556956139858061</v>
      </c>
      <c r="Q4285" s="56">
        <v>1</v>
      </c>
      <c r="R4285" s="7">
        <v>0.38107776629756368</v>
      </c>
      <c r="S4285" s="7">
        <v>0.2455153505134362</v>
      </c>
      <c r="T4285" s="56">
        <v>1</v>
      </c>
      <c r="U4285" s="18">
        <v>-0.46157318902310779</v>
      </c>
      <c r="V4285" s="18">
        <v>-0.47032743018375456</v>
      </c>
      <c r="W4285" s="7">
        <v>0</v>
      </c>
      <c r="X4285" s="7">
        <v>0</v>
      </c>
      <c r="Y4285" s="7">
        <v>0</v>
      </c>
      <c r="Z4285" s="7">
        <v>0</v>
      </c>
      <c r="AA4285" s="7">
        <v>0</v>
      </c>
      <c r="AB4285" s="7">
        <v>0</v>
      </c>
      <c r="AC4285" s="7">
        <v>0</v>
      </c>
      <c r="AD4285" s="7">
        <v>0</v>
      </c>
      <c r="AE4285" s="7">
        <v>0</v>
      </c>
      <c r="AF4285" s="7">
        <v>7.4348568041304602E-3</v>
      </c>
      <c r="AG4285" s="7">
        <v>2.1259641441906889E-2</v>
      </c>
      <c r="AH4285" s="7">
        <v>0</v>
      </c>
      <c r="AI4285" s="7">
        <v>7.2117866886684236E-5</v>
      </c>
      <c r="AJ4285" s="7">
        <v>1.0057562829672202E-3</v>
      </c>
      <c r="AK4285" s="7">
        <v>6.980037721891195E-4</v>
      </c>
      <c r="AL4285" s="7">
        <v>1.2645284338973712E-3</v>
      </c>
      <c r="AM4285" s="7">
        <v>1.45533156548011E-3</v>
      </c>
      <c r="AN4285" s="7">
        <v>0</v>
      </c>
      <c r="AO4285" s="7">
        <v>0</v>
      </c>
      <c r="AP4285" s="7">
        <v>1</v>
      </c>
      <c r="AQ4285" s="18">
        <v>-0.4703274301837545</v>
      </c>
      <c r="AR4285" s="7">
        <v>0.36439047757492504</v>
      </c>
      <c r="AS4285" s="7">
        <v>0.35832763413180863</v>
      </c>
    </row>
    <row r="4286" spans="1:45">
      <c r="A4286" s="2" t="s">
        <v>269</v>
      </c>
      <c r="B4286" s="2">
        <v>39992</v>
      </c>
      <c r="C4286" s="2">
        <v>13</v>
      </c>
      <c r="D4286" s="7">
        <v>0</v>
      </c>
      <c r="E4286" s="7">
        <v>0</v>
      </c>
      <c r="F4286" s="7">
        <v>0</v>
      </c>
      <c r="G4286" s="58">
        <f>Normalized_Shape!G4286/MAX(Normalized_Shape!$G$2:$G$8761)</f>
        <v>0</v>
      </c>
      <c r="H4286" s="7">
        <v>0</v>
      </c>
      <c r="I4286" s="7">
        <v>0</v>
      </c>
      <c r="J4286" s="7">
        <v>0.36565071047373937</v>
      </c>
      <c r="K4286" s="7">
        <v>0.30133265427383077</v>
      </c>
      <c r="L4286" s="7">
        <v>0.36685699897344515</v>
      </c>
      <c r="M4286" s="7">
        <v>0.18433125618228832</v>
      </c>
      <c r="N4286" s="7">
        <v>0.22513069027359101</v>
      </c>
      <c r="O4286" s="56">
        <v>1</v>
      </c>
      <c r="P4286" s="7">
        <v>0.94874412488420545</v>
      </c>
      <c r="Q4286" s="56">
        <v>1</v>
      </c>
      <c r="R4286" s="7">
        <v>0.49100604606046083</v>
      </c>
      <c r="S4286" s="7">
        <v>0.35311816535479323</v>
      </c>
      <c r="T4286" s="56">
        <v>1</v>
      </c>
      <c r="U4286" s="18">
        <v>-0.59009814649384251</v>
      </c>
      <c r="V4286" s="18">
        <v>-0.46157318902310779</v>
      </c>
      <c r="W4286" s="7">
        <v>0</v>
      </c>
      <c r="X4286" s="7">
        <v>0</v>
      </c>
      <c r="Y4286" s="7">
        <v>0</v>
      </c>
      <c r="Z4286" s="7">
        <v>0</v>
      </c>
      <c r="AA4286" s="7">
        <v>0</v>
      </c>
      <c r="AB4286" s="7">
        <v>0</v>
      </c>
      <c r="AC4286" s="7">
        <v>0</v>
      </c>
      <c r="AD4286" s="7">
        <v>0</v>
      </c>
      <c r="AE4286" s="7">
        <v>0</v>
      </c>
      <c r="AF4286" s="7">
        <v>2.9693212023639936E-3</v>
      </c>
      <c r="AG4286" s="7">
        <v>1.2751146520513842E-2</v>
      </c>
      <c r="AH4286" s="7">
        <v>0</v>
      </c>
      <c r="AI4286" s="7">
        <v>0</v>
      </c>
      <c r="AJ4286" s="7">
        <v>4.2819120379574679E-4</v>
      </c>
      <c r="AK4286" s="7">
        <v>4.9749029508009519E-4</v>
      </c>
      <c r="AL4286" s="7">
        <v>1.1408522616044377E-3</v>
      </c>
      <c r="AM4286" s="7">
        <v>9.6964591696586228E-4</v>
      </c>
      <c r="AN4286" s="7">
        <v>0</v>
      </c>
      <c r="AO4286" s="7">
        <v>0</v>
      </c>
      <c r="AP4286" s="7">
        <v>1</v>
      </c>
      <c r="AQ4286" s="18">
        <v>-0.46157318902310773</v>
      </c>
      <c r="AR4286" s="7">
        <v>0.40035207306434417</v>
      </c>
      <c r="AS4286" s="7">
        <v>0.31255888767240697</v>
      </c>
    </row>
    <row r="4287" spans="1:45">
      <c r="A4287" s="2" t="s">
        <v>269</v>
      </c>
      <c r="B4287" s="2">
        <v>39992</v>
      </c>
      <c r="C4287" s="2">
        <v>14</v>
      </c>
      <c r="D4287" s="7">
        <v>0</v>
      </c>
      <c r="E4287" s="7">
        <v>0</v>
      </c>
      <c r="F4287" s="7">
        <v>0</v>
      </c>
      <c r="G4287" s="58">
        <f>Normalized_Shape!G4287/MAX(Normalized_Shape!$G$2:$G$8761)</f>
        <v>0</v>
      </c>
      <c r="H4287" s="7">
        <v>0</v>
      </c>
      <c r="I4287" s="7">
        <v>0</v>
      </c>
      <c r="J4287" s="7">
        <v>0.37383709921127178</v>
      </c>
      <c r="K4287" s="7">
        <v>0.3094672212319271</v>
      </c>
      <c r="L4287" s="7">
        <v>0.37489860349803406</v>
      </c>
      <c r="M4287" s="7">
        <v>0.18345069285657678</v>
      </c>
      <c r="N4287" s="7">
        <v>0.18433125618228832</v>
      </c>
      <c r="O4287" s="56">
        <v>1</v>
      </c>
      <c r="P4287" s="7">
        <v>0.93178053866408073</v>
      </c>
      <c r="Q4287" s="56">
        <v>1</v>
      </c>
      <c r="R4287" s="7">
        <v>0.63250866790102811</v>
      </c>
      <c r="S4287" s="7">
        <v>0.25740341827087659</v>
      </c>
      <c r="T4287" s="56">
        <v>1</v>
      </c>
      <c r="U4287" s="18">
        <v>-0.69172317085970914</v>
      </c>
      <c r="V4287" s="18">
        <v>-0.59009814649384251</v>
      </c>
      <c r="W4287" s="7">
        <v>0</v>
      </c>
      <c r="X4287" s="7">
        <v>0</v>
      </c>
      <c r="Y4287" s="7">
        <v>0</v>
      </c>
      <c r="Z4287" s="7">
        <v>0</v>
      </c>
      <c r="AA4287" s="7">
        <v>0</v>
      </c>
      <c r="AB4287" s="7">
        <v>0</v>
      </c>
      <c r="AC4287" s="7">
        <v>0</v>
      </c>
      <c r="AD4287" s="7">
        <v>0</v>
      </c>
      <c r="AE4287" s="7">
        <v>0</v>
      </c>
      <c r="AF4287" s="7">
        <v>1.2822329520982669E-3</v>
      </c>
      <c r="AG4287" s="7">
        <v>6.9944192255156409E-3</v>
      </c>
      <c r="AH4287" s="7">
        <v>0</v>
      </c>
      <c r="AI4287" s="7">
        <v>0</v>
      </c>
      <c r="AJ4287" s="7">
        <v>0</v>
      </c>
      <c r="AK4287" s="7">
        <v>3.1618516788089112E-4</v>
      </c>
      <c r="AL4287" s="7">
        <v>1.0008414899907202E-3</v>
      </c>
      <c r="AM4287" s="7">
        <v>7.0691018697506395E-4</v>
      </c>
      <c r="AN4287" s="7">
        <v>0</v>
      </c>
      <c r="AO4287" s="7">
        <v>0</v>
      </c>
      <c r="AP4287" s="7">
        <v>1</v>
      </c>
      <c r="AQ4287" s="18">
        <v>-0.5900981464938424</v>
      </c>
      <c r="AR4287" s="7">
        <v>0.35204747275601483</v>
      </c>
      <c r="AS4287" s="7">
        <v>0.27943209535913771</v>
      </c>
    </row>
    <row r="4288" spans="1:45">
      <c r="A4288" s="2" t="s">
        <v>269</v>
      </c>
      <c r="B4288" s="2">
        <v>39992</v>
      </c>
      <c r="C4288" s="2">
        <v>15</v>
      </c>
      <c r="D4288" s="7">
        <v>0</v>
      </c>
      <c r="E4288" s="7">
        <v>0</v>
      </c>
      <c r="F4288" s="7">
        <v>0</v>
      </c>
      <c r="G4288" s="58">
        <f>Normalized_Shape!G4288/MAX(Normalized_Shape!$G$2:$G$8761)</f>
        <v>0</v>
      </c>
      <c r="H4288" s="7">
        <v>0</v>
      </c>
      <c r="I4288" s="7">
        <v>0</v>
      </c>
      <c r="J4288" s="7">
        <v>0.38047926545091998</v>
      </c>
      <c r="K4288" s="7">
        <v>0.31512605042016806</v>
      </c>
      <c r="L4288" s="7">
        <v>0.38155300315714041</v>
      </c>
      <c r="M4288" s="7">
        <v>0.19519153719939769</v>
      </c>
      <c r="N4288" s="7">
        <v>0.18345069285657678</v>
      </c>
      <c r="O4288" s="56">
        <v>1</v>
      </c>
      <c r="P4288" s="7">
        <v>0.87950834696642621</v>
      </c>
      <c r="Q4288" s="56">
        <v>1</v>
      </c>
      <c r="R4288" s="7">
        <v>0.78297794357614925</v>
      </c>
      <c r="S4288" s="7">
        <v>0.36695840776875782</v>
      </c>
      <c r="T4288" s="56">
        <v>1</v>
      </c>
      <c r="U4288" s="18">
        <v>-0.82152517309847539</v>
      </c>
      <c r="V4288" s="18">
        <v>-0.69172317085970914</v>
      </c>
      <c r="W4288" s="7">
        <v>0</v>
      </c>
      <c r="X4288" s="7">
        <v>0</v>
      </c>
      <c r="Y4288" s="7">
        <v>0</v>
      </c>
      <c r="Z4288" s="7">
        <v>0</v>
      </c>
      <c r="AA4288" s="7">
        <v>0</v>
      </c>
      <c r="AB4288" s="7">
        <v>0</v>
      </c>
      <c r="AC4288" s="7">
        <v>0</v>
      </c>
      <c r="AD4288" s="7">
        <v>0</v>
      </c>
      <c r="AE4288" s="7">
        <v>0</v>
      </c>
      <c r="AF4288" s="7">
        <v>2.0230268640722472E-4</v>
      </c>
      <c r="AG4288" s="7">
        <v>4.2422662635095724E-3</v>
      </c>
      <c r="AH4288" s="7">
        <v>0</v>
      </c>
      <c r="AI4288" s="7">
        <v>0</v>
      </c>
      <c r="AJ4288" s="7">
        <v>0</v>
      </c>
      <c r="AK4288" s="7">
        <v>1.5687616833121861E-4</v>
      </c>
      <c r="AL4288" s="7">
        <v>9.0063704566627862E-4</v>
      </c>
      <c r="AM4288" s="7">
        <v>6.0753492530711941E-4</v>
      </c>
      <c r="AN4288" s="7">
        <v>0</v>
      </c>
      <c r="AO4288" s="7">
        <v>0</v>
      </c>
      <c r="AP4288" s="7">
        <v>1</v>
      </c>
      <c r="AQ4288" s="18">
        <v>-0.69172317085970902</v>
      </c>
      <c r="AR4288" s="7">
        <v>0.23424661475791703</v>
      </c>
      <c r="AS4288" s="7">
        <v>0.22865294357643728</v>
      </c>
    </row>
    <row r="4289" spans="1:45">
      <c r="A4289" s="2" t="s">
        <v>269</v>
      </c>
      <c r="B4289" s="2">
        <v>39992</v>
      </c>
      <c r="C4289" s="2">
        <v>16</v>
      </c>
      <c r="D4289" s="7">
        <v>0</v>
      </c>
      <c r="E4289" s="7">
        <v>0</v>
      </c>
      <c r="F4289" s="7">
        <v>0</v>
      </c>
      <c r="G4289" s="58">
        <f>Normalized_Shape!G4289/MAX(Normalized_Shape!$G$2:$G$8761)</f>
        <v>0</v>
      </c>
      <c r="H4289" s="7">
        <v>0</v>
      </c>
      <c r="I4289" s="7">
        <v>0</v>
      </c>
      <c r="J4289" s="7">
        <v>0.33789875990740853</v>
      </c>
      <c r="K4289" s="7">
        <v>0.27551424610248137</v>
      </c>
      <c r="L4289" s="7">
        <v>0.33931511359894639</v>
      </c>
      <c r="M4289" s="7">
        <v>0.20223604380509022</v>
      </c>
      <c r="N4289" s="7">
        <v>0.19519153719939769</v>
      </c>
      <c r="O4289" s="56">
        <v>1</v>
      </c>
      <c r="P4289" s="7">
        <v>0.83755777273593368</v>
      </c>
      <c r="Q4289" s="56">
        <v>1</v>
      </c>
      <c r="R4289" s="7">
        <v>0.99549549837013818</v>
      </c>
      <c r="S4289" s="7">
        <v>0.48897608971426709</v>
      </c>
      <c r="T4289" s="56">
        <v>1</v>
      </c>
      <c r="U4289" s="18">
        <v>-1</v>
      </c>
      <c r="V4289" s="18">
        <v>-0.82152517309847539</v>
      </c>
      <c r="W4289" s="7">
        <v>0</v>
      </c>
      <c r="X4289" s="7">
        <v>0</v>
      </c>
      <c r="Y4289" s="7">
        <v>0</v>
      </c>
      <c r="Z4289" s="7">
        <v>0</v>
      </c>
      <c r="AA4289" s="7">
        <v>0</v>
      </c>
      <c r="AB4289" s="7">
        <v>0</v>
      </c>
      <c r="AC4289" s="7">
        <v>0</v>
      </c>
      <c r="AD4289" s="7">
        <v>0</v>
      </c>
      <c r="AE4289" s="7">
        <v>0</v>
      </c>
      <c r="AF4289" s="7">
        <v>2.5149882868870848E-4</v>
      </c>
      <c r="AG4289" s="7">
        <v>3.8727448893534689E-3</v>
      </c>
      <c r="AH4289" s="7">
        <v>0</v>
      </c>
      <c r="AI4289" s="7">
        <v>0</v>
      </c>
      <c r="AJ4289" s="7">
        <v>0</v>
      </c>
      <c r="AK4289" s="7">
        <v>1.7429409253968075E-4</v>
      </c>
      <c r="AL4289" s="7">
        <v>1.0388587236538752E-3</v>
      </c>
      <c r="AM4289" s="7">
        <v>6.5442528956815096E-4</v>
      </c>
      <c r="AN4289" s="7">
        <v>0</v>
      </c>
      <c r="AO4289" s="7">
        <v>0</v>
      </c>
      <c r="AP4289" s="7">
        <v>1</v>
      </c>
      <c r="AQ4289" s="18">
        <v>-0.82152517309847539</v>
      </c>
      <c r="AR4289" s="7">
        <v>0.28226485904791615</v>
      </c>
      <c r="AS4289" s="7">
        <v>0.22689181692501414</v>
      </c>
    </row>
    <row r="4290" spans="1:45">
      <c r="A4290" s="2" t="s">
        <v>269</v>
      </c>
      <c r="B4290" s="2">
        <v>39992</v>
      </c>
      <c r="C4290" s="2">
        <v>17</v>
      </c>
      <c r="D4290" s="7">
        <v>0</v>
      </c>
      <c r="E4290" s="7">
        <v>0</v>
      </c>
      <c r="F4290" s="7">
        <v>0</v>
      </c>
      <c r="G4290" s="58">
        <f>Normalized_Shape!G4290/MAX(Normalized_Shape!$G$2:$G$8761)</f>
        <v>0</v>
      </c>
      <c r="H4290" s="7">
        <v>0</v>
      </c>
      <c r="I4290" s="7">
        <v>0</v>
      </c>
      <c r="J4290" s="7">
        <v>0.36421044089175375</v>
      </c>
      <c r="K4290" s="7">
        <v>0.30027162380103561</v>
      </c>
      <c r="L4290" s="7">
        <v>0.36539929109608943</v>
      </c>
      <c r="M4290" s="7">
        <v>0.24538364676495708</v>
      </c>
      <c r="N4290" s="7">
        <v>0.20223604380509022</v>
      </c>
      <c r="O4290" s="56">
        <v>1</v>
      </c>
      <c r="P4290" s="7">
        <v>0.82925917871255006</v>
      </c>
      <c r="Q4290" s="56">
        <v>1</v>
      </c>
      <c r="R4290" s="7">
        <v>1</v>
      </c>
      <c r="S4290" s="7">
        <v>0.72296465368152063</v>
      </c>
      <c r="T4290" s="56">
        <v>1</v>
      </c>
      <c r="U4290" s="18">
        <v>-0.71457494540198618</v>
      </c>
      <c r="V4290" s="18">
        <v>-1</v>
      </c>
      <c r="W4290" s="7">
        <v>0</v>
      </c>
      <c r="X4290" s="7">
        <v>0</v>
      </c>
      <c r="Y4290" s="7">
        <v>0</v>
      </c>
      <c r="Z4290" s="7">
        <v>0</v>
      </c>
      <c r="AA4290" s="7">
        <v>0</v>
      </c>
      <c r="AB4290" s="7">
        <v>0</v>
      </c>
      <c r="AC4290" s="7">
        <v>0</v>
      </c>
      <c r="AD4290" s="7">
        <v>0</v>
      </c>
      <c r="AE4290" s="7">
        <v>0</v>
      </c>
      <c r="AF4290" s="7">
        <v>3.3818820432114058E-4</v>
      </c>
      <c r="AG4290" s="7">
        <v>3.5588783012066522E-3</v>
      </c>
      <c r="AH4290" s="7">
        <v>0</v>
      </c>
      <c r="AI4290" s="7">
        <v>0</v>
      </c>
      <c r="AJ4290" s="7">
        <v>0</v>
      </c>
      <c r="AK4290" s="7">
        <v>1.9514631101349254E-4</v>
      </c>
      <c r="AL4290" s="7">
        <v>1.161192717896439E-3</v>
      </c>
      <c r="AM4290" s="7">
        <v>7.6129137525405416E-4</v>
      </c>
      <c r="AN4290" s="7">
        <v>0</v>
      </c>
      <c r="AO4290" s="7">
        <v>0</v>
      </c>
      <c r="AP4290" s="7">
        <v>1</v>
      </c>
      <c r="AQ4290" s="18">
        <v>-1</v>
      </c>
      <c r="AR4290" s="7">
        <v>0.31686447897148307</v>
      </c>
      <c r="AS4290" s="7">
        <v>0.23070759133643096</v>
      </c>
    </row>
    <row r="4291" spans="1:45">
      <c r="A4291" s="2" t="s">
        <v>269</v>
      </c>
      <c r="B4291" s="2">
        <v>39992</v>
      </c>
      <c r="C4291" s="2">
        <v>18</v>
      </c>
      <c r="D4291" s="7">
        <v>0</v>
      </c>
      <c r="E4291" s="7">
        <v>0</v>
      </c>
      <c r="F4291" s="7">
        <v>0</v>
      </c>
      <c r="G4291" s="58">
        <f>Normalized_Shape!G4291/MAX(Normalized_Shape!$G$2:$G$8761)</f>
        <v>0</v>
      </c>
      <c r="H4291" s="7">
        <v>0</v>
      </c>
      <c r="I4291" s="7">
        <v>0</v>
      </c>
      <c r="J4291" s="7">
        <v>0.37752221075777431</v>
      </c>
      <c r="K4291" s="7">
        <v>0.31335766629884276</v>
      </c>
      <c r="L4291" s="7">
        <v>0.37849851827461312</v>
      </c>
      <c r="M4291" s="7">
        <v>0.32091836884449543</v>
      </c>
      <c r="N4291" s="7">
        <v>0.24538364676495708</v>
      </c>
      <c r="O4291" s="56">
        <v>1</v>
      </c>
      <c r="P4291" s="7">
        <v>0.84367856784371986</v>
      </c>
      <c r="Q4291" s="56">
        <v>1</v>
      </c>
      <c r="R4291" s="7">
        <v>0.92188701882675583</v>
      </c>
      <c r="S4291" s="7">
        <v>0.86968762091837171</v>
      </c>
      <c r="T4291" s="56">
        <v>1</v>
      </c>
      <c r="U4291" s="18">
        <v>-0.46136163761821875</v>
      </c>
      <c r="V4291" s="18">
        <v>-0.71457494540198618</v>
      </c>
      <c r="W4291" s="7">
        <v>0</v>
      </c>
      <c r="X4291" s="7">
        <v>0</v>
      </c>
      <c r="Y4291" s="7">
        <v>0</v>
      </c>
      <c r="Z4291" s="7">
        <v>0</v>
      </c>
      <c r="AA4291" s="7">
        <v>0</v>
      </c>
      <c r="AB4291" s="7">
        <v>0</v>
      </c>
      <c r="AC4291" s="7">
        <v>0</v>
      </c>
      <c r="AD4291" s="7">
        <v>0</v>
      </c>
      <c r="AE4291" s="7">
        <v>0</v>
      </c>
      <c r="AF4291" s="7">
        <v>4.279214537873E-4</v>
      </c>
      <c r="AG4291" s="7">
        <v>3.242134516546973E-3</v>
      </c>
      <c r="AH4291" s="7">
        <v>0</v>
      </c>
      <c r="AI4291" s="7">
        <v>0</v>
      </c>
      <c r="AJ4291" s="7">
        <v>0</v>
      </c>
      <c r="AK4291" s="7">
        <v>2.2174552203832525E-4</v>
      </c>
      <c r="AL4291" s="7">
        <v>1.3061415898598231E-3</v>
      </c>
      <c r="AM4291" s="7">
        <v>1.1034616199364544E-3</v>
      </c>
      <c r="AN4291" s="7">
        <v>0</v>
      </c>
      <c r="AO4291" s="7">
        <v>0</v>
      </c>
      <c r="AP4291" s="7">
        <v>1</v>
      </c>
      <c r="AQ4291" s="18">
        <v>-0.71457494540198607</v>
      </c>
      <c r="AR4291" s="7">
        <v>0.33830505657157867</v>
      </c>
      <c r="AS4291" s="7">
        <v>0.2518411111535086</v>
      </c>
    </row>
    <row r="4292" spans="1:45">
      <c r="A4292" s="2" t="s">
        <v>269</v>
      </c>
      <c r="B4292" s="2">
        <v>39992</v>
      </c>
      <c r="C4292" s="2">
        <v>19</v>
      </c>
      <c r="D4292" s="7">
        <v>0</v>
      </c>
      <c r="E4292" s="7">
        <v>0</v>
      </c>
      <c r="F4292" s="7">
        <v>0</v>
      </c>
      <c r="G4292" s="58">
        <f>Normalized_Shape!G4292/MAX(Normalized_Shape!$G$2:$G$8761)</f>
        <v>0</v>
      </c>
      <c r="H4292" s="7">
        <v>0</v>
      </c>
      <c r="I4292" s="7">
        <v>0</v>
      </c>
      <c r="J4292" s="7">
        <v>0.36594286067604181</v>
      </c>
      <c r="K4292" s="7">
        <v>0.30451574569221629</v>
      </c>
      <c r="L4292" s="7">
        <v>0.36682329698425303</v>
      </c>
      <c r="M4292" s="7">
        <v>0.36482325626447426</v>
      </c>
      <c r="N4292" s="7">
        <v>0.32091836884449543</v>
      </c>
      <c r="O4292" s="56">
        <v>1</v>
      </c>
      <c r="P4292" s="7">
        <v>0.8674746814220774</v>
      </c>
      <c r="Q4292" s="56">
        <v>1</v>
      </c>
      <c r="R4292" s="7">
        <v>0.71752605956917437</v>
      </c>
      <c r="S4292" s="7">
        <v>1</v>
      </c>
      <c r="T4292" s="56">
        <v>1</v>
      </c>
      <c r="U4292" s="18">
        <v>-0.24940098742014763</v>
      </c>
      <c r="V4292" s="18">
        <v>-0.46136163761821875</v>
      </c>
      <c r="W4292" s="7">
        <v>0</v>
      </c>
      <c r="X4292" s="7">
        <v>0</v>
      </c>
      <c r="Y4292" s="7">
        <v>0</v>
      </c>
      <c r="Z4292" s="7">
        <v>0</v>
      </c>
      <c r="AA4292" s="7">
        <v>0</v>
      </c>
      <c r="AB4292" s="7">
        <v>0</v>
      </c>
      <c r="AC4292" s="7">
        <v>0</v>
      </c>
      <c r="AD4292" s="7">
        <v>0</v>
      </c>
      <c r="AE4292" s="7">
        <v>0</v>
      </c>
      <c r="AF4292" s="7">
        <v>2.5468082654505125E-3</v>
      </c>
      <c r="AG4292" s="7">
        <v>7.553124945334091E-3</v>
      </c>
      <c r="AH4292" s="7">
        <v>0</v>
      </c>
      <c r="AI4292" s="7">
        <v>1.2711965092860767E-4</v>
      </c>
      <c r="AJ4292" s="7">
        <v>1.0607148382822946E-3</v>
      </c>
      <c r="AK4292" s="7">
        <v>6.5913990411302543E-4</v>
      </c>
      <c r="AL4292" s="7">
        <v>2.5303070364734699E-3</v>
      </c>
      <c r="AM4292" s="7">
        <v>3.5819781229042076E-3</v>
      </c>
      <c r="AN4292" s="7">
        <v>0</v>
      </c>
      <c r="AO4292" s="7">
        <v>0</v>
      </c>
      <c r="AP4292" s="7">
        <v>1</v>
      </c>
      <c r="AQ4292" s="18">
        <v>-0.46136163761821869</v>
      </c>
      <c r="AR4292" s="7">
        <v>0.55084393399393727</v>
      </c>
      <c r="AS4292" s="7">
        <v>0.32572624460288058</v>
      </c>
    </row>
    <row r="4293" spans="1:45">
      <c r="A4293" s="2" t="s">
        <v>269</v>
      </c>
      <c r="B4293" s="2">
        <v>39992</v>
      </c>
      <c r="C4293" s="2">
        <v>20</v>
      </c>
      <c r="D4293" s="7">
        <v>0</v>
      </c>
      <c r="E4293" s="7">
        <v>0</v>
      </c>
      <c r="F4293" s="7">
        <v>0</v>
      </c>
      <c r="G4293" s="58">
        <f>Normalized_Shape!G4293/MAX(Normalized_Shape!$G$2:$G$8761)</f>
        <v>0</v>
      </c>
      <c r="H4293" s="7">
        <v>0</v>
      </c>
      <c r="I4293" s="7">
        <v>0</v>
      </c>
      <c r="J4293" s="7">
        <v>0.39122235490066515</v>
      </c>
      <c r="K4293" s="7">
        <v>0.3306878306878307</v>
      </c>
      <c r="L4293" s="7">
        <v>0.39157450270196981</v>
      </c>
      <c r="M4293" s="7">
        <v>0.34999456985949146</v>
      </c>
      <c r="N4293" s="7">
        <v>0.36482325626447426</v>
      </c>
      <c r="O4293" s="56">
        <v>1</v>
      </c>
      <c r="P4293" s="7">
        <v>0.8912026378906821</v>
      </c>
      <c r="Q4293" s="56">
        <v>1</v>
      </c>
      <c r="R4293" s="7">
        <v>0.52215665326469862</v>
      </c>
      <c r="S4293" s="7">
        <v>0.7918953394869227</v>
      </c>
      <c r="T4293" s="56">
        <v>1</v>
      </c>
      <c r="U4293" s="18">
        <v>-0.22676100951613926</v>
      </c>
      <c r="V4293" s="18">
        <v>-0.24940098742014763</v>
      </c>
      <c r="W4293" s="7">
        <v>0</v>
      </c>
      <c r="X4293" s="7">
        <v>0</v>
      </c>
      <c r="Y4293" s="7">
        <v>0</v>
      </c>
      <c r="Z4293" s="7">
        <v>0</v>
      </c>
      <c r="AA4293" s="7">
        <v>0</v>
      </c>
      <c r="AB4293" s="7">
        <v>0</v>
      </c>
      <c r="AC4293" s="7">
        <v>0</v>
      </c>
      <c r="AD4293" s="7">
        <v>0</v>
      </c>
      <c r="AE4293" s="7">
        <v>0</v>
      </c>
      <c r="AF4293" s="7">
        <v>6.5991479223272125E-3</v>
      </c>
      <c r="AG4293" s="7">
        <v>1.2622011681680355E-2</v>
      </c>
      <c r="AH4293" s="7">
        <v>0</v>
      </c>
      <c r="AI4293" s="7">
        <v>1.0597559979105534E-3</v>
      </c>
      <c r="AJ4293" s="7">
        <v>4.7290143158878499E-3</v>
      </c>
      <c r="AK4293" s="7">
        <v>1.3558945406818492E-3</v>
      </c>
      <c r="AL4293" s="7">
        <v>4.3635118144562737E-3</v>
      </c>
      <c r="AM4293" s="7">
        <v>7.1123092563284722E-3</v>
      </c>
      <c r="AN4293" s="7">
        <v>0</v>
      </c>
      <c r="AO4293" s="7">
        <v>0</v>
      </c>
      <c r="AP4293" s="7">
        <v>1</v>
      </c>
      <c r="AQ4293" s="18">
        <v>-0.2494009874201476</v>
      </c>
      <c r="AR4293" s="7">
        <v>0.99454278314408395</v>
      </c>
      <c r="AS4293" s="7">
        <v>0.32136745614060835</v>
      </c>
    </row>
    <row r="4294" spans="1:45">
      <c r="A4294" s="2" t="s">
        <v>269</v>
      </c>
      <c r="B4294" s="2">
        <v>39992</v>
      </c>
      <c r="C4294" s="2">
        <v>21</v>
      </c>
      <c r="D4294" s="7">
        <v>0</v>
      </c>
      <c r="E4294" s="7">
        <v>0</v>
      </c>
      <c r="F4294" s="7">
        <v>0</v>
      </c>
      <c r="G4294" s="58">
        <f>Normalized_Shape!G4294/MAX(Normalized_Shape!$G$2:$G$8761)</f>
        <v>0</v>
      </c>
      <c r="H4294" s="7">
        <v>0</v>
      </c>
      <c r="I4294" s="7">
        <v>0</v>
      </c>
      <c r="J4294" s="7">
        <v>0.39971635152316148</v>
      </c>
      <c r="K4294" s="7">
        <v>0.34306651953710776</v>
      </c>
      <c r="L4294" s="7">
        <v>0.3995235236010769</v>
      </c>
      <c r="M4294" s="7">
        <v>0.27972561646770827</v>
      </c>
      <c r="N4294" s="7">
        <v>0.34999456985949146</v>
      </c>
      <c r="O4294" s="56">
        <v>1</v>
      </c>
      <c r="P4294" s="7">
        <v>0.861396897725486</v>
      </c>
      <c r="Q4294" s="56">
        <v>1</v>
      </c>
      <c r="R4294" s="7">
        <v>0.34680298927100112</v>
      </c>
      <c r="S4294" s="7">
        <v>0.57469782762118926</v>
      </c>
      <c r="T4294" s="56">
        <v>1</v>
      </c>
      <c r="U4294" s="18">
        <v>-0.16196954997642421</v>
      </c>
      <c r="V4294" s="18">
        <v>-0.22676100951613926</v>
      </c>
      <c r="W4294" s="7">
        <v>0</v>
      </c>
      <c r="X4294" s="7">
        <v>0</v>
      </c>
      <c r="Y4294" s="7">
        <v>0</v>
      </c>
      <c r="Z4294" s="7">
        <v>0</v>
      </c>
      <c r="AA4294" s="7">
        <v>0</v>
      </c>
      <c r="AB4294" s="7">
        <v>0</v>
      </c>
      <c r="AC4294" s="7">
        <v>0</v>
      </c>
      <c r="AD4294" s="7">
        <v>0</v>
      </c>
      <c r="AE4294" s="7">
        <v>3.0272427474722165E-4</v>
      </c>
      <c r="AF4294" s="7">
        <v>1.6173935056289248E-2</v>
      </c>
      <c r="AG4294" s="7">
        <v>1.9143291073732294E-2</v>
      </c>
      <c r="AH4294" s="7">
        <v>0</v>
      </c>
      <c r="AI4294" s="7">
        <v>4.5280886620947536E-3</v>
      </c>
      <c r="AJ4294" s="7">
        <v>1.2510196253018569E-2</v>
      </c>
      <c r="AK4294" s="7">
        <v>3.5500238483997708E-3</v>
      </c>
      <c r="AL4294" s="7">
        <v>8.0168367640163565E-3</v>
      </c>
      <c r="AM4294" s="7">
        <v>1.156470431748736E-2</v>
      </c>
      <c r="AN4294" s="7">
        <v>0</v>
      </c>
      <c r="AO4294" s="7">
        <v>4.0232666202052124E-4</v>
      </c>
      <c r="AP4294" s="7">
        <v>1</v>
      </c>
      <c r="AQ4294" s="18">
        <v>-0.22676100951613923</v>
      </c>
      <c r="AR4294" s="7">
        <v>0.9861708310777656</v>
      </c>
      <c r="AS4294" s="7">
        <v>0.32115612094243756</v>
      </c>
    </row>
    <row r="4295" spans="1:45">
      <c r="A4295" s="2" t="s">
        <v>269</v>
      </c>
      <c r="B4295" s="2">
        <v>39992</v>
      </c>
      <c r="C4295" s="2">
        <v>22</v>
      </c>
      <c r="D4295" s="7">
        <v>1.7127273963532399E-5</v>
      </c>
      <c r="E4295" s="7">
        <v>0</v>
      </c>
      <c r="F4295" s="7">
        <v>0</v>
      </c>
      <c r="G4295" s="58">
        <f>Normalized_Shape!G4295/MAX(Normalized_Shape!$G$2:$G$8761)</f>
        <v>0</v>
      </c>
      <c r="H4295" s="7">
        <v>0</v>
      </c>
      <c r="I4295" s="7">
        <v>0</v>
      </c>
      <c r="J4295" s="7">
        <v>0.35394422095211603</v>
      </c>
      <c r="K4295" s="7">
        <v>0.3055767761650115</v>
      </c>
      <c r="L4295" s="7">
        <v>0.35356756861453836</v>
      </c>
      <c r="M4295" s="7">
        <v>0.20164900158794921</v>
      </c>
      <c r="N4295" s="7">
        <v>0.27972561646770827</v>
      </c>
      <c r="O4295" s="56">
        <v>1</v>
      </c>
      <c r="P4295" s="7">
        <v>0.77826688370183306</v>
      </c>
      <c r="Q4295" s="56">
        <v>1</v>
      </c>
      <c r="R4295" s="7">
        <v>0.18620279580903476</v>
      </c>
      <c r="S4295" s="7">
        <v>0.50375871572458675</v>
      </c>
      <c r="T4295" s="56">
        <v>1</v>
      </c>
      <c r="U4295" s="18">
        <v>-6.3165481782348418E-2</v>
      </c>
      <c r="V4295" s="18">
        <v>-0.16196954997642421</v>
      </c>
      <c r="W4295" s="7">
        <v>0</v>
      </c>
      <c r="X4295" s="7">
        <v>0</v>
      </c>
      <c r="Y4295" s="7">
        <v>0</v>
      </c>
      <c r="Z4295" s="7">
        <v>0</v>
      </c>
      <c r="AA4295" s="7">
        <v>0</v>
      </c>
      <c r="AB4295" s="7">
        <v>0</v>
      </c>
      <c r="AC4295" s="7">
        <v>0</v>
      </c>
      <c r="AD4295" s="7">
        <v>0</v>
      </c>
      <c r="AE4295" s="7">
        <v>6.6852858699960609E-4</v>
      </c>
      <c r="AF4295" s="7">
        <v>4.0603375800419797E-2</v>
      </c>
      <c r="AG4295" s="7">
        <v>3.7315880550252763E-2</v>
      </c>
      <c r="AH4295" s="7">
        <v>0</v>
      </c>
      <c r="AI4295" s="7">
        <v>8.051367637335086E-3</v>
      </c>
      <c r="AJ4295" s="7">
        <v>1.9969589499942767E-2</v>
      </c>
      <c r="AK4295" s="7">
        <v>5.3976839615513562E-3</v>
      </c>
      <c r="AL4295" s="7">
        <v>9.367465040246983E-3</v>
      </c>
      <c r="AM4295" s="7">
        <v>1.3418473814252048E-2</v>
      </c>
      <c r="AN4295" s="7">
        <v>0</v>
      </c>
      <c r="AO4295" s="7">
        <v>5.0008324133871888E-4</v>
      </c>
      <c r="AP4295" s="7">
        <v>1</v>
      </c>
      <c r="AQ4295" s="18">
        <v>-0.16196954997642418</v>
      </c>
      <c r="AR4295" s="7">
        <v>0.93703489681952956</v>
      </c>
      <c r="AS4295" s="7">
        <v>0.28324786977055455</v>
      </c>
    </row>
    <row r="4296" spans="1:45">
      <c r="A4296" s="2" t="s">
        <v>269</v>
      </c>
      <c r="B4296" s="2">
        <v>39992</v>
      </c>
      <c r="C4296" s="2">
        <v>23</v>
      </c>
      <c r="D4296" s="7">
        <v>4.3407387740630957E-5</v>
      </c>
      <c r="E4296" s="7">
        <v>0</v>
      </c>
      <c r="F4296" s="7">
        <v>0</v>
      </c>
      <c r="G4296" s="58">
        <f>Normalized_Shape!G4296/MAX(Normalized_Shape!$G$2:$G$8761)</f>
        <v>0</v>
      </c>
      <c r="H4296" s="7">
        <v>0</v>
      </c>
      <c r="I4296" s="7">
        <v>0</v>
      </c>
      <c r="J4296" s="7">
        <v>0.26789516599618968</v>
      </c>
      <c r="K4296" s="7">
        <v>0.23059728942081884</v>
      </c>
      <c r="L4296" s="7">
        <v>0.26768715256929243</v>
      </c>
      <c r="M4296" s="7">
        <v>0.15879491973665286</v>
      </c>
      <c r="N4296" s="7">
        <v>0.20164900158794921</v>
      </c>
      <c r="O4296" s="56">
        <v>1</v>
      </c>
      <c r="P4296" s="7">
        <v>0.70736842767142916</v>
      </c>
      <c r="Q4296" s="56">
        <v>1</v>
      </c>
      <c r="R4296" s="7">
        <v>0.10478805551201988</v>
      </c>
      <c r="S4296" s="7">
        <v>0.41457792626312362</v>
      </c>
      <c r="T4296" s="56">
        <v>1</v>
      </c>
      <c r="U4296" s="18">
        <v>-2.8420546330161542E-2</v>
      </c>
      <c r="V4296" s="18">
        <v>-6.3165481782348418E-2</v>
      </c>
      <c r="W4296" s="7">
        <v>0</v>
      </c>
      <c r="X4296" s="7">
        <v>0</v>
      </c>
      <c r="Y4296" s="7">
        <v>0</v>
      </c>
      <c r="Z4296" s="7">
        <v>0</v>
      </c>
      <c r="AA4296" s="7">
        <v>0</v>
      </c>
      <c r="AB4296" s="7">
        <v>0</v>
      </c>
      <c r="AC4296" s="7">
        <v>0</v>
      </c>
      <c r="AD4296" s="7">
        <v>0</v>
      </c>
      <c r="AE4296" s="7">
        <v>9.9332381779478358E-3</v>
      </c>
      <c r="AF4296" s="7">
        <v>7.1525154570943938E-2</v>
      </c>
      <c r="AG4296" s="7">
        <v>6.3036090517898477E-2</v>
      </c>
      <c r="AH4296" s="7">
        <v>3.5548804446874165E-5</v>
      </c>
      <c r="AI4296" s="7">
        <v>1.2798946690931172E-2</v>
      </c>
      <c r="AJ4296" s="7">
        <v>2.8326322809880681E-2</v>
      </c>
      <c r="AK4296" s="7">
        <v>7.6944781713483663E-3</v>
      </c>
      <c r="AL4296" s="7">
        <v>1.1038957554682994E-2</v>
      </c>
      <c r="AM4296" s="7">
        <v>1.5773177758594138E-2</v>
      </c>
      <c r="AN4296" s="7">
        <v>0</v>
      </c>
      <c r="AO4296" s="7">
        <v>7.8519175591784966E-4</v>
      </c>
      <c r="AP4296" s="7">
        <v>1</v>
      </c>
      <c r="AQ4296" s="18">
        <v>-6.3165481782348404E-2</v>
      </c>
      <c r="AR4296" s="7">
        <v>0.86297209694958199</v>
      </c>
      <c r="AS4296" s="7">
        <v>0.20546477599936597</v>
      </c>
    </row>
    <row r="4297" spans="1:45">
      <c r="A4297" s="2" t="s">
        <v>269</v>
      </c>
      <c r="B4297" s="2">
        <v>39992</v>
      </c>
      <c r="C4297" s="2">
        <v>24</v>
      </c>
      <c r="D4297" s="7">
        <v>9.7409255964474593E-5</v>
      </c>
      <c r="E4297" s="7">
        <v>0</v>
      </c>
      <c r="F4297" s="7">
        <v>0</v>
      </c>
      <c r="G4297" s="58">
        <f>Normalized_Shape!G4297/MAX(Normalized_Shape!$G$2:$G$8761)</f>
        <v>0</v>
      </c>
      <c r="H4297" s="7">
        <v>0</v>
      </c>
      <c r="I4297" s="7">
        <v>0</v>
      </c>
      <c r="J4297" s="7">
        <v>0.2554304771400196</v>
      </c>
      <c r="K4297" s="7">
        <v>0.22104801516566225</v>
      </c>
      <c r="L4297" s="7">
        <v>0.25510585136260633</v>
      </c>
      <c r="M4297" s="7">
        <v>0.12768168222817744</v>
      </c>
      <c r="N4297" s="7">
        <v>0.15879491973665286</v>
      </c>
      <c r="O4297" s="56">
        <v>1</v>
      </c>
      <c r="P4297" s="7">
        <v>0.6774993625435608</v>
      </c>
      <c r="Q4297" s="56">
        <v>1</v>
      </c>
      <c r="R4297" s="7">
        <v>2.8028571592074638E-2</v>
      </c>
      <c r="S4297" s="7">
        <v>0.28264735579823513</v>
      </c>
      <c r="T4297" s="56">
        <v>1</v>
      </c>
      <c r="U4297" s="18">
        <v>-1.8282434764069495E-2</v>
      </c>
      <c r="V4297" s="18">
        <v>-2.8420546330161542E-2</v>
      </c>
      <c r="W4297" s="7">
        <v>0</v>
      </c>
      <c r="X4297" s="7">
        <v>0</v>
      </c>
      <c r="Y4297" s="7">
        <v>0</v>
      </c>
      <c r="Z4297" s="7">
        <v>0</v>
      </c>
      <c r="AA4297" s="7">
        <v>0</v>
      </c>
      <c r="AB4297" s="7">
        <v>0</v>
      </c>
      <c r="AC4297" s="7">
        <v>0</v>
      </c>
      <c r="AD4297" s="7">
        <v>0</v>
      </c>
      <c r="AE4297" s="7">
        <v>3.2327302168516162E-2</v>
      </c>
      <c r="AF4297" s="7">
        <v>0.10768697356037069</v>
      </c>
      <c r="AG4297" s="7">
        <v>9.1548426577176018E-2</v>
      </c>
      <c r="AH4297" s="7">
        <v>7.1380054335147471E-4</v>
      </c>
      <c r="AI4297" s="7">
        <v>1.8495172614976522E-2</v>
      </c>
      <c r="AJ4297" s="7">
        <v>3.9194862649481542E-2</v>
      </c>
      <c r="AK4297" s="7">
        <v>1.0445949811707834E-2</v>
      </c>
      <c r="AL4297" s="7">
        <v>1.3188466735861168E-2</v>
      </c>
      <c r="AM4297" s="7">
        <v>1.8361036738377568E-2</v>
      </c>
      <c r="AN4297" s="7">
        <v>0</v>
      </c>
      <c r="AO4297" s="7">
        <v>1.1810347123067918E-3</v>
      </c>
      <c r="AP4297" s="7">
        <v>1</v>
      </c>
      <c r="AQ4297" s="18">
        <v>-2.8420546330161542E-2</v>
      </c>
      <c r="AR4297" s="7">
        <v>0.78045288525132217</v>
      </c>
      <c r="AS4297" s="7">
        <v>0.14059661100528043</v>
      </c>
    </row>
    <row r="4298" spans="1:45">
      <c r="A4298" s="2" t="s">
        <v>269</v>
      </c>
      <c r="B4298" s="2">
        <v>39993</v>
      </c>
      <c r="C4298" s="2">
        <v>1</v>
      </c>
      <c r="D4298" s="7">
        <v>2.9556143040542399E-4</v>
      </c>
      <c r="E4298" s="7">
        <v>0</v>
      </c>
      <c r="F4298" s="7">
        <v>0</v>
      </c>
      <c r="G4298" s="58">
        <f>Normalized_Shape!G4298/MAX(Normalized_Shape!$G$2:$G$8761)</f>
        <v>0</v>
      </c>
      <c r="H4298" s="7">
        <v>0</v>
      </c>
      <c r="I4298" s="7">
        <v>0</v>
      </c>
      <c r="J4298" s="7">
        <v>0.15795433027657663</v>
      </c>
      <c r="K4298" s="7">
        <v>0.13262880909939734</v>
      </c>
      <c r="L4298" s="7">
        <v>0.15818396637548668</v>
      </c>
      <c r="M4298" s="7">
        <v>9.568788139399044E-2</v>
      </c>
      <c r="N4298" s="7">
        <v>0.12768168222817744</v>
      </c>
      <c r="O4298" s="56">
        <v>1</v>
      </c>
      <c r="P4298" s="7">
        <v>0.65619522497473992</v>
      </c>
      <c r="Q4298" s="56">
        <v>1</v>
      </c>
      <c r="R4298" s="7">
        <v>4.4047586902448482E-3</v>
      </c>
      <c r="S4298" s="7">
        <v>0.28435201016502659</v>
      </c>
      <c r="T4298" s="56">
        <v>1</v>
      </c>
      <c r="U4298" s="18">
        <v>-2.0039516070274235E-2</v>
      </c>
      <c r="V4298" s="18">
        <v>-1.8282434764069495E-2</v>
      </c>
      <c r="W4298" s="7">
        <v>0</v>
      </c>
      <c r="X4298" s="7">
        <v>0</v>
      </c>
      <c r="Y4298" s="7">
        <v>0</v>
      </c>
      <c r="Z4298" s="7">
        <v>0</v>
      </c>
      <c r="AA4298" s="7">
        <v>0</v>
      </c>
      <c r="AB4298" s="7">
        <v>0</v>
      </c>
      <c r="AC4298" s="7">
        <v>0</v>
      </c>
      <c r="AD4298" s="7">
        <v>0</v>
      </c>
      <c r="AE4298" s="7">
        <v>4.0148825939048907E-2</v>
      </c>
      <c r="AF4298" s="7">
        <v>0.12297265658881995</v>
      </c>
      <c r="AG4298" s="7">
        <v>0.10519222882136033</v>
      </c>
      <c r="AH4298" s="7">
        <v>1.2345678255882193E-3</v>
      </c>
      <c r="AI4298" s="7">
        <v>2.0553913245119564E-2</v>
      </c>
      <c r="AJ4298" s="7">
        <v>4.4655178865036428E-2</v>
      </c>
      <c r="AK4298" s="7">
        <v>1.2901712314512362E-2</v>
      </c>
      <c r="AL4298" s="7">
        <v>1.7214837651976379E-2</v>
      </c>
      <c r="AM4298" s="7">
        <v>2.0653285443186651E-2</v>
      </c>
      <c r="AN4298" s="7">
        <v>0</v>
      </c>
      <c r="AO4298" s="7">
        <v>2.2224205954532207E-3</v>
      </c>
      <c r="AP4298" s="7">
        <v>1</v>
      </c>
      <c r="AQ4298" s="18">
        <v>-1.8282434764069495E-2</v>
      </c>
      <c r="AR4298" s="7">
        <v>0.68375962532432788</v>
      </c>
      <c r="AS4298" s="7">
        <v>9.480731806827887E-2</v>
      </c>
    </row>
    <row r="4299" spans="1:45">
      <c r="A4299" s="2" t="s">
        <v>269</v>
      </c>
      <c r="B4299" s="2">
        <v>39993</v>
      </c>
      <c r="C4299" s="2">
        <v>2</v>
      </c>
      <c r="D4299" s="7">
        <v>6.6166207165625974E-4</v>
      </c>
      <c r="E4299" s="7">
        <v>0</v>
      </c>
      <c r="F4299" s="7">
        <v>0</v>
      </c>
      <c r="G4299" s="58">
        <f>Normalized_Shape!G4299/MAX(Normalized_Shape!$G$2:$G$8761)</f>
        <v>0</v>
      </c>
      <c r="H4299" s="7">
        <v>0</v>
      </c>
      <c r="I4299" s="7">
        <v>0</v>
      </c>
      <c r="J4299" s="7">
        <v>0.1165327644906114</v>
      </c>
      <c r="K4299" s="7">
        <v>9.4785388903035964E-2</v>
      </c>
      <c r="L4299" s="7">
        <v>0.11704662108504911</v>
      </c>
      <c r="M4299" s="7">
        <v>7.4554361576912809E-2</v>
      </c>
      <c r="N4299" s="7">
        <v>9.568788139399044E-2</v>
      </c>
      <c r="O4299" s="56">
        <v>1</v>
      </c>
      <c r="P4299" s="7">
        <v>0.63552911353073716</v>
      </c>
      <c r="Q4299" s="56">
        <v>1</v>
      </c>
      <c r="R4299" s="7">
        <v>4.4047586902448482E-3</v>
      </c>
      <c r="S4299" s="7">
        <v>0.2429708323221636</v>
      </c>
      <c r="T4299" s="56">
        <v>1</v>
      </c>
      <c r="U4299" s="18">
        <v>-6.1025946115450978E-3</v>
      </c>
      <c r="V4299" s="18">
        <v>-2.0039516070274235E-2</v>
      </c>
      <c r="W4299" s="7">
        <v>0</v>
      </c>
      <c r="X4299" s="7">
        <v>0</v>
      </c>
      <c r="Y4299" s="7">
        <v>0</v>
      </c>
      <c r="Z4299" s="7">
        <v>0</v>
      </c>
      <c r="AA4299" s="7">
        <v>0</v>
      </c>
      <c r="AB4299" s="7">
        <v>0</v>
      </c>
      <c r="AC4299" s="7">
        <v>0</v>
      </c>
      <c r="AD4299" s="7">
        <v>0</v>
      </c>
      <c r="AE4299" s="7">
        <v>4.9260140372196205E-2</v>
      </c>
      <c r="AF4299" s="7">
        <v>0.14045127700666463</v>
      </c>
      <c r="AG4299" s="7">
        <v>0.11941041591049718</v>
      </c>
      <c r="AH4299" s="7">
        <v>1.7795750655113598E-3</v>
      </c>
      <c r="AI4299" s="7">
        <v>2.2848513993837204E-2</v>
      </c>
      <c r="AJ4299" s="7">
        <v>5.0277656596197984E-2</v>
      </c>
      <c r="AK4299" s="7">
        <v>1.6645228152789734E-2</v>
      </c>
      <c r="AL4299" s="7">
        <v>2.5882120883066941E-2</v>
      </c>
      <c r="AM4299" s="7">
        <v>2.3060647287843877E-2</v>
      </c>
      <c r="AN4299" s="7">
        <v>0</v>
      </c>
      <c r="AO4299" s="7">
        <v>4.1389176511080978E-3</v>
      </c>
      <c r="AP4299" s="7">
        <v>1</v>
      </c>
      <c r="AQ4299" s="18">
        <v>-2.0039516070274231E-2</v>
      </c>
      <c r="AR4299" s="7">
        <v>0.58055469514742153</v>
      </c>
      <c r="AS4299" s="7">
        <v>6.69228127540792E-2</v>
      </c>
    </row>
    <row r="4300" spans="1:45">
      <c r="A4300" s="2" t="s">
        <v>269</v>
      </c>
      <c r="B4300" s="2">
        <v>39993</v>
      </c>
      <c r="C4300" s="2">
        <v>3</v>
      </c>
      <c r="D4300" s="7">
        <v>8.0156030688085953E-5</v>
      </c>
      <c r="E4300" s="7">
        <v>0</v>
      </c>
      <c r="F4300" s="7">
        <v>0</v>
      </c>
      <c r="G4300" s="58">
        <f>Normalized_Shape!G4300/MAX(Normalized_Shape!$G$2:$G$8761)</f>
        <v>0</v>
      </c>
      <c r="H4300" s="7">
        <v>0</v>
      </c>
      <c r="I4300" s="7">
        <v>0</v>
      </c>
      <c r="J4300" s="7">
        <v>0.10632682951335351</v>
      </c>
      <c r="K4300" s="7">
        <v>8.4175084175084181E-2</v>
      </c>
      <c r="L4300" s="7">
        <v>0.10703286912394198</v>
      </c>
      <c r="M4300" s="7">
        <v>7.3086756034060188E-2</v>
      </c>
      <c r="N4300" s="7">
        <v>7.4554361576912809E-2</v>
      </c>
      <c r="O4300" s="56">
        <v>1</v>
      </c>
      <c r="P4300" s="7">
        <v>0.64351440364769319</v>
      </c>
      <c r="Q4300" s="56">
        <v>1</v>
      </c>
      <c r="R4300" s="7">
        <v>5.9641967623341365E-3</v>
      </c>
      <c r="S4300" s="7">
        <v>0.18107367483365486</v>
      </c>
      <c r="T4300" s="56">
        <v>1</v>
      </c>
      <c r="U4300" s="18">
        <v>-7.4353110948042561E-2</v>
      </c>
      <c r="V4300" s="18">
        <v>-6.1025946115450978E-3</v>
      </c>
      <c r="W4300" s="7">
        <v>0</v>
      </c>
      <c r="X4300" s="7">
        <v>0</v>
      </c>
      <c r="Y4300" s="7">
        <v>0</v>
      </c>
      <c r="Z4300" s="7">
        <v>0</v>
      </c>
      <c r="AA4300" s="7">
        <v>0</v>
      </c>
      <c r="AB4300" s="7">
        <v>0</v>
      </c>
      <c r="AC4300" s="7">
        <v>0</v>
      </c>
      <c r="AD4300" s="7">
        <v>0</v>
      </c>
      <c r="AE4300" s="7">
        <v>5.8736838007966731E-2</v>
      </c>
      <c r="AF4300" s="7">
        <v>0.15840239391717648</v>
      </c>
      <c r="AG4300" s="7">
        <v>0.13394009670809487</v>
      </c>
      <c r="AH4300" s="7">
        <v>2.6673483836381216E-3</v>
      </c>
      <c r="AI4300" s="7">
        <v>2.548452494099971E-2</v>
      </c>
      <c r="AJ4300" s="7">
        <v>5.6341381603918314E-2</v>
      </c>
      <c r="AK4300" s="7">
        <v>2.1199006004720859E-2</v>
      </c>
      <c r="AL4300" s="7">
        <v>3.5121270448921785E-2</v>
      </c>
      <c r="AM4300" s="7">
        <v>2.5620834196894985E-2</v>
      </c>
      <c r="AN4300" s="7">
        <v>0</v>
      </c>
      <c r="AO4300" s="7">
        <v>6.1624731836183071E-3</v>
      </c>
      <c r="AP4300" s="7">
        <v>1</v>
      </c>
      <c r="AQ4300" s="18">
        <v>-6.1025946115450978E-3</v>
      </c>
      <c r="AR4300" s="7">
        <v>0.48972450219392555</v>
      </c>
      <c r="AS4300" s="7">
        <v>6.1932953908380321E-2</v>
      </c>
    </row>
    <row r="4301" spans="1:45">
      <c r="A4301" s="2" t="s">
        <v>269</v>
      </c>
      <c r="B4301" s="2">
        <v>39993</v>
      </c>
      <c r="C4301" s="2">
        <v>4</v>
      </c>
      <c r="D4301" s="7">
        <v>0</v>
      </c>
      <c r="E4301" s="7">
        <v>0</v>
      </c>
      <c r="F4301" s="7">
        <v>0</v>
      </c>
      <c r="G4301" s="58">
        <f>Normalized_Shape!G4301/MAX(Normalized_Shape!$G$2:$G$8761)</f>
        <v>0</v>
      </c>
      <c r="H4301" s="7">
        <v>0</v>
      </c>
      <c r="I4301" s="7">
        <v>0</v>
      </c>
      <c r="J4301" s="7">
        <v>0.12879109328325047</v>
      </c>
      <c r="K4301" s="7">
        <v>9.9736864442746806E-2</v>
      </c>
      <c r="L4301" s="7">
        <v>0.12990257413469175</v>
      </c>
      <c r="M4301" s="7">
        <v>9.8623092479695668E-2</v>
      </c>
      <c r="N4301" s="7">
        <v>7.3086756034060188E-2</v>
      </c>
      <c r="O4301" s="56">
        <v>1</v>
      </c>
      <c r="P4301" s="7">
        <v>0.68200014475590787</v>
      </c>
      <c r="Q4301" s="56">
        <v>1</v>
      </c>
      <c r="R4301" s="7">
        <v>1.4187454980850535E-2</v>
      </c>
      <c r="S4301" s="7">
        <v>0.15445726093059112</v>
      </c>
      <c r="T4301" s="56">
        <v>1</v>
      </c>
      <c r="U4301" s="18">
        <v>-0.28715557749584991</v>
      </c>
      <c r="V4301" s="18">
        <v>-7.4353110948042561E-2</v>
      </c>
      <c r="W4301" s="7">
        <v>0</v>
      </c>
      <c r="X4301" s="7">
        <v>0</v>
      </c>
      <c r="Y4301" s="7">
        <v>0</v>
      </c>
      <c r="Z4301" s="7">
        <v>0</v>
      </c>
      <c r="AA4301" s="7">
        <v>0</v>
      </c>
      <c r="AB4301" s="7">
        <v>0</v>
      </c>
      <c r="AC4301" s="7">
        <v>0</v>
      </c>
      <c r="AD4301" s="7">
        <v>0</v>
      </c>
      <c r="AE4301" s="7">
        <v>6.3342119363090671E-2</v>
      </c>
      <c r="AF4301" s="7">
        <v>0.17068678535819423</v>
      </c>
      <c r="AG4301" s="7">
        <v>0.14257897266111466</v>
      </c>
      <c r="AH4301" s="7">
        <v>2.9711238690446431E-3</v>
      </c>
      <c r="AI4301" s="7">
        <v>2.7991406004026286E-2</v>
      </c>
      <c r="AJ4301" s="7">
        <v>6.1313913377561813E-2</v>
      </c>
      <c r="AK4301" s="7">
        <v>2.4629865236247602E-2</v>
      </c>
      <c r="AL4301" s="7">
        <v>4.064951902962223E-2</v>
      </c>
      <c r="AM4301" s="7">
        <v>2.8040395062833699E-2</v>
      </c>
      <c r="AN4301" s="7">
        <v>0</v>
      </c>
      <c r="AO4301" s="7">
        <v>7.2136591149365081E-3</v>
      </c>
      <c r="AP4301" s="7">
        <v>1</v>
      </c>
      <c r="AQ4301" s="18">
        <v>-7.4353110948042547E-2</v>
      </c>
      <c r="AR4301" s="7">
        <v>0.41363507655788828</v>
      </c>
      <c r="AS4301" s="7">
        <v>9.979717691397777E-2</v>
      </c>
    </row>
    <row r="4302" spans="1:45">
      <c r="A4302" s="2" t="s">
        <v>269</v>
      </c>
      <c r="B4302" s="2">
        <v>39993</v>
      </c>
      <c r="C4302" s="2">
        <v>5</v>
      </c>
      <c r="D4302" s="7">
        <v>0</v>
      </c>
      <c r="E4302" s="7">
        <v>0</v>
      </c>
      <c r="F4302" s="7">
        <v>0</v>
      </c>
      <c r="G4302" s="58">
        <f>Normalized_Shape!G4302/MAX(Normalized_Shape!$G$2:$G$8761)</f>
        <v>0</v>
      </c>
      <c r="H4302" s="7">
        <v>0</v>
      </c>
      <c r="I4302" s="7">
        <v>0</v>
      </c>
      <c r="J4302" s="7">
        <v>0.19226420271205044</v>
      </c>
      <c r="K4302" s="7">
        <v>0.14995897348838527</v>
      </c>
      <c r="L4302" s="7">
        <v>0.19382556315249183</v>
      </c>
      <c r="M4302" s="7">
        <v>0.17934139733658944</v>
      </c>
      <c r="N4302" s="7">
        <v>9.8623092479695668E-2</v>
      </c>
      <c r="O4302" s="56">
        <v>1</v>
      </c>
      <c r="P4302" s="7">
        <v>0.73412478113903445</v>
      </c>
      <c r="Q4302" s="56">
        <v>1</v>
      </c>
      <c r="R4302" s="7">
        <v>4.6042864167367768E-2</v>
      </c>
      <c r="S4302" s="7">
        <v>0.13154741430049022</v>
      </c>
      <c r="T4302" s="56">
        <v>1</v>
      </c>
      <c r="U4302" s="18">
        <v>-0.60034215888513087</v>
      </c>
      <c r="V4302" s="18">
        <v>-0.28715557749584991</v>
      </c>
      <c r="W4302" s="7">
        <v>0</v>
      </c>
      <c r="X4302" s="7">
        <v>0</v>
      </c>
      <c r="Y4302" s="7">
        <v>0</v>
      </c>
      <c r="Z4302" s="7">
        <v>0</v>
      </c>
      <c r="AA4302" s="7">
        <v>0</v>
      </c>
      <c r="AB4302" s="7">
        <v>0</v>
      </c>
      <c r="AC4302" s="7">
        <v>0</v>
      </c>
      <c r="AD4302" s="7">
        <v>7.7933771346994267E-7</v>
      </c>
      <c r="AE4302" s="7">
        <v>6.9613438586324003E-2</v>
      </c>
      <c r="AF4302" s="7">
        <v>0.18479544111505686</v>
      </c>
      <c r="AG4302" s="7">
        <v>0.15161137218375775</v>
      </c>
      <c r="AH4302" s="7">
        <v>3.3850842551117169E-3</v>
      </c>
      <c r="AI4302" s="7">
        <v>3.0698428158405192E-2</v>
      </c>
      <c r="AJ4302" s="7">
        <v>6.7013874823298625E-2</v>
      </c>
      <c r="AK4302" s="7">
        <v>3.0511950627082163E-2</v>
      </c>
      <c r="AL4302" s="7">
        <v>4.6050376650767479E-2</v>
      </c>
      <c r="AM4302" s="7">
        <v>3.1252907281984051E-2</v>
      </c>
      <c r="AN4302" s="7">
        <v>0</v>
      </c>
      <c r="AO4302" s="7">
        <v>8.3187969314671636E-3</v>
      </c>
      <c r="AP4302" s="7">
        <v>1</v>
      </c>
      <c r="AQ4302" s="18">
        <v>-0.28715557749584991</v>
      </c>
      <c r="AR4302" s="7">
        <v>0.34849829918128877</v>
      </c>
      <c r="AS4302" s="7">
        <v>0.15351153978238344</v>
      </c>
    </row>
    <row r="4303" spans="1:45">
      <c r="A4303" s="2" t="s">
        <v>269</v>
      </c>
      <c r="B4303" s="2">
        <v>39993</v>
      </c>
      <c r="C4303" s="2">
        <v>6</v>
      </c>
      <c r="D4303" s="7">
        <v>0</v>
      </c>
      <c r="E4303" s="7">
        <v>0</v>
      </c>
      <c r="F4303" s="7">
        <v>0</v>
      </c>
      <c r="G4303" s="58">
        <f>Normalized_Shape!G4303/MAX(Normalized_Shape!$G$2:$G$8761)</f>
        <v>0</v>
      </c>
      <c r="H4303" s="7">
        <v>0</v>
      </c>
      <c r="I4303" s="7">
        <v>0</v>
      </c>
      <c r="J4303" s="7">
        <v>0.39922943451932408</v>
      </c>
      <c r="K4303" s="7">
        <v>0.33139518433636084</v>
      </c>
      <c r="L4303" s="7">
        <v>0.40027891301400381</v>
      </c>
      <c r="M4303" s="7">
        <v>0.27884505314199642</v>
      </c>
      <c r="N4303" s="7">
        <v>0.17934139733658944</v>
      </c>
      <c r="O4303" s="56">
        <v>1</v>
      </c>
      <c r="P4303" s="7">
        <v>0.77435650247232513</v>
      </c>
      <c r="Q4303" s="56">
        <v>1</v>
      </c>
      <c r="R4303" s="7">
        <v>0.1712142692287078</v>
      </c>
      <c r="S4303" s="7">
        <v>0.12224678328353168</v>
      </c>
      <c r="T4303" s="56">
        <v>1</v>
      </c>
      <c r="U4303" s="18">
        <v>-0.86644781019239203</v>
      </c>
      <c r="V4303" s="18">
        <v>-0.60034215888513087</v>
      </c>
      <c r="W4303" s="7">
        <v>0</v>
      </c>
      <c r="X4303" s="7">
        <v>0</v>
      </c>
      <c r="Y4303" s="7">
        <v>0</v>
      </c>
      <c r="Z4303" s="7">
        <v>0</v>
      </c>
      <c r="AA4303" s="7">
        <v>0</v>
      </c>
      <c r="AB4303" s="7">
        <v>0</v>
      </c>
      <c r="AC4303" s="7">
        <v>0</v>
      </c>
      <c r="AD4303" s="7">
        <v>4.6777058879607547E-6</v>
      </c>
      <c r="AE4303" s="7">
        <v>7.5095975630296075E-2</v>
      </c>
      <c r="AF4303" s="7">
        <v>0.19784289542500982</v>
      </c>
      <c r="AG4303" s="7">
        <v>0.16074350134734119</v>
      </c>
      <c r="AH4303" s="7">
        <v>3.8540868053625545E-3</v>
      </c>
      <c r="AI4303" s="7">
        <v>3.3921332186603675E-2</v>
      </c>
      <c r="AJ4303" s="7">
        <v>7.3418765316248788E-2</v>
      </c>
      <c r="AK4303" s="7">
        <v>3.7173771314799028E-2</v>
      </c>
      <c r="AL4303" s="7">
        <v>5.2393098914750351E-2</v>
      </c>
      <c r="AM4303" s="7">
        <v>3.5302855840743663E-2</v>
      </c>
      <c r="AN4303" s="7">
        <v>2.6986323804452578E-4</v>
      </c>
      <c r="AO4303" s="7">
        <v>9.5627306301518302E-3</v>
      </c>
      <c r="AP4303" s="7">
        <v>1</v>
      </c>
      <c r="AQ4303" s="18">
        <v>-0.60034215888513087</v>
      </c>
      <c r="AR4303" s="7">
        <v>0.29321660844167458</v>
      </c>
      <c r="AS4303" s="7">
        <v>0.26739772990774635</v>
      </c>
    </row>
    <row r="4304" spans="1:45">
      <c r="A4304" s="2" t="s">
        <v>269</v>
      </c>
      <c r="B4304" s="2">
        <v>39993</v>
      </c>
      <c r="C4304" s="2">
        <v>7</v>
      </c>
      <c r="D4304" s="7">
        <v>0</v>
      </c>
      <c r="E4304" s="7">
        <v>0</v>
      </c>
      <c r="F4304" s="7">
        <v>0</v>
      </c>
      <c r="G4304" s="58">
        <f>Normalized_Shape!G4304/MAX(Normalized_Shape!$G$2:$G$8761)</f>
        <v>0</v>
      </c>
      <c r="H4304" s="7">
        <v>0</v>
      </c>
      <c r="I4304" s="7">
        <v>0</v>
      </c>
      <c r="J4304" s="7">
        <v>0.52464147837276975</v>
      </c>
      <c r="K4304" s="7">
        <v>0.4420960303313245</v>
      </c>
      <c r="L4304" s="7">
        <v>0.5251699626179086</v>
      </c>
      <c r="M4304" s="7">
        <v>0.43613714480276555</v>
      </c>
      <c r="N4304" s="7">
        <v>0.27884505314199642</v>
      </c>
      <c r="O4304" s="56">
        <v>1</v>
      </c>
      <c r="P4304" s="7">
        <v>0.81177855836747392</v>
      </c>
      <c r="Q4304" s="56">
        <v>1</v>
      </c>
      <c r="R4304" s="7">
        <v>0.28087680844102714</v>
      </c>
      <c r="S4304" s="7">
        <v>0.13687279765922813</v>
      </c>
      <c r="T4304" s="56">
        <v>1</v>
      </c>
      <c r="U4304" s="18">
        <v>-0.72417351916206374</v>
      </c>
      <c r="V4304" s="18">
        <v>-0.86644781019239203</v>
      </c>
      <c r="W4304" s="7">
        <v>0</v>
      </c>
      <c r="X4304" s="7">
        <v>0</v>
      </c>
      <c r="Y4304" s="7">
        <v>0</v>
      </c>
      <c r="Z4304" s="7">
        <v>0</v>
      </c>
      <c r="AA4304" s="7">
        <v>0</v>
      </c>
      <c r="AB4304" s="7">
        <v>0</v>
      </c>
      <c r="AC4304" s="7">
        <v>0</v>
      </c>
      <c r="AD4304" s="7">
        <v>0</v>
      </c>
      <c r="AE4304" s="7">
        <v>4.5331159308482992E-2</v>
      </c>
      <c r="AF4304" s="7">
        <v>0.16456570031387441</v>
      </c>
      <c r="AG4304" s="7">
        <v>0.12463173134807032</v>
      </c>
      <c r="AH4304" s="7">
        <v>1.7861417962590671E-3</v>
      </c>
      <c r="AI4304" s="7">
        <v>2.2521507584795826E-2</v>
      </c>
      <c r="AJ4304" s="7">
        <v>4.7194183865717207E-2</v>
      </c>
      <c r="AK4304" s="7">
        <v>1.6788573771313934E-2</v>
      </c>
      <c r="AL4304" s="7">
        <v>3.0375730744089967E-2</v>
      </c>
      <c r="AM4304" s="7">
        <v>2.0699532657688362E-2</v>
      </c>
      <c r="AN4304" s="7">
        <v>0</v>
      </c>
      <c r="AO4304" s="7">
        <v>4.4644402492545129E-3</v>
      </c>
      <c r="AP4304" s="7">
        <v>1</v>
      </c>
      <c r="AQ4304" s="18">
        <v>-0.86644781019239203</v>
      </c>
      <c r="AR4304" s="7">
        <v>0.26619302319108945</v>
      </c>
      <c r="AS4304" s="7">
        <v>0.4024438567499582</v>
      </c>
    </row>
    <row r="4305" spans="1:45">
      <c r="A4305" s="2" t="s">
        <v>269</v>
      </c>
      <c r="B4305" s="2">
        <v>39993</v>
      </c>
      <c r="C4305" s="2">
        <v>8</v>
      </c>
      <c r="D4305" s="7">
        <v>0</v>
      </c>
      <c r="E4305" s="7">
        <v>0</v>
      </c>
      <c r="F4305" s="7">
        <v>0</v>
      </c>
      <c r="G4305" s="58">
        <f>Normalized_Shape!G4305/MAX(Normalized_Shape!$G$2:$G$8761)</f>
        <v>0</v>
      </c>
      <c r="H4305" s="7">
        <v>0</v>
      </c>
      <c r="I4305" s="7">
        <v>0</v>
      </c>
      <c r="J4305" s="7">
        <v>0.48908107940998036</v>
      </c>
      <c r="K4305" s="7">
        <v>0.40672834790481854</v>
      </c>
      <c r="L4305" s="7">
        <v>0.49010827248251959</v>
      </c>
      <c r="M4305" s="7">
        <v>0.51093219368870912</v>
      </c>
      <c r="N4305" s="7">
        <v>0.43613714480276555</v>
      </c>
      <c r="O4305" s="56">
        <v>1</v>
      </c>
      <c r="P4305" s="7">
        <v>0.83406183027845671</v>
      </c>
      <c r="Q4305" s="56">
        <v>1</v>
      </c>
      <c r="R4305" s="7">
        <v>0.37039658845250223</v>
      </c>
      <c r="S4305" s="7">
        <v>0.25844774989533836</v>
      </c>
      <c r="T4305" s="56">
        <v>1</v>
      </c>
      <c r="U4305" s="18">
        <v>-0.48388025797501144</v>
      </c>
      <c r="V4305" s="18">
        <v>-0.72417351916206374</v>
      </c>
      <c r="W4305" s="7">
        <v>0</v>
      </c>
      <c r="X4305" s="7">
        <v>0</v>
      </c>
      <c r="Y4305" s="7">
        <v>0</v>
      </c>
      <c r="Z4305" s="7">
        <v>0</v>
      </c>
      <c r="AA4305" s="7">
        <v>0</v>
      </c>
      <c r="AB4305" s="7">
        <v>0</v>
      </c>
      <c r="AC4305" s="7">
        <v>0</v>
      </c>
      <c r="AD4305" s="7">
        <v>0</v>
      </c>
      <c r="AE4305" s="7">
        <v>2.082331556771087E-2</v>
      </c>
      <c r="AF4305" s="7">
        <v>0.13317265747934967</v>
      </c>
      <c r="AG4305" s="7">
        <v>9.2435923069785444E-2</v>
      </c>
      <c r="AH4305" s="7">
        <v>3.5045309448326521E-4</v>
      </c>
      <c r="AI4305" s="7">
        <v>1.3149518881527055E-2</v>
      </c>
      <c r="AJ4305" s="7">
        <v>2.735834440188983E-2</v>
      </c>
      <c r="AK4305" s="7">
        <v>7.5124867786007929E-3</v>
      </c>
      <c r="AL4305" s="7">
        <v>1.2526243117372391E-2</v>
      </c>
      <c r="AM4305" s="7">
        <v>1.1511053842066705E-2</v>
      </c>
      <c r="AN4305" s="7">
        <v>0</v>
      </c>
      <c r="AO4305" s="7">
        <v>9.3300864264781206E-4</v>
      </c>
      <c r="AP4305" s="7">
        <v>1</v>
      </c>
      <c r="AQ4305" s="18">
        <v>-0.72417351916206363</v>
      </c>
      <c r="AR4305" s="7">
        <v>0.24180656306494033</v>
      </c>
      <c r="AS4305" s="7">
        <v>0.41425514615883596</v>
      </c>
    </row>
    <row r="4306" spans="1:45">
      <c r="A4306" s="2" t="s">
        <v>269</v>
      </c>
      <c r="B4306" s="2">
        <v>39993</v>
      </c>
      <c r="C4306" s="2">
        <v>9</v>
      </c>
      <c r="D4306" s="7">
        <v>0</v>
      </c>
      <c r="E4306" s="7">
        <v>0</v>
      </c>
      <c r="F4306" s="7">
        <v>0</v>
      </c>
      <c r="G4306" s="58">
        <f>Normalized_Shape!G4306/MAX(Normalized_Shape!$G$2:$G$8761)</f>
        <v>0</v>
      </c>
      <c r="H4306" s="7">
        <v>0</v>
      </c>
      <c r="I4306" s="7">
        <v>0</v>
      </c>
      <c r="J4306" s="7">
        <v>0.52600561886764752</v>
      </c>
      <c r="K4306" s="7">
        <v>0.44101731601731603</v>
      </c>
      <c r="L4306" s="7">
        <v>0.52690154757984853</v>
      </c>
      <c r="M4306" s="7">
        <v>0.4298147001241594</v>
      </c>
      <c r="N4306" s="7">
        <v>0.51093219368870912</v>
      </c>
      <c r="O4306" s="56">
        <v>1</v>
      </c>
      <c r="P4306" s="7">
        <v>0.85534402483141414</v>
      </c>
      <c r="Q4306" s="56">
        <v>1</v>
      </c>
      <c r="R4306" s="7">
        <v>0.37546175964602574</v>
      </c>
      <c r="S4306" s="7">
        <v>0.21319279199809318</v>
      </c>
      <c r="T4306" s="56">
        <v>1</v>
      </c>
      <c r="U4306" s="18">
        <v>-0.40329684242310837</v>
      </c>
      <c r="V4306" s="18">
        <v>-0.48388025797501144</v>
      </c>
      <c r="W4306" s="7">
        <v>0</v>
      </c>
      <c r="X4306" s="7">
        <v>0</v>
      </c>
      <c r="Y4306" s="7">
        <v>0</v>
      </c>
      <c r="Z4306" s="7">
        <v>0</v>
      </c>
      <c r="AA4306" s="7">
        <v>0</v>
      </c>
      <c r="AB4306" s="7">
        <v>0</v>
      </c>
      <c r="AC4306" s="7">
        <v>0</v>
      </c>
      <c r="AD4306" s="7">
        <v>0</v>
      </c>
      <c r="AE4306" s="7">
        <v>6.1810654615539569E-3</v>
      </c>
      <c r="AF4306" s="7">
        <v>0.10556514870548019</v>
      </c>
      <c r="AG4306" s="7">
        <v>6.4076278409957999E-2</v>
      </c>
      <c r="AH4306" s="7">
        <v>0</v>
      </c>
      <c r="AI4306" s="7">
        <v>6.4455570769688464E-3</v>
      </c>
      <c r="AJ4306" s="7">
        <v>1.3947403667374379E-2</v>
      </c>
      <c r="AK4306" s="7">
        <v>1.7242147613063278E-3</v>
      </c>
      <c r="AL4306" s="7">
        <v>2.0302149038387857E-3</v>
      </c>
      <c r="AM4306" s="7">
        <v>6.8439338008601707E-3</v>
      </c>
      <c r="AN4306" s="7">
        <v>0</v>
      </c>
      <c r="AO4306" s="7">
        <v>1.6961052048518093E-5</v>
      </c>
      <c r="AP4306" s="7">
        <v>1</v>
      </c>
      <c r="AQ4306" s="18">
        <v>-0.48388025797501139</v>
      </c>
      <c r="AR4306" s="7">
        <v>0.23915959628834133</v>
      </c>
      <c r="AS4306" s="7">
        <v>0.3882873336836018</v>
      </c>
    </row>
    <row r="4307" spans="1:45">
      <c r="A4307" s="2" t="s">
        <v>269</v>
      </c>
      <c r="B4307" s="2">
        <v>39993</v>
      </c>
      <c r="C4307" s="2">
        <v>10</v>
      </c>
      <c r="D4307" s="7">
        <v>0</v>
      </c>
      <c r="E4307" s="7">
        <v>0</v>
      </c>
      <c r="F4307" s="7">
        <v>0</v>
      </c>
      <c r="G4307" s="58">
        <f>Normalized_Shape!G4307/MAX(Normalized_Shape!$G$2:$G$8761)</f>
        <v>0</v>
      </c>
      <c r="H4307" s="7">
        <v>0</v>
      </c>
      <c r="I4307" s="7">
        <v>0</v>
      </c>
      <c r="J4307" s="7">
        <v>0.46526851926993368</v>
      </c>
      <c r="K4307" s="7">
        <v>0.38499137028548797</v>
      </c>
      <c r="L4307" s="7">
        <v>0.46661759863642527</v>
      </c>
      <c r="M4307" s="7">
        <v>0.38790575624246015</v>
      </c>
      <c r="N4307" s="7">
        <v>0.4298147001241594</v>
      </c>
      <c r="O4307" s="56">
        <v>1</v>
      </c>
      <c r="P4307" s="7">
        <v>0.8613712449763028</v>
      </c>
      <c r="Q4307" s="56">
        <v>1</v>
      </c>
      <c r="R4307" s="7">
        <v>0.32371508281786832</v>
      </c>
      <c r="S4307" s="7">
        <v>0.20721232571693715</v>
      </c>
      <c r="T4307" s="56">
        <v>1</v>
      </c>
      <c r="U4307" s="18">
        <v>-0.42237821125268216</v>
      </c>
      <c r="V4307" s="18">
        <v>-0.40329684242310837</v>
      </c>
      <c r="W4307" s="7">
        <v>0</v>
      </c>
      <c r="X4307" s="7">
        <v>0</v>
      </c>
      <c r="Y4307" s="7">
        <v>0</v>
      </c>
      <c r="Z4307" s="7">
        <v>0</v>
      </c>
      <c r="AA4307" s="7">
        <v>0</v>
      </c>
      <c r="AB4307" s="7">
        <v>0</v>
      </c>
      <c r="AC4307" s="7">
        <v>0</v>
      </c>
      <c r="AD4307" s="7">
        <v>0</v>
      </c>
      <c r="AE4307" s="7">
        <v>1.7759810154298014E-3</v>
      </c>
      <c r="AF4307" s="7">
        <v>7.2283046275610399E-2</v>
      </c>
      <c r="AG4307" s="7">
        <v>4.3543937038180366E-2</v>
      </c>
      <c r="AH4307" s="7">
        <v>0</v>
      </c>
      <c r="AI4307" s="7">
        <v>2.4942365955553385E-3</v>
      </c>
      <c r="AJ4307" s="7">
        <v>6.9430936964543361E-3</v>
      </c>
      <c r="AK4307" s="7">
        <v>7.181722410730375E-4</v>
      </c>
      <c r="AL4307" s="7">
        <v>1.5820119939952808E-3</v>
      </c>
      <c r="AM4307" s="7">
        <v>4.567079814184972E-3</v>
      </c>
      <c r="AN4307" s="7">
        <v>0</v>
      </c>
      <c r="AO4307" s="7">
        <v>0</v>
      </c>
      <c r="AP4307" s="7">
        <v>1</v>
      </c>
      <c r="AQ4307" s="18">
        <v>-0.40329684242310837</v>
      </c>
      <c r="AR4307" s="7">
        <v>0.26380748239911833</v>
      </c>
      <c r="AS4307" s="7">
        <v>0.32205136032357767</v>
      </c>
    </row>
    <row r="4308" spans="1:45">
      <c r="A4308" s="2" t="s">
        <v>269</v>
      </c>
      <c r="B4308" s="2">
        <v>39993</v>
      </c>
      <c r="C4308" s="2">
        <v>11</v>
      </c>
      <c r="D4308" s="7">
        <v>0</v>
      </c>
      <c r="E4308" s="7">
        <v>0</v>
      </c>
      <c r="F4308" s="7">
        <v>0</v>
      </c>
      <c r="G4308" s="58">
        <f>Normalized_Shape!G4308/MAX(Normalized_Shape!$G$2:$G$8761)</f>
        <v>0</v>
      </c>
      <c r="H4308" s="7">
        <v>0</v>
      </c>
      <c r="I4308" s="7">
        <v>0</v>
      </c>
      <c r="J4308" s="7">
        <v>0.47242542634220991</v>
      </c>
      <c r="K4308" s="7">
        <v>0.38990747814277227</v>
      </c>
      <c r="L4308" s="7">
        <v>0.47390807491913461</v>
      </c>
      <c r="M4308" s="7">
        <v>0.35832763413180863</v>
      </c>
      <c r="N4308" s="7">
        <v>0.38790575624246015</v>
      </c>
      <c r="O4308" s="56">
        <v>1</v>
      </c>
      <c r="P4308" s="7">
        <v>0.87093547390258408</v>
      </c>
      <c r="Q4308" s="56">
        <v>1</v>
      </c>
      <c r="R4308" s="7">
        <v>0.33311693767456652</v>
      </c>
      <c r="S4308" s="7">
        <v>0.21458004532069455</v>
      </c>
      <c r="T4308" s="56">
        <v>1</v>
      </c>
      <c r="U4308" s="18">
        <v>-0.47032743018375456</v>
      </c>
      <c r="V4308" s="18">
        <v>-0.42237821125268216</v>
      </c>
      <c r="W4308" s="7">
        <v>0</v>
      </c>
      <c r="X4308" s="7">
        <v>0</v>
      </c>
      <c r="Y4308" s="7">
        <v>0</v>
      </c>
      <c r="Z4308" s="7">
        <v>0</v>
      </c>
      <c r="AA4308" s="7">
        <v>0</v>
      </c>
      <c r="AB4308" s="7">
        <v>0</v>
      </c>
      <c r="AC4308" s="7">
        <v>0</v>
      </c>
      <c r="AD4308" s="7">
        <v>0</v>
      </c>
      <c r="AE4308" s="7">
        <v>0</v>
      </c>
      <c r="AF4308" s="7">
        <v>4.3327616201988745E-2</v>
      </c>
      <c r="AG4308" s="7">
        <v>2.7549623915663242E-2</v>
      </c>
      <c r="AH4308" s="7">
        <v>0</v>
      </c>
      <c r="AI4308" s="7">
        <v>5.226325407359741E-4</v>
      </c>
      <c r="AJ4308" s="7">
        <v>1.6446349657882899E-3</v>
      </c>
      <c r="AK4308" s="7">
        <v>4.1371861197390724E-4</v>
      </c>
      <c r="AL4308" s="7">
        <v>1.2019526559559305E-3</v>
      </c>
      <c r="AM4308" s="7">
        <v>2.5800530869064778E-3</v>
      </c>
      <c r="AN4308" s="7">
        <v>0</v>
      </c>
      <c r="AO4308" s="7">
        <v>0</v>
      </c>
      <c r="AP4308" s="7">
        <v>1</v>
      </c>
      <c r="AQ4308" s="18">
        <v>-0.4223782112526821</v>
      </c>
      <c r="AR4308" s="7">
        <v>0.32764064755151956</v>
      </c>
      <c r="AS4308" s="7">
        <v>0.27062646210202207</v>
      </c>
    </row>
    <row r="4309" spans="1:45">
      <c r="A4309" s="2" t="s">
        <v>269</v>
      </c>
      <c r="B4309" s="2">
        <v>39993</v>
      </c>
      <c r="C4309" s="2">
        <v>12</v>
      </c>
      <c r="D4309" s="7">
        <v>0</v>
      </c>
      <c r="E4309" s="7">
        <v>0</v>
      </c>
      <c r="F4309" s="7">
        <v>0</v>
      </c>
      <c r="G4309" s="58">
        <f>Normalized_Shape!G4309/MAX(Normalized_Shape!$G$2:$G$8761)</f>
        <v>0</v>
      </c>
      <c r="H4309" s="7">
        <v>0</v>
      </c>
      <c r="I4309" s="7">
        <v>0</v>
      </c>
      <c r="J4309" s="7">
        <v>0.40012598011369133</v>
      </c>
      <c r="K4309" s="7">
        <v>0.32290694055399938</v>
      </c>
      <c r="L4309" s="7">
        <v>0.40216932344225148</v>
      </c>
      <c r="M4309" s="7">
        <v>0.31255888767240697</v>
      </c>
      <c r="N4309" s="7">
        <v>0.35832763413180863</v>
      </c>
      <c r="O4309" s="56">
        <v>1</v>
      </c>
      <c r="P4309" s="7">
        <v>0.87935262474534692</v>
      </c>
      <c r="Q4309" s="56">
        <v>1</v>
      </c>
      <c r="R4309" s="7">
        <v>0.38107776629756368</v>
      </c>
      <c r="S4309" s="7">
        <v>0.27706961659676399</v>
      </c>
      <c r="T4309" s="56">
        <v>1</v>
      </c>
      <c r="U4309" s="18">
        <v>-0.46157318902310779</v>
      </c>
      <c r="V4309" s="18">
        <v>-0.47032743018375456</v>
      </c>
      <c r="W4309" s="7">
        <v>0</v>
      </c>
      <c r="X4309" s="7">
        <v>0</v>
      </c>
      <c r="Y4309" s="7">
        <v>0</v>
      </c>
      <c r="Z4309" s="7">
        <v>0</v>
      </c>
      <c r="AA4309" s="7">
        <v>0</v>
      </c>
      <c r="AB4309" s="7">
        <v>0</v>
      </c>
      <c r="AC4309" s="7">
        <v>0</v>
      </c>
      <c r="AD4309" s="7">
        <v>0</v>
      </c>
      <c r="AE4309" s="7">
        <v>0</v>
      </c>
      <c r="AF4309" s="7">
        <v>2.0154475522690157E-2</v>
      </c>
      <c r="AG4309" s="7">
        <v>1.4740236102548871E-2</v>
      </c>
      <c r="AH4309" s="7">
        <v>0</v>
      </c>
      <c r="AI4309" s="7">
        <v>0</v>
      </c>
      <c r="AJ4309" s="7">
        <v>0</v>
      </c>
      <c r="AK4309" s="7">
        <v>1.655839391152247E-4</v>
      </c>
      <c r="AL4309" s="7">
        <v>8.6060467264830907E-4</v>
      </c>
      <c r="AM4309" s="7">
        <v>1.3541085358829761E-3</v>
      </c>
      <c r="AN4309" s="7">
        <v>0</v>
      </c>
      <c r="AO4309" s="7">
        <v>0</v>
      </c>
      <c r="AP4309" s="7">
        <v>1</v>
      </c>
      <c r="AQ4309" s="18">
        <v>-0.4703274301837545</v>
      </c>
      <c r="AR4309" s="7">
        <v>0.36439047757492504</v>
      </c>
      <c r="AS4309" s="7">
        <v>0.21720562034218691</v>
      </c>
    </row>
    <row r="4310" spans="1:45">
      <c r="A4310" s="2" t="s">
        <v>269</v>
      </c>
      <c r="B4310" s="2">
        <v>39993</v>
      </c>
      <c r="C4310" s="2">
        <v>13</v>
      </c>
      <c r="D4310" s="7">
        <v>0</v>
      </c>
      <c r="E4310" s="7">
        <v>0</v>
      </c>
      <c r="F4310" s="7">
        <v>0</v>
      </c>
      <c r="G4310" s="58">
        <f>Normalized_Shape!G4310/MAX(Normalized_Shape!$G$2:$G$8761)</f>
        <v>0</v>
      </c>
      <c r="H4310" s="7">
        <v>0</v>
      </c>
      <c r="I4310" s="7">
        <v>0</v>
      </c>
      <c r="J4310" s="7">
        <v>0.37310711014758224</v>
      </c>
      <c r="K4310" s="7">
        <v>0.29991794697677054</v>
      </c>
      <c r="L4310" s="7">
        <v>0.37517325534099055</v>
      </c>
      <c r="M4310" s="7">
        <v>0.27943209535913771</v>
      </c>
      <c r="N4310" s="7">
        <v>0.31255888767240697</v>
      </c>
      <c r="O4310" s="56">
        <v>1</v>
      </c>
      <c r="P4310" s="7">
        <v>0.87045378392895956</v>
      </c>
      <c r="Q4310" s="56">
        <v>1</v>
      </c>
      <c r="R4310" s="7">
        <v>0.49100604606046083</v>
      </c>
      <c r="S4310" s="7">
        <v>0.36847280080457173</v>
      </c>
      <c r="T4310" s="56">
        <v>1</v>
      </c>
      <c r="U4310" s="18">
        <v>-0.59009814649384251</v>
      </c>
      <c r="V4310" s="18">
        <v>-0.46157318902310779</v>
      </c>
      <c r="W4310" s="7">
        <v>0</v>
      </c>
      <c r="X4310" s="7">
        <v>0</v>
      </c>
      <c r="Y4310" s="7">
        <v>0</v>
      </c>
      <c r="Z4310" s="7">
        <v>0</v>
      </c>
      <c r="AA4310" s="7">
        <v>0</v>
      </c>
      <c r="AB4310" s="7">
        <v>0</v>
      </c>
      <c r="AC4310" s="7">
        <v>0</v>
      </c>
      <c r="AD4310" s="7">
        <v>0</v>
      </c>
      <c r="AE4310" s="7">
        <v>0</v>
      </c>
      <c r="AF4310" s="7">
        <v>8.1984730594700742E-3</v>
      </c>
      <c r="AG4310" s="7">
        <v>8.5379738365951637E-3</v>
      </c>
      <c r="AH4310" s="7">
        <v>0</v>
      </c>
      <c r="AI4310" s="7">
        <v>0</v>
      </c>
      <c r="AJ4310" s="7">
        <v>0</v>
      </c>
      <c r="AK4310" s="7">
        <v>9.5841275979662645E-5</v>
      </c>
      <c r="AL4310" s="7">
        <v>7.6688957039313136E-4</v>
      </c>
      <c r="AM4310" s="7">
        <v>9.0707347059584766E-4</v>
      </c>
      <c r="AN4310" s="7">
        <v>0</v>
      </c>
      <c r="AO4310" s="7">
        <v>0</v>
      </c>
      <c r="AP4310" s="7">
        <v>1</v>
      </c>
      <c r="AQ4310" s="18">
        <v>-0.46157318902310773</v>
      </c>
      <c r="AR4310" s="7">
        <v>0.40035207306434417</v>
      </c>
      <c r="AS4310" s="7">
        <v>0.21221576149648799</v>
      </c>
    </row>
    <row r="4311" spans="1:45">
      <c r="A4311" s="2" t="s">
        <v>269</v>
      </c>
      <c r="B4311" s="2">
        <v>39993</v>
      </c>
      <c r="C4311" s="2">
        <v>14</v>
      </c>
      <c r="D4311" s="7">
        <v>0</v>
      </c>
      <c r="E4311" s="7">
        <v>0</v>
      </c>
      <c r="F4311" s="7">
        <v>0</v>
      </c>
      <c r="G4311" s="58">
        <f>Normalized_Shape!G4311/MAX(Normalized_Shape!$G$2:$G$8761)</f>
        <v>0</v>
      </c>
      <c r="H4311" s="7">
        <v>0</v>
      </c>
      <c r="I4311" s="7">
        <v>0</v>
      </c>
      <c r="J4311" s="7">
        <v>0.33279733818704571</v>
      </c>
      <c r="K4311" s="7">
        <v>0.26384291090173445</v>
      </c>
      <c r="L4311" s="7">
        <v>0.33501675414979953</v>
      </c>
      <c r="M4311" s="7">
        <v>0.22865294357643728</v>
      </c>
      <c r="N4311" s="7">
        <v>0.27943209535913771</v>
      </c>
      <c r="O4311" s="56">
        <v>1</v>
      </c>
      <c r="P4311" s="7">
        <v>0.85956829559529779</v>
      </c>
      <c r="Q4311" s="56">
        <v>1</v>
      </c>
      <c r="R4311" s="7">
        <v>0.63250866790102811</v>
      </c>
      <c r="S4311" s="7">
        <v>0.22736455321810634</v>
      </c>
      <c r="T4311" s="56">
        <v>1</v>
      </c>
      <c r="U4311" s="18">
        <v>-0.69172317085970914</v>
      </c>
      <c r="V4311" s="18">
        <v>-0.59009814649384251</v>
      </c>
      <c r="W4311" s="7">
        <v>0</v>
      </c>
      <c r="X4311" s="7">
        <v>0</v>
      </c>
      <c r="Y4311" s="7">
        <v>0</v>
      </c>
      <c r="Z4311" s="7">
        <v>0</v>
      </c>
      <c r="AA4311" s="7">
        <v>0</v>
      </c>
      <c r="AB4311" s="7">
        <v>0</v>
      </c>
      <c r="AC4311" s="7">
        <v>0</v>
      </c>
      <c r="AD4311" s="7">
        <v>0</v>
      </c>
      <c r="AE4311" s="7">
        <v>0</v>
      </c>
      <c r="AF4311" s="7">
        <v>2.4310395569495046E-3</v>
      </c>
      <c r="AG4311" s="7">
        <v>5.7902065770342641E-3</v>
      </c>
      <c r="AH4311" s="7">
        <v>0</v>
      </c>
      <c r="AI4311" s="7">
        <v>0</v>
      </c>
      <c r="AJ4311" s="7">
        <v>0</v>
      </c>
      <c r="AK4311" s="7">
        <v>1.7115026559789302E-5</v>
      </c>
      <c r="AL4311" s="7">
        <v>7.078461417708991E-4</v>
      </c>
      <c r="AM4311" s="7">
        <v>5.5009377806490491E-4</v>
      </c>
      <c r="AN4311" s="7">
        <v>0</v>
      </c>
      <c r="AO4311" s="7">
        <v>0</v>
      </c>
      <c r="AP4311" s="7">
        <v>1</v>
      </c>
      <c r="AQ4311" s="18">
        <v>-0.5900981464938424</v>
      </c>
      <c r="AR4311" s="7">
        <v>0.35204747275601483</v>
      </c>
      <c r="AS4311" s="7">
        <v>0.18726646726799359</v>
      </c>
    </row>
    <row r="4312" spans="1:45">
      <c r="A4312" s="2" t="s">
        <v>269</v>
      </c>
      <c r="B4312" s="2">
        <v>39993</v>
      </c>
      <c r="C4312" s="2">
        <v>15</v>
      </c>
      <c r="D4312" s="7">
        <v>0</v>
      </c>
      <c r="E4312" s="7">
        <v>0</v>
      </c>
      <c r="F4312" s="7">
        <v>0</v>
      </c>
      <c r="G4312" s="58">
        <f>Normalized_Shape!G4312/MAX(Normalized_Shape!$G$2:$G$8761)</f>
        <v>0</v>
      </c>
      <c r="H4312" s="7">
        <v>0</v>
      </c>
      <c r="I4312" s="7">
        <v>0</v>
      </c>
      <c r="J4312" s="7">
        <v>0.35351449737412621</v>
      </c>
      <c r="K4312" s="7">
        <v>0.28329513623631269</v>
      </c>
      <c r="L4312" s="7">
        <v>0.35553816653431214</v>
      </c>
      <c r="M4312" s="7">
        <v>0.22689181692501414</v>
      </c>
      <c r="N4312" s="7">
        <v>0.22865294357643728</v>
      </c>
      <c r="O4312" s="56">
        <v>1</v>
      </c>
      <c r="P4312" s="7">
        <v>0.83881629495812116</v>
      </c>
      <c r="Q4312" s="56">
        <v>1</v>
      </c>
      <c r="R4312" s="7">
        <v>0.78297794357614925</v>
      </c>
      <c r="S4312" s="7">
        <v>0.34637111582200858</v>
      </c>
      <c r="T4312" s="56">
        <v>1</v>
      </c>
      <c r="U4312" s="18">
        <v>-0.82152517309847539</v>
      </c>
      <c r="V4312" s="18">
        <v>-0.69172317085970914</v>
      </c>
      <c r="W4312" s="7">
        <v>0</v>
      </c>
      <c r="X4312" s="7">
        <v>0</v>
      </c>
      <c r="Y4312" s="7">
        <v>0</v>
      </c>
      <c r="Z4312" s="7">
        <v>0</v>
      </c>
      <c r="AA4312" s="7">
        <v>0</v>
      </c>
      <c r="AB4312" s="7">
        <v>0</v>
      </c>
      <c r="AC4312" s="7">
        <v>0</v>
      </c>
      <c r="AD4312" s="7">
        <v>0</v>
      </c>
      <c r="AE4312" s="7">
        <v>0</v>
      </c>
      <c r="AF4312" s="7">
        <v>4.9142146991304676E-4</v>
      </c>
      <c r="AG4312" s="7">
        <v>3.3253024213952859E-3</v>
      </c>
      <c r="AH4312" s="7">
        <v>0</v>
      </c>
      <c r="AI4312" s="7">
        <v>0</v>
      </c>
      <c r="AJ4312" s="7">
        <v>0</v>
      </c>
      <c r="AK4312" s="7">
        <v>0</v>
      </c>
      <c r="AL4312" s="7">
        <v>6.2928532363934193E-4</v>
      </c>
      <c r="AM4312" s="7">
        <v>4.1319871057129569E-4</v>
      </c>
      <c r="AN4312" s="7">
        <v>0</v>
      </c>
      <c r="AO4312" s="7">
        <v>0</v>
      </c>
      <c r="AP4312" s="7">
        <v>1</v>
      </c>
      <c r="AQ4312" s="18">
        <v>-0.69172317085970902</v>
      </c>
      <c r="AR4312" s="7">
        <v>0.23424661475791703</v>
      </c>
      <c r="AS4312" s="7">
        <v>0.17875435511944843</v>
      </c>
    </row>
    <row r="4313" spans="1:45">
      <c r="A4313" s="2" t="s">
        <v>269</v>
      </c>
      <c r="B4313" s="2">
        <v>39993</v>
      </c>
      <c r="C4313" s="2">
        <v>16</v>
      </c>
      <c r="D4313" s="7">
        <v>0</v>
      </c>
      <c r="E4313" s="7">
        <v>0</v>
      </c>
      <c r="F4313" s="7">
        <v>0</v>
      </c>
      <c r="G4313" s="58">
        <f>Normalized_Shape!G4313/MAX(Normalized_Shape!$G$2:$G$8761)</f>
        <v>0</v>
      </c>
      <c r="H4313" s="7">
        <v>0</v>
      </c>
      <c r="I4313" s="7">
        <v>0</v>
      </c>
      <c r="J4313" s="7">
        <v>0.32635264384339824</v>
      </c>
      <c r="K4313" s="7">
        <v>0.25924511218628871</v>
      </c>
      <c r="L4313" s="7">
        <v>0.32847314493792246</v>
      </c>
      <c r="M4313" s="7">
        <v>0.23070759133643068</v>
      </c>
      <c r="N4313" s="7">
        <v>0.22689181692501414</v>
      </c>
      <c r="O4313" s="56">
        <v>1</v>
      </c>
      <c r="P4313" s="7">
        <v>0.82892576880386448</v>
      </c>
      <c r="Q4313" s="56">
        <v>1</v>
      </c>
      <c r="R4313" s="7">
        <v>0.99549549837013818</v>
      </c>
      <c r="S4313" s="7">
        <v>0.40094870105997815</v>
      </c>
      <c r="T4313" s="56">
        <v>1</v>
      </c>
      <c r="U4313" s="18">
        <v>-1</v>
      </c>
      <c r="V4313" s="18">
        <v>-0.82152517309847539</v>
      </c>
      <c r="W4313" s="7">
        <v>0</v>
      </c>
      <c r="X4313" s="7">
        <v>0</v>
      </c>
      <c r="Y4313" s="7">
        <v>0</v>
      </c>
      <c r="Z4313" s="7">
        <v>0</v>
      </c>
      <c r="AA4313" s="7">
        <v>0</v>
      </c>
      <c r="AB4313" s="7">
        <v>0</v>
      </c>
      <c r="AC4313" s="7">
        <v>0</v>
      </c>
      <c r="AD4313" s="7">
        <v>0</v>
      </c>
      <c r="AE4313" s="7">
        <v>0</v>
      </c>
      <c r="AF4313" s="7">
        <v>4.8399046733722822E-4</v>
      </c>
      <c r="AG4313" s="7">
        <v>3.01865398182578E-3</v>
      </c>
      <c r="AH4313" s="7">
        <v>0</v>
      </c>
      <c r="AI4313" s="7">
        <v>0</v>
      </c>
      <c r="AJ4313" s="7">
        <v>0</v>
      </c>
      <c r="AK4313" s="7">
        <v>0</v>
      </c>
      <c r="AL4313" s="7">
        <v>6.8827349140277078E-4</v>
      </c>
      <c r="AM4313" s="7">
        <v>4.7493155770142242E-4</v>
      </c>
      <c r="AN4313" s="7">
        <v>0</v>
      </c>
      <c r="AO4313" s="7">
        <v>0</v>
      </c>
      <c r="AP4313" s="7">
        <v>1</v>
      </c>
      <c r="AQ4313" s="18">
        <v>-0.82152517309847539</v>
      </c>
      <c r="AR4313" s="7">
        <v>0.28226485904791615</v>
      </c>
      <c r="AS4313" s="7">
        <v>0.18932111502798721</v>
      </c>
    </row>
    <row r="4314" spans="1:45">
      <c r="A4314" s="2" t="s">
        <v>269</v>
      </c>
      <c r="B4314" s="2">
        <v>39993</v>
      </c>
      <c r="C4314" s="2">
        <v>17</v>
      </c>
      <c r="D4314" s="7">
        <v>0</v>
      </c>
      <c r="E4314" s="7">
        <v>0</v>
      </c>
      <c r="F4314" s="7">
        <v>0</v>
      </c>
      <c r="G4314" s="58">
        <f>Normalized_Shape!G4314/MAX(Normalized_Shape!$G$2:$G$8761)</f>
        <v>0</v>
      </c>
      <c r="H4314" s="7">
        <v>0</v>
      </c>
      <c r="I4314" s="7">
        <v>0</v>
      </c>
      <c r="J4314" s="7">
        <v>0.36476807679376749</v>
      </c>
      <c r="K4314" s="7">
        <v>0.29602750190985488</v>
      </c>
      <c r="L4314" s="7">
        <v>0.36646807027058442</v>
      </c>
      <c r="M4314" s="7">
        <v>0.2518411111535086</v>
      </c>
      <c r="N4314" s="7">
        <v>0.23070759133643068</v>
      </c>
      <c r="O4314" s="56">
        <v>1</v>
      </c>
      <c r="P4314" s="7">
        <v>0.83484815868004059</v>
      </c>
      <c r="Q4314" s="56">
        <v>1</v>
      </c>
      <c r="R4314" s="7">
        <v>1</v>
      </c>
      <c r="S4314" s="7">
        <v>0.5728484517944733</v>
      </c>
      <c r="T4314" s="56">
        <v>1</v>
      </c>
      <c r="U4314" s="18">
        <v>-0.71457494540198618</v>
      </c>
      <c r="V4314" s="18">
        <v>-1</v>
      </c>
      <c r="W4314" s="7">
        <v>0</v>
      </c>
      <c r="X4314" s="7">
        <v>0</v>
      </c>
      <c r="Y4314" s="7">
        <v>0</v>
      </c>
      <c r="Z4314" s="7">
        <v>0</v>
      </c>
      <c r="AA4314" s="7">
        <v>0</v>
      </c>
      <c r="AB4314" s="7">
        <v>0</v>
      </c>
      <c r="AC4314" s="7">
        <v>0</v>
      </c>
      <c r="AD4314" s="7">
        <v>0</v>
      </c>
      <c r="AE4314" s="7">
        <v>0</v>
      </c>
      <c r="AF4314" s="7">
        <v>4.5328183950010494E-4</v>
      </c>
      <c r="AG4314" s="7">
        <v>2.9229172140448016E-3</v>
      </c>
      <c r="AH4314" s="7">
        <v>0</v>
      </c>
      <c r="AI4314" s="7">
        <v>0</v>
      </c>
      <c r="AJ4314" s="7">
        <v>0</v>
      </c>
      <c r="AK4314" s="7">
        <v>0</v>
      </c>
      <c r="AL4314" s="7">
        <v>7.4717628629028532E-4</v>
      </c>
      <c r="AM4314" s="7">
        <v>5.4583068989740751E-4</v>
      </c>
      <c r="AN4314" s="7">
        <v>0</v>
      </c>
      <c r="AO4314" s="7">
        <v>0</v>
      </c>
      <c r="AP4314" s="7">
        <v>1</v>
      </c>
      <c r="AQ4314" s="18">
        <v>-1</v>
      </c>
      <c r="AR4314" s="7">
        <v>0.31686447897148307</v>
      </c>
      <c r="AS4314" s="7">
        <v>0.19577857941653873</v>
      </c>
    </row>
    <row r="4315" spans="1:45">
      <c r="A4315" s="2" t="s">
        <v>269</v>
      </c>
      <c r="B4315" s="2">
        <v>39993</v>
      </c>
      <c r="C4315" s="2">
        <v>18</v>
      </c>
      <c r="D4315" s="7">
        <v>0</v>
      </c>
      <c r="E4315" s="7">
        <v>0</v>
      </c>
      <c r="F4315" s="7">
        <v>0</v>
      </c>
      <c r="G4315" s="58">
        <f>Normalized_Shape!G4315/MAX(Normalized_Shape!$G$2:$G$8761)</f>
        <v>0</v>
      </c>
      <c r="H4315" s="7">
        <v>0</v>
      </c>
      <c r="I4315" s="7">
        <v>0</v>
      </c>
      <c r="J4315" s="7">
        <v>0.36955261601956946</v>
      </c>
      <c r="K4315" s="7">
        <v>0.30239368474662598</v>
      </c>
      <c r="L4315" s="7">
        <v>0.37099265916442314</v>
      </c>
      <c r="M4315" s="7">
        <v>0.32572624460288058</v>
      </c>
      <c r="N4315" s="7">
        <v>0.2518411111535086</v>
      </c>
      <c r="O4315" s="56">
        <v>1</v>
      </c>
      <c r="P4315" s="7">
        <v>0.85533548999670062</v>
      </c>
      <c r="Q4315" s="56">
        <v>1</v>
      </c>
      <c r="R4315" s="7">
        <v>0.92188701882675583</v>
      </c>
      <c r="S4315" s="7">
        <v>0.76110153703095618</v>
      </c>
      <c r="T4315" s="56">
        <v>1</v>
      </c>
      <c r="U4315" s="18">
        <v>-0.46136163761821875</v>
      </c>
      <c r="V4315" s="18">
        <v>-0.71457494540198618</v>
      </c>
      <c r="W4315" s="7">
        <v>0</v>
      </c>
      <c r="X4315" s="7">
        <v>0</v>
      </c>
      <c r="Y4315" s="7">
        <v>0</v>
      </c>
      <c r="Z4315" s="7">
        <v>0</v>
      </c>
      <c r="AA4315" s="7">
        <v>0</v>
      </c>
      <c r="AB4315" s="7">
        <v>0</v>
      </c>
      <c r="AC4315" s="7">
        <v>0</v>
      </c>
      <c r="AD4315" s="7">
        <v>0</v>
      </c>
      <c r="AE4315" s="7">
        <v>0</v>
      </c>
      <c r="AF4315" s="7">
        <v>4.5219246531800941E-4</v>
      </c>
      <c r="AG4315" s="7">
        <v>2.8333389018885104E-3</v>
      </c>
      <c r="AH4315" s="7">
        <v>0</v>
      </c>
      <c r="AI4315" s="7">
        <v>0</v>
      </c>
      <c r="AJ4315" s="7">
        <v>0</v>
      </c>
      <c r="AK4315" s="7">
        <v>0</v>
      </c>
      <c r="AL4315" s="7">
        <v>8.2058129153222243E-4</v>
      </c>
      <c r="AM4315" s="7">
        <v>6.5011713009080344E-4</v>
      </c>
      <c r="AN4315" s="7">
        <v>0</v>
      </c>
      <c r="AO4315" s="7">
        <v>0</v>
      </c>
      <c r="AP4315" s="7">
        <v>1</v>
      </c>
      <c r="AQ4315" s="18">
        <v>-0.71457494540198607</v>
      </c>
      <c r="AR4315" s="7">
        <v>0.33830505657157867</v>
      </c>
      <c r="AS4315" s="7">
        <v>0.22102139475360369</v>
      </c>
    </row>
    <row r="4316" spans="1:45">
      <c r="A4316" s="2" t="s">
        <v>269</v>
      </c>
      <c r="B4316" s="2">
        <v>39993</v>
      </c>
      <c r="C4316" s="2">
        <v>19</v>
      </c>
      <c r="D4316" s="7">
        <v>1.1101135018836036E-5</v>
      </c>
      <c r="E4316" s="7">
        <v>0</v>
      </c>
      <c r="F4316" s="7">
        <v>0</v>
      </c>
      <c r="G4316" s="58">
        <f>Normalized_Shape!G4316/MAX(Normalized_Shape!$G$2:$G$8761)</f>
        <v>0</v>
      </c>
      <c r="H4316" s="7">
        <v>0</v>
      </c>
      <c r="I4316" s="7">
        <v>0</v>
      </c>
      <c r="J4316" s="7">
        <v>0.39497857178741053</v>
      </c>
      <c r="K4316" s="7">
        <v>0.32821209291797532</v>
      </c>
      <c r="L4316" s="7">
        <v>0.39596738267252901</v>
      </c>
      <c r="M4316" s="7">
        <v>0.32136745614060835</v>
      </c>
      <c r="N4316" s="7">
        <v>0.32572624460288058</v>
      </c>
      <c r="O4316" s="56">
        <v>1</v>
      </c>
      <c r="P4316" s="7">
        <v>0.89905311881852135</v>
      </c>
      <c r="Q4316" s="56">
        <v>1</v>
      </c>
      <c r="R4316" s="7">
        <v>0.71752605956917437</v>
      </c>
      <c r="S4316" s="7">
        <v>0.86397631299275246</v>
      </c>
      <c r="T4316" s="56">
        <v>1</v>
      </c>
      <c r="U4316" s="18">
        <v>-0.24940098742014763</v>
      </c>
      <c r="V4316" s="18">
        <v>-0.46136163761821875</v>
      </c>
      <c r="W4316" s="7">
        <v>0</v>
      </c>
      <c r="X4316" s="7">
        <v>0</v>
      </c>
      <c r="Y4316" s="7">
        <v>0</v>
      </c>
      <c r="Z4316" s="7">
        <v>0</v>
      </c>
      <c r="AA4316" s="7">
        <v>0</v>
      </c>
      <c r="AB4316" s="7">
        <v>0</v>
      </c>
      <c r="AC4316" s="7">
        <v>0</v>
      </c>
      <c r="AD4316" s="7">
        <v>0</v>
      </c>
      <c r="AE4316" s="7">
        <v>0</v>
      </c>
      <c r="AF4316" s="7">
        <v>2.9884560696447327E-3</v>
      </c>
      <c r="AG4316" s="7">
        <v>6.5546665003991559E-3</v>
      </c>
      <c r="AH4316" s="7">
        <v>0</v>
      </c>
      <c r="AI4316" s="7">
        <v>0</v>
      </c>
      <c r="AJ4316" s="7">
        <v>0</v>
      </c>
      <c r="AK4316" s="7">
        <v>1.9772996880920967E-4</v>
      </c>
      <c r="AL4316" s="7">
        <v>1.6876280447822164E-3</v>
      </c>
      <c r="AM4316" s="7">
        <v>3.1233349072563705E-3</v>
      </c>
      <c r="AN4316" s="7">
        <v>0</v>
      </c>
      <c r="AO4316" s="7">
        <v>0</v>
      </c>
      <c r="AP4316" s="7">
        <v>1</v>
      </c>
      <c r="AQ4316" s="18">
        <v>-0.46136163761821869</v>
      </c>
      <c r="AR4316" s="7">
        <v>0.55084393399393727</v>
      </c>
      <c r="AS4316" s="7">
        <v>0.27385519429629784</v>
      </c>
    </row>
    <row r="4317" spans="1:45">
      <c r="A4317" s="2" t="s">
        <v>269</v>
      </c>
      <c r="B4317" s="2">
        <v>39993</v>
      </c>
      <c r="C4317" s="2">
        <v>20</v>
      </c>
      <c r="D4317" s="7">
        <v>8.6175305448122789E-5</v>
      </c>
      <c r="E4317" s="7">
        <v>0</v>
      </c>
      <c r="F4317" s="7">
        <v>0</v>
      </c>
      <c r="G4317" s="58">
        <f>Normalized_Shape!G4317/MAX(Normalized_Shape!$G$2:$G$8761)</f>
        <v>0</v>
      </c>
      <c r="H4317" s="7">
        <v>0</v>
      </c>
      <c r="I4317" s="7">
        <v>0</v>
      </c>
      <c r="J4317" s="7">
        <v>0.39854156764088716</v>
      </c>
      <c r="K4317" s="7">
        <v>0.3352856294032765</v>
      </c>
      <c r="L4317" s="7">
        <v>0.3990819113289043</v>
      </c>
      <c r="M4317" s="7">
        <v>0.32115612094243756</v>
      </c>
      <c r="N4317" s="7">
        <v>0.32136745614060835</v>
      </c>
      <c r="O4317" s="56">
        <v>1</v>
      </c>
      <c r="P4317" s="7">
        <v>0.92915984977593691</v>
      </c>
      <c r="Q4317" s="56">
        <v>1</v>
      </c>
      <c r="R4317" s="7">
        <v>0.52215665326469862</v>
      </c>
      <c r="S4317" s="7">
        <v>0.6694503534143097</v>
      </c>
      <c r="T4317" s="56">
        <v>1</v>
      </c>
      <c r="U4317" s="18">
        <v>-0.22676100951613926</v>
      </c>
      <c r="V4317" s="18">
        <v>-0.24940098742014763</v>
      </c>
      <c r="W4317" s="7">
        <v>0</v>
      </c>
      <c r="X4317" s="7">
        <v>0</v>
      </c>
      <c r="Y4317" s="7">
        <v>0</v>
      </c>
      <c r="Z4317" s="7">
        <v>0</v>
      </c>
      <c r="AA4317" s="7">
        <v>0</v>
      </c>
      <c r="AB4317" s="7">
        <v>0</v>
      </c>
      <c r="AC4317" s="7">
        <v>0</v>
      </c>
      <c r="AD4317" s="7">
        <v>0</v>
      </c>
      <c r="AE4317" s="7">
        <v>0</v>
      </c>
      <c r="AF4317" s="7">
        <v>6.6863366303729181E-3</v>
      </c>
      <c r="AG4317" s="7">
        <v>1.1313866926819186E-2</v>
      </c>
      <c r="AH4317" s="7">
        <v>0</v>
      </c>
      <c r="AI4317" s="7">
        <v>7.7628051803237976E-4</v>
      </c>
      <c r="AJ4317" s="7">
        <v>6.617684688015775E-4</v>
      </c>
      <c r="AK4317" s="7">
        <v>5.5127495557867623E-4</v>
      </c>
      <c r="AL4317" s="7">
        <v>2.6884988109014268E-3</v>
      </c>
      <c r="AM4317" s="7">
        <v>7.038069374338542E-3</v>
      </c>
      <c r="AN4317" s="7">
        <v>0</v>
      </c>
      <c r="AO4317" s="7">
        <v>0</v>
      </c>
      <c r="AP4317" s="7">
        <v>1</v>
      </c>
      <c r="AQ4317" s="18">
        <v>-0.2494009874201476</v>
      </c>
      <c r="AR4317" s="7">
        <v>0.99454278314408395</v>
      </c>
      <c r="AS4317" s="7">
        <v>0.28853124972482397</v>
      </c>
    </row>
    <row r="4318" spans="1:45">
      <c r="A4318" s="2" t="s">
        <v>269</v>
      </c>
      <c r="B4318" s="2">
        <v>39993</v>
      </c>
      <c r="C4318" s="2">
        <v>21</v>
      </c>
      <c r="D4318" s="7">
        <v>1.1913650499677026E-4</v>
      </c>
      <c r="E4318" s="7">
        <v>0</v>
      </c>
      <c r="F4318" s="7">
        <v>0</v>
      </c>
      <c r="G4318" s="58">
        <f>Normalized_Shape!G4318/MAX(Normalized_Shape!$G$2:$G$8761)</f>
        <v>0</v>
      </c>
      <c r="H4318" s="7">
        <v>0</v>
      </c>
      <c r="I4318" s="7">
        <v>0</v>
      </c>
      <c r="J4318" s="7">
        <v>0.40047377797357514</v>
      </c>
      <c r="K4318" s="7">
        <v>0.34271284271284275</v>
      </c>
      <c r="L4318" s="7">
        <v>0.40040287435356103</v>
      </c>
      <c r="M4318" s="7">
        <v>0.28324786977055455</v>
      </c>
      <c r="N4318" s="7">
        <v>0.32115612094243756</v>
      </c>
      <c r="O4318" s="56">
        <v>1</v>
      </c>
      <c r="P4318" s="7">
        <v>0.88374116844767359</v>
      </c>
      <c r="Q4318" s="56">
        <v>1</v>
      </c>
      <c r="R4318" s="7">
        <v>0.34680298927100112</v>
      </c>
      <c r="S4318" s="7">
        <v>0.57902162425611559</v>
      </c>
      <c r="T4318" s="56">
        <v>1</v>
      </c>
      <c r="U4318" s="18">
        <v>-0.16196954997642421</v>
      </c>
      <c r="V4318" s="18">
        <v>-0.22676100951613926</v>
      </c>
      <c r="W4318" s="7">
        <v>0</v>
      </c>
      <c r="X4318" s="7">
        <v>0</v>
      </c>
      <c r="Y4318" s="7">
        <v>0</v>
      </c>
      <c r="Z4318" s="7">
        <v>0</v>
      </c>
      <c r="AA4318" s="7">
        <v>0</v>
      </c>
      <c r="AB4318" s="7">
        <v>0</v>
      </c>
      <c r="AC4318" s="7">
        <v>0</v>
      </c>
      <c r="AD4318" s="7">
        <v>0</v>
      </c>
      <c r="AE4318" s="7">
        <v>3.8894797728440548E-4</v>
      </c>
      <c r="AF4318" s="7">
        <v>1.5258936166530722E-2</v>
      </c>
      <c r="AG4318" s="7">
        <v>1.9586021504607344E-2</v>
      </c>
      <c r="AH4318" s="7">
        <v>0</v>
      </c>
      <c r="AI4318" s="7">
        <v>2.4751203491584742E-3</v>
      </c>
      <c r="AJ4318" s="7">
        <v>5.8465407435064612E-3</v>
      </c>
      <c r="AK4318" s="7">
        <v>1.5842470856303884E-3</v>
      </c>
      <c r="AL4318" s="7">
        <v>4.4155555520520263E-3</v>
      </c>
      <c r="AM4318" s="7">
        <v>1.2374125666117458E-2</v>
      </c>
      <c r="AN4318" s="7">
        <v>0</v>
      </c>
      <c r="AO4318" s="7">
        <v>0</v>
      </c>
      <c r="AP4318" s="7">
        <v>1</v>
      </c>
      <c r="AQ4318" s="18">
        <v>-0.22676100951613923</v>
      </c>
      <c r="AR4318" s="7">
        <v>0.9861708310777656</v>
      </c>
      <c r="AS4318" s="7">
        <v>0.30737824010613723</v>
      </c>
    </row>
    <row r="4319" spans="1:45">
      <c r="A4319" s="2" t="s">
        <v>269</v>
      </c>
      <c r="B4319" s="2">
        <v>39993</v>
      </c>
      <c r="C4319" s="2">
        <v>22</v>
      </c>
      <c r="D4319" s="7">
        <v>2.1527961029562941E-4</v>
      </c>
      <c r="E4319" s="7">
        <v>0</v>
      </c>
      <c r="F4319" s="7">
        <v>0</v>
      </c>
      <c r="G4319" s="58">
        <f>Normalized_Shape!G4319/MAX(Normalized_Shape!$G$2:$G$8761)</f>
        <v>0</v>
      </c>
      <c r="H4319" s="7">
        <v>0</v>
      </c>
      <c r="I4319" s="7">
        <v>0</v>
      </c>
      <c r="J4319" s="7">
        <v>0.34294260175985725</v>
      </c>
      <c r="K4319" s="7">
        <v>0.29496647143705967</v>
      </c>
      <c r="L4319" s="7">
        <v>0.34270894264851148</v>
      </c>
      <c r="M4319" s="7">
        <v>0.20546477599936597</v>
      </c>
      <c r="N4319" s="7">
        <v>0.28324786977055455</v>
      </c>
      <c r="O4319" s="56">
        <v>1</v>
      </c>
      <c r="P4319" s="7">
        <v>0.80413079331807047</v>
      </c>
      <c r="Q4319" s="56">
        <v>1</v>
      </c>
      <c r="R4319" s="7">
        <v>0.18620279580903476</v>
      </c>
      <c r="S4319" s="7">
        <v>0.52142118137662619</v>
      </c>
      <c r="T4319" s="56">
        <v>1</v>
      </c>
      <c r="U4319" s="18">
        <v>-6.3165481782348418E-2</v>
      </c>
      <c r="V4319" s="18">
        <v>-0.16196954997642421</v>
      </c>
      <c r="W4319" s="7">
        <v>0</v>
      </c>
      <c r="X4319" s="7">
        <v>0</v>
      </c>
      <c r="Y4319" s="7">
        <v>0</v>
      </c>
      <c r="Z4319" s="7">
        <v>0</v>
      </c>
      <c r="AA4319" s="7">
        <v>0</v>
      </c>
      <c r="AB4319" s="7">
        <v>0</v>
      </c>
      <c r="AC4319" s="7">
        <v>0</v>
      </c>
      <c r="AD4319" s="7">
        <v>0</v>
      </c>
      <c r="AE4319" s="7">
        <v>4.112382681761317E-3</v>
      </c>
      <c r="AF4319" s="7">
        <v>4.1003508064049447E-2</v>
      </c>
      <c r="AG4319" s="7">
        <v>3.6880462163568356E-2</v>
      </c>
      <c r="AH4319" s="7">
        <v>0</v>
      </c>
      <c r="AI4319" s="7">
        <v>5.2471778360246839E-3</v>
      </c>
      <c r="AJ4319" s="7">
        <v>1.1513410691916906E-2</v>
      </c>
      <c r="AK4319" s="7">
        <v>2.1925913959803269E-3</v>
      </c>
      <c r="AL4319" s="7">
        <v>5.2060272065295576E-3</v>
      </c>
      <c r="AM4319" s="7">
        <v>1.32779044531695E-2</v>
      </c>
      <c r="AN4319" s="7">
        <v>0</v>
      </c>
      <c r="AO4319" s="7">
        <v>0</v>
      </c>
      <c r="AP4319" s="7">
        <v>1</v>
      </c>
      <c r="AQ4319" s="18">
        <v>-0.16196954997642418</v>
      </c>
      <c r="AR4319" s="7">
        <v>0.93703489681952956</v>
      </c>
      <c r="AS4319" s="7">
        <v>0.26240787106204744</v>
      </c>
    </row>
    <row r="4320" spans="1:45">
      <c r="A4320" s="2" t="s">
        <v>269</v>
      </c>
      <c r="B4320" s="2">
        <v>39993</v>
      </c>
      <c r="C4320" s="2">
        <v>23</v>
      </c>
      <c r="D4320" s="7">
        <v>3.7204366528033881E-4</v>
      </c>
      <c r="E4320" s="7">
        <v>0</v>
      </c>
      <c r="F4320" s="7">
        <v>0</v>
      </c>
      <c r="G4320" s="58">
        <f>Normalized_Shape!G4320/MAX(Normalized_Shape!$G$2:$G$8761)</f>
        <v>0</v>
      </c>
      <c r="H4320" s="7">
        <v>0</v>
      </c>
      <c r="I4320" s="7">
        <v>0</v>
      </c>
      <c r="J4320" s="7">
        <v>0.26621762098535001</v>
      </c>
      <c r="K4320" s="7">
        <v>0.22882890529949354</v>
      </c>
      <c r="L4320" s="7">
        <v>0.26603691723643691</v>
      </c>
      <c r="M4320" s="7">
        <v>0.15879491973665286</v>
      </c>
      <c r="N4320" s="7">
        <v>0.20546477599936597</v>
      </c>
      <c r="O4320" s="56">
        <v>1</v>
      </c>
      <c r="P4320" s="7">
        <v>0.72345029691947793</v>
      </c>
      <c r="Q4320" s="56">
        <v>1</v>
      </c>
      <c r="R4320" s="7">
        <v>0.10478805551201988</v>
      </c>
      <c r="S4320" s="7">
        <v>0.42041492731134411</v>
      </c>
      <c r="T4320" s="56">
        <v>1</v>
      </c>
      <c r="U4320" s="18">
        <v>-2.8420546330161542E-2</v>
      </c>
      <c r="V4320" s="18">
        <v>-6.3165481782348418E-2</v>
      </c>
      <c r="W4320" s="7">
        <v>0</v>
      </c>
      <c r="X4320" s="7">
        <v>0</v>
      </c>
      <c r="Y4320" s="7">
        <v>0</v>
      </c>
      <c r="Z4320" s="7">
        <v>0</v>
      </c>
      <c r="AA4320" s="7">
        <v>0</v>
      </c>
      <c r="AB4320" s="7">
        <v>0</v>
      </c>
      <c r="AC4320" s="7">
        <v>0</v>
      </c>
      <c r="AD4320" s="7">
        <v>0</v>
      </c>
      <c r="AE4320" s="7">
        <v>9.6198360174411801E-3</v>
      </c>
      <c r="AF4320" s="7">
        <v>7.396015891098516E-2</v>
      </c>
      <c r="AG4320" s="7">
        <v>5.982608588856124E-2</v>
      </c>
      <c r="AH4320" s="7">
        <v>2.0529944379968964E-4</v>
      </c>
      <c r="AI4320" s="7">
        <v>8.9922767996217703E-3</v>
      </c>
      <c r="AJ4320" s="7">
        <v>1.8001169182053744E-2</v>
      </c>
      <c r="AK4320" s="7">
        <v>2.8372898430576244E-3</v>
      </c>
      <c r="AL4320" s="7">
        <v>6.0851608160392909E-3</v>
      </c>
      <c r="AM4320" s="7">
        <v>1.429375130907988E-2</v>
      </c>
      <c r="AN4320" s="7">
        <v>0</v>
      </c>
      <c r="AO4320" s="7">
        <v>4.523196133052674E-5</v>
      </c>
      <c r="AP4320" s="7">
        <v>1</v>
      </c>
      <c r="AQ4320" s="18">
        <v>-6.3165481782348404E-2</v>
      </c>
      <c r="AR4320" s="7">
        <v>0.86297209694958199</v>
      </c>
      <c r="AS4320" s="7">
        <v>0.17787379179373686</v>
      </c>
    </row>
    <row r="4321" spans="1:45">
      <c r="A4321" s="2" t="s">
        <v>269</v>
      </c>
      <c r="B4321" s="2">
        <v>39993</v>
      </c>
      <c r="C4321" s="2">
        <v>24</v>
      </c>
      <c r="D4321" s="7">
        <v>4.1584817200610659E-4</v>
      </c>
      <c r="E4321" s="7">
        <v>0</v>
      </c>
      <c r="F4321" s="7">
        <v>0</v>
      </c>
      <c r="G4321" s="58">
        <f>Normalized_Shape!G4321/MAX(Normalized_Shape!$G$2:$G$8761)</f>
        <v>0</v>
      </c>
      <c r="H4321" s="7">
        <v>0</v>
      </c>
      <c r="I4321" s="7">
        <v>0</v>
      </c>
      <c r="J4321" s="7">
        <v>0.20656990157320568</v>
      </c>
      <c r="K4321" s="7">
        <v>0.17613105848399965</v>
      </c>
      <c r="L4321" s="7">
        <v>0.20658544616397762</v>
      </c>
      <c r="M4321" s="7">
        <v>0.12768168222817744</v>
      </c>
      <c r="N4321" s="7">
        <v>0.15879491973665286</v>
      </c>
      <c r="O4321" s="56">
        <v>1</v>
      </c>
      <c r="P4321" s="7">
        <v>0.68382118996885111</v>
      </c>
      <c r="Q4321" s="56">
        <v>1</v>
      </c>
      <c r="R4321" s="7">
        <v>2.8028571592074638E-2</v>
      </c>
      <c r="S4321" s="7">
        <v>0.35306822748727162</v>
      </c>
      <c r="T4321" s="56">
        <v>1</v>
      </c>
      <c r="U4321" s="18">
        <v>-1.8282434764069495E-2</v>
      </c>
      <c r="V4321" s="18">
        <v>-2.8420546330161542E-2</v>
      </c>
      <c r="W4321" s="7">
        <v>0</v>
      </c>
      <c r="X4321" s="7">
        <v>0</v>
      </c>
      <c r="Y4321" s="7">
        <v>0</v>
      </c>
      <c r="Z4321" s="7">
        <v>0</v>
      </c>
      <c r="AA4321" s="7">
        <v>0</v>
      </c>
      <c r="AB4321" s="7">
        <v>0</v>
      </c>
      <c r="AC4321" s="7">
        <v>0</v>
      </c>
      <c r="AD4321" s="7">
        <v>0</v>
      </c>
      <c r="AE4321" s="7">
        <v>1.8446762128523593E-2</v>
      </c>
      <c r="AF4321" s="7">
        <v>0.11168768212492755</v>
      </c>
      <c r="AG4321" s="7">
        <v>8.6600504575932394E-2</v>
      </c>
      <c r="AH4321" s="7">
        <v>1.0113961311796907E-3</v>
      </c>
      <c r="AI4321" s="7">
        <v>1.3888646640507568E-2</v>
      </c>
      <c r="AJ4321" s="7">
        <v>2.5512488002600638E-2</v>
      </c>
      <c r="AK4321" s="7">
        <v>3.5462424723116297E-3</v>
      </c>
      <c r="AL4321" s="7">
        <v>7.0484640698399124E-3</v>
      </c>
      <c r="AM4321" s="7">
        <v>1.5543004809026605E-2</v>
      </c>
      <c r="AN4321" s="7">
        <v>0</v>
      </c>
      <c r="AO4321" s="7">
        <v>2.0047587264592417E-4</v>
      </c>
      <c r="AP4321" s="7">
        <v>1</v>
      </c>
      <c r="AQ4321" s="18">
        <v>-2.8420546330161542E-2</v>
      </c>
      <c r="AR4321" s="7">
        <v>0.78045288525132217</v>
      </c>
      <c r="AS4321" s="7">
        <v>0.14059661100528043</v>
      </c>
    </row>
    <row r="4322" spans="1:45">
      <c r="A4322" s="2" t="s">
        <v>269</v>
      </c>
      <c r="B4322" s="2">
        <v>39994</v>
      </c>
      <c r="C4322" s="2">
        <v>1</v>
      </c>
      <c r="D4322" s="7">
        <v>4.6750763721488945E-4</v>
      </c>
      <c r="E4322" s="7">
        <v>0</v>
      </c>
      <c r="F4322" s="7">
        <v>0</v>
      </c>
      <c r="G4322" s="58">
        <f>Normalized_Shape!G4322/MAX(Normalized_Shape!$G$2:$G$8761)</f>
        <v>0</v>
      </c>
      <c r="H4322" s="7">
        <v>0</v>
      </c>
      <c r="I4322" s="7">
        <v>0</v>
      </c>
      <c r="J4322" s="7">
        <v>0.15795433027657663</v>
      </c>
      <c r="K4322" s="7">
        <v>0.13262880909939734</v>
      </c>
      <c r="L4322" s="7">
        <v>0.15818396637548668</v>
      </c>
      <c r="M4322" s="7">
        <v>9.568788139399044E-2</v>
      </c>
      <c r="N4322" s="7">
        <v>0.12768168222817744</v>
      </c>
      <c r="O4322" s="56">
        <v>1</v>
      </c>
      <c r="P4322" s="7">
        <v>0.65473032598293179</v>
      </c>
      <c r="Q4322" s="56">
        <v>1</v>
      </c>
      <c r="R4322" s="7">
        <v>4.4047586902448482E-3</v>
      </c>
      <c r="S4322" s="7">
        <v>0.26837269981121592</v>
      </c>
      <c r="T4322" s="56">
        <v>1</v>
      </c>
      <c r="U4322" s="18">
        <v>-2.0039516070274235E-2</v>
      </c>
      <c r="V4322" s="18">
        <v>-1.8282434764069495E-2</v>
      </c>
      <c r="W4322" s="7">
        <v>0</v>
      </c>
      <c r="X4322" s="7">
        <v>0</v>
      </c>
      <c r="Y4322" s="7">
        <v>0</v>
      </c>
      <c r="Z4322" s="7">
        <v>0</v>
      </c>
      <c r="AA4322" s="7">
        <v>0</v>
      </c>
      <c r="AB4322" s="7">
        <v>0</v>
      </c>
      <c r="AC4322" s="7">
        <v>0</v>
      </c>
      <c r="AD4322" s="7">
        <v>0</v>
      </c>
      <c r="AE4322" s="7">
        <v>2.3779493435814154E-2</v>
      </c>
      <c r="AF4322" s="7">
        <v>0.12847816615501845</v>
      </c>
      <c r="AG4322" s="7">
        <v>0.10008709917484321</v>
      </c>
      <c r="AH4322" s="7">
        <v>1.2960129201339975E-3</v>
      </c>
      <c r="AI4322" s="7">
        <v>1.6675228483024624E-2</v>
      </c>
      <c r="AJ4322" s="7">
        <v>3.0488145290327798E-2</v>
      </c>
      <c r="AK4322" s="7">
        <v>4.6220322271049597E-3</v>
      </c>
      <c r="AL4322" s="7">
        <v>7.8272735263523793E-3</v>
      </c>
      <c r="AM4322" s="7">
        <v>1.7622085941654774E-2</v>
      </c>
      <c r="AN4322" s="7">
        <v>0</v>
      </c>
      <c r="AO4322" s="7">
        <v>4.3540349333377412E-4</v>
      </c>
      <c r="AP4322" s="7">
        <v>1</v>
      </c>
      <c r="AQ4322" s="18">
        <v>-1.8282434764069495E-2</v>
      </c>
      <c r="AR4322" s="7">
        <v>0.68375962532432788</v>
      </c>
      <c r="AS4322" s="7">
        <v>9.480731806827887E-2</v>
      </c>
    </row>
    <row r="4323" spans="1:45">
      <c r="A4323" s="2" t="s">
        <v>269</v>
      </c>
      <c r="B4323" s="2">
        <v>39994</v>
      </c>
      <c r="C4323" s="2">
        <v>2</v>
      </c>
      <c r="D4323" s="7">
        <v>5.3175899588634595E-4</v>
      </c>
      <c r="E4323" s="7">
        <v>0</v>
      </c>
      <c r="F4323" s="7">
        <v>0</v>
      </c>
      <c r="G4323" s="58">
        <f>Normalized_Shape!G4323/MAX(Normalized_Shape!$G$2:$G$8761)</f>
        <v>0</v>
      </c>
      <c r="H4323" s="7">
        <v>0</v>
      </c>
      <c r="I4323" s="7">
        <v>0</v>
      </c>
      <c r="J4323" s="7">
        <v>0.1165327644906114</v>
      </c>
      <c r="K4323" s="7">
        <v>9.4785388903035964E-2</v>
      </c>
      <c r="L4323" s="7">
        <v>0.11704662108504911</v>
      </c>
      <c r="M4323" s="7">
        <v>7.4554361576912809E-2</v>
      </c>
      <c r="N4323" s="7">
        <v>9.568788139399044E-2</v>
      </c>
      <c r="O4323" s="56">
        <v>1</v>
      </c>
      <c r="P4323" s="7">
        <v>0.63671698984381164</v>
      </c>
      <c r="Q4323" s="56">
        <v>1</v>
      </c>
      <c r="R4323" s="7">
        <v>4.4047586902448482E-3</v>
      </c>
      <c r="S4323" s="7">
        <v>0.20664144526054992</v>
      </c>
      <c r="T4323" s="56">
        <v>1</v>
      </c>
      <c r="U4323" s="18">
        <v>-6.1025946115450978E-3</v>
      </c>
      <c r="V4323" s="18">
        <v>-2.0039516070274235E-2</v>
      </c>
      <c r="W4323" s="7">
        <v>0</v>
      </c>
      <c r="X4323" s="7">
        <v>0</v>
      </c>
      <c r="Y4323" s="7">
        <v>0</v>
      </c>
      <c r="Z4323" s="7">
        <v>0</v>
      </c>
      <c r="AA4323" s="7">
        <v>0</v>
      </c>
      <c r="AB4323" s="7">
        <v>0</v>
      </c>
      <c r="AC4323" s="7">
        <v>0</v>
      </c>
      <c r="AD4323" s="7">
        <v>0</v>
      </c>
      <c r="AE4323" s="7">
        <v>3.1829345536127082E-2</v>
      </c>
      <c r="AF4323" s="7">
        <v>0.14625842047705753</v>
      </c>
      <c r="AG4323" s="7">
        <v>0.11562194287917792</v>
      </c>
      <c r="AH4323" s="7">
        <v>1.6913388391982538E-3</v>
      </c>
      <c r="AI4323" s="7">
        <v>1.9587854935814383E-2</v>
      </c>
      <c r="AJ4323" s="7">
        <v>3.6141362087622052E-2</v>
      </c>
      <c r="AK4323" s="7">
        <v>6.9351432870497758E-3</v>
      </c>
      <c r="AL4323" s="7">
        <v>8.5834120157806063E-3</v>
      </c>
      <c r="AM4323" s="7">
        <v>1.9907141616121046E-2</v>
      </c>
      <c r="AN4323" s="7">
        <v>0</v>
      </c>
      <c r="AO4323" s="7">
        <v>6.8273144713658373E-4</v>
      </c>
      <c r="AP4323" s="7">
        <v>1</v>
      </c>
      <c r="AQ4323" s="18">
        <v>-2.0039516070274231E-2</v>
      </c>
      <c r="AR4323" s="7">
        <v>0.58055469514742153</v>
      </c>
      <c r="AS4323" s="7">
        <v>6.69228127540792E-2</v>
      </c>
    </row>
    <row r="4324" spans="1:45">
      <c r="A4324" s="2" t="s">
        <v>269</v>
      </c>
      <c r="B4324" s="2">
        <v>39994</v>
      </c>
      <c r="C4324" s="2">
        <v>3</v>
      </c>
      <c r="D4324" s="7">
        <v>8.9915962305265186E-5</v>
      </c>
      <c r="E4324" s="7">
        <v>0</v>
      </c>
      <c r="F4324" s="7">
        <v>0</v>
      </c>
      <c r="G4324" s="58">
        <f>Normalized_Shape!G4324/MAX(Normalized_Shape!$G$2:$G$8761)</f>
        <v>0</v>
      </c>
      <c r="H4324" s="7">
        <v>0</v>
      </c>
      <c r="I4324" s="7">
        <v>0</v>
      </c>
      <c r="J4324" s="7">
        <v>0.10632682951335351</v>
      </c>
      <c r="K4324" s="7">
        <v>8.4175084175084181E-2</v>
      </c>
      <c r="L4324" s="7">
        <v>0.10703286912394198</v>
      </c>
      <c r="M4324" s="7">
        <v>7.3086756034060188E-2</v>
      </c>
      <c r="N4324" s="7">
        <v>7.4554361576912809E-2</v>
      </c>
      <c r="O4324" s="56">
        <v>1</v>
      </c>
      <c r="P4324" s="7">
        <v>0.64404103686434622</v>
      </c>
      <c r="Q4324" s="56">
        <v>1</v>
      </c>
      <c r="R4324" s="7">
        <v>5.9641967623341365E-3</v>
      </c>
      <c r="S4324" s="7">
        <v>0.1731405887655556</v>
      </c>
      <c r="T4324" s="56">
        <v>1</v>
      </c>
      <c r="U4324" s="18">
        <v>-7.4353110948042561E-2</v>
      </c>
      <c r="V4324" s="18">
        <v>-6.1025946115450978E-3</v>
      </c>
      <c r="W4324" s="7">
        <v>0</v>
      </c>
      <c r="X4324" s="7">
        <v>0</v>
      </c>
      <c r="Y4324" s="7">
        <v>0</v>
      </c>
      <c r="Z4324" s="7">
        <v>0</v>
      </c>
      <c r="AA4324" s="7">
        <v>0</v>
      </c>
      <c r="AB4324" s="7">
        <v>0</v>
      </c>
      <c r="AC4324" s="7">
        <v>0</v>
      </c>
      <c r="AD4324" s="7">
        <v>0</v>
      </c>
      <c r="AE4324" s="7">
        <v>4.5593554863905435E-2</v>
      </c>
      <c r="AF4324" s="7">
        <v>0.16494317510549578</v>
      </c>
      <c r="AG4324" s="7">
        <v>0.13213325402147838</v>
      </c>
      <c r="AH4324" s="7">
        <v>2.1081960375542558E-3</v>
      </c>
      <c r="AI4324" s="7">
        <v>2.2645026773269007E-2</v>
      </c>
      <c r="AJ4324" s="7">
        <v>4.2570787313043104E-2</v>
      </c>
      <c r="AK4324" s="7">
        <v>1.0226606089408652E-2</v>
      </c>
      <c r="AL4324" s="7">
        <v>1.7615728910608652E-2</v>
      </c>
      <c r="AM4324" s="7">
        <v>2.2277846581660887E-2</v>
      </c>
      <c r="AN4324" s="7">
        <v>0</v>
      </c>
      <c r="AO4324" s="7">
        <v>9.4615056464168843E-4</v>
      </c>
      <c r="AP4324" s="7">
        <v>1</v>
      </c>
      <c r="AQ4324" s="18">
        <v>-6.1025946115450978E-3</v>
      </c>
      <c r="AR4324" s="7">
        <v>0.48972450219392555</v>
      </c>
      <c r="AS4324" s="7">
        <v>6.1932953908380321E-2</v>
      </c>
    </row>
    <row r="4325" spans="1:45">
      <c r="A4325" s="2" t="s">
        <v>269</v>
      </c>
      <c r="B4325" s="2">
        <v>39994</v>
      </c>
      <c r="C4325" s="2">
        <v>4</v>
      </c>
      <c r="D4325" s="7">
        <v>1.9293377518823893E-5</v>
      </c>
      <c r="E4325" s="7">
        <v>0</v>
      </c>
      <c r="F4325" s="7">
        <v>0</v>
      </c>
      <c r="G4325" s="58">
        <f>Normalized_Shape!G4325/MAX(Normalized_Shape!$G$2:$G$8761)</f>
        <v>0</v>
      </c>
      <c r="H4325" s="7">
        <v>0</v>
      </c>
      <c r="I4325" s="7">
        <v>0</v>
      </c>
      <c r="J4325" s="7">
        <v>0.12879109328325047</v>
      </c>
      <c r="K4325" s="7">
        <v>9.9736864442746806E-2</v>
      </c>
      <c r="L4325" s="7">
        <v>0.12990257413469175</v>
      </c>
      <c r="M4325" s="7">
        <v>9.8623092479695668E-2</v>
      </c>
      <c r="N4325" s="7">
        <v>7.3086756034060188E-2</v>
      </c>
      <c r="O4325" s="56">
        <v>1</v>
      </c>
      <c r="P4325" s="7">
        <v>0.67356865964212242</v>
      </c>
      <c r="Q4325" s="56">
        <v>1</v>
      </c>
      <c r="R4325" s="7">
        <v>1.4187454980850535E-2</v>
      </c>
      <c r="S4325" s="7">
        <v>0.14686286888526817</v>
      </c>
      <c r="T4325" s="56">
        <v>1</v>
      </c>
      <c r="U4325" s="18">
        <v>-0.28715557749584991</v>
      </c>
      <c r="V4325" s="18">
        <v>-7.4353110948042561E-2</v>
      </c>
      <c r="W4325" s="7">
        <v>0</v>
      </c>
      <c r="X4325" s="7">
        <v>0</v>
      </c>
      <c r="Y4325" s="7">
        <v>0</v>
      </c>
      <c r="Z4325" s="7">
        <v>0</v>
      </c>
      <c r="AA4325" s="7">
        <v>0</v>
      </c>
      <c r="AB4325" s="7">
        <v>0</v>
      </c>
      <c r="AC4325" s="7">
        <v>0</v>
      </c>
      <c r="AD4325" s="7">
        <v>0</v>
      </c>
      <c r="AE4325" s="7">
        <v>5.6043772166701561E-2</v>
      </c>
      <c r="AF4325" s="7">
        <v>0.17547258883633865</v>
      </c>
      <c r="AG4325" s="7">
        <v>0.13849924830495869</v>
      </c>
      <c r="AH4325" s="7">
        <v>2.460577015209128E-3</v>
      </c>
      <c r="AI4325" s="7">
        <v>2.4840446735315023E-2</v>
      </c>
      <c r="AJ4325" s="7">
        <v>4.8493839588563049E-2</v>
      </c>
      <c r="AK4325" s="7">
        <v>1.3301181408287698E-2</v>
      </c>
      <c r="AL4325" s="7">
        <v>2.3644748086542565E-2</v>
      </c>
      <c r="AM4325" s="7">
        <v>2.6075360663054003E-2</v>
      </c>
      <c r="AN4325" s="7">
        <v>0</v>
      </c>
      <c r="AO4325" s="7">
        <v>1.0854071323809123E-3</v>
      </c>
      <c r="AP4325" s="7">
        <v>1</v>
      </c>
      <c r="AQ4325" s="18">
        <v>-7.4353110948042547E-2</v>
      </c>
      <c r="AR4325" s="7">
        <v>0.41363507655788828</v>
      </c>
      <c r="AS4325" s="7">
        <v>9.979717691397777E-2</v>
      </c>
    </row>
    <row r="4326" spans="1:45">
      <c r="A4326" s="2" t="s">
        <v>269</v>
      </c>
      <c r="B4326" s="2">
        <v>39994</v>
      </c>
      <c r="C4326" s="2">
        <v>5</v>
      </c>
      <c r="D4326" s="7">
        <v>0</v>
      </c>
      <c r="E4326" s="7">
        <v>0</v>
      </c>
      <c r="F4326" s="7">
        <v>0</v>
      </c>
      <c r="G4326" s="58">
        <f>Normalized_Shape!G4326/MAX(Normalized_Shape!$G$2:$G$8761)</f>
        <v>0</v>
      </c>
      <c r="H4326" s="7">
        <v>0</v>
      </c>
      <c r="I4326" s="7">
        <v>0</v>
      </c>
      <c r="J4326" s="7">
        <v>0.19226420271205044</v>
      </c>
      <c r="K4326" s="7">
        <v>0.14995897348838527</v>
      </c>
      <c r="L4326" s="7">
        <v>0.19382556315249183</v>
      </c>
      <c r="M4326" s="7">
        <v>0.17934139733658944</v>
      </c>
      <c r="N4326" s="7">
        <v>9.8623092479695668E-2</v>
      </c>
      <c r="O4326" s="56">
        <v>1</v>
      </c>
      <c r="P4326" s="7">
        <v>0.70988618982052798</v>
      </c>
      <c r="Q4326" s="56">
        <v>1</v>
      </c>
      <c r="R4326" s="7">
        <v>4.6042864167367768E-2</v>
      </c>
      <c r="S4326" s="7">
        <v>0.11873792153960648</v>
      </c>
      <c r="T4326" s="56">
        <v>1</v>
      </c>
      <c r="U4326" s="18">
        <v>-0.60034215888513087</v>
      </c>
      <c r="V4326" s="18">
        <v>-0.28715557749584991</v>
      </c>
      <c r="W4326" s="7">
        <v>0</v>
      </c>
      <c r="X4326" s="7">
        <v>0</v>
      </c>
      <c r="Y4326" s="7">
        <v>0</v>
      </c>
      <c r="Z4326" s="7">
        <v>0</v>
      </c>
      <c r="AA4326" s="7">
        <v>0</v>
      </c>
      <c r="AB4326" s="7">
        <v>0</v>
      </c>
      <c r="AC4326" s="7">
        <v>0</v>
      </c>
      <c r="AD4326" s="7">
        <v>0</v>
      </c>
      <c r="AE4326" s="7">
        <v>7.0388145259477744E-2</v>
      </c>
      <c r="AF4326" s="7">
        <v>0.18701907860111092</v>
      </c>
      <c r="AG4326" s="7">
        <v>0.14575029041297624</v>
      </c>
      <c r="AH4326" s="7">
        <v>3.3160333455572008E-3</v>
      </c>
      <c r="AI4326" s="7">
        <v>2.848895366924958E-2</v>
      </c>
      <c r="AJ4326" s="7">
        <v>5.5503739360925342E-2</v>
      </c>
      <c r="AK4326" s="7">
        <v>1.7478789213921885E-2</v>
      </c>
      <c r="AL4326" s="7">
        <v>2.9552035856309413E-2</v>
      </c>
      <c r="AM4326" s="7">
        <v>3.1562879485922665E-2</v>
      </c>
      <c r="AN4326" s="7">
        <v>0</v>
      </c>
      <c r="AO4326" s="7">
        <v>1.2200678650800267E-3</v>
      </c>
      <c r="AP4326" s="7">
        <v>1</v>
      </c>
      <c r="AQ4326" s="18">
        <v>-0.28715557749584991</v>
      </c>
      <c r="AR4326" s="7">
        <v>0.34849829918128877</v>
      </c>
      <c r="AS4326" s="7">
        <v>0.15351153978238344</v>
      </c>
    </row>
    <row r="4327" spans="1:45">
      <c r="A4327" s="2" t="s">
        <v>269</v>
      </c>
      <c r="B4327" s="2">
        <v>39994</v>
      </c>
      <c r="C4327" s="2">
        <v>6</v>
      </c>
      <c r="D4327" s="7">
        <v>0</v>
      </c>
      <c r="E4327" s="7">
        <v>0</v>
      </c>
      <c r="F4327" s="7">
        <v>0</v>
      </c>
      <c r="G4327" s="58">
        <f>Normalized_Shape!G4327/MAX(Normalized_Shape!$G$2:$G$8761)</f>
        <v>0</v>
      </c>
      <c r="H4327" s="7">
        <v>0</v>
      </c>
      <c r="I4327" s="7">
        <v>0</v>
      </c>
      <c r="J4327" s="7">
        <v>0.39922943451932408</v>
      </c>
      <c r="K4327" s="7">
        <v>0.33139518433636084</v>
      </c>
      <c r="L4327" s="7">
        <v>0.40027891301400381</v>
      </c>
      <c r="M4327" s="7">
        <v>0.27884505314199642</v>
      </c>
      <c r="N4327" s="7">
        <v>0.17934139733658944</v>
      </c>
      <c r="O4327" s="56">
        <v>1</v>
      </c>
      <c r="P4327" s="7">
        <v>0.72966314249456976</v>
      </c>
      <c r="Q4327" s="56">
        <v>1</v>
      </c>
      <c r="R4327" s="7">
        <v>0.1712142692287078</v>
      </c>
      <c r="S4327" s="7">
        <v>0.10871937373194966</v>
      </c>
      <c r="T4327" s="56">
        <v>1</v>
      </c>
      <c r="U4327" s="18">
        <v>-0.86644781019239203</v>
      </c>
      <c r="V4327" s="18">
        <v>-0.60034215888513087</v>
      </c>
      <c r="W4327" s="7">
        <v>0</v>
      </c>
      <c r="X4327" s="7">
        <v>0</v>
      </c>
      <c r="Y4327" s="7">
        <v>0</v>
      </c>
      <c r="Z4327" s="7">
        <v>0</v>
      </c>
      <c r="AA4327" s="7">
        <v>0</v>
      </c>
      <c r="AB4327" s="7">
        <v>0</v>
      </c>
      <c r="AC4327" s="7">
        <v>0</v>
      </c>
      <c r="AD4327" s="7">
        <v>0</v>
      </c>
      <c r="AE4327" s="7">
        <v>8.5933736920611681E-2</v>
      </c>
      <c r="AF4327" s="7">
        <v>0.19883640670381708</v>
      </c>
      <c r="AG4327" s="7">
        <v>0.15178170955111905</v>
      </c>
      <c r="AH4327" s="7">
        <v>5.0627715864824795E-3</v>
      </c>
      <c r="AI4327" s="7">
        <v>3.4418935134340287E-2</v>
      </c>
      <c r="AJ4327" s="7">
        <v>6.2889691546099122E-2</v>
      </c>
      <c r="AK4327" s="7">
        <v>2.3423969159197602E-2</v>
      </c>
      <c r="AL4327" s="7">
        <v>3.6564731609410921E-2</v>
      </c>
      <c r="AM4327" s="7">
        <v>3.8730066118760856E-2</v>
      </c>
      <c r="AN4327" s="7">
        <v>0</v>
      </c>
      <c r="AO4327" s="7">
        <v>2.1752373406703821E-3</v>
      </c>
      <c r="AP4327" s="7">
        <v>1</v>
      </c>
      <c r="AQ4327" s="18">
        <v>-0.60034215888513087</v>
      </c>
      <c r="AR4327" s="7">
        <v>0.29321660844167458</v>
      </c>
      <c r="AS4327" s="7">
        <v>0.26739772990774635</v>
      </c>
    </row>
    <row r="4328" spans="1:45">
      <c r="A4328" s="2" t="s">
        <v>269</v>
      </c>
      <c r="B4328" s="2">
        <v>39994</v>
      </c>
      <c r="C4328" s="2">
        <v>7</v>
      </c>
      <c r="D4328" s="7">
        <v>0</v>
      </c>
      <c r="E4328" s="7">
        <v>0</v>
      </c>
      <c r="F4328" s="7">
        <v>0</v>
      </c>
      <c r="G4328" s="58">
        <f>Normalized_Shape!G4328/MAX(Normalized_Shape!$G$2:$G$8761)</f>
        <v>0</v>
      </c>
      <c r="H4328" s="7">
        <v>0</v>
      </c>
      <c r="I4328" s="7">
        <v>0</v>
      </c>
      <c r="J4328" s="7">
        <v>0.52464147837276975</v>
      </c>
      <c r="K4328" s="7">
        <v>0.4420960303313245</v>
      </c>
      <c r="L4328" s="7">
        <v>0.5251699626179086</v>
      </c>
      <c r="M4328" s="7">
        <v>0.43613714480276555</v>
      </c>
      <c r="N4328" s="7">
        <v>0.27884505314199642</v>
      </c>
      <c r="O4328" s="56">
        <v>1</v>
      </c>
      <c r="P4328" s="7">
        <v>0.76180505548253208</v>
      </c>
      <c r="Q4328" s="56">
        <v>1</v>
      </c>
      <c r="R4328" s="7">
        <v>0.28087680844102714</v>
      </c>
      <c r="S4328" s="7">
        <v>0.13356123992783719</v>
      </c>
      <c r="T4328" s="56">
        <v>1</v>
      </c>
      <c r="U4328" s="18">
        <v>-0.72417351916206374</v>
      </c>
      <c r="V4328" s="18">
        <v>-0.86644781019239203</v>
      </c>
      <c r="W4328" s="7">
        <v>0</v>
      </c>
      <c r="X4328" s="7">
        <v>0</v>
      </c>
      <c r="Y4328" s="7">
        <v>0</v>
      </c>
      <c r="Z4328" s="7">
        <v>0</v>
      </c>
      <c r="AA4328" s="7">
        <v>0</v>
      </c>
      <c r="AB4328" s="7">
        <v>0</v>
      </c>
      <c r="AC4328" s="7">
        <v>0</v>
      </c>
      <c r="AD4328" s="7">
        <v>0</v>
      </c>
      <c r="AE4328" s="7">
        <v>5.0503894515211797E-2</v>
      </c>
      <c r="AF4328" s="7">
        <v>0.16557728437595193</v>
      </c>
      <c r="AG4328" s="7">
        <v>0.12123817071511447</v>
      </c>
      <c r="AH4328" s="7">
        <v>1.5797077624497924E-3</v>
      </c>
      <c r="AI4328" s="7">
        <v>1.9545780042993795E-2</v>
      </c>
      <c r="AJ4328" s="7">
        <v>4.02574442696687E-2</v>
      </c>
      <c r="AK4328" s="7">
        <v>7.9559835179375052E-3</v>
      </c>
      <c r="AL4328" s="7">
        <v>1.6571236573116814E-2</v>
      </c>
      <c r="AM4328" s="7">
        <v>2.0347874784766976E-2</v>
      </c>
      <c r="AN4328" s="7">
        <v>0</v>
      </c>
      <c r="AO4328" s="7">
        <v>6.6998721809919011E-4</v>
      </c>
      <c r="AP4328" s="7">
        <v>1</v>
      </c>
      <c r="AQ4328" s="18">
        <v>-0.86644781019239203</v>
      </c>
      <c r="AR4328" s="7">
        <v>0.26619302319108945</v>
      </c>
      <c r="AS4328" s="7">
        <v>0.4024438567499582</v>
      </c>
    </row>
    <row r="4329" spans="1:45">
      <c r="A4329" s="2" t="s">
        <v>269</v>
      </c>
      <c r="B4329" s="2">
        <v>39994</v>
      </c>
      <c r="C4329" s="2">
        <v>8</v>
      </c>
      <c r="D4329" s="7">
        <v>0</v>
      </c>
      <c r="E4329" s="7">
        <v>0</v>
      </c>
      <c r="F4329" s="7">
        <v>0</v>
      </c>
      <c r="G4329" s="58">
        <f>Normalized_Shape!G4329/MAX(Normalized_Shape!$G$2:$G$8761)</f>
        <v>0</v>
      </c>
      <c r="H4329" s="7">
        <v>0</v>
      </c>
      <c r="I4329" s="7">
        <v>0</v>
      </c>
      <c r="J4329" s="7">
        <v>0.48908107940998036</v>
      </c>
      <c r="K4329" s="7">
        <v>0.40672834790481854</v>
      </c>
      <c r="L4329" s="7">
        <v>0.49010827248251959</v>
      </c>
      <c r="M4329" s="7">
        <v>0.51093219368870912</v>
      </c>
      <c r="N4329" s="7">
        <v>0.43613714480276555</v>
      </c>
      <c r="O4329" s="56">
        <v>1</v>
      </c>
      <c r="P4329" s="7">
        <v>0.8001062135639605</v>
      </c>
      <c r="Q4329" s="56">
        <v>1</v>
      </c>
      <c r="R4329" s="7">
        <v>0.37039658845250223</v>
      </c>
      <c r="S4329" s="7">
        <v>0.2357183029430342</v>
      </c>
      <c r="T4329" s="56">
        <v>1</v>
      </c>
      <c r="U4329" s="18">
        <v>-0.48388025797501144</v>
      </c>
      <c r="V4329" s="18">
        <v>-0.72417351916206374</v>
      </c>
      <c r="W4329" s="7">
        <v>0</v>
      </c>
      <c r="X4329" s="7">
        <v>0</v>
      </c>
      <c r="Y4329" s="7">
        <v>0</v>
      </c>
      <c r="Z4329" s="7">
        <v>0</v>
      </c>
      <c r="AA4329" s="7">
        <v>0</v>
      </c>
      <c r="AB4329" s="7">
        <v>0</v>
      </c>
      <c r="AC4329" s="7">
        <v>0</v>
      </c>
      <c r="AD4329" s="7">
        <v>0</v>
      </c>
      <c r="AE4329" s="7">
        <v>2.4670711278241504E-2</v>
      </c>
      <c r="AF4329" s="7">
        <v>0.1336231863714423</v>
      </c>
      <c r="AG4329" s="7">
        <v>9.2895143626156196E-2</v>
      </c>
      <c r="AH4329" s="7">
        <v>4.0127304717937727E-4</v>
      </c>
      <c r="AI4329" s="7">
        <v>1.1623148884442257E-2</v>
      </c>
      <c r="AJ4329" s="7">
        <v>2.440878652912136E-2</v>
      </c>
      <c r="AK4329" s="7">
        <v>2.7946444413353595E-3</v>
      </c>
      <c r="AL4329" s="7">
        <v>2.9705976414580106E-3</v>
      </c>
      <c r="AM4329" s="7">
        <v>1.133989067199909E-2</v>
      </c>
      <c r="AN4329" s="7">
        <v>0</v>
      </c>
      <c r="AO4329" s="7">
        <v>8.1958477955454827E-5</v>
      </c>
      <c r="AP4329" s="7">
        <v>1</v>
      </c>
      <c r="AQ4329" s="18">
        <v>-0.72417351916206363</v>
      </c>
      <c r="AR4329" s="7">
        <v>0.24180656306494033</v>
      </c>
      <c r="AS4329" s="7">
        <v>0.41425514615883596</v>
      </c>
    </row>
    <row r="4330" spans="1:45">
      <c r="A4330" s="2" t="s">
        <v>269</v>
      </c>
      <c r="B4330" s="2">
        <v>39994</v>
      </c>
      <c r="C4330" s="2">
        <v>9</v>
      </c>
      <c r="D4330" s="7">
        <v>0</v>
      </c>
      <c r="E4330" s="7">
        <v>0</v>
      </c>
      <c r="F4330" s="7">
        <v>0</v>
      </c>
      <c r="G4330" s="58">
        <f>Normalized_Shape!G4330/MAX(Normalized_Shape!$G$2:$G$8761)</f>
        <v>0</v>
      </c>
      <c r="H4330" s="7">
        <v>0</v>
      </c>
      <c r="I4330" s="7">
        <v>0</v>
      </c>
      <c r="J4330" s="7">
        <v>0.52600561886764752</v>
      </c>
      <c r="K4330" s="7">
        <v>0.44101731601731603</v>
      </c>
      <c r="L4330" s="7">
        <v>0.52690154757984853</v>
      </c>
      <c r="M4330" s="7">
        <v>0.4298147001241594</v>
      </c>
      <c r="N4330" s="7">
        <v>0.51093219368870912</v>
      </c>
      <c r="O4330" s="56">
        <v>1</v>
      </c>
      <c r="P4330" s="7">
        <v>0.82464750096977102</v>
      </c>
      <c r="Q4330" s="56">
        <v>1</v>
      </c>
      <c r="R4330" s="7">
        <v>0.37546175964602574</v>
      </c>
      <c r="S4330" s="7">
        <v>0.30156013802947773</v>
      </c>
      <c r="T4330" s="56">
        <v>1</v>
      </c>
      <c r="U4330" s="18">
        <v>-0.40329684242310837</v>
      </c>
      <c r="V4330" s="18">
        <v>-0.48388025797501144</v>
      </c>
      <c r="W4330" s="7">
        <v>0</v>
      </c>
      <c r="X4330" s="7">
        <v>0</v>
      </c>
      <c r="Y4330" s="7">
        <v>0</v>
      </c>
      <c r="Z4330" s="7">
        <v>0</v>
      </c>
      <c r="AA4330" s="7">
        <v>0</v>
      </c>
      <c r="AB4330" s="7">
        <v>0</v>
      </c>
      <c r="AC4330" s="7">
        <v>0</v>
      </c>
      <c r="AD4330" s="7">
        <v>0</v>
      </c>
      <c r="AE4330" s="7">
        <v>1.2203951120825621E-2</v>
      </c>
      <c r="AF4330" s="7">
        <v>0.10556720463249808</v>
      </c>
      <c r="AG4330" s="7">
        <v>6.8431860424947533E-2</v>
      </c>
      <c r="AH4330" s="7">
        <v>0</v>
      </c>
      <c r="AI4330" s="7">
        <v>6.3339884026785125E-3</v>
      </c>
      <c r="AJ4330" s="7">
        <v>1.2959352846191581E-2</v>
      </c>
      <c r="AK4330" s="7">
        <v>8.3361099490810407E-4</v>
      </c>
      <c r="AL4330" s="7">
        <v>1.3890799599722444E-3</v>
      </c>
      <c r="AM4330" s="7">
        <v>6.2743902041477251E-3</v>
      </c>
      <c r="AN4330" s="7">
        <v>0</v>
      </c>
      <c r="AO4330" s="7">
        <v>0</v>
      </c>
      <c r="AP4330" s="7">
        <v>1</v>
      </c>
      <c r="AQ4330" s="18">
        <v>-0.48388025797501139</v>
      </c>
      <c r="AR4330" s="7">
        <v>0.23915959628834133</v>
      </c>
      <c r="AS4330" s="7">
        <v>0.3882873336836018</v>
      </c>
    </row>
    <row r="4331" spans="1:45">
      <c r="A4331" s="2" t="s">
        <v>269</v>
      </c>
      <c r="B4331" s="2">
        <v>39994</v>
      </c>
      <c r="C4331" s="2">
        <v>10</v>
      </c>
      <c r="D4331" s="7">
        <v>0</v>
      </c>
      <c r="E4331" s="7">
        <v>0</v>
      </c>
      <c r="F4331" s="7">
        <v>0</v>
      </c>
      <c r="G4331" s="58">
        <f>Normalized_Shape!G4331/MAX(Normalized_Shape!$G$2:$G$8761)</f>
        <v>0</v>
      </c>
      <c r="H4331" s="7">
        <v>0</v>
      </c>
      <c r="I4331" s="7">
        <v>0</v>
      </c>
      <c r="J4331" s="7">
        <v>0.46526851926993368</v>
      </c>
      <c r="K4331" s="7">
        <v>0.38499137028548797</v>
      </c>
      <c r="L4331" s="7">
        <v>0.46661759863642527</v>
      </c>
      <c r="M4331" s="7">
        <v>0.38790575624246015</v>
      </c>
      <c r="N4331" s="7">
        <v>0.4298147001241594</v>
      </c>
      <c r="O4331" s="56">
        <v>1</v>
      </c>
      <c r="P4331" s="7">
        <v>0.83562507261080499</v>
      </c>
      <c r="Q4331" s="56">
        <v>1</v>
      </c>
      <c r="R4331" s="7">
        <v>0.32371508281786832</v>
      </c>
      <c r="S4331" s="7">
        <v>0.23521116790875565</v>
      </c>
      <c r="T4331" s="56">
        <v>1</v>
      </c>
      <c r="U4331" s="18">
        <v>-0.42237821125268216</v>
      </c>
      <c r="V4331" s="18">
        <v>-0.40329684242310837</v>
      </c>
      <c r="W4331" s="7">
        <v>0</v>
      </c>
      <c r="X4331" s="7">
        <v>0</v>
      </c>
      <c r="Y4331" s="7">
        <v>0</v>
      </c>
      <c r="Z4331" s="7">
        <v>0</v>
      </c>
      <c r="AA4331" s="7">
        <v>0</v>
      </c>
      <c r="AB4331" s="7">
        <v>0</v>
      </c>
      <c r="AC4331" s="7">
        <v>0</v>
      </c>
      <c r="AD4331" s="7">
        <v>0</v>
      </c>
      <c r="AE4331" s="7">
        <v>4.0235283204243764E-3</v>
      </c>
      <c r="AF4331" s="7">
        <v>7.2152959483442275E-2</v>
      </c>
      <c r="AG4331" s="7">
        <v>4.4172895178151761E-2</v>
      </c>
      <c r="AH4331" s="7">
        <v>0</v>
      </c>
      <c r="AI4331" s="7">
        <v>2.7300359704111798E-3</v>
      </c>
      <c r="AJ4331" s="7">
        <v>5.9729815292283075E-3</v>
      </c>
      <c r="AK4331" s="7">
        <v>4.4649659178108236E-4</v>
      </c>
      <c r="AL4331" s="7">
        <v>9.6063247350007053E-4</v>
      </c>
      <c r="AM4331" s="7">
        <v>4.0796488405234537E-3</v>
      </c>
      <c r="AN4331" s="7">
        <v>0</v>
      </c>
      <c r="AO4331" s="7">
        <v>0</v>
      </c>
      <c r="AP4331" s="7">
        <v>1</v>
      </c>
      <c r="AQ4331" s="18">
        <v>-0.40329684242310837</v>
      </c>
      <c r="AR4331" s="7">
        <v>0.26380748239911833</v>
      </c>
      <c r="AS4331" s="7">
        <v>0.32205136032357767</v>
      </c>
    </row>
    <row r="4332" spans="1:45">
      <c r="A4332" s="2" t="s">
        <v>269</v>
      </c>
      <c r="B4332" s="2">
        <v>39994</v>
      </c>
      <c r="C4332" s="2">
        <v>11</v>
      </c>
      <c r="D4332" s="7">
        <v>0</v>
      </c>
      <c r="E4332" s="7">
        <v>0</v>
      </c>
      <c r="F4332" s="7">
        <v>0</v>
      </c>
      <c r="G4332" s="58">
        <f>Normalized_Shape!G4332/MAX(Normalized_Shape!$G$2:$G$8761)</f>
        <v>0</v>
      </c>
      <c r="H4332" s="7">
        <v>0</v>
      </c>
      <c r="I4332" s="7">
        <v>0</v>
      </c>
      <c r="J4332" s="7">
        <v>0.47242542634220991</v>
      </c>
      <c r="K4332" s="7">
        <v>0.38990747814277227</v>
      </c>
      <c r="L4332" s="7">
        <v>0.47390807491913461</v>
      </c>
      <c r="M4332" s="7">
        <v>0.35832763413180863</v>
      </c>
      <c r="N4332" s="7">
        <v>0.38790575624246015</v>
      </c>
      <c r="O4332" s="56">
        <v>1</v>
      </c>
      <c r="P4332" s="7">
        <v>0.82507558210248011</v>
      </c>
      <c r="Q4332" s="56">
        <v>1</v>
      </c>
      <c r="R4332" s="7">
        <v>0.33311693767456652</v>
      </c>
      <c r="S4332" s="7">
        <v>0.19508108678848138</v>
      </c>
      <c r="T4332" s="56">
        <v>1</v>
      </c>
      <c r="U4332" s="18">
        <v>-0.47032743018375456</v>
      </c>
      <c r="V4332" s="18">
        <v>-0.42237821125268216</v>
      </c>
      <c r="W4332" s="7">
        <v>0</v>
      </c>
      <c r="X4332" s="7">
        <v>0</v>
      </c>
      <c r="Y4332" s="7">
        <v>0</v>
      </c>
      <c r="Z4332" s="7">
        <v>0</v>
      </c>
      <c r="AA4332" s="7">
        <v>0</v>
      </c>
      <c r="AB4332" s="7">
        <v>0</v>
      </c>
      <c r="AC4332" s="7">
        <v>0</v>
      </c>
      <c r="AD4332" s="7">
        <v>0</v>
      </c>
      <c r="AE4332" s="7">
        <v>6.3198687537781284E-4</v>
      </c>
      <c r="AF4332" s="7">
        <v>4.2105128346933696E-2</v>
      </c>
      <c r="AG4332" s="7">
        <v>2.6294609364179596E-2</v>
      </c>
      <c r="AH4332" s="7">
        <v>0</v>
      </c>
      <c r="AI4332" s="7">
        <v>6.7727910098126331E-4</v>
      </c>
      <c r="AJ4332" s="7">
        <v>7.177007567354724E-4</v>
      </c>
      <c r="AK4332" s="7">
        <v>1.4813420184815629E-4</v>
      </c>
      <c r="AL4332" s="7">
        <v>5.6010531067337047E-4</v>
      </c>
      <c r="AM4332" s="7">
        <v>2.2850118676110273E-3</v>
      </c>
      <c r="AN4332" s="7">
        <v>0</v>
      </c>
      <c r="AO4332" s="7">
        <v>0</v>
      </c>
      <c r="AP4332" s="7">
        <v>1</v>
      </c>
      <c r="AQ4332" s="18">
        <v>-0.4223782112526821</v>
      </c>
      <c r="AR4332" s="7">
        <v>0.32764064755151956</v>
      </c>
      <c r="AS4332" s="7">
        <v>0.27062646210202207</v>
      </c>
    </row>
    <row r="4333" spans="1:45">
      <c r="A4333" s="2" t="s">
        <v>269</v>
      </c>
      <c r="B4333" s="2">
        <v>39994</v>
      </c>
      <c r="C4333" s="2">
        <v>12</v>
      </c>
      <c r="D4333" s="7">
        <v>0</v>
      </c>
      <c r="E4333" s="7">
        <v>0</v>
      </c>
      <c r="F4333" s="7">
        <v>0</v>
      </c>
      <c r="G4333" s="58">
        <f>Normalized_Shape!G4333/MAX(Normalized_Shape!$G$2:$G$8761)</f>
        <v>0</v>
      </c>
      <c r="H4333" s="7">
        <v>0</v>
      </c>
      <c r="I4333" s="7">
        <v>0</v>
      </c>
      <c r="J4333" s="7">
        <v>0.40012598011369133</v>
      </c>
      <c r="K4333" s="7">
        <v>0.32290694055399938</v>
      </c>
      <c r="L4333" s="7">
        <v>0.40216932344225148</v>
      </c>
      <c r="M4333" s="7">
        <v>0.31255888767240697</v>
      </c>
      <c r="N4333" s="7">
        <v>0.35832763413180863</v>
      </c>
      <c r="O4333" s="56">
        <v>1</v>
      </c>
      <c r="P4333" s="7">
        <v>0.82750384599481619</v>
      </c>
      <c r="Q4333" s="56">
        <v>1</v>
      </c>
      <c r="R4333" s="7">
        <v>0.38107776629756368</v>
      </c>
      <c r="S4333" s="7">
        <v>0.30156716758835933</v>
      </c>
      <c r="T4333" s="56">
        <v>1</v>
      </c>
      <c r="U4333" s="18">
        <v>-0.46157318902310779</v>
      </c>
      <c r="V4333" s="18">
        <v>-0.47032743018375456</v>
      </c>
      <c r="W4333" s="7">
        <v>0</v>
      </c>
      <c r="X4333" s="7">
        <v>0</v>
      </c>
      <c r="Y4333" s="7">
        <v>0</v>
      </c>
      <c r="Z4333" s="7">
        <v>0</v>
      </c>
      <c r="AA4333" s="7">
        <v>0</v>
      </c>
      <c r="AB4333" s="7">
        <v>0</v>
      </c>
      <c r="AC4333" s="7">
        <v>0</v>
      </c>
      <c r="AD4333" s="7">
        <v>0</v>
      </c>
      <c r="AE4333" s="7">
        <v>0</v>
      </c>
      <c r="AF4333" s="7">
        <v>1.8161395289896996E-2</v>
      </c>
      <c r="AG4333" s="7">
        <v>1.1519817888748524E-2</v>
      </c>
      <c r="AH4333" s="7">
        <v>0</v>
      </c>
      <c r="AI4333" s="7">
        <v>4.5966754846067786E-5</v>
      </c>
      <c r="AJ4333" s="7">
        <v>0</v>
      </c>
      <c r="AK4333" s="7">
        <v>0</v>
      </c>
      <c r="AL4333" s="7">
        <v>1.8632839216399839E-4</v>
      </c>
      <c r="AM4333" s="7">
        <v>1.1692375804631303E-3</v>
      </c>
      <c r="AN4333" s="7">
        <v>0</v>
      </c>
      <c r="AO4333" s="7">
        <v>0</v>
      </c>
      <c r="AP4333" s="7">
        <v>1</v>
      </c>
      <c r="AQ4333" s="18">
        <v>-0.4703274301837545</v>
      </c>
      <c r="AR4333" s="7">
        <v>0.36439047757492504</v>
      </c>
      <c r="AS4333" s="7">
        <v>0.21720562034218691</v>
      </c>
    </row>
    <row r="4334" spans="1:45">
      <c r="A4334" s="2" t="s">
        <v>269</v>
      </c>
      <c r="B4334" s="2">
        <v>39994</v>
      </c>
      <c r="C4334" s="2">
        <v>13</v>
      </c>
      <c r="D4334" s="7">
        <v>0</v>
      </c>
      <c r="E4334" s="7">
        <v>0</v>
      </c>
      <c r="F4334" s="7">
        <v>0</v>
      </c>
      <c r="G4334" s="58">
        <f>Normalized_Shape!G4334/MAX(Normalized_Shape!$G$2:$G$8761)</f>
        <v>0</v>
      </c>
      <c r="H4334" s="7">
        <v>0</v>
      </c>
      <c r="I4334" s="7">
        <v>0</v>
      </c>
      <c r="J4334" s="7">
        <v>0.37310711014758224</v>
      </c>
      <c r="K4334" s="7">
        <v>0.29991794697677054</v>
      </c>
      <c r="L4334" s="7">
        <v>0.37517325534099055</v>
      </c>
      <c r="M4334" s="7">
        <v>0.27943209535913771</v>
      </c>
      <c r="N4334" s="7">
        <v>0.31255888767240697</v>
      </c>
      <c r="O4334" s="56">
        <v>1</v>
      </c>
      <c r="P4334" s="7">
        <v>0.84396561438548712</v>
      </c>
      <c r="Q4334" s="56">
        <v>1</v>
      </c>
      <c r="R4334" s="7">
        <v>0.49100604606046083</v>
      </c>
      <c r="S4334" s="7">
        <v>0.38751870677134442</v>
      </c>
      <c r="T4334" s="56">
        <v>1</v>
      </c>
      <c r="U4334" s="18">
        <v>-0.59009814649384251</v>
      </c>
      <c r="V4334" s="18">
        <v>-0.46157318902310779</v>
      </c>
      <c r="W4334" s="7">
        <v>0</v>
      </c>
      <c r="X4334" s="7">
        <v>0</v>
      </c>
      <c r="Y4334" s="7">
        <v>0</v>
      </c>
      <c r="Z4334" s="7">
        <v>0</v>
      </c>
      <c r="AA4334" s="7">
        <v>0</v>
      </c>
      <c r="AB4334" s="7">
        <v>0</v>
      </c>
      <c r="AC4334" s="7">
        <v>0</v>
      </c>
      <c r="AD4334" s="7">
        <v>0</v>
      </c>
      <c r="AE4334" s="7">
        <v>0</v>
      </c>
      <c r="AF4334" s="7">
        <v>7.2258893885209698E-3</v>
      </c>
      <c r="AG4334" s="7">
        <v>7.1728286555677503E-3</v>
      </c>
      <c r="AH4334" s="7">
        <v>0</v>
      </c>
      <c r="AI4334" s="7">
        <v>3.8478049447319753E-6</v>
      </c>
      <c r="AJ4334" s="7">
        <v>0</v>
      </c>
      <c r="AK4334" s="7">
        <v>0</v>
      </c>
      <c r="AL4334" s="7">
        <v>1.1178840429421363E-4</v>
      </c>
      <c r="AM4334" s="7">
        <v>6.7462621130049685E-4</v>
      </c>
      <c r="AN4334" s="7">
        <v>0</v>
      </c>
      <c r="AO4334" s="7">
        <v>0</v>
      </c>
      <c r="AP4334" s="7">
        <v>1</v>
      </c>
      <c r="AQ4334" s="18">
        <v>-0.46157318902310773</v>
      </c>
      <c r="AR4334" s="7">
        <v>0.40035207306434417</v>
      </c>
      <c r="AS4334" s="7">
        <v>0.21221576149648799</v>
      </c>
    </row>
    <row r="4335" spans="1:45">
      <c r="A4335" s="2" t="s">
        <v>269</v>
      </c>
      <c r="B4335" s="2">
        <v>39994</v>
      </c>
      <c r="C4335" s="2">
        <v>14</v>
      </c>
      <c r="D4335" s="7">
        <v>0</v>
      </c>
      <c r="E4335" s="7">
        <v>0</v>
      </c>
      <c r="F4335" s="7">
        <v>0</v>
      </c>
      <c r="G4335" s="58">
        <f>Normalized_Shape!G4335/MAX(Normalized_Shape!$G$2:$G$8761)</f>
        <v>0</v>
      </c>
      <c r="H4335" s="7">
        <v>0</v>
      </c>
      <c r="I4335" s="7">
        <v>0</v>
      </c>
      <c r="J4335" s="7">
        <v>0.33279733818704571</v>
      </c>
      <c r="K4335" s="7">
        <v>0.26384291090173445</v>
      </c>
      <c r="L4335" s="7">
        <v>0.33501675414979953</v>
      </c>
      <c r="M4335" s="7">
        <v>0.22865294357643728</v>
      </c>
      <c r="N4335" s="7">
        <v>0.27943209535913771</v>
      </c>
      <c r="O4335" s="56">
        <v>1</v>
      </c>
      <c r="P4335" s="7">
        <v>0.84496777725698025</v>
      </c>
      <c r="Q4335" s="56">
        <v>1</v>
      </c>
      <c r="R4335" s="7">
        <v>0.63250866790102811</v>
      </c>
      <c r="S4335" s="7">
        <v>0.35151286367529744</v>
      </c>
      <c r="T4335" s="56">
        <v>1</v>
      </c>
      <c r="U4335" s="18">
        <v>-0.69172317085970914</v>
      </c>
      <c r="V4335" s="18">
        <v>-0.59009814649384251</v>
      </c>
      <c r="W4335" s="7">
        <v>0</v>
      </c>
      <c r="X4335" s="7">
        <v>0</v>
      </c>
      <c r="Y4335" s="7">
        <v>0</v>
      </c>
      <c r="Z4335" s="7">
        <v>0</v>
      </c>
      <c r="AA4335" s="7">
        <v>0</v>
      </c>
      <c r="AB4335" s="7">
        <v>0</v>
      </c>
      <c r="AC4335" s="7">
        <v>0</v>
      </c>
      <c r="AD4335" s="7">
        <v>0</v>
      </c>
      <c r="AE4335" s="7">
        <v>0</v>
      </c>
      <c r="AF4335" s="7">
        <v>1.6643163955723202E-3</v>
      </c>
      <c r="AG4335" s="7">
        <v>4.5422904390301361E-3</v>
      </c>
      <c r="AH4335" s="7">
        <v>0</v>
      </c>
      <c r="AI4335" s="7">
        <v>0</v>
      </c>
      <c r="AJ4335" s="7">
        <v>0</v>
      </c>
      <c r="AK4335" s="7">
        <v>0</v>
      </c>
      <c r="AL4335" s="7">
        <v>3.7270212092674594E-5</v>
      </c>
      <c r="AM4335" s="7">
        <v>5.0343171334388725E-4</v>
      </c>
      <c r="AN4335" s="7">
        <v>0</v>
      </c>
      <c r="AO4335" s="7">
        <v>0</v>
      </c>
      <c r="AP4335" s="7">
        <v>1</v>
      </c>
      <c r="AQ4335" s="18">
        <v>-0.5900981464938424</v>
      </c>
      <c r="AR4335" s="7">
        <v>0.35204747275601483</v>
      </c>
      <c r="AS4335" s="7">
        <v>0.18726646726799359</v>
      </c>
    </row>
    <row r="4336" spans="1:45">
      <c r="A4336" s="2" t="s">
        <v>269</v>
      </c>
      <c r="B4336" s="2">
        <v>39994</v>
      </c>
      <c r="C4336" s="2">
        <v>15</v>
      </c>
      <c r="D4336" s="7">
        <v>0</v>
      </c>
      <c r="E4336" s="7">
        <v>0</v>
      </c>
      <c r="F4336" s="7">
        <v>0</v>
      </c>
      <c r="G4336" s="58">
        <f>Normalized_Shape!G4336/MAX(Normalized_Shape!$G$2:$G$8761)</f>
        <v>0</v>
      </c>
      <c r="H4336" s="7">
        <v>0</v>
      </c>
      <c r="I4336" s="7">
        <v>0</v>
      </c>
      <c r="J4336" s="7">
        <v>0.35351449737412621</v>
      </c>
      <c r="K4336" s="7">
        <v>0.28329513623631269</v>
      </c>
      <c r="L4336" s="7">
        <v>0.35553816653431214</v>
      </c>
      <c r="M4336" s="7">
        <v>0.22689181692501414</v>
      </c>
      <c r="N4336" s="7">
        <v>0.22865294357643728</v>
      </c>
      <c r="O4336" s="56">
        <v>1</v>
      </c>
      <c r="P4336" s="7">
        <v>0.82534272875818815</v>
      </c>
      <c r="Q4336" s="56">
        <v>1</v>
      </c>
      <c r="R4336" s="7">
        <v>0.78297794357614925</v>
      </c>
      <c r="S4336" s="7">
        <v>0.3050765243233628</v>
      </c>
      <c r="T4336" s="56">
        <v>1</v>
      </c>
      <c r="U4336" s="18">
        <v>-0.82152517309847539</v>
      </c>
      <c r="V4336" s="18">
        <v>-0.69172317085970914</v>
      </c>
      <c r="W4336" s="7">
        <v>0</v>
      </c>
      <c r="X4336" s="7">
        <v>0</v>
      </c>
      <c r="Y4336" s="7">
        <v>0</v>
      </c>
      <c r="Z4336" s="7">
        <v>0</v>
      </c>
      <c r="AA4336" s="7">
        <v>0</v>
      </c>
      <c r="AB4336" s="7">
        <v>0</v>
      </c>
      <c r="AC4336" s="7">
        <v>0</v>
      </c>
      <c r="AD4336" s="7">
        <v>0</v>
      </c>
      <c r="AE4336" s="7">
        <v>0</v>
      </c>
      <c r="AF4336" s="7">
        <v>1.0460325268216522E-4</v>
      </c>
      <c r="AG4336" s="7">
        <v>2.223522788158436E-3</v>
      </c>
      <c r="AH4336" s="7">
        <v>0</v>
      </c>
      <c r="AI4336" s="7">
        <v>0</v>
      </c>
      <c r="AJ4336" s="7">
        <v>0</v>
      </c>
      <c r="AK4336" s="7">
        <v>0</v>
      </c>
      <c r="AL4336" s="7">
        <v>0</v>
      </c>
      <c r="AM4336" s="7">
        <v>3.3932308192451257E-4</v>
      </c>
      <c r="AN4336" s="7">
        <v>0</v>
      </c>
      <c r="AO4336" s="7">
        <v>0</v>
      </c>
      <c r="AP4336" s="7">
        <v>1</v>
      </c>
      <c r="AQ4336" s="18">
        <v>-0.69172317085970902</v>
      </c>
      <c r="AR4336" s="7">
        <v>0.23424661475791703</v>
      </c>
      <c r="AS4336" s="7">
        <v>0.17875435511944843</v>
      </c>
    </row>
    <row r="4337" spans="1:45">
      <c r="A4337" s="2" t="s">
        <v>269</v>
      </c>
      <c r="B4337" s="2">
        <v>39994</v>
      </c>
      <c r="C4337" s="2">
        <v>16</v>
      </c>
      <c r="D4337" s="7">
        <v>0</v>
      </c>
      <c r="E4337" s="7">
        <v>0</v>
      </c>
      <c r="F4337" s="7">
        <v>0</v>
      </c>
      <c r="G4337" s="58">
        <f>Normalized_Shape!G4337/MAX(Normalized_Shape!$G$2:$G$8761)</f>
        <v>0</v>
      </c>
      <c r="H4337" s="7">
        <v>0</v>
      </c>
      <c r="I4337" s="7">
        <v>0</v>
      </c>
      <c r="J4337" s="7">
        <v>0.32635264384339824</v>
      </c>
      <c r="K4337" s="7">
        <v>0.25924511218628871</v>
      </c>
      <c r="L4337" s="7">
        <v>0.32847314493792246</v>
      </c>
      <c r="M4337" s="7">
        <v>0.23070759133643068</v>
      </c>
      <c r="N4337" s="7">
        <v>0.22689181692501414</v>
      </c>
      <c r="O4337" s="56">
        <v>1</v>
      </c>
      <c r="P4337" s="7">
        <v>0.80983983847904484</v>
      </c>
      <c r="Q4337" s="56">
        <v>1</v>
      </c>
      <c r="R4337" s="7">
        <v>0.99549549837013818</v>
      </c>
      <c r="S4337" s="7">
        <v>0.40302377013443624</v>
      </c>
      <c r="T4337" s="56">
        <v>1</v>
      </c>
      <c r="U4337" s="18">
        <v>-1</v>
      </c>
      <c r="V4337" s="18">
        <v>-0.82152517309847539</v>
      </c>
      <c r="W4337" s="7">
        <v>0</v>
      </c>
      <c r="X4337" s="7">
        <v>0</v>
      </c>
      <c r="Y4337" s="7">
        <v>0</v>
      </c>
      <c r="Z4337" s="7">
        <v>0</v>
      </c>
      <c r="AA4337" s="7">
        <v>0</v>
      </c>
      <c r="AB4337" s="7">
        <v>0</v>
      </c>
      <c r="AC4337" s="7">
        <v>0</v>
      </c>
      <c r="AD4337" s="7">
        <v>0</v>
      </c>
      <c r="AE4337" s="7">
        <v>0</v>
      </c>
      <c r="AF4337" s="7">
        <v>6.3709995293913526E-5</v>
      </c>
      <c r="AG4337" s="7">
        <v>1.9232226730934842E-3</v>
      </c>
      <c r="AH4337" s="7">
        <v>0</v>
      </c>
      <c r="AI4337" s="7">
        <v>0</v>
      </c>
      <c r="AJ4337" s="7">
        <v>0</v>
      </c>
      <c r="AK4337" s="7">
        <v>0</v>
      </c>
      <c r="AL4337" s="7">
        <v>9.3164196081999031E-5</v>
      </c>
      <c r="AM4337" s="7">
        <v>3.8122718941420577E-4</v>
      </c>
      <c r="AN4337" s="7">
        <v>0</v>
      </c>
      <c r="AO4337" s="7">
        <v>0</v>
      </c>
      <c r="AP4337" s="7">
        <v>1</v>
      </c>
      <c r="AQ4337" s="18">
        <v>-0.82152517309847539</v>
      </c>
      <c r="AR4337" s="7">
        <v>0.28226485904791615</v>
      </c>
      <c r="AS4337" s="7">
        <v>0.18932111502798721</v>
      </c>
    </row>
    <row r="4338" spans="1:45">
      <c r="A4338" s="2" t="s">
        <v>269</v>
      </c>
      <c r="B4338" s="2">
        <v>39994</v>
      </c>
      <c r="C4338" s="2">
        <v>17</v>
      </c>
      <c r="D4338" s="7">
        <v>0</v>
      </c>
      <c r="E4338" s="7">
        <v>0</v>
      </c>
      <c r="F4338" s="7">
        <v>0</v>
      </c>
      <c r="G4338" s="58">
        <f>Normalized_Shape!G4338/MAX(Normalized_Shape!$G$2:$G$8761)</f>
        <v>0</v>
      </c>
      <c r="H4338" s="7">
        <v>0</v>
      </c>
      <c r="I4338" s="7">
        <v>0</v>
      </c>
      <c r="J4338" s="7">
        <v>0.36476807679376749</v>
      </c>
      <c r="K4338" s="7">
        <v>0.29602750190985488</v>
      </c>
      <c r="L4338" s="7">
        <v>0.36646807027058442</v>
      </c>
      <c r="M4338" s="7">
        <v>0.2518411111535086</v>
      </c>
      <c r="N4338" s="7">
        <v>0.23070759133643068</v>
      </c>
      <c r="O4338" s="56">
        <v>1</v>
      </c>
      <c r="P4338" s="7">
        <v>0.80713798554590033</v>
      </c>
      <c r="Q4338" s="56">
        <v>1</v>
      </c>
      <c r="R4338" s="7">
        <v>1</v>
      </c>
      <c r="S4338" s="7">
        <v>0.58047979798746241</v>
      </c>
      <c r="T4338" s="56">
        <v>1</v>
      </c>
      <c r="U4338" s="18">
        <v>-0.71457494540198618</v>
      </c>
      <c r="V4338" s="18">
        <v>-1</v>
      </c>
      <c r="W4338" s="7">
        <v>0</v>
      </c>
      <c r="X4338" s="7">
        <v>0</v>
      </c>
      <c r="Y4338" s="7">
        <v>0</v>
      </c>
      <c r="Z4338" s="7">
        <v>0</v>
      </c>
      <c r="AA4338" s="7">
        <v>0</v>
      </c>
      <c r="AB4338" s="7">
        <v>0</v>
      </c>
      <c r="AC4338" s="7">
        <v>0</v>
      </c>
      <c r="AD4338" s="7">
        <v>0</v>
      </c>
      <c r="AE4338" s="7">
        <v>0</v>
      </c>
      <c r="AF4338" s="7">
        <v>1.0515209589933863E-4</v>
      </c>
      <c r="AG4338" s="7">
        <v>1.6877844454130919E-3</v>
      </c>
      <c r="AH4338" s="7">
        <v>0</v>
      </c>
      <c r="AI4338" s="7">
        <v>0</v>
      </c>
      <c r="AJ4338" s="7">
        <v>0</v>
      </c>
      <c r="AK4338" s="7">
        <v>0</v>
      </c>
      <c r="AL4338" s="7">
        <v>2.0870811083068775E-4</v>
      </c>
      <c r="AM4338" s="7">
        <v>4.2438750526990402E-4</v>
      </c>
      <c r="AN4338" s="7">
        <v>0</v>
      </c>
      <c r="AO4338" s="7">
        <v>0</v>
      </c>
      <c r="AP4338" s="7">
        <v>1</v>
      </c>
      <c r="AQ4338" s="18">
        <v>-1</v>
      </c>
      <c r="AR4338" s="7">
        <v>0.31686447897148307</v>
      </c>
      <c r="AS4338" s="7">
        <v>0.19577857941653873</v>
      </c>
    </row>
    <row r="4339" spans="1:45">
      <c r="A4339" s="2" t="s">
        <v>269</v>
      </c>
      <c r="B4339" s="2">
        <v>39994</v>
      </c>
      <c r="C4339" s="2">
        <v>18</v>
      </c>
      <c r="D4339" s="7">
        <v>0</v>
      </c>
      <c r="E4339" s="7">
        <v>0</v>
      </c>
      <c r="F4339" s="7">
        <v>0</v>
      </c>
      <c r="G4339" s="58">
        <f>Normalized_Shape!G4339/MAX(Normalized_Shape!$G$2:$G$8761)</f>
        <v>0</v>
      </c>
      <c r="H4339" s="7">
        <v>0</v>
      </c>
      <c r="I4339" s="7">
        <v>0</v>
      </c>
      <c r="J4339" s="7">
        <v>0.36955261601956946</v>
      </c>
      <c r="K4339" s="7">
        <v>0.30239368474662598</v>
      </c>
      <c r="L4339" s="7">
        <v>0.37099265916442314</v>
      </c>
      <c r="M4339" s="7">
        <v>0.32572624460288058</v>
      </c>
      <c r="N4339" s="7">
        <v>0.2518411111535086</v>
      </c>
      <c r="O4339" s="56">
        <v>1</v>
      </c>
      <c r="P4339" s="7">
        <v>0.81832361059121816</v>
      </c>
      <c r="Q4339" s="56">
        <v>1</v>
      </c>
      <c r="R4339" s="7">
        <v>0.92188701882675583</v>
      </c>
      <c r="S4339" s="7">
        <v>0.79920273565478095</v>
      </c>
      <c r="T4339" s="56">
        <v>1</v>
      </c>
      <c r="U4339" s="18">
        <v>-0.46136163761821875</v>
      </c>
      <c r="V4339" s="18">
        <v>-0.71457494540198618</v>
      </c>
      <c r="W4339" s="7">
        <v>0</v>
      </c>
      <c r="X4339" s="7">
        <v>0</v>
      </c>
      <c r="Y4339" s="7">
        <v>0</v>
      </c>
      <c r="Z4339" s="7">
        <v>0</v>
      </c>
      <c r="AA4339" s="7">
        <v>0</v>
      </c>
      <c r="AB4339" s="7">
        <v>0</v>
      </c>
      <c r="AC4339" s="7">
        <v>0</v>
      </c>
      <c r="AD4339" s="7">
        <v>0</v>
      </c>
      <c r="AE4339" s="7">
        <v>0</v>
      </c>
      <c r="AF4339" s="7">
        <v>1.5829214352920828E-4</v>
      </c>
      <c r="AG4339" s="7">
        <v>1.4631233936144791E-3</v>
      </c>
      <c r="AH4339" s="7">
        <v>0</v>
      </c>
      <c r="AI4339" s="7">
        <v>0</v>
      </c>
      <c r="AJ4339" s="7">
        <v>0</v>
      </c>
      <c r="AK4339" s="7">
        <v>0</v>
      </c>
      <c r="AL4339" s="7">
        <v>3.2251290750684355E-4</v>
      </c>
      <c r="AM4339" s="7">
        <v>4.6828772127842225E-4</v>
      </c>
      <c r="AN4339" s="7">
        <v>0</v>
      </c>
      <c r="AO4339" s="7">
        <v>0</v>
      </c>
      <c r="AP4339" s="7">
        <v>1</v>
      </c>
      <c r="AQ4339" s="18">
        <v>-0.71457494540198607</v>
      </c>
      <c r="AR4339" s="7">
        <v>0.33830505657157867</v>
      </c>
      <c r="AS4339" s="7">
        <v>0.22102139475360369</v>
      </c>
    </row>
    <row r="4340" spans="1:45">
      <c r="A4340" s="2" t="s">
        <v>269</v>
      </c>
      <c r="B4340" s="2">
        <v>39994</v>
      </c>
      <c r="C4340" s="2">
        <v>19</v>
      </c>
      <c r="D4340" s="7">
        <v>0</v>
      </c>
      <c r="E4340" s="7">
        <v>0</v>
      </c>
      <c r="F4340" s="7">
        <v>0</v>
      </c>
      <c r="G4340" s="58">
        <f>Normalized_Shape!G4340/MAX(Normalized_Shape!$G$2:$G$8761)</f>
        <v>0</v>
      </c>
      <c r="H4340" s="7">
        <v>0</v>
      </c>
      <c r="I4340" s="7">
        <v>0</v>
      </c>
      <c r="J4340" s="7">
        <v>0.39497857178741053</v>
      </c>
      <c r="K4340" s="7">
        <v>0.32821209291797532</v>
      </c>
      <c r="L4340" s="7">
        <v>0.39596738267252901</v>
      </c>
      <c r="M4340" s="7">
        <v>0.32136745614060835</v>
      </c>
      <c r="N4340" s="7">
        <v>0.32572624460288058</v>
      </c>
      <c r="O4340" s="56">
        <v>1</v>
      </c>
      <c r="P4340" s="7">
        <v>0.84659478854969861</v>
      </c>
      <c r="Q4340" s="56">
        <v>1</v>
      </c>
      <c r="R4340" s="7">
        <v>0.71752605956917437</v>
      </c>
      <c r="S4340" s="7">
        <v>0.73643131779940174</v>
      </c>
      <c r="T4340" s="56">
        <v>1</v>
      </c>
      <c r="U4340" s="18">
        <v>-0.24940098742014763</v>
      </c>
      <c r="V4340" s="18">
        <v>-0.46136163761821875</v>
      </c>
      <c r="W4340" s="7">
        <v>0</v>
      </c>
      <c r="X4340" s="7">
        <v>0</v>
      </c>
      <c r="Y4340" s="7">
        <v>0</v>
      </c>
      <c r="Z4340" s="7">
        <v>0</v>
      </c>
      <c r="AA4340" s="7">
        <v>0</v>
      </c>
      <c r="AB4340" s="7">
        <v>0</v>
      </c>
      <c r="AC4340" s="7">
        <v>0</v>
      </c>
      <c r="AD4340" s="7">
        <v>0</v>
      </c>
      <c r="AE4340" s="7">
        <v>0</v>
      </c>
      <c r="AF4340" s="7">
        <v>1.1017323402255379E-3</v>
      </c>
      <c r="AG4340" s="7">
        <v>4.4157342409413486E-3</v>
      </c>
      <c r="AH4340" s="7">
        <v>0</v>
      </c>
      <c r="AI4340" s="7">
        <v>2.0222228984599641E-4</v>
      </c>
      <c r="AJ4340" s="7">
        <v>0</v>
      </c>
      <c r="AK4340" s="7">
        <v>5.9925211026118671E-5</v>
      </c>
      <c r="AL4340" s="7">
        <v>1.326951798938551E-3</v>
      </c>
      <c r="AM4340" s="7">
        <v>2.3257562910306596E-3</v>
      </c>
      <c r="AN4340" s="7">
        <v>0</v>
      </c>
      <c r="AO4340" s="7">
        <v>0</v>
      </c>
      <c r="AP4340" s="7">
        <v>1</v>
      </c>
      <c r="AQ4340" s="18">
        <v>-0.46136163761821869</v>
      </c>
      <c r="AR4340" s="7">
        <v>0.55084393399393727</v>
      </c>
      <c r="AS4340" s="7">
        <v>0.27385519429629784</v>
      </c>
    </row>
    <row r="4341" spans="1:45">
      <c r="A4341" s="2" t="s">
        <v>269</v>
      </c>
      <c r="B4341" s="2">
        <v>39994</v>
      </c>
      <c r="C4341" s="2">
        <v>20</v>
      </c>
      <c r="D4341" s="7">
        <v>0</v>
      </c>
      <c r="E4341" s="7">
        <v>0</v>
      </c>
      <c r="F4341" s="7">
        <v>0</v>
      </c>
      <c r="G4341" s="58">
        <f>Normalized_Shape!G4341/MAX(Normalized_Shape!$G$2:$G$8761)</f>
        <v>0</v>
      </c>
      <c r="H4341" s="7">
        <v>0</v>
      </c>
      <c r="I4341" s="7">
        <v>0</v>
      </c>
      <c r="J4341" s="7">
        <v>0.39854156764088716</v>
      </c>
      <c r="K4341" s="7">
        <v>0.3352856294032765</v>
      </c>
      <c r="L4341" s="7">
        <v>0.3990819113289043</v>
      </c>
      <c r="M4341" s="7">
        <v>0.32115612094243756</v>
      </c>
      <c r="N4341" s="7">
        <v>0.32136745614060835</v>
      </c>
      <c r="O4341" s="56">
        <v>1</v>
      </c>
      <c r="P4341" s="7">
        <v>0.85090635394217995</v>
      </c>
      <c r="Q4341" s="56">
        <v>1</v>
      </c>
      <c r="R4341" s="7">
        <v>0.52215665326469862</v>
      </c>
      <c r="S4341" s="7">
        <v>0.61538205496031462</v>
      </c>
      <c r="T4341" s="56">
        <v>1</v>
      </c>
      <c r="U4341" s="18">
        <v>-0.22676100951613926</v>
      </c>
      <c r="V4341" s="18">
        <v>-0.24940098742014763</v>
      </c>
      <c r="W4341" s="7">
        <v>0</v>
      </c>
      <c r="X4341" s="7">
        <v>0</v>
      </c>
      <c r="Y4341" s="7">
        <v>0</v>
      </c>
      <c r="Z4341" s="7">
        <v>0</v>
      </c>
      <c r="AA4341" s="7">
        <v>0</v>
      </c>
      <c r="AB4341" s="7">
        <v>0</v>
      </c>
      <c r="AC4341" s="7">
        <v>0</v>
      </c>
      <c r="AD4341" s="7">
        <v>0</v>
      </c>
      <c r="AE4341" s="7">
        <v>2.0829295520554257E-4</v>
      </c>
      <c r="AF4341" s="7">
        <v>4.2904461947007103E-3</v>
      </c>
      <c r="AG4341" s="7">
        <v>8.4556331388127223E-3</v>
      </c>
      <c r="AH4341" s="7">
        <v>0</v>
      </c>
      <c r="AI4341" s="7">
        <v>1.250245110550965E-3</v>
      </c>
      <c r="AJ4341" s="7">
        <v>1.9442372314496122E-3</v>
      </c>
      <c r="AK4341" s="7">
        <v>3.5701440874513936E-4</v>
      </c>
      <c r="AL4341" s="7">
        <v>2.5303070364734699E-3</v>
      </c>
      <c r="AM4341" s="7">
        <v>5.6963187990827918E-3</v>
      </c>
      <c r="AN4341" s="7">
        <v>0</v>
      </c>
      <c r="AO4341" s="7">
        <v>0</v>
      </c>
      <c r="AP4341" s="7">
        <v>1</v>
      </c>
      <c r="AQ4341" s="18">
        <v>-0.2494009874201476</v>
      </c>
      <c r="AR4341" s="7">
        <v>0.99454278314408395</v>
      </c>
      <c r="AS4341" s="7">
        <v>0.28853124972482397</v>
      </c>
    </row>
    <row r="4342" spans="1:45">
      <c r="A4342" s="2" t="s">
        <v>269</v>
      </c>
      <c r="B4342" s="2">
        <v>39994</v>
      </c>
      <c r="C4342" s="2">
        <v>21</v>
      </c>
      <c r="D4342" s="7">
        <v>0</v>
      </c>
      <c r="E4342" s="7">
        <v>0</v>
      </c>
      <c r="F4342" s="7">
        <v>0</v>
      </c>
      <c r="G4342" s="58">
        <f>Normalized_Shape!G4342/MAX(Normalized_Shape!$G$2:$G$8761)</f>
        <v>0</v>
      </c>
      <c r="H4342" s="7">
        <v>0</v>
      </c>
      <c r="I4342" s="7">
        <v>0</v>
      </c>
      <c r="J4342" s="7">
        <v>0.40047377797357514</v>
      </c>
      <c r="K4342" s="7">
        <v>0.34271284271284275</v>
      </c>
      <c r="L4342" s="7">
        <v>0.40040287435356103</v>
      </c>
      <c r="M4342" s="7">
        <v>0.28324786977055455</v>
      </c>
      <c r="N4342" s="7">
        <v>0.32115612094243756</v>
      </c>
      <c r="O4342" s="56">
        <v>1</v>
      </c>
      <c r="P4342" s="7">
        <v>0.79869060452637075</v>
      </c>
      <c r="Q4342" s="56">
        <v>1</v>
      </c>
      <c r="R4342" s="7">
        <v>0.34680298927100112</v>
      </c>
      <c r="S4342" s="7">
        <v>0.56204195267163104</v>
      </c>
      <c r="T4342" s="56">
        <v>1</v>
      </c>
      <c r="U4342" s="18">
        <v>-0.16196954997642421</v>
      </c>
      <c r="V4342" s="18">
        <v>-0.22676100951613926</v>
      </c>
      <c r="W4342" s="7">
        <v>0</v>
      </c>
      <c r="X4342" s="7">
        <v>0</v>
      </c>
      <c r="Y4342" s="7">
        <v>0</v>
      </c>
      <c r="Z4342" s="7">
        <v>0</v>
      </c>
      <c r="AA4342" s="7">
        <v>0</v>
      </c>
      <c r="AB4342" s="7">
        <v>0</v>
      </c>
      <c r="AC4342" s="7">
        <v>0</v>
      </c>
      <c r="AD4342" s="7">
        <v>0</v>
      </c>
      <c r="AE4342" s="7">
        <v>7.3130486343598341E-4</v>
      </c>
      <c r="AF4342" s="7">
        <v>8.4375870250284167E-3</v>
      </c>
      <c r="AG4342" s="7">
        <v>1.3157439730414645E-2</v>
      </c>
      <c r="AH4342" s="7">
        <v>0</v>
      </c>
      <c r="AI4342" s="7">
        <v>2.9918953439125183E-3</v>
      </c>
      <c r="AJ4342" s="7">
        <v>8.4175905289634954E-3</v>
      </c>
      <c r="AK4342" s="7">
        <v>1.3547792194646643E-3</v>
      </c>
      <c r="AL4342" s="7">
        <v>3.8769479644403457E-3</v>
      </c>
      <c r="AM4342" s="7">
        <v>9.907270724523581E-3</v>
      </c>
      <c r="AN4342" s="7">
        <v>0</v>
      </c>
      <c r="AO4342" s="7">
        <v>0</v>
      </c>
      <c r="AP4342" s="7">
        <v>1</v>
      </c>
      <c r="AQ4342" s="18">
        <v>-0.22676100951613923</v>
      </c>
      <c r="AR4342" s="7">
        <v>0.9861708310777656</v>
      </c>
      <c r="AS4342" s="7">
        <v>0.30737824010613723</v>
      </c>
    </row>
    <row r="4343" spans="1:45">
      <c r="A4343" s="2" t="s">
        <v>269</v>
      </c>
      <c r="B4343" s="2">
        <v>39994</v>
      </c>
      <c r="C4343" s="2">
        <v>22</v>
      </c>
      <c r="D4343" s="7">
        <v>0</v>
      </c>
      <c r="E4343" s="7">
        <v>0</v>
      </c>
      <c r="F4343" s="7">
        <v>0</v>
      </c>
      <c r="G4343" s="58">
        <f>Normalized_Shape!G4343/MAX(Normalized_Shape!$G$2:$G$8761)</f>
        <v>0</v>
      </c>
      <c r="H4343" s="7">
        <v>0</v>
      </c>
      <c r="I4343" s="7">
        <v>0</v>
      </c>
      <c r="J4343" s="7">
        <v>0.34294260175985725</v>
      </c>
      <c r="K4343" s="7">
        <v>0.29496647143705967</v>
      </c>
      <c r="L4343" s="7">
        <v>0.34270894264851148</v>
      </c>
      <c r="M4343" s="7">
        <v>0.20546477599936597</v>
      </c>
      <c r="N4343" s="7">
        <v>0.28324786977055455</v>
      </c>
      <c r="O4343" s="56">
        <v>1</v>
      </c>
      <c r="P4343" s="7">
        <v>0.71675897551762469</v>
      </c>
      <c r="Q4343" s="56">
        <v>1</v>
      </c>
      <c r="R4343" s="7">
        <v>0.18620279580903476</v>
      </c>
      <c r="S4343" s="7">
        <v>0.42290728729498583</v>
      </c>
      <c r="T4343" s="56">
        <v>1</v>
      </c>
      <c r="U4343" s="18">
        <v>-6.3165481782348418E-2</v>
      </c>
      <c r="V4343" s="18">
        <v>-0.16196954997642421</v>
      </c>
      <c r="W4343" s="7">
        <v>0</v>
      </c>
      <c r="X4343" s="7">
        <v>0</v>
      </c>
      <c r="Y4343" s="7">
        <v>0</v>
      </c>
      <c r="Z4343" s="7">
        <v>0</v>
      </c>
      <c r="AA4343" s="7">
        <v>0</v>
      </c>
      <c r="AB4343" s="7">
        <v>0</v>
      </c>
      <c r="AC4343" s="7">
        <v>0</v>
      </c>
      <c r="AD4343" s="7">
        <v>0</v>
      </c>
      <c r="AE4343" s="7">
        <v>3.8694566260287829E-3</v>
      </c>
      <c r="AF4343" s="7">
        <v>2.6643098776004074E-2</v>
      </c>
      <c r="AG4343" s="7">
        <v>2.8326819471348311E-2</v>
      </c>
      <c r="AH4343" s="7">
        <v>0</v>
      </c>
      <c r="AI4343" s="7">
        <v>4.996679399896147E-3</v>
      </c>
      <c r="AJ4343" s="7">
        <v>1.3875052738745005E-2</v>
      </c>
      <c r="AK4343" s="7">
        <v>2.2824470037947973E-3</v>
      </c>
      <c r="AL4343" s="7">
        <v>4.3472510565803965E-3</v>
      </c>
      <c r="AM4343" s="7">
        <v>1.1179142835427163E-2</v>
      </c>
      <c r="AN4343" s="7">
        <v>0</v>
      </c>
      <c r="AO4343" s="7">
        <v>1.1307990332631685E-5</v>
      </c>
      <c r="AP4343" s="7">
        <v>1</v>
      </c>
      <c r="AQ4343" s="18">
        <v>-0.16196954997642418</v>
      </c>
      <c r="AR4343" s="7">
        <v>0.93703489681952956</v>
      </c>
      <c r="AS4343" s="7">
        <v>0.26240787106204744</v>
      </c>
    </row>
    <row r="4344" spans="1:45">
      <c r="A4344" s="2" t="s">
        <v>269</v>
      </c>
      <c r="B4344" s="2">
        <v>39994</v>
      </c>
      <c r="C4344" s="2">
        <v>23</v>
      </c>
      <c r="D4344" s="7">
        <v>0</v>
      </c>
      <c r="E4344" s="7">
        <v>0</v>
      </c>
      <c r="F4344" s="7">
        <v>0</v>
      </c>
      <c r="G4344" s="58">
        <f>Normalized_Shape!G4344/MAX(Normalized_Shape!$G$2:$G$8761)</f>
        <v>0</v>
      </c>
      <c r="H4344" s="7">
        <v>0</v>
      </c>
      <c r="I4344" s="7">
        <v>0</v>
      </c>
      <c r="J4344" s="7">
        <v>0.26621762098535001</v>
      </c>
      <c r="K4344" s="7">
        <v>0.22882890529949354</v>
      </c>
      <c r="L4344" s="7">
        <v>0.26603691723643691</v>
      </c>
      <c r="M4344" s="7">
        <v>0.14059661100528043</v>
      </c>
      <c r="N4344" s="7">
        <v>0.20546477599936597</v>
      </c>
      <c r="O4344" s="56">
        <v>1</v>
      </c>
      <c r="P4344" s="7">
        <v>0.65499557304978029</v>
      </c>
      <c r="Q4344" s="56">
        <v>1</v>
      </c>
      <c r="R4344" s="7">
        <v>0.10478805551201988</v>
      </c>
      <c r="S4344" s="7">
        <v>0.3547056077418238</v>
      </c>
      <c r="T4344" s="56">
        <v>1</v>
      </c>
      <c r="U4344" s="18">
        <v>-2.8420546330161542E-2</v>
      </c>
      <c r="V4344" s="18">
        <v>-6.3165481782348418E-2</v>
      </c>
      <c r="W4344" s="7">
        <v>0</v>
      </c>
      <c r="X4344" s="7">
        <v>0</v>
      </c>
      <c r="Y4344" s="7">
        <v>0</v>
      </c>
      <c r="Z4344" s="7">
        <v>0</v>
      </c>
      <c r="AA4344" s="7">
        <v>0</v>
      </c>
      <c r="AB4344" s="7">
        <v>0</v>
      </c>
      <c r="AC4344" s="7">
        <v>0</v>
      </c>
      <c r="AD4344" s="7">
        <v>0</v>
      </c>
      <c r="AE4344" s="7">
        <v>1.4470488552293223E-2</v>
      </c>
      <c r="AF4344" s="7">
        <v>5.4242404214602004E-2</v>
      </c>
      <c r="AG4344" s="7">
        <v>4.7444421513829931E-2</v>
      </c>
      <c r="AH4344" s="7">
        <v>3.5919916883429115E-4</v>
      </c>
      <c r="AI4344" s="7">
        <v>8.1008647610936561E-3</v>
      </c>
      <c r="AJ4344" s="7">
        <v>2.0405122121902503E-2</v>
      </c>
      <c r="AK4344" s="7">
        <v>3.2407955346742397E-3</v>
      </c>
      <c r="AL4344" s="7">
        <v>5.4013144314916392E-3</v>
      </c>
      <c r="AM4344" s="7">
        <v>1.3003076909575679E-2</v>
      </c>
      <c r="AN4344" s="7">
        <v>0</v>
      </c>
      <c r="AO4344" s="7">
        <v>8.2429315984604848E-5</v>
      </c>
      <c r="AP4344" s="7">
        <v>1</v>
      </c>
      <c r="AQ4344" s="18">
        <v>-6.3165481782348404E-2</v>
      </c>
      <c r="AR4344" s="7">
        <v>0.86297209694958199</v>
      </c>
      <c r="AS4344" s="7">
        <v>0.17787379179373686</v>
      </c>
    </row>
    <row r="4345" spans="1:45">
      <c r="A4345" s="2" t="s">
        <v>269</v>
      </c>
      <c r="B4345" s="2">
        <v>39994</v>
      </c>
      <c r="C4345" s="2">
        <v>24</v>
      </c>
      <c r="D4345" s="7">
        <v>8.0695451991989635E-6</v>
      </c>
      <c r="E4345" s="7">
        <v>0</v>
      </c>
      <c r="F4345" s="7">
        <v>0</v>
      </c>
      <c r="G4345" s="58">
        <f>Normalized_Shape!G4345/MAX(Normalized_Shape!$G$2:$G$8761)</f>
        <v>0</v>
      </c>
      <c r="H4345" s="7">
        <v>0</v>
      </c>
      <c r="I4345" s="7">
        <v>0</v>
      </c>
      <c r="J4345" s="7">
        <v>0.20656990157320568</v>
      </c>
      <c r="K4345" s="7">
        <v>0.17613105848399965</v>
      </c>
      <c r="L4345" s="7">
        <v>0.20658544616397762</v>
      </c>
      <c r="M4345" s="7">
        <v>9.4807318068278579E-2</v>
      </c>
      <c r="N4345" s="7">
        <v>0.14059661100528043</v>
      </c>
      <c r="O4345" s="56">
        <v>1</v>
      </c>
      <c r="P4345" s="7">
        <v>0.62782475358274348</v>
      </c>
      <c r="Q4345" s="56">
        <v>1</v>
      </c>
      <c r="R4345" s="7">
        <v>2.8028571592074638E-2</v>
      </c>
      <c r="S4345" s="7">
        <v>0.33068638141149342</v>
      </c>
      <c r="T4345" s="56">
        <v>1</v>
      </c>
      <c r="U4345" s="18">
        <v>-1.8282434764069495E-2</v>
      </c>
      <c r="V4345" s="18">
        <v>-2.8420546330161542E-2</v>
      </c>
      <c r="W4345" s="7">
        <v>0</v>
      </c>
      <c r="X4345" s="7">
        <v>0</v>
      </c>
      <c r="Y4345" s="7">
        <v>0</v>
      </c>
      <c r="Z4345" s="7">
        <v>0</v>
      </c>
      <c r="AA4345" s="7">
        <v>0</v>
      </c>
      <c r="AB4345" s="7">
        <v>0</v>
      </c>
      <c r="AC4345" s="7">
        <v>0</v>
      </c>
      <c r="AD4345" s="7">
        <v>0</v>
      </c>
      <c r="AE4345" s="7">
        <v>3.9208951873381935E-2</v>
      </c>
      <c r="AF4345" s="7">
        <v>8.674440363730726E-2</v>
      </c>
      <c r="AG4345" s="7">
        <v>7.0564874125061336E-2</v>
      </c>
      <c r="AH4345" s="7">
        <v>1.0394681468862417E-3</v>
      </c>
      <c r="AI4345" s="7">
        <v>1.2268158349305759E-2</v>
      </c>
      <c r="AJ4345" s="7">
        <v>2.8021131090899778E-2</v>
      </c>
      <c r="AK4345" s="7">
        <v>4.8782866015568043E-3</v>
      </c>
      <c r="AL4345" s="7">
        <v>6.5842066882186492E-3</v>
      </c>
      <c r="AM4345" s="7">
        <v>1.5397874843325858E-2</v>
      </c>
      <c r="AN4345" s="7">
        <v>0</v>
      </c>
      <c r="AO4345" s="7">
        <v>2.0601884624878893E-4</v>
      </c>
      <c r="AP4345" s="7">
        <v>1</v>
      </c>
      <c r="AQ4345" s="18">
        <v>-2.8420546330161542E-2</v>
      </c>
      <c r="AR4345" s="7">
        <v>0.78194606655377574</v>
      </c>
      <c r="AS4345" s="7">
        <v>0.14059661100528043</v>
      </c>
    </row>
    <row r="4346" spans="1:45">
      <c r="A4346" s="2" t="s">
        <v>269</v>
      </c>
      <c r="B4346" s="2">
        <v>39995</v>
      </c>
      <c r="C4346" s="2">
        <v>1</v>
      </c>
      <c r="D4346" s="7">
        <v>9.4595587818662491E-5</v>
      </c>
      <c r="E4346" s="7">
        <v>0</v>
      </c>
      <c r="F4346" s="7">
        <v>0</v>
      </c>
      <c r="G4346" s="58">
        <f>Normalized_Shape!G4346/MAX(Normalized_Shape!$G$2:$G$8761)</f>
        <v>0</v>
      </c>
      <c r="H4346" s="7">
        <v>0</v>
      </c>
      <c r="I4346" s="7">
        <v>0</v>
      </c>
      <c r="J4346" s="7">
        <v>0.15483187837895285</v>
      </c>
      <c r="K4346" s="7">
        <v>0.12979939450527686</v>
      </c>
      <c r="L4346" s="7">
        <v>0.15509616688295338</v>
      </c>
      <c r="M4346" s="7">
        <v>6.69228127540792E-2</v>
      </c>
      <c r="N4346" s="7">
        <v>9.4807318068278579E-2</v>
      </c>
      <c r="O4346" s="56">
        <v>1</v>
      </c>
      <c r="P4346" s="7">
        <v>0.6098934149098002</v>
      </c>
      <c r="Q4346" s="56">
        <v>1</v>
      </c>
      <c r="R4346" s="7">
        <v>4.4047586902448482E-3</v>
      </c>
      <c r="S4346" s="7">
        <v>0.30060534924154048</v>
      </c>
      <c r="T4346" s="56">
        <v>1</v>
      </c>
      <c r="U4346" s="18">
        <v>-2.0039516070274235E-2</v>
      </c>
      <c r="V4346" s="18">
        <v>-1.8282434764069495E-2</v>
      </c>
      <c r="W4346" s="7">
        <v>0</v>
      </c>
      <c r="X4346" s="7">
        <v>0</v>
      </c>
      <c r="Y4346" s="7">
        <v>0</v>
      </c>
      <c r="Z4346" s="7">
        <v>0</v>
      </c>
      <c r="AA4346" s="7">
        <v>0</v>
      </c>
      <c r="AB4346" s="7">
        <v>0</v>
      </c>
      <c r="AC4346" s="7">
        <v>0</v>
      </c>
      <c r="AD4346" s="7">
        <v>0</v>
      </c>
      <c r="AE4346" s="7">
        <v>4.8775232282062812E-2</v>
      </c>
      <c r="AF4346" s="7">
        <v>0.1005363866922009</v>
      </c>
      <c r="AG4346" s="7">
        <v>8.2484641147135704E-2</v>
      </c>
      <c r="AH4346" s="7">
        <v>1.4074773271035802E-3</v>
      </c>
      <c r="AI4346" s="7">
        <v>1.5287689847002415E-2</v>
      </c>
      <c r="AJ4346" s="7">
        <v>3.4221326220265656E-2</v>
      </c>
      <c r="AK4346" s="7">
        <v>6.1668979689317944E-3</v>
      </c>
      <c r="AL4346" s="7">
        <v>7.4592980700003367E-3</v>
      </c>
      <c r="AM4346" s="7">
        <v>1.7677207434997205E-2</v>
      </c>
      <c r="AN4346" s="7">
        <v>0</v>
      </c>
      <c r="AO4346" s="7">
        <v>4.300165807285182E-4</v>
      </c>
      <c r="AP4346" s="7">
        <v>1</v>
      </c>
      <c r="AQ4346" s="18">
        <v>-1.8282434764069495E-2</v>
      </c>
      <c r="AR4346" s="7">
        <v>0.6815041387544184</v>
      </c>
      <c r="AS4346" s="7">
        <v>9.480731806827887E-2</v>
      </c>
    </row>
    <row r="4347" spans="1:45">
      <c r="A4347" s="2" t="s">
        <v>269</v>
      </c>
      <c r="B4347" s="2">
        <v>39995</v>
      </c>
      <c r="C4347" s="2">
        <v>2</v>
      </c>
      <c r="D4347" s="7">
        <v>2.5770318553211194E-4</v>
      </c>
      <c r="E4347" s="7">
        <v>0</v>
      </c>
      <c r="F4347" s="7">
        <v>0</v>
      </c>
      <c r="G4347" s="58">
        <f>Normalized_Shape!G4347/MAX(Normalized_Shape!$G$2:$G$8761)</f>
        <v>1.4516686172856422E-6</v>
      </c>
      <c r="H4347" s="7">
        <v>0</v>
      </c>
      <c r="I4347" s="7">
        <v>0</v>
      </c>
      <c r="J4347" s="7">
        <v>0.10752943722441852</v>
      </c>
      <c r="K4347" s="7">
        <v>8.6650821944939588E-2</v>
      </c>
      <c r="L4347" s="7">
        <v>0.10810629684867032</v>
      </c>
      <c r="M4347" s="7">
        <v>6.1932953908380321E-2</v>
      </c>
      <c r="N4347" s="7">
        <v>6.69228127540792E-2</v>
      </c>
      <c r="O4347" s="56">
        <v>1</v>
      </c>
      <c r="P4347" s="7">
        <v>0.59385494112259551</v>
      </c>
      <c r="Q4347" s="56">
        <v>1</v>
      </c>
      <c r="R4347" s="7">
        <v>4.4047586902448482E-3</v>
      </c>
      <c r="S4347" s="7">
        <v>0.23880859250518308</v>
      </c>
      <c r="T4347" s="56">
        <v>1</v>
      </c>
      <c r="U4347" s="18">
        <v>-6.1025946115450978E-3</v>
      </c>
      <c r="V4347" s="18">
        <v>-2.0039516070274235E-2</v>
      </c>
      <c r="W4347" s="7">
        <v>0</v>
      </c>
      <c r="X4347" s="7">
        <v>0</v>
      </c>
      <c r="Y4347" s="7">
        <v>0</v>
      </c>
      <c r="Z4347" s="7">
        <v>0</v>
      </c>
      <c r="AA4347" s="7">
        <v>0</v>
      </c>
      <c r="AB4347" s="7">
        <v>0</v>
      </c>
      <c r="AC4347" s="7">
        <v>0</v>
      </c>
      <c r="AD4347" s="7">
        <v>0</v>
      </c>
      <c r="AE4347" s="7">
        <v>5.9602682011834336E-2</v>
      </c>
      <c r="AF4347" s="7">
        <v>0.11508849694211933</v>
      </c>
      <c r="AG4347" s="7">
        <v>9.5284660073314487E-2</v>
      </c>
      <c r="AH4347" s="7">
        <v>1.8694128204948565E-3</v>
      </c>
      <c r="AI4347" s="7">
        <v>1.9403503731771306E-2</v>
      </c>
      <c r="AJ4347" s="7">
        <v>4.0736243613216087E-2</v>
      </c>
      <c r="AK4347" s="7">
        <v>8.3031200936412846E-3</v>
      </c>
      <c r="AL4347" s="7">
        <v>8.2782853804902901E-3</v>
      </c>
      <c r="AM4347" s="7">
        <v>2.046452360598381E-2</v>
      </c>
      <c r="AN4347" s="7">
        <v>0</v>
      </c>
      <c r="AO4347" s="7">
        <v>6.9727497866143488E-4</v>
      </c>
      <c r="AP4347" s="7">
        <v>1</v>
      </c>
      <c r="AQ4347" s="18">
        <v>-2.0039516070274231E-2</v>
      </c>
      <c r="AR4347" s="7">
        <v>0.58026546408893831</v>
      </c>
      <c r="AS4347" s="7">
        <v>6.69228127540792E-2</v>
      </c>
    </row>
    <row r="4348" spans="1:45">
      <c r="A4348" s="2" t="s">
        <v>269</v>
      </c>
      <c r="B4348" s="2">
        <v>39995</v>
      </c>
      <c r="C4348" s="2">
        <v>3</v>
      </c>
      <c r="D4348" s="7">
        <v>0</v>
      </c>
      <c r="E4348" s="7">
        <v>0</v>
      </c>
      <c r="F4348" s="7">
        <v>0</v>
      </c>
      <c r="G4348" s="58">
        <f>Normalized_Shape!G4348/MAX(Normalized_Shape!$G$2:$G$8761)</f>
        <v>1.0173340309893356E-5</v>
      </c>
      <c r="H4348" s="7">
        <v>0</v>
      </c>
      <c r="I4348" s="7">
        <v>0</v>
      </c>
      <c r="J4348" s="7">
        <v>0.10072535175889108</v>
      </c>
      <c r="K4348" s="7">
        <v>7.9930962283903464E-2</v>
      </c>
      <c r="L4348" s="7">
        <v>0.10140347479129946</v>
      </c>
      <c r="M4348" s="7">
        <v>9.979717691397777E-2</v>
      </c>
      <c r="N4348" s="7">
        <v>6.1932953908380321E-2</v>
      </c>
      <c r="O4348" s="56">
        <v>1</v>
      </c>
      <c r="P4348" s="7">
        <v>0.61142703454690073</v>
      </c>
      <c r="Q4348" s="56">
        <v>1</v>
      </c>
      <c r="R4348" s="7">
        <v>5.9641967623341365E-3</v>
      </c>
      <c r="S4348" s="7">
        <v>0.1710464180420033</v>
      </c>
      <c r="T4348" s="56">
        <v>1</v>
      </c>
      <c r="U4348" s="18">
        <v>-7.4353110948042561E-2</v>
      </c>
      <c r="V4348" s="18">
        <v>-6.1025946115450978E-3</v>
      </c>
      <c r="W4348" s="7">
        <v>0</v>
      </c>
      <c r="X4348" s="7">
        <v>0</v>
      </c>
      <c r="Y4348" s="7">
        <v>0</v>
      </c>
      <c r="Z4348" s="7">
        <v>0</v>
      </c>
      <c r="AA4348" s="7">
        <v>0</v>
      </c>
      <c r="AB4348" s="7">
        <v>0</v>
      </c>
      <c r="AC4348" s="7">
        <v>0</v>
      </c>
      <c r="AD4348" s="7">
        <v>0</v>
      </c>
      <c r="AE4348" s="7">
        <v>7.0475490586510148E-2</v>
      </c>
      <c r="AF4348" s="7">
        <v>0.13083748701256256</v>
      </c>
      <c r="AG4348" s="7">
        <v>0.11035399293569494</v>
      </c>
      <c r="AH4348" s="7">
        <v>2.3855134629569641E-3</v>
      </c>
      <c r="AI4348" s="7">
        <v>2.4139704407056074E-2</v>
      </c>
      <c r="AJ4348" s="7">
        <v>4.7844647412438913E-2</v>
      </c>
      <c r="AK4348" s="7">
        <v>1.1179258257779785E-2</v>
      </c>
      <c r="AL4348" s="7">
        <v>1.2198968314599075E-2</v>
      </c>
      <c r="AM4348" s="7">
        <v>2.4375972047934211E-2</v>
      </c>
      <c r="AN4348" s="7">
        <v>0</v>
      </c>
      <c r="AO4348" s="7">
        <v>1.1420711437948106E-3</v>
      </c>
      <c r="AP4348" s="7">
        <v>1</v>
      </c>
      <c r="AQ4348" s="18">
        <v>-6.1025946115450978E-3</v>
      </c>
      <c r="AR4348" s="7">
        <v>0.48989689143473458</v>
      </c>
      <c r="AS4348" s="7">
        <v>6.1932953908380321E-2</v>
      </c>
    </row>
    <row r="4349" spans="1:45">
      <c r="A4349" s="2" t="s">
        <v>269</v>
      </c>
      <c r="B4349" s="2">
        <v>39995</v>
      </c>
      <c r="C4349" s="2">
        <v>4</v>
      </c>
      <c r="D4349" s="7">
        <v>0</v>
      </c>
      <c r="E4349" s="7">
        <v>0</v>
      </c>
      <c r="F4349" s="7">
        <v>0</v>
      </c>
      <c r="G4349" s="58">
        <f>Normalized_Shape!G4349/MAX(Normalized_Shape!$G$2:$G$8761)</f>
        <v>1.7635733201964125E-5</v>
      </c>
      <c r="H4349" s="7">
        <v>0</v>
      </c>
      <c r="I4349" s="7">
        <v>0</v>
      </c>
      <c r="J4349" s="7">
        <v>0.1135065366675555</v>
      </c>
      <c r="K4349" s="7">
        <v>8.9126559714795009E-2</v>
      </c>
      <c r="L4349" s="7">
        <v>0.11437874063026594</v>
      </c>
      <c r="M4349" s="7">
        <v>0.15351153978238344</v>
      </c>
      <c r="N4349" s="7">
        <v>9.979717691397777E-2</v>
      </c>
      <c r="O4349" s="56">
        <v>1</v>
      </c>
      <c r="P4349" s="7">
        <v>0.64426017074587316</v>
      </c>
      <c r="Q4349" s="56">
        <v>1</v>
      </c>
      <c r="R4349" s="7">
        <v>1.4187454980850535E-2</v>
      </c>
      <c r="S4349" s="7">
        <v>0.14754528373263881</v>
      </c>
      <c r="T4349" s="56">
        <v>1</v>
      </c>
      <c r="U4349" s="18">
        <v>-0.28715557749584991</v>
      </c>
      <c r="V4349" s="18">
        <v>-7.4353110948042561E-2</v>
      </c>
      <c r="W4349" s="7">
        <v>0</v>
      </c>
      <c r="X4349" s="7">
        <v>0</v>
      </c>
      <c r="Y4349" s="7">
        <v>0</v>
      </c>
      <c r="Z4349" s="7">
        <v>0</v>
      </c>
      <c r="AA4349" s="7">
        <v>0</v>
      </c>
      <c r="AB4349" s="7">
        <v>0</v>
      </c>
      <c r="AC4349" s="7">
        <v>0</v>
      </c>
      <c r="AD4349" s="7">
        <v>2.3346539261276295E-6</v>
      </c>
      <c r="AE4349" s="7">
        <v>7.3970518149293771E-2</v>
      </c>
      <c r="AF4349" s="7">
        <v>0.14400770629542439</v>
      </c>
      <c r="AG4349" s="7">
        <v>0.11901980462999034</v>
      </c>
      <c r="AH4349" s="7">
        <v>2.5255443197718217E-3</v>
      </c>
      <c r="AI4349" s="7">
        <v>3.259932857664375E-2</v>
      </c>
      <c r="AJ4349" s="7">
        <v>5.5205848598875062E-2</v>
      </c>
      <c r="AK4349" s="7">
        <v>1.4158660420976615E-2</v>
      </c>
      <c r="AL4349" s="7">
        <v>1.5283417641019431E-2</v>
      </c>
      <c r="AM4349" s="7">
        <v>2.6325765479307987E-2</v>
      </c>
      <c r="AN4349" s="7">
        <v>0</v>
      </c>
      <c r="AO4349" s="7">
        <v>2.2687303148744209E-3</v>
      </c>
      <c r="AP4349" s="7">
        <v>1</v>
      </c>
      <c r="AQ4349" s="18">
        <v>-7.4353110948042547E-2</v>
      </c>
      <c r="AR4349" s="7">
        <v>0.41393995586711951</v>
      </c>
      <c r="AS4349" s="7">
        <v>9.979717691397777E-2</v>
      </c>
    </row>
    <row r="4350" spans="1:45">
      <c r="A4350" s="2" t="s">
        <v>269</v>
      </c>
      <c r="B4350" s="2">
        <v>39995</v>
      </c>
      <c r="C4350" s="2">
        <v>5</v>
      </c>
      <c r="D4350" s="7">
        <v>0</v>
      </c>
      <c r="E4350" s="7">
        <v>0</v>
      </c>
      <c r="F4350" s="7">
        <v>0</v>
      </c>
      <c r="G4350" s="58">
        <f>Normalized_Shape!G4350/MAX(Normalized_Shape!$G$2:$G$8761)</f>
        <v>3.3376718208675902E-5</v>
      </c>
      <c r="H4350" s="7">
        <v>0</v>
      </c>
      <c r="I4350" s="7">
        <v>0</v>
      </c>
      <c r="J4350" s="7">
        <v>0.14540655637610089</v>
      </c>
      <c r="K4350" s="7">
        <v>0.11140819964349377</v>
      </c>
      <c r="L4350" s="7">
        <v>0.14678843285750257</v>
      </c>
      <c r="M4350" s="7">
        <v>0.26739772990774602</v>
      </c>
      <c r="N4350" s="7">
        <v>0.15351153978238344</v>
      </c>
      <c r="O4350" s="56">
        <v>1</v>
      </c>
      <c r="P4350" s="7">
        <v>0.67131505223955401</v>
      </c>
      <c r="Q4350" s="56">
        <v>1</v>
      </c>
      <c r="R4350" s="7">
        <v>4.6042864167367768E-2</v>
      </c>
      <c r="S4350" s="7">
        <v>0.11680467516189108</v>
      </c>
      <c r="T4350" s="56">
        <v>1</v>
      </c>
      <c r="U4350" s="18">
        <v>-0.60034215888513087</v>
      </c>
      <c r="V4350" s="18">
        <v>-0.28715557749584991</v>
      </c>
      <c r="W4350" s="7">
        <v>0</v>
      </c>
      <c r="X4350" s="7">
        <v>0</v>
      </c>
      <c r="Y4350" s="7">
        <v>0</v>
      </c>
      <c r="Z4350" s="7">
        <v>0</v>
      </c>
      <c r="AA4350" s="7">
        <v>0</v>
      </c>
      <c r="AB4350" s="7">
        <v>0</v>
      </c>
      <c r="AC4350" s="7">
        <v>0</v>
      </c>
      <c r="AD4350" s="7">
        <v>1.0329583917758938E-5</v>
      </c>
      <c r="AE4350" s="7">
        <v>7.714320489493616E-2</v>
      </c>
      <c r="AF4350" s="7">
        <v>0.15737462998754134</v>
      </c>
      <c r="AG4350" s="7">
        <v>0.12853593185556458</v>
      </c>
      <c r="AH4350" s="7">
        <v>2.7010820287469094E-3</v>
      </c>
      <c r="AI4350" s="7">
        <v>4.1511807494403599E-2</v>
      </c>
      <c r="AJ4350" s="7">
        <v>6.278899873560638E-2</v>
      </c>
      <c r="AK4350" s="7">
        <v>1.7351942087065447E-2</v>
      </c>
      <c r="AL4350" s="7">
        <v>1.8555885112162118E-2</v>
      </c>
      <c r="AM4350" s="7">
        <v>2.8132447280879092E-2</v>
      </c>
      <c r="AN4350" s="7">
        <v>0</v>
      </c>
      <c r="AO4350" s="7">
        <v>3.6318749231335165E-3</v>
      </c>
      <c r="AP4350" s="7">
        <v>1</v>
      </c>
      <c r="AQ4350" s="18">
        <v>-0.28715557749584991</v>
      </c>
      <c r="AR4350" s="7">
        <v>0.34935041719503945</v>
      </c>
      <c r="AS4350" s="7">
        <v>0.15351153978238344</v>
      </c>
    </row>
    <row r="4351" spans="1:45">
      <c r="A4351" s="2" t="s">
        <v>269</v>
      </c>
      <c r="B4351" s="2">
        <v>39995</v>
      </c>
      <c r="C4351" s="2">
        <v>6</v>
      </c>
      <c r="D4351" s="7">
        <v>0</v>
      </c>
      <c r="E4351" s="7">
        <v>0</v>
      </c>
      <c r="F4351" s="7">
        <v>0</v>
      </c>
      <c r="G4351" s="58">
        <f>Normalized_Shape!G4351/MAX(Normalized_Shape!$G$2:$G$8761)</f>
        <v>0</v>
      </c>
      <c r="H4351" s="7">
        <v>0</v>
      </c>
      <c r="I4351" s="7">
        <v>0</v>
      </c>
      <c r="J4351" s="7">
        <v>0.26713464800924369</v>
      </c>
      <c r="K4351" s="7">
        <v>0.21645021645021645</v>
      </c>
      <c r="L4351" s="7">
        <v>0.26841736233512176</v>
      </c>
      <c r="M4351" s="7">
        <v>0.4024438567499582</v>
      </c>
      <c r="N4351" s="7">
        <v>0.26739772990774602</v>
      </c>
      <c r="O4351" s="56">
        <v>1</v>
      </c>
      <c r="P4351" s="7">
        <v>0.69071040023705188</v>
      </c>
      <c r="Q4351" s="56">
        <v>1</v>
      </c>
      <c r="R4351" s="7">
        <v>0.1712142692287078</v>
      </c>
      <c r="S4351" s="7">
        <v>0.10439445716947067</v>
      </c>
      <c r="T4351" s="56">
        <v>1</v>
      </c>
      <c r="U4351" s="18">
        <v>-0.86644781019239203</v>
      </c>
      <c r="V4351" s="18">
        <v>-0.60034215888513087</v>
      </c>
      <c r="W4351" s="7">
        <v>0</v>
      </c>
      <c r="X4351" s="7">
        <v>0</v>
      </c>
      <c r="Y4351" s="7">
        <v>0</v>
      </c>
      <c r="Z4351" s="7">
        <v>0</v>
      </c>
      <c r="AA4351" s="7">
        <v>0</v>
      </c>
      <c r="AB4351" s="7">
        <v>0</v>
      </c>
      <c r="AC4351" s="7">
        <v>0</v>
      </c>
      <c r="AD4351" s="7">
        <v>1.9399462479693615E-5</v>
      </c>
      <c r="AE4351" s="7">
        <v>8.0509115449238375E-2</v>
      </c>
      <c r="AF4351" s="7">
        <v>0.17236309221146182</v>
      </c>
      <c r="AG4351" s="7">
        <v>0.13844528860248523</v>
      </c>
      <c r="AH4351" s="7">
        <v>2.8685989029206042E-3</v>
      </c>
      <c r="AI4351" s="7">
        <v>5.1534447241831392E-2</v>
      </c>
      <c r="AJ4351" s="7">
        <v>7.0959795506521275E-2</v>
      </c>
      <c r="AK4351" s="7">
        <v>2.2048723091500348E-2</v>
      </c>
      <c r="AL4351" s="7">
        <v>2.2907208672510077E-2</v>
      </c>
      <c r="AM4351" s="7">
        <v>3.0522129679002273E-2</v>
      </c>
      <c r="AN4351" s="7">
        <v>0</v>
      </c>
      <c r="AO4351" s="7">
        <v>5.0937383547844531E-3</v>
      </c>
      <c r="AP4351" s="7">
        <v>1</v>
      </c>
      <c r="AQ4351" s="18">
        <v>-0.60034215888513087</v>
      </c>
      <c r="AR4351" s="7">
        <v>0.29173508534552312</v>
      </c>
      <c r="AS4351" s="7">
        <v>0.26739772990774635</v>
      </c>
    </row>
    <row r="4352" spans="1:45">
      <c r="A4352" s="2" t="s">
        <v>269</v>
      </c>
      <c r="B4352" s="2">
        <v>39995</v>
      </c>
      <c r="C4352" s="2">
        <v>7</v>
      </c>
      <c r="D4352" s="7">
        <v>0</v>
      </c>
      <c r="E4352" s="7">
        <v>0</v>
      </c>
      <c r="F4352" s="7">
        <v>0</v>
      </c>
      <c r="G4352" s="58">
        <f>Normalized_Shape!G4352/MAX(Normalized_Shape!$G$2:$G$8761)</f>
        <v>0</v>
      </c>
      <c r="H4352" s="7">
        <v>0</v>
      </c>
      <c r="I4352" s="7">
        <v>0</v>
      </c>
      <c r="J4352" s="7">
        <v>0.39492060547742991</v>
      </c>
      <c r="K4352" s="7">
        <v>0.33139518433636084</v>
      </c>
      <c r="L4352" s="7">
        <v>0.39557612969455153</v>
      </c>
      <c r="M4352" s="7">
        <v>0.41425514615883596</v>
      </c>
      <c r="N4352" s="7">
        <v>0.4024438567499582</v>
      </c>
      <c r="O4352" s="56">
        <v>1</v>
      </c>
      <c r="P4352" s="7">
        <v>0.72002830073807844</v>
      </c>
      <c r="Q4352" s="56">
        <v>1</v>
      </c>
      <c r="R4352" s="7">
        <v>0.28087680844102714</v>
      </c>
      <c r="S4352" s="7">
        <v>0.1147217804067351</v>
      </c>
      <c r="T4352" s="56">
        <v>1</v>
      </c>
      <c r="U4352" s="18">
        <v>-0.72417351916206374</v>
      </c>
      <c r="V4352" s="18">
        <v>-0.86644781019239203</v>
      </c>
      <c r="W4352" s="7">
        <v>0</v>
      </c>
      <c r="X4352" s="7">
        <v>0</v>
      </c>
      <c r="Y4352" s="7">
        <v>0</v>
      </c>
      <c r="Z4352" s="7">
        <v>0</v>
      </c>
      <c r="AA4352" s="7">
        <v>0</v>
      </c>
      <c r="AB4352" s="7">
        <v>0</v>
      </c>
      <c r="AC4352" s="7">
        <v>0</v>
      </c>
      <c r="AD4352" s="7">
        <v>0</v>
      </c>
      <c r="AE4352" s="7">
        <v>5.3594778409277143E-2</v>
      </c>
      <c r="AF4352" s="7">
        <v>0.13622911928642456</v>
      </c>
      <c r="AG4352" s="7">
        <v>0.10258052761383341</v>
      </c>
      <c r="AH4352" s="7">
        <v>1.4948653372021546E-3</v>
      </c>
      <c r="AI4352" s="7">
        <v>3.0881042678710252E-2</v>
      </c>
      <c r="AJ4352" s="7">
        <v>5.4793879541948268E-2</v>
      </c>
      <c r="AK4352" s="7">
        <v>8.2765092936861028E-3</v>
      </c>
      <c r="AL4352" s="7">
        <v>9.1111387431046693E-3</v>
      </c>
      <c r="AM4352" s="7">
        <v>1.5785840878040778E-2</v>
      </c>
      <c r="AN4352" s="7">
        <v>0</v>
      </c>
      <c r="AO4352" s="7">
        <v>9.490312561053647E-4</v>
      </c>
      <c r="AP4352" s="7">
        <v>1</v>
      </c>
      <c r="AQ4352" s="18">
        <v>-0.86644781019239203</v>
      </c>
      <c r="AR4352" s="7">
        <v>0.26444566180215362</v>
      </c>
      <c r="AS4352" s="7">
        <v>0.4024438567499582</v>
      </c>
    </row>
    <row r="4353" spans="1:45">
      <c r="A4353" s="2" t="s">
        <v>269</v>
      </c>
      <c r="B4353" s="2">
        <v>39995</v>
      </c>
      <c r="C4353" s="2">
        <v>8</v>
      </c>
      <c r="D4353" s="7">
        <v>0</v>
      </c>
      <c r="E4353" s="7">
        <v>0</v>
      </c>
      <c r="F4353" s="7">
        <v>0</v>
      </c>
      <c r="G4353" s="58">
        <f>Normalized_Shape!G4353/MAX(Normalized_Shape!$G$2:$G$8761)</f>
        <v>0</v>
      </c>
      <c r="H4353" s="7">
        <v>0</v>
      </c>
      <c r="I4353" s="7">
        <v>0</v>
      </c>
      <c r="J4353" s="7">
        <v>0.5209702787406626</v>
      </c>
      <c r="K4353" s="7">
        <v>0.44563279857397509</v>
      </c>
      <c r="L4353" s="7">
        <v>0.52087780123573957</v>
      </c>
      <c r="M4353" s="7">
        <v>0.3882873336836018</v>
      </c>
      <c r="N4353" s="7">
        <v>0.41425514615883596</v>
      </c>
      <c r="O4353" s="56">
        <v>1</v>
      </c>
      <c r="P4353" s="7">
        <v>0.75415410124471605</v>
      </c>
      <c r="Q4353" s="56">
        <v>1</v>
      </c>
      <c r="R4353" s="7">
        <v>0.37039658845250223</v>
      </c>
      <c r="S4353" s="7">
        <v>0.18433781159971063</v>
      </c>
      <c r="T4353" s="56">
        <v>1</v>
      </c>
      <c r="U4353" s="18">
        <v>-0.48388025797501144</v>
      </c>
      <c r="V4353" s="18">
        <v>-0.72417351916206374</v>
      </c>
      <c r="W4353" s="7">
        <v>0</v>
      </c>
      <c r="X4353" s="7">
        <v>0</v>
      </c>
      <c r="Y4353" s="7">
        <v>0</v>
      </c>
      <c r="Z4353" s="7">
        <v>0</v>
      </c>
      <c r="AA4353" s="7">
        <v>0</v>
      </c>
      <c r="AB4353" s="7">
        <v>0</v>
      </c>
      <c r="AC4353" s="7">
        <v>0</v>
      </c>
      <c r="AD4353" s="7">
        <v>0</v>
      </c>
      <c r="AE4353" s="7">
        <v>3.4178065693373103E-2</v>
      </c>
      <c r="AF4353" s="7">
        <v>0.10356480501500565</v>
      </c>
      <c r="AG4353" s="7">
        <v>6.9728706691579906E-2</v>
      </c>
      <c r="AH4353" s="7">
        <v>5.1110499098007693E-4</v>
      </c>
      <c r="AI4353" s="7">
        <v>1.7226267351851576E-2</v>
      </c>
      <c r="AJ4353" s="7">
        <v>4.0424692048369001E-2</v>
      </c>
      <c r="AK4353" s="7">
        <v>2.8301703136298243E-3</v>
      </c>
      <c r="AL4353" s="7">
        <v>3.2817344674543592E-3</v>
      </c>
      <c r="AM4353" s="7">
        <v>8.5127661133602046E-3</v>
      </c>
      <c r="AN4353" s="7">
        <v>0</v>
      </c>
      <c r="AO4353" s="7">
        <v>1.4701432570073727E-4</v>
      </c>
      <c r="AP4353" s="7">
        <v>1</v>
      </c>
      <c r="AQ4353" s="18">
        <v>-0.72417351916206363</v>
      </c>
      <c r="AR4353" s="7">
        <v>0.23231721755386048</v>
      </c>
      <c r="AS4353" s="7">
        <v>0.41425514615883596</v>
      </c>
    </row>
    <row r="4354" spans="1:45">
      <c r="A4354" s="2" t="s">
        <v>269</v>
      </c>
      <c r="B4354" s="2">
        <v>39995</v>
      </c>
      <c r="C4354" s="2">
        <v>9</v>
      </c>
      <c r="D4354" s="7">
        <v>0</v>
      </c>
      <c r="E4354" s="7">
        <v>0</v>
      </c>
      <c r="F4354" s="7">
        <v>0</v>
      </c>
      <c r="G4354" s="58">
        <f>Normalized_Shape!G4354/MAX(Normalized_Shape!$G$2:$G$8761)</f>
        <v>0</v>
      </c>
      <c r="H4354" s="7">
        <v>0</v>
      </c>
      <c r="I4354" s="7">
        <v>0</v>
      </c>
      <c r="J4354" s="7">
        <v>0.52311116778928091</v>
      </c>
      <c r="K4354" s="7">
        <v>0.44563279857397509</v>
      </c>
      <c r="L4354" s="7">
        <v>0.52309361018032507</v>
      </c>
      <c r="M4354" s="7">
        <v>0.32205136032357767</v>
      </c>
      <c r="N4354" s="7">
        <v>0.3882873336836018</v>
      </c>
      <c r="O4354" s="56">
        <v>1</v>
      </c>
      <c r="P4354" s="7">
        <v>0.77987439181649443</v>
      </c>
      <c r="Q4354" s="56">
        <v>1</v>
      </c>
      <c r="R4354" s="7">
        <v>0.37546175964602574</v>
      </c>
      <c r="S4354" s="7">
        <v>0.19391593040941815</v>
      </c>
      <c r="T4354" s="56">
        <v>1</v>
      </c>
      <c r="U4354" s="18">
        <v>-0.40329684242310837</v>
      </c>
      <c r="V4354" s="18">
        <v>-0.48388025797501144</v>
      </c>
      <c r="W4354" s="7">
        <v>0</v>
      </c>
      <c r="X4354" s="7">
        <v>0</v>
      </c>
      <c r="Y4354" s="7">
        <v>0</v>
      </c>
      <c r="Z4354" s="7">
        <v>0</v>
      </c>
      <c r="AA4354" s="7">
        <v>0</v>
      </c>
      <c r="AB4354" s="7">
        <v>0</v>
      </c>
      <c r="AC4354" s="7">
        <v>0</v>
      </c>
      <c r="AD4354" s="7">
        <v>0</v>
      </c>
      <c r="AE4354" s="7">
        <v>1.6746196254066148E-2</v>
      </c>
      <c r="AF4354" s="7">
        <v>7.4154282752011608E-2</v>
      </c>
      <c r="AG4354" s="7">
        <v>4.2896059920133622E-2</v>
      </c>
      <c r="AH4354" s="7">
        <v>0</v>
      </c>
      <c r="AI4354" s="7">
        <v>9.9816945361360168E-3</v>
      </c>
      <c r="AJ4354" s="7">
        <v>2.7761968700466162E-2</v>
      </c>
      <c r="AK4354" s="7">
        <v>1.1972827305315693E-3</v>
      </c>
      <c r="AL4354" s="7">
        <v>2.1669784304615062E-3</v>
      </c>
      <c r="AM4354" s="7">
        <v>4.3117546454626747E-3</v>
      </c>
      <c r="AN4354" s="7">
        <v>0</v>
      </c>
      <c r="AO4354" s="7">
        <v>0</v>
      </c>
      <c r="AP4354" s="7">
        <v>1</v>
      </c>
      <c r="AQ4354" s="18">
        <v>-0.48388025797501139</v>
      </c>
      <c r="AR4354" s="7">
        <v>0.22885874876510162</v>
      </c>
      <c r="AS4354" s="7">
        <v>0.3882873336836018</v>
      </c>
    </row>
    <row r="4355" spans="1:45">
      <c r="A4355" s="2" t="s">
        <v>269</v>
      </c>
      <c r="B4355" s="2">
        <v>39995</v>
      </c>
      <c r="C4355" s="2">
        <v>10</v>
      </c>
      <c r="D4355" s="7">
        <v>0</v>
      </c>
      <c r="E4355" s="7">
        <v>0</v>
      </c>
      <c r="F4355" s="7">
        <v>0</v>
      </c>
      <c r="G4355" s="58">
        <f>Normalized_Shape!G4355/MAX(Normalized_Shape!$G$2:$G$8761)</f>
        <v>0</v>
      </c>
      <c r="H4355" s="7">
        <v>0</v>
      </c>
      <c r="I4355" s="7">
        <v>0</v>
      </c>
      <c r="J4355" s="7">
        <v>0.53130373959987798</v>
      </c>
      <c r="K4355" s="7">
        <v>0.4562431033019268</v>
      </c>
      <c r="L4355" s="7">
        <v>0.53121307792132333</v>
      </c>
      <c r="M4355" s="7">
        <v>0.27062646210202207</v>
      </c>
      <c r="N4355" s="7">
        <v>0.32205136032357767</v>
      </c>
      <c r="O4355" s="56">
        <v>1</v>
      </c>
      <c r="P4355" s="7">
        <v>0.80538144634383613</v>
      </c>
      <c r="Q4355" s="56">
        <v>1</v>
      </c>
      <c r="R4355" s="7">
        <v>0.32371508281786832</v>
      </c>
      <c r="S4355" s="7">
        <v>0.24840918805776541</v>
      </c>
      <c r="T4355" s="56">
        <v>1</v>
      </c>
      <c r="U4355" s="18">
        <v>-0.42237821125268216</v>
      </c>
      <c r="V4355" s="18">
        <v>-0.40329684242310837</v>
      </c>
      <c r="W4355" s="7">
        <v>0</v>
      </c>
      <c r="X4355" s="7">
        <v>0</v>
      </c>
      <c r="Y4355" s="7">
        <v>0</v>
      </c>
      <c r="Z4355" s="7">
        <v>0</v>
      </c>
      <c r="AA4355" s="7">
        <v>0</v>
      </c>
      <c r="AB4355" s="7">
        <v>0</v>
      </c>
      <c r="AC4355" s="7">
        <v>0</v>
      </c>
      <c r="AD4355" s="7">
        <v>0</v>
      </c>
      <c r="AE4355" s="7">
        <v>3.0137155168848111E-3</v>
      </c>
      <c r="AF4355" s="7">
        <v>3.7500748028148317E-2</v>
      </c>
      <c r="AG4355" s="7">
        <v>2.124318853947435E-2</v>
      </c>
      <c r="AH4355" s="7">
        <v>0</v>
      </c>
      <c r="AI4355" s="7">
        <v>4.6497339749871627E-3</v>
      </c>
      <c r="AJ4355" s="7">
        <v>1.6291247340716158E-2</v>
      </c>
      <c r="AK4355" s="7">
        <v>8.4669912947284143E-4</v>
      </c>
      <c r="AL4355" s="7">
        <v>1.6455261360196248E-3</v>
      </c>
      <c r="AM4355" s="7">
        <v>2.3039593368598078E-3</v>
      </c>
      <c r="AN4355" s="7">
        <v>0</v>
      </c>
      <c r="AO4355" s="7">
        <v>0</v>
      </c>
      <c r="AP4355" s="7">
        <v>1</v>
      </c>
      <c r="AQ4355" s="18">
        <v>-0.40329684242310837</v>
      </c>
      <c r="AR4355" s="7">
        <v>0.25455744164877503</v>
      </c>
      <c r="AS4355" s="7">
        <v>0.32205136032357767</v>
      </c>
    </row>
    <row r="4356" spans="1:45">
      <c r="A4356" s="2" t="s">
        <v>269</v>
      </c>
      <c r="B4356" s="2">
        <v>39995</v>
      </c>
      <c r="C4356" s="2">
        <v>11</v>
      </c>
      <c r="D4356" s="7">
        <v>0</v>
      </c>
      <c r="E4356" s="7">
        <v>0</v>
      </c>
      <c r="F4356" s="7">
        <v>0</v>
      </c>
      <c r="G4356" s="58">
        <f>Normalized_Shape!G4356/MAX(Normalized_Shape!$G$2:$G$8761)</f>
        <v>0</v>
      </c>
      <c r="H4356" s="7">
        <v>0</v>
      </c>
      <c r="I4356" s="7">
        <v>0</v>
      </c>
      <c r="J4356" s="7">
        <v>0.44058646448017752</v>
      </c>
      <c r="K4356" s="7">
        <v>0.36782389723566195</v>
      </c>
      <c r="L4356" s="7">
        <v>0.44133335915861244</v>
      </c>
      <c r="M4356" s="7">
        <v>0.21720562034218691</v>
      </c>
      <c r="N4356" s="7">
        <v>0.27062646210202207</v>
      </c>
      <c r="O4356" s="56">
        <v>1</v>
      </c>
      <c r="P4356" s="7">
        <v>0.81275572457460155</v>
      </c>
      <c r="Q4356" s="56">
        <v>1</v>
      </c>
      <c r="R4356" s="7">
        <v>0.33311693767456652</v>
      </c>
      <c r="S4356" s="7">
        <v>0.28663862434216991</v>
      </c>
      <c r="T4356" s="56">
        <v>1</v>
      </c>
      <c r="U4356" s="18">
        <v>-0.47032743018375456</v>
      </c>
      <c r="V4356" s="18">
        <v>-0.42237821125268216</v>
      </c>
      <c r="W4356" s="7">
        <v>0</v>
      </c>
      <c r="X4356" s="7">
        <v>0</v>
      </c>
      <c r="Y4356" s="7">
        <v>0</v>
      </c>
      <c r="Z4356" s="7">
        <v>0</v>
      </c>
      <c r="AA4356" s="7">
        <v>0</v>
      </c>
      <c r="AB4356" s="7">
        <v>0</v>
      </c>
      <c r="AC4356" s="7">
        <v>0</v>
      </c>
      <c r="AD4356" s="7">
        <v>0</v>
      </c>
      <c r="AE4356" s="7">
        <v>6.3197541145116332E-5</v>
      </c>
      <c r="AF4356" s="7">
        <v>8.7418023118401821E-3</v>
      </c>
      <c r="AG4356" s="7">
        <v>6.2060593848461895E-3</v>
      </c>
      <c r="AH4356" s="7">
        <v>0</v>
      </c>
      <c r="AI4356" s="7">
        <v>1.6568560496640263E-3</v>
      </c>
      <c r="AJ4356" s="7">
        <v>7.5655476996764606E-3</v>
      </c>
      <c r="AK4356" s="7">
        <v>5.3881761189484298E-4</v>
      </c>
      <c r="AL4356" s="7">
        <v>1.161192717896439E-3</v>
      </c>
      <c r="AM4356" s="7">
        <v>8.6036253713653017E-4</v>
      </c>
      <c r="AN4356" s="7">
        <v>0</v>
      </c>
      <c r="AO4356" s="7">
        <v>0</v>
      </c>
      <c r="AP4356" s="7">
        <v>1</v>
      </c>
      <c r="AQ4356" s="18">
        <v>-0.4223782112526821</v>
      </c>
      <c r="AR4356" s="7">
        <v>0.31375804555103454</v>
      </c>
      <c r="AS4356" s="7">
        <v>0.27062646210202207</v>
      </c>
    </row>
    <row r="4357" spans="1:45">
      <c r="A4357" s="2" t="s">
        <v>269</v>
      </c>
      <c r="B4357" s="2">
        <v>39995</v>
      </c>
      <c r="C4357" s="2">
        <v>12</v>
      </c>
      <c r="D4357" s="7">
        <v>0</v>
      </c>
      <c r="E4357" s="7">
        <v>0</v>
      </c>
      <c r="F4357" s="7">
        <v>0</v>
      </c>
      <c r="G4357" s="58">
        <f>Normalized_Shape!G4357/MAX(Normalized_Shape!$G$2:$G$8761)</f>
        <v>0</v>
      </c>
      <c r="H4357" s="7">
        <v>0</v>
      </c>
      <c r="I4357" s="7">
        <v>0</v>
      </c>
      <c r="J4357" s="7">
        <v>0.44352342418586327</v>
      </c>
      <c r="K4357" s="7">
        <v>0.37136066547831259</v>
      </c>
      <c r="L4357" s="7">
        <v>0.44429293614054122</v>
      </c>
      <c r="M4357" s="7">
        <v>0.21221576149648799</v>
      </c>
      <c r="N4357" s="7">
        <v>0.21720562034218691</v>
      </c>
      <c r="O4357" s="56">
        <v>1</v>
      </c>
      <c r="P4357" s="7">
        <v>0.82683474731567297</v>
      </c>
      <c r="Q4357" s="56">
        <v>1</v>
      </c>
      <c r="R4357" s="7">
        <v>0.38107776629756368</v>
      </c>
      <c r="S4357" s="7">
        <v>0.30300920346071142</v>
      </c>
      <c r="T4357" s="56">
        <v>1</v>
      </c>
      <c r="U4357" s="18">
        <v>-0.46157318902310779</v>
      </c>
      <c r="V4357" s="18">
        <v>-0.47032743018375456</v>
      </c>
      <c r="W4357" s="7">
        <v>0</v>
      </c>
      <c r="X4357" s="7">
        <v>0</v>
      </c>
      <c r="Y4357" s="7">
        <v>0</v>
      </c>
      <c r="Z4357" s="7">
        <v>0</v>
      </c>
      <c r="AA4357" s="7">
        <v>0</v>
      </c>
      <c r="AB4357" s="7">
        <v>0</v>
      </c>
      <c r="AC4357" s="7">
        <v>0</v>
      </c>
      <c r="AD4357" s="7">
        <v>0</v>
      </c>
      <c r="AE4357" s="7">
        <v>0</v>
      </c>
      <c r="AF4357" s="7">
        <v>7.4605943988358695E-5</v>
      </c>
      <c r="AG4357" s="7">
        <v>1.6399755477642525E-3</v>
      </c>
      <c r="AH4357" s="7">
        <v>0</v>
      </c>
      <c r="AI4357" s="7">
        <v>2.0883896560062071E-4</v>
      </c>
      <c r="AJ4357" s="7">
        <v>1.3742988245375519E-3</v>
      </c>
      <c r="AK4357" s="7">
        <v>2.6623328777564066E-4</v>
      </c>
      <c r="AL4357" s="7">
        <v>7.078461417708991E-4</v>
      </c>
      <c r="AM4357" s="7">
        <v>4.7506764926164436E-4</v>
      </c>
      <c r="AN4357" s="7">
        <v>0</v>
      </c>
      <c r="AO4357" s="7">
        <v>0</v>
      </c>
      <c r="AP4357" s="7">
        <v>1</v>
      </c>
      <c r="AQ4357" s="18">
        <v>-0.4703274301837545</v>
      </c>
      <c r="AR4357" s="7">
        <v>0.35132862864445463</v>
      </c>
      <c r="AS4357" s="7">
        <v>0.21720562034218691</v>
      </c>
    </row>
    <row r="4358" spans="1:45">
      <c r="A4358" s="2" t="s">
        <v>269</v>
      </c>
      <c r="B4358" s="2">
        <v>39995</v>
      </c>
      <c r="C4358" s="2">
        <v>13</v>
      </c>
      <c r="D4358" s="7">
        <v>0</v>
      </c>
      <c r="E4358" s="7">
        <v>0</v>
      </c>
      <c r="F4358" s="7">
        <v>0</v>
      </c>
      <c r="G4358" s="58">
        <f>Normalized_Shape!G4358/MAX(Normalized_Shape!$G$2:$G$8761)</f>
        <v>0</v>
      </c>
      <c r="H4358" s="7">
        <v>0</v>
      </c>
      <c r="I4358" s="7">
        <v>0</v>
      </c>
      <c r="J4358" s="7">
        <v>0.36565071047373937</v>
      </c>
      <c r="K4358" s="7">
        <v>0.30133265427383077</v>
      </c>
      <c r="L4358" s="7">
        <v>0.36685699897344515</v>
      </c>
      <c r="M4358" s="7">
        <v>0.18726646726799359</v>
      </c>
      <c r="N4358" s="7">
        <v>0.21221576149648799</v>
      </c>
      <c r="O4358" s="56">
        <v>1</v>
      </c>
      <c r="P4358" s="7">
        <v>0.81364907409529152</v>
      </c>
      <c r="Q4358" s="56">
        <v>1</v>
      </c>
      <c r="R4358" s="7">
        <v>0.49100604606046083</v>
      </c>
      <c r="S4358" s="7">
        <v>0.37031352290899772</v>
      </c>
      <c r="T4358" s="56">
        <v>1</v>
      </c>
      <c r="U4358" s="18">
        <v>-0.59009814649384251</v>
      </c>
      <c r="V4358" s="18">
        <v>-0.46157318902310779</v>
      </c>
      <c r="W4358" s="7">
        <v>0</v>
      </c>
      <c r="X4358" s="7">
        <v>0</v>
      </c>
      <c r="Y4358" s="7">
        <v>0</v>
      </c>
      <c r="Z4358" s="7">
        <v>0</v>
      </c>
      <c r="AA4358" s="7">
        <v>0</v>
      </c>
      <c r="AB4358" s="7">
        <v>0</v>
      </c>
      <c r="AC4358" s="7">
        <v>0</v>
      </c>
      <c r="AD4358" s="7">
        <v>0</v>
      </c>
      <c r="AE4358" s="7">
        <v>0</v>
      </c>
      <c r="AF4358" s="7">
        <v>0</v>
      </c>
      <c r="AG4358" s="7">
        <v>8.5857625652734071E-4</v>
      </c>
      <c r="AH4358" s="7">
        <v>0</v>
      </c>
      <c r="AI4358" s="7">
        <v>3.0135950731317209E-5</v>
      </c>
      <c r="AJ4358" s="7">
        <v>7.017174036194096E-5</v>
      </c>
      <c r="AK4358" s="7">
        <v>1.5687616833121861E-4</v>
      </c>
      <c r="AL4358" s="7">
        <v>5.0221819975967844E-4</v>
      </c>
      <c r="AM4358" s="7">
        <v>3.0756899809824965E-4</v>
      </c>
      <c r="AN4358" s="7">
        <v>0</v>
      </c>
      <c r="AO4358" s="7">
        <v>0</v>
      </c>
      <c r="AP4358" s="7">
        <v>1</v>
      </c>
      <c r="AQ4358" s="18">
        <v>-0.46157318902310773</v>
      </c>
      <c r="AR4358" s="7">
        <v>0.387819803548894</v>
      </c>
      <c r="AS4358" s="7">
        <v>0.21221576149648799</v>
      </c>
    </row>
    <row r="4359" spans="1:45">
      <c r="A4359" s="2" t="s">
        <v>269</v>
      </c>
      <c r="B4359" s="2">
        <v>39995</v>
      </c>
      <c r="C4359" s="2">
        <v>14</v>
      </c>
      <c r="D4359" s="7">
        <v>0</v>
      </c>
      <c r="E4359" s="7">
        <v>0</v>
      </c>
      <c r="F4359" s="7">
        <v>0</v>
      </c>
      <c r="G4359" s="58">
        <f>Normalized_Shape!G4359/MAX(Normalized_Shape!$G$2:$G$8761)</f>
        <v>0</v>
      </c>
      <c r="H4359" s="7">
        <v>0</v>
      </c>
      <c r="I4359" s="7">
        <v>0</v>
      </c>
      <c r="J4359" s="7">
        <v>0.37383709921127178</v>
      </c>
      <c r="K4359" s="7">
        <v>0.3094672212319271</v>
      </c>
      <c r="L4359" s="7">
        <v>0.37489860349803406</v>
      </c>
      <c r="M4359" s="7">
        <v>0.17875435511944812</v>
      </c>
      <c r="N4359" s="7">
        <v>0.18726646726799359</v>
      </c>
      <c r="O4359" s="56">
        <v>1</v>
      </c>
      <c r="P4359" s="7">
        <v>0.80326293986959241</v>
      </c>
      <c r="Q4359" s="56">
        <v>1</v>
      </c>
      <c r="R4359" s="7">
        <v>0.63250866790102811</v>
      </c>
      <c r="S4359" s="7">
        <v>0.48604494478688359</v>
      </c>
      <c r="T4359" s="56">
        <v>1</v>
      </c>
      <c r="U4359" s="18">
        <v>-0.69172317085970914</v>
      </c>
      <c r="V4359" s="18">
        <v>-0.59009814649384251</v>
      </c>
      <c r="W4359" s="7">
        <v>0</v>
      </c>
      <c r="X4359" s="7">
        <v>0</v>
      </c>
      <c r="Y4359" s="7">
        <v>0</v>
      </c>
      <c r="Z4359" s="7">
        <v>0</v>
      </c>
      <c r="AA4359" s="7">
        <v>0</v>
      </c>
      <c r="AB4359" s="7">
        <v>0</v>
      </c>
      <c r="AC4359" s="7">
        <v>0</v>
      </c>
      <c r="AD4359" s="7">
        <v>0</v>
      </c>
      <c r="AE4359" s="7">
        <v>0</v>
      </c>
      <c r="AF4359" s="7">
        <v>0</v>
      </c>
      <c r="AG4359" s="7">
        <v>3.573637351521949E-4</v>
      </c>
      <c r="AH4359" s="7">
        <v>0</v>
      </c>
      <c r="AI4359" s="7">
        <v>0</v>
      </c>
      <c r="AJ4359" s="7">
        <v>0</v>
      </c>
      <c r="AK4359" s="7">
        <v>5.1355027153217343E-5</v>
      </c>
      <c r="AL4359" s="7">
        <v>3.0358513766231762E-4</v>
      </c>
      <c r="AM4359" s="7">
        <v>2.2937016250339806E-4</v>
      </c>
      <c r="AN4359" s="7">
        <v>0</v>
      </c>
      <c r="AO4359" s="7">
        <v>0</v>
      </c>
      <c r="AP4359" s="7">
        <v>1</v>
      </c>
      <c r="AQ4359" s="18">
        <v>-0.5900981464938424</v>
      </c>
      <c r="AR4359" s="7">
        <v>0.36871272584716003</v>
      </c>
      <c r="AS4359" s="7">
        <v>0.18726646726799359</v>
      </c>
    </row>
    <row r="4360" spans="1:45">
      <c r="A4360" s="2" t="s">
        <v>269</v>
      </c>
      <c r="B4360" s="2">
        <v>39995</v>
      </c>
      <c r="C4360" s="2">
        <v>15</v>
      </c>
      <c r="D4360" s="7">
        <v>0</v>
      </c>
      <c r="E4360" s="7">
        <v>0</v>
      </c>
      <c r="F4360" s="7">
        <v>0</v>
      </c>
      <c r="G4360" s="58">
        <f>Normalized_Shape!G4360/MAX(Normalized_Shape!$G$2:$G$8761)</f>
        <v>0</v>
      </c>
      <c r="H4360" s="7">
        <v>0</v>
      </c>
      <c r="I4360" s="7">
        <v>0</v>
      </c>
      <c r="J4360" s="7">
        <v>0.38047926545091998</v>
      </c>
      <c r="K4360" s="7">
        <v>0.31512605042016806</v>
      </c>
      <c r="L4360" s="7">
        <v>0.38155300315714041</v>
      </c>
      <c r="M4360" s="7">
        <v>0.18932111502798721</v>
      </c>
      <c r="N4360" s="7">
        <v>0.17875435511944812</v>
      </c>
      <c r="O4360" s="56">
        <v>1</v>
      </c>
      <c r="P4360" s="7">
        <v>0.79277469262198508</v>
      </c>
      <c r="Q4360" s="56">
        <v>1</v>
      </c>
      <c r="R4360" s="7">
        <v>0.78297794357614925</v>
      </c>
      <c r="S4360" s="7">
        <v>0.44652534193620375</v>
      </c>
      <c r="T4360" s="56">
        <v>1</v>
      </c>
      <c r="U4360" s="18">
        <v>-0.82152517309847539</v>
      </c>
      <c r="V4360" s="18">
        <v>-0.69172317085970914</v>
      </c>
      <c r="W4360" s="7">
        <v>0</v>
      </c>
      <c r="X4360" s="7">
        <v>0</v>
      </c>
      <c r="Y4360" s="7">
        <v>0</v>
      </c>
      <c r="Z4360" s="7">
        <v>0</v>
      </c>
      <c r="AA4360" s="7">
        <v>0</v>
      </c>
      <c r="AB4360" s="7">
        <v>0</v>
      </c>
      <c r="AC4360" s="7">
        <v>0</v>
      </c>
      <c r="AD4360" s="7">
        <v>0</v>
      </c>
      <c r="AE4360" s="7">
        <v>0</v>
      </c>
      <c r="AF4360" s="7">
        <v>0</v>
      </c>
      <c r="AG4360" s="7">
        <v>7.7090853866444437E-5</v>
      </c>
      <c r="AH4360" s="7">
        <v>0</v>
      </c>
      <c r="AI4360" s="7">
        <v>0</v>
      </c>
      <c r="AJ4360" s="7">
        <v>0</v>
      </c>
      <c r="AK4360" s="7">
        <v>0</v>
      </c>
      <c r="AL4360" s="7">
        <v>1.1178840429421363E-4</v>
      </c>
      <c r="AM4360" s="7">
        <v>1.5475286344449383E-4</v>
      </c>
      <c r="AN4360" s="7">
        <v>0</v>
      </c>
      <c r="AO4360" s="7">
        <v>0</v>
      </c>
      <c r="AP4360" s="7">
        <v>1</v>
      </c>
      <c r="AQ4360" s="18">
        <v>-0.69172317085970902</v>
      </c>
      <c r="AR4360" s="7">
        <v>0.23855538074331914</v>
      </c>
      <c r="AS4360" s="7">
        <v>0.17875435511944843</v>
      </c>
    </row>
    <row r="4361" spans="1:45">
      <c r="A4361" s="2" t="s">
        <v>269</v>
      </c>
      <c r="B4361" s="2">
        <v>39995</v>
      </c>
      <c r="C4361" s="2">
        <v>16</v>
      </c>
      <c r="D4361" s="7">
        <v>0</v>
      </c>
      <c r="E4361" s="7">
        <v>0</v>
      </c>
      <c r="F4361" s="7">
        <v>0</v>
      </c>
      <c r="G4361" s="58">
        <f>Normalized_Shape!G4361/MAX(Normalized_Shape!$G$2:$G$8761)</f>
        <v>0</v>
      </c>
      <c r="H4361" s="7">
        <v>0</v>
      </c>
      <c r="I4361" s="7">
        <v>0</v>
      </c>
      <c r="J4361" s="7">
        <v>0.33789875990740853</v>
      </c>
      <c r="K4361" s="7">
        <v>0.27551424610248137</v>
      </c>
      <c r="L4361" s="7">
        <v>0.33931511359894639</v>
      </c>
      <c r="M4361" s="7">
        <v>0.19577857941653873</v>
      </c>
      <c r="N4361" s="7">
        <v>0.18932111502798721</v>
      </c>
      <c r="O4361" s="56">
        <v>1</v>
      </c>
      <c r="P4361" s="7">
        <v>0.77003664120139526</v>
      </c>
      <c r="Q4361" s="56">
        <v>1</v>
      </c>
      <c r="R4361" s="7">
        <v>0.99549549837013818</v>
      </c>
      <c r="S4361" s="7">
        <v>0.45038688850066816</v>
      </c>
      <c r="T4361" s="56">
        <v>1</v>
      </c>
      <c r="U4361" s="18">
        <v>-1</v>
      </c>
      <c r="V4361" s="18">
        <v>-0.82152517309847539</v>
      </c>
      <c r="W4361" s="7">
        <v>0</v>
      </c>
      <c r="X4361" s="7">
        <v>0</v>
      </c>
      <c r="Y4361" s="7">
        <v>0</v>
      </c>
      <c r="Z4361" s="7">
        <v>0</v>
      </c>
      <c r="AA4361" s="7">
        <v>0</v>
      </c>
      <c r="AB4361" s="7">
        <v>0</v>
      </c>
      <c r="AC4361" s="7">
        <v>0</v>
      </c>
      <c r="AD4361" s="7">
        <v>0</v>
      </c>
      <c r="AE4361" s="7">
        <v>0</v>
      </c>
      <c r="AF4361" s="7">
        <v>0</v>
      </c>
      <c r="AG4361" s="7">
        <v>3.2067496526679937E-5</v>
      </c>
      <c r="AH4361" s="7">
        <v>0</v>
      </c>
      <c r="AI4361" s="7">
        <v>0</v>
      </c>
      <c r="AJ4361" s="7">
        <v>0</v>
      </c>
      <c r="AK4361" s="7">
        <v>0</v>
      </c>
      <c r="AL4361" s="7">
        <v>1.8632839216399839E-4</v>
      </c>
      <c r="AM4361" s="7">
        <v>1.7184063557412415E-4</v>
      </c>
      <c r="AN4361" s="7">
        <v>0</v>
      </c>
      <c r="AO4361" s="7">
        <v>0</v>
      </c>
      <c r="AP4361" s="7">
        <v>1</v>
      </c>
      <c r="AQ4361" s="18">
        <v>-0.82152517309847539</v>
      </c>
      <c r="AR4361" s="7">
        <v>0.2876634281422753</v>
      </c>
      <c r="AS4361" s="7">
        <v>0.18932111502798721</v>
      </c>
    </row>
    <row r="4362" spans="1:45">
      <c r="A4362" s="2" t="s">
        <v>269</v>
      </c>
      <c r="B4362" s="2">
        <v>39995</v>
      </c>
      <c r="C4362" s="2">
        <v>17</v>
      </c>
      <c r="D4362" s="7">
        <v>0</v>
      </c>
      <c r="E4362" s="7">
        <v>0</v>
      </c>
      <c r="F4362" s="7">
        <v>0</v>
      </c>
      <c r="G4362" s="58">
        <f>Normalized_Shape!G4362/MAX(Normalized_Shape!$G$2:$G$8761)</f>
        <v>0</v>
      </c>
      <c r="H4362" s="7">
        <v>0</v>
      </c>
      <c r="I4362" s="7">
        <v>0</v>
      </c>
      <c r="J4362" s="7">
        <v>0.36421044089175375</v>
      </c>
      <c r="K4362" s="7">
        <v>0.30027162380103561</v>
      </c>
      <c r="L4362" s="7">
        <v>0.36539929109608943</v>
      </c>
      <c r="M4362" s="7">
        <v>0.22102139475360369</v>
      </c>
      <c r="N4362" s="7">
        <v>0.19577857941653873</v>
      </c>
      <c r="O4362" s="56">
        <v>1</v>
      </c>
      <c r="P4362" s="7">
        <v>0.77250012254211076</v>
      </c>
      <c r="Q4362" s="56">
        <v>1</v>
      </c>
      <c r="R4362" s="7">
        <v>1</v>
      </c>
      <c r="S4362" s="7">
        <v>0.50752712866000516</v>
      </c>
      <c r="T4362" s="56">
        <v>1</v>
      </c>
      <c r="U4362" s="18">
        <v>-0.71457494540198618</v>
      </c>
      <c r="V4362" s="18">
        <v>-1</v>
      </c>
      <c r="W4362" s="7">
        <v>0</v>
      </c>
      <c r="X4362" s="7">
        <v>0</v>
      </c>
      <c r="Y4362" s="7">
        <v>0</v>
      </c>
      <c r="Z4362" s="7">
        <v>0</v>
      </c>
      <c r="AA4362" s="7">
        <v>0</v>
      </c>
      <c r="AB4362" s="7">
        <v>0</v>
      </c>
      <c r="AC4362" s="7">
        <v>0</v>
      </c>
      <c r="AD4362" s="7">
        <v>0</v>
      </c>
      <c r="AE4362" s="7">
        <v>0</v>
      </c>
      <c r="AF4362" s="7">
        <v>0</v>
      </c>
      <c r="AG4362" s="7">
        <v>1.068906624639113E-5</v>
      </c>
      <c r="AH4362" s="7">
        <v>0</v>
      </c>
      <c r="AI4362" s="7">
        <v>0</v>
      </c>
      <c r="AJ4362" s="7">
        <v>0</v>
      </c>
      <c r="AK4362" s="7">
        <v>0</v>
      </c>
      <c r="AL4362" s="7">
        <v>2.4664553024365739E-4</v>
      </c>
      <c r="AM4362" s="7">
        <v>1.8815154439751636E-4</v>
      </c>
      <c r="AN4362" s="7">
        <v>0</v>
      </c>
      <c r="AO4362" s="7">
        <v>0</v>
      </c>
      <c r="AP4362" s="7">
        <v>1</v>
      </c>
      <c r="AQ4362" s="18">
        <v>-1</v>
      </c>
      <c r="AR4362" s="7">
        <v>0.32404357412338758</v>
      </c>
      <c r="AS4362" s="7">
        <v>0.19577857941653873</v>
      </c>
    </row>
    <row r="4363" spans="1:45">
      <c r="A4363" s="2" t="s">
        <v>269</v>
      </c>
      <c r="B4363" s="2">
        <v>39995</v>
      </c>
      <c r="C4363" s="2">
        <v>18</v>
      </c>
      <c r="D4363" s="7">
        <v>0</v>
      </c>
      <c r="E4363" s="7">
        <v>0</v>
      </c>
      <c r="F4363" s="7">
        <v>0</v>
      </c>
      <c r="G4363" s="58">
        <f>Normalized_Shape!G4363/MAX(Normalized_Shape!$G$2:$G$8761)</f>
        <v>0</v>
      </c>
      <c r="H4363" s="7">
        <v>0</v>
      </c>
      <c r="I4363" s="7">
        <v>0</v>
      </c>
      <c r="J4363" s="7">
        <v>0.37752221075777431</v>
      </c>
      <c r="K4363" s="7">
        <v>0.31335766629884276</v>
      </c>
      <c r="L4363" s="7">
        <v>0.37849851827461312</v>
      </c>
      <c r="M4363" s="7">
        <v>0.27385519429629751</v>
      </c>
      <c r="N4363" s="7">
        <v>0.22102139475360369</v>
      </c>
      <c r="O4363" s="56">
        <v>1</v>
      </c>
      <c r="P4363" s="7">
        <v>0.79698555807076088</v>
      </c>
      <c r="Q4363" s="56">
        <v>1</v>
      </c>
      <c r="R4363" s="7">
        <v>0.92188701882675583</v>
      </c>
      <c r="S4363" s="7">
        <v>0.5588305744735389</v>
      </c>
      <c r="T4363" s="56">
        <v>1</v>
      </c>
      <c r="U4363" s="18">
        <v>-0.46136163761821875</v>
      </c>
      <c r="V4363" s="18">
        <v>-0.71457494540198618</v>
      </c>
      <c r="W4363" s="7">
        <v>0</v>
      </c>
      <c r="X4363" s="7">
        <v>0</v>
      </c>
      <c r="Y4363" s="7">
        <v>0</v>
      </c>
      <c r="Z4363" s="7">
        <v>0</v>
      </c>
      <c r="AA4363" s="7">
        <v>0</v>
      </c>
      <c r="AB4363" s="7">
        <v>0</v>
      </c>
      <c r="AC4363" s="7">
        <v>0</v>
      </c>
      <c r="AD4363" s="7">
        <v>0</v>
      </c>
      <c r="AE4363" s="7">
        <v>0</v>
      </c>
      <c r="AF4363" s="7">
        <v>0</v>
      </c>
      <c r="AG4363" s="7">
        <v>0</v>
      </c>
      <c r="AH4363" s="7">
        <v>0</v>
      </c>
      <c r="AI4363" s="7">
        <v>0</v>
      </c>
      <c r="AJ4363" s="7">
        <v>0</v>
      </c>
      <c r="AK4363" s="7">
        <v>1.7115026559789302E-5</v>
      </c>
      <c r="AL4363" s="7">
        <v>3.2251290750684355E-4</v>
      </c>
      <c r="AM4363" s="7">
        <v>2.3767261711798353E-4</v>
      </c>
      <c r="AN4363" s="7">
        <v>0</v>
      </c>
      <c r="AO4363" s="7">
        <v>0</v>
      </c>
      <c r="AP4363" s="7">
        <v>1</v>
      </c>
      <c r="AQ4363" s="18">
        <v>-0.71457494540198607</v>
      </c>
      <c r="AR4363" s="7">
        <v>0.34344328433230792</v>
      </c>
      <c r="AS4363" s="7">
        <v>0.22102139475360369</v>
      </c>
    </row>
    <row r="4364" spans="1:45">
      <c r="A4364" s="2" t="s">
        <v>269</v>
      </c>
      <c r="B4364" s="2">
        <v>39995</v>
      </c>
      <c r="C4364" s="2">
        <v>19</v>
      </c>
      <c r="D4364" s="7">
        <v>0</v>
      </c>
      <c r="E4364" s="7">
        <v>0</v>
      </c>
      <c r="F4364" s="7">
        <v>0</v>
      </c>
      <c r="G4364" s="58">
        <f>Normalized_Shape!G4364/MAX(Normalized_Shape!$G$2:$G$8761)</f>
        <v>0</v>
      </c>
      <c r="H4364" s="7">
        <v>0</v>
      </c>
      <c r="I4364" s="7">
        <v>0</v>
      </c>
      <c r="J4364" s="7">
        <v>0.36594286067604181</v>
      </c>
      <c r="K4364" s="7">
        <v>0.30451574569221629</v>
      </c>
      <c r="L4364" s="7">
        <v>0.36682329698425303</v>
      </c>
      <c r="M4364" s="7">
        <v>0.28853124972482397</v>
      </c>
      <c r="N4364" s="7">
        <v>0.27385519429629751</v>
      </c>
      <c r="O4364" s="56">
        <v>1</v>
      </c>
      <c r="P4364" s="7">
        <v>0.8183860529323238</v>
      </c>
      <c r="Q4364" s="56">
        <v>1</v>
      </c>
      <c r="R4364" s="7">
        <v>0.71752605956917437</v>
      </c>
      <c r="S4364" s="7">
        <v>0.4777537990929035</v>
      </c>
      <c r="T4364" s="56">
        <v>1</v>
      </c>
      <c r="U4364" s="18">
        <v>-0.24940098742014763</v>
      </c>
      <c r="V4364" s="18">
        <v>-0.46136163761821875</v>
      </c>
      <c r="W4364" s="7">
        <v>0</v>
      </c>
      <c r="X4364" s="7">
        <v>0</v>
      </c>
      <c r="Y4364" s="7">
        <v>0</v>
      </c>
      <c r="Z4364" s="7">
        <v>0</v>
      </c>
      <c r="AA4364" s="7">
        <v>0</v>
      </c>
      <c r="AB4364" s="7">
        <v>0</v>
      </c>
      <c r="AC4364" s="7">
        <v>0</v>
      </c>
      <c r="AD4364" s="7">
        <v>0</v>
      </c>
      <c r="AE4364" s="7">
        <v>0</v>
      </c>
      <c r="AF4364" s="7">
        <v>0</v>
      </c>
      <c r="AG4364" s="7">
        <v>4.4439245795550864E-4</v>
      </c>
      <c r="AH4364" s="7">
        <v>0</v>
      </c>
      <c r="AI4364" s="7">
        <v>1.0521155821068382E-4</v>
      </c>
      <c r="AJ4364" s="7">
        <v>5.7249826144966504E-4</v>
      </c>
      <c r="AK4364" s="7">
        <v>3.837898357616006E-4</v>
      </c>
      <c r="AL4364" s="7">
        <v>1.1408522616044377E-3</v>
      </c>
      <c r="AM4364" s="7">
        <v>1.5629664687958271E-3</v>
      </c>
      <c r="AN4364" s="7">
        <v>0</v>
      </c>
      <c r="AO4364" s="7">
        <v>0</v>
      </c>
      <c r="AP4364" s="7">
        <v>1</v>
      </c>
      <c r="AQ4364" s="18">
        <v>-0.46136163761821869</v>
      </c>
      <c r="AR4364" s="7">
        <v>0.50735341256255051</v>
      </c>
      <c r="AS4364" s="7">
        <v>0.27385519429629784</v>
      </c>
    </row>
    <row r="4365" spans="1:45">
      <c r="A4365" s="2" t="s">
        <v>269</v>
      </c>
      <c r="B4365" s="2">
        <v>39995</v>
      </c>
      <c r="C4365" s="2">
        <v>20</v>
      </c>
      <c r="D4365" s="7">
        <v>0</v>
      </c>
      <c r="E4365" s="7">
        <v>0</v>
      </c>
      <c r="F4365" s="7">
        <v>0</v>
      </c>
      <c r="G4365" s="58">
        <f>Normalized_Shape!G4365/MAX(Normalized_Shape!$G$2:$G$8761)</f>
        <v>0</v>
      </c>
      <c r="H4365" s="7">
        <v>0</v>
      </c>
      <c r="I4365" s="7">
        <v>0</v>
      </c>
      <c r="J4365" s="7">
        <v>0.39122235490066515</v>
      </c>
      <c r="K4365" s="7">
        <v>0.3306878306878307</v>
      </c>
      <c r="L4365" s="7">
        <v>0.39157450270196981</v>
      </c>
      <c r="M4365" s="7">
        <v>0.30737824010613723</v>
      </c>
      <c r="N4365" s="7">
        <v>0.28853124972482397</v>
      </c>
      <c r="O4365" s="56">
        <v>1</v>
      </c>
      <c r="P4365" s="7">
        <v>0.84042109740956583</v>
      </c>
      <c r="Q4365" s="56">
        <v>1</v>
      </c>
      <c r="R4365" s="7">
        <v>0.52215665326469862</v>
      </c>
      <c r="S4365" s="7">
        <v>0.46604682797260277</v>
      </c>
      <c r="T4365" s="56">
        <v>1</v>
      </c>
      <c r="U4365" s="18">
        <v>-0.22676100951613926</v>
      </c>
      <c r="V4365" s="18">
        <v>-0.24940098742014763</v>
      </c>
      <c r="W4365" s="7">
        <v>0</v>
      </c>
      <c r="X4365" s="7">
        <v>0</v>
      </c>
      <c r="Y4365" s="7">
        <v>0</v>
      </c>
      <c r="Z4365" s="7">
        <v>0</v>
      </c>
      <c r="AA4365" s="7">
        <v>0</v>
      </c>
      <c r="AB4365" s="7">
        <v>0</v>
      </c>
      <c r="AC4365" s="7">
        <v>0</v>
      </c>
      <c r="AD4365" s="7">
        <v>0</v>
      </c>
      <c r="AE4365" s="7">
        <v>3.521718591302811E-4</v>
      </c>
      <c r="AF4365" s="7">
        <v>1.7770532366632815E-4</v>
      </c>
      <c r="AG4365" s="7">
        <v>1.3758026131672374E-3</v>
      </c>
      <c r="AH4365" s="7">
        <v>0</v>
      </c>
      <c r="AI4365" s="7">
        <v>5.4783421245820302E-4</v>
      </c>
      <c r="AJ4365" s="7">
        <v>4.6985023573802385E-3</v>
      </c>
      <c r="AK4365" s="7">
        <v>8.7356131824378855E-4</v>
      </c>
      <c r="AL4365" s="7">
        <v>2.0742878520356414E-3</v>
      </c>
      <c r="AM4365" s="7">
        <v>4.7361879374598686E-3</v>
      </c>
      <c r="AN4365" s="7">
        <v>0</v>
      </c>
      <c r="AO4365" s="7">
        <v>0</v>
      </c>
      <c r="AP4365" s="7">
        <v>1</v>
      </c>
      <c r="AQ4365" s="18">
        <v>-0.2494009874201476</v>
      </c>
      <c r="AR4365" s="7">
        <v>1</v>
      </c>
      <c r="AS4365" s="7">
        <v>0.28853124972482397</v>
      </c>
    </row>
    <row r="4366" spans="1:45">
      <c r="A4366" s="2" t="s">
        <v>269</v>
      </c>
      <c r="B4366" s="2">
        <v>39995</v>
      </c>
      <c r="C4366" s="2">
        <v>21</v>
      </c>
      <c r="D4366" s="7">
        <v>0</v>
      </c>
      <c r="E4366" s="7">
        <v>0</v>
      </c>
      <c r="F4366" s="7">
        <v>0</v>
      </c>
      <c r="G4366" s="58">
        <f>Normalized_Shape!G4366/MAX(Normalized_Shape!$G$2:$G$8761)</f>
        <v>0</v>
      </c>
      <c r="H4366" s="7">
        <v>0</v>
      </c>
      <c r="I4366" s="7">
        <v>0</v>
      </c>
      <c r="J4366" s="7">
        <v>0.39971635152316148</v>
      </c>
      <c r="K4366" s="7">
        <v>0.34306651953710776</v>
      </c>
      <c r="L4366" s="7">
        <v>0.3995235236010769</v>
      </c>
      <c r="M4366" s="7">
        <v>0.26240787106204744</v>
      </c>
      <c r="N4366" s="7">
        <v>0.30737824010613723</v>
      </c>
      <c r="O4366" s="56">
        <v>1</v>
      </c>
      <c r="P4366" s="7">
        <v>0.80241146358310467</v>
      </c>
      <c r="Q4366" s="56">
        <v>1</v>
      </c>
      <c r="R4366" s="7">
        <v>0.34680298927100112</v>
      </c>
      <c r="S4366" s="7">
        <v>0.43299801888565631</v>
      </c>
      <c r="T4366" s="56">
        <v>1</v>
      </c>
      <c r="U4366" s="18">
        <v>-0.16196954997642421</v>
      </c>
      <c r="V4366" s="18">
        <v>-0.22676100951613926</v>
      </c>
      <c r="W4366" s="7">
        <v>0</v>
      </c>
      <c r="X4366" s="7">
        <v>0</v>
      </c>
      <c r="Y4366" s="7">
        <v>0</v>
      </c>
      <c r="Z4366" s="7">
        <v>0</v>
      </c>
      <c r="AA4366" s="7">
        <v>0</v>
      </c>
      <c r="AB4366" s="7">
        <v>0</v>
      </c>
      <c r="AC4366" s="7">
        <v>0</v>
      </c>
      <c r="AD4366" s="7">
        <v>0</v>
      </c>
      <c r="AE4366" s="7">
        <v>8.551757173179944E-4</v>
      </c>
      <c r="AF4366" s="7">
        <v>4.5824016458940103E-4</v>
      </c>
      <c r="AG4366" s="7">
        <v>4.9629375133092993E-3</v>
      </c>
      <c r="AH4366" s="7">
        <v>0</v>
      </c>
      <c r="AI4366" s="7">
        <v>1.7974219573944968E-3</v>
      </c>
      <c r="AJ4366" s="7">
        <v>1.2679578039228244E-2</v>
      </c>
      <c r="AK4366" s="7">
        <v>2.4060120149146744E-3</v>
      </c>
      <c r="AL4366" s="7">
        <v>3.1344255189134809E-3</v>
      </c>
      <c r="AM4366" s="7">
        <v>9.0578495710420225E-3</v>
      </c>
      <c r="AN4366" s="7">
        <v>0</v>
      </c>
      <c r="AO4366" s="7">
        <v>0</v>
      </c>
      <c r="AP4366" s="7">
        <v>1</v>
      </c>
      <c r="AQ4366" s="18">
        <v>-0.22676100951613923</v>
      </c>
      <c r="AR4366" s="7">
        <v>0.99680849215860912</v>
      </c>
      <c r="AS4366" s="7">
        <v>0.30737824010613723</v>
      </c>
    </row>
    <row r="4367" spans="1:45">
      <c r="A4367" s="2" t="s">
        <v>269</v>
      </c>
      <c r="B4367" s="2">
        <v>39995</v>
      </c>
      <c r="C4367" s="2">
        <v>22</v>
      </c>
      <c r="D4367" s="7">
        <v>0</v>
      </c>
      <c r="E4367" s="7">
        <v>0</v>
      </c>
      <c r="F4367" s="7">
        <v>0</v>
      </c>
      <c r="G4367" s="58">
        <f>Normalized_Shape!G4367/MAX(Normalized_Shape!$G$2:$G$8761)</f>
        <v>0</v>
      </c>
      <c r="H4367" s="7">
        <v>0</v>
      </c>
      <c r="I4367" s="7">
        <v>0</v>
      </c>
      <c r="J4367" s="7">
        <v>0.35394422095211603</v>
      </c>
      <c r="K4367" s="7">
        <v>0.3055767761650115</v>
      </c>
      <c r="L4367" s="7">
        <v>0.35356756861453836</v>
      </c>
      <c r="M4367" s="7">
        <v>0.17787379179373655</v>
      </c>
      <c r="N4367" s="7">
        <v>0.26240787106204744</v>
      </c>
      <c r="O4367" s="56">
        <v>1</v>
      </c>
      <c r="P4367" s="7">
        <v>0.71691588690736319</v>
      </c>
      <c r="Q4367" s="56">
        <v>1</v>
      </c>
      <c r="R4367" s="7">
        <v>0.18620279580903476</v>
      </c>
      <c r="S4367" s="7">
        <v>0.39059842171634457</v>
      </c>
      <c r="T4367" s="56">
        <v>1</v>
      </c>
      <c r="U4367" s="18">
        <v>-6.3165481782348418E-2</v>
      </c>
      <c r="V4367" s="18">
        <v>-0.16196954997642421</v>
      </c>
      <c r="W4367" s="7">
        <v>0</v>
      </c>
      <c r="X4367" s="7">
        <v>0</v>
      </c>
      <c r="Y4367" s="7">
        <v>0</v>
      </c>
      <c r="Z4367" s="7">
        <v>0</v>
      </c>
      <c r="AA4367" s="7">
        <v>0</v>
      </c>
      <c r="AB4367" s="7">
        <v>0</v>
      </c>
      <c r="AC4367" s="7">
        <v>0</v>
      </c>
      <c r="AD4367" s="7">
        <v>0</v>
      </c>
      <c r="AE4367" s="7">
        <v>4.7347978902749187E-3</v>
      </c>
      <c r="AF4367" s="7">
        <v>3.6476496690181176E-3</v>
      </c>
      <c r="AG4367" s="7">
        <v>1.0555716973610293E-2</v>
      </c>
      <c r="AH4367" s="7">
        <v>8.8872011117185293E-6</v>
      </c>
      <c r="AI4367" s="7">
        <v>3.5458051830372056E-3</v>
      </c>
      <c r="AJ4367" s="7">
        <v>1.8512200945530504E-2</v>
      </c>
      <c r="AK4367" s="7">
        <v>2.9329513122465321E-3</v>
      </c>
      <c r="AL4367" s="7">
        <v>3.6459323255276753E-3</v>
      </c>
      <c r="AM4367" s="7">
        <v>9.5033849909547923E-3</v>
      </c>
      <c r="AN4367" s="7">
        <v>0</v>
      </c>
      <c r="AO4367" s="7">
        <v>0</v>
      </c>
      <c r="AP4367" s="7">
        <v>1</v>
      </c>
      <c r="AQ4367" s="18">
        <v>-0.16196954997642418</v>
      </c>
      <c r="AR4367" s="7">
        <v>0.94603746213358197</v>
      </c>
      <c r="AS4367" s="7">
        <v>0.26240787106204744</v>
      </c>
    </row>
    <row r="4368" spans="1:45">
      <c r="A4368" s="2" t="s">
        <v>269</v>
      </c>
      <c r="B4368" s="2">
        <v>39995</v>
      </c>
      <c r="C4368" s="2">
        <v>23</v>
      </c>
      <c r="D4368" s="7">
        <v>0</v>
      </c>
      <c r="E4368" s="7">
        <v>0</v>
      </c>
      <c r="F4368" s="7">
        <v>0</v>
      </c>
      <c r="G4368" s="58">
        <f>Normalized_Shape!G4368/MAX(Normalized_Shape!$G$2:$G$8761)</f>
        <v>0</v>
      </c>
      <c r="H4368" s="7">
        <v>0</v>
      </c>
      <c r="I4368" s="7">
        <v>0</v>
      </c>
      <c r="J4368" s="7">
        <v>0.26789516599618968</v>
      </c>
      <c r="K4368" s="7">
        <v>0.23059728942081884</v>
      </c>
      <c r="L4368" s="7">
        <v>0.26768715256929243</v>
      </c>
      <c r="M4368" s="7">
        <v>0.14059661100528043</v>
      </c>
      <c r="N4368" s="7">
        <v>0.17787379179373655</v>
      </c>
      <c r="O4368" s="56">
        <v>1</v>
      </c>
      <c r="P4368" s="7">
        <v>0.65197093570100062</v>
      </c>
      <c r="Q4368" s="56">
        <v>1</v>
      </c>
      <c r="R4368" s="7">
        <v>0.10478805551201988</v>
      </c>
      <c r="S4368" s="7">
        <v>0.33741077836462796</v>
      </c>
      <c r="T4368" s="56">
        <v>1</v>
      </c>
      <c r="U4368" s="18">
        <v>-2.8420546330161542E-2</v>
      </c>
      <c r="V4368" s="18">
        <v>-6.3165481782348418E-2</v>
      </c>
      <c r="W4368" s="7">
        <v>0</v>
      </c>
      <c r="X4368" s="7">
        <v>0</v>
      </c>
      <c r="Y4368" s="7">
        <v>0</v>
      </c>
      <c r="Z4368" s="7">
        <v>0</v>
      </c>
      <c r="AA4368" s="7">
        <v>0</v>
      </c>
      <c r="AB4368" s="7">
        <v>0</v>
      </c>
      <c r="AC4368" s="7">
        <v>0</v>
      </c>
      <c r="AD4368" s="7">
        <v>0</v>
      </c>
      <c r="AE4368" s="7">
        <v>1.5132716342250389E-2</v>
      </c>
      <c r="AF4368" s="7">
        <v>1.1504785639245892E-2</v>
      </c>
      <c r="AG4368" s="7">
        <v>2.597976131176356E-2</v>
      </c>
      <c r="AH4368" s="7">
        <v>6.8508888542725748E-4</v>
      </c>
      <c r="AI4368" s="7">
        <v>5.4649643049275616E-3</v>
      </c>
      <c r="AJ4368" s="7">
        <v>2.5944546333621893E-2</v>
      </c>
      <c r="AK4368" s="7">
        <v>3.473907758725415E-3</v>
      </c>
      <c r="AL4368" s="7">
        <v>4.2799661435881141E-3</v>
      </c>
      <c r="AM4368" s="7">
        <v>1.0042193609297883E-2</v>
      </c>
      <c r="AN4368" s="7">
        <v>0</v>
      </c>
      <c r="AO4368" s="7">
        <v>0</v>
      </c>
      <c r="AP4368" s="7">
        <v>1</v>
      </c>
      <c r="AQ4368" s="18">
        <v>-6.3165481782348404E-2</v>
      </c>
      <c r="AR4368" s="7">
        <v>0.87217617825545224</v>
      </c>
      <c r="AS4368" s="7">
        <v>0.17787379179373686</v>
      </c>
    </row>
    <row r="4369" spans="1:45">
      <c r="A4369" s="2" t="s">
        <v>269</v>
      </c>
      <c r="B4369" s="2">
        <v>39995</v>
      </c>
      <c r="C4369" s="2">
        <v>24</v>
      </c>
      <c r="D4369" s="7">
        <v>0</v>
      </c>
      <c r="E4369" s="7">
        <v>0</v>
      </c>
      <c r="F4369" s="7">
        <v>0</v>
      </c>
      <c r="G4369" s="58">
        <f>Normalized_Shape!G4369/MAX(Normalized_Shape!$G$2:$G$8761)</f>
        <v>0</v>
      </c>
      <c r="H4369" s="7">
        <v>0</v>
      </c>
      <c r="I4369" s="7">
        <v>0</v>
      </c>
      <c r="J4369" s="7">
        <v>0.2554304771400196</v>
      </c>
      <c r="K4369" s="7">
        <v>0.22104801516566225</v>
      </c>
      <c r="L4369" s="7">
        <v>0.25510585136260633</v>
      </c>
      <c r="M4369" s="7">
        <v>9.4807318068278579E-2</v>
      </c>
      <c r="N4369" s="7">
        <v>0.14059661100528043</v>
      </c>
      <c r="O4369" s="56">
        <v>1</v>
      </c>
      <c r="P4369" s="7">
        <v>0.61529989450780698</v>
      </c>
      <c r="Q4369" s="56">
        <v>1</v>
      </c>
      <c r="R4369" s="7">
        <v>2.8028571592074638E-2</v>
      </c>
      <c r="S4369" s="7">
        <v>0.41138422583574624</v>
      </c>
      <c r="T4369" s="56">
        <v>1</v>
      </c>
      <c r="U4369" s="18">
        <v>-1.8282434764069495E-2</v>
      </c>
      <c r="V4369" s="18">
        <v>-2.8420546330161542E-2</v>
      </c>
      <c r="W4369" s="7">
        <v>0</v>
      </c>
      <c r="X4369" s="7">
        <v>0</v>
      </c>
      <c r="Y4369" s="7">
        <v>0</v>
      </c>
      <c r="Z4369" s="7">
        <v>0</v>
      </c>
      <c r="AA4369" s="7">
        <v>0</v>
      </c>
      <c r="AB4369" s="7">
        <v>0</v>
      </c>
      <c r="AC4369" s="7">
        <v>0</v>
      </c>
      <c r="AD4369" s="7">
        <v>0</v>
      </c>
      <c r="AE4369" s="7">
        <v>4.2128279482593449E-2</v>
      </c>
      <c r="AF4369" s="7">
        <v>3.4512670670565994E-2</v>
      </c>
      <c r="AG4369" s="7">
        <v>4.4107798630185366E-2</v>
      </c>
      <c r="AH4369" s="7">
        <v>1.5310671613675275E-3</v>
      </c>
      <c r="AI4369" s="7">
        <v>9.0744130094945006E-3</v>
      </c>
      <c r="AJ4369" s="7">
        <v>3.5007990934546929E-2</v>
      </c>
      <c r="AK4369" s="7">
        <v>4.1078708439849206E-3</v>
      </c>
      <c r="AL4369" s="7">
        <v>5.0273682730694186E-3</v>
      </c>
      <c r="AM4369" s="7">
        <v>1.0838445896575951E-2</v>
      </c>
      <c r="AN4369" s="7">
        <v>0</v>
      </c>
      <c r="AO4369" s="7">
        <v>1.6961052048518093E-5</v>
      </c>
      <c r="AP4369" s="7">
        <v>1</v>
      </c>
      <c r="AQ4369" s="18">
        <v>-2.8420546330161542E-2</v>
      </c>
      <c r="AR4369" s="7">
        <v>0.78194606655377574</v>
      </c>
      <c r="AS4369" s="7">
        <v>0.14059661100528043</v>
      </c>
    </row>
    <row r="4370" spans="1:45">
      <c r="A4370" s="2" t="s">
        <v>269</v>
      </c>
      <c r="B4370" s="2">
        <v>39996</v>
      </c>
      <c r="C4370" s="2">
        <v>1</v>
      </c>
      <c r="D4370" s="7">
        <v>0</v>
      </c>
      <c r="E4370" s="7">
        <v>0</v>
      </c>
      <c r="F4370" s="7">
        <v>0</v>
      </c>
      <c r="G4370" s="58">
        <f>Normalized_Shape!G4370/MAX(Normalized_Shape!$G$2:$G$8761)</f>
        <v>0</v>
      </c>
      <c r="H4370" s="7">
        <v>0</v>
      </c>
      <c r="I4370" s="7">
        <v>0</v>
      </c>
      <c r="J4370" s="7">
        <v>0.15795433027657663</v>
      </c>
      <c r="K4370" s="7">
        <v>0.13262880909939734</v>
      </c>
      <c r="L4370" s="7">
        <v>0.15818396637548668</v>
      </c>
      <c r="M4370" s="7">
        <v>6.69228127540792E-2</v>
      </c>
      <c r="N4370" s="7">
        <v>9.4807318068278579E-2</v>
      </c>
      <c r="O4370" s="56">
        <v>1</v>
      </c>
      <c r="P4370" s="7">
        <v>0.59606225657046263</v>
      </c>
      <c r="Q4370" s="56">
        <v>1</v>
      </c>
      <c r="R4370" s="7">
        <v>4.4047586902448482E-3</v>
      </c>
      <c r="S4370" s="7">
        <v>0.32697403382525231</v>
      </c>
      <c r="T4370" s="56">
        <v>1</v>
      </c>
      <c r="U4370" s="18">
        <v>-2.0039516070274235E-2</v>
      </c>
      <c r="V4370" s="18">
        <v>-1.8282434764069495E-2</v>
      </c>
      <c r="W4370" s="7">
        <v>0</v>
      </c>
      <c r="X4370" s="7">
        <v>0</v>
      </c>
      <c r="Y4370" s="7">
        <v>0</v>
      </c>
      <c r="Z4370" s="7">
        <v>0</v>
      </c>
      <c r="AA4370" s="7">
        <v>0</v>
      </c>
      <c r="AB4370" s="7">
        <v>0</v>
      </c>
      <c r="AC4370" s="7">
        <v>0</v>
      </c>
      <c r="AD4370" s="7">
        <v>0</v>
      </c>
      <c r="AE4370" s="7">
        <v>5.2028906172674159E-2</v>
      </c>
      <c r="AF4370" s="7">
        <v>4.3122110966059134E-2</v>
      </c>
      <c r="AG4370" s="7">
        <v>5.0920159195896597E-2</v>
      </c>
      <c r="AH4370" s="7">
        <v>1.7846759714439434E-3</v>
      </c>
      <c r="AI4370" s="7">
        <v>1.1674736834920351E-2</v>
      </c>
      <c r="AJ4370" s="7">
        <v>3.9356848142128129E-2</v>
      </c>
      <c r="AK4370" s="7">
        <v>5.3259047479636426E-3</v>
      </c>
      <c r="AL4370" s="7">
        <v>6.0994508778135339E-3</v>
      </c>
      <c r="AM4370" s="7">
        <v>1.3856587652595741E-2</v>
      </c>
      <c r="AN4370" s="7">
        <v>0</v>
      </c>
      <c r="AO4370" s="7">
        <v>2.1954694507908093E-4</v>
      </c>
      <c r="AP4370" s="7">
        <v>1</v>
      </c>
      <c r="AQ4370" s="18">
        <v>-1.8282434764069495E-2</v>
      </c>
      <c r="AR4370" s="7">
        <v>0.6815041387544184</v>
      </c>
      <c r="AS4370" s="7">
        <v>9.480731806827887E-2</v>
      </c>
    </row>
    <row r="4371" spans="1:45">
      <c r="A4371" s="2" t="s">
        <v>269</v>
      </c>
      <c r="B4371" s="2">
        <v>39996</v>
      </c>
      <c r="C4371" s="2">
        <v>2</v>
      </c>
      <c r="D4371" s="7">
        <v>0</v>
      </c>
      <c r="E4371" s="7">
        <v>0</v>
      </c>
      <c r="F4371" s="7">
        <v>0</v>
      </c>
      <c r="G4371" s="58">
        <f>Normalized_Shape!G4371/MAX(Normalized_Shape!$G$2:$G$8761)</f>
        <v>0</v>
      </c>
      <c r="H4371" s="7">
        <v>0</v>
      </c>
      <c r="I4371" s="7">
        <v>0</v>
      </c>
      <c r="J4371" s="7">
        <v>0.1165327644906114</v>
      </c>
      <c r="K4371" s="7">
        <v>9.4785388903035964E-2</v>
      </c>
      <c r="L4371" s="7">
        <v>0.11704662108504911</v>
      </c>
      <c r="M4371" s="7">
        <v>6.1932953908380321E-2</v>
      </c>
      <c r="N4371" s="7">
        <v>6.69228127540792E-2</v>
      </c>
      <c r="O4371" s="56">
        <v>1</v>
      </c>
      <c r="P4371" s="7">
        <v>0.58571933354298056</v>
      </c>
      <c r="Q4371" s="56">
        <v>1</v>
      </c>
      <c r="R4371" s="7">
        <v>4.4047586902448482E-3</v>
      </c>
      <c r="S4371" s="7">
        <v>0.24712714792697746</v>
      </c>
      <c r="T4371" s="56">
        <v>1</v>
      </c>
      <c r="U4371" s="18">
        <v>-6.1025946115450978E-3</v>
      </c>
      <c r="V4371" s="18">
        <v>-2.0039516070274235E-2</v>
      </c>
      <c r="W4371" s="7">
        <v>0</v>
      </c>
      <c r="X4371" s="7">
        <v>0</v>
      </c>
      <c r="Y4371" s="7">
        <v>0</v>
      </c>
      <c r="Z4371" s="7">
        <v>0</v>
      </c>
      <c r="AA4371" s="7">
        <v>0</v>
      </c>
      <c r="AB4371" s="7">
        <v>0</v>
      </c>
      <c r="AC4371" s="7">
        <v>0</v>
      </c>
      <c r="AD4371" s="7">
        <v>0</v>
      </c>
      <c r="AE4371" s="7">
        <v>6.1929761755873294E-2</v>
      </c>
      <c r="AF4371" s="7">
        <v>5.3096715179134189E-2</v>
      </c>
      <c r="AG4371" s="7">
        <v>5.7820633317949337E-2</v>
      </c>
      <c r="AH4371" s="7">
        <v>2.1969457208307229E-3</v>
      </c>
      <c r="AI4371" s="7">
        <v>1.4630146132438494E-2</v>
      </c>
      <c r="AJ4371" s="7">
        <v>4.3851320266560953E-2</v>
      </c>
      <c r="AK4371" s="7">
        <v>8.4430322244021458E-3</v>
      </c>
      <c r="AL4371" s="7">
        <v>7.3372231398098498E-3</v>
      </c>
      <c r="AM4371" s="7">
        <v>1.7687795110281842E-2</v>
      </c>
      <c r="AN4371" s="7">
        <v>0</v>
      </c>
      <c r="AO4371" s="7">
        <v>6.0049784700489999E-4</v>
      </c>
      <c r="AP4371" s="7">
        <v>1</v>
      </c>
      <c r="AQ4371" s="18">
        <v>-2.0039516070274231E-2</v>
      </c>
      <c r="AR4371" s="7">
        <v>0.58026546408893831</v>
      </c>
      <c r="AS4371" s="7">
        <v>6.69228127540792E-2</v>
      </c>
    </row>
    <row r="4372" spans="1:45">
      <c r="A4372" s="2" t="s">
        <v>269</v>
      </c>
      <c r="B4372" s="2">
        <v>39996</v>
      </c>
      <c r="C4372" s="2">
        <v>3</v>
      </c>
      <c r="D4372" s="7">
        <v>0</v>
      </c>
      <c r="E4372" s="7">
        <v>0</v>
      </c>
      <c r="F4372" s="7">
        <v>0</v>
      </c>
      <c r="G4372" s="58">
        <f>Normalized_Shape!G4372/MAX(Normalized_Shape!$G$2:$G$8761)</f>
        <v>0</v>
      </c>
      <c r="H4372" s="7">
        <v>0</v>
      </c>
      <c r="I4372" s="7">
        <v>0</v>
      </c>
      <c r="J4372" s="7">
        <v>0.10632682951335351</v>
      </c>
      <c r="K4372" s="7">
        <v>8.4175084175084181E-2</v>
      </c>
      <c r="L4372" s="7">
        <v>0.10703286912394198</v>
      </c>
      <c r="M4372" s="7">
        <v>9.979717691397777E-2</v>
      </c>
      <c r="N4372" s="7">
        <v>6.1932953908380321E-2</v>
      </c>
      <c r="O4372" s="56">
        <v>1</v>
      </c>
      <c r="P4372" s="7">
        <v>0.59959672699385003</v>
      </c>
      <c r="Q4372" s="56">
        <v>1</v>
      </c>
      <c r="R4372" s="7">
        <v>5.9641967623341365E-3</v>
      </c>
      <c r="S4372" s="7">
        <v>0.182760422729174</v>
      </c>
      <c r="T4372" s="56">
        <v>1</v>
      </c>
      <c r="U4372" s="18">
        <v>-7.4353110948042561E-2</v>
      </c>
      <c r="V4372" s="18">
        <v>-6.1025946115450978E-3</v>
      </c>
      <c r="W4372" s="7">
        <v>0</v>
      </c>
      <c r="X4372" s="7">
        <v>0</v>
      </c>
      <c r="Y4372" s="7">
        <v>0</v>
      </c>
      <c r="Z4372" s="7">
        <v>0</v>
      </c>
      <c r="AA4372" s="7">
        <v>0</v>
      </c>
      <c r="AB4372" s="7">
        <v>0</v>
      </c>
      <c r="AC4372" s="7">
        <v>0</v>
      </c>
      <c r="AD4372" s="7">
        <v>0</v>
      </c>
      <c r="AE4372" s="7">
        <v>7.3138189096722053E-2</v>
      </c>
      <c r="AF4372" s="7">
        <v>6.2940297290889541E-2</v>
      </c>
      <c r="AG4372" s="7">
        <v>6.5847778613980917E-2</v>
      </c>
      <c r="AH4372" s="7">
        <v>2.7617974554931582E-3</v>
      </c>
      <c r="AI4372" s="7">
        <v>1.7953444065689383E-2</v>
      </c>
      <c r="AJ4372" s="7">
        <v>4.9238488870052534E-2</v>
      </c>
      <c r="AK4372" s="7">
        <v>1.3996169801876832E-2</v>
      </c>
      <c r="AL4372" s="7">
        <v>8.598812287367516E-3</v>
      </c>
      <c r="AM4372" s="7">
        <v>2.3098083943336248E-2</v>
      </c>
      <c r="AN4372" s="7">
        <v>0</v>
      </c>
      <c r="AO4372" s="7">
        <v>1.6146368545455641E-3</v>
      </c>
      <c r="AP4372" s="7">
        <v>1</v>
      </c>
      <c r="AQ4372" s="18">
        <v>-6.1025946115450978E-3</v>
      </c>
      <c r="AR4372" s="7">
        <v>0.48989689143473458</v>
      </c>
      <c r="AS4372" s="7">
        <v>6.1932953908380321E-2</v>
      </c>
    </row>
    <row r="4373" spans="1:45">
      <c r="A4373" s="2" t="s">
        <v>269</v>
      </c>
      <c r="B4373" s="2">
        <v>39996</v>
      </c>
      <c r="C4373" s="2">
        <v>4</v>
      </c>
      <c r="D4373" s="7">
        <v>0</v>
      </c>
      <c r="E4373" s="7">
        <v>0</v>
      </c>
      <c r="F4373" s="7">
        <v>0</v>
      </c>
      <c r="G4373" s="58">
        <f>Normalized_Shape!G4373/MAX(Normalized_Shape!$G$2:$G$8761)</f>
        <v>0</v>
      </c>
      <c r="H4373" s="7">
        <v>0</v>
      </c>
      <c r="I4373" s="7">
        <v>0</v>
      </c>
      <c r="J4373" s="7">
        <v>0.12879109328325047</v>
      </c>
      <c r="K4373" s="7">
        <v>9.9736864442746806E-2</v>
      </c>
      <c r="L4373" s="7">
        <v>0.12990257413469175</v>
      </c>
      <c r="M4373" s="7">
        <v>0.15351153978238344</v>
      </c>
      <c r="N4373" s="7">
        <v>9.979717691397777E-2</v>
      </c>
      <c r="O4373" s="56">
        <v>1</v>
      </c>
      <c r="P4373" s="7">
        <v>0.65253658339422049</v>
      </c>
      <c r="Q4373" s="56">
        <v>1</v>
      </c>
      <c r="R4373" s="7">
        <v>1.4187454980850535E-2</v>
      </c>
      <c r="S4373" s="7">
        <v>0.16706052468878155</v>
      </c>
      <c r="T4373" s="56">
        <v>1</v>
      </c>
      <c r="U4373" s="18">
        <v>-0.28715557749584991</v>
      </c>
      <c r="V4373" s="18">
        <v>-7.4353110948042561E-2</v>
      </c>
      <c r="W4373" s="7">
        <v>0</v>
      </c>
      <c r="X4373" s="7">
        <v>0</v>
      </c>
      <c r="Y4373" s="7">
        <v>0</v>
      </c>
      <c r="Z4373" s="7">
        <v>0</v>
      </c>
      <c r="AA4373" s="7">
        <v>0</v>
      </c>
      <c r="AB4373" s="7">
        <v>0</v>
      </c>
      <c r="AC4373" s="7">
        <v>0</v>
      </c>
      <c r="AD4373" s="7">
        <v>0</v>
      </c>
      <c r="AE4373" s="7">
        <v>8.0827872036620146E-2</v>
      </c>
      <c r="AF4373" s="7">
        <v>7.3282124916580621E-2</v>
      </c>
      <c r="AG4373" s="7">
        <v>7.1902065286139016E-2</v>
      </c>
      <c r="AH4373" s="7">
        <v>3.2691477363717579E-3</v>
      </c>
      <c r="AI4373" s="7">
        <v>2.1701570778164588E-2</v>
      </c>
      <c r="AJ4373" s="7">
        <v>5.4227605676024089E-2</v>
      </c>
      <c r="AK4373" s="7">
        <v>1.8530702322458573E-2</v>
      </c>
      <c r="AL4373" s="7">
        <v>8.9881288013144225E-3</v>
      </c>
      <c r="AM4373" s="7">
        <v>2.6502400340791515E-2</v>
      </c>
      <c r="AN4373" s="7">
        <v>0</v>
      </c>
      <c r="AO4373" s="7">
        <v>3.3374903425869643E-3</v>
      </c>
      <c r="AP4373" s="7">
        <v>1</v>
      </c>
      <c r="AQ4373" s="18">
        <v>-7.4353110948042547E-2</v>
      </c>
      <c r="AR4373" s="7">
        <v>0.41393995586711951</v>
      </c>
      <c r="AS4373" s="7">
        <v>9.979717691397777E-2</v>
      </c>
    </row>
    <row r="4374" spans="1:45">
      <c r="A4374" s="2" t="s">
        <v>269</v>
      </c>
      <c r="B4374" s="2">
        <v>39996</v>
      </c>
      <c r="C4374" s="2">
        <v>5</v>
      </c>
      <c r="D4374" s="7">
        <v>0</v>
      </c>
      <c r="E4374" s="7">
        <v>0</v>
      </c>
      <c r="F4374" s="7">
        <v>0</v>
      </c>
      <c r="G4374" s="58">
        <f>Normalized_Shape!G4374/MAX(Normalized_Shape!$G$2:$G$8761)</f>
        <v>0</v>
      </c>
      <c r="H4374" s="7">
        <v>0</v>
      </c>
      <c r="I4374" s="7">
        <v>0</v>
      </c>
      <c r="J4374" s="7">
        <v>0.19226420271205044</v>
      </c>
      <c r="K4374" s="7">
        <v>0.14995897348838527</v>
      </c>
      <c r="L4374" s="7">
        <v>0.19382556315249183</v>
      </c>
      <c r="M4374" s="7">
        <v>0.26739772990774602</v>
      </c>
      <c r="N4374" s="7">
        <v>0.15351153978238344</v>
      </c>
      <c r="O4374" s="56">
        <v>1</v>
      </c>
      <c r="P4374" s="7">
        <v>0.68933707893501162</v>
      </c>
      <c r="Q4374" s="56">
        <v>1</v>
      </c>
      <c r="R4374" s="7">
        <v>4.6042864167367768E-2</v>
      </c>
      <c r="S4374" s="7">
        <v>0.13516229451596529</v>
      </c>
      <c r="T4374" s="56">
        <v>1</v>
      </c>
      <c r="U4374" s="18">
        <v>-0.60034215888513087</v>
      </c>
      <c r="V4374" s="18">
        <v>-0.28715557749584991</v>
      </c>
      <c r="W4374" s="7">
        <v>0</v>
      </c>
      <c r="X4374" s="7">
        <v>0</v>
      </c>
      <c r="Y4374" s="7">
        <v>0</v>
      </c>
      <c r="Z4374" s="7">
        <v>0</v>
      </c>
      <c r="AA4374" s="7">
        <v>0</v>
      </c>
      <c r="AB4374" s="7">
        <v>0</v>
      </c>
      <c r="AC4374" s="7">
        <v>0</v>
      </c>
      <c r="AD4374" s="7">
        <v>0</v>
      </c>
      <c r="AE4374" s="7">
        <v>9.0134785297161998E-2</v>
      </c>
      <c r="AF4374" s="7">
        <v>8.4056111462074687E-2</v>
      </c>
      <c r="AG4374" s="7">
        <v>7.9011400776721918E-2</v>
      </c>
      <c r="AH4374" s="7">
        <v>3.8797590185710479E-3</v>
      </c>
      <c r="AI4374" s="7">
        <v>2.5927626655752774E-2</v>
      </c>
      <c r="AJ4374" s="7">
        <v>5.902730716160514E-2</v>
      </c>
      <c r="AK4374" s="7">
        <v>2.3290425228746688E-2</v>
      </c>
      <c r="AL4374" s="7">
        <v>9.5393422036609034E-3</v>
      </c>
      <c r="AM4374" s="7">
        <v>3.0719988954105951E-2</v>
      </c>
      <c r="AN4374" s="7">
        <v>0</v>
      </c>
      <c r="AO4374" s="7">
        <v>5.1869348053665901E-3</v>
      </c>
      <c r="AP4374" s="7">
        <v>1</v>
      </c>
      <c r="AQ4374" s="18">
        <v>-0.28715557749584991</v>
      </c>
      <c r="AR4374" s="7">
        <v>0.34935041719503945</v>
      </c>
      <c r="AS4374" s="7">
        <v>0.15351153978238344</v>
      </c>
    </row>
    <row r="4375" spans="1:45">
      <c r="A4375" s="2" t="s">
        <v>269</v>
      </c>
      <c r="B4375" s="2">
        <v>39996</v>
      </c>
      <c r="C4375" s="2">
        <v>6</v>
      </c>
      <c r="D4375" s="7">
        <v>0</v>
      </c>
      <c r="E4375" s="7">
        <v>0</v>
      </c>
      <c r="F4375" s="7">
        <v>0</v>
      </c>
      <c r="G4375" s="58">
        <f>Normalized_Shape!G4375/MAX(Normalized_Shape!$G$2:$G$8761)</f>
        <v>0</v>
      </c>
      <c r="H4375" s="7">
        <v>0</v>
      </c>
      <c r="I4375" s="7">
        <v>0</v>
      </c>
      <c r="J4375" s="7">
        <v>0.39922943451932408</v>
      </c>
      <c r="K4375" s="7">
        <v>0.33139518433636084</v>
      </c>
      <c r="L4375" s="7">
        <v>0.40027891301400381</v>
      </c>
      <c r="M4375" s="7">
        <v>0.4024438567499582</v>
      </c>
      <c r="N4375" s="7">
        <v>0.26739772990774602</v>
      </c>
      <c r="O4375" s="56">
        <v>1</v>
      </c>
      <c r="P4375" s="7">
        <v>0.71597492311177047</v>
      </c>
      <c r="Q4375" s="56">
        <v>1</v>
      </c>
      <c r="R4375" s="7">
        <v>0.1712142692287078</v>
      </c>
      <c r="S4375" s="7">
        <v>0.11972213924798367</v>
      </c>
      <c r="T4375" s="56">
        <v>1</v>
      </c>
      <c r="U4375" s="18">
        <v>-0.86644781019239203</v>
      </c>
      <c r="V4375" s="18">
        <v>-0.60034215888513087</v>
      </c>
      <c r="W4375" s="7">
        <v>0</v>
      </c>
      <c r="X4375" s="7">
        <v>0</v>
      </c>
      <c r="Y4375" s="7">
        <v>0</v>
      </c>
      <c r="Z4375" s="7">
        <v>0</v>
      </c>
      <c r="AA4375" s="7">
        <v>0</v>
      </c>
      <c r="AB4375" s="7">
        <v>0</v>
      </c>
      <c r="AC4375" s="7">
        <v>0</v>
      </c>
      <c r="AD4375" s="7">
        <v>0</v>
      </c>
      <c r="AE4375" s="7">
        <v>0.10008925341947708</v>
      </c>
      <c r="AF4375" s="7">
        <v>9.4532876661478346E-2</v>
      </c>
      <c r="AG4375" s="7">
        <v>8.7574953667462721E-2</v>
      </c>
      <c r="AH4375" s="7">
        <v>4.842531294948247E-3</v>
      </c>
      <c r="AI4375" s="7">
        <v>3.0336183770319436E-2</v>
      </c>
      <c r="AJ4375" s="7">
        <v>6.3900092686864252E-2</v>
      </c>
      <c r="AK4375" s="7">
        <v>2.8100375509945315E-2</v>
      </c>
      <c r="AL4375" s="7">
        <v>1.012787166523005E-2</v>
      </c>
      <c r="AM4375" s="7">
        <v>3.5480983284486442E-2</v>
      </c>
      <c r="AN4375" s="7">
        <v>7.2911767978095781E-4</v>
      </c>
      <c r="AO4375" s="7">
        <v>7.1248447909616555E-3</v>
      </c>
      <c r="AP4375" s="7">
        <v>1</v>
      </c>
      <c r="AQ4375" s="18">
        <v>-0.60034215888513087</v>
      </c>
      <c r="AR4375" s="7">
        <v>0.29173508534552312</v>
      </c>
      <c r="AS4375" s="7">
        <v>0.26739772990774635</v>
      </c>
    </row>
    <row r="4376" spans="1:45">
      <c r="A4376" s="2" t="s">
        <v>269</v>
      </c>
      <c r="B4376" s="2">
        <v>39996</v>
      </c>
      <c r="C4376" s="2">
        <v>7</v>
      </c>
      <c r="D4376" s="7">
        <v>0</v>
      </c>
      <c r="E4376" s="7">
        <v>0</v>
      </c>
      <c r="F4376" s="7">
        <v>0</v>
      </c>
      <c r="G4376" s="58">
        <f>Normalized_Shape!G4376/MAX(Normalized_Shape!$G$2:$G$8761)</f>
        <v>0</v>
      </c>
      <c r="H4376" s="7">
        <v>0</v>
      </c>
      <c r="I4376" s="7">
        <v>0</v>
      </c>
      <c r="J4376" s="7">
        <v>0.52464147837276975</v>
      </c>
      <c r="K4376" s="7">
        <v>0.4420960303313245</v>
      </c>
      <c r="L4376" s="7">
        <v>0.5251699626179086</v>
      </c>
      <c r="M4376" s="7">
        <v>0.41425514615883596</v>
      </c>
      <c r="N4376" s="7">
        <v>0.4024438567499582</v>
      </c>
      <c r="O4376" s="56">
        <v>1</v>
      </c>
      <c r="P4376" s="7">
        <v>0.73519418100132894</v>
      </c>
      <c r="Q4376" s="56">
        <v>1</v>
      </c>
      <c r="R4376" s="7">
        <v>0.28087680844102714</v>
      </c>
      <c r="S4376" s="7">
        <v>0.11589620125033212</v>
      </c>
      <c r="T4376" s="56">
        <v>1</v>
      </c>
      <c r="U4376" s="18">
        <v>-0.72417351916206374</v>
      </c>
      <c r="V4376" s="18">
        <v>-0.86644781019239203</v>
      </c>
      <c r="W4376" s="7">
        <v>0</v>
      </c>
      <c r="X4376" s="7">
        <v>0</v>
      </c>
      <c r="Y4376" s="7">
        <v>0</v>
      </c>
      <c r="Z4376" s="7">
        <v>0</v>
      </c>
      <c r="AA4376" s="7">
        <v>0</v>
      </c>
      <c r="AB4376" s="7">
        <v>0</v>
      </c>
      <c r="AC4376" s="7">
        <v>0</v>
      </c>
      <c r="AD4376" s="7">
        <v>0</v>
      </c>
      <c r="AE4376" s="7">
        <v>5.7397064531471809E-2</v>
      </c>
      <c r="AF4376" s="7">
        <v>6.8024840342918724E-2</v>
      </c>
      <c r="AG4376" s="7">
        <v>6.0507662835858969E-2</v>
      </c>
      <c r="AH4376" s="7">
        <v>2.3913613099820377E-3</v>
      </c>
      <c r="AI4376" s="7">
        <v>1.9797792776265453E-2</v>
      </c>
      <c r="AJ4376" s="7">
        <v>4.3746220298575507E-2</v>
      </c>
      <c r="AK4376" s="7">
        <v>1.2794321955337119E-2</v>
      </c>
      <c r="AL4376" s="7">
        <v>6.6264400784185086E-3</v>
      </c>
      <c r="AM4376" s="7">
        <v>1.8556346447849204E-2</v>
      </c>
      <c r="AN4376" s="7">
        <v>0</v>
      </c>
      <c r="AO4376" s="7">
        <v>1.6210546827368493E-3</v>
      </c>
      <c r="AP4376" s="7">
        <v>1</v>
      </c>
      <c r="AQ4376" s="18">
        <v>-0.86644781019239203</v>
      </c>
      <c r="AR4376" s="7">
        <v>0.26444566180215362</v>
      </c>
      <c r="AS4376" s="7">
        <v>0.4024438567499582</v>
      </c>
    </row>
    <row r="4377" spans="1:45">
      <c r="A4377" s="2" t="s">
        <v>269</v>
      </c>
      <c r="B4377" s="2">
        <v>39996</v>
      </c>
      <c r="C4377" s="2">
        <v>8</v>
      </c>
      <c r="D4377" s="7">
        <v>0</v>
      </c>
      <c r="E4377" s="7">
        <v>0</v>
      </c>
      <c r="F4377" s="7">
        <v>0</v>
      </c>
      <c r="G4377" s="58">
        <f>Normalized_Shape!G4377/MAX(Normalized_Shape!$G$2:$G$8761)</f>
        <v>0</v>
      </c>
      <c r="H4377" s="7">
        <v>0</v>
      </c>
      <c r="I4377" s="7">
        <v>0</v>
      </c>
      <c r="J4377" s="7">
        <v>0.48908107940998036</v>
      </c>
      <c r="K4377" s="7">
        <v>0.40672834790481854</v>
      </c>
      <c r="L4377" s="7">
        <v>0.49010827248251959</v>
      </c>
      <c r="M4377" s="7">
        <v>0.3882873336836018</v>
      </c>
      <c r="N4377" s="7">
        <v>0.41425514615883596</v>
      </c>
      <c r="O4377" s="56">
        <v>1</v>
      </c>
      <c r="P4377" s="7">
        <v>0.75716320309255303</v>
      </c>
      <c r="Q4377" s="56">
        <v>1</v>
      </c>
      <c r="R4377" s="7">
        <v>0.37039658845250223</v>
      </c>
      <c r="S4377" s="7">
        <v>0.18655673020292315</v>
      </c>
      <c r="T4377" s="56">
        <v>1</v>
      </c>
      <c r="U4377" s="18">
        <v>-0.48388025797501144</v>
      </c>
      <c r="V4377" s="18">
        <v>-0.72417351916206374</v>
      </c>
      <c r="W4377" s="7">
        <v>0</v>
      </c>
      <c r="X4377" s="7">
        <v>0</v>
      </c>
      <c r="Y4377" s="7">
        <v>0</v>
      </c>
      <c r="Z4377" s="7">
        <v>0</v>
      </c>
      <c r="AA4377" s="7">
        <v>0</v>
      </c>
      <c r="AB4377" s="7">
        <v>0</v>
      </c>
      <c r="AC4377" s="7">
        <v>0</v>
      </c>
      <c r="AD4377" s="7">
        <v>0</v>
      </c>
      <c r="AE4377" s="7">
        <v>2.6849221534435249E-2</v>
      </c>
      <c r="AF4377" s="7">
        <v>4.3138734151956223E-2</v>
      </c>
      <c r="AG4377" s="7">
        <v>3.8329455763163274E-2</v>
      </c>
      <c r="AH4377" s="7">
        <v>7.9095955125367632E-4</v>
      </c>
      <c r="AI4377" s="7">
        <v>1.084194683541316E-2</v>
      </c>
      <c r="AJ4377" s="7">
        <v>2.7533724788961312E-2</v>
      </c>
      <c r="AK4377" s="7">
        <v>4.441255814791341E-3</v>
      </c>
      <c r="AL4377" s="7">
        <v>3.9261393979978633E-3</v>
      </c>
      <c r="AM4377" s="7">
        <v>9.8605382061086409E-3</v>
      </c>
      <c r="AN4377" s="7">
        <v>0</v>
      </c>
      <c r="AO4377" s="7">
        <v>5.6534063004669032E-5</v>
      </c>
      <c r="AP4377" s="7">
        <v>1</v>
      </c>
      <c r="AQ4377" s="18">
        <v>-0.72417351916206363</v>
      </c>
      <c r="AR4377" s="7">
        <v>0.23231721755386048</v>
      </c>
      <c r="AS4377" s="7">
        <v>0.41425514615883596</v>
      </c>
    </row>
    <row r="4378" spans="1:45">
      <c r="A4378" s="2" t="s">
        <v>269</v>
      </c>
      <c r="B4378" s="2">
        <v>39996</v>
      </c>
      <c r="C4378" s="2">
        <v>9</v>
      </c>
      <c r="D4378" s="7">
        <v>0</v>
      </c>
      <c r="E4378" s="7">
        <v>0</v>
      </c>
      <c r="F4378" s="7">
        <v>0</v>
      </c>
      <c r="G4378" s="58">
        <f>Normalized_Shape!G4378/MAX(Normalized_Shape!$G$2:$G$8761)</f>
        <v>0</v>
      </c>
      <c r="H4378" s="7">
        <v>0</v>
      </c>
      <c r="I4378" s="7">
        <v>0</v>
      </c>
      <c r="J4378" s="7">
        <v>0.52600561886764752</v>
      </c>
      <c r="K4378" s="7">
        <v>0.44101731601731603</v>
      </c>
      <c r="L4378" s="7">
        <v>0.52690154757984853</v>
      </c>
      <c r="M4378" s="7">
        <v>0.32205136032357767</v>
      </c>
      <c r="N4378" s="7">
        <v>0.3882873336836018</v>
      </c>
      <c r="O4378" s="56">
        <v>1</v>
      </c>
      <c r="P4378" s="7">
        <v>0.7945274267948278</v>
      </c>
      <c r="Q4378" s="56">
        <v>1</v>
      </c>
      <c r="R4378" s="7">
        <v>0.37546175964602574</v>
      </c>
      <c r="S4378" s="7">
        <v>0.17262284037258596</v>
      </c>
      <c r="T4378" s="56">
        <v>1</v>
      </c>
      <c r="U4378" s="18">
        <v>-0.40329684242310837</v>
      </c>
      <c r="V4378" s="18">
        <v>-0.48388025797501144</v>
      </c>
      <c r="W4378" s="7">
        <v>0</v>
      </c>
      <c r="X4378" s="7">
        <v>0</v>
      </c>
      <c r="Y4378" s="7">
        <v>0</v>
      </c>
      <c r="Z4378" s="7">
        <v>0</v>
      </c>
      <c r="AA4378" s="7">
        <v>0</v>
      </c>
      <c r="AB4378" s="7">
        <v>0</v>
      </c>
      <c r="AC4378" s="7">
        <v>0</v>
      </c>
      <c r="AD4378" s="7">
        <v>0</v>
      </c>
      <c r="AE4378" s="7">
        <v>1.1600513868434283E-2</v>
      </c>
      <c r="AF4378" s="7">
        <v>2.1764307845561052E-2</v>
      </c>
      <c r="AG4378" s="7">
        <v>1.9460930040119288E-2</v>
      </c>
      <c r="AH4378" s="7">
        <v>0</v>
      </c>
      <c r="AI4378" s="7">
        <v>4.3647722737611677E-3</v>
      </c>
      <c r="AJ4378" s="7">
        <v>1.527069337695035E-2</v>
      </c>
      <c r="AK4378" s="7">
        <v>1.4648449246645809E-3</v>
      </c>
      <c r="AL4378" s="7">
        <v>2.0789050683353264E-3</v>
      </c>
      <c r="AM4378" s="7">
        <v>5.1159219997785098E-3</v>
      </c>
      <c r="AN4378" s="7">
        <v>0</v>
      </c>
      <c r="AO4378" s="7">
        <v>0</v>
      </c>
      <c r="AP4378" s="7">
        <v>1</v>
      </c>
      <c r="AQ4378" s="18">
        <v>-0.48388025797501139</v>
      </c>
      <c r="AR4378" s="7">
        <v>0.22885874876510162</v>
      </c>
      <c r="AS4378" s="7">
        <v>0.3882873336836018</v>
      </c>
    </row>
    <row r="4379" spans="1:45">
      <c r="A4379" s="2" t="s">
        <v>269</v>
      </c>
      <c r="B4379" s="2">
        <v>39996</v>
      </c>
      <c r="C4379" s="2">
        <v>10</v>
      </c>
      <c r="D4379" s="7">
        <v>0</v>
      </c>
      <c r="E4379" s="7">
        <v>0</v>
      </c>
      <c r="F4379" s="7">
        <v>0</v>
      </c>
      <c r="G4379" s="58">
        <f>Normalized_Shape!G4379/MAX(Normalized_Shape!$G$2:$G$8761)</f>
        <v>0</v>
      </c>
      <c r="H4379" s="7">
        <v>0</v>
      </c>
      <c r="I4379" s="7">
        <v>0</v>
      </c>
      <c r="J4379" s="7">
        <v>0.46526851926993368</v>
      </c>
      <c r="K4379" s="7">
        <v>0.38499137028548797</v>
      </c>
      <c r="L4379" s="7">
        <v>0.46661759863642527</v>
      </c>
      <c r="M4379" s="7">
        <v>0.27062646210202207</v>
      </c>
      <c r="N4379" s="7">
        <v>0.32205136032357767</v>
      </c>
      <c r="O4379" s="56">
        <v>1</v>
      </c>
      <c r="P4379" s="7">
        <v>0.7969050230025958</v>
      </c>
      <c r="Q4379" s="56">
        <v>1</v>
      </c>
      <c r="R4379" s="7">
        <v>0.32371508281786832</v>
      </c>
      <c r="S4379" s="7">
        <v>0.19773324754914526</v>
      </c>
      <c r="T4379" s="56">
        <v>1</v>
      </c>
      <c r="U4379" s="18">
        <v>-0.42237821125268216</v>
      </c>
      <c r="V4379" s="18">
        <v>-0.40329684242310837</v>
      </c>
      <c r="W4379" s="7">
        <v>0</v>
      </c>
      <c r="X4379" s="7">
        <v>0</v>
      </c>
      <c r="Y4379" s="7">
        <v>0</v>
      </c>
      <c r="Z4379" s="7">
        <v>0</v>
      </c>
      <c r="AA4379" s="7">
        <v>0</v>
      </c>
      <c r="AB4379" s="7">
        <v>0</v>
      </c>
      <c r="AC4379" s="7">
        <v>0</v>
      </c>
      <c r="AD4379" s="7">
        <v>0</v>
      </c>
      <c r="AE4379" s="7">
        <v>2.5074028239004749E-3</v>
      </c>
      <c r="AF4379" s="7">
        <v>8.2146154616999335E-4</v>
      </c>
      <c r="AG4379" s="7">
        <v>3.0343443557876979E-3</v>
      </c>
      <c r="AH4379" s="7">
        <v>0</v>
      </c>
      <c r="AI4379" s="7">
        <v>1.4478640768890137E-3</v>
      </c>
      <c r="AJ4379" s="7">
        <v>7.0220411761063636E-3</v>
      </c>
      <c r="AK4379" s="7">
        <v>1.0313312130850339E-3</v>
      </c>
      <c r="AL4379" s="7">
        <v>1.7561255370814783E-3</v>
      </c>
      <c r="AM4379" s="7">
        <v>3.000075505080883E-3</v>
      </c>
      <c r="AN4379" s="7">
        <v>0</v>
      </c>
      <c r="AO4379" s="7">
        <v>0</v>
      </c>
      <c r="AP4379" s="7">
        <v>1</v>
      </c>
      <c r="AQ4379" s="18">
        <v>-0.40329684242310837</v>
      </c>
      <c r="AR4379" s="7">
        <v>0.25455744164877503</v>
      </c>
      <c r="AS4379" s="7">
        <v>0.32205136032357767</v>
      </c>
    </row>
    <row r="4380" spans="1:45">
      <c r="A4380" s="2" t="s">
        <v>269</v>
      </c>
      <c r="B4380" s="2">
        <v>39996</v>
      </c>
      <c r="C4380" s="2">
        <v>11</v>
      </c>
      <c r="D4380" s="7">
        <v>0</v>
      </c>
      <c r="E4380" s="7">
        <v>0</v>
      </c>
      <c r="F4380" s="7">
        <v>0</v>
      </c>
      <c r="G4380" s="58">
        <f>Normalized_Shape!G4380/MAX(Normalized_Shape!$G$2:$G$8761)</f>
        <v>0</v>
      </c>
      <c r="H4380" s="7">
        <v>0</v>
      </c>
      <c r="I4380" s="7">
        <v>0</v>
      </c>
      <c r="J4380" s="7">
        <v>0.47242542634220991</v>
      </c>
      <c r="K4380" s="7">
        <v>0.38990747814277227</v>
      </c>
      <c r="L4380" s="7">
        <v>0.47390807491913461</v>
      </c>
      <c r="M4380" s="7">
        <v>0.21720562034218691</v>
      </c>
      <c r="N4380" s="7">
        <v>0.27062646210202207</v>
      </c>
      <c r="O4380" s="56">
        <v>1</v>
      </c>
      <c r="P4380" s="7">
        <v>0.78089905299951956</v>
      </c>
      <c r="Q4380" s="56">
        <v>1</v>
      </c>
      <c r="R4380" s="7">
        <v>0.33311693767456652</v>
      </c>
      <c r="S4380" s="7">
        <v>0.28072018682132849</v>
      </c>
      <c r="T4380" s="56">
        <v>1</v>
      </c>
      <c r="U4380" s="18">
        <v>-0.47032743018375456</v>
      </c>
      <c r="V4380" s="18">
        <v>-0.42237821125268216</v>
      </c>
      <c r="W4380" s="7">
        <v>0</v>
      </c>
      <c r="X4380" s="7">
        <v>0</v>
      </c>
      <c r="Y4380" s="7">
        <v>0</v>
      </c>
      <c r="Z4380" s="7">
        <v>0</v>
      </c>
      <c r="AA4380" s="7">
        <v>0</v>
      </c>
      <c r="AB4380" s="7">
        <v>0</v>
      </c>
      <c r="AC4380" s="7">
        <v>0</v>
      </c>
      <c r="AD4380" s="7">
        <v>0</v>
      </c>
      <c r="AE4380" s="7">
        <v>0</v>
      </c>
      <c r="AF4380" s="7">
        <v>0</v>
      </c>
      <c r="AG4380" s="7">
        <v>5.6366828156816074E-4</v>
      </c>
      <c r="AH4380" s="7">
        <v>0</v>
      </c>
      <c r="AI4380" s="7">
        <v>1.24937254039208E-4</v>
      </c>
      <c r="AJ4380" s="7">
        <v>1.6110432026104388E-3</v>
      </c>
      <c r="AK4380" s="7">
        <v>6.9817708907337836E-4</v>
      </c>
      <c r="AL4380" s="7">
        <v>1.4006605279076607E-3</v>
      </c>
      <c r="AM4380" s="7">
        <v>1.3538288745353366E-3</v>
      </c>
      <c r="AN4380" s="7">
        <v>0</v>
      </c>
      <c r="AO4380" s="7">
        <v>0</v>
      </c>
      <c r="AP4380" s="7">
        <v>1</v>
      </c>
      <c r="AQ4380" s="18">
        <v>-0.4223782112526821</v>
      </c>
      <c r="AR4380" s="7">
        <v>0.31375804555103454</v>
      </c>
      <c r="AS4380" s="7">
        <v>0.27062646210202207</v>
      </c>
    </row>
    <row r="4381" spans="1:45">
      <c r="A4381" s="2" t="s">
        <v>269</v>
      </c>
      <c r="B4381" s="2">
        <v>39996</v>
      </c>
      <c r="C4381" s="2">
        <v>12</v>
      </c>
      <c r="D4381" s="7">
        <v>0</v>
      </c>
      <c r="E4381" s="7">
        <v>0</v>
      </c>
      <c r="F4381" s="7">
        <v>0</v>
      </c>
      <c r="G4381" s="58">
        <f>Normalized_Shape!G4381/MAX(Normalized_Shape!$G$2:$G$8761)</f>
        <v>0</v>
      </c>
      <c r="H4381" s="7">
        <v>0</v>
      </c>
      <c r="I4381" s="7">
        <v>0</v>
      </c>
      <c r="J4381" s="7">
        <v>0.40012598011369133</v>
      </c>
      <c r="K4381" s="7">
        <v>0.32290694055399938</v>
      </c>
      <c r="L4381" s="7">
        <v>0.40216932344225148</v>
      </c>
      <c r="M4381" s="7">
        <v>0.21221576149648799</v>
      </c>
      <c r="N4381" s="7">
        <v>0.21720562034218691</v>
      </c>
      <c r="O4381" s="56">
        <v>1</v>
      </c>
      <c r="P4381" s="7">
        <v>0.78061818050965548</v>
      </c>
      <c r="Q4381" s="56">
        <v>1</v>
      </c>
      <c r="R4381" s="7">
        <v>0.38107776629756368</v>
      </c>
      <c r="S4381" s="7">
        <v>0.30831970982955875</v>
      </c>
      <c r="T4381" s="56">
        <v>1</v>
      </c>
      <c r="U4381" s="18">
        <v>-0.46157318902310779</v>
      </c>
      <c r="V4381" s="18">
        <v>-0.47032743018375456</v>
      </c>
      <c r="W4381" s="7">
        <v>0</v>
      </c>
      <c r="X4381" s="7">
        <v>0</v>
      </c>
      <c r="Y4381" s="7">
        <v>0</v>
      </c>
      <c r="Z4381" s="7">
        <v>0</v>
      </c>
      <c r="AA4381" s="7">
        <v>0</v>
      </c>
      <c r="AB4381" s="7">
        <v>0</v>
      </c>
      <c r="AC4381" s="7">
        <v>0</v>
      </c>
      <c r="AD4381" s="7">
        <v>0</v>
      </c>
      <c r="AE4381" s="7">
        <v>0</v>
      </c>
      <c r="AF4381" s="7">
        <v>0</v>
      </c>
      <c r="AG4381" s="7">
        <v>1.068906624639113E-5</v>
      </c>
      <c r="AH4381" s="7">
        <v>0</v>
      </c>
      <c r="AI4381" s="7">
        <v>0</v>
      </c>
      <c r="AJ4381" s="7">
        <v>0</v>
      </c>
      <c r="AK4381" s="7">
        <v>3.9789355712367984E-4</v>
      </c>
      <c r="AL4381" s="7">
        <v>1.0826457886953366E-3</v>
      </c>
      <c r="AM4381" s="7">
        <v>5.1668191660207002E-4</v>
      </c>
      <c r="AN4381" s="7">
        <v>0</v>
      </c>
      <c r="AO4381" s="7">
        <v>0</v>
      </c>
      <c r="AP4381" s="7">
        <v>1</v>
      </c>
      <c r="AQ4381" s="18">
        <v>-0.4703274301837545</v>
      </c>
      <c r="AR4381" s="7">
        <v>0.35132862864445463</v>
      </c>
      <c r="AS4381" s="7">
        <v>0.21720562034218691</v>
      </c>
    </row>
    <row r="4382" spans="1:45">
      <c r="A4382" s="2" t="s">
        <v>269</v>
      </c>
      <c r="B4382" s="2">
        <v>39996</v>
      </c>
      <c r="C4382" s="2">
        <v>13</v>
      </c>
      <c r="D4382" s="7">
        <v>0</v>
      </c>
      <c r="E4382" s="7">
        <v>0</v>
      </c>
      <c r="F4382" s="7">
        <v>0</v>
      </c>
      <c r="G4382" s="58">
        <f>Normalized_Shape!G4382/MAX(Normalized_Shape!$G$2:$G$8761)</f>
        <v>0</v>
      </c>
      <c r="H4382" s="7">
        <v>0</v>
      </c>
      <c r="I4382" s="7">
        <v>0</v>
      </c>
      <c r="J4382" s="7">
        <v>0.37310711014758224</v>
      </c>
      <c r="K4382" s="7">
        <v>0.29991794697677054</v>
      </c>
      <c r="L4382" s="7">
        <v>0.37517325534099055</v>
      </c>
      <c r="M4382" s="7">
        <v>0.18726646726799359</v>
      </c>
      <c r="N4382" s="7">
        <v>0.21221576149648799</v>
      </c>
      <c r="O4382" s="56">
        <v>1</v>
      </c>
      <c r="P4382" s="7">
        <v>0.7804557177156729</v>
      </c>
      <c r="Q4382" s="56">
        <v>1</v>
      </c>
      <c r="R4382" s="7">
        <v>0.49100604606046083</v>
      </c>
      <c r="S4382" s="7">
        <v>0.34704503283287164</v>
      </c>
      <c r="T4382" s="56">
        <v>1</v>
      </c>
      <c r="U4382" s="18">
        <v>-0.59009814649384251</v>
      </c>
      <c r="V4382" s="18">
        <v>-0.46157318902310779</v>
      </c>
      <c r="W4382" s="7">
        <v>0</v>
      </c>
      <c r="X4382" s="7">
        <v>0</v>
      </c>
      <c r="Y4382" s="7">
        <v>0</v>
      </c>
      <c r="Z4382" s="7">
        <v>0</v>
      </c>
      <c r="AA4382" s="7">
        <v>0</v>
      </c>
      <c r="AB4382" s="7">
        <v>0</v>
      </c>
      <c r="AC4382" s="7">
        <v>0</v>
      </c>
      <c r="AD4382" s="7">
        <v>0</v>
      </c>
      <c r="AE4382" s="7">
        <v>0</v>
      </c>
      <c r="AF4382" s="7">
        <v>0</v>
      </c>
      <c r="AG4382" s="7">
        <v>0</v>
      </c>
      <c r="AH4382" s="7">
        <v>0</v>
      </c>
      <c r="AI4382" s="7">
        <v>0</v>
      </c>
      <c r="AJ4382" s="7">
        <v>0</v>
      </c>
      <c r="AK4382" s="7">
        <v>2.7997734547542517E-4</v>
      </c>
      <c r="AL4382" s="7">
        <v>1.2019526559559305E-3</v>
      </c>
      <c r="AM4382" s="7">
        <v>4.0270426496038917E-4</v>
      </c>
      <c r="AN4382" s="7">
        <v>0</v>
      </c>
      <c r="AO4382" s="7">
        <v>0</v>
      </c>
      <c r="AP4382" s="7">
        <v>1</v>
      </c>
      <c r="AQ4382" s="18">
        <v>-0.46157318902310773</v>
      </c>
      <c r="AR4382" s="7">
        <v>0.387819803548894</v>
      </c>
      <c r="AS4382" s="7">
        <v>0.21221576149648799</v>
      </c>
    </row>
    <row r="4383" spans="1:45">
      <c r="A4383" s="2" t="s">
        <v>269</v>
      </c>
      <c r="B4383" s="2">
        <v>39996</v>
      </c>
      <c r="C4383" s="2">
        <v>14</v>
      </c>
      <c r="D4383" s="7">
        <v>0</v>
      </c>
      <c r="E4383" s="7">
        <v>0</v>
      </c>
      <c r="F4383" s="7">
        <v>0</v>
      </c>
      <c r="G4383" s="58">
        <f>Normalized_Shape!G4383/MAX(Normalized_Shape!$G$2:$G$8761)</f>
        <v>0</v>
      </c>
      <c r="H4383" s="7">
        <v>0</v>
      </c>
      <c r="I4383" s="7">
        <v>0</v>
      </c>
      <c r="J4383" s="7">
        <v>0.33279733818704571</v>
      </c>
      <c r="K4383" s="7">
        <v>0.26384291090173445</v>
      </c>
      <c r="L4383" s="7">
        <v>0.33501675414979953</v>
      </c>
      <c r="M4383" s="7">
        <v>0.17875435511944812</v>
      </c>
      <c r="N4383" s="7">
        <v>0.18726646726799359</v>
      </c>
      <c r="O4383" s="56">
        <v>1</v>
      </c>
      <c r="P4383" s="7">
        <v>0.78058118074130833</v>
      </c>
      <c r="Q4383" s="56">
        <v>1</v>
      </c>
      <c r="R4383" s="7">
        <v>0.63250866790102811</v>
      </c>
      <c r="S4383" s="7">
        <v>0.39119915534394828</v>
      </c>
      <c r="T4383" s="56">
        <v>1</v>
      </c>
      <c r="U4383" s="18">
        <v>-0.69172317085970914</v>
      </c>
      <c r="V4383" s="18">
        <v>-0.59009814649384251</v>
      </c>
      <c r="W4383" s="7">
        <v>0</v>
      </c>
      <c r="X4383" s="7">
        <v>0</v>
      </c>
      <c r="Y4383" s="7">
        <v>0</v>
      </c>
      <c r="Z4383" s="7">
        <v>0</v>
      </c>
      <c r="AA4383" s="7">
        <v>0</v>
      </c>
      <c r="AB4383" s="7">
        <v>0</v>
      </c>
      <c r="AC4383" s="7">
        <v>0</v>
      </c>
      <c r="AD4383" s="7">
        <v>0</v>
      </c>
      <c r="AE4383" s="7">
        <v>0</v>
      </c>
      <c r="AF4383" s="7">
        <v>0</v>
      </c>
      <c r="AG4383" s="7">
        <v>0</v>
      </c>
      <c r="AH4383" s="7">
        <v>0</v>
      </c>
      <c r="AI4383" s="7">
        <v>0</v>
      </c>
      <c r="AJ4383" s="7">
        <v>0</v>
      </c>
      <c r="AK4383" s="7">
        <v>1.7429409253968075E-4</v>
      </c>
      <c r="AL4383" s="7">
        <v>1.3474525637812863E-3</v>
      </c>
      <c r="AM4383" s="7">
        <v>3.0917834340876493E-4</v>
      </c>
      <c r="AN4383" s="7">
        <v>0</v>
      </c>
      <c r="AO4383" s="7">
        <v>0</v>
      </c>
      <c r="AP4383" s="7">
        <v>1</v>
      </c>
      <c r="AQ4383" s="18">
        <v>-0.5900981464938424</v>
      </c>
      <c r="AR4383" s="7">
        <v>0.36871272584716003</v>
      </c>
      <c r="AS4383" s="7">
        <v>0.18726646726799359</v>
      </c>
    </row>
    <row r="4384" spans="1:45">
      <c r="A4384" s="2" t="s">
        <v>269</v>
      </c>
      <c r="B4384" s="2">
        <v>39996</v>
      </c>
      <c r="C4384" s="2">
        <v>15</v>
      </c>
      <c r="D4384" s="7">
        <v>0</v>
      </c>
      <c r="E4384" s="7">
        <v>0</v>
      </c>
      <c r="F4384" s="7">
        <v>0</v>
      </c>
      <c r="G4384" s="58">
        <f>Normalized_Shape!G4384/MAX(Normalized_Shape!$G$2:$G$8761)</f>
        <v>0</v>
      </c>
      <c r="H4384" s="7">
        <v>0</v>
      </c>
      <c r="I4384" s="7">
        <v>0</v>
      </c>
      <c r="J4384" s="7">
        <v>0.35351449737412621</v>
      </c>
      <c r="K4384" s="7">
        <v>0.28329513623631269</v>
      </c>
      <c r="L4384" s="7">
        <v>0.35553816653431214</v>
      </c>
      <c r="M4384" s="7">
        <v>0.18932111502798721</v>
      </c>
      <c r="N4384" s="7">
        <v>0.17875435511944812</v>
      </c>
      <c r="O4384" s="56">
        <v>1</v>
      </c>
      <c r="P4384" s="7">
        <v>0.77849711298790591</v>
      </c>
      <c r="Q4384" s="56">
        <v>1</v>
      </c>
      <c r="R4384" s="7">
        <v>0.78297794357614925</v>
      </c>
      <c r="S4384" s="7">
        <v>0.30054386212097361</v>
      </c>
      <c r="T4384" s="56">
        <v>1</v>
      </c>
      <c r="U4384" s="18">
        <v>-0.82152517309847539</v>
      </c>
      <c r="V4384" s="18">
        <v>-0.69172317085970914</v>
      </c>
      <c r="W4384" s="7">
        <v>0</v>
      </c>
      <c r="X4384" s="7">
        <v>0</v>
      </c>
      <c r="Y4384" s="7">
        <v>0</v>
      </c>
      <c r="Z4384" s="7">
        <v>0</v>
      </c>
      <c r="AA4384" s="7">
        <v>0</v>
      </c>
      <c r="AB4384" s="7">
        <v>0</v>
      </c>
      <c r="AC4384" s="7">
        <v>0</v>
      </c>
      <c r="AD4384" s="7">
        <v>0</v>
      </c>
      <c r="AE4384" s="7">
        <v>0</v>
      </c>
      <c r="AF4384" s="7">
        <v>0</v>
      </c>
      <c r="AG4384" s="7">
        <v>0</v>
      </c>
      <c r="AH4384" s="7">
        <v>0</v>
      </c>
      <c r="AI4384" s="7">
        <v>0</v>
      </c>
      <c r="AJ4384" s="7">
        <v>0</v>
      </c>
      <c r="AK4384" s="7">
        <v>7.7039055953852966E-5</v>
      </c>
      <c r="AL4384" s="7">
        <v>1.4978492787011959E-3</v>
      </c>
      <c r="AM4384" s="7">
        <v>2.5082552138854859E-4</v>
      </c>
      <c r="AN4384" s="7">
        <v>0</v>
      </c>
      <c r="AO4384" s="7">
        <v>0</v>
      </c>
      <c r="AP4384" s="7">
        <v>1</v>
      </c>
      <c r="AQ4384" s="18">
        <v>-0.69172317085970902</v>
      </c>
      <c r="AR4384" s="7">
        <v>0.23855538074331914</v>
      </c>
      <c r="AS4384" s="7">
        <v>0.17875435511944843</v>
      </c>
    </row>
    <row r="4385" spans="1:45">
      <c r="A4385" s="2" t="s">
        <v>269</v>
      </c>
      <c r="B4385" s="2">
        <v>39996</v>
      </c>
      <c r="C4385" s="2">
        <v>16</v>
      </c>
      <c r="D4385" s="7">
        <v>0</v>
      </c>
      <c r="E4385" s="7">
        <v>0</v>
      </c>
      <c r="F4385" s="7">
        <v>0</v>
      </c>
      <c r="G4385" s="58">
        <f>Normalized_Shape!G4385/MAX(Normalized_Shape!$G$2:$G$8761)</f>
        <v>0</v>
      </c>
      <c r="H4385" s="7">
        <v>0</v>
      </c>
      <c r="I4385" s="7">
        <v>0</v>
      </c>
      <c r="J4385" s="7">
        <v>0.32635264384339824</v>
      </c>
      <c r="K4385" s="7">
        <v>0.25924511218628871</v>
      </c>
      <c r="L4385" s="7">
        <v>0.32847314493792246</v>
      </c>
      <c r="M4385" s="7">
        <v>0.19577857941653873</v>
      </c>
      <c r="N4385" s="7">
        <v>0.18932111502798721</v>
      </c>
      <c r="O4385" s="56">
        <v>1</v>
      </c>
      <c r="P4385" s="7">
        <v>0.75997830541267086</v>
      </c>
      <c r="Q4385" s="56">
        <v>1</v>
      </c>
      <c r="R4385" s="7">
        <v>0.99549549837013818</v>
      </c>
      <c r="S4385" s="7">
        <v>0.35001012792866737</v>
      </c>
      <c r="T4385" s="56">
        <v>1</v>
      </c>
      <c r="U4385" s="18">
        <v>-1</v>
      </c>
      <c r="V4385" s="18">
        <v>-0.82152517309847539</v>
      </c>
      <c r="W4385" s="7">
        <v>0</v>
      </c>
      <c r="X4385" s="7">
        <v>0</v>
      </c>
      <c r="Y4385" s="7">
        <v>0</v>
      </c>
      <c r="Z4385" s="7">
        <v>0</v>
      </c>
      <c r="AA4385" s="7">
        <v>0</v>
      </c>
      <c r="AB4385" s="7">
        <v>0</v>
      </c>
      <c r="AC4385" s="7">
        <v>0</v>
      </c>
      <c r="AD4385" s="7">
        <v>0</v>
      </c>
      <c r="AE4385" s="7">
        <v>0</v>
      </c>
      <c r="AF4385" s="7">
        <v>0</v>
      </c>
      <c r="AG4385" s="7">
        <v>0</v>
      </c>
      <c r="AH4385" s="7">
        <v>0</v>
      </c>
      <c r="AI4385" s="7">
        <v>0</v>
      </c>
      <c r="AJ4385" s="7">
        <v>0</v>
      </c>
      <c r="AK4385" s="7">
        <v>6.8460106239157572E-5</v>
      </c>
      <c r="AL4385" s="7">
        <v>1.6032270216230953E-3</v>
      </c>
      <c r="AM4385" s="7">
        <v>2.7350540472033386E-4</v>
      </c>
      <c r="AN4385" s="7">
        <v>0</v>
      </c>
      <c r="AO4385" s="7">
        <v>0</v>
      </c>
      <c r="AP4385" s="7">
        <v>1</v>
      </c>
      <c r="AQ4385" s="18">
        <v>-0.82152517309847539</v>
      </c>
      <c r="AR4385" s="7">
        <v>0.2876634281422753</v>
      </c>
      <c r="AS4385" s="7">
        <v>0.18932111502798721</v>
      </c>
    </row>
    <row r="4386" spans="1:45">
      <c r="A4386" s="2" t="s">
        <v>269</v>
      </c>
      <c r="B4386" s="2">
        <v>39996</v>
      </c>
      <c r="C4386" s="2">
        <v>17</v>
      </c>
      <c r="D4386" s="7">
        <v>0</v>
      </c>
      <c r="E4386" s="7">
        <v>0</v>
      </c>
      <c r="F4386" s="7">
        <v>0</v>
      </c>
      <c r="G4386" s="58">
        <f>Normalized_Shape!G4386/MAX(Normalized_Shape!$G$2:$G$8761)</f>
        <v>0</v>
      </c>
      <c r="H4386" s="7">
        <v>0</v>
      </c>
      <c r="I4386" s="7">
        <v>0</v>
      </c>
      <c r="J4386" s="7">
        <v>0.36476807679376749</v>
      </c>
      <c r="K4386" s="7">
        <v>0.29602750190985488</v>
      </c>
      <c r="L4386" s="7">
        <v>0.36646807027058442</v>
      </c>
      <c r="M4386" s="7">
        <v>0.22102139475360369</v>
      </c>
      <c r="N4386" s="7">
        <v>0.19577857941653873</v>
      </c>
      <c r="O4386" s="56">
        <v>1</v>
      </c>
      <c r="P4386" s="7">
        <v>0.75058000957975313</v>
      </c>
      <c r="Q4386" s="56">
        <v>1</v>
      </c>
      <c r="R4386" s="7">
        <v>1</v>
      </c>
      <c r="S4386" s="7">
        <v>0.44504528878502769</v>
      </c>
      <c r="T4386" s="56">
        <v>1</v>
      </c>
      <c r="U4386" s="18">
        <v>-0.71457494540198618</v>
      </c>
      <c r="V4386" s="18">
        <v>-1</v>
      </c>
      <c r="W4386" s="7">
        <v>0</v>
      </c>
      <c r="X4386" s="7">
        <v>0</v>
      </c>
      <c r="Y4386" s="7">
        <v>0</v>
      </c>
      <c r="Z4386" s="7">
        <v>0</v>
      </c>
      <c r="AA4386" s="7">
        <v>0</v>
      </c>
      <c r="AB4386" s="7">
        <v>0</v>
      </c>
      <c r="AC4386" s="7">
        <v>0</v>
      </c>
      <c r="AD4386" s="7">
        <v>0</v>
      </c>
      <c r="AE4386" s="7">
        <v>0</v>
      </c>
      <c r="AF4386" s="7">
        <v>0</v>
      </c>
      <c r="AG4386" s="7">
        <v>0</v>
      </c>
      <c r="AH4386" s="7">
        <v>0</v>
      </c>
      <c r="AI4386" s="7">
        <v>0</v>
      </c>
      <c r="AJ4386" s="7">
        <v>0</v>
      </c>
      <c r="AK4386" s="7">
        <v>5.9925211026118671E-5</v>
      </c>
      <c r="AL4386" s="7">
        <v>1.6876280447822164E-3</v>
      </c>
      <c r="AM4386" s="7">
        <v>3.0337787597293451E-4</v>
      </c>
      <c r="AN4386" s="7">
        <v>0</v>
      </c>
      <c r="AO4386" s="7">
        <v>0</v>
      </c>
      <c r="AP4386" s="7">
        <v>1</v>
      </c>
      <c r="AQ4386" s="18">
        <v>-1</v>
      </c>
      <c r="AR4386" s="7">
        <v>0.32404357412338758</v>
      </c>
      <c r="AS4386" s="7">
        <v>0.19577857941653873</v>
      </c>
    </row>
    <row r="4387" spans="1:45">
      <c r="A4387" s="2" t="s">
        <v>269</v>
      </c>
      <c r="B4387" s="2">
        <v>39996</v>
      </c>
      <c r="C4387" s="2">
        <v>18</v>
      </c>
      <c r="D4387" s="7">
        <v>0</v>
      </c>
      <c r="E4387" s="7">
        <v>0</v>
      </c>
      <c r="F4387" s="7">
        <v>0</v>
      </c>
      <c r="G4387" s="58">
        <f>Normalized_Shape!G4387/MAX(Normalized_Shape!$G$2:$G$8761)</f>
        <v>0</v>
      </c>
      <c r="H4387" s="7">
        <v>0</v>
      </c>
      <c r="I4387" s="7">
        <v>0</v>
      </c>
      <c r="J4387" s="7">
        <v>0.36955261601956946</v>
      </c>
      <c r="K4387" s="7">
        <v>0.30239368474662598</v>
      </c>
      <c r="L4387" s="7">
        <v>0.37099265916442314</v>
      </c>
      <c r="M4387" s="7">
        <v>0.27385519429629751</v>
      </c>
      <c r="N4387" s="7">
        <v>0.22102139475360369</v>
      </c>
      <c r="O4387" s="56">
        <v>1</v>
      </c>
      <c r="P4387" s="7">
        <v>0.75761508694423163</v>
      </c>
      <c r="Q4387" s="56">
        <v>1</v>
      </c>
      <c r="R4387" s="7">
        <v>0.92188701882675583</v>
      </c>
      <c r="S4387" s="7">
        <v>0.49578755382572293</v>
      </c>
      <c r="T4387" s="56">
        <v>1</v>
      </c>
      <c r="U4387" s="18">
        <v>-0.46136163761821875</v>
      </c>
      <c r="V4387" s="18">
        <v>-0.71457494540198618</v>
      </c>
      <c r="W4387" s="7">
        <v>0</v>
      </c>
      <c r="X4387" s="7">
        <v>0</v>
      </c>
      <c r="Y4387" s="7">
        <v>0</v>
      </c>
      <c r="Z4387" s="7">
        <v>0</v>
      </c>
      <c r="AA4387" s="7">
        <v>0</v>
      </c>
      <c r="AB4387" s="7">
        <v>0</v>
      </c>
      <c r="AC4387" s="7">
        <v>0</v>
      </c>
      <c r="AD4387" s="7">
        <v>0</v>
      </c>
      <c r="AE4387" s="7">
        <v>0</v>
      </c>
      <c r="AF4387" s="7">
        <v>0</v>
      </c>
      <c r="AG4387" s="7">
        <v>0</v>
      </c>
      <c r="AH4387" s="7">
        <v>0</v>
      </c>
      <c r="AI4387" s="7">
        <v>0</v>
      </c>
      <c r="AJ4387" s="7">
        <v>0</v>
      </c>
      <c r="AK4387" s="7">
        <v>4.2796341197193052E-5</v>
      </c>
      <c r="AL4387" s="7">
        <v>1.8245348737524324E-3</v>
      </c>
      <c r="AM4387" s="7">
        <v>3.6012522417663454E-4</v>
      </c>
      <c r="AN4387" s="7">
        <v>0</v>
      </c>
      <c r="AO4387" s="7">
        <v>0</v>
      </c>
      <c r="AP4387" s="7">
        <v>1</v>
      </c>
      <c r="AQ4387" s="18">
        <v>-0.71457494540198607</v>
      </c>
      <c r="AR4387" s="7">
        <v>0.34344328433230792</v>
      </c>
      <c r="AS4387" s="7">
        <v>0.22102139475360369</v>
      </c>
    </row>
    <row r="4388" spans="1:45">
      <c r="A4388" s="2" t="s">
        <v>269</v>
      </c>
      <c r="B4388" s="2">
        <v>39996</v>
      </c>
      <c r="C4388" s="2">
        <v>19</v>
      </c>
      <c r="D4388" s="7">
        <v>0</v>
      </c>
      <c r="E4388" s="7">
        <v>0</v>
      </c>
      <c r="F4388" s="7">
        <v>0</v>
      </c>
      <c r="G4388" s="58">
        <f>Normalized_Shape!G4388/MAX(Normalized_Shape!$G$2:$G$8761)</f>
        <v>0</v>
      </c>
      <c r="H4388" s="7">
        <v>0</v>
      </c>
      <c r="I4388" s="7">
        <v>0</v>
      </c>
      <c r="J4388" s="7">
        <v>0.39497857178741053</v>
      </c>
      <c r="K4388" s="7">
        <v>0.32821209291797532</v>
      </c>
      <c r="L4388" s="7">
        <v>0.39596738267252901</v>
      </c>
      <c r="M4388" s="7">
        <v>0.28853124972482397</v>
      </c>
      <c r="N4388" s="7">
        <v>0.27385519429629751</v>
      </c>
      <c r="O4388" s="56">
        <v>1</v>
      </c>
      <c r="P4388" s="7">
        <v>0.77290277973133537</v>
      </c>
      <c r="Q4388" s="56">
        <v>1</v>
      </c>
      <c r="R4388" s="7">
        <v>0.71752605956917437</v>
      </c>
      <c r="S4388" s="7">
        <v>0.73119590911979682</v>
      </c>
      <c r="T4388" s="56">
        <v>1</v>
      </c>
      <c r="U4388" s="18">
        <v>-0.24940098742014763</v>
      </c>
      <c r="V4388" s="18">
        <v>-0.46136163761821875</v>
      </c>
      <c r="W4388" s="7">
        <v>0</v>
      </c>
      <c r="X4388" s="7">
        <v>0</v>
      </c>
      <c r="Y4388" s="7">
        <v>0</v>
      </c>
      <c r="Z4388" s="7">
        <v>0</v>
      </c>
      <c r="AA4388" s="7">
        <v>0</v>
      </c>
      <c r="AB4388" s="7">
        <v>0</v>
      </c>
      <c r="AC4388" s="7">
        <v>0</v>
      </c>
      <c r="AD4388" s="7">
        <v>0</v>
      </c>
      <c r="AE4388" s="7">
        <v>0</v>
      </c>
      <c r="AF4388" s="7">
        <v>0</v>
      </c>
      <c r="AG4388" s="7">
        <v>0</v>
      </c>
      <c r="AH4388" s="7">
        <v>0</v>
      </c>
      <c r="AI4388" s="7">
        <v>3.2856325401074682E-5</v>
      </c>
      <c r="AJ4388" s="7">
        <v>4.757519217782879E-5</v>
      </c>
      <c r="AK4388" s="7">
        <v>3.3808266883924746E-4</v>
      </c>
      <c r="AL4388" s="7">
        <v>2.8485791469829986E-3</v>
      </c>
      <c r="AM4388" s="7">
        <v>2.3994839624219945E-3</v>
      </c>
      <c r="AN4388" s="7">
        <v>0</v>
      </c>
      <c r="AO4388" s="7">
        <v>0</v>
      </c>
      <c r="AP4388" s="7">
        <v>1</v>
      </c>
      <c r="AQ4388" s="18">
        <v>-0.46136163761821869</v>
      </c>
      <c r="AR4388" s="7">
        <v>0.50735341256255051</v>
      </c>
      <c r="AS4388" s="7">
        <v>0.27385519429629784</v>
      </c>
    </row>
    <row r="4389" spans="1:45">
      <c r="A4389" s="2" t="s">
        <v>269</v>
      </c>
      <c r="B4389" s="2">
        <v>39996</v>
      </c>
      <c r="C4389" s="2">
        <v>20</v>
      </c>
      <c r="D4389" s="7">
        <v>0</v>
      </c>
      <c r="E4389" s="7">
        <v>0</v>
      </c>
      <c r="F4389" s="7">
        <v>0</v>
      </c>
      <c r="G4389" s="58">
        <f>Normalized_Shape!G4389/MAX(Normalized_Shape!$G$2:$G$8761)</f>
        <v>0</v>
      </c>
      <c r="H4389" s="7">
        <v>0</v>
      </c>
      <c r="I4389" s="7">
        <v>0</v>
      </c>
      <c r="J4389" s="7">
        <v>0.39854156764088716</v>
      </c>
      <c r="K4389" s="7">
        <v>0.3352856294032765</v>
      </c>
      <c r="L4389" s="7">
        <v>0.3990819113289043</v>
      </c>
      <c r="M4389" s="7">
        <v>0.30737824010613723</v>
      </c>
      <c r="N4389" s="7">
        <v>0.28853124972482397</v>
      </c>
      <c r="O4389" s="56">
        <v>1</v>
      </c>
      <c r="P4389" s="7">
        <v>0.79341925439769201</v>
      </c>
      <c r="Q4389" s="56">
        <v>1</v>
      </c>
      <c r="R4389" s="7">
        <v>0.52215665326469862</v>
      </c>
      <c r="S4389" s="7">
        <v>0.62742276075948655</v>
      </c>
      <c r="T4389" s="56">
        <v>1</v>
      </c>
      <c r="U4389" s="18">
        <v>-0.22676100951613926</v>
      </c>
      <c r="V4389" s="18">
        <v>-0.24940098742014763</v>
      </c>
      <c r="W4389" s="7">
        <v>0</v>
      </c>
      <c r="X4389" s="7">
        <v>0</v>
      </c>
      <c r="Y4389" s="7">
        <v>0</v>
      </c>
      <c r="Z4389" s="7">
        <v>0</v>
      </c>
      <c r="AA4389" s="7">
        <v>0</v>
      </c>
      <c r="AB4389" s="7">
        <v>0</v>
      </c>
      <c r="AC4389" s="7">
        <v>0</v>
      </c>
      <c r="AD4389" s="7">
        <v>0</v>
      </c>
      <c r="AE4389" s="7">
        <v>8.2987677896035825E-5</v>
      </c>
      <c r="AF4389" s="7">
        <v>0</v>
      </c>
      <c r="AG4389" s="7">
        <v>1.6137571770120687E-4</v>
      </c>
      <c r="AH4389" s="7">
        <v>0</v>
      </c>
      <c r="AI4389" s="7">
        <v>2.9081462602006995E-4</v>
      </c>
      <c r="AJ4389" s="7">
        <v>2.707837282393921E-3</v>
      </c>
      <c r="AK4389" s="7">
        <v>8.265932706355934E-4</v>
      </c>
      <c r="AL4389" s="7">
        <v>5.2126325306468624E-3</v>
      </c>
      <c r="AM4389" s="7">
        <v>6.2464157268510394E-3</v>
      </c>
      <c r="AN4389" s="7">
        <v>0</v>
      </c>
      <c r="AO4389" s="7">
        <v>0</v>
      </c>
      <c r="AP4389" s="7">
        <v>1</v>
      </c>
      <c r="AQ4389" s="18">
        <v>-0.2494009874201476</v>
      </c>
      <c r="AR4389" s="7">
        <v>1</v>
      </c>
      <c r="AS4389" s="7">
        <v>0.28853124972482397</v>
      </c>
    </row>
    <row r="4390" spans="1:45">
      <c r="A4390" s="2" t="s">
        <v>269</v>
      </c>
      <c r="B4390" s="2">
        <v>39996</v>
      </c>
      <c r="C4390" s="2">
        <v>21</v>
      </c>
      <c r="D4390" s="7">
        <v>0</v>
      </c>
      <c r="E4390" s="7">
        <v>0</v>
      </c>
      <c r="F4390" s="7">
        <v>0</v>
      </c>
      <c r="G4390" s="58">
        <f>Normalized_Shape!G4390/MAX(Normalized_Shape!$G$2:$G$8761)</f>
        <v>0</v>
      </c>
      <c r="H4390" s="7">
        <v>0</v>
      </c>
      <c r="I4390" s="7">
        <v>0</v>
      </c>
      <c r="J4390" s="7">
        <v>0.40047377797357514</v>
      </c>
      <c r="K4390" s="7">
        <v>0.34271284271284275</v>
      </c>
      <c r="L4390" s="7">
        <v>0.40040287435356103</v>
      </c>
      <c r="M4390" s="7">
        <v>0.26240787106204744</v>
      </c>
      <c r="N4390" s="7">
        <v>0.30737824010613723</v>
      </c>
      <c r="O4390" s="56">
        <v>1</v>
      </c>
      <c r="P4390" s="7">
        <v>0.75431027797231431</v>
      </c>
      <c r="Q4390" s="56">
        <v>1</v>
      </c>
      <c r="R4390" s="7">
        <v>0.34680298927100112</v>
      </c>
      <c r="S4390" s="7">
        <v>0.57700172508982239</v>
      </c>
      <c r="T4390" s="56">
        <v>1</v>
      </c>
      <c r="U4390" s="18">
        <v>-0.16196954997642421</v>
      </c>
      <c r="V4390" s="18">
        <v>-0.22676100951613926</v>
      </c>
      <c r="W4390" s="7">
        <v>0</v>
      </c>
      <c r="X4390" s="7">
        <v>0</v>
      </c>
      <c r="Y4390" s="7">
        <v>0</v>
      </c>
      <c r="Z4390" s="7">
        <v>0</v>
      </c>
      <c r="AA4390" s="7">
        <v>0</v>
      </c>
      <c r="AB4390" s="7">
        <v>0</v>
      </c>
      <c r="AC4390" s="7">
        <v>0</v>
      </c>
      <c r="AD4390" s="7">
        <v>0</v>
      </c>
      <c r="AE4390" s="7">
        <v>1.5073635264825787E-3</v>
      </c>
      <c r="AF4390" s="7">
        <v>2.1899666663499216E-4</v>
      </c>
      <c r="AG4390" s="7">
        <v>1.012067172449428E-3</v>
      </c>
      <c r="AH4390" s="7">
        <v>0</v>
      </c>
      <c r="AI4390" s="7">
        <v>9.7222506064928806E-4</v>
      </c>
      <c r="AJ4390" s="7">
        <v>6.8791916047572354E-3</v>
      </c>
      <c r="AK4390" s="7">
        <v>2.8033627120681759E-3</v>
      </c>
      <c r="AL4390" s="7">
        <v>8.5202126200838429E-3</v>
      </c>
      <c r="AM4390" s="7">
        <v>1.1691006243866084E-2</v>
      </c>
      <c r="AN4390" s="7">
        <v>0</v>
      </c>
      <c r="AO4390" s="7">
        <v>0</v>
      </c>
      <c r="AP4390" s="7">
        <v>1</v>
      </c>
      <c r="AQ4390" s="18">
        <v>-0.22676100951613923</v>
      </c>
      <c r="AR4390" s="7">
        <v>0.99680849215860912</v>
      </c>
      <c r="AS4390" s="7">
        <v>0.30737824010613723</v>
      </c>
    </row>
    <row r="4391" spans="1:45">
      <c r="A4391" s="2" t="s">
        <v>269</v>
      </c>
      <c r="B4391" s="2">
        <v>39996</v>
      </c>
      <c r="C4391" s="2">
        <v>22</v>
      </c>
      <c r="D4391" s="7">
        <v>2.5374494697255458E-6</v>
      </c>
      <c r="E4391" s="7">
        <v>0</v>
      </c>
      <c r="F4391" s="7">
        <v>0</v>
      </c>
      <c r="G4391" s="58">
        <f>Normalized_Shape!G4391/MAX(Normalized_Shape!$G$2:$G$8761)</f>
        <v>0</v>
      </c>
      <c r="H4391" s="7">
        <v>0</v>
      </c>
      <c r="I4391" s="7">
        <v>0</v>
      </c>
      <c r="J4391" s="7">
        <v>0.34294260175985725</v>
      </c>
      <c r="K4391" s="7">
        <v>0.29496647143705967</v>
      </c>
      <c r="L4391" s="7">
        <v>0.34270894264851148</v>
      </c>
      <c r="M4391" s="7">
        <v>0.17787379179373655</v>
      </c>
      <c r="N4391" s="7">
        <v>0.26240787106204744</v>
      </c>
      <c r="O4391" s="56">
        <v>1</v>
      </c>
      <c r="P4391" s="7">
        <v>0.68825799220847406</v>
      </c>
      <c r="Q4391" s="56">
        <v>1</v>
      </c>
      <c r="R4391" s="7">
        <v>0.18620279580903476</v>
      </c>
      <c r="S4391" s="7">
        <v>0.56367473643465382</v>
      </c>
      <c r="T4391" s="56">
        <v>1</v>
      </c>
      <c r="U4391" s="18">
        <v>-6.3165481782348418E-2</v>
      </c>
      <c r="V4391" s="18">
        <v>-0.16196954997642421</v>
      </c>
      <c r="W4391" s="7">
        <v>0</v>
      </c>
      <c r="X4391" s="7">
        <v>0</v>
      </c>
      <c r="Y4391" s="7">
        <v>0</v>
      </c>
      <c r="Z4391" s="7">
        <v>0</v>
      </c>
      <c r="AA4391" s="7">
        <v>0</v>
      </c>
      <c r="AB4391" s="7">
        <v>0</v>
      </c>
      <c r="AC4391" s="7">
        <v>0</v>
      </c>
      <c r="AD4391" s="7">
        <v>0</v>
      </c>
      <c r="AE4391" s="7">
        <v>6.432700080353241E-3</v>
      </c>
      <c r="AF4391" s="7">
        <v>7.0076898010259256E-4</v>
      </c>
      <c r="AG4391" s="7">
        <v>2.6809712175521884E-3</v>
      </c>
      <c r="AH4391" s="7">
        <v>1.0568091140554341E-4</v>
      </c>
      <c r="AI4391" s="7">
        <v>1.8579385183620106E-3</v>
      </c>
      <c r="AJ4391" s="7">
        <v>1.0518219110683152E-2</v>
      </c>
      <c r="AK4391" s="7">
        <v>3.7728900732759635E-3</v>
      </c>
      <c r="AL4391" s="7">
        <v>9.6216135953521402E-3</v>
      </c>
      <c r="AM4391" s="7">
        <v>1.3068785082413027E-2</v>
      </c>
      <c r="AN4391" s="7">
        <v>0</v>
      </c>
      <c r="AO4391" s="7">
        <v>0</v>
      </c>
      <c r="AP4391" s="7">
        <v>1</v>
      </c>
      <c r="AQ4391" s="18">
        <v>-0.16196954997642418</v>
      </c>
      <c r="AR4391" s="7">
        <v>0.94603746213358197</v>
      </c>
      <c r="AS4391" s="7">
        <v>0.26240787106204744</v>
      </c>
    </row>
    <row r="4392" spans="1:45">
      <c r="A4392" s="2" t="s">
        <v>269</v>
      </c>
      <c r="B4392" s="2">
        <v>39996</v>
      </c>
      <c r="C4392" s="2">
        <v>23</v>
      </c>
      <c r="D4392" s="7">
        <v>1.6719308271504403E-5</v>
      </c>
      <c r="E4392" s="7">
        <v>0</v>
      </c>
      <c r="F4392" s="7">
        <v>0</v>
      </c>
      <c r="G4392" s="58">
        <f>Normalized_Shape!G4392/MAX(Normalized_Shape!$G$2:$G$8761)</f>
        <v>0</v>
      </c>
      <c r="H4392" s="7">
        <v>0</v>
      </c>
      <c r="I4392" s="7">
        <v>0</v>
      </c>
      <c r="J4392" s="7">
        <v>0.26621762098535001</v>
      </c>
      <c r="K4392" s="7">
        <v>0.22882890529949354</v>
      </c>
      <c r="L4392" s="7">
        <v>0.26603691723643691</v>
      </c>
      <c r="M4392" s="7">
        <v>0.14059661100528043</v>
      </c>
      <c r="N4392" s="7">
        <v>0.17787379179373655</v>
      </c>
      <c r="O4392" s="56">
        <v>1</v>
      </c>
      <c r="P4392" s="7">
        <v>0.63803260577534349</v>
      </c>
      <c r="Q4392" s="56">
        <v>1</v>
      </c>
      <c r="R4392" s="7">
        <v>0.10478805551201988</v>
      </c>
      <c r="S4392" s="7">
        <v>0.43452436797319743</v>
      </c>
      <c r="T4392" s="56">
        <v>1</v>
      </c>
      <c r="U4392" s="18">
        <v>-2.8420546330161542E-2</v>
      </c>
      <c r="V4392" s="18">
        <v>-6.3165481782348418E-2</v>
      </c>
      <c r="W4392" s="7">
        <v>0</v>
      </c>
      <c r="X4392" s="7">
        <v>0</v>
      </c>
      <c r="Y4392" s="7">
        <v>0</v>
      </c>
      <c r="Z4392" s="7">
        <v>0</v>
      </c>
      <c r="AA4392" s="7">
        <v>0</v>
      </c>
      <c r="AB4392" s="7">
        <v>0</v>
      </c>
      <c r="AC4392" s="7">
        <v>0</v>
      </c>
      <c r="AD4392" s="7">
        <v>0</v>
      </c>
      <c r="AE4392" s="7">
        <v>1.6079352125044719E-2</v>
      </c>
      <c r="AF4392" s="7">
        <v>3.0002236037559951E-3</v>
      </c>
      <c r="AG4392" s="7">
        <v>8.8007341781747381E-3</v>
      </c>
      <c r="AH4392" s="7">
        <v>8.2673089819838765E-4</v>
      </c>
      <c r="AI4392" s="7">
        <v>3.2224208052243439E-3</v>
      </c>
      <c r="AJ4392" s="7">
        <v>1.5480991796871339E-2</v>
      </c>
      <c r="AK4392" s="7">
        <v>4.7923590870720461E-3</v>
      </c>
      <c r="AL4392" s="7">
        <v>1.0716843681813908E-2</v>
      </c>
      <c r="AM4392" s="7">
        <v>1.4512271130188534E-2</v>
      </c>
      <c r="AN4392" s="7">
        <v>0</v>
      </c>
      <c r="AO4392" s="7">
        <v>5.5809077044270188E-5</v>
      </c>
      <c r="AP4392" s="7">
        <v>1</v>
      </c>
      <c r="AQ4392" s="18">
        <v>-6.3165481782348404E-2</v>
      </c>
      <c r="AR4392" s="7">
        <v>0.87217617825545224</v>
      </c>
      <c r="AS4392" s="7">
        <v>0.17787379179373686</v>
      </c>
    </row>
    <row r="4393" spans="1:45">
      <c r="A4393" s="2" t="s">
        <v>269</v>
      </c>
      <c r="B4393" s="2">
        <v>39996</v>
      </c>
      <c r="C4393" s="2">
        <v>24</v>
      </c>
      <c r="D4393" s="7">
        <v>1.6719308271504403E-5</v>
      </c>
      <c r="E4393" s="7">
        <v>0</v>
      </c>
      <c r="F4393" s="7">
        <v>0</v>
      </c>
      <c r="G4393" s="58">
        <f>Normalized_Shape!G4393/MAX(Normalized_Shape!$G$2:$G$8761)</f>
        <v>0</v>
      </c>
      <c r="H4393" s="7">
        <v>0</v>
      </c>
      <c r="I4393" s="7">
        <v>0</v>
      </c>
      <c r="J4393" s="7">
        <v>0.20656990157320568</v>
      </c>
      <c r="K4393" s="7">
        <v>0.17613105848399965</v>
      </c>
      <c r="L4393" s="7">
        <v>0.20658544616397762</v>
      </c>
      <c r="M4393" s="7">
        <v>9.4807318068278579E-2</v>
      </c>
      <c r="N4393" s="7">
        <v>0.14059661100528043</v>
      </c>
      <c r="O4393" s="56">
        <v>1</v>
      </c>
      <c r="P4393" s="7">
        <v>0.60881047264004773</v>
      </c>
      <c r="Q4393" s="56">
        <v>1</v>
      </c>
      <c r="R4393" s="7">
        <v>2.8028571592074638E-2</v>
      </c>
      <c r="S4393" s="7">
        <v>0.36879471262298269</v>
      </c>
      <c r="T4393" s="56">
        <v>1</v>
      </c>
      <c r="U4393" s="18">
        <v>-1.8282434764069495E-2</v>
      </c>
      <c r="V4393" s="18">
        <v>-2.8420546330161542E-2</v>
      </c>
      <c r="W4393" s="7">
        <v>0</v>
      </c>
      <c r="X4393" s="7">
        <v>0</v>
      </c>
      <c r="Y4393" s="7">
        <v>0</v>
      </c>
      <c r="Z4393" s="7">
        <v>0</v>
      </c>
      <c r="AA4393" s="7">
        <v>0</v>
      </c>
      <c r="AB4393" s="7">
        <v>0</v>
      </c>
      <c r="AC4393" s="7">
        <v>0</v>
      </c>
      <c r="AD4393" s="7">
        <v>0</v>
      </c>
      <c r="AE4393" s="7">
        <v>4.4723195205396173E-2</v>
      </c>
      <c r="AF4393" s="7">
        <v>1.5126809274154546E-2</v>
      </c>
      <c r="AG4393" s="7">
        <v>2.3402870131126522E-2</v>
      </c>
      <c r="AH4393" s="7">
        <v>1.7243631985537672E-3</v>
      </c>
      <c r="AI4393" s="7">
        <v>5.0334110300336177E-3</v>
      </c>
      <c r="AJ4393" s="7">
        <v>2.1214049457999248E-2</v>
      </c>
      <c r="AK4393" s="7">
        <v>5.7862014542029586E-3</v>
      </c>
      <c r="AL4393" s="7">
        <v>1.4404976747853229E-2</v>
      </c>
      <c r="AM4393" s="7">
        <v>1.6280764193409073E-2</v>
      </c>
      <c r="AN4393" s="7">
        <v>0</v>
      </c>
      <c r="AO4393" s="7">
        <v>1.5453123412542325E-4</v>
      </c>
      <c r="AP4393" s="7">
        <v>1</v>
      </c>
      <c r="AQ4393" s="18">
        <v>-2.8420546330161542E-2</v>
      </c>
      <c r="AR4393" s="7">
        <v>0.78194606655377574</v>
      </c>
      <c r="AS4393" s="7">
        <v>0.14059661100528043</v>
      </c>
    </row>
    <row r="4394" spans="1:45">
      <c r="A4394" s="2" t="s">
        <v>269</v>
      </c>
      <c r="B4394" s="2">
        <v>39997</v>
      </c>
      <c r="C4394" s="2">
        <v>1</v>
      </c>
      <c r="D4394" s="7">
        <v>1.6719308271504403E-5</v>
      </c>
      <c r="E4394" s="7">
        <v>0</v>
      </c>
      <c r="F4394" s="7">
        <v>0</v>
      </c>
      <c r="G4394" s="58">
        <f>Normalized_Shape!G4394/MAX(Normalized_Shape!$G$2:$G$8761)</f>
        <v>0</v>
      </c>
      <c r="H4394" s="7">
        <v>0</v>
      </c>
      <c r="I4394" s="7">
        <v>0</v>
      </c>
      <c r="J4394" s="7">
        <v>0.15795433027657663</v>
      </c>
      <c r="K4394" s="7">
        <v>0.13262880909939734</v>
      </c>
      <c r="L4394" s="7">
        <v>0.15818396637548668</v>
      </c>
      <c r="M4394" s="7">
        <v>6.69228127540792E-2</v>
      </c>
      <c r="N4394" s="7">
        <v>9.4807318068278579E-2</v>
      </c>
      <c r="O4394" s="56">
        <v>1</v>
      </c>
      <c r="P4394" s="7">
        <v>0.59119191613444078</v>
      </c>
      <c r="Q4394" s="56">
        <v>1</v>
      </c>
      <c r="R4394" s="7">
        <v>4.4047586902448482E-3</v>
      </c>
      <c r="S4394" s="7">
        <v>0.69006979234999655</v>
      </c>
      <c r="T4394" s="56">
        <v>1</v>
      </c>
      <c r="U4394" s="18">
        <v>-2.0039516070274235E-2</v>
      </c>
      <c r="V4394" s="18">
        <v>-1.8282434764069495E-2</v>
      </c>
      <c r="W4394" s="7">
        <v>0</v>
      </c>
      <c r="X4394" s="7">
        <v>0</v>
      </c>
      <c r="Y4394" s="7">
        <v>0</v>
      </c>
      <c r="Z4394" s="7">
        <v>0</v>
      </c>
      <c r="AA4394" s="7">
        <v>0</v>
      </c>
      <c r="AB4394" s="7">
        <v>0</v>
      </c>
      <c r="AC4394" s="7">
        <v>0</v>
      </c>
      <c r="AD4394" s="7">
        <v>0</v>
      </c>
      <c r="AE4394" s="7">
        <v>5.4656692087965503E-2</v>
      </c>
      <c r="AF4394" s="7">
        <v>1.8509397106637192E-2</v>
      </c>
      <c r="AG4394" s="7">
        <v>2.7827107993740035E-2</v>
      </c>
      <c r="AH4394" s="7">
        <v>2.1733425757596197E-3</v>
      </c>
      <c r="AI4394" s="7">
        <v>6.7304194137310803E-3</v>
      </c>
      <c r="AJ4394" s="7">
        <v>2.4740582921652567E-2</v>
      </c>
      <c r="AK4394" s="7">
        <v>6.9239429240891878E-3</v>
      </c>
      <c r="AL4394" s="7">
        <v>1.7067427036586331E-2</v>
      </c>
      <c r="AM4394" s="7">
        <v>1.8058132108045532E-2</v>
      </c>
      <c r="AN4394" s="7">
        <v>0</v>
      </c>
      <c r="AO4394" s="7">
        <v>2.8024532383354823E-4</v>
      </c>
      <c r="AP4394" s="7">
        <v>1</v>
      </c>
      <c r="AQ4394" s="18">
        <v>-1.8282434764069495E-2</v>
      </c>
      <c r="AR4394" s="7">
        <v>0.6815041387544184</v>
      </c>
      <c r="AS4394" s="7">
        <v>9.480731806827887E-2</v>
      </c>
    </row>
    <row r="4395" spans="1:45">
      <c r="A4395" s="2" t="s">
        <v>269</v>
      </c>
      <c r="B4395" s="2">
        <v>39997</v>
      </c>
      <c r="C4395" s="2">
        <v>2</v>
      </c>
      <c r="D4395" s="7">
        <v>1.5435786685748235E-5</v>
      </c>
      <c r="E4395" s="7">
        <v>0</v>
      </c>
      <c r="F4395" s="7">
        <v>0</v>
      </c>
      <c r="G4395" s="58">
        <f>Normalized_Shape!G4395/MAX(Normalized_Shape!$G$2:$G$8761)</f>
        <v>0</v>
      </c>
      <c r="H4395" s="7">
        <v>0</v>
      </c>
      <c r="I4395" s="7">
        <v>0</v>
      </c>
      <c r="J4395" s="7">
        <v>0.1165327644906114</v>
      </c>
      <c r="K4395" s="7">
        <v>9.4785388903035964E-2</v>
      </c>
      <c r="L4395" s="7">
        <v>0.11704662108504911</v>
      </c>
      <c r="M4395" s="7">
        <v>6.1932953908380321E-2</v>
      </c>
      <c r="N4395" s="7">
        <v>6.69228127540792E-2</v>
      </c>
      <c r="O4395" s="56">
        <v>1</v>
      </c>
      <c r="P4395" s="7">
        <v>0.58244885760659981</v>
      </c>
      <c r="Q4395" s="56">
        <v>1</v>
      </c>
      <c r="R4395" s="7">
        <v>4.4047586902448482E-3</v>
      </c>
      <c r="S4395" s="7">
        <v>0.38568826088620023</v>
      </c>
      <c r="T4395" s="56">
        <v>1</v>
      </c>
      <c r="U4395" s="18">
        <v>-6.1025946115450978E-3</v>
      </c>
      <c r="V4395" s="18">
        <v>-2.0039516070274235E-2</v>
      </c>
      <c r="W4395" s="7">
        <v>0</v>
      </c>
      <c r="X4395" s="7">
        <v>0</v>
      </c>
      <c r="Y4395" s="7">
        <v>0</v>
      </c>
      <c r="Z4395" s="7">
        <v>0</v>
      </c>
      <c r="AA4395" s="7">
        <v>0</v>
      </c>
      <c r="AB4395" s="7">
        <v>0</v>
      </c>
      <c r="AC4395" s="7">
        <v>0</v>
      </c>
      <c r="AD4395" s="7">
        <v>0</v>
      </c>
      <c r="AE4395" s="7">
        <v>6.6395673670212443E-2</v>
      </c>
      <c r="AF4395" s="7">
        <v>2.2644136700591191E-2</v>
      </c>
      <c r="AG4395" s="7">
        <v>3.4130207847180474E-2</v>
      </c>
      <c r="AH4395" s="7">
        <v>2.8728650189581715E-3</v>
      </c>
      <c r="AI4395" s="7">
        <v>1.024251617645933E-2</v>
      </c>
      <c r="AJ4395" s="7">
        <v>2.892122808220916E-2</v>
      </c>
      <c r="AK4395" s="7">
        <v>8.2262504096370145E-3</v>
      </c>
      <c r="AL4395" s="7">
        <v>2.1346165397839335E-2</v>
      </c>
      <c r="AM4395" s="7">
        <v>2.1138047536652656E-2</v>
      </c>
      <c r="AN4395" s="7">
        <v>0</v>
      </c>
      <c r="AO4395" s="7">
        <v>4.4919730631991304E-4</v>
      </c>
      <c r="AP4395" s="7">
        <v>1</v>
      </c>
      <c r="AQ4395" s="18">
        <v>-2.0039516070274231E-2</v>
      </c>
      <c r="AR4395" s="7">
        <v>0.58026546408893831</v>
      </c>
      <c r="AS4395" s="7">
        <v>6.69228127540792E-2</v>
      </c>
    </row>
    <row r="4396" spans="1:45">
      <c r="A4396" s="2" t="s">
        <v>269</v>
      </c>
      <c r="B4396" s="2">
        <v>39997</v>
      </c>
      <c r="C4396" s="2">
        <v>3</v>
      </c>
      <c r="D4396" s="7">
        <v>0</v>
      </c>
      <c r="E4396" s="7">
        <v>0</v>
      </c>
      <c r="F4396" s="7">
        <v>0</v>
      </c>
      <c r="G4396" s="58">
        <f>Normalized_Shape!G4396/MAX(Normalized_Shape!$G$2:$G$8761)</f>
        <v>0</v>
      </c>
      <c r="H4396" s="7">
        <v>0</v>
      </c>
      <c r="I4396" s="7">
        <v>0</v>
      </c>
      <c r="J4396" s="7">
        <v>0.10632682951335351</v>
      </c>
      <c r="K4396" s="7">
        <v>8.4175084175084181E-2</v>
      </c>
      <c r="L4396" s="7">
        <v>0.10703286912394198</v>
      </c>
      <c r="M4396" s="7">
        <v>9.979717691397777E-2</v>
      </c>
      <c r="N4396" s="7">
        <v>6.1932953908380321E-2</v>
      </c>
      <c r="O4396" s="56">
        <v>1</v>
      </c>
      <c r="P4396" s="7">
        <v>0.58755646668649275</v>
      </c>
      <c r="Q4396" s="56">
        <v>1</v>
      </c>
      <c r="R4396" s="7">
        <v>5.9641967623341365E-3</v>
      </c>
      <c r="S4396" s="7">
        <v>0.23601623560803889</v>
      </c>
      <c r="T4396" s="56">
        <v>1</v>
      </c>
      <c r="U4396" s="18">
        <v>-7.4353110948042561E-2</v>
      </c>
      <c r="V4396" s="18">
        <v>-6.1025946115450978E-3</v>
      </c>
      <c r="W4396" s="7">
        <v>0</v>
      </c>
      <c r="X4396" s="7">
        <v>0</v>
      </c>
      <c r="Y4396" s="7">
        <v>0</v>
      </c>
      <c r="Z4396" s="7">
        <v>0</v>
      </c>
      <c r="AA4396" s="7">
        <v>0</v>
      </c>
      <c r="AB4396" s="7">
        <v>0</v>
      </c>
      <c r="AC4396" s="7">
        <v>0</v>
      </c>
      <c r="AD4396" s="7">
        <v>0</v>
      </c>
      <c r="AE4396" s="7">
        <v>8.2058214183619527E-2</v>
      </c>
      <c r="AF4396" s="7">
        <v>2.7454283656624598E-2</v>
      </c>
      <c r="AG4396" s="7">
        <v>4.1294766494769895E-2</v>
      </c>
      <c r="AH4396" s="7">
        <v>3.5985475050102087E-3</v>
      </c>
      <c r="AI4396" s="7">
        <v>1.4312092254891716E-2</v>
      </c>
      <c r="AJ4396" s="7">
        <v>3.3704976144833365E-2</v>
      </c>
      <c r="AK4396" s="7">
        <v>1.0087462457735636E-2</v>
      </c>
      <c r="AL4396" s="7">
        <v>2.6371435350693168E-2</v>
      </c>
      <c r="AM4396" s="7">
        <v>2.4802718567125067E-2</v>
      </c>
      <c r="AN4396" s="7">
        <v>3.8546961376448847E-5</v>
      </c>
      <c r="AO4396" s="7">
        <v>6.3382873761640341E-4</v>
      </c>
      <c r="AP4396" s="7">
        <v>1</v>
      </c>
      <c r="AQ4396" s="18">
        <v>-6.1025946115450978E-3</v>
      </c>
      <c r="AR4396" s="7">
        <v>0.48989689143473458</v>
      </c>
      <c r="AS4396" s="7">
        <v>6.1932953908380321E-2</v>
      </c>
    </row>
    <row r="4397" spans="1:45">
      <c r="A4397" s="2" t="s">
        <v>269</v>
      </c>
      <c r="B4397" s="2">
        <v>39997</v>
      </c>
      <c r="C4397" s="2">
        <v>4</v>
      </c>
      <c r="D4397" s="7">
        <v>0</v>
      </c>
      <c r="E4397" s="7">
        <v>0</v>
      </c>
      <c r="F4397" s="7">
        <v>0</v>
      </c>
      <c r="G4397" s="58">
        <f>Normalized_Shape!G4397/MAX(Normalized_Shape!$G$2:$G$8761)</f>
        <v>0</v>
      </c>
      <c r="H4397" s="7">
        <v>0</v>
      </c>
      <c r="I4397" s="7">
        <v>0</v>
      </c>
      <c r="J4397" s="7">
        <v>0.12879109328325047</v>
      </c>
      <c r="K4397" s="7">
        <v>9.9736864442746806E-2</v>
      </c>
      <c r="L4397" s="7">
        <v>0.12990257413469175</v>
      </c>
      <c r="M4397" s="7">
        <v>0.15351153978238344</v>
      </c>
      <c r="N4397" s="7">
        <v>9.979717691397777E-2</v>
      </c>
      <c r="O4397" s="56">
        <v>1</v>
      </c>
      <c r="P4397" s="7">
        <v>0.61975406185803605</v>
      </c>
      <c r="Q4397" s="56">
        <v>1</v>
      </c>
      <c r="R4397" s="7">
        <v>1.4187454980850535E-2</v>
      </c>
      <c r="S4397" s="7">
        <v>0.17290091279547662</v>
      </c>
      <c r="T4397" s="56">
        <v>1</v>
      </c>
      <c r="U4397" s="18">
        <v>-0.28715557749584991</v>
      </c>
      <c r="V4397" s="18">
        <v>-7.4353110948042561E-2</v>
      </c>
      <c r="W4397" s="7">
        <v>0</v>
      </c>
      <c r="X4397" s="7">
        <v>0</v>
      </c>
      <c r="Y4397" s="7">
        <v>0</v>
      </c>
      <c r="Z4397" s="7">
        <v>0</v>
      </c>
      <c r="AA4397" s="7">
        <v>0</v>
      </c>
      <c r="AB4397" s="7">
        <v>0</v>
      </c>
      <c r="AC4397" s="7">
        <v>0</v>
      </c>
      <c r="AD4397" s="7">
        <v>0</v>
      </c>
      <c r="AE4397" s="7">
        <v>9.0137327409660323E-2</v>
      </c>
      <c r="AF4397" s="7">
        <v>3.6674916861724048E-2</v>
      </c>
      <c r="AG4397" s="7">
        <v>4.8041111700885944E-2</v>
      </c>
      <c r="AH4397" s="7">
        <v>4.0697704910645158E-3</v>
      </c>
      <c r="AI4397" s="7">
        <v>1.7345465973216009E-2</v>
      </c>
      <c r="AJ4397" s="7">
        <v>3.9077315204272149E-2</v>
      </c>
      <c r="AK4397" s="7">
        <v>1.1014331398012315E-2</v>
      </c>
      <c r="AL4397" s="7">
        <v>3.0291532672016848E-2</v>
      </c>
      <c r="AM4397" s="7">
        <v>2.5840041462741162E-2</v>
      </c>
      <c r="AN4397" s="7">
        <v>2.6986323804452578E-4</v>
      </c>
      <c r="AO4397" s="7">
        <v>6.8843821973331248E-4</v>
      </c>
      <c r="AP4397" s="7">
        <v>1</v>
      </c>
      <c r="AQ4397" s="18">
        <v>-7.4353110948042547E-2</v>
      </c>
      <c r="AR4397" s="7">
        <v>0.41393995586711951</v>
      </c>
      <c r="AS4397" s="7">
        <v>9.979717691397777E-2</v>
      </c>
    </row>
    <row r="4398" spans="1:45">
      <c r="A4398" s="2" t="s">
        <v>269</v>
      </c>
      <c r="B4398" s="2">
        <v>39997</v>
      </c>
      <c r="C4398" s="2">
        <v>5</v>
      </c>
      <c r="D4398" s="7">
        <v>0</v>
      </c>
      <c r="E4398" s="7">
        <v>0</v>
      </c>
      <c r="F4398" s="7">
        <v>0</v>
      </c>
      <c r="G4398" s="58">
        <f>Normalized_Shape!G4398/MAX(Normalized_Shape!$G$2:$G$8761)</f>
        <v>0</v>
      </c>
      <c r="H4398" s="7">
        <v>0</v>
      </c>
      <c r="I4398" s="7">
        <v>0</v>
      </c>
      <c r="J4398" s="7">
        <v>0.19226420271205044</v>
      </c>
      <c r="K4398" s="7">
        <v>0.14995897348838527</v>
      </c>
      <c r="L4398" s="7">
        <v>0.19382556315249183</v>
      </c>
      <c r="M4398" s="7">
        <v>0.26739772990774602</v>
      </c>
      <c r="N4398" s="7">
        <v>0.15351153978238344</v>
      </c>
      <c r="O4398" s="56">
        <v>1</v>
      </c>
      <c r="P4398" s="7">
        <v>0.61849305764333884</v>
      </c>
      <c r="Q4398" s="56">
        <v>1</v>
      </c>
      <c r="R4398" s="7">
        <v>4.6042864167367768E-2</v>
      </c>
      <c r="S4398" s="7">
        <v>0.14345936274401891</v>
      </c>
      <c r="T4398" s="56">
        <v>1</v>
      </c>
      <c r="U4398" s="18">
        <v>-0.60034215888513087</v>
      </c>
      <c r="V4398" s="18">
        <v>-0.28715557749584991</v>
      </c>
      <c r="W4398" s="7">
        <v>0</v>
      </c>
      <c r="X4398" s="7">
        <v>0</v>
      </c>
      <c r="Y4398" s="7">
        <v>0</v>
      </c>
      <c r="Z4398" s="7">
        <v>0</v>
      </c>
      <c r="AA4398" s="7">
        <v>0</v>
      </c>
      <c r="AB4398" s="7">
        <v>0</v>
      </c>
      <c r="AC4398" s="7">
        <v>0</v>
      </c>
      <c r="AD4398" s="7">
        <v>0</v>
      </c>
      <c r="AE4398" s="7">
        <v>0.10159083467726436</v>
      </c>
      <c r="AF4398" s="7">
        <v>4.5841470138920329E-2</v>
      </c>
      <c r="AG4398" s="7">
        <v>5.545480307015483E-2</v>
      </c>
      <c r="AH4398" s="7">
        <v>4.5310034212799454E-3</v>
      </c>
      <c r="AI4398" s="7">
        <v>2.0579001318137176E-2</v>
      </c>
      <c r="AJ4398" s="7">
        <v>4.5167229076160012E-2</v>
      </c>
      <c r="AK4398" s="7">
        <v>1.2581673882001867E-2</v>
      </c>
      <c r="AL4398" s="7">
        <v>3.4246486093858081E-2</v>
      </c>
      <c r="AM4398" s="7">
        <v>2.7073554977405611E-2</v>
      </c>
      <c r="AN4398" s="7">
        <v>4.7097338416027723E-4</v>
      </c>
      <c r="AO4398" s="7">
        <v>7.5131266366023513E-4</v>
      </c>
      <c r="AP4398" s="7">
        <v>1</v>
      </c>
      <c r="AQ4398" s="18">
        <v>-0.28715557749584991</v>
      </c>
      <c r="AR4398" s="7">
        <v>0.34935041719503945</v>
      </c>
      <c r="AS4398" s="7">
        <v>0.15351153978238344</v>
      </c>
    </row>
    <row r="4399" spans="1:45">
      <c r="A4399" s="2" t="s">
        <v>269</v>
      </c>
      <c r="B4399" s="2">
        <v>39997</v>
      </c>
      <c r="C4399" s="2">
        <v>6</v>
      </c>
      <c r="D4399" s="7">
        <v>0</v>
      </c>
      <c r="E4399" s="7">
        <v>0</v>
      </c>
      <c r="F4399" s="7">
        <v>0</v>
      </c>
      <c r="G4399" s="58">
        <f>Normalized_Shape!G4399/MAX(Normalized_Shape!$G$2:$G$8761)</f>
        <v>0</v>
      </c>
      <c r="H4399" s="7">
        <v>0</v>
      </c>
      <c r="I4399" s="7">
        <v>0</v>
      </c>
      <c r="J4399" s="7">
        <v>0.39922943451932408</v>
      </c>
      <c r="K4399" s="7">
        <v>0.33139518433636084</v>
      </c>
      <c r="L4399" s="7">
        <v>0.40027891301400381</v>
      </c>
      <c r="M4399" s="7">
        <v>0.4024438567499582</v>
      </c>
      <c r="N4399" s="7">
        <v>0.26739772990774602</v>
      </c>
      <c r="O4399" s="56">
        <v>1</v>
      </c>
      <c r="P4399" s="7">
        <v>0.61067165307146054</v>
      </c>
      <c r="Q4399" s="56">
        <v>1</v>
      </c>
      <c r="R4399" s="7">
        <v>0.1712142692287078</v>
      </c>
      <c r="S4399" s="7">
        <v>0.13472087967795407</v>
      </c>
      <c r="T4399" s="56">
        <v>1</v>
      </c>
      <c r="U4399" s="18">
        <v>-0.86644781019239203</v>
      </c>
      <c r="V4399" s="18">
        <v>-0.60034215888513087</v>
      </c>
      <c r="W4399" s="7">
        <v>0</v>
      </c>
      <c r="X4399" s="7">
        <v>0</v>
      </c>
      <c r="Y4399" s="7">
        <v>0</v>
      </c>
      <c r="Z4399" s="7">
        <v>0</v>
      </c>
      <c r="AA4399" s="7">
        <v>0</v>
      </c>
      <c r="AB4399" s="7">
        <v>0</v>
      </c>
      <c r="AC4399" s="7">
        <v>0</v>
      </c>
      <c r="AD4399" s="7">
        <v>0</v>
      </c>
      <c r="AE4399" s="7">
        <v>0.11339760632723024</v>
      </c>
      <c r="AF4399" s="7">
        <v>5.5881909164032684E-2</v>
      </c>
      <c r="AG4399" s="7">
        <v>6.2671321626993404E-2</v>
      </c>
      <c r="AH4399" s="7">
        <v>6.257949027346583E-3</v>
      </c>
      <c r="AI4399" s="7">
        <v>2.4324779680258268E-2</v>
      </c>
      <c r="AJ4399" s="7">
        <v>5.1273338642688827E-2</v>
      </c>
      <c r="AK4399" s="7">
        <v>1.452080082115368E-2</v>
      </c>
      <c r="AL4399" s="7">
        <v>3.8233022308445365E-2</v>
      </c>
      <c r="AM4399" s="7">
        <v>2.8410878752946282E-2</v>
      </c>
      <c r="AN4399" s="7">
        <v>1.1880652482122323E-3</v>
      </c>
      <c r="AO4399" s="7">
        <v>8.8860990556826529E-4</v>
      </c>
      <c r="AP4399" s="7">
        <v>1</v>
      </c>
      <c r="AQ4399" s="18">
        <v>-0.60034215888513087</v>
      </c>
      <c r="AR4399" s="7">
        <v>0.29173508534552312</v>
      </c>
      <c r="AS4399" s="7">
        <v>0.26739772990774635</v>
      </c>
    </row>
    <row r="4400" spans="1:45">
      <c r="A4400" s="2" t="s">
        <v>269</v>
      </c>
      <c r="B4400" s="2">
        <v>39997</v>
      </c>
      <c r="C4400" s="2">
        <v>7</v>
      </c>
      <c r="D4400" s="7">
        <v>0</v>
      </c>
      <c r="E4400" s="7">
        <v>0</v>
      </c>
      <c r="F4400" s="7">
        <v>0</v>
      </c>
      <c r="G4400" s="58">
        <f>Normalized_Shape!G4400/MAX(Normalized_Shape!$G$2:$G$8761)</f>
        <v>2.2153978898335098E-5</v>
      </c>
      <c r="H4400" s="7">
        <v>0</v>
      </c>
      <c r="I4400" s="7">
        <v>0</v>
      </c>
      <c r="J4400" s="7">
        <v>0.52464147837276975</v>
      </c>
      <c r="K4400" s="7">
        <v>0.4420960303313245</v>
      </c>
      <c r="L4400" s="7">
        <v>0.5251699626179086</v>
      </c>
      <c r="M4400" s="7">
        <v>0.41425514615883596</v>
      </c>
      <c r="N4400" s="7">
        <v>0.4024438567499582</v>
      </c>
      <c r="O4400" s="56">
        <v>1</v>
      </c>
      <c r="P4400" s="7">
        <v>0.63219695582918867</v>
      </c>
      <c r="Q4400" s="56">
        <v>1</v>
      </c>
      <c r="R4400" s="7">
        <v>0.28087680844102714</v>
      </c>
      <c r="S4400" s="7">
        <v>0.133106466243502</v>
      </c>
      <c r="T4400" s="56">
        <v>1</v>
      </c>
      <c r="U4400" s="18">
        <v>-0.72417351916206374</v>
      </c>
      <c r="V4400" s="18">
        <v>-0.86644781019239203</v>
      </c>
      <c r="W4400" s="7">
        <v>0</v>
      </c>
      <c r="X4400" s="7">
        <v>0</v>
      </c>
      <c r="Y4400" s="7">
        <v>0</v>
      </c>
      <c r="Z4400" s="7">
        <v>0</v>
      </c>
      <c r="AA4400" s="7">
        <v>0</v>
      </c>
      <c r="AB4400" s="7">
        <v>0</v>
      </c>
      <c r="AC4400" s="7">
        <v>0</v>
      </c>
      <c r="AD4400" s="7">
        <v>0</v>
      </c>
      <c r="AE4400" s="7">
        <v>6.9923506189417034E-2</v>
      </c>
      <c r="AF4400" s="7">
        <v>3.6450655355046324E-2</v>
      </c>
      <c r="AG4400" s="7">
        <v>4.0247333063094463E-2</v>
      </c>
      <c r="AH4400" s="7">
        <v>3.3651217861340788E-3</v>
      </c>
      <c r="AI4400" s="7">
        <v>1.5458721517032495E-2</v>
      </c>
      <c r="AJ4400" s="7">
        <v>3.5017033545694631E-2</v>
      </c>
      <c r="AK4400" s="7">
        <v>9.7144006123556382E-3</v>
      </c>
      <c r="AL4400" s="7">
        <v>2.5039161774004823E-2</v>
      </c>
      <c r="AM4400" s="7">
        <v>1.8597839468183313E-2</v>
      </c>
      <c r="AN4400" s="7">
        <v>0</v>
      </c>
      <c r="AO4400" s="7">
        <v>3.2794556493213217E-4</v>
      </c>
      <c r="AP4400" s="7">
        <v>1</v>
      </c>
      <c r="AQ4400" s="18">
        <v>-0.86644781019239203</v>
      </c>
      <c r="AR4400" s="7">
        <v>0.26444566180215362</v>
      </c>
      <c r="AS4400" s="7">
        <v>0.4024438567499582</v>
      </c>
    </row>
    <row r="4401" spans="1:45">
      <c r="A4401" s="2" t="s">
        <v>269</v>
      </c>
      <c r="B4401" s="2">
        <v>39997</v>
      </c>
      <c r="C4401" s="2">
        <v>8</v>
      </c>
      <c r="D4401" s="7">
        <v>2.1739067086072665E-6</v>
      </c>
      <c r="E4401" s="7">
        <v>0</v>
      </c>
      <c r="F4401" s="7">
        <v>0</v>
      </c>
      <c r="G4401" s="58">
        <f>Normalized_Shape!G4401/MAX(Normalized_Shape!$G$2:$G$8761)</f>
        <v>5.567644696818426E-5</v>
      </c>
      <c r="H4401" s="7">
        <v>0</v>
      </c>
      <c r="I4401" s="7">
        <v>0</v>
      </c>
      <c r="J4401" s="7">
        <v>0.48908107940998036</v>
      </c>
      <c r="K4401" s="7">
        <v>0.40672834790481854</v>
      </c>
      <c r="L4401" s="7">
        <v>0.49010827248251959</v>
      </c>
      <c r="M4401" s="7">
        <v>0.3882873336836018</v>
      </c>
      <c r="N4401" s="7">
        <v>0.41425514615883596</v>
      </c>
      <c r="O4401" s="56">
        <v>1</v>
      </c>
      <c r="P4401" s="7">
        <v>0.66829380326911725</v>
      </c>
      <c r="Q4401" s="56">
        <v>1</v>
      </c>
      <c r="R4401" s="7">
        <v>0.37039658845250223</v>
      </c>
      <c r="S4401" s="7">
        <v>0.25696399267613829</v>
      </c>
      <c r="T4401" s="56">
        <v>1</v>
      </c>
      <c r="U4401" s="18">
        <v>-0.48388025797501144</v>
      </c>
      <c r="V4401" s="18">
        <v>-0.72417351916206374</v>
      </c>
      <c r="W4401" s="7">
        <v>0</v>
      </c>
      <c r="X4401" s="7">
        <v>0</v>
      </c>
      <c r="Y4401" s="7">
        <v>0</v>
      </c>
      <c r="Z4401" s="7">
        <v>0</v>
      </c>
      <c r="AA4401" s="7">
        <v>0</v>
      </c>
      <c r="AB4401" s="7">
        <v>0</v>
      </c>
      <c r="AC4401" s="7">
        <v>0</v>
      </c>
      <c r="AD4401" s="7">
        <v>0</v>
      </c>
      <c r="AE4401" s="7">
        <v>3.7193130294591724E-2</v>
      </c>
      <c r="AF4401" s="7">
        <v>1.8929166624935174E-2</v>
      </c>
      <c r="AG4401" s="7">
        <v>2.0472406529361623E-2</v>
      </c>
      <c r="AH4401" s="7">
        <v>1.9016708256817685E-3</v>
      </c>
      <c r="AI4401" s="7">
        <v>8.0144244492621787E-3</v>
      </c>
      <c r="AJ4401" s="7">
        <v>2.2586929605685549E-2</v>
      </c>
      <c r="AK4401" s="7">
        <v>7.2475082468789372E-3</v>
      </c>
      <c r="AL4401" s="7">
        <v>1.4479792637790121E-2</v>
      </c>
      <c r="AM4401" s="7">
        <v>1.044028371979787E-2</v>
      </c>
      <c r="AN4401" s="7">
        <v>0</v>
      </c>
      <c r="AO4401" s="7">
        <v>9.2097542311673768E-5</v>
      </c>
      <c r="AP4401" s="7">
        <v>1</v>
      </c>
      <c r="AQ4401" s="18">
        <v>-0.72417351916206363</v>
      </c>
      <c r="AR4401" s="7">
        <v>0.23231721755386048</v>
      </c>
      <c r="AS4401" s="7">
        <v>0.41425514615883596</v>
      </c>
    </row>
    <row r="4402" spans="1:45">
      <c r="A4402" s="2" t="s">
        <v>269</v>
      </c>
      <c r="B4402" s="2">
        <v>39997</v>
      </c>
      <c r="C4402" s="2">
        <v>9</v>
      </c>
      <c r="D4402" s="7">
        <v>0</v>
      </c>
      <c r="E4402" s="7">
        <v>0</v>
      </c>
      <c r="F4402" s="7">
        <v>0</v>
      </c>
      <c r="G4402" s="58">
        <f>Normalized_Shape!G4402/MAX(Normalized_Shape!$G$2:$G$8761)</f>
        <v>2.7983973345265386E-5</v>
      </c>
      <c r="H4402" s="7">
        <v>0</v>
      </c>
      <c r="I4402" s="7">
        <v>0</v>
      </c>
      <c r="J4402" s="7">
        <v>0.52600561886764752</v>
      </c>
      <c r="K4402" s="7">
        <v>0.44101731601731603</v>
      </c>
      <c r="L4402" s="7">
        <v>0.52690154757984853</v>
      </c>
      <c r="M4402" s="7">
        <v>0.32205136032357767</v>
      </c>
      <c r="N4402" s="7">
        <v>0.3882873336836018</v>
      </c>
      <c r="O4402" s="56">
        <v>1</v>
      </c>
      <c r="P4402" s="7">
        <v>0.70468214618417291</v>
      </c>
      <c r="Q4402" s="56">
        <v>1</v>
      </c>
      <c r="R4402" s="7">
        <v>0.37546175964602574</v>
      </c>
      <c r="S4402" s="7">
        <v>0.19902637702053663</v>
      </c>
      <c r="T4402" s="56">
        <v>1</v>
      </c>
      <c r="U4402" s="18">
        <v>-0.40329684242310837</v>
      </c>
      <c r="V4402" s="18">
        <v>-0.48388025797501144</v>
      </c>
      <c r="W4402" s="7">
        <v>0</v>
      </c>
      <c r="X4402" s="7">
        <v>0</v>
      </c>
      <c r="Y4402" s="7">
        <v>0</v>
      </c>
      <c r="Z4402" s="7">
        <v>0</v>
      </c>
      <c r="AA4402" s="7">
        <v>0</v>
      </c>
      <c r="AB4402" s="7">
        <v>0</v>
      </c>
      <c r="AC4402" s="7">
        <v>0</v>
      </c>
      <c r="AD4402" s="7">
        <v>0</v>
      </c>
      <c r="AE4402" s="7">
        <v>1.6951959484161488E-2</v>
      </c>
      <c r="AF4402" s="7">
        <v>4.3376182651876233E-3</v>
      </c>
      <c r="AG4402" s="7">
        <v>5.0456345978258854E-3</v>
      </c>
      <c r="AH4402" s="7">
        <v>6.6872436711023977E-4</v>
      </c>
      <c r="AI4402" s="7">
        <v>3.4627237119912303E-3</v>
      </c>
      <c r="AJ4402" s="7">
        <v>1.5303536515405362E-2</v>
      </c>
      <c r="AK4402" s="7">
        <v>4.9539349376590625E-3</v>
      </c>
      <c r="AL4402" s="7">
        <v>5.6154918624968598E-3</v>
      </c>
      <c r="AM4402" s="7">
        <v>6.4981824632848982E-3</v>
      </c>
      <c r="AN4402" s="7">
        <v>0</v>
      </c>
      <c r="AO4402" s="7">
        <v>2.8267031502334516E-5</v>
      </c>
      <c r="AP4402" s="7">
        <v>1</v>
      </c>
      <c r="AQ4402" s="18">
        <v>-0.48388025797501139</v>
      </c>
      <c r="AR4402" s="7">
        <v>0.22885874876510162</v>
      </c>
      <c r="AS4402" s="7">
        <v>0.3882873336836018</v>
      </c>
    </row>
    <row r="4403" spans="1:45">
      <c r="A4403" s="2" t="s">
        <v>269</v>
      </c>
      <c r="B4403" s="2">
        <v>39997</v>
      </c>
      <c r="C4403" s="2">
        <v>10</v>
      </c>
      <c r="D4403" s="7">
        <v>0</v>
      </c>
      <c r="E4403" s="7">
        <v>0</v>
      </c>
      <c r="F4403" s="7">
        <v>0</v>
      </c>
      <c r="G4403" s="58">
        <f>Normalized_Shape!G4403/MAX(Normalized_Shape!$G$2:$G$8761)</f>
        <v>4.357920849080391E-6</v>
      </c>
      <c r="H4403" s="7">
        <v>0</v>
      </c>
      <c r="I4403" s="7">
        <v>0</v>
      </c>
      <c r="J4403" s="7">
        <v>0.46526851926993368</v>
      </c>
      <c r="K4403" s="7">
        <v>0.38499137028548797</v>
      </c>
      <c r="L4403" s="7">
        <v>0.46661759863642527</v>
      </c>
      <c r="M4403" s="7">
        <v>0.27062646210202207</v>
      </c>
      <c r="N4403" s="7">
        <v>0.32205136032357767</v>
      </c>
      <c r="O4403" s="56">
        <v>1</v>
      </c>
      <c r="P4403" s="7">
        <v>0.72160025870463307</v>
      </c>
      <c r="Q4403" s="56">
        <v>1</v>
      </c>
      <c r="R4403" s="7">
        <v>0.32371508281786832</v>
      </c>
      <c r="S4403" s="7">
        <v>0.2270756316285403</v>
      </c>
      <c r="T4403" s="56">
        <v>1</v>
      </c>
      <c r="U4403" s="18">
        <v>-0.42237821125268216</v>
      </c>
      <c r="V4403" s="18">
        <v>-0.40329684242310837</v>
      </c>
      <c r="W4403" s="7">
        <v>0</v>
      </c>
      <c r="X4403" s="7">
        <v>0</v>
      </c>
      <c r="Y4403" s="7">
        <v>0</v>
      </c>
      <c r="Z4403" s="7">
        <v>0</v>
      </c>
      <c r="AA4403" s="7">
        <v>0</v>
      </c>
      <c r="AB4403" s="7">
        <v>0</v>
      </c>
      <c r="AC4403" s="7">
        <v>0</v>
      </c>
      <c r="AD4403" s="7">
        <v>0</v>
      </c>
      <c r="AE4403" s="7">
        <v>4.9673867468614935E-3</v>
      </c>
      <c r="AF4403" s="7">
        <v>4.4395636041834926E-4</v>
      </c>
      <c r="AG4403" s="7">
        <v>8.9100480055482884E-4</v>
      </c>
      <c r="AH4403" s="7">
        <v>0</v>
      </c>
      <c r="AI4403" s="7">
        <v>5.7278360201649166E-4</v>
      </c>
      <c r="AJ4403" s="7">
        <v>7.8357407340037336E-3</v>
      </c>
      <c r="AK4403" s="7">
        <v>2.1846469367408439E-3</v>
      </c>
      <c r="AL4403" s="7">
        <v>3.4672273683129281E-3</v>
      </c>
      <c r="AM4403" s="7">
        <v>4.4647409734839749E-3</v>
      </c>
      <c r="AN4403" s="7">
        <v>0</v>
      </c>
      <c r="AO4403" s="7">
        <v>0</v>
      </c>
      <c r="AP4403" s="7">
        <v>1</v>
      </c>
      <c r="AQ4403" s="18">
        <v>-0.40329684242310837</v>
      </c>
      <c r="AR4403" s="7">
        <v>0.25455744164877503</v>
      </c>
      <c r="AS4403" s="7">
        <v>0.32205136032357767</v>
      </c>
    </row>
    <row r="4404" spans="1:45">
      <c r="A4404" s="2" t="s">
        <v>269</v>
      </c>
      <c r="B4404" s="2">
        <v>39997</v>
      </c>
      <c r="C4404" s="2">
        <v>11</v>
      </c>
      <c r="D4404" s="7">
        <v>0</v>
      </c>
      <c r="E4404" s="7">
        <v>0</v>
      </c>
      <c r="F4404" s="7">
        <v>0</v>
      </c>
      <c r="G4404" s="58">
        <f>Normalized_Shape!G4404/MAX(Normalized_Shape!$G$2:$G$8761)</f>
        <v>0</v>
      </c>
      <c r="H4404" s="7">
        <v>0</v>
      </c>
      <c r="I4404" s="7">
        <v>0</v>
      </c>
      <c r="J4404" s="7">
        <v>0.47242542634220991</v>
      </c>
      <c r="K4404" s="7">
        <v>0.38990747814277227</v>
      </c>
      <c r="L4404" s="7">
        <v>0.47390807491913461</v>
      </c>
      <c r="M4404" s="7">
        <v>0.21720562034218691</v>
      </c>
      <c r="N4404" s="7">
        <v>0.27062646210202207</v>
      </c>
      <c r="O4404" s="56">
        <v>1</v>
      </c>
      <c r="P4404" s="7">
        <v>0.73340128820400552</v>
      </c>
      <c r="Q4404" s="56">
        <v>1</v>
      </c>
      <c r="R4404" s="7">
        <v>0.33311693767456652</v>
      </c>
      <c r="S4404" s="7">
        <v>0.23781423478139646</v>
      </c>
      <c r="T4404" s="56">
        <v>1</v>
      </c>
      <c r="U4404" s="18">
        <v>-0.47032743018375456</v>
      </c>
      <c r="V4404" s="18">
        <v>-0.42237821125268216</v>
      </c>
      <c r="W4404" s="7">
        <v>0</v>
      </c>
      <c r="X4404" s="7">
        <v>0</v>
      </c>
      <c r="Y4404" s="7">
        <v>0</v>
      </c>
      <c r="Z4404" s="7">
        <v>0</v>
      </c>
      <c r="AA4404" s="7">
        <v>0</v>
      </c>
      <c r="AB4404" s="7">
        <v>0</v>
      </c>
      <c r="AC4404" s="7">
        <v>0</v>
      </c>
      <c r="AD4404" s="7">
        <v>0</v>
      </c>
      <c r="AE4404" s="7">
        <v>6.6684419857490672E-4</v>
      </c>
      <c r="AF4404" s="7">
        <v>8.2677761133642747E-5</v>
      </c>
      <c r="AG4404" s="7">
        <v>1.9591136625805354E-4</v>
      </c>
      <c r="AH4404" s="7">
        <v>0</v>
      </c>
      <c r="AI4404" s="7">
        <v>1.0965101538618748E-4</v>
      </c>
      <c r="AJ4404" s="7">
        <v>4.4888453709756937E-3</v>
      </c>
      <c r="AK4404" s="7">
        <v>1.021442907833322E-3</v>
      </c>
      <c r="AL4404" s="7">
        <v>2.298198241463348E-3</v>
      </c>
      <c r="AM4404" s="7">
        <v>2.751606412671438E-3</v>
      </c>
      <c r="AN4404" s="7">
        <v>0</v>
      </c>
      <c r="AO4404" s="7">
        <v>0</v>
      </c>
      <c r="AP4404" s="7">
        <v>1</v>
      </c>
      <c r="AQ4404" s="18">
        <v>-0.4223782112526821</v>
      </c>
      <c r="AR4404" s="7">
        <v>0.31375804555103454</v>
      </c>
      <c r="AS4404" s="7">
        <v>0.27062646210202207</v>
      </c>
    </row>
    <row r="4405" spans="1:45">
      <c r="A4405" s="2" t="s">
        <v>269</v>
      </c>
      <c r="B4405" s="2">
        <v>39997</v>
      </c>
      <c r="C4405" s="2">
        <v>12</v>
      </c>
      <c r="D4405" s="7">
        <v>0</v>
      </c>
      <c r="E4405" s="7">
        <v>0</v>
      </c>
      <c r="F4405" s="7">
        <v>0</v>
      </c>
      <c r="G4405" s="58">
        <f>Normalized_Shape!G4405/MAX(Normalized_Shape!$G$2:$G$8761)</f>
        <v>0</v>
      </c>
      <c r="H4405" s="7">
        <v>0</v>
      </c>
      <c r="I4405" s="7">
        <v>0</v>
      </c>
      <c r="J4405" s="7">
        <v>0.40012598011369133</v>
      </c>
      <c r="K4405" s="7">
        <v>0.32290694055399938</v>
      </c>
      <c r="L4405" s="7">
        <v>0.40216932344225148</v>
      </c>
      <c r="M4405" s="7">
        <v>0.21221576149648799</v>
      </c>
      <c r="N4405" s="7">
        <v>0.21720562034218691</v>
      </c>
      <c r="O4405" s="56">
        <v>1</v>
      </c>
      <c r="P4405" s="7">
        <v>0.73211608097978387</v>
      </c>
      <c r="Q4405" s="56">
        <v>1</v>
      </c>
      <c r="R4405" s="7">
        <v>0.38107776629756368</v>
      </c>
      <c r="S4405" s="7">
        <v>0.27339299732518774</v>
      </c>
      <c r="T4405" s="56">
        <v>1</v>
      </c>
      <c r="U4405" s="18">
        <v>-0.46157318902310779</v>
      </c>
      <c r="V4405" s="18">
        <v>-0.47032743018375456</v>
      </c>
      <c r="W4405" s="7">
        <v>0</v>
      </c>
      <c r="X4405" s="7">
        <v>0</v>
      </c>
      <c r="Y4405" s="7">
        <v>0</v>
      </c>
      <c r="Z4405" s="7">
        <v>0</v>
      </c>
      <c r="AA4405" s="7">
        <v>0</v>
      </c>
      <c r="AB4405" s="7">
        <v>0</v>
      </c>
      <c r="AC4405" s="7">
        <v>0</v>
      </c>
      <c r="AD4405" s="7">
        <v>0</v>
      </c>
      <c r="AE4405" s="7">
        <v>1.0810982414867113E-5</v>
      </c>
      <c r="AF4405" s="7">
        <v>0</v>
      </c>
      <c r="AG4405" s="7">
        <v>0</v>
      </c>
      <c r="AH4405" s="7">
        <v>0</v>
      </c>
      <c r="AI4405" s="7">
        <v>0</v>
      </c>
      <c r="AJ4405" s="7">
        <v>2.5925794740526919E-3</v>
      </c>
      <c r="AK4405" s="7">
        <v>6.913178749906858E-4</v>
      </c>
      <c r="AL4405" s="7">
        <v>1.8245348737524324E-3</v>
      </c>
      <c r="AM4405" s="7">
        <v>1.3153749746976848E-3</v>
      </c>
      <c r="AN4405" s="7">
        <v>0</v>
      </c>
      <c r="AO4405" s="7">
        <v>0</v>
      </c>
      <c r="AP4405" s="7">
        <v>1</v>
      </c>
      <c r="AQ4405" s="18">
        <v>-0.4703274301837545</v>
      </c>
      <c r="AR4405" s="7">
        <v>0.35132862864445463</v>
      </c>
      <c r="AS4405" s="7">
        <v>0.21720562034218691</v>
      </c>
    </row>
    <row r="4406" spans="1:45">
      <c r="A4406" s="2" t="s">
        <v>269</v>
      </c>
      <c r="B4406" s="2">
        <v>39997</v>
      </c>
      <c r="C4406" s="2">
        <v>13</v>
      </c>
      <c r="D4406" s="7">
        <v>0</v>
      </c>
      <c r="E4406" s="7">
        <v>0</v>
      </c>
      <c r="F4406" s="7">
        <v>0</v>
      </c>
      <c r="G4406" s="58">
        <f>Normalized_Shape!G4406/MAX(Normalized_Shape!$G$2:$G$8761)</f>
        <v>8.715841698160782E-6</v>
      </c>
      <c r="H4406" s="7">
        <v>0</v>
      </c>
      <c r="I4406" s="7">
        <v>0</v>
      </c>
      <c r="J4406" s="7">
        <v>0.37310711014758224</v>
      </c>
      <c r="K4406" s="7">
        <v>0.29991794697677054</v>
      </c>
      <c r="L4406" s="7">
        <v>0.37517325534099055</v>
      </c>
      <c r="M4406" s="7">
        <v>0.18726646726799359</v>
      </c>
      <c r="N4406" s="7">
        <v>0.21221576149648799</v>
      </c>
      <c r="O4406" s="56">
        <v>1</v>
      </c>
      <c r="P4406" s="7">
        <v>0.7357482434356305</v>
      </c>
      <c r="Q4406" s="56">
        <v>1</v>
      </c>
      <c r="R4406" s="7">
        <v>0.49100604606046083</v>
      </c>
      <c r="S4406" s="7">
        <v>0.3443229666706395</v>
      </c>
      <c r="T4406" s="56">
        <v>1</v>
      </c>
      <c r="U4406" s="18">
        <v>-0.59009814649384251</v>
      </c>
      <c r="V4406" s="18">
        <v>-0.46157318902310779</v>
      </c>
      <c r="W4406" s="7">
        <v>0</v>
      </c>
      <c r="X4406" s="7">
        <v>0</v>
      </c>
      <c r="Y4406" s="7">
        <v>0</v>
      </c>
      <c r="Z4406" s="7">
        <v>0</v>
      </c>
      <c r="AA4406" s="7">
        <v>0</v>
      </c>
      <c r="AB4406" s="7">
        <v>0</v>
      </c>
      <c r="AC4406" s="7">
        <v>0</v>
      </c>
      <c r="AD4406" s="7">
        <v>0</v>
      </c>
      <c r="AE4406" s="7">
        <v>0</v>
      </c>
      <c r="AF4406" s="7">
        <v>0</v>
      </c>
      <c r="AG4406" s="7">
        <v>0</v>
      </c>
      <c r="AH4406" s="7">
        <v>0</v>
      </c>
      <c r="AI4406" s="7">
        <v>0</v>
      </c>
      <c r="AJ4406" s="7">
        <v>2.0574589130327556E-3</v>
      </c>
      <c r="AK4406" s="7">
        <v>6.9013718911224416E-4</v>
      </c>
      <c r="AL4406" s="7">
        <v>1.8030866035294011E-3</v>
      </c>
      <c r="AM4406" s="7">
        <v>1.0546370646306784E-3</v>
      </c>
      <c r="AN4406" s="7">
        <v>0</v>
      </c>
      <c r="AO4406" s="7">
        <v>0</v>
      </c>
      <c r="AP4406" s="7">
        <v>1</v>
      </c>
      <c r="AQ4406" s="18">
        <v>-0.46157318902310773</v>
      </c>
      <c r="AR4406" s="7">
        <v>0.387819803548894</v>
      </c>
      <c r="AS4406" s="7">
        <v>0.21221576149648799</v>
      </c>
    </row>
    <row r="4407" spans="1:45">
      <c r="A4407" s="2" t="s">
        <v>269</v>
      </c>
      <c r="B4407" s="2">
        <v>39997</v>
      </c>
      <c r="C4407" s="2">
        <v>14</v>
      </c>
      <c r="D4407" s="7">
        <v>8.6956430235438309E-6</v>
      </c>
      <c r="E4407" s="7">
        <v>0</v>
      </c>
      <c r="F4407" s="7">
        <v>0</v>
      </c>
      <c r="G4407" s="58">
        <f>Normalized_Shape!G4407/MAX(Normalized_Shape!$G$2:$G$8761)</f>
        <v>2.5068976121800242E-5</v>
      </c>
      <c r="H4407" s="7">
        <v>0</v>
      </c>
      <c r="I4407" s="7">
        <v>0</v>
      </c>
      <c r="J4407" s="7">
        <v>0.33279733818704571</v>
      </c>
      <c r="K4407" s="7">
        <v>0.26384291090173445</v>
      </c>
      <c r="L4407" s="7">
        <v>0.33501675414979953</v>
      </c>
      <c r="M4407" s="7">
        <v>0.17875435511944812</v>
      </c>
      <c r="N4407" s="7">
        <v>0.18726646726799359</v>
      </c>
      <c r="O4407" s="56">
        <v>1</v>
      </c>
      <c r="P4407" s="7">
        <v>0.7569463640748666</v>
      </c>
      <c r="Q4407" s="56">
        <v>1</v>
      </c>
      <c r="R4407" s="7">
        <v>0.63250866790102811</v>
      </c>
      <c r="S4407" s="7">
        <v>0.29574249229700611</v>
      </c>
      <c r="T4407" s="56">
        <v>1</v>
      </c>
      <c r="U4407" s="18">
        <v>-0.69172317085970914</v>
      </c>
      <c r="V4407" s="18">
        <v>-0.59009814649384251</v>
      </c>
      <c r="W4407" s="7">
        <v>0</v>
      </c>
      <c r="X4407" s="7">
        <v>0</v>
      </c>
      <c r="Y4407" s="7">
        <v>0</v>
      </c>
      <c r="Z4407" s="7">
        <v>0</v>
      </c>
      <c r="AA4407" s="7">
        <v>0</v>
      </c>
      <c r="AB4407" s="7">
        <v>0</v>
      </c>
      <c r="AC4407" s="7">
        <v>0</v>
      </c>
      <c r="AD4407" s="7">
        <v>0</v>
      </c>
      <c r="AE4407" s="7">
        <v>0</v>
      </c>
      <c r="AF4407" s="7">
        <v>0</v>
      </c>
      <c r="AG4407" s="7">
        <v>0</v>
      </c>
      <c r="AH4407" s="7">
        <v>0</v>
      </c>
      <c r="AI4407" s="7">
        <v>0</v>
      </c>
      <c r="AJ4407" s="7">
        <v>1.5848377839816471E-3</v>
      </c>
      <c r="AK4407" s="7">
        <v>6.7853404465516309E-4</v>
      </c>
      <c r="AL4407" s="7">
        <v>1.7599601028875156E-3</v>
      </c>
      <c r="AM4407" s="7">
        <v>8.1129981859300742E-4</v>
      </c>
      <c r="AN4407" s="7">
        <v>0</v>
      </c>
      <c r="AO4407" s="7">
        <v>0</v>
      </c>
      <c r="AP4407" s="7">
        <v>1</v>
      </c>
      <c r="AQ4407" s="18">
        <v>-0.5900981464938424</v>
      </c>
      <c r="AR4407" s="7">
        <v>0.36871272584716003</v>
      </c>
      <c r="AS4407" s="7">
        <v>0.18726646726799359</v>
      </c>
    </row>
    <row r="4408" spans="1:45">
      <c r="A4408" s="2" t="s">
        <v>269</v>
      </c>
      <c r="B4408" s="2">
        <v>39997</v>
      </c>
      <c r="C4408" s="2">
        <v>15</v>
      </c>
      <c r="D4408" s="7">
        <v>2.8517125655052054E-4</v>
      </c>
      <c r="E4408" s="7">
        <v>0</v>
      </c>
      <c r="F4408" s="7">
        <v>0</v>
      </c>
      <c r="G4408" s="58">
        <f>Normalized_Shape!G4408/MAX(Normalized_Shape!$G$2:$G$8761)</f>
        <v>5.8591444191649407E-5</v>
      </c>
      <c r="H4408" s="7">
        <v>0</v>
      </c>
      <c r="I4408" s="7">
        <v>0</v>
      </c>
      <c r="J4408" s="7">
        <v>0.35351449737412621</v>
      </c>
      <c r="K4408" s="7">
        <v>0.28329513623631269</v>
      </c>
      <c r="L4408" s="7">
        <v>0.35553816653431214</v>
      </c>
      <c r="M4408" s="7">
        <v>0.18932111502798721</v>
      </c>
      <c r="N4408" s="7">
        <v>0.17875435511944812</v>
      </c>
      <c r="O4408" s="56">
        <v>1</v>
      </c>
      <c r="P4408" s="7">
        <v>0.75965941690367733</v>
      </c>
      <c r="Q4408" s="56">
        <v>1</v>
      </c>
      <c r="R4408" s="7">
        <v>0.78297794357614925</v>
      </c>
      <c r="S4408" s="7">
        <v>0.3086744347512928</v>
      </c>
      <c r="T4408" s="56">
        <v>1</v>
      </c>
      <c r="U4408" s="18">
        <v>-0.82152517309847539</v>
      </c>
      <c r="V4408" s="18">
        <v>-0.69172317085970914</v>
      </c>
      <c r="W4408" s="7">
        <v>0</v>
      </c>
      <c r="X4408" s="7">
        <v>0</v>
      </c>
      <c r="Y4408" s="7">
        <v>0</v>
      </c>
      <c r="Z4408" s="7">
        <v>0</v>
      </c>
      <c r="AA4408" s="7">
        <v>0</v>
      </c>
      <c r="AB4408" s="7">
        <v>0</v>
      </c>
      <c r="AC4408" s="7">
        <v>0</v>
      </c>
      <c r="AD4408" s="7">
        <v>0</v>
      </c>
      <c r="AE4408" s="7">
        <v>0</v>
      </c>
      <c r="AF4408" s="7">
        <v>0</v>
      </c>
      <c r="AG4408" s="7">
        <v>0</v>
      </c>
      <c r="AH4408" s="7">
        <v>0</v>
      </c>
      <c r="AI4408" s="7">
        <v>0</v>
      </c>
      <c r="AJ4408" s="7">
        <v>1.1444328003242818E-3</v>
      </c>
      <c r="AK4408" s="7">
        <v>6.7064858033258714E-4</v>
      </c>
      <c r="AL4408" s="7">
        <v>1.6876280447822164E-3</v>
      </c>
      <c r="AM4408" s="7">
        <v>5.6745452122162988E-4</v>
      </c>
      <c r="AN4408" s="7">
        <v>0</v>
      </c>
      <c r="AO4408" s="7">
        <v>0</v>
      </c>
      <c r="AP4408" s="7">
        <v>1</v>
      </c>
      <c r="AQ4408" s="18">
        <v>-0.69172317085970902</v>
      </c>
      <c r="AR4408" s="7">
        <v>0.23855538074331914</v>
      </c>
      <c r="AS4408" s="7">
        <v>0.17875435511944843</v>
      </c>
    </row>
    <row r="4409" spans="1:45">
      <c r="A4409" s="2" t="s">
        <v>269</v>
      </c>
      <c r="B4409" s="2">
        <v>39997</v>
      </c>
      <c r="C4409" s="2">
        <v>16</v>
      </c>
      <c r="D4409" s="7">
        <v>1.1317421592069925E-3</v>
      </c>
      <c r="E4409" s="7">
        <v>0</v>
      </c>
      <c r="F4409" s="7">
        <v>0</v>
      </c>
      <c r="G4409" s="58">
        <f>Normalized_Shape!G4409/MAX(Normalized_Shape!$G$2:$G$8761)</f>
        <v>9.4445910040270674E-5</v>
      </c>
      <c r="H4409" s="7">
        <v>0</v>
      </c>
      <c r="I4409" s="7">
        <v>0</v>
      </c>
      <c r="J4409" s="7">
        <v>0.32635264384339824</v>
      </c>
      <c r="K4409" s="7">
        <v>0.25924511218628871</v>
      </c>
      <c r="L4409" s="7">
        <v>0.32847314493792246</v>
      </c>
      <c r="M4409" s="7">
        <v>0.19577857941653873</v>
      </c>
      <c r="N4409" s="7">
        <v>0.18932111502798721</v>
      </c>
      <c r="O4409" s="56">
        <v>1</v>
      </c>
      <c r="P4409" s="7">
        <v>0.74272173958525389</v>
      </c>
      <c r="Q4409" s="56">
        <v>1</v>
      </c>
      <c r="R4409" s="7">
        <v>0.99549549837013818</v>
      </c>
      <c r="S4409" s="7">
        <v>0.34947525725247086</v>
      </c>
      <c r="T4409" s="56">
        <v>1</v>
      </c>
      <c r="U4409" s="18">
        <v>-1</v>
      </c>
      <c r="V4409" s="18">
        <v>-0.82152517309847539</v>
      </c>
      <c r="W4409" s="7">
        <v>0</v>
      </c>
      <c r="X4409" s="7">
        <v>0</v>
      </c>
      <c r="Y4409" s="7">
        <v>0</v>
      </c>
      <c r="Z4409" s="7">
        <v>0</v>
      </c>
      <c r="AA4409" s="7">
        <v>0</v>
      </c>
      <c r="AB4409" s="7">
        <v>0</v>
      </c>
      <c r="AC4409" s="7">
        <v>0</v>
      </c>
      <c r="AD4409" s="7">
        <v>0</v>
      </c>
      <c r="AE4409" s="7">
        <v>0</v>
      </c>
      <c r="AF4409" s="7">
        <v>0</v>
      </c>
      <c r="AG4409" s="7">
        <v>0</v>
      </c>
      <c r="AH4409" s="7">
        <v>0</v>
      </c>
      <c r="AI4409" s="7">
        <v>0</v>
      </c>
      <c r="AJ4409" s="7">
        <v>9.5438068556662388E-4</v>
      </c>
      <c r="AK4409" s="7">
        <v>6.7064858033258714E-4</v>
      </c>
      <c r="AL4409" s="7">
        <v>1.6032270216230953E-3</v>
      </c>
      <c r="AM4409" s="7">
        <v>9.1698770512966437E-4</v>
      </c>
      <c r="AN4409" s="7">
        <v>0</v>
      </c>
      <c r="AO4409" s="7">
        <v>0</v>
      </c>
      <c r="AP4409" s="7">
        <v>1</v>
      </c>
      <c r="AQ4409" s="18">
        <v>-0.82152517309847539</v>
      </c>
      <c r="AR4409" s="7">
        <v>0.2876634281422753</v>
      </c>
      <c r="AS4409" s="7">
        <v>0.18932111502798721</v>
      </c>
    </row>
    <row r="4410" spans="1:45">
      <c r="A4410" s="2" t="s">
        <v>269</v>
      </c>
      <c r="B4410" s="2">
        <v>39997</v>
      </c>
      <c r="C4410" s="2">
        <v>17</v>
      </c>
      <c r="D4410" s="7">
        <v>2.4521004566949276E-3</v>
      </c>
      <c r="E4410" s="7">
        <v>0</v>
      </c>
      <c r="F4410" s="7">
        <v>0</v>
      </c>
      <c r="G4410" s="58">
        <f>Normalized_Shape!G4410/MAX(Normalized_Shape!$G$2:$G$8761)</f>
        <v>1.6032484729058296E-4</v>
      </c>
      <c r="H4410" s="7">
        <v>0</v>
      </c>
      <c r="I4410" s="7">
        <v>0</v>
      </c>
      <c r="J4410" s="7">
        <v>0.36476807679376749</v>
      </c>
      <c r="K4410" s="7">
        <v>0.29602750190985488</v>
      </c>
      <c r="L4410" s="7">
        <v>0.36646807027058442</v>
      </c>
      <c r="M4410" s="7">
        <v>0.22102139475360369</v>
      </c>
      <c r="N4410" s="7">
        <v>0.19577857941653873</v>
      </c>
      <c r="O4410" s="56">
        <v>1</v>
      </c>
      <c r="P4410" s="7">
        <v>0.72668353365357274</v>
      </c>
      <c r="Q4410" s="56">
        <v>1</v>
      </c>
      <c r="R4410" s="7">
        <v>1</v>
      </c>
      <c r="S4410" s="7">
        <v>0.58477292810134995</v>
      </c>
      <c r="T4410" s="56">
        <v>1</v>
      </c>
      <c r="U4410" s="18">
        <v>-0.71457494540198618</v>
      </c>
      <c r="V4410" s="18">
        <v>-1</v>
      </c>
      <c r="W4410" s="7">
        <v>0</v>
      </c>
      <c r="X4410" s="7">
        <v>0</v>
      </c>
      <c r="Y4410" s="7">
        <v>0</v>
      </c>
      <c r="Z4410" s="7">
        <v>0</v>
      </c>
      <c r="AA4410" s="7">
        <v>0</v>
      </c>
      <c r="AB4410" s="7">
        <v>0</v>
      </c>
      <c r="AC4410" s="7">
        <v>0</v>
      </c>
      <c r="AD4410" s="7">
        <v>0</v>
      </c>
      <c r="AE4410" s="7">
        <v>0</v>
      </c>
      <c r="AF4410" s="7">
        <v>0</v>
      </c>
      <c r="AG4410" s="7">
        <v>0</v>
      </c>
      <c r="AH4410" s="7">
        <v>0</v>
      </c>
      <c r="AI4410" s="7">
        <v>0</v>
      </c>
      <c r="AJ4410" s="7">
        <v>7.973927619511999E-4</v>
      </c>
      <c r="AK4410" s="7">
        <v>6.7327550700840573E-4</v>
      </c>
      <c r="AL4410" s="7">
        <v>1.4978492787011959E-3</v>
      </c>
      <c r="AM4410" s="7">
        <v>1.3158166409672244E-3</v>
      </c>
      <c r="AN4410" s="7">
        <v>0</v>
      </c>
      <c r="AO4410" s="7">
        <v>0</v>
      </c>
      <c r="AP4410" s="7">
        <v>1</v>
      </c>
      <c r="AQ4410" s="18">
        <v>-1</v>
      </c>
      <c r="AR4410" s="7">
        <v>0.32404357412338758</v>
      </c>
      <c r="AS4410" s="7">
        <v>0.19577857941653873</v>
      </c>
    </row>
    <row r="4411" spans="1:45">
      <c r="A4411" s="2" t="s">
        <v>269</v>
      </c>
      <c r="B4411" s="2">
        <v>39997</v>
      </c>
      <c r="C4411" s="2">
        <v>18</v>
      </c>
      <c r="D4411" s="7">
        <v>4.2148198394363597E-3</v>
      </c>
      <c r="E4411" s="7">
        <v>0</v>
      </c>
      <c r="F4411" s="7">
        <v>0</v>
      </c>
      <c r="G4411" s="58">
        <f>Normalized_Shape!G4411/MAX(Normalized_Shape!$G$2:$G$8761)</f>
        <v>3.425121737571545E-4</v>
      </c>
      <c r="H4411" s="7">
        <v>0</v>
      </c>
      <c r="I4411" s="7">
        <v>0</v>
      </c>
      <c r="J4411" s="7">
        <v>0.36955261601956946</v>
      </c>
      <c r="K4411" s="7">
        <v>0.30239368474662598</v>
      </c>
      <c r="L4411" s="7">
        <v>0.37099265916442314</v>
      </c>
      <c r="M4411" s="7">
        <v>0.27385519429629751</v>
      </c>
      <c r="N4411" s="7">
        <v>0.22102139475360369</v>
      </c>
      <c r="O4411" s="56">
        <v>1</v>
      </c>
      <c r="P4411" s="7">
        <v>0.73490029118681433</v>
      </c>
      <c r="Q4411" s="56">
        <v>1</v>
      </c>
      <c r="R4411" s="7">
        <v>0.92188701882675583</v>
      </c>
      <c r="S4411" s="7">
        <v>0.76569056914309874</v>
      </c>
      <c r="T4411" s="56">
        <v>1</v>
      </c>
      <c r="U4411" s="18">
        <v>-0.46136163761821875</v>
      </c>
      <c r="V4411" s="18">
        <v>-0.71457494540198618</v>
      </c>
      <c r="W4411" s="7">
        <v>0</v>
      </c>
      <c r="X4411" s="7">
        <v>0</v>
      </c>
      <c r="Y4411" s="7">
        <v>0</v>
      </c>
      <c r="Z4411" s="7">
        <v>0</v>
      </c>
      <c r="AA4411" s="7">
        <v>0</v>
      </c>
      <c r="AB4411" s="7">
        <v>0</v>
      </c>
      <c r="AC4411" s="7">
        <v>0</v>
      </c>
      <c r="AD4411" s="7">
        <v>0</v>
      </c>
      <c r="AE4411" s="7">
        <v>0</v>
      </c>
      <c r="AF4411" s="7">
        <v>0</v>
      </c>
      <c r="AG4411" s="7">
        <v>0</v>
      </c>
      <c r="AH4411" s="7">
        <v>0</v>
      </c>
      <c r="AI4411" s="7">
        <v>0</v>
      </c>
      <c r="AJ4411" s="7">
        <v>6.4931443551500482E-4</v>
      </c>
      <c r="AK4411" s="7">
        <v>6.7327550700840573E-4</v>
      </c>
      <c r="AL4411" s="7">
        <v>1.3890799599722444E-3</v>
      </c>
      <c r="AM4411" s="7">
        <v>1.7320665197878115E-3</v>
      </c>
      <c r="AN4411" s="7">
        <v>0</v>
      </c>
      <c r="AO4411" s="7">
        <v>0</v>
      </c>
      <c r="AP4411" s="7">
        <v>1</v>
      </c>
      <c r="AQ4411" s="18">
        <v>-0.71457494540198607</v>
      </c>
      <c r="AR4411" s="7">
        <v>0.34344328433230792</v>
      </c>
      <c r="AS4411" s="7">
        <v>0.22102139475360369</v>
      </c>
    </row>
    <row r="4412" spans="1:45">
      <c r="A4412" s="2" t="s">
        <v>269</v>
      </c>
      <c r="B4412" s="2">
        <v>39997</v>
      </c>
      <c r="C4412" s="2">
        <v>19</v>
      </c>
      <c r="D4412" s="7">
        <v>7.3473164113913086E-3</v>
      </c>
      <c r="E4412" s="7">
        <v>0</v>
      </c>
      <c r="F4412" s="7">
        <v>0</v>
      </c>
      <c r="G4412" s="58">
        <f>Normalized_Shape!G4412/MAX(Normalized_Shape!$G$2:$G$8761)</f>
        <v>7.1708931697242559E-4</v>
      </c>
      <c r="H4412" s="7">
        <v>0</v>
      </c>
      <c r="I4412" s="7">
        <v>0</v>
      </c>
      <c r="J4412" s="7">
        <v>0.39497857178741053</v>
      </c>
      <c r="K4412" s="7">
        <v>0.32821209291797532</v>
      </c>
      <c r="L4412" s="7">
        <v>0.39596738267252901</v>
      </c>
      <c r="M4412" s="7">
        <v>0.28853124972482397</v>
      </c>
      <c r="N4412" s="7">
        <v>0.27385519429629751</v>
      </c>
      <c r="O4412" s="56">
        <v>1</v>
      </c>
      <c r="P4412" s="7">
        <v>0.7716488200094288</v>
      </c>
      <c r="Q4412" s="56">
        <v>1</v>
      </c>
      <c r="R4412" s="7">
        <v>0.71752605956917437</v>
      </c>
      <c r="S4412" s="7">
        <v>0.92913811852919059</v>
      </c>
      <c r="T4412" s="56">
        <v>1</v>
      </c>
      <c r="U4412" s="18">
        <v>-0.24940098742014763</v>
      </c>
      <c r="V4412" s="18">
        <v>-0.46136163761821875</v>
      </c>
      <c r="W4412" s="7">
        <v>0</v>
      </c>
      <c r="X4412" s="7">
        <v>0</v>
      </c>
      <c r="Y4412" s="7">
        <v>0</v>
      </c>
      <c r="Z4412" s="7">
        <v>0</v>
      </c>
      <c r="AA4412" s="7">
        <v>0</v>
      </c>
      <c r="AB4412" s="7">
        <v>0</v>
      </c>
      <c r="AC4412" s="7">
        <v>0</v>
      </c>
      <c r="AD4412" s="7">
        <v>0</v>
      </c>
      <c r="AE4412" s="7">
        <v>6.0973613892052529E-6</v>
      </c>
      <c r="AF4412" s="7">
        <v>0</v>
      </c>
      <c r="AG4412" s="7">
        <v>0</v>
      </c>
      <c r="AH4412" s="7">
        <v>0</v>
      </c>
      <c r="AI4412" s="7">
        <v>5.0711687869941811E-6</v>
      </c>
      <c r="AJ4412" s="7">
        <v>2.4160104712051401E-3</v>
      </c>
      <c r="AK4412" s="7">
        <v>1.0863194123530841E-3</v>
      </c>
      <c r="AL4412" s="7">
        <v>2.310075846980657E-3</v>
      </c>
      <c r="AM4412" s="7">
        <v>4.7407947625528824E-3</v>
      </c>
      <c r="AN4412" s="7">
        <v>0</v>
      </c>
      <c r="AO4412" s="7">
        <v>0</v>
      </c>
      <c r="AP4412" s="7">
        <v>1</v>
      </c>
      <c r="AQ4412" s="18">
        <v>-0.46136163761821869</v>
      </c>
      <c r="AR4412" s="7">
        <v>0.50735341256255051</v>
      </c>
      <c r="AS4412" s="7">
        <v>0.27385519429629784</v>
      </c>
    </row>
    <row r="4413" spans="1:45">
      <c r="A4413" s="2" t="s">
        <v>269</v>
      </c>
      <c r="B4413" s="2">
        <v>39997</v>
      </c>
      <c r="C4413" s="2">
        <v>20</v>
      </c>
      <c r="D4413" s="7">
        <v>1.3432626570546497E-2</v>
      </c>
      <c r="E4413" s="7">
        <v>0</v>
      </c>
      <c r="F4413" s="7">
        <v>0</v>
      </c>
      <c r="G4413" s="58">
        <f>Normalized_Shape!G4413/MAX(Normalized_Shape!$G$2:$G$8761)</f>
        <v>1.7052733757271096E-3</v>
      </c>
      <c r="H4413" s="7">
        <v>0</v>
      </c>
      <c r="I4413" s="7">
        <v>0</v>
      </c>
      <c r="J4413" s="7">
        <v>0.39854156764088716</v>
      </c>
      <c r="K4413" s="7">
        <v>0.3352856294032765</v>
      </c>
      <c r="L4413" s="7">
        <v>0.3990819113289043</v>
      </c>
      <c r="M4413" s="7">
        <v>0.30737824010613723</v>
      </c>
      <c r="N4413" s="7">
        <v>0.28853124972482397</v>
      </c>
      <c r="O4413" s="56">
        <v>1</v>
      </c>
      <c r="P4413" s="7">
        <v>0.79916655811661352</v>
      </c>
      <c r="Q4413" s="56">
        <v>1</v>
      </c>
      <c r="R4413" s="7">
        <v>0.52215665326469862</v>
      </c>
      <c r="S4413" s="7">
        <v>0.66180196126668023</v>
      </c>
      <c r="T4413" s="56">
        <v>1</v>
      </c>
      <c r="U4413" s="18">
        <v>-0.22676100951613926</v>
      </c>
      <c r="V4413" s="18">
        <v>-0.24940098742014763</v>
      </c>
      <c r="W4413" s="7">
        <v>0</v>
      </c>
      <c r="X4413" s="7">
        <v>0</v>
      </c>
      <c r="Y4413" s="7">
        <v>0</v>
      </c>
      <c r="Z4413" s="7">
        <v>0</v>
      </c>
      <c r="AA4413" s="7">
        <v>0</v>
      </c>
      <c r="AB4413" s="7">
        <v>0</v>
      </c>
      <c r="AC4413" s="7">
        <v>0</v>
      </c>
      <c r="AD4413" s="7">
        <v>0</v>
      </c>
      <c r="AE4413" s="7">
        <v>2.9105438065924822E-4</v>
      </c>
      <c r="AF4413" s="7">
        <v>1.8373002742131139E-5</v>
      </c>
      <c r="AG4413" s="7">
        <v>1.0689861282774412E-4</v>
      </c>
      <c r="AH4413" s="7">
        <v>0</v>
      </c>
      <c r="AI4413" s="7">
        <v>3.3000902753361003E-4</v>
      </c>
      <c r="AJ4413" s="7">
        <v>4.8127274791436173E-3</v>
      </c>
      <c r="AK4413" s="7">
        <v>2.8921476176842708E-3</v>
      </c>
      <c r="AL4413" s="7">
        <v>4.3284617919400132E-3</v>
      </c>
      <c r="AM4413" s="7">
        <v>8.2588380520231333E-3</v>
      </c>
      <c r="AN4413" s="7">
        <v>0</v>
      </c>
      <c r="AO4413" s="7">
        <v>0</v>
      </c>
      <c r="AP4413" s="7">
        <v>1</v>
      </c>
      <c r="AQ4413" s="18">
        <v>-0.2494009874201476</v>
      </c>
      <c r="AR4413" s="7">
        <v>1</v>
      </c>
      <c r="AS4413" s="7">
        <v>0.28853124972482397</v>
      </c>
    </row>
    <row r="4414" spans="1:45">
      <c r="A4414" s="2" t="s">
        <v>269</v>
      </c>
      <c r="B4414" s="2">
        <v>39997</v>
      </c>
      <c r="C4414" s="2">
        <v>21</v>
      </c>
      <c r="D4414" s="7">
        <v>2.4487654990537462E-2</v>
      </c>
      <c r="E4414" s="7">
        <v>0</v>
      </c>
      <c r="F4414" s="7">
        <v>0</v>
      </c>
      <c r="G4414" s="58">
        <f>Normalized_Shape!G4414/MAX(Normalized_Shape!$G$2:$G$8761)</f>
        <v>5.319869932823889E-3</v>
      </c>
      <c r="H4414" s="7">
        <v>0</v>
      </c>
      <c r="I4414" s="7">
        <v>0</v>
      </c>
      <c r="J4414" s="7">
        <v>0.40047377797357514</v>
      </c>
      <c r="K4414" s="7">
        <v>0.34271284271284275</v>
      </c>
      <c r="L4414" s="7">
        <v>0.40040287435356103</v>
      </c>
      <c r="M4414" s="7">
        <v>0.26240787106204744</v>
      </c>
      <c r="N4414" s="7">
        <v>0.30737824010613723</v>
      </c>
      <c r="O4414" s="56">
        <v>1</v>
      </c>
      <c r="P4414" s="7">
        <v>0.777515824456806</v>
      </c>
      <c r="Q4414" s="56">
        <v>1</v>
      </c>
      <c r="R4414" s="7">
        <v>0.34680298927100112</v>
      </c>
      <c r="S4414" s="7">
        <v>0.61179425671555587</v>
      </c>
      <c r="T4414" s="56">
        <v>1</v>
      </c>
      <c r="U4414" s="18">
        <v>-0.16196954997642421</v>
      </c>
      <c r="V4414" s="18">
        <v>-0.22676100951613926</v>
      </c>
      <c r="W4414" s="7">
        <v>0</v>
      </c>
      <c r="X4414" s="7">
        <v>0</v>
      </c>
      <c r="Y4414" s="7">
        <v>0</v>
      </c>
      <c r="Z4414" s="7">
        <v>0</v>
      </c>
      <c r="AA4414" s="7">
        <v>0</v>
      </c>
      <c r="AB4414" s="7">
        <v>0</v>
      </c>
      <c r="AC4414" s="7">
        <v>0</v>
      </c>
      <c r="AD4414" s="7">
        <v>0</v>
      </c>
      <c r="AE4414" s="7">
        <v>3.4934542037213375E-3</v>
      </c>
      <c r="AF4414" s="7">
        <v>2.8569683952446898E-4</v>
      </c>
      <c r="AG4414" s="7">
        <v>5.9696195397442736E-4</v>
      </c>
      <c r="AH4414" s="7">
        <v>2.7631544244981194E-4</v>
      </c>
      <c r="AI4414" s="7">
        <v>1.6936826573653912E-3</v>
      </c>
      <c r="AJ4414" s="7">
        <v>7.9985025658503035E-3</v>
      </c>
      <c r="AK4414" s="7">
        <v>7.1114262445898385E-3</v>
      </c>
      <c r="AL4414" s="7">
        <v>7.9507598555421249E-3</v>
      </c>
      <c r="AM4414" s="7">
        <v>1.3928686421167253E-2</v>
      </c>
      <c r="AN4414" s="7">
        <v>0</v>
      </c>
      <c r="AO4414" s="7">
        <v>0</v>
      </c>
      <c r="AP4414" s="7">
        <v>1</v>
      </c>
      <c r="AQ4414" s="18">
        <v>-0.22676100951613923</v>
      </c>
      <c r="AR4414" s="7">
        <v>0.99680849215860912</v>
      </c>
      <c r="AS4414" s="7">
        <v>0.30737824010613723</v>
      </c>
    </row>
    <row r="4415" spans="1:45">
      <c r="A4415" s="2" t="s">
        <v>269</v>
      </c>
      <c r="B4415" s="2">
        <v>39997</v>
      </c>
      <c r="C4415" s="2">
        <v>22</v>
      </c>
      <c r="D4415" s="7">
        <v>4.0889980394982026E-2</v>
      </c>
      <c r="E4415" s="7">
        <v>0</v>
      </c>
      <c r="F4415" s="7">
        <v>0</v>
      </c>
      <c r="G4415" s="58">
        <f>Normalized_Shape!G4415/MAX(Normalized_Shape!$G$2:$G$8761)</f>
        <v>1.2549063047017448E-2</v>
      </c>
      <c r="H4415" s="7">
        <v>0</v>
      </c>
      <c r="I4415" s="7">
        <v>0</v>
      </c>
      <c r="J4415" s="7">
        <v>0.34294260175985725</v>
      </c>
      <c r="K4415" s="7">
        <v>0.29496647143705967</v>
      </c>
      <c r="L4415" s="7">
        <v>0.34270894264851148</v>
      </c>
      <c r="M4415" s="7">
        <v>0.17787379179373655</v>
      </c>
      <c r="N4415" s="7">
        <v>0.26240787106204744</v>
      </c>
      <c r="O4415" s="56">
        <v>1</v>
      </c>
      <c r="P4415" s="7">
        <v>0.73172751814996939</v>
      </c>
      <c r="Q4415" s="56">
        <v>1</v>
      </c>
      <c r="R4415" s="7">
        <v>0.18620279580903476</v>
      </c>
      <c r="S4415" s="7">
        <v>0.5452490768268875</v>
      </c>
      <c r="T4415" s="56">
        <v>1</v>
      </c>
      <c r="U4415" s="18">
        <v>-6.3165481782348418E-2</v>
      </c>
      <c r="V4415" s="18">
        <v>-0.16196954997642421</v>
      </c>
      <c r="W4415" s="7">
        <v>0</v>
      </c>
      <c r="X4415" s="7">
        <v>0</v>
      </c>
      <c r="Y4415" s="7">
        <v>0</v>
      </c>
      <c r="Z4415" s="7">
        <v>0</v>
      </c>
      <c r="AA4415" s="7">
        <v>0</v>
      </c>
      <c r="AB4415" s="7">
        <v>0</v>
      </c>
      <c r="AC4415" s="7">
        <v>0</v>
      </c>
      <c r="AD4415" s="7">
        <v>0</v>
      </c>
      <c r="AE4415" s="7">
        <v>8.8424542609299439E-3</v>
      </c>
      <c r="AF4415" s="7">
        <v>8.7032537231857823E-4</v>
      </c>
      <c r="AG4415" s="7">
        <v>1.5558182423488071E-3</v>
      </c>
      <c r="AH4415" s="7">
        <v>1.0590022718785464E-3</v>
      </c>
      <c r="AI4415" s="7">
        <v>3.1524390500660949E-3</v>
      </c>
      <c r="AJ4415" s="7">
        <v>1.0699273069442433E-2</v>
      </c>
      <c r="AK4415" s="7">
        <v>1.0623171359518339E-2</v>
      </c>
      <c r="AL4415" s="7">
        <v>8.9133400080967911E-3</v>
      </c>
      <c r="AM4415" s="7">
        <v>1.6003555588336407E-2</v>
      </c>
      <c r="AN4415" s="7">
        <v>0</v>
      </c>
      <c r="AO4415" s="7">
        <v>4.6322050314490524E-5</v>
      </c>
      <c r="AP4415" s="7">
        <v>1</v>
      </c>
      <c r="AQ4415" s="18">
        <v>-0.16196954997642418</v>
      </c>
      <c r="AR4415" s="7">
        <v>0.94603746213358197</v>
      </c>
      <c r="AS4415" s="7">
        <v>0.26240787106204744</v>
      </c>
    </row>
    <row r="4416" spans="1:45">
      <c r="A4416" s="2" t="s">
        <v>269</v>
      </c>
      <c r="B4416" s="2">
        <v>39997</v>
      </c>
      <c r="C4416" s="2">
        <v>23</v>
      </c>
      <c r="D4416" s="7">
        <v>5.9905228922177305E-2</v>
      </c>
      <c r="E4416" s="7">
        <v>0</v>
      </c>
      <c r="F4416" s="7">
        <v>0</v>
      </c>
      <c r="G4416" s="58">
        <f>Normalized_Shape!G4416/MAX(Normalized_Shape!$G$2:$G$8761)</f>
        <v>2.1570979453642069E-2</v>
      </c>
      <c r="H4416" s="7">
        <v>0</v>
      </c>
      <c r="I4416" s="7">
        <v>0</v>
      </c>
      <c r="J4416" s="7">
        <v>0.26621762098535001</v>
      </c>
      <c r="K4416" s="7">
        <v>0.22882890529949354</v>
      </c>
      <c r="L4416" s="7">
        <v>0.26603691723643691</v>
      </c>
      <c r="M4416" s="7">
        <v>0.14059661100528043</v>
      </c>
      <c r="N4416" s="7">
        <v>0.17787379179373655</v>
      </c>
      <c r="O4416" s="56">
        <v>1</v>
      </c>
      <c r="P4416" s="7">
        <v>0.69833829465790964</v>
      </c>
      <c r="Q4416" s="56">
        <v>1</v>
      </c>
      <c r="R4416" s="7">
        <v>0.10478805551201988</v>
      </c>
      <c r="S4416" s="7">
        <v>0.42783442894199858</v>
      </c>
      <c r="T4416" s="56">
        <v>1</v>
      </c>
      <c r="U4416" s="18">
        <v>-2.8420546330161542E-2</v>
      </c>
      <c r="V4416" s="18">
        <v>-6.3165481782348418E-2</v>
      </c>
      <c r="W4416" s="7">
        <v>0</v>
      </c>
      <c r="X4416" s="7">
        <v>0</v>
      </c>
      <c r="Y4416" s="7">
        <v>0</v>
      </c>
      <c r="Z4416" s="7">
        <v>0</v>
      </c>
      <c r="AA4416" s="7">
        <v>0</v>
      </c>
      <c r="AB4416" s="7">
        <v>0</v>
      </c>
      <c r="AC4416" s="7">
        <v>0</v>
      </c>
      <c r="AD4416" s="7">
        <v>0</v>
      </c>
      <c r="AE4416" s="7">
        <v>1.9244669875022612E-2</v>
      </c>
      <c r="AF4416" s="7">
        <v>2.498533875646062E-3</v>
      </c>
      <c r="AG4416" s="7">
        <v>4.913838281542366E-3</v>
      </c>
      <c r="AH4416" s="7">
        <v>1.9099418030925663E-3</v>
      </c>
      <c r="AI4416" s="7">
        <v>4.9064994887291335E-3</v>
      </c>
      <c r="AJ4416" s="7">
        <v>1.4514658091507052E-2</v>
      </c>
      <c r="AK4416" s="7">
        <v>1.6270643928334005E-2</v>
      </c>
      <c r="AL4416" s="7">
        <v>1.0360192232300502E-2</v>
      </c>
      <c r="AM4416" s="7">
        <v>1.8409159200085207E-2</v>
      </c>
      <c r="AN4416" s="7">
        <v>0</v>
      </c>
      <c r="AO4416" s="7">
        <v>1.8622091199569653E-4</v>
      </c>
      <c r="AP4416" s="7">
        <v>1</v>
      </c>
      <c r="AQ4416" s="18">
        <v>-6.3165481782348404E-2</v>
      </c>
      <c r="AR4416" s="7">
        <v>0.87217617825545224</v>
      </c>
      <c r="AS4416" s="7">
        <v>0.17787379179373686</v>
      </c>
    </row>
    <row r="4417" spans="1:45">
      <c r="A4417" s="2" t="s">
        <v>269</v>
      </c>
      <c r="B4417" s="2">
        <v>39997</v>
      </c>
      <c r="C4417" s="2">
        <v>24</v>
      </c>
      <c r="D4417" s="7">
        <v>7.3733323188154745E-2</v>
      </c>
      <c r="E4417" s="7">
        <v>0</v>
      </c>
      <c r="F4417" s="7">
        <v>0</v>
      </c>
      <c r="G4417" s="58">
        <f>Normalized_Shape!G4417/MAX(Normalized_Shape!$G$2:$G$8761)</f>
        <v>2.5651975566493273E-2</v>
      </c>
      <c r="H4417" s="7">
        <v>0</v>
      </c>
      <c r="I4417" s="7">
        <v>0</v>
      </c>
      <c r="J4417" s="7">
        <v>0.20656990157320568</v>
      </c>
      <c r="K4417" s="7">
        <v>0.17613105848399965</v>
      </c>
      <c r="L4417" s="7">
        <v>0.20658544616397762</v>
      </c>
      <c r="M4417" s="7">
        <v>9.4807318068278579E-2</v>
      </c>
      <c r="N4417" s="7">
        <v>0.14059661100528043</v>
      </c>
      <c r="O4417" s="56">
        <v>1</v>
      </c>
      <c r="P4417" s="7">
        <v>0.66527024904543675</v>
      </c>
      <c r="Q4417" s="56">
        <v>1</v>
      </c>
      <c r="R4417" s="7">
        <v>2.8028571592074638E-2</v>
      </c>
      <c r="S4417" s="7">
        <v>0.34093111811714238</v>
      </c>
      <c r="T4417" s="56">
        <v>1</v>
      </c>
      <c r="U4417" s="18">
        <v>-1.8282434764069495E-2</v>
      </c>
      <c r="V4417" s="18">
        <v>-2.8420546330161542E-2</v>
      </c>
      <c r="W4417" s="7">
        <v>0</v>
      </c>
      <c r="X4417" s="7">
        <v>0</v>
      </c>
      <c r="Y4417" s="7">
        <v>0</v>
      </c>
      <c r="Z4417" s="7">
        <v>0</v>
      </c>
      <c r="AA4417" s="7">
        <v>0</v>
      </c>
      <c r="AB4417" s="7">
        <v>0</v>
      </c>
      <c r="AC4417" s="7">
        <v>0</v>
      </c>
      <c r="AD4417" s="7">
        <v>0</v>
      </c>
      <c r="AE4417" s="7">
        <v>4.8747104909617735E-2</v>
      </c>
      <c r="AF4417" s="7">
        <v>1.109102000613384E-2</v>
      </c>
      <c r="AG4417" s="7">
        <v>1.0629476542517571E-2</v>
      </c>
      <c r="AH4417" s="7">
        <v>2.8538873534681938E-3</v>
      </c>
      <c r="AI4417" s="7">
        <v>7.3138080650188069E-3</v>
      </c>
      <c r="AJ4417" s="7">
        <v>2.0137552105989033E-2</v>
      </c>
      <c r="AK4417" s="7">
        <v>2.2956814768010397E-2</v>
      </c>
      <c r="AL4417" s="7">
        <v>1.6010159696466537E-2</v>
      </c>
      <c r="AM4417" s="7">
        <v>2.1031876833057211E-2</v>
      </c>
      <c r="AN4417" s="7">
        <v>0</v>
      </c>
      <c r="AO4417" s="7">
        <v>3.9126666296215515E-4</v>
      </c>
      <c r="AP4417" s="7">
        <v>1</v>
      </c>
      <c r="AQ4417" s="18">
        <v>-2.8420546330161542E-2</v>
      </c>
      <c r="AR4417" s="7">
        <v>0.78194606655377574</v>
      </c>
      <c r="AS4417" s="7">
        <v>0.12680111890246587</v>
      </c>
    </row>
    <row r="4418" spans="1:45">
      <c r="A4418" s="2" t="s">
        <v>269</v>
      </c>
      <c r="B4418" s="2">
        <v>39998</v>
      </c>
      <c r="C4418" s="2">
        <v>1</v>
      </c>
      <c r="D4418" s="7">
        <v>8.7855897451671439E-2</v>
      </c>
      <c r="E4418" s="7">
        <v>0</v>
      </c>
      <c r="F4418" s="7">
        <v>0</v>
      </c>
      <c r="G4418" s="58">
        <f>Normalized_Shape!G4418/MAX(Normalized_Shape!$G$2:$G$8761)</f>
        <v>2.9878721540517732E-2</v>
      </c>
      <c r="H4418" s="7">
        <v>0</v>
      </c>
      <c r="I4418" s="7">
        <v>0</v>
      </c>
      <c r="J4418" s="7">
        <v>0.15483187837895285</v>
      </c>
      <c r="K4418" s="7">
        <v>0.12979939450527686</v>
      </c>
      <c r="L4418" s="7">
        <v>0.15509616688295338</v>
      </c>
      <c r="M4418" s="7">
        <v>6.69228127540792E-2</v>
      </c>
      <c r="N4418" s="7">
        <v>9.4807318068278579E-2</v>
      </c>
      <c r="O4418" s="56">
        <v>1</v>
      </c>
      <c r="P4418" s="7">
        <v>0.64134289545579826</v>
      </c>
      <c r="Q4418" s="56">
        <v>1</v>
      </c>
      <c r="R4418" s="7">
        <v>4.4047586902448482E-3</v>
      </c>
      <c r="S4418" s="7">
        <v>0.28737223421359237</v>
      </c>
      <c r="T4418" s="56">
        <v>1</v>
      </c>
      <c r="U4418" s="18">
        <v>-2.0039516070274235E-2</v>
      </c>
      <c r="V4418" s="18">
        <v>-1.8282434764069495E-2</v>
      </c>
      <c r="W4418" s="7">
        <v>0</v>
      </c>
      <c r="X4418" s="7">
        <v>0</v>
      </c>
      <c r="Y4418" s="7">
        <v>0</v>
      </c>
      <c r="Z4418" s="7">
        <v>0</v>
      </c>
      <c r="AA4418" s="7">
        <v>0</v>
      </c>
      <c r="AB4418" s="7">
        <v>0</v>
      </c>
      <c r="AC4418" s="7">
        <v>0</v>
      </c>
      <c r="AD4418" s="7">
        <v>0</v>
      </c>
      <c r="AE4418" s="7">
        <v>6.0203895084048574E-2</v>
      </c>
      <c r="AF4418" s="7">
        <v>1.6833512719658966E-2</v>
      </c>
      <c r="AG4418" s="7">
        <v>1.5595092939689352E-2</v>
      </c>
      <c r="AH4418" s="7">
        <v>3.2865985912583014E-3</v>
      </c>
      <c r="AI4418" s="7">
        <v>8.4695287580463935E-3</v>
      </c>
      <c r="AJ4418" s="7">
        <v>2.3790663164350391E-2</v>
      </c>
      <c r="AK4418" s="7">
        <v>2.7658344698772045E-2</v>
      </c>
      <c r="AL4418" s="7">
        <v>1.9129757182357779E-2</v>
      </c>
      <c r="AM4418" s="7">
        <v>2.3349818564557499E-2</v>
      </c>
      <c r="AN4418" s="7">
        <v>0</v>
      </c>
      <c r="AO4418" s="7">
        <v>5.0550816255065837E-4</v>
      </c>
      <c r="AP4418" s="7">
        <v>1</v>
      </c>
      <c r="AQ4418" s="18">
        <v>-1.8282434764069495E-2</v>
      </c>
      <c r="AR4418" s="7">
        <v>0.6815041387544184</v>
      </c>
      <c r="AS4418" s="7">
        <v>9.5981402502560972E-2</v>
      </c>
    </row>
    <row r="4419" spans="1:45">
      <c r="A4419" s="2" t="s">
        <v>269</v>
      </c>
      <c r="B4419" s="2">
        <v>39998</v>
      </c>
      <c r="C4419" s="2">
        <v>2</v>
      </c>
      <c r="D4419" s="7">
        <v>0.10273644606839254</v>
      </c>
      <c r="E4419" s="7">
        <v>0</v>
      </c>
      <c r="F4419" s="7">
        <v>0</v>
      </c>
      <c r="G4419" s="58">
        <f>Normalized_Shape!G4419/MAX(Normalized_Shape!$G$2:$G$8761)</f>
        <v>3.804071376622014E-2</v>
      </c>
      <c r="H4419" s="7">
        <v>0</v>
      </c>
      <c r="I4419" s="7">
        <v>0</v>
      </c>
      <c r="J4419" s="7">
        <v>0.10752943722441852</v>
      </c>
      <c r="K4419" s="7">
        <v>8.6650821944939588E-2</v>
      </c>
      <c r="L4419" s="7">
        <v>0.10810629684867032</v>
      </c>
      <c r="M4419" s="7">
        <v>6.1932953908380321E-2</v>
      </c>
      <c r="N4419" s="7">
        <v>6.69228127540792E-2</v>
      </c>
      <c r="O4419" s="56">
        <v>1</v>
      </c>
      <c r="P4419" s="7">
        <v>0.62354778466284044</v>
      </c>
      <c r="Q4419" s="56">
        <v>1</v>
      </c>
      <c r="R4419" s="7">
        <v>4.4047586902448482E-3</v>
      </c>
      <c r="S4419" s="7">
        <v>0.22293985618545253</v>
      </c>
      <c r="T4419" s="56">
        <v>1</v>
      </c>
      <c r="U4419" s="18">
        <v>-6.1025946115450978E-3</v>
      </c>
      <c r="V4419" s="18">
        <v>-2.0039516070274235E-2</v>
      </c>
      <c r="W4419" s="7">
        <v>0</v>
      </c>
      <c r="X4419" s="7">
        <v>0</v>
      </c>
      <c r="Y4419" s="7">
        <v>0</v>
      </c>
      <c r="Z4419" s="7">
        <v>0</v>
      </c>
      <c r="AA4419" s="7">
        <v>0</v>
      </c>
      <c r="AB4419" s="7">
        <v>0</v>
      </c>
      <c r="AC4419" s="7">
        <v>0</v>
      </c>
      <c r="AD4419" s="7">
        <v>0</v>
      </c>
      <c r="AE4419" s="7">
        <v>7.6933890776519603E-2</v>
      </c>
      <c r="AF4419" s="7">
        <v>2.302808323277197E-2</v>
      </c>
      <c r="AG4419" s="7">
        <v>2.3234666667734338E-2</v>
      </c>
      <c r="AH4419" s="7">
        <v>3.8610905757881999E-3</v>
      </c>
      <c r="AI4419" s="7">
        <v>1.0665982417530757E-2</v>
      </c>
      <c r="AJ4419" s="7">
        <v>2.8052024404242228E-2</v>
      </c>
      <c r="AK4419" s="7">
        <v>3.2431682614997952E-2</v>
      </c>
      <c r="AL4419" s="7">
        <v>2.2350548413015019E-2</v>
      </c>
      <c r="AM4419" s="7">
        <v>2.6465606379127839E-2</v>
      </c>
      <c r="AN4419" s="7">
        <v>0</v>
      </c>
      <c r="AO4419" s="7">
        <v>6.3132419378137143E-4</v>
      </c>
      <c r="AP4419" s="7">
        <v>1</v>
      </c>
      <c r="AQ4419" s="18">
        <v>-2.0039516070274231E-2</v>
      </c>
      <c r="AR4419" s="7">
        <v>0.58026546408893831</v>
      </c>
      <c r="AS4419" s="7">
        <v>7.015154494835496E-2</v>
      </c>
    </row>
    <row r="4420" spans="1:45">
      <c r="A4420" s="2" t="s">
        <v>269</v>
      </c>
      <c r="B4420" s="2">
        <v>39998</v>
      </c>
      <c r="C4420" s="2">
        <v>3</v>
      </c>
      <c r="D4420" s="7">
        <v>7.9857503411855935E-2</v>
      </c>
      <c r="E4420" s="7">
        <v>0</v>
      </c>
      <c r="F4420" s="7">
        <v>0</v>
      </c>
      <c r="G4420" s="58">
        <f>Normalized_Shape!G4420/MAX(Normalized_Shape!$G$2:$G$8761)</f>
        <v>4.8097454187174885E-2</v>
      </c>
      <c r="H4420" s="7">
        <v>0</v>
      </c>
      <c r="I4420" s="7">
        <v>0</v>
      </c>
      <c r="J4420" s="7">
        <v>0.10072535175889108</v>
      </c>
      <c r="K4420" s="7">
        <v>7.9930962283903464E-2</v>
      </c>
      <c r="L4420" s="7">
        <v>0.10140347479129946</v>
      </c>
      <c r="M4420" s="7">
        <v>9.979717691397777E-2</v>
      </c>
      <c r="N4420" s="7">
        <v>6.1932953908380321E-2</v>
      </c>
      <c r="O4420" s="56">
        <v>1</v>
      </c>
      <c r="P4420" s="7">
        <v>0.61370115564622407</v>
      </c>
      <c r="Q4420" s="56">
        <v>1</v>
      </c>
      <c r="R4420" s="7">
        <v>5.9641967623341365E-3</v>
      </c>
      <c r="S4420" s="7">
        <v>0.19059130756835255</v>
      </c>
      <c r="T4420" s="56">
        <v>1</v>
      </c>
      <c r="U4420" s="18">
        <v>-7.4353110948042561E-2</v>
      </c>
      <c r="V4420" s="18">
        <v>-6.1025946115450978E-3</v>
      </c>
      <c r="W4420" s="7">
        <v>0</v>
      </c>
      <c r="X4420" s="7">
        <v>0</v>
      </c>
      <c r="Y4420" s="7">
        <v>0</v>
      </c>
      <c r="Z4420" s="7">
        <v>0</v>
      </c>
      <c r="AA4420" s="7">
        <v>0</v>
      </c>
      <c r="AB4420" s="7">
        <v>0</v>
      </c>
      <c r="AC4420" s="7">
        <v>0</v>
      </c>
      <c r="AD4420" s="7">
        <v>0</v>
      </c>
      <c r="AE4420" s="7">
        <v>9.7892391844191962E-2</v>
      </c>
      <c r="AF4420" s="7">
        <v>3.1058888656935398E-2</v>
      </c>
      <c r="AG4420" s="7">
        <v>3.347883002423345E-2</v>
      </c>
      <c r="AH4420" s="7">
        <v>4.5857425840642348E-3</v>
      </c>
      <c r="AI4420" s="7">
        <v>1.330205157371913E-2</v>
      </c>
      <c r="AJ4420" s="7">
        <v>3.2555544298545992E-2</v>
      </c>
      <c r="AK4420" s="7">
        <v>3.7388571756212623E-2</v>
      </c>
      <c r="AL4420" s="7">
        <v>2.5856510253887459E-2</v>
      </c>
      <c r="AM4420" s="7">
        <v>3.0481881986054751E-2</v>
      </c>
      <c r="AN4420" s="7">
        <v>0</v>
      </c>
      <c r="AO4420" s="7">
        <v>7.6986637226700186E-4</v>
      </c>
      <c r="AP4420" s="7">
        <v>1</v>
      </c>
      <c r="AQ4420" s="18">
        <v>-6.1025946115450978E-3</v>
      </c>
      <c r="AR4420" s="7">
        <v>0.48989689143473458</v>
      </c>
      <c r="AS4420" s="7">
        <v>4.696337737128365E-2</v>
      </c>
    </row>
    <row r="4421" spans="1:45">
      <c r="A4421" s="2" t="s">
        <v>269</v>
      </c>
      <c r="B4421" s="2">
        <v>39998</v>
      </c>
      <c r="C4421" s="2">
        <v>4</v>
      </c>
      <c r="D4421" s="7">
        <v>5.8524135541744439E-2</v>
      </c>
      <c r="E4421" s="7">
        <v>0</v>
      </c>
      <c r="F4421" s="7">
        <v>0</v>
      </c>
      <c r="G4421" s="58">
        <f>Normalized_Shape!G4421/MAX(Normalized_Shape!$G$2:$G$8761)</f>
        <v>5.8299944469302895E-2</v>
      </c>
      <c r="H4421" s="7">
        <v>0</v>
      </c>
      <c r="I4421" s="7">
        <v>0</v>
      </c>
      <c r="J4421" s="7">
        <v>0.1135065366675555</v>
      </c>
      <c r="K4421" s="7">
        <v>8.9126559714795009E-2</v>
      </c>
      <c r="L4421" s="7">
        <v>0.11437874063026594</v>
      </c>
      <c r="M4421" s="7">
        <v>0.15351153978238344</v>
      </c>
      <c r="N4421" s="7">
        <v>9.979717691397777E-2</v>
      </c>
      <c r="O4421" s="56">
        <v>1</v>
      </c>
      <c r="P4421" s="7">
        <v>0.62100586488321785</v>
      </c>
      <c r="Q4421" s="56">
        <v>1</v>
      </c>
      <c r="R4421" s="7">
        <v>1.4187454980850535E-2</v>
      </c>
      <c r="S4421" s="7">
        <v>0.16039619693348287</v>
      </c>
      <c r="T4421" s="56">
        <v>1</v>
      </c>
      <c r="U4421" s="18">
        <v>-0.28715557749584991</v>
      </c>
      <c r="V4421" s="18">
        <v>-7.4353110948042561E-2</v>
      </c>
      <c r="W4421" s="7">
        <v>0</v>
      </c>
      <c r="X4421" s="7">
        <v>0</v>
      </c>
      <c r="Y4421" s="7">
        <v>0</v>
      </c>
      <c r="Z4421" s="7">
        <v>0</v>
      </c>
      <c r="AA4421" s="7">
        <v>0</v>
      </c>
      <c r="AB4421" s="7">
        <v>0</v>
      </c>
      <c r="AC4421" s="7">
        <v>0</v>
      </c>
      <c r="AD4421" s="7">
        <v>0</v>
      </c>
      <c r="AE4421" s="7">
        <v>0.11001142474272729</v>
      </c>
      <c r="AF4421" s="7">
        <v>4.1487246547239572E-2</v>
      </c>
      <c r="AG4421" s="7">
        <v>4.2844462898221768E-2</v>
      </c>
      <c r="AH4421" s="7">
        <v>5.1869818601481387E-3</v>
      </c>
      <c r="AI4421" s="7">
        <v>1.5272316811604623E-2</v>
      </c>
      <c r="AJ4421" s="7">
        <v>3.6326356379464887E-2</v>
      </c>
      <c r="AK4421" s="7">
        <v>4.1035345631311011E-2</v>
      </c>
      <c r="AL4421" s="7">
        <v>2.7698855037270615E-2</v>
      </c>
      <c r="AM4421" s="7">
        <v>3.5732289054222641E-2</v>
      </c>
      <c r="AN4421" s="7">
        <v>0</v>
      </c>
      <c r="AO4421" s="7">
        <v>8.3771165883904494E-4</v>
      </c>
      <c r="AP4421" s="7">
        <v>1</v>
      </c>
      <c r="AQ4421" s="18">
        <v>-7.4353110948042547E-2</v>
      </c>
      <c r="AR4421" s="7">
        <v>0.41393995586711951</v>
      </c>
      <c r="AS4421" s="7">
        <v>6.0171827256957182E-2</v>
      </c>
    </row>
    <row r="4422" spans="1:45">
      <c r="A4422" s="2" t="s">
        <v>269</v>
      </c>
      <c r="B4422" s="2">
        <v>39998</v>
      </c>
      <c r="C4422" s="2">
        <v>5</v>
      </c>
      <c r="D4422" s="7">
        <v>3.8231242077451967E-2</v>
      </c>
      <c r="E4422" s="7">
        <v>0</v>
      </c>
      <c r="F4422" s="7">
        <v>0</v>
      </c>
      <c r="G4422" s="58">
        <f>Normalized_Shape!G4422/MAX(Normalized_Shape!$G$2:$G$8761)</f>
        <v>6.8210935029084374E-2</v>
      </c>
      <c r="H4422" s="7">
        <v>0</v>
      </c>
      <c r="I4422" s="7">
        <v>0</v>
      </c>
      <c r="J4422" s="7">
        <v>0.14540655637610089</v>
      </c>
      <c r="K4422" s="7">
        <v>0.11140819964349377</v>
      </c>
      <c r="L4422" s="7">
        <v>0.14678843285750257</v>
      </c>
      <c r="M4422" s="7">
        <v>0.26739772990774602</v>
      </c>
      <c r="N4422" s="7">
        <v>0.15351153978238344</v>
      </c>
      <c r="O4422" s="56">
        <v>1</v>
      </c>
      <c r="P4422" s="7">
        <v>0.61000638330522383</v>
      </c>
      <c r="Q4422" s="56">
        <v>1</v>
      </c>
      <c r="R4422" s="7">
        <v>4.6042864167367768E-2</v>
      </c>
      <c r="S4422" s="7">
        <v>0.13456864205221647</v>
      </c>
      <c r="T4422" s="56">
        <v>1</v>
      </c>
      <c r="U4422" s="18">
        <v>-0.60034215888513087</v>
      </c>
      <c r="V4422" s="18">
        <v>-0.28715557749584991</v>
      </c>
      <c r="W4422" s="7">
        <v>0</v>
      </c>
      <c r="X4422" s="7">
        <v>0</v>
      </c>
      <c r="Y4422" s="7">
        <v>0</v>
      </c>
      <c r="Z4422" s="7">
        <v>0</v>
      </c>
      <c r="AA4422" s="7">
        <v>0</v>
      </c>
      <c r="AB4422" s="7">
        <v>0</v>
      </c>
      <c r="AC4422" s="7">
        <v>0</v>
      </c>
      <c r="AD4422" s="7">
        <v>0</v>
      </c>
      <c r="AE4422" s="7">
        <v>0.12414140885846006</v>
      </c>
      <c r="AF4422" s="7">
        <v>5.2064015698382746E-2</v>
      </c>
      <c r="AG4422" s="7">
        <v>5.2703890872044211E-2</v>
      </c>
      <c r="AH4422" s="7">
        <v>6.269516952017746E-3</v>
      </c>
      <c r="AI4422" s="7">
        <v>1.7280173730778323E-2</v>
      </c>
      <c r="AJ4422" s="7">
        <v>3.9863634365160105E-2</v>
      </c>
      <c r="AK4422" s="7">
        <v>4.4651807130821508E-2</v>
      </c>
      <c r="AL4422" s="7">
        <v>2.9523654113048248E-2</v>
      </c>
      <c r="AM4422" s="7">
        <v>4.1372316358490265E-2</v>
      </c>
      <c r="AN4422" s="7">
        <v>2.6037412296717882E-4</v>
      </c>
      <c r="AO4422" s="7">
        <v>9.2086044353524013E-4</v>
      </c>
      <c r="AP4422" s="7">
        <v>1</v>
      </c>
      <c r="AQ4422" s="18">
        <v>-0.28715557749584991</v>
      </c>
      <c r="AR4422" s="7">
        <v>0.34935041719503945</v>
      </c>
      <c r="AS4422" s="7">
        <v>7.0445066056925479E-2</v>
      </c>
    </row>
    <row r="4423" spans="1:45">
      <c r="A4423" s="2" t="s">
        <v>269</v>
      </c>
      <c r="B4423" s="2">
        <v>39998</v>
      </c>
      <c r="C4423" s="2">
        <v>6</v>
      </c>
      <c r="D4423" s="7">
        <v>2.2763999941719189E-2</v>
      </c>
      <c r="E4423" s="7">
        <v>0</v>
      </c>
      <c r="F4423" s="7">
        <v>0</v>
      </c>
      <c r="G4423" s="58">
        <f>Normalized_Shape!G4423/MAX(Normalized_Shape!$G$2:$G$8761)</f>
        <v>5.3927448634105167E-2</v>
      </c>
      <c r="H4423" s="7">
        <v>0</v>
      </c>
      <c r="I4423" s="7">
        <v>0</v>
      </c>
      <c r="J4423" s="7">
        <v>0.26713464800924369</v>
      </c>
      <c r="K4423" s="7">
        <v>0.21645021645021645</v>
      </c>
      <c r="L4423" s="7">
        <v>0.26841736233512176</v>
      </c>
      <c r="M4423" s="7">
        <v>0.4024438567499582</v>
      </c>
      <c r="N4423" s="7">
        <v>0.26739772990774602</v>
      </c>
      <c r="O4423" s="56">
        <v>1</v>
      </c>
      <c r="P4423" s="7">
        <v>0.60263831960920711</v>
      </c>
      <c r="Q4423" s="56">
        <v>1</v>
      </c>
      <c r="R4423" s="7">
        <v>0.1712142692287078</v>
      </c>
      <c r="S4423" s="7">
        <v>0.12940108338288409</v>
      </c>
      <c r="T4423" s="56">
        <v>1</v>
      </c>
      <c r="U4423" s="18">
        <v>-0.86644781019239203</v>
      </c>
      <c r="V4423" s="18">
        <v>-0.60034215888513087</v>
      </c>
      <c r="W4423" s="7">
        <v>0</v>
      </c>
      <c r="X4423" s="7">
        <v>0</v>
      </c>
      <c r="Y4423" s="7">
        <v>0</v>
      </c>
      <c r="Z4423" s="7">
        <v>0</v>
      </c>
      <c r="AA4423" s="7">
        <v>0</v>
      </c>
      <c r="AB4423" s="7">
        <v>0</v>
      </c>
      <c r="AC4423" s="7">
        <v>0</v>
      </c>
      <c r="AD4423" s="7">
        <v>0</v>
      </c>
      <c r="AE4423" s="7">
        <v>0.13914812835358162</v>
      </c>
      <c r="AF4423" s="7">
        <v>6.3499354846144704E-2</v>
      </c>
      <c r="AG4423" s="7">
        <v>6.2762023316310617E-2</v>
      </c>
      <c r="AH4423" s="7">
        <v>9.0444655893787435E-3</v>
      </c>
      <c r="AI4423" s="7">
        <v>1.9447898095538648E-2</v>
      </c>
      <c r="AJ4423" s="7">
        <v>4.3937557084223859E-2</v>
      </c>
      <c r="AK4423" s="7">
        <v>4.8284421687037025E-2</v>
      </c>
      <c r="AL4423" s="7">
        <v>3.1690837374967931E-2</v>
      </c>
      <c r="AM4423" s="7">
        <v>4.7193079996845966E-2</v>
      </c>
      <c r="AN4423" s="7">
        <v>1.0266520011971757E-3</v>
      </c>
      <c r="AO4423" s="7">
        <v>1.0134767333700389E-3</v>
      </c>
      <c r="AP4423" s="7">
        <v>1</v>
      </c>
      <c r="AQ4423" s="18">
        <v>-0.60034215888513087</v>
      </c>
      <c r="AR4423" s="7">
        <v>0.29173508534552312</v>
      </c>
      <c r="AS4423" s="7">
        <v>0.14235773765670356</v>
      </c>
    </row>
    <row r="4424" spans="1:45">
      <c r="A4424" s="2" t="s">
        <v>269</v>
      </c>
      <c r="B4424" s="2">
        <v>39998</v>
      </c>
      <c r="C4424" s="2">
        <v>7</v>
      </c>
      <c r="D4424" s="7">
        <v>9.1886339463071818E-3</v>
      </c>
      <c r="E4424" s="7">
        <v>0</v>
      </c>
      <c r="F4424" s="7">
        <v>0</v>
      </c>
      <c r="G4424" s="58">
        <f>Normalized_Shape!G4424/MAX(Normalized_Shape!$G$2:$G$8761)</f>
        <v>3.9789712100299218E-2</v>
      </c>
      <c r="H4424" s="7">
        <v>0</v>
      </c>
      <c r="I4424" s="7">
        <v>0</v>
      </c>
      <c r="J4424" s="7">
        <v>0.39492060547742991</v>
      </c>
      <c r="K4424" s="7">
        <v>0.33139518433636084</v>
      </c>
      <c r="L4424" s="7">
        <v>0.39557612969455153</v>
      </c>
      <c r="M4424" s="7">
        <v>0.41425514615883596</v>
      </c>
      <c r="N4424" s="7">
        <v>0.4024438567499582</v>
      </c>
      <c r="O4424" s="56">
        <v>1</v>
      </c>
      <c r="P4424" s="7">
        <v>0.62313454114980837</v>
      </c>
      <c r="Q4424" s="56">
        <v>1</v>
      </c>
      <c r="R4424" s="7">
        <v>0.28087680844102714</v>
      </c>
      <c r="S4424" s="7">
        <v>0.13944600306884755</v>
      </c>
      <c r="T4424" s="56">
        <v>1</v>
      </c>
      <c r="U4424" s="18">
        <v>-0.72417351916206374</v>
      </c>
      <c r="V4424" s="18">
        <v>-0.86644781019239203</v>
      </c>
      <c r="W4424" s="7">
        <v>0</v>
      </c>
      <c r="X4424" s="7">
        <v>0</v>
      </c>
      <c r="Y4424" s="7">
        <v>0</v>
      </c>
      <c r="Z4424" s="7">
        <v>0</v>
      </c>
      <c r="AA4424" s="7">
        <v>0</v>
      </c>
      <c r="AB4424" s="7">
        <v>0</v>
      </c>
      <c r="AC4424" s="7">
        <v>0</v>
      </c>
      <c r="AD4424" s="7">
        <v>0</v>
      </c>
      <c r="AE4424" s="7">
        <v>8.6343666373316974E-2</v>
      </c>
      <c r="AF4424" s="7">
        <v>4.4620545931359619E-2</v>
      </c>
      <c r="AG4424" s="7">
        <v>4.2369186480748923E-2</v>
      </c>
      <c r="AH4424" s="7">
        <v>4.2645861449360743E-3</v>
      </c>
      <c r="AI4424" s="7">
        <v>1.265618659488907E-2</v>
      </c>
      <c r="AJ4424" s="7">
        <v>3.153719613293935E-2</v>
      </c>
      <c r="AK4424" s="7">
        <v>3.4203033187205613E-2</v>
      </c>
      <c r="AL4424" s="7">
        <v>2.0276202800483586E-2</v>
      </c>
      <c r="AM4424" s="7">
        <v>2.940146637615991E-2</v>
      </c>
      <c r="AN4424" s="7">
        <v>0</v>
      </c>
      <c r="AO4424" s="7">
        <v>2.639985803725123E-4</v>
      </c>
      <c r="AP4424" s="7">
        <v>1</v>
      </c>
      <c r="AQ4424" s="18">
        <v>-0.86644781019239203</v>
      </c>
      <c r="AR4424" s="7">
        <v>0.26444566180215362</v>
      </c>
      <c r="AS4424" s="7">
        <v>0.26827829323345787</v>
      </c>
    </row>
    <row r="4425" spans="1:45">
      <c r="A4425" s="2" t="s">
        <v>269</v>
      </c>
      <c r="B4425" s="2">
        <v>39998</v>
      </c>
      <c r="C4425" s="2">
        <v>8</v>
      </c>
      <c r="D4425" s="7">
        <v>2.4363808262600393E-3</v>
      </c>
      <c r="E4425" s="7">
        <v>0</v>
      </c>
      <c r="F4425" s="7">
        <v>0</v>
      </c>
      <c r="G4425" s="58">
        <f>Normalized_Shape!G4425/MAX(Normalized_Shape!$G$2:$G$8761)</f>
        <v>2.6526474733532812E-2</v>
      </c>
      <c r="H4425" s="7">
        <v>0</v>
      </c>
      <c r="I4425" s="7">
        <v>0</v>
      </c>
      <c r="J4425" s="7">
        <v>0.5209702787406626</v>
      </c>
      <c r="K4425" s="7">
        <v>0.44563279857397509</v>
      </c>
      <c r="L4425" s="7">
        <v>0.52087780123573957</v>
      </c>
      <c r="M4425" s="7">
        <v>0.3882873336836018</v>
      </c>
      <c r="N4425" s="7">
        <v>0.41425514615883596</v>
      </c>
      <c r="O4425" s="56">
        <v>1</v>
      </c>
      <c r="P4425" s="7">
        <v>0.66496428160984467</v>
      </c>
      <c r="Q4425" s="56">
        <v>1</v>
      </c>
      <c r="R4425" s="7">
        <v>0.37039658845250223</v>
      </c>
      <c r="S4425" s="7">
        <v>0.2401769625406866</v>
      </c>
      <c r="T4425" s="56">
        <v>1</v>
      </c>
      <c r="U4425" s="18">
        <v>-0.48388025797501144</v>
      </c>
      <c r="V4425" s="18">
        <v>-0.72417351916206374</v>
      </c>
      <c r="W4425" s="7">
        <v>0</v>
      </c>
      <c r="X4425" s="7">
        <v>0</v>
      </c>
      <c r="Y4425" s="7">
        <v>0</v>
      </c>
      <c r="Z4425" s="7">
        <v>0</v>
      </c>
      <c r="AA4425" s="7">
        <v>0</v>
      </c>
      <c r="AB4425" s="7">
        <v>0</v>
      </c>
      <c r="AC4425" s="7">
        <v>0</v>
      </c>
      <c r="AD4425" s="7">
        <v>0</v>
      </c>
      <c r="AE4425" s="7">
        <v>5.0293284262248661E-2</v>
      </c>
      <c r="AF4425" s="7">
        <v>2.7205263712484089E-2</v>
      </c>
      <c r="AG4425" s="7">
        <v>2.6640588536067676E-2</v>
      </c>
      <c r="AH4425" s="7">
        <v>2.3161603203833998E-3</v>
      </c>
      <c r="AI4425" s="7">
        <v>6.9554190208956073E-3</v>
      </c>
      <c r="AJ4425" s="7">
        <v>2.07785866257169E-2</v>
      </c>
      <c r="AK4425" s="7">
        <v>2.125272585646517E-2</v>
      </c>
      <c r="AL4425" s="7">
        <v>9.9126825456987405E-3</v>
      </c>
      <c r="AM4425" s="7">
        <v>1.5651634947070728E-2</v>
      </c>
      <c r="AN4425" s="7">
        <v>0</v>
      </c>
      <c r="AO4425" s="7">
        <v>0</v>
      </c>
      <c r="AP4425" s="7">
        <v>1</v>
      </c>
      <c r="AQ4425" s="18">
        <v>-0.72417351916206363</v>
      </c>
      <c r="AR4425" s="7">
        <v>0.23231721755386048</v>
      </c>
      <c r="AS4425" s="7">
        <v>0.33287348359657282</v>
      </c>
    </row>
    <row r="4426" spans="1:45">
      <c r="A4426" s="2" t="s">
        <v>269</v>
      </c>
      <c r="B4426" s="2">
        <v>39998</v>
      </c>
      <c r="C4426" s="2">
        <v>9</v>
      </c>
      <c r="D4426" s="7">
        <v>1.0787292840040213E-3</v>
      </c>
      <c r="E4426" s="7">
        <v>0</v>
      </c>
      <c r="F4426" s="7">
        <v>0</v>
      </c>
      <c r="G4426" s="58">
        <f>Normalized_Shape!G4426/MAX(Normalized_Shape!$G$2:$G$8761)</f>
        <v>1.3423562214056991E-2</v>
      </c>
      <c r="H4426" s="7">
        <v>0</v>
      </c>
      <c r="I4426" s="7">
        <v>0</v>
      </c>
      <c r="J4426" s="7">
        <v>0.52311116778928091</v>
      </c>
      <c r="K4426" s="7">
        <v>0.44563279857397509</v>
      </c>
      <c r="L4426" s="7">
        <v>0.52309361018032507</v>
      </c>
      <c r="M4426" s="7">
        <v>0.32205136032357767</v>
      </c>
      <c r="N4426" s="7">
        <v>0.3882873336836018</v>
      </c>
      <c r="O4426" s="56">
        <v>1</v>
      </c>
      <c r="P4426" s="7">
        <v>0.71235441792415144</v>
      </c>
      <c r="Q4426" s="56">
        <v>1</v>
      </c>
      <c r="R4426" s="7">
        <v>0.37546175964602574</v>
      </c>
      <c r="S4426" s="7">
        <v>0.22873587770220774</v>
      </c>
      <c r="T4426" s="56">
        <v>1</v>
      </c>
      <c r="U4426" s="18">
        <v>-0.40329684242310837</v>
      </c>
      <c r="V4426" s="18">
        <v>-0.48388025797501144</v>
      </c>
      <c r="W4426" s="7">
        <v>0</v>
      </c>
      <c r="X4426" s="7">
        <v>0</v>
      </c>
      <c r="Y4426" s="7">
        <v>0</v>
      </c>
      <c r="Z4426" s="7">
        <v>0</v>
      </c>
      <c r="AA4426" s="7">
        <v>0</v>
      </c>
      <c r="AB4426" s="7">
        <v>0</v>
      </c>
      <c r="AC4426" s="7">
        <v>0</v>
      </c>
      <c r="AD4426" s="7">
        <v>0</v>
      </c>
      <c r="AE4426" s="7">
        <v>2.494554322009928E-2</v>
      </c>
      <c r="AF4426" s="7">
        <v>1.1807873751406253E-2</v>
      </c>
      <c r="AG4426" s="7">
        <v>1.4360180933365534E-2</v>
      </c>
      <c r="AH4426" s="7">
        <v>7.8672155378575596E-4</v>
      </c>
      <c r="AI4426" s="7">
        <v>4.2145612738700485E-3</v>
      </c>
      <c r="AJ4426" s="7">
        <v>1.244656008199839E-2</v>
      </c>
      <c r="AK4426" s="7">
        <v>1.0242171487870618E-2</v>
      </c>
      <c r="AL4426" s="7">
        <v>3.7319241223501905E-3</v>
      </c>
      <c r="AM4426" s="7">
        <v>8.6678281348931702E-3</v>
      </c>
      <c r="AN4426" s="7">
        <v>0</v>
      </c>
      <c r="AO4426" s="7">
        <v>0</v>
      </c>
      <c r="AP4426" s="7">
        <v>1</v>
      </c>
      <c r="AQ4426" s="18">
        <v>-0.48388025797501139</v>
      </c>
      <c r="AR4426" s="7">
        <v>0.22885874876510162</v>
      </c>
      <c r="AS4426" s="7">
        <v>0.42542655955103009</v>
      </c>
    </row>
    <row r="4427" spans="1:45">
      <c r="A4427" s="2" t="s">
        <v>269</v>
      </c>
      <c r="B4427" s="2">
        <v>39998</v>
      </c>
      <c r="C4427" s="2">
        <v>10</v>
      </c>
      <c r="D4427" s="7">
        <v>3.9443644882054205E-4</v>
      </c>
      <c r="E4427" s="7">
        <v>0</v>
      </c>
      <c r="F4427" s="7">
        <v>0</v>
      </c>
      <c r="G4427" s="58">
        <f>Normalized_Shape!G4427/MAX(Normalized_Shape!$G$2:$G$8761)</f>
        <v>7.0688682669029753E-3</v>
      </c>
      <c r="H4427" s="7">
        <v>0</v>
      </c>
      <c r="I4427" s="7">
        <v>0</v>
      </c>
      <c r="J4427" s="7">
        <v>0.53130373959987798</v>
      </c>
      <c r="K4427" s="7">
        <v>0.4562431033019268</v>
      </c>
      <c r="L4427" s="7">
        <v>0.53121307792132333</v>
      </c>
      <c r="M4427" s="7">
        <v>0.27062646210202207</v>
      </c>
      <c r="N4427" s="7">
        <v>0.32205136032357767</v>
      </c>
      <c r="O4427" s="56">
        <v>1</v>
      </c>
      <c r="P4427" s="7">
        <v>0.74183522020128456</v>
      </c>
      <c r="Q4427" s="56">
        <v>1</v>
      </c>
      <c r="R4427" s="7">
        <v>0.32371508281786832</v>
      </c>
      <c r="S4427" s="7">
        <v>0.20871067362050147</v>
      </c>
      <c r="T4427" s="56">
        <v>1</v>
      </c>
      <c r="U4427" s="18">
        <v>-0.42237821125268216</v>
      </c>
      <c r="V4427" s="18">
        <v>-0.40329684242310837</v>
      </c>
      <c r="W4427" s="7">
        <v>0</v>
      </c>
      <c r="X4427" s="7">
        <v>0</v>
      </c>
      <c r="Y4427" s="7">
        <v>0</v>
      </c>
      <c r="Z4427" s="7">
        <v>0</v>
      </c>
      <c r="AA4427" s="7">
        <v>0</v>
      </c>
      <c r="AB4427" s="7">
        <v>0</v>
      </c>
      <c r="AC4427" s="7">
        <v>0</v>
      </c>
      <c r="AD4427" s="7">
        <v>0</v>
      </c>
      <c r="AE4427" s="7">
        <v>8.4283640801145789E-3</v>
      </c>
      <c r="AF4427" s="7">
        <v>6.167620288155067E-4</v>
      </c>
      <c r="AG4427" s="7">
        <v>2.0480450179988373E-3</v>
      </c>
      <c r="AH4427" s="7">
        <v>0</v>
      </c>
      <c r="AI4427" s="7">
        <v>2.1883660451777398E-3</v>
      </c>
      <c r="AJ4427" s="7">
        <v>5.9601571567128647E-3</v>
      </c>
      <c r="AK4427" s="7">
        <v>3.8875690810709533E-3</v>
      </c>
      <c r="AL4427" s="7">
        <v>2.2041371306560234E-3</v>
      </c>
      <c r="AM4427" s="7">
        <v>5.86633985543675E-3</v>
      </c>
      <c r="AN4427" s="7">
        <v>0</v>
      </c>
      <c r="AO4427" s="7">
        <v>0</v>
      </c>
      <c r="AP4427" s="7">
        <v>1</v>
      </c>
      <c r="AQ4427" s="18">
        <v>-0.40329684242310837</v>
      </c>
      <c r="AR4427" s="7">
        <v>0.25455744164877503</v>
      </c>
      <c r="AS4427" s="7">
        <v>0.40774484797074184</v>
      </c>
    </row>
    <row r="4428" spans="1:45">
      <c r="A4428" s="2" t="s">
        <v>269</v>
      </c>
      <c r="B4428" s="2">
        <v>39998</v>
      </c>
      <c r="C4428" s="2">
        <v>11</v>
      </c>
      <c r="D4428" s="7">
        <v>1.1202478877252513E-4</v>
      </c>
      <c r="E4428" s="7">
        <v>0</v>
      </c>
      <c r="F4428" s="7">
        <v>0</v>
      </c>
      <c r="G4428" s="58">
        <f>Normalized_Shape!G4428/MAX(Normalized_Shape!$G$2:$G$8761)</f>
        <v>2.8129723206438647E-3</v>
      </c>
      <c r="H4428" s="7">
        <v>0</v>
      </c>
      <c r="I4428" s="7">
        <v>0</v>
      </c>
      <c r="J4428" s="7">
        <v>0.44058646448017752</v>
      </c>
      <c r="K4428" s="7">
        <v>0.36782389723566195</v>
      </c>
      <c r="L4428" s="7">
        <v>0.44133335915861244</v>
      </c>
      <c r="M4428" s="7">
        <v>0.21720562034218691</v>
      </c>
      <c r="N4428" s="7">
        <v>0.27062646210202207</v>
      </c>
      <c r="O4428" s="56">
        <v>1</v>
      </c>
      <c r="P4428" s="7">
        <v>0.73486968424492183</v>
      </c>
      <c r="Q4428" s="56">
        <v>1</v>
      </c>
      <c r="R4428" s="7">
        <v>0.33311693767456652</v>
      </c>
      <c r="S4428" s="7">
        <v>0.21284421583205027</v>
      </c>
      <c r="T4428" s="56">
        <v>1</v>
      </c>
      <c r="U4428" s="18">
        <v>-0.47032743018375456</v>
      </c>
      <c r="V4428" s="18">
        <v>-0.42237821125268216</v>
      </c>
      <c r="W4428" s="7">
        <v>0</v>
      </c>
      <c r="X4428" s="7">
        <v>0</v>
      </c>
      <c r="Y4428" s="7">
        <v>0</v>
      </c>
      <c r="Z4428" s="7">
        <v>0</v>
      </c>
      <c r="AA4428" s="7">
        <v>0</v>
      </c>
      <c r="AB4428" s="7">
        <v>0</v>
      </c>
      <c r="AC4428" s="7">
        <v>0</v>
      </c>
      <c r="AD4428" s="7">
        <v>0</v>
      </c>
      <c r="AE4428" s="7">
        <v>2.3006588497029119E-3</v>
      </c>
      <c r="AF4428" s="7">
        <v>8.2677761133642747E-5</v>
      </c>
      <c r="AG4428" s="7">
        <v>4.7070100015644822E-4</v>
      </c>
      <c r="AH4428" s="7">
        <v>0</v>
      </c>
      <c r="AI4428" s="7">
        <v>1.095954265932298E-3</v>
      </c>
      <c r="AJ4428" s="7">
        <v>3.0702982993645561E-3</v>
      </c>
      <c r="AK4428" s="7">
        <v>1.2563301278575357E-3</v>
      </c>
      <c r="AL4428" s="7">
        <v>1.8030866035294011E-3</v>
      </c>
      <c r="AM4428" s="7">
        <v>3.7602310861268914E-3</v>
      </c>
      <c r="AN4428" s="7">
        <v>0</v>
      </c>
      <c r="AO4428" s="7">
        <v>0</v>
      </c>
      <c r="AP4428" s="7">
        <v>1</v>
      </c>
      <c r="AQ4428" s="18">
        <v>-0.4223782112526821</v>
      </c>
      <c r="AR4428" s="7">
        <v>0.31375804555103454</v>
      </c>
      <c r="AS4428" s="7">
        <v>0.34452627160682259</v>
      </c>
    </row>
    <row r="4429" spans="1:45">
      <c r="A4429" s="2" t="s">
        <v>269</v>
      </c>
      <c r="B4429" s="2">
        <v>39998</v>
      </c>
      <c r="C4429" s="2">
        <v>12</v>
      </c>
      <c r="D4429" s="7">
        <v>6.5842101088070407E-5</v>
      </c>
      <c r="E4429" s="7">
        <v>0</v>
      </c>
      <c r="F4429" s="7">
        <v>0</v>
      </c>
      <c r="G4429" s="58">
        <f>Normalized_Shape!G4429/MAX(Normalized_Shape!$G$2:$G$8761)</f>
        <v>1.3336112297353037E-3</v>
      </c>
      <c r="H4429" s="7">
        <v>0</v>
      </c>
      <c r="I4429" s="7">
        <v>0</v>
      </c>
      <c r="J4429" s="7">
        <v>0.44352342418586327</v>
      </c>
      <c r="K4429" s="7">
        <v>0.37136066547831259</v>
      </c>
      <c r="L4429" s="7">
        <v>0.44429293614054122</v>
      </c>
      <c r="M4429" s="7">
        <v>0.21221576149648799</v>
      </c>
      <c r="N4429" s="7">
        <v>0.21720562034218691</v>
      </c>
      <c r="O4429" s="56">
        <v>1</v>
      </c>
      <c r="P4429" s="7">
        <v>0.71904035033081626</v>
      </c>
      <c r="Q4429" s="56">
        <v>1</v>
      </c>
      <c r="R4429" s="7">
        <v>0.38107776629756368</v>
      </c>
      <c r="S4429" s="7">
        <v>0.2863705160504828</v>
      </c>
      <c r="T4429" s="56">
        <v>1</v>
      </c>
      <c r="U4429" s="18">
        <v>-0.46157318902310779</v>
      </c>
      <c r="V4429" s="18">
        <v>-0.47032743018375456</v>
      </c>
      <c r="W4429" s="7">
        <v>0</v>
      </c>
      <c r="X4429" s="7">
        <v>0</v>
      </c>
      <c r="Y4429" s="7">
        <v>0</v>
      </c>
      <c r="Z4429" s="7">
        <v>0</v>
      </c>
      <c r="AA4429" s="7">
        <v>0</v>
      </c>
      <c r="AB4429" s="7">
        <v>0</v>
      </c>
      <c r="AC4429" s="7">
        <v>0</v>
      </c>
      <c r="AD4429" s="7">
        <v>0</v>
      </c>
      <c r="AE4429" s="7">
        <v>0</v>
      </c>
      <c r="AF4429" s="7">
        <v>0</v>
      </c>
      <c r="AG4429" s="7">
        <v>7.4828820210452545E-5</v>
      </c>
      <c r="AH4429" s="7">
        <v>0</v>
      </c>
      <c r="AI4429" s="7">
        <v>1.7205891102970125E-4</v>
      </c>
      <c r="AJ4429" s="7">
        <v>1.1487143642159234E-3</v>
      </c>
      <c r="AK4429" s="7">
        <v>8.7239614987465674E-4</v>
      </c>
      <c r="AL4429" s="7">
        <v>1.4513380811855589E-3</v>
      </c>
      <c r="AM4429" s="7">
        <v>2.0960149625548121E-3</v>
      </c>
      <c r="AN4429" s="7">
        <v>0</v>
      </c>
      <c r="AO4429" s="7">
        <v>0</v>
      </c>
      <c r="AP4429" s="7">
        <v>1</v>
      </c>
      <c r="AQ4429" s="18">
        <v>-0.4703274301837545</v>
      </c>
      <c r="AR4429" s="7">
        <v>0.35132862864445463</v>
      </c>
      <c r="AS4429" s="7">
        <v>0.31583164803296832</v>
      </c>
    </row>
    <row r="4430" spans="1:45">
      <c r="A4430" s="2" t="s">
        <v>269</v>
      </c>
      <c r="B4430" s="2">
        <v>39998</v>
      </c>
      <c r="C4430" s="2">
        <v>13</v>
      </c>
      <c r="D4430" s="7">
        <v>4.8375665170252825E-5</v>
      </c>
      <c r="E4430" s="7">
        <v>0</v>
      </c>
      <c r="F4430" s="7">
        <v>0</v>
      </c>
      <c r="G4430" s="58">
        <f>Normalized_Shape!G4430/MAX(Normalized_Shape!$G$2:$G$8761)</f>
        <v>5.9465943358688947E-4</v>
      </c>
      <c r="H4430" s="7">
        <v>0</v>
      </c>
      <c r="I4430" s="7">
        <v>0</v>
      </c>
      <c r="J4430" s="7">
        <v>0.36565071047373937</v>
      </c>
      <c r="K4430" s="7">
        <v>0.30133265427383077</v>
      </c>
      <c r="L4430" s="7">
        <v>0.36685699897344515</v>
      </c>
      <c r="M4430" s="7">
        <v>0.18726646726799359</v>
      </c>
      <c r="N4430" s="7">
        <v>0.21221576149648799</v>
      </c>
      <c r="O4430" s="56">
        <v>1</v>
      </c>
      <c r="P4430" s="7">
        <v>0.71561489280641744</v>
      </c>
      <c r="Q4430" s="56">
        <v>1</v>
      </c>
      <c r="R4430" s="7">
        <v>0.49100604606046083</v>
      </c>
      <c r="S4430" s="7">
        <v>0.36093182489618231</v>
      </c>
      <c r="T4430" s="56">
        <v>1</v>
      </c>
      <c r="U4430" s="18">
        <v>-0.59009814649384251</v>
      </c>
      <c r="V4430" s="18">
        <v>-0.46157318902310779</v>
      </c>
      <c r="W4430" s="7">
        <v>0</v>
      </c>
      <c r="X4430" s="7">
        <v>0</v>
      </c>
      <c r="Y4430" s="7">
        <v>0</v>
      </c>
      <c r="Z4430" s="7">
        <v>0</v>
      </c>
      <c r="AA4430" s="7">
        <v>0</v>
      </c>
      <c r="AB4430" s="7">
        <v>0</v>
      </c>
      <c r="AC4430" s="7">
        <v>0</v>
      </c>
      <c r="AD4430" s="7">
        <v>0</v>
      </c>
      <c r="AE4430" s="7">
        <v>0</v>
      </c>
      <c r="AF4430" s="7">
        <v>0</v>
      </c>
      <c r="AG4430" s="7">
        <v>0</v>
      </c>
      <c r="AH4430" s="7">
        <v>0</v>
      </c>
      <c r="AI4430" s="7">
        <v>1.521622162292212E-5</v>
      </c>
      <c r="AJ4430" s="7">
        <v>8.1488971231388947E-4</v>
      </c>
      <c r="AK4430" s="7">
        <v>7.2577349590623923E-4</v>
      </c>
      <c r="AL4430" s="7">
        <v>1.3890799599722444E-3</v>
      </c>
      <c r="AM4430" s="7">
        <v>1.6985694775407418E-3</v>
      </c>
      <c r="AN4430" s="7">
        <v>0</v>
      </c>
      <c r="AO4430" s="7">
        <v>0</v>
      </c>
      <c r="AP4430" s="7">
        <v>1</v>
      </c>
      <c r="AQ4430" s="18">
        <v>-0.46157318902310773</v>
      </c>
      <c r="AR4430" s="7">
        <v>0.387819803548894</v>
      </c>
      <c r="AS4430" s="7">
        <v>0.29437231978537737</v>
      </c>
    </row>
    <row r="4431" spans="1:45">
      <c r="A4431" s="2" t="s">
        <v>269</v>
      </c>
      <c r="B4431" s="2">
        <v>39998</v>
      </c>
      <c r="C4431" s="2">
        <v>14</v>
      </c>
      <c r="D4431" s="7">
        <v>4.1567494847814225E-5</v>
      </c>
      <c r="E4431" s="7">
        <v>0</v>
      </c>
      <c r="F4431" s="7">
        <v>0</v>
      </c>
      <c r="G4431" s="58">
        <f>Normalized_Shape!G4431/MAX(Normalized_Shape!$G$2:$G$8761)</f>
        <v>2.8858472512304932E-4</v>
      </c>
      <c r="H4431" s="7">
        <v>0</v>
      </c>
      <c r="I4431" s="7">
        <v>0</v>
      </c>
      <c r="J4431" s="7">
        <v>0.37383709921127178</v>
      </c>
      <c r="K4431" s="7">
        <v>0.3094672212319271</v>
      </c>
      <c r="L4431" s="7">
        <v>0.37489860349803406</v>
      </c>
      <c r="M4431" s="7">
        <v>0.17875435511944812</v>
      </c>
      <c r="N4431" s="7">
        <v>0.18726646726799359</v>
      </c>
      <c r="O4431" s="56">
        <v>1</v>
      </c>
      <c r="P4431" s="7">
        <v>0.70353395010537523</v>
      </c>
      <c r="Q4431" s="56">
        <v>1</v>
      </c>
      <c r="R4431" s="7">
        <v>0.63250866790102811</v>
      </c>
      <c r="S4431" s="7">
        <v>0.28277080236085467</v>
      </c>
      <c r="T4431" s="56">
        <v>1</v>
      </c>
      <c r="U4431" s="18">
        <v>-0.69172317085970914</v>
      </c>
      <c r="V4431" s="18">
        <v>-0.59009814649384251</v>
      </c>
      <c r="W4431" s="7">
        <v>0</v>
      </c>
      <c r="X4431" s="7">
        <v>0</v>
      </c>
      <c r="Y4431" s="7">
        <v>0</v>
      </c>
      <c r="Z4431" s="7">
        <v>0</v>
      </c>
      <c r="AA4431" s="7">
        <v>0</v>
      </c>
      <c r="AB4431" s="7">
        <v>0</v>
      </c>
      <c r="AC4431" s="7">
        <v>0</v>
      </c>
      <c r="AD4431" s="7">
        <v>0</v>
      </c>
      <c r="AE4431" s="7">
        <v>0</v>
      </c>
      <c r="AF4431" s="7">
        <v>0</v>
      </c>
      <c r="AG4431" s="7">
        <v>0</v>
      </c>
      <c r="AH4431" s="7">
        <v>0</v>
      </c>
      <c r="AI4431" s="7">
        <v>0</v>
      </c>
      <c r="AJ4431" s="7">
        <v>5.4962648902919181E-4</v>
      </c>
      <c r="AK4431" s="7">
        <v>5.7348839098959393E-4</v>
      </c>
      <c r="AL4431" s="7">
        <v>1.3474525637812863E-3</v>
      </c>
      <c r="AM4431" s="7">
        <v>1.289907046862752E-3</v>
      </c>
      <c r="AN4431" s="7">
        <v>0</v>
      </c>
      <c r="AO4431" s="7">
        <v>0</v>
      </c>
      <c r="AP4431" s="7">
        <v>1</v>
      </c>
      <c r="AQ4431" s="18">
        <v>-0.5900981464938424</v>
      </c>
      <c r="AR4431" s="7">
        <v>0.36871272584716003</v>
      </c>
      <c r="AS4431" s="7">
        <v>0.22923998579357835</v>
      </c>
    </row>
    <row r="4432" spans="1:45">
      <c r="A4432" s="2" t="s">
        <v>269</v>
      </c>
      <c r="B4432" s="2">
        <v>39998</v>
      </c>
      <c r="C4432" s="2">
        <v>15</v>
      </c>
      <c r="D4432" s="7">
        <v>1.1065098049373562E-4</v>
      </c>
      <c r="E4432" s="7">
        <v>0</v>
      </c>
      <c r="F4432" s="7">
        <v>0</v>
      </c>
      <c r="G4432" s="58">
        <f>Normalized_Shape!G4432/MAX(Normalized_Shape!$G$2:$G$8761)</f>
        <v>2.1716729314815326E-4</v>
      </c>
      <c r="H4432" s="7">
        <v>0</v>
      </c>
      <c r="I4432" s="7">
        <v>0</v>
      </c>
      <c r="J4432" s="7">
        <v>0.38047926545091998</v>
      </c>
      <c r="K4432" s="7">
        <v>0.31512605042016806</v>
      </c>
      <c r="L4432" s="7">
        <v>0.38155300315714041</v>
      </c>
      <c r="M4432" s="7">
        <v>0.18932111502798721</v>
      </c>
      <c r="N4432" s="7">
        <v>0.17875435511944812</v>
      </c>
      <c r="O4432" s="56">
        <v>1</v>
      </c>
      <c r="P4432" s="7">
        <v>0.69950218840786926</v>
      </c>
      <c r="Q4432" s="56">
        <v>1</v>
      </c>
      <c r="R4432" s="7">
        <v>0.78297794357614925</v>
      </c>
      <c r="S4432" s="7">
        <v>0.41962245035799328</v>
      </c>
      <c r="T4432" s="56">
        <v>1</v>
      </c>
      <c r="U4432" s="18">
        <v>-0.82152517309847539</v>
      </c>
      <c r="V4432" s="18">
        <v>-0.69172317085970914</v>
      </c>
      <c r="W4432" s="7">
        <v>0</v>
      </c>
      <c r="X4432" s="7">
        <v>0</v>
      </c>
      <c r="Y4432" s="7">
        <v>0</v>
      </c>
      <c r="Z4432" s="7">
        <v>0</v>
      </c>
      <c r="AA4432" s="7">
        <v>0</v>
      </c>
      <c r="AB4432" s="7">
        <v>0</v>
      </c>
      <c r="AC4432" s="7">
        <v>0</v>
      </c>
      <c r="AD4432" s="7">
        <v>0</v>
      </c>
      <c r="AE4432" s="7">
        <v>0</v>
      </c>
      <c r="AF4432" s="7">
        <v>0</v>
      </c>
      <c r="AG4432" s="7">
        <v>0</v>
      </c>
      <c r="AH4432" s="7">
        <v>0</v>
      </c>
      <c r="AI4432" s="7">
        <v>0</v>
      </c>
      <c r="AJ4432" s="7">
        <v>2.8547091752459538E-4</v>
      </c>
      <c r="AK4432" s="7">
        <v>4.2558381873684882E-4</v>
      </c>
      <c r="AL4432" s="7">
        <v>1.2852932024879937E-3</v>
      </c>
      <c r="AM4432" s="7">
        <v>9.4604414476257719E-4</v>
      </c>
      <c r="AN4432" s="7">
        <v>0</v>
      </c>
      <c r="AO4432" s="7">
        <v>0</v>
      </c>
      <c r="AP4432" s="7">
        <v>1</v>
      </c>
      <c r="AQ4432" s="18">
        <v>-0.69172317085970902</v>
      </c>
      <c r="AR4432" s="7">
        <v>0.23855538074331914</v>
      </c>
      <c r="AS4432" s="7">
        <v>0.21691209923361637</v>
      </c>
    </row>
    <row r="4433" spans="1:45">
      <c r="A4433" s="2" t="s">
        <v>269</v>
      </c>
      <c r="B4433" s="2">
        <v>39998</v>
      </c>
      <c r="C4433" s="2">
        <v>16</v>
      </c>
      <c r="D4433" s="7">
        <v>5.1097217253063382E-4</v>
      </c>
      <c r="E4433" s="7">
        <v>0</v>
      </c>
      <c r="F4433" s="7">
        <v>0</v>
      </c>
      <c r="G4433" s="58">
        <f>Normalized_Shape!G4433/MAX(Normalized_Shape!$G$2:$G$8761)</f>
        <v>1.6615484173751325E-4</v>
      </c>
      <c r="H4433" s="7">
        <v>0</v>
      </c>
      <c r="I4433" s="7">
        <v>0</v>
      </c>
      <c r="J4433" s="7">
        <v>0.33789875990740853</v>
      </c>
      <c r="K4433" s="7">
        <v>0.27551424610248137</v>
      </c>
      <c r="L4433" s="7">
        <v>0.33931511359894639</v>
      </c>
      <c r="M4433" s="7">
        <v>0.19577857941653873</v>
      </c>
      <c r="N4433" s="7">
        <v>0.18932111502798721</v>
      </c>
      <c r="O4433" s="56">
        <v>1</v>
      </c>
      <c r="P4433" s="7">
        <v>0.68276178435382118</v>
      </c>
      <c r="Q4433" s="56">
        <v>1</v>
      </c>
      <c r="R4433" s="7">
        <v>0.99549549837013818</v>
      </c>
      <c r="S4433" s="7">
        <v>0.43783763364742234</v>
      </c>
      <c r="T4433" s="56">
        <v>1</v>
      </c>
      <c r="U4433" s="18">
        <v>-1</v>
      </c>
      <c r="V4433" s="18">
        <v>-0.82152517309847539</v>
      </c>
      <c r="W4433" s="7">
        <v>0</v>
      </c>
      <c r="X4433" s="7">
        <v>0</v>
      </c>
      <c r="Y4433" s="7">
        <v>0</v>
      </c>
      <c r="Z4433" s="7">
        <v>0</v>
      </c>
      <c r="AA4433" s="7">
        <v>0</v>
      </c>
      <c r="AB4433" s="7">
        <v>0</v>
      </c>
      <c r="AC4433" s="7">
        <v>0</v>
      </c>
      <c r="AD4433" s="7">
        <v>0</v>
      </c>
      <c r="AE4433" s="7">
        <v>0</v>
      </c>
      <c r="AF4433" s="7">
        <v>0</v>
      </c>
      <c r="AG4433" s="7">
        <v>0</v>
      </c>
      <c r="AH4433" s="7">
        <v>0</v>
      </c>
      <c r="AI4433" s="7">
        <v>0</v>
      </c>
      <c r="AJ4433" s="7">
        <v>9.5150384355657038E-5</v>
      </c>
      <c r="AK4433" s="7">
        <v>4.9749029508009519E-4</v>
      </c>
      <c r="AL4433" s="7">
        <v>1.2223350512540144E-3</v>
      </c>
      <c r="AM4433" s="7">
        <v>1.3642382172749251E-3</v>
      </c>
      <c r="AN4433" s="7">
        <v>0</v>
      </c>
      <c r="AO4433" s="7">
        <v>0</v>
      </c>
      <c r="AP4433" s="7">
        <v>1</v>
      </c>
      <c r="AQ4433" s="18">
        <v>-0.82152517309847539</v>
      </c>
      <c r="AR4433" s="7">
        <v>0.2876634281422753</v>
      </c>
      <c r="AS4433" s="7">
        <v>0.19166928389655141</v>
      </c>
    </row>
    <row r="4434" spans="1:45">
      <c r="A4434" s="2" t="s">
        <v>269</v>
      </c>
      <c r="B4434" s="2">
        <v>39998</v>
      </c>
      <c r="C4434" s="2">
        <v>17</v>
      </c>
      <c r="D4434" s="7">
        <v>3.9258441409165306E-3</v>
      </c>
      <c r="E4434" s="7">
        <v>0</v>
      </c>
      <c r="F4434" s="7">
        <v>0</v>
      </c>
      <c r="G4434" s="58">
        <f>Normalized_Shape!G4434/MAX(Normalized_Shape!$G$2:$G$8761)</f>
        <v>1.1747438810564531E-4</v>
      </c>
      <c r="H4434" s="7">
        <v>0</v>
      </c>
      <c r="I4434" s="7">
        <v>0</v>
      </c>
      <c r="J4434" s="7">
        <v>0.36421044089175375</v>
      </c>
      <c r="K4434" s="7">
        <v>0.30027162380103561</v>
      </c>
      <c r="L4434" s="7">
        <v>0.36539929109608943</v>
      </c>
      <c r="M4434" s="7">
        <v>0.22102139475360369</v>
      </c>
      <c r="N4434" s="7">
        <v>0.19577857941653873</v>
      </c>
      <c r="O4434" s="56">
        <v>1</v>
      </c>
      <c r="P4434" s="7">
        <v>0.64490256340533936</v>
      </c>
      <c r="Q4434" s="56">
        <v>1</v>
      </c>
      <c r="R4434" s="7">
        <v>1</v>
      </c>
      <c r="S4434" s="7">
        <v>0.57939392238354692</v>
      </c>
      <c r="T4434" s="56">
        <v>1</v>
      </c>
      <c r="U4434" s="18">
        <v>-0.71457494540198618</v>
      </c>
      <c r="V4434" s="18">
        <v>-1</v>
      </c>
      <c r="W4434" s="7">
        <v>0</v>
      </c>
      <c r="X4434" s="7">
        <v>0</v>
      </c>
      <c r="Y4434" s="7">
        <v>0</v>
      </c>
      <c r="Z4434" s="7">
        <v>0</v>
      </c>
      <c r="AA4434" s="7">
        <v>0</v>
      </c>
      <c r="AB4434" s="7">
        <v>0</v>
      </c>
      <c r="AC4434" s="7">
        <v>0</v>
      </c>
      <c r="AD4434" s="7">
        <v>0</v>
      </c>
      <c r="AE4434" s="7">
        <v>0</v>
      </c>
      <c r="AF4434" s="7">
        <v>0</v>
      </c>
      <c r="AG4434" s="7">
        <v>0</v>
      </c>
      <c r="AH4434" s="7">
        <v>0</v>
      </c>
      <c r="AI4434" s="7">
        <v>0</v>
      </c>
      <c r="AJ4434" s="7">
        <v>0</v>
      </c>
      <c r="AK4434" s="7">
        <v>8.100908684717076E-4</v>
      </c>
      <c r="AL4434" s="7">
        <v>1.161192717896439E-3</v>
      </c>
      <c r="AM4434" s="7">
        <v>1.7610743486756672E-3</v>
      </c>
      <c r="AN4434" s="7">
        <v>0</v>
      </c>
      <c r="AO4434" s="7">
        <v>0</v>
      </c>
      <c r="AP4434" s="7">
        <v>1</v>
      </c>
      <c r="AQ4434" s="18">
        <v>-1</v>
      </c>
      <c r="AR4434" s="7">
        <v>0.32404357412338758</v>
      </c>
      <c r="AS4434" s="7">
        <v>0.19959435382795554</v>
      </c>
    </row>
    <row r="4435" spans="1:45">
      <c r="A4435" s="2" t="s">
        <v>269</v>
      </c>
      <c r="B4435" s="2">
        <v>39998</v>
      </c>
      <c r="C4435" s="2">
        <v>18</v>
      </c>
      <c r="D4435" s="7">
        <v>9.4910466100803139E-3</v>
      </c>
      <c r="E4435" s="7">
        <v>0</v>
      </c>
      <c r="F4435" s="7">
        <v>0</v>
      </c>
      <c r="G4435" s="58">
        <f>Normalized_Shape!G4435/MAX(Normalized_Shape!$G$2:$G$8761)</f>
        <v>3.3522468069849162E-4</v>
      </c>
      <c r="H4435" s="7">
        <v>0</v>
      </c>
      <c r="I4435" s="7">
        <v>0</v>
      </c>
      <c r="J4435" s="7">
        <v>0.37752221075777431</v>
      </c>
      <c r="K4435" s="7">
        <v>0.31335766629884276</v>
      </c>
      <c r="L4435" s="7">
        <v>0.37849851827461312</v>
      </c>
      <c r="M4435" s="7">
        <v>0.27385519429629751</v>
      </c>
      <c r="N4435" s="7">
        <v>0.22102139475360369</v>
      </c>
      <c r="O4435" s="56">
        <v>1</v>
      </c>
      <c r="P4435" s="7">
        <v>0.62356624758701218</v>
      </c>
      <c r="Q4435" s="56">
        <v>1</v>
      </c>
      <c r="R4435" s="7">
        <v>0.92188701882675583</v>
      </c>
      <c r="S4435" s="7">
        <v>0.82709387894339259</v>
      </c>
      <c r="T4435" s="56">
        <v>1</v>
      </c>
      <c r="U4435" s="18">
        <v>-0.46136163761821875</v>
      </c>
      <c r="V4435" s="18">
        <v>-0.71457494540198618</v>
      </c>
      <c r="W4435" s="7">
        <v>0</v>
      </c>
      <c r="X4435" s="7">
        <v>0</v>
      </c>
      <c r="Y4435" s="7">
        <v>0</v>
      </c>
      <c r="Z4435" s="7">
        <v>0</v>
      </c>
      <c r="AA4435" s="7">
        <v>0</v>
      </c>
      <c r="AB4435" s="7">
        <v>0</v>
      </c>
      <c r="AC4435" s="7">
        <v>0</v>
      </c>
      <c r="AD4435" s="7">
        <v>0</v>
      </c>
      <c r="AE4435" s="7">
        <v>0</v>
      </c>
      <c r="AF4435" s="7">
        <v>0</v>
      </c>
      <c r="AG4435" s="7">
        <v>0</v>
      </c>
      <c r="AH4435" s="7">
        <v>0</v>
      </c>
      <c r="AI4435" s="7">
        <v>0</v>
      </c>
      <c r="AJ4435" s="7">
        <v>0</v>
      </c>
      <c r="AK4435" s="7">
        <v>1.1615224297780624E-3</v>
      </c>
      <c r="AL4435" s="7">
        <v>1.0999474342809879E-3</v>
      </c>
      <c r="AM4435" s="7">
        <v>2.2203601055736039E-3</v>
      </c>
      <c r="AN4435" s="7">
        <v>0</v>
      </c>
      <c r="AO4435" s="7">
        <v>0</v>
      </c>
      <c r="AP4435" s="7">
        <v>1</v>
      </c>
      <c r="AQ4435" s="18">
        <v>-0.71457494540198607</v>
      </c>
      <c r="AR4435" s="7">
        <v>0.34344328433230792</v>
      </c>
      <c r="AS4435" s="7">
        <v>0.2057582971079365</v>
      </c>
    </row>
    <row r="4436" spans="1:45">
      <c r="A4436" s="2" t="s">
        <v>269</v>
      </c>
      <c r="B4436" s="2">
        <v>39998</v>
      </c>
      <c r="C4436" s="2">
        <v>19</v>
      </c>
      <c r="D4436" s="7">
        <v>1.8709112367026659E-2</v>
      </c>
      <c r="E4436" s="7">
        <v>0</v>
      </c>
      <c r="F4436" s="7">
        <v>0</v>
      </c>
      <c r="G4436" s="58">
        <f>Normalized_Shape!G4436/MAX(Normalized_Shape!$G$2:$G$8761)</f>
        <v>6.85024347514309E-4</v>
      </c>
      <c r="H4436" s="7">
        <v>0</v>
      </c>
      <c r="I4436" s="7">
        <v>0</v>
      </c>
      <c r="J4436" s="7">
        <v>0.36594286067604181</v>
      </c>
      <c r="K4436" s="7">
        <v>0.30451574569221629</v>
      </c>
      <c r="L4436" s="7">
        <v>0.36682329698425303</v>
      </c>
      <c r="M4436" s="7">
        <v>0.28853124972482397</v>
      </c>
      <c r="N4436" s="7">
        <v>0.27385519429629751</v>
      </c>
      <c r="O4436" s="56">
        <v>1</v>
      </c>
      <c r="P4436" s="7">
        <v>0.65747089030868466</v>
      </c>
      <c r="Q4436" s="56">
        <v>1</v>
      </c>
      <c r="R4436" s="7">
        <v>0.71752605956917437</v>
      </c>
      <c r="S4436" s="7">
        <v>0.90477502227314266</v>
      </c>
      <c r="T4436" s="56">
        <v>1</v>
      </c>
      <c r="U4436" s="18">
        <v>-0.24940098742014763</v>
      </c>
      <c r="V4436" s="18">
        <v>-0.46136163761821875</v>
      </c>
      <c r="W4436" s="7">
        <v>0</v>
      </c>
      <c r="X4436" s="7">
        <v>0</v>
      </c>
      <c r="Y4436" s="7">
        <v>0</v>
      </c>
      <c r="Z4436" s="7">
        <v>0</v>
      </c>
      <c r="AA4436" s="7">
        <v>0</v>
      </c>
      <c r="AB4436" s="7">
        <v>0</v>
      </c>
      <c r="AC4436" s="7">
        <v>0</v>
      </c>
      <c r="AD4436" s="7">
        <v>0</v>
      </c>
      <c r="AE4436" s="7">
        <v>0</v>
      </c>
      <c r="AF4436" s="7">
        <v>0</v>
      </c>
      <c r="AG4436" s="7">
        <v>0</v>
      </c>
      <c r="AH4436" s="7">
        <v>0</v>
      </c>
      <c r="AI4436" s="7">
        <v>0</v>
      </c>
      <c r="AJ4436" s="7">
        <v>1.0844016413257857E-3</v>
      </c>
      <c r="AK4436" s="7">
        <v>2.6023203915092664E-3</v>
      </c>
      <c r="AL4436" s="7">
        <v>2.0742878520356414E-3</v>
      </c>
      <c r="AM4436" s="7">
        <v>5.736590569724029E-3</v>
      </c>
      <c r="AN4436" s="7">
        <v>0</v>
      </c>
      <c r="AO4436" s="7">
        <v>0</v>
      </c>
      <c r="AP4436" s="7">
        <v>1</v>
      </c>
      <c r="AQ4436" s="18">
        <v>-0.46136163761821869</v>
      </c>
      <c r="AR4436" s="7">
        <v>0.50735341256255051</v>
      </c>
      <c r="AS4436" s="7">
        <v>0.25653744889063695</v>
      </c>
    </row>
    <row r="4437" spans="1:45">
      <c r="A4437" s="2" t="s">
        <v>269</v>
      </c>
      <c r="B4437" s="2">
        <v>39998</v>
      </c>
      <c r="C4437" s="2">
        <v>20</v>
      </c>
      <c r="D4437" s="7">
        <v>2.8867619989671345E-2</v>
      </c>
      <c r="E4437" s="7">
        <v>0</v>
      </c>
      <c r="F4437" s="7">
        <v>0</v>
      </c>
      <c r="G4437" s="58">
        <f>Normalized_Shape!G4437/MAX(Normalized_Shape!$G$2:$G$8761)</f>
        <v>1.380251185310746E-3</v>
      </c>
      <c r="H4437" s="7">
        <v>0</v>
      </c>
      <c r="I4437" s="7">
        <v>0</v>
      </c>
      <c r="J4437" s="7">
        <v>0.39122235490066515</v>
      </c>
      <c r="K4437" s="7">
        <v>0.3306878306878307</v>
      </c>
      <c r="L4437" s="7">
        <v>0.39157450270196981</v>
      </c>
      <c r="M4437" s="7">
        <v>0.30737824010613723</v>
      </c>
      <c r="N4437" s="7">
        <v>0.28853124972482397</v>
      </c>
      <c r="O4437" s="56">
        <v>1</v>
      </c>
      <c r="P4437" s="7">
        <v>0.67238837225043047</v>
      </c>
      <c r="Q4437" s="56">
        <v>1</v>
      </c>
      <c r="R4437" s="7">
        <v>0.52215665326469862</v>
      </c>
      <c r="S4437" s="7">
        <v>0.69018068002482991</v>
      </c>
      <c r="T4437" s="56">
        <v>1</v>
      </c>
      <c r="U4437" s="18">
        <v>-0.22676100951613926</v>
      </c>
      <c r="V4437" s="18">
        <v>-0.24940098742014763</v>
      </c>
      <c r="W4437" s="7">
        <v>0</v>
      </c>
      <c r="X4437" s="7">
        <v>0</v>
      </c>
      <c r="Y4437" s="7">
        <v>0</v>
      </c>
      <c r="Z4437" s="7">
        <v>0</v>
      </c>
      <c r="AA4437" s="7">
        <v>0</v>
      </c>
      <c r="AB4437" s="7">
        <v>0</v>
      </c>
      <c r="AC4437" s="7">
        <v>0</v>
      </c>
      <c r="AD4437" s="7">
        <v>0</v>
      </c>
      <c r="AE4437" s="7">
        <v>4.0208645087304909E-4</v>
      </c>
      <c r="AF4437" s="7">
        <v>6.4307019060779897E-5</v>
      </c>
      <c r="AG4437" s="7">
        <v>3.1022442861677239E-4</v>
      </c>
      <c r="AH4437" s="7">
        <v>0</v>
      </c>
      <c r="AI4437" s="7">
        <v>1.2766833546945351E-4</v>
      </c>
      <c r="AJ4437" s="7">
        <v>2.9481007124595488E-3</v>
      </c>
      <c r="AK4437" s="7">
        <v>6.0297288299407063E-3</v>
      </c>
      <c r="AL4437" s="7">
        <v>3.1804954379043701E-3</v>
      </c>
      <c r="AM4437" s="7">
        <v>1.1380273118470799E-2</v>
      </c>
      <c r="AN4437" s="7">
        <v>0</v>
      </c>
      <c r="AO4437" s="7">
        <v>0</v>
      </c>
      <c r="AP4437" s="7">
        <v>1</v>
      </c>
      <c r="AQ4437" s="18">
        <v>-0.2494009874201476</v>
      </c>
      <c r="AR4437" s="7">
        <v>1</v>
      </c>
      <c r="AS4437" s="7">
        <v>0.33756982133370123</v>
      </c>
    </row>
    <row r="4438" spans="1:45">
      <c r="A4438" s="2" t="s">
        <v>269</v>
      </c>
      <c r="B4438" s="2">
        <v>39998</v>
      </c>
      <c r="C4438" s="2">
        <v>21</v>
      </c>
      <c r="D4438" s="7">
        <v>3.8998606117218906E-2</v>
      </c>
      <c r="E4438" s="7">
        <v>0</v>
      </c>
      <c r="F4438" s="7">
        <v>0</v>
      </c>
      <c r="G4438" s="58">
        <f>Normalized_Shape!G4438/MAX(Normalized_Shape!$G$2:$G$8761)</f>
        <v>2.2736978343028129E-3</v>
      </c>
      <c r="H4438" s="7">
        <v>0</v>
      </c>
      <c r="I4438" s="7">
        <v>0</v>
      </c>
      <c r="J4438" s="7">
        <v>0.39971635152316148</v>
      </c>
      <c r="K4438" s="7">
        <v>0.34306651953710776</v>
      </c>
      <c r="L4438" s="7">
        <v>0.3995235236010769</v>
      </c>
      <c r="M4438" s="7">
        <v>0.26240787106204744</v>
      </c>
      <c r="N4438" s="7">
        <v>0.30737824010613723</v>
      </c>
      <c r="O4438" s="56">
        <v>1</v>
      </c>
      <c r="P4438" s="7">
        <v>0.63590415532899147</v>
      </c>
      <c r="Q4438" s="56">
        <v>1</v>
      </c>
      <c r="R4438" s="7">
        <v>0.34680298927100112</v>
      </c>
      <c r="S4438" s="7">
        <v>0.57485699685946234</v>
      </c>
      <c r="T4438" s="56">
        <v>1</v>
      </c>
      <c r="U4438" s="18">
        <v>-0.16196954997642421</v>
      </c>
      <c r="V4438" s="18">
        <v>-0.22676100951613926</v>
      </c>
      <c r="W4438" s="7">
        <v>0</v>
      </c>
      <c r="X4438" s="7">
        <v>0</v>
      </c>
      <c r="Y4438" s="7">
        <v>0</v>
      </c>
      <c r="Z4438" s="7">
        <v>0</v>
      </c>
      <c r="AA4438" s="7">
        <v>0</v>
      </c>
      <c r="AB4438" s="7">
        <v>0</v>
      </c>
      <c r="AC4438" s="7">
        <v>0</v>
      </c>
      <c r="AD4438" s="7">
        <v>0</v>
      </c>
      <c r="AE4438" s="7">
        <v>4.8363460011313893E-3</v>
      </c>
      <c r="AF4438" s="7">
        <v>3.3925713585721576E-4</v>
      </c>
      <c r="AG4438" s="7">
        <v>8.0057574079550034E-4</v>
      </c>
      <c r="AH4438" s="7">
        <v>0</v>
      </c>
      <c r="AI4438" s="7">
        <v>4.4985147605789289E-4</v>
      </c>
      <c r="AJ4438" s="7">
        <v>5.4489935158353814E-3</v>
      </c>
      <c r="AK4438" s="7">
        <v>1.2061840411828693E-2</v>
      </c>
      <c r="AL4438" s="7">
        <v>6.8249848491236404E-3</v>
      </c>
      <c r="AM4438" s="7">
        <v>2.2567982832536169E-2</v>
      </c>
      <c r="AN4438" s="7">
        <v>0</v>
      </c>
      <c r="AO4438" s="7">
        <v>8.0578381933741225E-5</v>
      </c>
      <c r="AP4438" s="7">
        <v>1</v>
      </c>
      <c r="AQ4438" s="18">
        <v>-0.22676100951613923</v>
      </c>
      <c r="AR4438" s="7">
        <v>0.99680849215860912</v>
      </c>
      <c r="AS4438" s="7">
        <v>0.30678826267791048</v>
      </c>
    </row>
    <row r="4439" spans="1:45">
      <c r="A4439" s="2" t="s">
        <v>269</v>
      </c>
      <c r="B4439" s="2">
        <v>39998</v>
      </c>
      <c r="C4439" s="2">
        <v>22</v>
      </c>
      <c r="D4439" s="7">
        <v>4.9613646776180631E-2</v>
      </c>
      <c r="E4439" s="7">
        <v>0</v>
      </c>
      <c r="F4439" s="7">
        <v>0</v>
      </c>
      <c r="G4439" s="58">
        <f>Normalized_Shape!G4439/MAX(Normalized_Shape!$G$2:$G$8761)</f>
        <v>4.255895946259111E-3</v>
      </c>
      <c r="H4439" s="7">
        <v>0</v>
      </c>
      <c r="I4439" s="7">
        <v>0</v>
      </c>
      <c r="J4439" s="7">
        <v>0.35394422095211603</v>
      </c>
      <c r="K4439" s="7">
        <v>0.3055767761650115</v>
      </c>
      <c r="L4439" s="7">
        <v>0.35356756861453836</v>
      </c>
      <c r="M4439" s="7">
        <v>0.17787379179373655</v>
      </c>
      <c r="N4439" s="7">
        <v>0.26240787106204744</v>
      </c>
      <c r="O4439" s="56">
        <v>1</v>
      </c>
      <c r="P4439" s="7">
        <v>0.61756931398438641</v>
      </c>
      <c r="Q4439" s="56">
        <v>1</v>
      </c>
      <c r="R4439" s="7">
        <v>0.18620279580903476</v>
      </c>
      <c r="S4439" s="7">
        <v>0.52885253141686961</v>
      </c>
      <c r="T4439" s="56">
        <v>1</v>
      </c>
      <c r="U4439" s="18">
        <v>-6.3165481782348418E-2</v>
      </c>
      <c r="V4439" s="18">
        <v>-0.16196954997642421</v>
      </c>
      <c r="W4439" s="7">
        <v>0</v>
      </c>
      <c r="X4439" s="7">
        <v>0</v>
      </c>
      <c r="Y4439" s="7">
        <v>0</v>
      </c>
      <c r="Z4439" s="7">
        <v>0</v>
      </c>
      <c r="AA4439" s="7">
        <v>0</v>
      </c>
      <c r="AB4439" s="7">
        <v>0</v>
      </c>
      <c r="AC4439" s="7">
        <v>0</v>
      </c>
      <c r="AD4439" s="7">
        <v>0</v>
      </c>
      <c r="AE4439" s="7">
        <v>1.0519891833758996E-2</v>
      </c>
      <c r="AF4439" s="7">
        <v>8.3742772737922691E-4</v>
      </c>
      <c r="AG4439" s="7">
        <v>1.6803924500910015E-3</v>
      </c>
      <c r="AH4439" s="7">
        <v>5.3261846324295268E-4</v>
      </c>
      <c r="AI4439" s="7">
        <v>1.2586823028118673E-3</v>
      </c>
      <c r="AJ4439" s="7">
        <v>7.7121780962669615E-3</v>
      </c>
      <c r="AK4439" s="7">
        <v>1.5909265950516369E-2</v>
      </c>
      <c r="AL4439" s="7">
        <v>7.9943348365730891E-3</v>
      </c>
      <c r="AM4439" s="7">
        <v>2.54989536719686E-2</v>
      </c>
      <c r="AN4439" s="7">
        <v>0</v>
      </c>
      <c r="AO4439" s="7">
        <v>9.7830183791818844E-5</v>
      </c>
      <c r="AP4439" s="7">
        <v>1</v>
      </c>
      <c r="AQ4439" s="18">
        <v>-0.16196954997642418</v>
      </c>
      <c r="AR4439" s="7">
        <v>0.94603746213358197</v>
      </c>
      <c r="AS4439" s="7">
        <v>0.22160843697074475</v>
      </c>
    </row>
    <row r="4440" spans="1:45">
      <c r="A4440" s="2" t="s">
        <v>269</v>
      </c>
      <c r="B4440" s="2">
        <v>39998</v>
      </c>
      <c r="C4440" s="2">
        <v>23</v>
      </c>
      <c r="D4440" s="7">
        <v>6.0816514192187456E-2</v>
      </c>
      <c r="E4440" s="7">
        <v>0</v>
      </c>
      <c r="F4440" s="7">
        <v>0</v>
      </c>
      <c r="G4440" s="58">
        <f>Normalized_Shape!G4440/MAX(Normalized_Shape!$G$2:$G$8761)</f>
        <v>8.0308173506464728E-3</v>
      </c>
      <c r="H4440" s="7">
        <v>0</v>
      </c>
      <c r="I4440" s="7">
        <v>0</v>
      </c>
      <c r="J4440" s="7">
        <v>0.26789516599618968</v>
      </c>
      <c r="K4440" s="7">
        <v>0.23059728942081884</v>
      </c>
      <c r="L4440" s="7">
        <v>0.26768715256929243</v>
      </c>
      <c r="M4440" s="7">
        <v>0.14059661100528043</v>
      </c>
      <c r="N4440" s="7">
        <v>0.17787379179373655</v>
      </c>
      <c r="O4440" s="56">
        <v>1</v>
      </c>
      <c r="P4440" s="7">
        <v>0.59108854384525866</v>
      </c>
      <c r="Q4440" s="56">
        <v>1</v>
      </c>
      <c r="R4440" s="7">
        <v>0.10478805551201988</v>
      </c>
      <c r="S4440" s="7">
        <v>0.40099331674532679</v>
      </c>
      <c r="T4440" s="56">
        <v>1</v>
      </c>
      <c r="U4440" s="18">
        <v>-2.8420546330161542E-2</v>
      </c>
      <c r="V4440" s="18">
        <v>-6.3165481782348418E-2</v>
      </c>
      <c r="W4440" s="7">
        <v>0</v>
      </c>
      <c r="X4440" s="7">
        <v>0</v>
      </c>
      <c r="Y4440" s="7">
        <v>0</v>
      </c>
      <c r="Z4440" s="7">
        <v>0</v>
      </c>
      <c r="AA4440" s="7">
        <v>0</v>
      </c>
      <c r="AB4440" s="7">
        <v>0</v>
      </c>
      <c r="AC4440" s="7">
        <v>0</v>
      </c>
      <c r="AD4440" s="7">
        <v>0</v>
      </c>
      <c r="AE4440" s="7">
        <v>3.1725721923050336E-2</v>
      </c>
      <c r="AF4440" s="7">
        <v>3.6543670895666973E-3</v>
      </c>
      <c r="AG4440" s="7">
        <v>4.1450762655433704E-3</v>
      </c>
      <c r="AH4440" s="7">
        <v>1.3624121511283858E-3</v>
      </c>
      <c r="AI4440" s="7">
        <v>2.730953467219866E-3</v>
      </c>
      <c r="AJ4440" s="7">
        <v>1.0446797928306302E-2</v>
      </c>
      <c r="AK4440" s="7">
        <v>2.263283572509112E-2</v>
      </c>
      <c r="AL4440" s="7">
        <v>9.2088975292843721E-3</v>
      </c>
      <c r="AM4440" s="7">
        <v>2.8539663035001571E-2</v>
      </c>
      <c r="AN4440" s="7">
        <v>0</v>
      </c>
      <c r="AO4440" s="7">
        <v>1.151099375098235E-4</v>
      </c>
      <c r="AP4440" s="7">
        <v>1</v>
      </c>
      <c r="AQ4440" s="18">
        <v>-6.3165481782348404E-2</v>
      </c>
      <c r="AR4440" s="7">
        <v>0.87217617825545224</v>
      </c>
      <c r="AS4440" s="7">
        <v>0.1799284395537305</v>
      </c>
    </row>
    <row r="4441" spans="1:45">
      <c r="A4441" s="2" t="s">
        <v>269</v>
      </c>
      <c r="B4441" s="2">
        <v>39998</v>
      </c>
      <c r="C4441" s="2">
        <v>24</v>
      </c>
      <c r="D4441" s="7">
        <v>6.8820736313317643E-2</v>
      </c>
      <c r="E4441" s="7">
        <v>0</v>
      </c>
      <c r="F4441" s="7">
        <v>0</v>
      </c>
      <c r="G4441" s="58">
        <f>Normalized_Shape!G4441/MAX(Normalized_Shape!$G$2:$G$8761)</f>
        <v>1.5740985006711779E-2</v>
      </c>
      <c r="H4441" s="7">
        <v>0</v>
      </c>
      <c r="I4441" s="7">
        <v>0</v>
      </c>
      <c r="J4441" s="7">
        <v>0.2554304771400196</v>
      </c>
      <c r="K4441" s="7">
        <v>0.22104801516566225</v>
      </c>
      <c r="L4441" s="7">
        <v>0.25510585136260633</v>
      </c>
      <c r="M4441" s="7">
        <v>9.4807318068278579E-2</v>
      </c>
      <c r="N4441" s="7">
        <v>0.14059661100528043</v>
      </c>
      <c r="O4441" s="56">
        <v>1</v>
      </c>
      <c r="P4441" s="7">
        <v>0.56437399661812016</v>
      </c>
      <c r="Q4441" s="56">
        <v>1</v>
      </c>
      <c r="R4441" s="7">
        <v>2.8028571592074638E-2</v>
      </c>
      <c r="S4441" s="7">
        <v>0.35875914078725707</v>
      </c>
      <c r="T4441" s="56">
        <v>1</v>
      </c>
      <c r="U4441" s="18">
        <v>-1.8282434764069495E-2</v>
      </c>
      <c r="V4441" s="18">
        <v>-2.8420546330161542E-2</v>
      </c>
      <c r="W4441" s="7">
        <v>0</v>
      </c>
      <c r="X4441" s="7">
        <v>0</v>
      </c>
      <c r="Y4441" s="7">
        <v>0</v>
      </c>
      <c r="Z4441" s="7">
        <v>0</v>
      </c>
      <c r="AA4441" s="7">
        <v>0</v>
      </c>
      <c r="AB4441" s="7">
        <v>0</v>
      </c>
      <c r="AC4441" s="7">
        <v>0</v>
      </c>
      <c r="AD4441" s="7">
        <v>0</v>
      </c>
      <c r="AE4441" s="7">
        <v>7.0833685782280206E-2</v>
      </c>
      <c r="AF4441" s="7">
        <v>1.5614722394756845E-2</v>
      </c>
      <c r="AG4441" s="7">
        <v>8.1362045246371941E-3</v>
      </c>
      <c r="AH4441" s="7">
        <v>2.3552138080675574E-3</v>
      </c>
      <c r="AI4441" s="7">
        <v>4.9569892760909662E-3</v>
      </c>
      <c r="AJ4441" s="7">
        <v>1.6129112917730247E-2</v>
      </c>
      <c r="AK4441" s="7">
        <v>3.0442763439190685E-2</v>
      </c>
      <c r="AL4441" s="7">
        <v>1.1647684712266156E-2</v>
      </c>
      <c r="AM4441" s="7">
        <v>3.2189586432771096E-2</v>
      </c>
      <c r="AN4441" s="7">
        <v>0</v>
      </c>
      <c r="AO4441" s="7">
        <v>1.8226305978553159E-4</v>
      </c>
      <c r="AP4441" s="7">
        <v>1</v>
      </c>
      <c r="AQ4441" s="18">
        <v>-2.8420546330161542E-2</v>
      </c>
      <c r="AR4441" s="7">
        <v>0.78194606655377574</v>
      </c>
      <c r="AS4441" s="7">
        <v>0.12680111890246587</v>
      </c>
    </row>
    <row r="4442" spans="1:45">
      <c r="A4442" s="2" t="s">
        <v>269</v>
      </c>
      <c r="B4442" s="2">
        <v>39999</v>
      </c>
      <c r="C4442" s="2">
        <v>1</v>
      </c>
      <c r="D4442" s="7">
        <v>7.7049825238506134E-2</v>
      </c>
      <c r="E4442" s="7">
        <v>0</v>
      </c>
      <c r="F4442" s="7">
        <v>0</v>
      </c>
      <c r="G4442" s="58">
        <f>Normalized_Shape!G4442/MAX(Normalized_Shape!$G$2:$G$8761)</f>
        <v>2.3611477510067671E-2</v>
      </c>
      <c r="H4442" s="7">
        <v>0</v>
      </c>
      <c r="I4442" s="7">
        <v>0</v>
      </c>
      <c r="J4442" s="7">
        <v>0.15483187837895285</v>
      </c>
      <c r="K4442" s="7">
        <v>0.12979939450527686</v>
      </c>
      <c r="L4442" s="7">
        <v>0.15509616688295338</v>
      </c>
      <c r="M4442" s="7">
        <v>6.69228127540792E-2</v>
      </c>
      <c r="N4442" s="7">
        <v>9.4807318068278579E-2</v>
      </c>
      <c r="O4442" s="56">
        <v>1</v>
      </c>
      <c r="P4442" s="7">
        <v>0.54153562010825562</v>
      </c>
      <c r="Q4442" s="56">
        <v>1</v>
      </c>
      <c r="R4442" s="7">
        <v>4.4047586902448482E-3</v>
      </c>
      <c r="S4442" s="7">
        <v>0.28312342116601913</v>
      </c>
      <c r="T4442" s="56">
        <v>1</v>
      </c>
      <c r="U4442" s="18">
        <v>-2.0039516070274235E-2</v>
      </c>
      <c r="V4442" s="18">
        <v>-1.8282434764069495E-2</v>
      </c>
      <c r="W4442" s="7">
        <v>0</v>
      </c>
      <c r="X4442" s="7">
        <v>0</v>
      </c>
      <c r="Y4442" s="7">
        <v>0</v>
      </c>
      <c r="Z4442" s="7">
        <v>0</v>
      </c>
      <c r="AA4442" s="7">
        <v>0</v>
      </c>
      <c r="AB4442" s="7">
        <v>0</v>
      </c>
      <c r="AC4442" s="7">
        <v>0</v>
      </c>
      <c r="AD4442" s="7">
        <v>0</v>
      </c>
      <c r="AE4442" s="7">
        <v>8.6674237587529082E-2</v>
      </c>
      <c r="AF4442" s="7">
        <v>2.0343553139131609E-2</v>
      </c>
      <c r="AG4442" s="7">
        <v>1.0815121045364471E-2</v>
      </c>
      <c r="AH4442" s="7">
        <v>2.9574941480548702E-3</v>
      </c>
      <c r="AI4442" s="7">
        <v>6.6666955908793362E-3</v>
      </c>
      <c r="AJ4442" s="7">
        <v>1.9552656991239138E-2</v>
      </c>
      <c r="AK4442" s="7">
        <v>3.5465619480506971E-2</v>
      </c>
      <c r="AL4442" s="7">
        <v>1.6324306100372568E-2</v>
      </c>
      <c r="AM4442" s="7">
        <v>3.7721352862968238E-2</v>
      </c>
      <c r="AN4442" s="7">
        <v>0</v>
      </c>
      <c r="AO4442" s="7">
        <v>4.0660507312366179E-4</v>
      </c>
      <c r="AP4442" s="7">
        <v>1</v>
      </c>
      <c r="AQ4442" s="18">
        <v>-1.8282434764069495E-2</v>
      </c>
      <c r="AR4442" s="7">
        <v>0.6815041387544184</v>
      </c>
      <c r="AS4442" s="7">
        <v>9.5981402502560972E-2</v>
      </c>
    </row>
    <row r="4443" spans="1:45">
      <c r="A4443" s="2" t="s">
        <v>269</v>
      </c>
      <c r="B4443" s="2">
        <v>39999</v>
      </c>
      <c r="C4443" s="2">
        <v>2</v>
      </c>
      <c r="D4443" s="7">
        <v>8.496160751433951E-2</v>
      </c>
      <c r="E4443" s="7">
        <v>0</v>
      </c>
      <c r="F4443" s="7">
        <v>0</v>
      </c>
      <c r="G4443" s="58">
        <f>Normalized_Shape!G4443/MAX(Normalized_Shape!$G$2:$G$8761)</f>
        <v>3.1919219596943334E-2</v>
      </c>
      <c r="H4443" s="7">
        <v>0</v>
      </c>
      <c r="I4443" s="7">
        <v>0</v>
      </c>
      <c r="J4443" s="7">
        <v>0.10752943722441852</v>
      </c>
      <c r="K4443" s="7">
        <v>8.6650821944939588E-2</v>
      </c>
      <c r="L4443" s="7">
        <v>0.10810629684867032</v>
      </c>
      <c r="M4443" s="7">
        <v>6.1932953908380321E-2</v>
      </c>
      <c r="N4443" s="7">
        <v>6.69228127540792E-2</v>
      </c>
      <c r="O4443" s="56">
        <v>1</v>
      </c>
      <c r="P4443" s="7">
        <v>0.52016619577090439</v>
      </c>
      <c r="Q4443" s="56">
        <v>1</v>
      </c>
      <c r="R4443" s="7">
        <v>4.4047586902448482E-3</v>
      </c>
      <c r="S4443" s="7">
        <v>0.22830990498259132</v>
      </c>
      <c r="T4443" s="56">
        <v>1</v>
      </c>
      <c r="U4443" s="18">
        <v>-6.1025946115450978E-3</v>
      </c>
      <c r="V4443" s="18">
        <v>-2.0039516070274235E-2</v>
      </c>
      <c r="W4443" s="7">
        <v>0</v>
      </c>
      <c r="X4443" s="7">
        <v>0</v>
      </c>
      <c r="Y4443" s="7">
        <v>0</v>
      </c>
      <c r="Z4443" s="7">
        <v>0</v>
      </c>
      <c r="AA4443" s="7">
        <v>0</v>
      </c>
      <c r="AB4443" s="7">
        <v>0</v>
      </c>
      <c r="AC4443" s="7">
        <v>0</v>
      </c>
      <c r="AD4443" s="7">
        <v>0</v>
      </c>
      <c r="AE4443" s="7">
        <v>0.10600743236281186</v>
      </c>
      <c r="AF4443" s="7">
        <v>2.5649507123311596E-2</v>
      </c>
      <c r="AG4443" s="7">
        <v>1.3951323897782163E-2</v>
      </c>
      <c r="AH4443" s="7">
        <v>3.6621229627266257E-3</v>
      </c>
      <c r="AI4443" s="7">
        <v>8.770983245087665E-3</v>
      </c>
      <c r="AJ4443" s="7">
        <v>2.36505482901672E-2</v>
      </c>
      <c r="AK4443" s="7">
        <v>4.0526480506514119E-2</v>
      </c>
      <c r="AL4443" s="7">
        <v>2.1862892829056214E-2</v>
      </c>
      <c r="AM4443" s="7">
        <v>4.3553560578847385E-2</v>
      </c>
      <c r="AN4443" s="7">
        <v>0</v>
      </c>
      <c r="AO4443" s="7">
        <v>7.0575222913613479E-4</v>
      </c>
      <c r="AP4443" s="7">
        <v>1</v>
      </c>
      <c r="AQ4443" s="18">
        <v>-2.0039516070274231E-2</v>
      </c>
      <c r="AR4443" s="7">
        <v>0.58026546408893831</v>
      </c>
      <c r="AS4443" s="7">
        <v>7.015154494835496E-2</v>
      </c>
    </row>
    <row r="4444" spans="1:45">
      <c r="A4444" s="2" t="s">
        <v>269</v>
      </c>
      <c r="B4444" s="2">
        <v>39999</v>
      </c>
      <c r="C4444" s="2">
        <v>3</v>
      </c>
      <c r="D4444" s="7">
        <v>5.6124908733865525E-2</v>
      </c>
      <c r="E4444" s="7">
        <v>0</v>
      </c>
      <c r="F4444" s="7">
        <v>0</v>
      </c>
      <c r="G4444" s="58">
        <f>Normalized_Shape!G4444/MAX(Normalized_Shape!$G$2:$G$8761)</f>
        <v>3.8332213488566649E-2</v>
      </c>
      <c r="H4444" s="7">
        <v>0</v>
      </c>
      <c r="I4444" s="7">
        <v>0</v>
      </c>
      <c r="J4444" s="7">
        <v>0.10072535175889108</v>
      </c>
      <c r="K4444" s="7">
        <v>7.9930962283903464E-2</v>
      </c>
      <c r="L4444" s="7">
        <v>0.10140347479129946</v>
      </c>
      <c r="M4444" s="7">
        <v>9.979717691397777E-2</v>
      </c>
      <c r="N4444" s="7">
        <v>6.1932953908380321E-2</v>
      </c>
      <c r="O4444" s="56">
        <v>1</v>
      </c>
      <c r="P4444" s="7">
        <v>0.53614896289375147</v>
      </c>
      <c r="Q4444" s="56">
        <v>1</v>
      </c>
      <c r="R4444" s="7">
        <v>5.9641967623341365E-3</v>
      </c>
      <c r="S4444" s="7">
        <v>0.17849123983786108</v>
      </c>
      <c r="T4444" s="56">
        <v>1</v>
      </c>
      <c r="U4444" s="18">
        <v>-7.4353110948042561E-2</v>
      </c>
      <c r="V4444" s="18">
        <v>-6.1025946115450978E-3</v>
      </c>
      <c r="W4444" s="7">
        <v>0</v>
      </c>
      <c r="X4444" s="7">
        <v>0</v>
      </c>
      <c r="Y4444" s="7">
        <v>0</v>
      </c>
      <c r="Z4444" s="7">
        <v>0</v>
      </c>
      <c r="AA4444" s="7">
        <v>0</v>
      </c>
      <c r="AB4444" s="7">
        <v>0</v>
      </c>
      <c r="AC4444" s="7">
        <v>0</v>
      </c>
      <c r="AD4444" s="7">
        <v>0</v>
      </c>
      <c r="AE4444" s="7">
        <v>0.12790959109360303</v>
      </c>
      <c r="AF4444" s="7">
        <v>3.3266244123055899E-2</v>
      </c>
      <c r="AG4444" s="7">
        <v>2.0688637033246027E-2</v>
      </c>
      <c r="AH4444" s="7">
        <v>4.4715042011995235E-3</v>
      </c>
      <c r="AI4444" s="7">
        <v>1.230862039715073E-2</v>
      </c>
      <c r="AJ4444" s="7">
        <v>2.8980066379885337E-2</v>
      </c>
      <c r="AK4444" s="7">
        <v>4.5919803948860832E-2</v>
      </c>
      <c r="AL4444" s="7">
        <v>2.8155770135136645E-2</v>
      </c>
      <c r="AM4444" s="7">
        <v>4.9517320119116692E-2</v>
      </c>
      <c r="AN4444" s="7">
        <v>0</v>
      </c>
      <c r="AO4444" s="7">
        <v>1.0400986957559025E-3</v>
      </c>
      <c r="AP4444" s="7">
        <v>1</v>
      </c>
      <c r="AQ4444" s="18">
        <v>-6.1025946115450978E-3</v>
      </c>
      <c r="AR4444" s="7">
        <v>0.48989689143473458</v>
      </c>
      <c r="AS4444" s="7">
        <v>4.696337737128365E-2</v>
      </c>
    </row>
    <row r="4445" spans="1:45">
      <c r="A4445" s="2" t="s">
        <v>269</v>
      </c>
      <c r="B4445" s="2">
        <v>39999</v>
      </c>
      <c r="C4445" s="2">
        <v>4</v>
      </c>
      <c r="D4445" s="7">
        <v>2.9396194586683806E-2</v>
      </c>
      <c r="E4445" s="7">
        <v>0</v>
      </c>
      <c r="F4445" s="7">
        <v>0</v>
      </c>
      <c r="G4445" s="58">
        <f>Normalized_Shape!G4445/MAX(Normalized_Shape!$G$2:$G$8761)</f>
        <v>4.5036707102536482E-2</v>
      </c>
      <c r="H4445" s="7">
        <v>0</v>
      </c>
      <c r="I4445" s="7">
        <v>0</v>
      </c>
      <c r="J4445" s="7">
        <v>0.1135065366675555</v>
      </c>
      <c r="K4445" s="7">
        <v>8.9126559714795009E-2</v>
      </c>
      <c r="L4445" s="7">
        <v>0.11437874063026594</v>
      </c>
      <c r="M4445" s="7">
        <v>0.15351153978238344</v>
      </c>
      <c r="N4445" s="7">
        <v>9.979717691397777E-2</v>
      </c>
      <c r="O4445" s="56">
        <v>1</v>
      </c>
      <c r="P4445" s="7">
        <v>0.59403482837814081</v>
      </c>
      <c r="Q4445" s="56">
        <v>1</v>
      </c>
      <c r="R4445" s="7">
        <v>1.4187454980850535E-2</v>
      </c>
      <c r="S4445" s="7">
        <v>0.15335969951506179</v>
      </c>
      <c r="T4445" s="56">
        <v>1</v>
      </c>
      <c r="U4445" s="18">
        <v>-0.28715557749584991</v>
      </c>
      <c r="V4445" s="18">
        <v>-7.4353110948042561E-2</v>
      </c>
      <c r="W4445" s="7">
        <v>0</v>
      </c>
      <c r="X4445" s="7">
        <v>0</v>
      </c>
      <c r="Y4445" s="7">
        <v>0</v>
      </c>
      <c r="Z4445" s="7">
        <v>0</v>
      </c>
      <c r="AA4445" s="7">
        <v>0</v>
      </c>
      <c r="AB4445" s="7">
        <v>0</v>
      </c>
      <c r="AC4445" s="7">
        <v>0</v>
      </c>
      <c r="AD4445" s="7">
        <v>0</v>
      </c>
      <c r="AE4445" s="7">
        <v>0.14395904653231681</v>
      </c>
      <c r="AF4445" s="7">
        <v>4.5102040662509515E-2</v>
      </c>
      <c r="AG4445" s="7">
        <v>3.1040855002391839E-2</v>
      </c>
      <c r="AH4445" s="7">
        <v>5.8460898513709733E-3</v>
      </c>
      <c r="AI4445" s="7">
        <v>1.5138396240392886E-2</v>
      </c>
      <c r="AJ4445" s="7">
        <v>3.4028638762806561E-2</v>
      </c>
      <c r="AK4445" s="7">
        <v>4.9623140393229667E-2</v>
      </c>
      <c r="AL4445" s="7">
        <v>3.261269678437103E-2</v>
      </c>
      <c r="AM4445" s="7">
        <v>5.3009888716525969E-2</v>
      </c>
      <c r="AN4445" s="7">
        <v>0</v>
      </c>
      <c r="AO4445" s="7">
        <v>1.203807123500308E-3</v>
      </c>
      <c r="AP4445" s="7">
        <v>1</v>
      </c>
      <c r="AQ4445" s="18">
        <v>-7.4353110948042547E-2</v>
      </c>
      <c r="AR4445" s="7">
        <v>0.41393995586711951</v>
      </c>
      <c r="AS4445" s="7">
        <v>6.0171827256957182E-2</v>
      </c>
    </row>
    <row r="4446" spans="1:45">
      <c r="A4446" s="2" t="s">
        <v>269</v>
      </c>
      <c r="B4446" s="2">
        <v>39999</v>
      </c>
      <c r="C4446" s="2">
        <v>5</v>
      </c>
      <c r="D4446" s="7">
        <v>5.4545822479880974E-3</v>
      </c>
      <c r="E4446" s="7">
        <v>0</v>
      </c>
      <c r="F4446" s="7">
        <v>0</v>
      </c>
      <c r="G4446" s="58">
        <f>Normalized_Shape!G4446/MAX(Normalized_Shape!$G$2:$G$8761)</f>
        <v>5.1303951132986546E-2</v>
      </c>
      <c r="H4446" s="7">
        <v>0</v>
      </c>
      <c r="I4446" s="7">
        <v>0</v>
      </c>
      <c r="J4446" s="7">
        <v>0.14540655637610089</v>
      </c>
      <c r="K4446" s="7">
        <v>0.11140819964349377</v>
      </c>
      <c r="L4446" s="7">
        <v>0.14678843285750257</v>
      </c>
      <c r="M4446" s="7">
        <v>0.26739772990774602</v>
      </c>
      <c r="N4446" s="7">
        <v>0.15351153978238344</v>
      </c>
      <c r="O4446" s="56">
        <v>1</v>
      </c>
      <c r="P4446" s="7">
        <v>0.61159890775147652</v>
      </c>
      <c r="Q4446" s="56">
        <v>1</v>
      </c>
      <c r="R4446" s="7">
        <v>4.6042864167367768E-2</v>
      </c>
      <c r="S4446" s="7">
        <v>0.12726752172412656</v>
      </c>
      <c r="T4446" s="56">
        <v>1</v>
      </c>
      <c r="U4446" s="18">
        <v>-0.60034215888513087</v>
      </c>
      <c r="V4446" s="18">
        <v>-0.28715557749584991</v>
      </c>
      <c r="W4446" s="7">
        <v>0</v>
      </c>
      <c r="X4446" s="7">
        <v>0</v>
      </c>
      <c r="Y4446" s="7">
        <v>0</v>
      </c>
      <c r="Z4446" s="7">
        <v>0</v>
      </c>
      <c r="AA4446" s="7">
        <v>0</v>
      </c>
      <c r="AB4446" s="7">
        <v>0</v>
      </c>
      <c r="AC4446" s="7">
        <v>0</v>
      </c>
      <c r="AD4446" s="7">
        <v>0</v>
      </c>
      <c r="AE4446" s="7">
        <v>0.16025508949124317</v>
      </c>
      <c r="AF4446" s="7">
        <v>5.7809378574634362E-2</v>
      </c>
      <c r="AG4446" s="7">
        <v>4.2221917915863376E-2</v>
      </c>
      <c r="AH4446" s="7">
        <v>8.2599694453750778E-3</v>
      </c>
      <c r="AI4446" s="7">
        <v>1.82981971533436E-2</v>
      </c>
      <c r="AJ4446" s="7">
        <v>3.960142643836969E-2</v>
      </c>
      <c r="AK4446" s="7">
        <v>5.3657430649308585E-2</v>
      </c>
      <c r="AL4446" s="7">
        <v>3.7218634355894974E-2</v>
      </c>
      <c r="AM4446" s="7">
        <v>5.6199298696705743E-2</v>
      </c>
      <c r="AN4446" s="7">
        <v>4.5566203675059656E-4</v>
      </c>
      <c r="AO4446" s="7">
        <v>2.089111399945737E-3</v>
      </c>
      <c r="AP4446" s="7">
        <v>1</v>
      </c>
      <c r="AQ4446" s="18">
        <v>-0.28715557749584991</v>
      </c>
      <c r="AR4446" s="7">
        <v>0.34935041719503945</v>
      </c>
      <c r="AS4446" s="7">
        <v>7.0445066056925479E-2</v>
      </c>
    </row>
    <row r="4447" spans="1:45">
      <c r="A4447" s="2" t="s">
        <v>269</v>
      </c>
      <c r="B4447" s="2">
        <v>39999</v>
      </c>
      <c r="C4447" s="2">
        <v>6</v>
      </c>
      <c r="D4447" s="7">
        <v>1.7059117790380103E-4</v>
      </c>
      <c r="E4447" s="7">
        <v>0</v>
      </c>
      <c r="F4447" s="7">
        <v>0</v>
      </c>
      <c r="G4447" s="58">
        <f>Normalized_Shape!G4447/MAX(Normalized_Shape!$G$2:$G$8761)</f>
        <v>3.3230968347502644E-2</v>
      </c>
      <c r="H4447" s="7">
        <v>0</v>
      </c>
      <c r="I4447" s="7">
        <v>0</v>
      </c>
      <c r="J4447" s="7">
        <v>0.26713464800924369</v>
      </c>
      <c r="K4447" s="7">
        <v>0.21645021645021645</v>
      </c>
      <c r="L4447" s="7">
        <v>0.26841736233512176</v>
      </c>
      <c r="M4447" s="7">
        <v>0.4024438567499582</v>
      </c>
      <c r="N4447" s="7">
        <v>0.26739772990774602</v>
      </c>
      <c r="O4447" s="56">
        <v>1</v>
      </c>
      <c r="P4447" s="7">
        <v>0.61040663301903475</v>
      </c>
      <c r="Q4447" s="56">
        <v>1</v>
      </c>
      <c r="R4447" s="7">
        <v>0.1712142692287078</v>
      </c>
      <c r="S4447" s="7">
        <v>0.12178631390692615</v>
      </c>
      <c r="T4447" s="56">
        <v>1</v>
      </c>
      <c r="U4447" s="18">
        <v>-0.86644781019239203</v>
      </c>
      <c r="V4447" s="18">
        <v>-0.60034215888513087</v>
      </c>
      <c r="W4447" s="7">
        <v>0</v>
      </c>
      <c r="X4447" s="7">
        <v>0</v>
      </c>
      <c r="Y4447" s="7">
        <v>0</v>
      </c>
      <c r="Z4447" s="7">
        <v>0</v>
      </c>
      <c r="AA4447" s="7">
        <v>0</v>
      </c>
      <c r="AB4447" s="7">
        <v>0</v>
      </c>
      <c r="AC4447" s="7">
        <v>0</v>
      </c>
      <c r="AD4447" s="7">
        <v>0</v>
      </c>
      <c r="AE4447" s="7">
        <v>0.17788497131873474</v>
      </c>
      <c r="AF4447" s="7">
        <v>7.1001762290281559E-2</v>
      </c>
      <c r="AG4447" s="7">
        <v>5.4773753849994673E-2</v>
      </c>
      <c r="AH4447" s="7">
        <v>1.1281871139453907E-2</v>
      </c>
      <c r="AI4447" s="7">
        <v>2.2048819613516336E-2</v>
      </c>
      <c r="AJ4447" s="7">
        <v>4.534705485523758E-2</v>
      </c>
      <c r="AK4447" s="7">
        <v>5.7357119681864535E-2</v>
      </c>
      <c r="AL4447" s="7">
        <v>4.2775575920949806E-2</v>
      </c>
      <c r="AM4447" s="7">
        <v>5.9736794385406959E-2</v>
      </c>
      <c r="AN4447" s="7">
        <v>1.1102174195770321E-3</v>
      </c>
      <c r="AO4447" s="7">
        <v>3.6933127324432474E-3</v>
      </c>
      <c r="AP4447" s="7">
        <v>1</v>
      </c>
      <c r="AQ4447" s="18">
        <v>-0.60034215888513087</v>
      </c>
      <c r="AR4447" s="7">
        <v>0.29173508534552312</v>
      </c>
      <c r="AS4447" s="7">
        <v>0.14235773765670356</v>
      </c>
    </row>
    <row r="4448" spans="1:45">
      <c r="A4448" s="2" t="s">
        <v>269</v>
      </c>
      <c r="B4448" s="2">
        <v>39999</v>
      </c>
      <c r="C4448" s="2">
        <v>7</v>
      </c>
      <c r="D4448" s="7">
        <v>0</v>
      </c>
      <c r="E4448" s="7">
        <v>0</v>
      </c>
      <c r="F4448" s="7">
        <v>0</v>
      </c>
      <c r="G4448" s="58">
        <f>Normalized_Shape!G4448/MAX(Normalized_Shape!$G$2:$G$8761)</f>
        <v>1.5740985006711779E-2</v>
      </c>
      <c r="H4448" s="7">
        <v>0</v>
      </c>
      <c r="I4448" s="7">
        <v>0</v>
      </c>
      <c r="J4448" s="7">
        <v>0.39492060547742991</v>
      </c>
      <c r="K4448" s="7">
        <v>0.33139518433636084</v>
      </c>
      <c r="L4448" s="7">
        <v>0.39557612969455153</v>
      </c>
      <c r="M4448" s="7">
        <v>0.41425514615883596</v>
      </c>
      <c r="N4448" s="7">
        <v>0.4024438567499582</v>
      </c>
      <c r="O4448" s="56">
        <v>1</v>
      </c>
      <c r="P4448" s="7">
        <v>0.6309939801312533</v>
      </c>
      <c r="Q4448" s="56">
        <v>1</v>
      </c>
      <c r="R4448" s="7">
        <v>0.28087680844102714</v>
      </c>
      <c r="S4448" s="7">
        <v>0.13669579681488789</v>
      </c>
      <c r="T4448" s="56">
        <v>1</v>
      </c>
      <c r="U4448" s="18">
        <v>-0.72417351916206374</v>
      </c>
      <c r="V4448" s="18">
        <v>-0.86644781019239203</v>
      </c>
      <c r="W4448" s="7">
        <v>0</v>
      </c>
      <c r="X4448" s="7">
        <v>0</v>
      </c>
      <c r="Y4448" s="7">
        <v>0</v>
      </c>
      <c r="Z4448" s="7">
        <v>0</v>
      </c>
      <c r="AA4448" s="7">
        <v>0</v>
      </c>
      <c r="AB4448" s="7">
        <v>0</v>
      </c>
      <c r="AC4448" s="7">
        <v>0</v>
      </c>
      <c r="AD4448" s="7">
        <v>0</v>
      </c>
      <c r="AE4448" s="7">
        <v>0.1202422958950027</v>
      </c>
      <c r="AF4448" s="7">
        <v>4.918467597275477E-2</v>
      </c>
      <c r="AG4448" s="7">
        <v>3.0776334419682246E-2</v>
      </c>
      <c r="AH4448" s="7">
        <v>4.9337628155934864E-3</v>
      </c>
      <c r="AI4448" s="7">
        <v>1.210659311588555E-2</v>
      </c>
      <c r="AJ4448" s="7">
        <v>2.5070030750583831E-2</v>
      </c>
      <c r="AK4448" s="7">
        <v>4.0351954144473991E-2</v>
      </c>
      <c r="AL4448" s="7">
        <v>2.6359125013963029E-2</v>
      </c>
      <c r="AM4448" s="7">
        <v>4.1339184691654117E-2</v>
      </c>
      <c r="AN4448" s="7">
        <v>0</v>
      </c>
      <c r="AO4448" s="7">
        <v>1.5888922025889428E-3</v>
      </c>
      <c r="AP4448" s="7">
        <v>1</v>
      </c>
      <c r="AQ4448" s="18">
        <v>-0.86644781019239203</v>
      </c>
      <c r="AR4448" s="7">
        <v>0.26444566180215362</v>
      </c>
      <c r="AS4448" s="7">
        <v>0.26827829323345787</v>
      </c>
    </row>
    <row r="4449" spans="1:45">
      <c r="A4449" s="2" t="s">
        <v>269</v>
      </c>
      <c r="B4449" s="2">
        <v>39999</v>
      </c>
      <c r="C4449" s="2">
        <v>8</v>
      </c>
      <c r="D4449" s="7">
        <v>0</v>
      </c>
      <c r="E4449" s="7">
        <v>0</v>
      </c>
      <c r="F4449" s="7">
        <v>0</v>
      </c>
      <c r="G4449" s="58">
        <f>Normalized_Shape!G4449/MAX(Normalized_Shape!$G$2:$G$8761)</f>
        <v>6.3109689888020378E-3</v>
      </c>
      <c r="H4449" s="7">
        <v>0</v>
      </c>
      <c r="I4449" s="7">
        <v>0</v>
      </c>
      <c r="J4449" s="7">
        <v>0.5209702787406626</v>
      </c>
      <c r="K4449" s="7">
        <v>0.44563279857397509</v>
      </c>
      <c r="L4449" s="7">
        <v>0.52087780123573957</v>
      </c>
      <c r="M4449" s="7">
        <v>0.3882873336836018</v>
      </c>
      <c r="N4449" s="7">
        <v>0.41425514615883596</v>
      </c>
      <c r="O4449" s="56">
        <v>1</v>
      </c>
      <c r="P4449" s="7">
        <v>0.66733912247633187</v>
      </c>
      <c r="Q4449" s="56">
        <v>1</v>
      </c>
      <c r="R4449" s="7">
        <v>0.37039658845250223</v>
      </c>
      <c r="S4449" s="7">
        <v>0.22688323843366248</v>
      </c>
      <c r="T4449" s="56">
        <v>1</v>
      </c>
      <c r="U4449" s="18">
        <v>-0.48388025797501144</v>
      </c>
      <c r="V4449" s="18">
        <v>-0.72417351916206374</v>
      </c>
      <c r="W4449" s="7">
        <v>0</v>
      </c>
      <c r="X4449" s="7">
        <v>0</v>
      </c>
      <c r="Y4449" s="7">
        <v>0</v>
      </c>
      <c r="Z4449" s="7">
        <v>0</v>
      </c>
      <c r="AA4449" s="7">
        <v>0</v>
      </c>
      <c r="AB4449" s="7">
        <v>0</v>
      </c>
      <c r="AC4449" s="7">
        <v>0</v>
      </c>
      <c r="AD4449" s="7">
        <v>0</v>
      </c>
      <c r="AE4449" s="7">
        <v>7.4493344336367645E-2</v>
      </c>
      <c r="AF4449" s="7">
        <v>2.9369332675274799E-2</v>
      </c>
      <c r="AG4449" s="7">
        <v>1.2193402478189577E-2</v>
      </c>
      <c r="AH4449" s="7">
        <v>2.4906500948099941E-3</v>
      </c>
      <c r="AI4449" s="7">
        <v>5.783501506935503E-3</v>
      </c>
      <c r="AJ4449" s="7">
        <v>1.2294652630865939E-2</v>
      </c>
      <c r="AK4449" s="7">
        <v>2.4985130112858345E-2</v>
      </c>
      <c r="AL4449" s="7">
        <v>1.2160021704123026E-2</v>
      </c>
      <c r="AM4449" s="7">
        <v>2.4418104151717347E-2</v>
      </c>
      <c r="AN4449" s="7">
        <v>0</v>
      </c>
      <c r="AO4449" s="7">
        <v>3.9735018854904734E-4</v>
      </c>
      <c r="AP4449" s="7">
        <v>1</v>
      </c>
      <c r="AQ4449" s="18">
        <v>-0.72417351916206363</v>
      </c>
      <c r="AR4449" s="7">
        <v>0.23231721755386048</v>
      </c>
      <c r="AS4449" s="7">
        <v>0.33287348359657282</v>
      </c>
    </row>
    <row r="4450" spans="1:45">
      <c r="A4450" s="2" t="s">
        <v>269</v>
      </c>
      <c r="B4450" s="2">
        <v>39999</v>
      </c>
      <c r="C4450" s="2">
        <v>9</v>
      </c>
      <c r="D4450" s="7">
        <v>0</v>
      </c>
      <c r="E4450" s="7">
        <v>0</v>
      </c>
      <c r="F4450" s="7">
        <v>0</v>
      </c>
      <c r="G4450" s="58">
        <f>Normalized_Shape!G4450/MAX(Normalized_Shape!$G$2:$G$8761)</f>
        <v>1.5157985562018752E-3</v>
      </c>
      <c r="H4450" s="7">
        <v>0</v>
      </c>
      <c r="I4450" s="7">
        <v>0</v>
      </c>
      <c r="J4450" s="7">
        <v>0.52311116778928091</v>
      </c>
      <c r="K4450" s="7">
        <v>0.44563279857397509</v>
      </c>
      <c r="L4450" s="7">
        <v>0.52309361018032507</v>
      </c>
      <c r="M4450" s="7">
        <v>0.32205136032357767</v>
      </c>
      <c r="N4450" s="7">
        <v>0.3882873336836018</v>
      </c>
      <c r="O4450" s="56">
        <v>1</v>
      </c>
      <c r="P4450" s="7">
        <v>0.69276611877327265</v>
      </c>
      <c r="Q4450" s="56">
        <v>1</v>
      </c>
      <c r="R4450" s="7">
        <v>0.37546175964602574</v>
      </c>
      <c r="S4450" s="7">
        <v>0.22996514003666196</v>
      </c>
      <c r="T4450" s="56">
        <v>1</v>
      </c>
      <c r="U4450" s="18">
        <v>-0.40329684242310837</v>
      </c>
      <c r="V4450" s="18">
        <v>-0.48388025797501144</v>
      </c>
      <c r="W4450" s="7">
        <v>0</v>
      </c>
      <c r="X4450" s="7">
        <v>0</v>
      </c>
      <c r="Y4450" s="7">
        <v>0</v>
      </c>
      <c r="Z4450" s="7">
        <v>0</v>
      </c>
      <c r="AA4450" s="7">
        <v>0</v>
      </c>
      <c r="AB4450" s="7">
        <v>0</v>
      </c>
      <c r="AC4450" s="7">
        <v>0</v>
      </c>
      <c r="AD4450" s="7">
        <v>0</v>
      </c>
      <c r="AE4450" s="7">
        <v>4.2567345794139184E-2</v>
      </c>
      <c r="AF4450" s="7">
        <v>1.2510260188899718E-2</v>
      </c>
      <c r="AG4450" s="7">
        <v>2.3398611742149644E-3</v>
      </c>
      <c r="AH4450" s="7">
        <v>1.100991926356553E-3</v>
      </c>
      <c r="AI4450" s="7">
        <v>2.2306702038523106E-3</v>
      </c>
      <c r="AJ4450" s="7">
        <v>5.5577117035573494E-3</v>
      </c>
      <c r="AK4450" s="7">
        <v>1.2460105597480878E-2</v>
      </c>
      <c r="AL4450" s="7">
        <v>2.2810540179943211E-3</v>
      </c>
      <c r="AM4450" s="7">
        <v>1.1520064928407434E-2</v>
      </c>
      <c r="AN4450" s="7">
        <v>0</v>
      </c>
      <c r="AO4450" s="7">
        <v>1.9924949085162118E-4</v>
      </c>
      <c r="AP4450" s="7">
        <v>1</v>
      </c>
      <c r="AQ4450" s="18">
        <v>-0.48388025797501139</v>
      </c>
      <c r="AR4450" s="7">
        <v>0.22885874876510162</v>
      </c>
      <c r="AS4450" s="7">
        <v>0.42542655955103009</v>
      </c>
    </row>
    <row r="4451" spans="1:45">
      <c r="A4451" s="2" t="s">
        <v>269</v>
      </c>
      <c r="B4451" s="2">
        <v>39999</v>
      </c>
      <c r="C4451" s="2">
        <v>10</v>
      </c>
      <c r="D4451" s="7">
        <v>0</v>
      </c>
      <c r="E4451" s="7">
        <v>0</v>
      </c>
      <c r="F4451" s="7">
        <v>0</v>
      </c>
      <c r="G4451" s="58">
        <f>Normalized_Shape!G4451/MAX(Normalized_Shape!$G$2:$G$8761)</f>
        <v>1.7344233479617608E-4</v>
      </c>
      <c r="H4451" s="7">
        <v>0</v>
      </c>
      <c r="I4451" s="7">
        <v>0</v>
      </c>
      <c r="J4451" s="7">
        <v>0.53130373959987798</v>
      </c>
      <c r="K4451" s="7">
        <v>0.4562431033019268</v>
      </c>
      <c r="L4451" s="7">
        <v>0.53121307792132333</v>
      </c>
      <c r="M4451" s="7">
        <v>0.27062646210202207</v>
      </c>
      <c r="N4451" s="7">
        <v>0.32205136032357767</v>
      </c>
      <c r="O4451" s="56">
        <v>1</v>
      </c>
      <c r="P4451" s="7">
        <v>0.70377706081793279</v>
      </c>
      <c r="Q4451" s="56">
        <v>1</v>
      </c>
      <c r="R4451" s="7">
        <v>0.32371508281786832</v>
      </c>
      <c r="S4451" s="7">
        <v>0.22258696135816247</v>
      </c>
      <c r="T4451" s="56">
        <v>1</v>
      </c>
      <c r="U4451" s="18">
        <v>-0.42237821125268216</v>
      </c>
      <c r="V4451" s="18">
        <v>-0.40329684242310837</v>
      </c>
      <c r="W4451" s="7">
        <v>0</v>
      </c>
      <c r="X4451" s="7">
        <v>0</v>
      </c>
      <c r="Y4451" s="7">
        <v>0</v>
      </c>
      <c r="Z4451" s="7">
        <v>0</v>
      </c>
      <c r="AA4451" s="7">
        <v>0</v>
      </c>
      <c r="AB4451" s="7">
        <v>0</v>
      </c>
      <c r="AC4451" s="7">
        <v>0</v>
      </c>
      <c r="AD4451" s="7">
        <v>0</v>
      </c>
      <c r="AE4451" s="7">
        <v>1.3114910556184347E-2</v>
      </c>
      <c r="AF4451" s="7">
        <v>3.2983543640309537E-3</v>
      </c>
      <c r="AG4451" s="7">
        <v>7.7276781825974116E-4</v>
      </c>
      <c r="AH4451" s="7">
        <v>7.0132106958669296E-5</v>
      </c>
      <c r="AI4451" s="7">
        <v>4.7058220088755132E-4</v>
      </c>
      <c r="AJ4451" s="7">
        <v>2.740082615632084E-3</v>
      </c>
      <c r="AK4451" s="7">
        <v>4.0733844628937322E-3</v>
      </c>
      <c r="AL4451" s="7">
        <v>1.7408991321432453E-3</v>
      </c>
      <c r="AM4451" s="7">
        <v>6.6066003916534456E-3</v>
      </c>
      <c r="AN4451" s="7">
        <v>0</v>
      </c>
      <c r="AO4451" s="7">
        <v>1.1307990332631685E-5</v>
      </c>
      <c r="AP4451" s="7">
        <v>1</v>
      </c>
      <c r="AQ4451" s="18">
        <v>-0.40329684242310837</v>
      </c>
      <c r="AR4451" s="7">
        <v>0.25455744164877503</v>
      </c>
      <c r="AS4451" s="7">
        <v>0.40774484797074184</v>
      </c>
    </row>
    <row r="4452" spans="1:45">
      <c r="A4452" s="2" t="s">
        <v>269</v>
      </c>
      <c r="B4452" s="2">
        <v>39999</v>
      </c>
      <c r="C4452" s="2">
        <v>11</v>
      </c>
      <c r="D4452" s="7">
        <v>0</v>
      </c>
      <c r="E4452" s="7">
        <v>0</v>
      </c>
      <c r="F4452" s="7">
        <v>0</v>
      </c>
      <c r="G4452" s="58">
        <f>Normalized_Shape!G4452/MAX(Normalized_Shape!$G$2:$G$8761)</f>
        <v>0</v>
      </c>
      <c r="H4452" s="7">
        <v>0</v>
      </c>
      <c r="I4452" s="7">
        <v>0</v>
      </c>
      <c r="J4452" s="7">
        <v>0.44058646448017752</v>
      </c>
      <c r="K4452" s="7">
        <v>0.36782389723566195</v>
      </c>
      <c r="L4452" s="7">
        <v>0.44133335915861244</v>
      </c>
      <c r="M4452" s="7">
        <v>0.21720562034218691</v>
      </c>
      <c r="N4452" s="7">
        <v>0.27062646210202207</v>
      </c>
      <c r="O4452" s="56">
        <v>1</v>
      </c>
      <c r="P4452" s="7">
        <v>0.71203785867150426</v>
      </c>
      <c r="Q4452" s="56">
        <v>1</v>
      </c>
      <c r="R4452" s="7">
        <v>0.33311693767456652</v>
      </c>
      <c r="S4452" s="7">
        <v>0.21202731304182276</v>
      </c>
      <c r="T4452" s="56">
        <v>1</v>
      </c>
      <c r="U4452" s="18">
        <v>-0.47032743018375456</v>
      </c>
      <c r="V4452" s="18">
        <v>-0.42237821125268216</v>
      </c>
      <c r="W4452" s="7">
        <v>0</v>
      </c>
      <c r="X4452" s="7">
        <v>0</v>
      </c>
      <c r="Y4452" s="7">
        <v>0</v>
      </c>
      <c r="Z4452" s="7">
        <v>0</v>
      </c>
      <c r="AA4452" s="7">
        <v>0</v>
      </c>
      <c r="AB4452" s="7">
        <v>0</v>
      </c>
      <c r="AC4452" s="7">
        <v>0</v>
      </c>
      <c r="AD4452" s="7">
        <v>0</v>
      </c>
      <c r="AE4452" s="7">
        <v>3.0675697217532839E-3</v>
      </c>
      <c r="AF4452" s="7">
        <v>7.7804060052361274E-4</v>
      </c>
      <c r="AG4452" s="7">
        <v>3.1355068541815757E-4</v>
      </c>
      <c r="AH4452" s="7">
        <v>0</v>
      </c>
      <c r="AI4452" s="7">
        <v>1.5061179933568072E-4</v>
      </c>
      <c r="AJ4452" s="7">
        <v>1.0199977259612335E-3</v>
      </c>
      <c r="AK4452" s="7">
        <v>1.9592205139558803E-3</v>
      </c>
      <c r="AL4452" s="7">
        <v>1.3061415898598231E-3</v>
      </c>
      <c r="AM4452" s="7">
        <v>3.9643115816985451E-3</v>
      </c>
      <c r="AN4452" s="7">
        <v>0</v>
      </c>
      <c r="AO4452" s="7">
        <v>0</v>
      </c>
      <c r="AP4452" s="7">
        <v>1</v>
      </c>
      <c r="AQ4452" s="18">
        <v>-0.4223782112526821</v>
      </c>
      <c r="AR4452" s="7">
        <v>0.31375804555103454</v>
      </c>
      <c r="AS4452" s="7">
        <v>0.34452627160682259</v>
      </c>
    </row>
    <row r="4453" spans="1:45">
      <c r="A4453" s="2" t="s">
        <v>269</v>
      </c>
      <c r="B4453" s="2">
        <v>39999</v>
      </c>
      <c r="C4453" s="2">
        <v>12</v>
      </c>
      <c r="D4453" s="7">
        <v>0</v>
      </c>
      <c r="E4453" s="7">
        <v>0</v>
      </c>
      <c r="F4453" s="7">
        <v>0</v>
      </c>
      <c r="G4453" s="58">
        <f>Normalized_Shape!G4453/MAX(Normalized_Shape!$G$2:$G$8761)</f>
        <v>0</v>
      </c>
      <c r="H4453" s="7">
        <v>0</v>
      </c>
      <c r="I4453" s="7">
        <v>0</v>
      </c>
      <c r="J4453" s="7">
        <v>0.44352342418586327</v>
      </c>
      <c r="K4453" s="7">
        <v>0.37136066547831259</v>
      </c>
      <c r="L4453" s="7">
        <v>0.44429293614054122</v>
      </c>
      <c r="M4453" s="7">
        <v>0.21221576149648799</v>
      </c>
      <c r="N4453" s="7">
        <v>0.21720562034218691</v>
      </c>
      <c r="O4453" s="56">
        <v>1</v>
      </c>
      <c r="P4453" s="7">
        <v>0.71172364706564095</v>
      </c>
      <c r="Q4453" s="56">
        <v>1</v>
      </c>
      <c r="R4453" s="7">
        <v>0.38107776629756368</v>
      </c>
      <c r="S4453" s="7">
        <v>0.2455153505134362</v>
      </c>
      <c r="T4453" s="56">
        <v>1</v>
      </c>
      <c r="U4453" s="18">
        <v>-0.46157318902310779</v>
      </c>
      <c r="V4453" s="18">
        <v>-0.47032743018375456</v>
      </c>
      <c r="W4453" s="7">
        <v>0</v>
      </c>
      <c r="X4453" s="7">
        <v>0</v>
      </c>
      <c r="Y4453" s="7">
        <v>0</v>
      </c>
      <c r="Z4453" s="7">
        <v>0</v>
      </c>
      <c r="AA4453" s="7">
        <v>0</v>
      </c>
      <c r="AB4453" s="7">
        <v>0</v>
      </c>
      <c r="AC4453" s="7">
        <v>0</v>
      </c>
      <c r="AD4453" s="7">
        <v>0</v>
      </c>
      <c r="AE4453" s="7">
        <v>0</v>
      </c>
      <c r="AF4453" s="7">
        <v>3.005030929323648E-4</v>
      </c>
      <c r="AG4453" s="7">
        <v>0</v>
      </c>
      <c r="AH4453" s="7">
        <v>0</v>
      </c>
      <c r="AI4453" s="7">
        <v>0</v>
      </c>
      <c r="AJ4453" s="7">
        <v>0</v>
      </c>
      <c r="AK4453" s="7">
        <v>7.3339709520228735E-4</v>
      </c>
      <c r="AL4453" s="7">
        <v>8.8072676534201998E-4</v>
      </c>
      <c r="AM4453" s="7">
        <v>2.2145717622131474E-3</v>
      </c>
      <c r="AN4453" s="7">
        <v>0</v>
      </c>
      <c r="AO4453" s="7">
        <v>0</v>
      </c>
      <c r="AP4453" s="7">
        <v>1</v>
      </c>
      <c r="AQ4453" s="18">
        <v>-0.4703274301837545</v>
      </c>
      <c r="AR4453" s="7">
        <v>0.35132862864445463</v>
      </c>
      <c r="AS4453" s="7">
        <v>0.31583164803296832</v>
      </c>
    </row>
    <row r="4454" spans="1:45">
      <c r="A4454" s="2" t="s">
        <v>269</v>
      </c>
      <c r="B4454" s="2">
        <v>39999</v>
      </c>
      <c r="C4454" s="2">
        <v>13</v>
      </c>
      <c r="D4454" s="7">
        <v>0</v>
      </c>
      <c r="E4454" s="7">
        <v>0</v>
      </c>
      <c r="F4454" s="7">
        <v>0</v>
      </c>
      <c r="G4454" s="58">
        <f>Normalized_Shape!G4454/MAX(Normalized_Shape!$G$2:$G$8761)</f>
        <v>0</v>
      </c>
      <c r="H4454" s="7">
        <v>0</v>
      </c>
      <c r="I4454" s="7">
        <v>0</v>
      </c>
      <c r="J4454" s="7">
        <v>0.36565071047373937</v>
      </c>
      <c r="K4454" s="7">
        <v>0.30133265427383077</v>
      </c>
      <c r="L4454" s="7">
        <v>0.36685699897344515</v>
      </c>
      <c r="M4454" s="7">
        <v>0.18726646726799359</v>
      </c>
      <c r="N4454" s="7">
        <v>0.21221576149648799</v>
      </c>
      <c r="O4454" s="56">
        <v>1</v>
      </c>
      <c r="P4454" s="7">
        <v>0.70617431879142389</v>
      </c>
      <c r="Q4454" s="56">
        <v>1</v>
      </c>
      <c r="R4454" s="7">
        <v>0.49100604606046083</v>
      </c>
      <c r="S4454" s="7">
        <v>0.35311816535479323</v>
      </c>
      <c r="T4454" s="56">
        <v>1</v>
      </c>
      <c r="U4454" s="18">
        <v>-0.59009814649384251</v>
      </c>
      <c r="V4454" s="18">
        <v>-0.46157318902310779</v>
      </c>
      <c r="W4454" s="7">
        <v>0</v>
      </c>
      <c r="X4454" s="7">
        <v>0</v>
      </c>
      <c r="Y4454" s="7">
        <v>0</v>
      </c>
      <c r="Z4454" s="7">
        <v>0</v>
      </c>
      <c r="AA4454" s="7">
        <v>0</v>
      </c>
      <c r="AB4454" s="7">
        <v>0</v>
      </c>
      <c r="AC4454" s="7">
        <v>0</v>
      </c>
      <c r="AD4454" s="7">
        <v>0</v>
      </c>
      <c r="AE4454" s="7">
        <v>0</v>
      </c>
      <c r="AF4454" s="7">
        <v>2.0951990587933782E-4</v>
      </c>
      <c r="AG4454" s="7">
        <v>0</v>
      </c>
      <c r="AH4454" s="7">
        <v>0</v>
      </c>
      <c r="AI4454" s="7">
        <v>0</v>
      </c>
      <c r="AJ4454" s="7">
        <v>0</v>
      </c>
      <c r="AK4454" s="7">
        <v>5.5475433313700059E-4</v>
      </c>
      <c r="AL4454" s="7">
        <v>7.6688957039313136E-4</v>
      </c>
      <c r="AM4454" s="7">
        <v>1.9522023941846299E-3</v>
      </c>
      <c r="AN4454" s="7">
        <v>0</v>
      </c>
      <c r="AO4454" s="7">
        <v>0</v>
      </c>
      <c r="AP4454" s="7">
        <v>1</v>
      </c>
      <c r="AQ4454" s="18">
        <v>-0.46157318902310773</v>
      </c>
      <c r="AR4454" s="7">
        <v>0.387819803548894</v>
      </c>
      <c r="AS4454" s="7">
        <v>0.29437231978537737</v>
      </c>
    </row>
    <row r="4455" spans="1:45">
      <c r="A4455" s="2" t="s">
        <v>269</v>
      </c>
      <c r="B4455" s="2">
        <v>39999</v>
      </c>
      <c r="C4455" s="2">
        <v>14</v>
      </c>
      <c r="D4455" s="7">
        <v>0</v>
      </c>
      <c r="E4455" s="7">
        <v>0</v>
      </c>
      <c r="F4455" s="7">
        <v>0</v>
      </c>
      <c r="G4455" s="58">
        <f>Normalized_Shape!G4455/MAX(Normalized_Shape!$G$2:$G$8761)</f>
        <v>0</v>
      </c>
      <c r="H4455" s="7">
        <v>0</v>
      </c>
      <c r="I4455" s="7">
        <v>0</v>
      </c>
      <c r="J4455" s="7">
        <v>0.37383709921127178</v>
      </c>
      <c r="K4455" s="7">
        <v>0.3094672212319271</v>
      </c>
      <c r="L4455" s="7">
        <v>0.37489860349803406</v>
      </c>
      <c r="M4455" s="7">
        <v>0.17875435511944812</v>
      </c>
      <c r="N4455" s="7">
        <v>0.18726646726799359</v>
      </c>
      <c r="O4455" s="56">
        <v>1</v>
      </c>
      <c r="P4455" s="7">
        <v>0.70145487093718772</v>
      </c>
      <c r="Q4455" s="56">
        <v>1</v>
      </c>
      <c r="R4455" s="7">
        <v>0.63250866790102811</v>
      </c>
      <c r="S4455" s="7">
        <v>0.25740341827087659</v>
      </c>
      <c r="T4455" s="56">
        <v>1</v>
      </c>
      <c r="U4455" s="18">
        <v>-0.69172317085970914</v>
      </c>
      <c r="V4455" s="18">
        <v>-0.59009814649384251</v>
      </c>
      <c r="W4455" s="7">
        <v>0</v>
      </c>
      <c r="X4455" s="7">
        <v>0</v>
      </c>
      <c r="Y4455" s="7">
        <v>0</v>
      </c>
      <c r="Z4455" s="7">
        <v>0</v>
      </c>
      <c r="AA4455" s="7">
        <v>0</v>
      </c>
      <c r="AB4455" s="7">
        <v>0</v>
      </c>
      <c r="AC4455" s="7">
        <v>0</v>
      </c>
      <c r="AD4455" s="7">
        <v>0</v>
      </c>
      <c r="AE4455" s="7">
        <v>0</v>
      </c>
      <c r="AF4455" s="7">
        <v>1.309473828245565E-4</v>
      </c>
      <c r="AG4455" s="7">
        <v>0</v>
      </c>
      <c r="AH4455" s="7">
        <v>0</v>
      </c>
      <c r="AI4455" s="7">
        <v>0</v>
      </c>
      <c r="AJ4455" s="7">
        <v>0</v>
      </c>
      <c r="AK4455" s="7">
        <v>3.7289321836236607E-4</v>
      </c>
      <c r="AL4455" s="7">
        <v>6.4899174214621636E-4</v>
      </c>
      <c r="AM4455" s="7">
        <v>1.7430031180606263E-3</v>
      </c>
      <c r="AN4455" s="7">
        <v>0</v>
      </c>
      <c r="AO4455" s="7">
        <v>0</v>
      </c>
      <c r="AP4455" s="7">
        <v>1</v>
      </c>
      <c r="AQ4455" s="18">
        <v>-0.5900981464938424</v>
      </c>
      <c r="AR4455" s="7">
        <v>0.36871272584716003</v>
      </c>
      <c r="AS4455" s="7">
        <v>0.22923998579357835</v>
      </c>
    </row>
    <row r="4456" spans="1:45">
      <c r="A4456" s="2" t="s">
        <v>269</v>
      </c>
      <c r="B4456" s="2">
        <v>39999</v>
      </c>
      <c r="C4456" s="2">
        <v>15</v>
      </c>
      <c r="D4456" s="7">
        <v>0</v>
      </c>
      <c r="E4456" s="7">
        <v>0</v>
      </c>
      <c r="F4456" s="7">
        <v>0</v>
      </c>
      <c r="G4456" s="58">
        <f>Normalized_Shape!G4456/MAX(Normalized_Shape!$G$2:$G$8761)</f>
        <v>0</v>
      </c>
      <c r="H4456" s="7">
        <v>0</v>
      </c>
      <c r="I4456" s="7">
        <v>0</v>
      </c>
      <c r="J4456" s="7">
        <v>0.38047926545091998</v>
      </c>
      <c r="K4456" s="7">
        <v>0.31512605042016806</v>
      </c>
      <c r="L4456" s="7">
        <v>0.38155300315714041</v>
      </c>
      <c r="M4456" s="7">
        <v>0.18932111502798721</v>
      </c>
      <c r="N4456" s="7">
        <v>0.17875435511944812</v>
      </c>
      <c r="O4456" s="56">
        <v>1</v>
      </c>
      <c r="P4456" s="7">
        <v>0.70034492099682122</v>
      </c>
      <c r="Q4456" s="56">
        <v>1</v>
      </c>
      <c r="R4456" s="7">
        <v>0.78297794357614925</v>
      </c>
      <c r="S4456" s="7">
        <v>0.36695840776875782</v>
      </c>
      <c r="T4456" s="56">
        <v>1</v>
      </c>
      <c r="U4456" s="18">
        <v>-0.82152517309847539</v>
      </c>
      <c r="V4456" s="18">
        <v>-0.69172317085970914</v>
      </c>
      <c r="W4456" s="7">
        <v>0</v>
      </c>
      <c r="X4456" s="7">
        <v>0</v>
      </c>
      <c r="Y4456" s="7">
        <v>0</v>
      </c>
      <c r="Z4456" s="7">
        <v>0</v>
      </c>
      <c r="AA4456" s="7">
        <v>0</v>
      </c>
      <c r="AB4456" s="7">
        <v>0</v>
      </c>
      <c r="AC4456" s="7">
        <v>0</v>
      </c>
      <c r="AD4456" s="7">
        <v>0</v>
      </c>
      <c r="AE4456" s="7">
        <v>0</v>
      </c>
      <c r="AF4456" s="7">
        <v>5.5121304238037686E-5</v>
      </c>
      <c r="AG4456" s="7">
        <v>0</v>
      </c>
      <c r="AH4456" s="7">
        <v>0</v>
      </c>
      <c r="AI4456" s="7">
        <v>0</v>
      </c>
      <c r="AJ4456" s="7">
        <v>0</v>
      </c>
      <c r="AK4456" s="7">
        <v>2.2174552203832525E-4</v>
      </c>
      <c r="AL4456" s="7">
        <v>5.2147019181203924E-4</v>
      </c>
      <c r="AM4456" s="7">
        <v>1.5870785780323329E-3</v>
      </c>
      <c r="AN4456" s="7">
        <v>0</v>
      </c>
      <c r="AO4456" s="7">
        <v>0</v>
      </c>
      <c r="AP4456" s="7">
        <v>1</v>
      </c>
      <c r="AQ4456" s="18">
        <v>-0.69172317085970902</v>
      </c>
      <c r="AR4456" s="7">
        <v>0.23855538074331914</v>
      </c>
      <c r="AS4456" s="7">
        <v>0.21691209923361637</v>
      </c>
    </row>
    <row r="4457" spans="1:45">
      <c r="A4457" s="2" t="s">
        <v>269</v>
      </c>
      <c r="B4457" s="2">
        <v>39999</v>
      </c>
      <c r="C4457" s="2">
        <v>16</v>
      </c>
      <c r="D4457" s="7">
        <v>0</v>
      </c>
      <c r="E4457" s="7">
        <v>0</v>
      </c>
      <c r="F4457" s="7">
        <v>0</v>
      </c>
      <c r="G4457" s="58">
        <f>Normalized_Shape!G4457/MAX(Normalized_Shape!$G$2:$G$8761)</f>
        <v>0</v>
      </c>
      <c r="H4457" s="7">
        <v>0</v>
      </c>
      <c r="I4457" s="7">
        <v>0</v>
      </c>
      <c r="J4457" s="7">
        <v>0.33789875990740853</v>
      </c>
      <c r="K4457" s="7">
        <v>0.27551424610248137</v>
      </c>
      <c r="L4457" s="7">
        <v>0.33931511359894639</v>
      </c>
      <c r="M4457" s="7">
        <v>0.19577857941653873</v>
      </c>
      <c r="N4457" s="7">
        <v>0.18932111502798721</v>
      </c>
      <c r="O4457" s="56">
        <v>1</v>
      </c>
      <c r="P4457" s="7">
        <v>0.68910698041211238</v>
      </c>
      <c r="Q4457" s="56">
        <v>1</v>
      </c>
      <c r="R4457" s="7">
        <v>0.99549549837013818</v>
      </c>
      <c r="S4457" s="7">
        <v>0.48897608971426709</v>
      </c>
      <c r="T4457" s="56">
        <v>1</v>
      </c>
      <c r="U4457" s="18">
        <v>-1</v>
      </c>
      <c r="V4457" s="18">
        <v>-0.82152517309847539</v>
      </c>
      <c r="W4457" s="7">
        <v>0</v>
      </c>
      <c r="X4457" s="7">
        <v>0</v>
      </c>
      <c r="Y4457" s="7">
        <v>0</v>
      </c>
      <c r="Z4457" s="7">
        <v>0</v>
      </c>
      <c r="AA4457" s="7">
        <v>0</v>
      </c>
      <c r="AB4457" s="7">
        <v>0</v>
      </c>
      <c r="AC4457" s="7">
        <v>0</v>
      </c>
      <c r="AD4457" s="7">
        <v>0</v>
      </c>
      <c r="AE4457" s="7">
        <v>0</v>
      </c>
      <c r="AF4457" s="7">
        <v>1.0290213593349005E-4</v>
      </c>
      <c r="AG4457" s="7">
        <v>0</v>
      </c>
      <c r="AH4457" s="7">
        <v>0</v>
      </c>
      <c r="AI4457" s="7">
        <v>0</v>
      </c>
      <c r="AJ4457" s="7">
        <v>0</v>
      </c>
      <c r="AK4457" s="7">
        <v>2.3068064928778362E-4</v>
      </c>
      <c r="AL4457" s="7">
        <v>5.6010531067337047E-4</v>
      </c>
      <c r="AM4457" s="7">
        <v>1.8187475725873067E-3</v>
      </c>
      <c r="AN4457" s="7">
        <v>0</v>
      </c>
      <c r="AO4457" s="7">
        <v>0</v>
      </c>
      <c r="AP4457" s="7">
        <v>1</v>
      </c>
      <c r="AQ4457" s="18">
        <v>-0.82152517309847539</v>
      </c>
      <c r="AR4457" s="7">
        <v>0.2876634281422753</v>
      </c>
      <c r="AS4457" s="7">
        <v>0.19166928389655141</v>
      </c>
    </row>
    <row r="4458" spans="1:45">
      <c r="A4458" s="2" t="s">
        <v>269</v>
      </c>
      <c r="B4458" s="2">
        <v>39999</v>
      </c>
      <c r="C4458" s="2">
        <v>17</v>
      </c>
      <c r="D4458" s="7">
        <v>7.1896668118290622E-5</v>
      </c>
      <c r="E4458" s="7">
        <v>0</v>
      </c>
      <c r="F4458" s="7">
        <v>0</v>
      </c>
      <c r="G4458" s="58">
        <f>Normalized_Shape!G4458/MAX(Normalized_Shape!$G$2:$G$8761)</f>
        <v>0</v>
      </c>
      <c r="H4458" s="7">
        <v>0</v>
      </c>
      <c r="I4458" s="7">
        <v>0</v>
      </c>
      <c r="J4458" s="7">
        <v>0.36421044089175375</v>
      </c>
      <c r="K4458" s="7">
        <v>0.30027162380103561</v>
      </c>
      <c r="L4458" s="7">
        <v>0.36539929109608943</v>
      </c>
      <c r="M4458" s="7">
        <v>0.22102139475360369</v>
      </c>
      <c r="N4458" s="7">
        <v>0.19577857941653873</v>
      </c>
      <c r="O4458" s="56">
        <v>1</v>
      </c>
      <c r="P4458" s="7">
        <v>0.69381638207206975</v>
      </c>
      <c r="Q4458" s="56">
        <v>1</v>
      </c>
      <c r="R4458" s="7">
        <v>1</v>
      </c>
      <c r="S4458" s="7">
        <v>0.72296465368152063</v>
      </c>
      <c r="T4458" s="56">
        <v>1</v>
      </c>
      <c r="U4458" s="18">
        <v>-0.71457494540198618</v>
      </c>
      <c r="V4458" s="18">
        <v>-1</v>
      </c>
      <c r="W4458" s="7">
        <v>0</v>
      </c>
      <c r="X4458" s="7">
        <v>0</v>
      </c>
      <c r="Y4458" s="7">
        <v>0</v>
      </c>
      <c r="Z4458" s="7">
        <v>0</v>
      </c>
      <c r="AA4458" s="7">
        <v>0</v>
      </c>
      <c r="AB4458" s="7">
        <v>0</v>
      </c>
      <c r="AC4458" s="7">
        <v>0</v>
      </c>
      <c r="AD4458" s="7">
        <v>0</v>
      </c>
      <c r="AE4458" s="7">
        <v>0</v>
      </c>
      <c r="AF4458" s="7">
        <v>1.6008992262697095E-4</v>
      </c>
      <c r="AG4458" s="7">
        <v>0</v>
      </c>
      <c r="AH4458" s="7">
        <v>0</v>
      </c>
      <c r="AI4458" s="7">
        <v>0</v>
      </c>
      <c r="AJ4458" s="7">
        <v>0</v>
      </c>
      <c r="AK4458" s="7">
        <v>2.3068064928778362E-4</v>
      </c>
      <c r="AL4458" s="7">
        <v>6.0952942881658525E-4</v>
      </c>
      <c r="AM4458" s="7">
        <v>2.1394934244847465E-3</v>
      </c>
      <c r="AN4458" s="7">
        <v>0</v>
      </c>
      <c r="AO4458" s="7">
        <v>0</v>
      </c>
      <c r="AP4458" s="7">
        <v>1</v>
      </c>
      <c r="AQ4458" s="18">
        <v>-1</v>
      </c>
      <c r="AR4458" s="7">
        <v>0.32404357412338758</v>
      </c>
      <c r="AS4458" s="7">
        <v>0.19959435382795554</v>
      </c>
    </row>
    <row r="4459" spans="1:45">
      <c r="A4459" s="2" t="s">
        <v>269</v>
      </c>
      <c r="B4459" s="2">
        <v>39999</v>
      </c>
      <c r="C4459" s="2">
        <v>18</v>
      </c>
      <c r="D4459" s="7">
        <v>1.353771011447323E-3</v>
      </c>
      <c r="E4459" s="7">
        <v>0</v>
      </c>
      <c r="F4459" s="7">
        <v>0</v>
      </c>
      <c r="G4459" s="58">
        <f>Normalized_Shape!G4459/MAX(Normalized_Shape!$G$2:$G$8761)</f>
        <v>0</v>
      </c>
      <c r="H4459" s="7">
        <v>0</v>
      </c>
      <c r="I4459" s="7">
        <v>0</v>
      </c>
      <c r="J4459" s="7">
        <v>0.37752221075777431</v>
      </c>
      <c r="K4459" s="7">
        <v>0.31335766629884276</v>
      </c>
      <c r="L4459" s="7">
        <v>0.37849851827461312</v>
      </c>
      <c r="M4459" s="7">
        <v>0.27385519429629751</v>
      </c>
      <c r="N4459" s="7">
        <v>0.22102139475360369</v>
      </c>
      <c r="O4459" s="56">
        <v>1</v>
      </c>
      <c r="P4459" s="7">
        <v>0.73838066912467182</v>
      </c>
      <c r="Q4459" s="56">
        <v>1</v>
      </c>
      <c r="R4459" s="7">
        <v>0.92188701882675583</v>
      </c>
      <c r="S4459" s="7">
        <v>0.86968762091837171</v>
      </c>
      <c r="T4459" s="56">
        <v>1</v>
      </c>
      <c r="U4459" s="18">
        <v>-0.46136163761821875</v>
      </c>
      <c r="V4459" s="18">
        <v>-0.71457494540198618</v>
      </c>
      <c r="W4459" s="7">
        <v>0</v>
      </c>
      <c r="X4459" s="7">
        <v>0</v>
      </c>
      <c r="Y4459" s="7">
        <v>0</v>
      </c>
      <c r="Z4459" s="7">
        <v>0</v>
      </c>
      <c r="AA4459" s="7">
        <v>0</v>
      </c>
      <c r="AB4459" s="7">
        <v>0</v>
      </c>
      <c r="AC4459" s="7">
        <v>0</v>
      </c>
      <c r="AD4459" s="7">
        <v>0</v>
      </c>
      <c r="AE4459" s="7">
        <v>0</v>
      </c>
      <c r="AF4459" s="7">
        <v>2.2732062511332844E-4</v>
      </c>
      <c r="AG4459" s="7">
        <v>0</v>
      </c>
      <c r="AH4459" s="7">
        <v>0</v>
      </c>
      <c r="AI4459" s="7">
        <v>0</v>
      </c>
      <c r="AJ4459" s="7">
        <v>0</v>
      </c>
      <c r="AK4459" s="7">
        <v>2.3949774855228846E-4</v>
      </c>
      <c r="AL4459" s="7">
        <v>6.2928532363934193E-4</v>
      </c>
      <c r="AM4459" s="7">
        <v>2.4923101490611373E-3</v>
      </c>
      <c r="AN4459" s="7">
        <v>0</v>
      </c>
      <c r="AO4459" s="7">
        <v>0</v>
      </c>
      <c r="AP4459" s="7">
        <v>1</v>
      </c>
      <c r="AQ4459" s="18">
        <v>-0.71457494540198607</v>
      </c>
      <c r="AR4459" s="7">
        <v>0.34344328433230792</v>
      </c>
      <c r="AS4459" s="7">
        <v>0.2057582971079365</v>
      </c>
    </row>
    <row r="4460" spans="1:45">
      <c r="A4460" s="2" t="s">
        <v>269</v>
      </c>
      <c r="B4460" s="2">
        <v>39999</v>
      </c>
      <c r="C4460" s="2">
        <v>19</v>
      </c>
      <c r="D4460" s="7">
        <v>8.8193116712185059E-3</v>
      </c>
      <c r="E4460" s="7">
        <v>0</v>
      </c>
      <c r="F4460" s="7">
        <v>0</v>
      </c>
      <c r="G4460" s="58">
        <f>Normalized_Shape!G4460/MAX(Normalized_Shape!$G$2:$G$8761)</f>
        <v>0</v>
      </c>
      <c r="H4460" s="7">
        <v>0</v>
      </c>
      <c r="I4460" s="7">
        <v>0</v>
      </c>
      <c r="J4460" s="7">
        <v>0.36594286067604181</v>
      </c>
      <c r="K4460" s="7">
        <v>0.30451574569221629</v>
      </c>
      <c r="L4460" s="7">
        <v>0.36682329698425303</v>
      </c>
      <c r="M4460" s="7">
        <v>0.28853124972482397</v>
      </c>
      <c r="N4460" s="7">
        <v>0.27385519429629751</v>
      </c>
      <c r="O4460" s="56">
        <v>1</v>
      </c>
      <c r="P4460" s="7">
        <v>0.79409776014371247</v>
      </c>
      <c r="Q4460" s="56">
        <v>1</v>
      </c>
      <c r="R4460" s="7">
        <v>0.71752605956917437</v>
      </c>
      <c r="S4460" s="7">
        <v>1</v>
      </c>
      <c r="T4460" s="56">
        <v>1</v>
      </c>
      <c r="U4460" s="18">
        <v>-0.24940098742014763</v>
      </c>
      <c r="V4460" s="18">
        <v>-0.46136163761821875</v>
      </c>
      <c r="W4460" s="7">
        <v>0</v>
      </c>
      <c r="X4460" s="7">
        <v>0</v>
      </c>
      <c r="Y4460" s="7">
        <v>0</v>
      </c>
      <c r="Z4460" s="7">
        <v>0</v>
      </c>
      <c r="AA4460" s="7">
        <v>0</v>
      </c>
      <c r="AB4460" s="7">
        <v>0</v>
      </c>
      <c r="AC4460" s="7">
        <v>0</v>
      </c>
      <c r="AD4460" s="7">
        <v>0</v>
      </c>
      <c r="AE4460" s="7">
        <v>1.6153444849275695E-5</v>
      </c>
      <c r="AF4460" s="7">
        <v>7.5177796810540229E-4</v>
      </c>
      <c r="AG4460" s="7">
        <v>1.2071147528971337E-4</v>
      </c>
      <c r="AH4460" s="7">
        <v>0</v>
      </c>
      <c r="AI4460" s="7">
        <v>0</v>
      </c>
      <c r="AJ4460" s="7">
        <v>4.4498039395455462E-4</v>
      </c>
      <c r="AK4460" s="7">
        <v>5.8437488342390187E-4</v>
      </c>
      <c r="AL4460" s="7">
        <v>1.4978492787011959E-3</v>
      </c>
      <c r="AM4460" s="7">
        <v>5.4686745937494495E-3</v>
      </c>
      <c r="AN4460" s="7">
        <v>0</v>
      </c>
      <c r="AO4460" s="7">
        <v>0</v>
      </c>
      <c r="AP4460" s="7">
        <v>1</v>
      </c>
      <c r="AQ4460" s="18">
        <v>-0.46136163761821869</v>
      </c>
      <c r="AR4460" s="7">
        <v>0.50735341256255051</v>
      </c>
      <c r="AS4460" s="7">
        <v>0.25653744889063695</v>
      </c>
    </row>
    <row r="4461" spans="1:45">
      <c r="A4461" s="2" t="s">
        <v>269</v>
      </c>
      <c r="B4461" s="2">
        <v>39999</v>
      </c>
      <c r="C4461" s="2">
        <v>20</v>
      </c>
      <c r="D4461" s="7">
        <v>2.6060103707469171E-2</v>
      </c>
      <c r="E4461" s="7">
        <v>0</v>
      </c>
      <c r="F4461" s="7">
        <v>0</v>
      </c>
      <c r="G4461" s="58">
        <f>Normalized_Shape!G4461/MAX(Normalized_Shape!$G$2:$G$8761)</f>
        <v>9.9255655458988163E-5</v>
      </c>
      <c r="H4461" s="7">
        <v>0</v>
      </c>
      <c r="I4461" s="7">
        <v>0</v>
      </c>
      <c r="J4461" s="7">
        <v>0.39122235490066515</v>
      </c>
      <c r="K4461" s="7">
        <v>0.3306878306878307</v>
      </c>
      <c r="L4461" s="7">
        <v>0.39157450270196981</v>
      </c>
      <c r="M4461" s="7">
        <v>0.30737824010613723</v>
      </c>
      <c r="N4461" s="7">
        <v>0.28853124972482397</v>
      </c>
      <c r="O4461" s="56">
        <v>1</v>
      </c>
      <c r="P4461" s="7">
        <v>0.83376999720744671</v>
      </c>
      <c r="Q4461" s="56">
        <v>1</v>
      </c>
      <c r="R4461" s="7">
        <v>0.52215665326469862</v>
      </c>
      <c r="S4461" s="7">
        <v>0.7918953394869227</v>
      </c>
      <c r="T4461" s="56">
        <v>1</v>
      </c>
      <c r="U4461" s="18">
        <v>-0.22676100951613926</v>
      </c>
      <c r="V4461" s="18">
        <v>-0.24940098742014763</v>
      </c>
      <c r="W4461" s="7">
        <v>0</v>
      </c>
      <c r="X4461" s="7">
        <v>0</v>
      </c>
      <c r="Y4461" s="7">
        <v>0</v>
      </c>
      <c r="Z4461" s="7">
        <v>0</v>
      </c>
      <c r="AA4461" s="7">
        <v>0</v>
      </c>
      <c r="AB4461" s="7">
        <v>0</v>
      </c>
      <c r="AC4461" s="7">
        <v>0</v>
      </c>
      <c r="AD4461" s="7">
        <v>0</v>
      </c>
      <c r="AE4461" s="7">
        <v>3.112805601193671E-3</v>
      </c>
      <c r="AF4461" s="7">
        <v>2.3440297923080092E-3</v>
      </c>
      <c r="AG4461" s="7">
        <v>6.9978189137755067E-4</v>
      </c>
      <c r="AH4461" s="7">
        <v>0</v>
      </c>
      <c r="AI4461" s="7">
        <v>6.6101755190006907E-5</v>
      </c>
      <c r="AJ4461" s="7">
        <v>1.9362725466723052E-3</v>
      </c>
      <c r="AK4461" s="7">
        <v>1.9354289196655467E-3</v>
      </c>
      <c r="AL4461" s="7">
        <v>2.4431116203325327E-3</v>
      </c>
      <c r="AM4461" s="7">
        <v>9.622238412569508E-3</v>
      </c>
      <c r="AN4461" s="7">
        <v>0</v>
      </c>
      <c r="AO4461" s="7">
        <v>0</v>
      </c>
      <c r="AP4461" s="7">
        <v>1</v>
      </c>
      <c r="AQ4461" s="18">
        <v>-0.2494009874201476</v>
      </c>
      <c r="AR4461" s="7">
        <v>1</v>
      </c>
      <c r="AS4461" s="7">
        <v>0.33756982133370123</v>
      </c>
    </row>
    <row r="4462" spans="1:45">
      <c r="A4462" s="2" t="s">
        <v>269</v>
      </c>
      <c r="B4462" s="2">
        <v>39999</v>
      </c>
      <c r="C4462" s="2">
        <v>21</v>
      </c>
      <c r="D4462" s="7">
        <v>3.4582539392163492E-2</v>
      </c>
      <c r="E4462" s="7">
        <v>0</v>
      </c>
      <c r="F4462" s="7">
        <v>0</v>
      </c>
      <c r="G4462" s="58">
        <f>Normalized_Shape!G4462/MAX(Normalized_Shape!$G$2:$G$8761)</f>
        <v>3.425121737571545E-4</v>
      </c>
      <c r="H4462" s="7">
        <v>0</v>
      </c>
      <c r="I4462" s="7">
        <v>0</v>
      </c>
      <c r="J4462" s="7">
        <v>0.39971635152316148</v>
      </c>
      <c r="K4462" s="7">
        <v>0.34306651953710776</v>
      </c>
      <c r="L4462" s="7">
        <v>0.3995235236010769</v>
      </c>
      <c r="M4462" s="7">
        <v>0.26240787106204744</v>
      </c>
      <c r="N4462" s="7">
        <v>0.30737824010613723</v>
      </c>
      <c r="O4462" s="56">
        <v>1</v>
      </c>
      <c r="P4462" s="7">
        <v>0.79348891414946521</v>
      </c>
      <c r="Q4462" s="56">
        <v>1</v>
      </c>
      <c r="R4462" s="7">
        <v>0.34680298927100112</v>
      </c>
      <c r="S4462" s="7">
        <v>0.57469782762118926</v>
      </c>
      <c r="T4462" s="56">
        <v>1</v>
      </c>
      <c r="U4462" s="18">
        <v>-0.16196954997642421</v>
      </c>
      <c r="V4462" s="18">
        <v>-0.22676100951613926</v>
      </c>
      <c r="W4462" s="7">
        <v>0</v>
      </c>
      <c r="X4462" s="7">
        <v>0</v>
      </c>
      <c r="Y4462" s="7">
        <v>0</v>
      </c>
      <c r="Z4462" s="7">
        <v>0</v>
      </c>
      <c r="AA4462" s="7">
        <v>0</v>
      </c>
      <c r="AB4462" s="7">
        <v>0</v>
      </c>
      <c r="AC4462" s="7">
        <v>0</v>
      </c>
      <c r="AD4462" s="7">
        <v>0</v>
      </c>
      <c r="AE4462" s="7">
        <v>1.0282063074709738E-2</v>
      </c>
      <c r="AF4462" s="7">
        <v>1.0781597712603315E-2</v>
      </c>
      <c r="AG4462" s="7">
        <v>3.888245225655998E-3</v>
      </c>
      <c r="AH4462" s="7">
        <v>3.2065136595751394E-4</v>
      </c>
      <c r="AI4462" s="7">
        <v>3.5377537381277508E-4</v>
      </c>
      <c r="AJ4462" s="7">
        <v>4.0473254484898469E-3</v>
      </c>
      <c r="AK4462" s="7">
        <v>5.3304667680554316E-3</v>
      </c>
      <c r="AL4462" s="7">
        <v>3.8362467415876999E-3</v>
      </c>
      <c r="AM4462" s="7">
        <v>1.6012497506800786E-2</v>
      </c>
      <c r="AN4462" s="7">
        <v>0</v>
      </c>
      <c r="AO4462" s="7">
        <v>1.1307990332631685E-5</v>
      </c>
      <c r="AP4462" s="7">
        <v>1</v>
      </c>
      <c r="AQ4462" s="18">
        <v>-0.22676100951613923</v>
      </c>
      <c r="AR4462" s="7">
        <v>0.99680849215860912</v>
      </c>
      <c r="AS4462" s="7">
        <v>0.30678826267791048</v>
      </c>
    </row>
    <row r="4463" spans="1:45">
      <c r="A4463" s="2" t="s">
        <v>269</v>
      </c>
      <c r="B4463" s="2">
        <v>39999</v>
      </c>
      <c r="C4463" s="2">
        <v>22</v>
      </c>
      <c r="D4463" s="7">
        <v>4.353706254988271E-2</v>
      </c>
      <c r="E4463" s="7">
        <v>0</v>
      </c>
      <c r="F4463" s="7">
        <v>0</v>
      </c>
      <c r="G4463" s="58">
        <f>Normalized_Shape!G4463/MAX(Normalized_Shape!$G$2:$G$8761)</f>
        <v>1.0391965101653241E-3</v>
      </c>
      <c r="H4463" s="7">
        <v>0</v>
      </c>
      <c r="I4463" s="7">
        <v>0</v>
      </c>
      <c r="J4463" s="7">
        <v>0.35394422095211603</v>
      </c>
      <c r="K4463" s="7">
        <v>0.3055767761650115</v>
      </c>
      <c r="L4463" s="7">
        <v>0.35356756861453836</v>
      </c>
      <c r="M4463" s="7">
        <v>0.17787379179373655</v>
      </c>
      <c r="N4463" s="7">
        <v>0.26240787106204744</v>
      </c>
      <c r="O4463" s="56">
        <v>1</v>
      </c>
      <c r="P4463" s="7">
        <v>0.7175116432093952</v>
      </c>
      <c r="Q4463" s="56">
        <v>1</v>
      </c>
      <c r="R4463" s="7">
        <v>0.18620279580903476</v>
      </c>
      <c r="S4463" s="7">
        <v>0.50375871572458675</v>
      </c>
      <c r="T4463" s="56">
        <v>1</v>
      </c>
      <c r="U4463" s="18">
        <v>-6.3165481782348418E-2</v>
      </c>
      <c r="V4463" s="18">
        <v>-0.16196954997642421</v>
      </c>
      <c r="W4463" s="7">
        <v>0</v>
      </c>
      <c r="X4463" s="7">
        <v>0</v>
      </c>
      <c r="Y4463" s="7">
        <v>0</v>
      </c>
      <c r="Z4463" s="7">
        <v>0</v>
      </c>
      <c r="AA4463" s="7">
        <v>0</v>
      </c>
      <c r="AB4463" s="7">
        <v>0</v>
      </c>
      <c r="AC4463" s="7">
        <v>0</v>
      </c>
      <c r="AD4463" s="7">
        <v>0</v>
      </c>
      <c r="AE4463" s="7">
        <v>1.9522629507937754E-2</v>
      </c>
      <c r="AF4463" s="7">
        <v>3.0162985676104526E-2</v>
      </c>
      <c r="AG4463" s="7">
        <v>1.016243694213737E-2</v>
      </c>
      <c r="AH4463" s="7">
        <v>1.2173137867346855E-3</v>
      </c>
      <c r="AI4463" s="7">
        <v>6.8429915547384536E-4</v>
      </c>
      <c r="AJ4463" s="7">
        <v>5.5303909122490806E-3</v>
      </c>
      <c r="AK4463" s="7">
        <v>7.4445287465357791E-3</v>
      </c>
      <c r="AL4463" s="7">
        <v>4.9014546143023117E-3</v>
      </c>
      <c r="AM4463" s="7">
        <v>1.8190225021731326E-2</v>
      </c>
      <c r="AN4463" s="7">
        <v>0</v>
      </c>
      <c r="AO4463" s="7">
        <v>8.8109858726547911E-5</v>
      </c>
      <c r="AP4463" s="7">
        <v>1</v>
      </c>
      <c r="AQ4463" s="18">
        <v>-0.16196954997642418</v>
      </c>
      <c r="AR4463" s="7">
        <v>0.94603746213358197</v>
      </c>
      <c r="AS4463" s="7">
        <v>0.22160843697074475</v>
      </c>
    </row>
    <row r="4464" spans="1:45">
      <c r="A4464" s="2" t="s">
        <v>269</v>
      </c>
      <c r="B4464" s="2">
        <v>39999</v>
      </c>
      <c r="C4464" s="2">
        <v>23</v>
      </c>
      <c r="D4464" s="7">
        <v>5.2785418140550655E-2</v>
      </c>
      <c r="E4464" s="7">
        <v>0</v>
      </c>
      <c r="F4464" s="7">
        <v>0</v>
      </c>
      <c r="G4464" s="58">
        <f>Normalized_Shape!G4464/MAX(Normalized_Shape!$G$2:$G$8761)</f>
        <v>2.6526474733532812E-3</v>
      </c>
      <c r="H4464" s="7">
        <v>0</v>
      </c>
      <c r="I4464" s="7">
        <v>0</v>
      </c>
      <c r="J4464" s="7">
        <v>0.26789516599618968</v>
      </c>
      <c r="K4464" s="7">
        <v>0.23059728942081884</v>
      </c>
      <c r="L4464" s="7">
        <v>0.26768715256929243</v>
      </c>
      <c r="M4464" s="7">
        <v>0.12680111890246587</v>
      </c>
      <c r="N4464" s="7">
        <v>0.17787379179373655</v>
      </c>
      <c r="O4464" s="56">
        <v>1</v>
      </c>
      <c r="P4464" s="7">
        <v>0.65732880340259647</v>
      </c>
      <c r="Q4464" s="56">
        <v>1</v>
      </c>
      <c r="R4464" s="7">
        <v>0.10478805551201988</v>
      </c>
      <c r="S4464" s="7">
        <v>0.41457792626312362</v>
      </c>
      <c r="T4464" s="56">
        <v>1</v>
      </c>
      <c r="U4464" s="18">
        <v>-2.8420546330161542E-2</v>
      </c>
      <c r="V4464" s="18">
        <v>-6.3165481782348418E-2</v>
      </c>
      <c r="W4464" s="7">
        <v>0</v>
      </c>
      <c r="X4464" s="7">
        <v>0</v>
      </c>
      <c r="Y4464" s="7">
        <v>0</v>
      </c>
      <c r="Z4464" s="7">
        <v>0</v>
      </c>
      <c r="AA4464" s="7">
        <v>0</v>
      </c>
      <c r="AB4464" s="7">
        <v>0</v>
      </c>
      <c r="AC4464" s="7">
        <v>0</v>
      </c>
      <c r="AD4464" s="7">
        <v>0</v>
      </c>
      <c r="AE4464" s="7">
        <v>4.4011994575129644E-2</v>
      </c>
      <c r="AF4464" s="7">
        <v>6.545321226828231E-2</v>
      </c>
      <c r="AG4464" s="7">
        <v>2.5674650399429445E-2</v>
      </c>
      <c r="AH4464" s="7">
        <v>2.2046449766850349E-3</v>
      </c>
      <c r="AI4464" s="7">
        <v>1.9888559155696465E-3</v>
      </c>
      <c r="AJ4464" s="7">
        <v>7.5584553083265522E-3</v>
      </c>
      <c r="AK4464" s="7">
        <v>9.8635811018184302E-3</v>
      </c>
      <c r="AL4464" s="7">
        <v>6.0604161416680791E-3</v>
      </c>
      <c r="AM4464" s="7">
        <v>2.1153868805137394E-2</v>
      </c>
      <c r="AN4464" s="7">
        <v>0</v>
      </c>
      <c r="AO4464" s="7">
        <v>1.9225462775354635E-4</v>
      </c>
      <c r="AP4464" s="7">
        <v>1</v>
      </c>
      <c r="AQ4464" s="18">
        <v>-6.3165481782348404E-2</v>
      </c>
      <c r="AR4464" s="7">
        <v>0.87217617825545224</v>
      </c>
      <c r="AS4464" s="7">
        <v>0.1799284395537305</v>
      </c>
    </row>
    <row r="4465" spans="1:45">
      <c r="A4465" s="2" t="s">
        <v>269</v>
      </c>
      <c r="B4465" s="2">
        <v>39999</v>
      </c>
      <c r="C4465" s="2">
        <v>24</v>
      </c>
      <c r="D4465" s="7">
        <v>5.7436388920817427E-2</v>
      </c>
      <c r="E4465" s="7">
        <v>0</v>
      </c>
      <c r="F4465" s="7">
        <v>0</v>
      </c>
      <c r="G4465" s="58">
        <f>Normalized_Shape!G4465/MAX(Normalized_Shape!$G$2:$G$8761)</f>
        <v>5.7133945579916825E-3</v>
      </c>
      <c r="H4465" s="7">
        <v>0</v>
      </c>
      <c r="I4465" s="7">
        <v>0</v>
      </c>
      <c r="J4465" s="7">
        <v>0.2554304771400196</v>
      </c>
      <c r="K4465" s="7">
        <v>0.22104801516566225</v>
      </c>
      <c r="L4465" s="7">
        <v>0.25510585136260633</v>
      </c>
      <c r="M4465" s="7">
        <v>9.5981402502560972E-2</v>
      </c>
      <c r="N4465" s="7">
        <v>0.12680111890246587</v>
      </c>
      <c r="O4465" s="56">
        <v>1</v>
      </c>
      <c r="P4465" s="7">
        <v>0.63006128928577187</v>
      </c>
      <c r="Q4465" s="56">
        <v>1</v>
      </c>
      <c r="R4465" s="7">
        <v>2.8028571592074638E-2</v>
      </c>
      <c r="S4465" s="7">
        <v>0.28264735579823513</v>
      </c>
      <c r="T4465" s="56">
        <v>1</v>
      </c>
      <c r="U4465" s="18">
        <v>-1.8282434764069495E-2</v>
      </c>
      <c r="V4465" s="18">
        <v>-2.8420546330161542E-2</v>
      </c>
      <c r="W4465" s="7">
        <v>0</v>
      </c>
      <c r="X4465" s="7">
        <v>0</v>
      </c>
      <c r="Y4465" s="7">
        <v>0</v>
      </c>
      <c r="Z4465" s="7">
        <v>0</v>
      </c>
      <c r="AA4465" s="7">
        <v>0</v>
      </c>
      <c r="AB4465" s="7">
        <v>0</v>
      </c>
      <c r="AC4465" s="7">
        <v>0</v>
      </c>
      <c r="AD4465" s="7">
        <v>0</v>
      </c>
      <c r="AE4465" s="7">
        <v>8.3140009749676183E-2</v>
      </c>
      <c r="AF4465" s="7">
        <v>0.10709170209525022</v>
      </c>
      <c r="AG4465" s="7">
        <v>4.6108092096748599E-2</v>
      </c>
      <c r="AH4465" s="7">
        <v>3.3620619007342979E-3</v>
      </c>
      <c r="AI4465" s="7">
        <v>4.0002824204779476E-3</v>
      </c>
      <c r="AJ4465" s="7">
        <v>1.1157765915956418E-2</v>
      </c>
      <c r="AK4465" s="7">
        <v>1.3478507945701025E-2</v>
      </c>
      <c r="AL4465" s="7">
        <v>7.3021812351076673E-3</v>
      </c>
      <c r="AM4465" s="7">
        <v>2.4640950752491866E-2</v>
      </c>
      <c r="AN4465" s="7">
        <v>0</v>
      </c>
      <c r="AO4465" s="7">
        <v>3.0421091285690396E-4</v>
      </c>
      <c r="AP4465" s="7">
        <v>1</v>
      </c>
      <c r="AQ4465" s="18">
        <v>-2.8420546330161542E-2</v>
      </c>
      <c r="AR4465" s="7">
        <v>0.78194606655377574</v>
      </c>
      <c r="AS4465" s="7">
        <v>0.14059661100528043</v>
      </c>
    </row>
    <row r="4466" spans="1:45">
      <c r="A4466" s="2" t="s">
        <v>269</v>
      </c>
      <c r="B4466" s="2">
        <v>40000</v>
      </c>
      <c r="C4466" s="2">
        <v>1</v>
      </c>
      <c r="D4466" s="7">
        <v>6.287722661037172E-2</v>
      </c>
      <c r="E4466" s="7">
        <v>0</v>
      </c>
      <c r="F4466" s="7">
        <v>0</v>
      </c>
      <c r="G4466" s="58">
        <f>Normalized_Shape!G4466/MAX(Normalized_Shape!$G$2:$G$8761)</f>
        <v>1.4574986117325724E-2</v>
      </c>
      <c r="H4466" s="7">
        <v>0</v>
      </c>
      <c r="I4466" s="7">
        <v>0</v>
      </c>
      <c r="J4466" s="7">
        <v>0.15795433027657663</v>
      </c>
      <c r="K4466" s="7">
        <v>0.13262880909939734</v>
      </c>
      <c r="L4466" s="7">
        <v>0.15818396637548668</v>
      </c>
      <c r="M4466" s="7">
        <v>7.0151544948354669E-2</v>
      </c>
      <c r="N4466" s="7">
        <v>9.5981402502560972E-2</v>
      </c>
      <c r="O4466" s="56">
        <v>1</v>
      </c>
      <c r="P4466" s="7">
        <v>0.62462330412223721</v>
      </c>
      <c r="Q4466" s="56">
        <v>1</v>
      </c>
      <c r="R4466" s="7">
        <v>4.4047586902448482E-3</v>
      </c>
      <c r="S4466" s="7">
        <v>0.28435201016502659</v>
      </c>
      <c r="T4466" s="56">
        <v>1</v>
      </c>
      <c r="U4466" s="18">
        <v>-2.0039516070274235E-2</v>
      </c>
      <c r="V4466" s="18">
        <v>-1.8282434764069495E-2</v>
      </c>
      <c r="W4466" s="7">
        <v>0</v>
      </c>
      <c r="X4466" s="7">
        <v>0</v>
      </c>
      <c r="Y4466" s="7">
        <v>0</v>
      </c>
      <c r="Z4466" s="7">
        <v>0</v>
      </c>
      <c r="AA4466" s="7">
        <v>0</v>
      </c>
      <c r="AB4466" s="7">
        <v>0</v>
      </c>
      <c r="AC4466" s="7">
        <v>0</v>
      </c>
      <c r="AD4466" s="7">
        <v>0</v>
      </c>
      <c r="AE4466" s="7">
        <v>9.9578184531367769E-2</v>
      </c>
      <c r="AF4466" s="7">
        <v>0.11721692781177423</v>
      </c>
      <c r="AG4466" s="7">
        <v>5.4500559835879224E-2</v>
      </c>
      <c r="AH4466" s="7">
        <v>4.3519606071074279E-3</v>
      </c>
      <c r="AI4466" s="7">
        <v>5.2669276444841824E-3</v>
      </c>
      <c r="AJ4466" s="7">
        <v>1.3071932469808707E-2</v>
      </c>
      <c r="AK4466" s="7">
        <v>1.7170217711021358E-2</v>
      </c>
      <c r="AL4466" s="7">
        <v>7.4341920204262996E-3</v>
      </c>
      <c r="AM4466" s="7">
        <v>2.8011861249077376E-2</v>
      </c>
      <c r="AN4466" s="7">
        <v>0</v>
      </c>
      <c r="AO4466" s="7">
        <v>4.8480634395217279E-4</v>
      </c>
      <c r="AP4466" s="7">
        <v>1</v>
      </c>
      <c r="AQ4466" s="18">
        <v>-1.8282434764069495E-2</v>
      </c>
      <c r="AR4466" s="7">
        <v>0.6815041387544184</v>
      </c>
      <c r="AS4466" s="7">
        <v>9.480731806827887E-2</v>
      </c>
    </row>
    <row r="4467" spans="1:45">
      <c r="A4467" s="2" t="s">
        <v>269</v>
      </c>
      <c r="B4467" s="2">
        <v>40000</v>
      </c>
      <c r="C4467" s="2">
        <v>2</v>
      </c>
      <c r="D4467" s="7">
        <v>6.8006747623033229E-2</v>
      </c>
      <c r="E4467" s="7">
        <v>0</v>
      </c>
      <c r="F4467" s="7">
        <v>0</v>
      </c>
      <c r="G4467" s="58">
        <f>Normalized_Shape!G4467/MAX(Normalized_Shape!$G$2:$G$8761)</f>
        <v>2.5068976121800243E-2</v>
      </c>
      <c r="H4467" s="7">
        <v>0</v>
      </c>
      <c r="I4467" s="7">
        <v>0</v>
      </c>
      <c r="J4467" s="7">
        <v>0.1165327644906114</v>
      </c>
      <c r="K4467" s="7">
        <v>9.4785388903035964E-2</v>
      </c>
      <c r="L4467" s="7">
        <v>0.11704662108504911</v>
      </c>
      <c r="M4467" s="7">
        <v>4.696337737128365E-2</v>
      </c>
      <c r="N4467" s="7">
        <v>7.0151544948354669E-2</v>
      </c>
      <c r="O4467" s="56">
        <v>1</v>
      </c>
      <c r="P4467" s="7">
        <v>0.61609691909814768</v>
      </c>
      <c r="Q4467" s="56">
        <v>1</v>
      </c>
      <c r="R4467" s="7">
        <v>4.4047586902448482E-3</v>
      </c>
      <c r="S4467" s="7">
        <v>0.2429708323221636</v>
      </c>
      <c r="T4467" s="56">
        <v>1</v>
      </c>
      <c r="U4467" s="18">
        <v>-6.1025946115450978E-3</v>
      </c>
      <c r="V4467" s="18">
        <v>-2.0039516070274235E-2</v>
      </c>
      <c r="W4467" s="7">
        <v>0</v>
      </c>
      <c r="X4467" s="7">
        <v>0</v>
      </c>
      <c r="Y4467" s="7">
        <v>0</v>
      </c>
      <c r="Z4467" s="7">
        <v>0</v>
      </c>
      <c r="AA4467" s="7">
        <v>0</v>
      </c>
      <c r="AB4467" s="7">
        <v>0</v>
      </c>
      <c r="AC4467" s="7">
        <v>0</v>
      </c>
      <c r="AD4467" s="7">
        <v>0</v>
      </c>
      <c r="AE4467" s="7">
        <v>0.11899098884805276</v>
      </c>
      <c r="AF4467" s="7">
        <v>0.12759414535769092</v>
      </c>
      <c r="AG4467" s="7">
        <v>6.3745327143200886E-2</v>
      </c>
      <c r="AH4467" s="7">
        <v>7.6548234023758191E-3</v>
      </c>
      <c r="AI4467" s="7">
        <v>6.7001159213687621E-3</v>
      </c>
      <c r="AJ4467" s="7">
        <v>1.6021583969705773E-2</v>
      </c>
      <c r="AK4467" s="7">
        <v>2.1892154180718285E-2</v>
      </c>
      <c r="AL4467" s="7">
        <v>8.3100908735417537E-3</v>
      </c>
      <c r="AM4467" s="7">
        <v>3.2141872303589385E-2</v>
      </c>
      <c r="AN4467" s="7">
        <v>0</v>
      </c>
      <c r="AO4467" s="7">
        <v>6.7797184320017069E-4</v>
      </c>
      <c r="AP4467" s="7">
        <v>1</v>
      </c>
      <c r="AQ4467" s="18">
        <v>-2.0039516070274231E-2</v>
      </c>
      <c r="AR4467" s="7">
        <v>0.58026546408893831</v>
      </c>
      <c r="AS4467" s="7">
        <v>6.69228127540792E-2</v>
      </c>
    </row>
    <row r="4468" spans="1:45">
      <c r="A4468" s="2" t="s">
        <v>269</v>
      </c>
      <c r="B4468" s="2">
        <v>40000</v>
      </c>
      <c r="C4468" s="2">
        <v>3</v>
      </c>
      <c r="D4468" s="7">
        <v>3.9601326859845978E-2</v>
      </c>
      <c r="E4468" s="7">
        <v>0</v>
      </c>
      <c r="F4468" s="7">
        <v>0</v>
      </c>
      <c r="G4468" s="58">
        <f>Normalized_Shape!G4468/MAX(Normalized_Shape!$G$2:$G$8761)</f>
        <v>3.2210719319289843E-2</v>
      </c>
      <c r="H4468" s="7">
        <v>0</v>
      </c>
      <c r="I4468" s="7">
        <v>0</v>
      </c>
      <c r="J4468" s="7">
        <v>0.10632682951335351</v>
      </c>
      <c r="K4468" s="7">
        <v>8.4175084175084181E-2</v>
      </c>
      <c r="L4468" s="7">
        <v>0.10703286912394198</v>
      </c>
      <c r="M4468" s="7">
        <v>6.0171827256957182E-2</v>
      </c>
      <c r="N4468" s="7">
        <v>4.696337737128365E-2</v>
      </c>
      <c r="O4468" s="56">
        <v>1</v>
      </c>
      <c r="P4468" s="7">
        <v>0.62004085905413531</v>
      </c>
      <c r="Q4468" s="56">
        <v>1</v>
      </c>
      <c r="R4468" s="7">
        <v>5.9641967623341365E-3</v>
      </c>
      <c r="S4468" s="7">
        <v>0.18107367483365486</v>
      </c>
      <c r="T4468" s="56">
        <v>1</v>
      </c>
      <c r="U4468" s="18">
        <v>-7.4353110948042561E-2</v>
      </c>
      <c r="V4468" s="18">
        <v>-6.1025946115450978E-3</v>
      </c>
      <c r="W4468" s="7">
        <v>0</v>
      </c>
      <c r="X4468" s="7">
        <v>0</v>
      </c>
      <c r="Y4468" s="7">
        <v>0</v>
      </c>
      <c r="Z4468" s="7">
        <v>0</v>
      </c>
      <c r="AA4468" s="7">
        <v>0</v>
      </c>
      <c r="AB4468" s="7">
        <v>0</v>
      </c>
      <c r="AC4468" s="7">
        <v>0</v>
      </c>
      <c r="AD4468" s="7">
        <v>0</v>
      </c>
      <c r="AE4468" s="7">
        <v>0.1403563403504493</v>
      </c>
      <c r="AF4468" s="7">
        <v>0.13855225853073458</v>
      </c>
      <c r="AG4468" s="7">
        <v>7.2850026808466237E-2</v>
      </c>
      <c r="AH4468" s="7">
        <v>1.1235694469155507E-2</v>
      </c>
      <c r="AI4468" s="7">
        <v>9.3463501394623633E-3</v>
      </c>
      <c r="AJ4468" s="7">
        <v>1.9332804421438057E-2</v>
      </c>
      <c r="AK4468" s="7">
        <v>2.6728497663285708E-2</v>
      </c>
      <c r="AL4468" s="7">
        <v>1.5089848232897522E-2</v>
      </c>
      <c r="AM4468" s="7">
        <v>3.7105330317745801E-2</v>
      </c>
      <c r="AN4468" s="7">
        <v>0</v>
      </c>
      <c r="AO4468" s="7">
        <v>1.4435959974210364E-3</v>
      </c>
      <c r="AP4468" s="7">
        <v>1</v>
      </c>
      <c r="AQ4468" s="18">
        <v>-6.1025946115450978E-3</v>
      </c>
      <c r="AR4468" s="7">
        <v>0.48989689143473458</v>
      </c>
      <c r="AS4468" s="7">
        <v>6.1932953908380321E-2</v>
      </c>
    </row>
    <row r="4469" spans="1:45">
      <c r="A4469" s="2" t="s">
        <v>269</v>
      </c>
      <c r="B4469" s="2">
        <v>40000</v>
      </c>
      <c r="C4469" s="2">
        <v>4</v>
      </c>
      <c r="D4469" s="7">
        <v>1.3956732971884364E-2</v>
      </c>
      <c r="E4469" s="7">
        <v>0</v>
      </c>
      <c r="F4469" s="7">
        <v>0</v>
      </c>
      <c r="G4469" s="58">
        <f>Normalized_Shape!G4469/MAX(Normalized_Shape!$G$2:$G$8761)</f>
        <v>3.9643962239125967E-2</v>
      </c>
      <c r="H4469" s="7">
        <v>0</v>
      </c>
      <c r="I4469" s="7">
        <v>0</v>
      </c>
      <c r="J4469" s="7">
        <v>0.12879109328325047</v>
      </c>
      <c r="K4469" s="7">
        <v>9.9736864442746806E-2</v>
      </c>
      <c r="L4469" s="7">
        <v>0.12990257413469175</v>
      </c>
      <c r="M4469" s="7">
        <v>7.0445066056925479E-2</v>
      </c>
      <c r="N4469" s="7">
        <v>6.0171827256957182E-2</v>
      </c>
      <c r="O4469" s="56">
        <v>1</v>
      </c>
      <c r="P4469" s="7">
        <v>0.65149426309243097</v>
      </c>
      <c r="Q4469" s="56">
        <v>1</v>
      </c>
      <c r="R4469" s="7">
        <v>1.4187454980850535E-2</v>
      </c>
      <c r="S4469" s="7">
        <v>0.15445726093059112</v>
      </c>
      <c r="T4469" s="56">
        <v>1</v>
      </c>
      <c r="U4469" s="18">
        <v>-0.28715557749584991</v>
      </c>
      <c r="V4469" s="18">
        <v>-7.4353110948042561E-2</v>
      </c>
      <c r="W4469" s="7">
        <v>0</v>
      </c>
      <c r="X4469" s="7">
        <v>0</v>
      </c>
      <c r="Y4469" s="7">
        <v>0</v>
      </c>
      <c r="Z4469" s="7">
        <v>0</v>
      </c>
      <c r="AA4469" s="7">
        <v>0</v>
      </c>
      <c r="AB4469" s="7">
        <v>0</v>
      </c>
      <c r="AC4469" s="7">
        <v>0</v>
      </c>
      <c r="AD4469" s="7">
        <v>0</v>
      </c>
      <c r="AE4469" s="7">
        <v>0.1540279751870961</v>
      </c>
      <c r="AF4469" s="7">
        <v>0.15002082987368948</v>
      </c>
      <c r="AG4469" s="7">
        <v>7.8535961954715239E-2</v>
      </c>
      <c r="AH4469" s="7">
        <v>1.5027717054889127E-2</v>
      </c>
      <c r="AI4469" s="7">
        <v>1.1021786918036567E-2</v>
      </c>
      <c r="AJ4469" s="7">
        <v>2.2280144227417795E-2</v>
      </c>
      <c r="AK4469" s="7">
        <v>3.0771728757668135E-2</v>
      </c>
      <c r="AL4469" s="7">
        <v>2.1096397269561654E-2</v>
      </c>
      <c r="AM4469" s="7">
        <v>4.0499021366817836E-2</v>
      </c>
      <c r="AN4469" s="7">
        <v>0</v>
      </c>
      <c r="AO4469" s="7">
        <v>2.6303568095448612E-3</v>
      </c>
      <c r="AP4469" s="7">
        <v>1</v>
      </c>
      <c r="AQ4469" s="18">
        <v>-7.4353110948042547E-2</v>
      </c>
      <c r="AR4469" s="7">
        <v>0.41393995586711951</v>
      </c>
      <c r="AS4469" s="7">
        <v>9.979717691397777E-2</v>
      </c>
    </row>
    <row r="4470" spans="1:45">
      <c r="A4470" s="2" t="s">
        <v>269</v>
      </c>
      <c r="B4470" s="2">
        <v>40000</v>
      </c>
      <c r="C4470" s="2">
        <v>5</v>
      </c>
      <c r="D4470" s="7">
        <v>1.037846912492978E-4</v>
      </c>
      <c r="E4470" s="7">
        <v>0</v>
      </c>
      <c r="F4470" s="7">
        <v>0</v>
      </c>
      <c r="G4470" s="58">
        <f>Normalized_Shape!G4470/MAX(Normalized_Shape!$G$2:$G$8761)</f>
        <v>4.6639955575442309E-2</v>
      </c>
      <c r="H4470" s="7">
        <v>0</v>
      </c>
      <c r="I4470" s="7">
        <v>0</v>
      </c>
      <c r="J4470" s="7">
        <v>0.19226420271205044</v>
      </c>
      <c r="K4470" s="7">
        <v>0.14995897348838527</v>
      </c>
      <c r="L4470" s="7">
        <v>0.19382556315249183</v>
      </c>
      <c r="M4470" s="7">
        <v>0.14235773765670356</v>
      </c>
      <c r="N4470" s="7">
        <v>7.0445066056925479E-2</v>
      </c>
      <c r="O4470" s="56">
        <v>1</v>
      </c>
      <c r="P4470" s="7">
        <v>0.68864798579041797</v>
      </c>
      <c r="Q4470" s="56">
        <v>1</v>
      </c>
      <c r="R4470" s="7">
        <v>4.6042864167367768E-2</v>
      </c>
      <c r="S4470" s="7">
        <v>0.13154741430049022</v>
      </c>
      <c r="T4470" s="56">
        <v>1</v>
      </c>
      <c r="U4470" s="18">
        <v>-0.60034215888513087</v>
      </c>
      <c r="V4470" s="18">
        <v>-0.28715557749584991</v>
      </c>
      <c r="W4470" s="7">
        <v>0</v>
      </c>
      <c r="X4470" s="7">
        <v>0</v>
      </c>
      <c r="Y4470" s="7">
        <v>0</v>
      </c>
      <c r="Z4470" s="7">
        <v>0</v>
      </c>
      <c r="AA4470" s="7">
        <v>0</v>
      </c>
      <c r="AB4470" s="7">
        <v>0</v>
      </c>
      <c r="AC4470" s="7">
        <v>0</v>
      </c>
      <c r="AD4470" s="7">
        <v>0</v>
      </c>
      <c r="AE4470" s="7">
        <v>0.16785112552539502</v>
      </c>
      <c r="AF4470" s="7">
        <v>0.16226989040193476</v>
      </c>
      <c r="AG4470" s="7">
        <v>8.4576471364757891E-2</v>
      </c>
      <c r="AH4470" s="7">
        <v>1.9241484638010599E-2</v>
      </c>
      <c r="AI4470" s="7">
        <v>1.3079911902052042E-2</v>
      </c>
      <c r="AJ4470" s="7">
        <v>2.5717795636774073E-2</v>
      </c>
      <c r="AK4470" s="7">
        <v>3.4756726464448107E-2</v>
      </c>
      <c r="AL4470" s="7">
        <v>2.724728866047214E-2</v>
      </c>
      <c r="AM4470" s="7">
        <v>4.4148896865895848E-2</v>
      </c>
      <c r="AN4470" s="7">
        <v>3.2546218635360469E-4</v>
      </c>
      <c r="AO4470" s="7">
        <v>3.8587575158948828E-3</v>
      </c>
      <c r="AP4470" s="7">
        <v>1</v>
      </c>
      <c r="AQ4470" s="18">
        <v>-0.28715557749584991</v>
      </c>
      <c r="AR4470" s="7">
        <v>0.34935041719503945</v>
      </c>
      <c r="AS4470" s="7">
        <v>0.15351153978238344</v>
      </c>
    </row>
    <row r="4471" spans="1:45">
      <c r="A4471" s="2" t="s">
        <v>269</v>
      </c>
      <c r="B4471" s="2">
        <v>40000</v>
      </c>
      <c r="C4471" s="2">
        <v>6</v>
      </c>
      <c r="D4471" s="7">
        <v>0</v>
      </c>
      <c r="E4471" s="7">
        <v>0</v>
      </c>
      <c r="F4471" s="7">
        <v>0</v>
      </c>
      <c r="G4471" s="58">
        <f>Normalized_Shape!G4471/MAX(Normalized_Shape!$G$2:$G$8761)</f>
        <v>2.5651975566493273E-2</v>
      </c>
      <c r="H4471" s="7">
        <v>0</v>
      </c>
      <c r="I4471" s="7">
        <v>0</v>
      </c>
      <c r="J4471" s="7">
        <v>0.39922943451932408</v>
      </c>
      <c r="K4471" s="7">
        <v>0.33139518433636084</v>
      </c>
      <c r="L4471" s="7">
        <v>0.40027891301400381</v>
      </c>
      <c r="M4471" s="7">
        <v>0.26827829323345787</v>
      </c>
      <c r="N4471" s="7">
        <v>0.14235773765670356</v>
      </c>
      <c r="O4471" s="56">
        <v>1</v>
      </c>
      <c r="P4471" s="7">
        <v>0.72644297598748697</v>
      </c>
      <c r="Q4471" s="56">
        <v>1</v>
      </c>
      <c r="R4471" s="7">
        <v>0.1712142692287078</v>
      </c>
      <c r="S4471" s="7">
        <v>0.12224678328353168</v>
      </c>
      <c r="T4471" s="56">
        <v>1</v>
      </c>
      <c r="U4471" s="18">
        <v>-0.86644781019239203</v>
      </c>
      <c r="V4471" s="18">
        <v>-0.60034215888513087</v>
      </c>
      <c r="W4471" s="7">
        <v>0</v>
      </c>
      <c r="X4471" s="7">
        <v>0</v>
      </c>
      <c r="Y4471" s="7">
        <v>0</v>
      </c>
      <c r="Z4471" s="7">
        <v>0</v>
      </c>
      <c r="AA4471" s="7">
        <v>0</v>
      </c>
      <c r="AB4471" s="7">
        <v>0</v>
      </c>
      <c r="AC4471" s="7">
        <v>0</v>
      </c>
      <c r="AD4471" s="7">
        <v>0</v>
      </c>
      <c r="AE4471" s="7">
        <v>0.18322573679290577</v>
      </c>
      <c r="AF4471" s="7">
        <v>0.17475397246019078</v>
      </c>
      <c r="AG4471" s="7">
        <v>9.0265706875494761E-2</v>
      </c>
      <c r="AH4471" s="7">
        <v>2.3728656029446005E-2</v>
      </c>
      <c r="AI4471" s="7">
        <v>1.5133018435654785E-2</v>
      </c>
      <c r="AJ4471" s="7">
        <v>2.9986188370848824E-2</v>
      </c>
      <c r="AK4471" s="7">
        <v>3.9089135389601126E-2</v>
      </c>
      <c r="AL4471" s="7">
        <v>3.426233707605314E-2</v>
      </c>
      <c r="AM4471" s="7">
        <v>4.8340992393594018E-2</v>
      </c>
      <c r="AN4471" s="7">
        <v>8.6149801120687791E-4</v>
      </c>
      <c r="AO4471" s="7">
        <v>5.3460526824260952E-3</v>
      </c>
      <c r="AP4471" s="7">
        <v>1</v>
      </c>
      <c r="AQ4471" s="18">
        <v>-0.60034215888513087</v>
      </c>
      <c r="AR4471" s="7">
        <v>0.29173508534552312</v>
      </c>
      <c r="AS4471" s="7">
        <v>0.26739772990774635</v>
      </c>
    </row>
    <row r="4472" spans="1:45">
      <c r="A4472" s="2" t="s">
        <v>269</v>
      </c>
      <c r="B4472" s="2">
        <v>40000</v>
      </c>
      <c r="C4472" s="2">
        <v>7</v>
      </c>
      <c r="D4472" s="7">
        <v>0</v>
      </c>
      <c r="E4472" s="7">
        <v>0</v>
      </c>
      <c r="F4472" s="7">
        <v>0</v>
      </c>
      <c r="G4472" s="58">
        <f>Normalized_Shape!G4472/MAX(Normalized_Shape!$G$2:$G$8761)</f>
        <v>6.7773685445564613E-3</v>
      </c>
      <c r="H4472" s="7">
        <v>0</v>
      </c>
      <c r="I4472" s="7">
        <v>0</v>
      </c>
      <c r="J4472" s="7">
        <v>0.52464147837276975</v>
      </c>
      <c r="K4472" s="7">
        <v>0.4420960303313245</v>
      </c>
      <c r="L4472" s="7">
        <v>0.5251699626179086</v>
      </c>
      <c r="M4472" s="7">
        <v>0.33287348359657282</v>
      </c>
      <c r="N4472" s="7">
        <v>0.26827829323345787</v>
      </c>
      <c r="O4472" s="56">
        <v>1</v>
      </c>
      <c r="P4472" s="7">
        <v>0.76188848382025687</v>
      </c>
      <c r="Q4472" s="56">
        <v>1</v>
      </c>
      <c r="R4472" s="7">
        <v>0.28087680844102714</v>
      </c>
      <c r="S4472" s="7">
        <v>0.13687279765922813</v>
      </c>
      <c r="T4472" s="56">
        <v>1</v>
      </c>
      <c r="U4472" s="18">
        <v>-0.72417351916206374</v>
      </c>
      <c r="V4472" s="18">
        <v>-0.86644781019239203</v>
      </c>
      <c r="W4472" s="7">
        <v>0</v>
      </c>
      <c r="X4472" s="7">
        <v>0</v>
      </c>
      <c r="Y4472" s="7">
        <v>0</v>
      </c>
      <c r="Z4472" s="7">
        <v>0</v>
      </c>
      <c r="AA4472" s="7">
        <v>0</v>
      </c>
      <c r="AB4472" s="7">
        <v>0</v>
      </c>
      <c r="AC4472" s="7">
        <v>0</v>
      </c>
      <c r="AD4472" s="7">
        <v>0</v>
      </c>
      <c r="AE4472" s="7">
        <v>0.12704758505415764</v>
      </c>
      <c r="AF4472" s="7">
        <v>0.15061981654348297</v>
      </c>
      <c r="AG4472" s="7">
        <v>8.5319135368721211E-2</v>
      </c>
      <c r="AH4472" s="7">
        <v>1.7360505787211072E-2</v>
      </c>
      <c r="AI4472" s="7">
        <v>9.187473247632574E-3</v>
      </c>
      <c r="AJ4472" s="7">
        <v>1.8679119185483678E-2</v>
      </c>
      <c r="AK4472" s="7">
        <v>1.9547541419455437E-2</v>
      </c>
      <c r="AL4472" s="7">
        <v>1.4949205172824215E-2</v>
      </c>
      <c r="AM4472" s="7">
        <v>2.7098360496885583E-2</v>
      </c>
      <c r="AN4472" s="7">
        <v>0</v>
      </c>
      <c r="AO4472" s="7">
        <v>1.6270112696517094E-3</v>
      </c>
      <c r="AP4472" s="7">
        <v>1</v>
      </c>
      <c r="AQ4472" s="18">
        <v>-0.86644781019239203</v>
      </c>
      <c r="AR4472" s="7">
        <v>0.26444566180215362</v>
      </c>
      <c r="AS4472" s="7">
        <v>0.4024438567499582</v>
      </c>
    </row>
    <row r="4473" spans="1:45">
      <c r="A4473" s="2" t="s">
        <v>269</v>
      </c>
      <c r="B4473" s="2">
        <v>40000</v>
      </c>
      <c r="C4473" s="2">
        <v>8</v>
      </c>
      <c r="D4473" s="7">
        <v>0</v>
      </c>
      <c r="E4473" s="7">
        <v>0</v>
      </c>
      <c r="F4473" s="7">
        <v>0</v>
      </c>
      <c r="G4473" s="58">
        <f>Normalized_Shape!G4473/MAX(Normalized_Shape!$G$2:$G$8761)</f>
        <v>1.423976143662723E-3</v>
      </c>
      <c r="H4473" s="7">
        <v>0</v>
      </c>
      <c r="I4473" s="7">
        <v>0</v>
      </c>
      <c r="J4473" s="7">
        <v>0.48908107940998036</v>
      </c>
      <c r="K4473" s="7">
        <v>0.40672834790481854</v>
      </c>
      <c r="L4473" s="7">
        <v>0.49010827248251959</v>
      </c>
      <c r="M4473" s="7">
        <v>0.42542655955103009</v>
      </c>
      <c r="N4473" s="7">
        <v>0.33287348359657282</v>
      </c>
      <c r="O4473" s="56">
        <v>1</v>
      </c>
      <c r="P4473" s="7">
        <v>0.79103472439801192</v>
      </c>
      <c r="Q4473" s="56">
        <v>1</v>
      </c>
      <c r="R4473" s="7">
        <v>0.37039658845250223</v>
      </c>
      <c r="S4473" s="7">
        <v>0.25844774989533836</v>
      </c>
      <c r="T4473" s="56">
        <v>1</v>
      </c>
      <c r="U4473" s="18">
        <v>-0.48388025797501144</v>
      </c>
      <c r="V4473" s="18">
        <v>-0.72417351916206374</v>
      </c>
      <c r="W4473" s="7">
        <v>0</v>
      </c>
      <c r="X4473" s="7">
        <v>0</v>
      </c>
      <c r="Y4473" s="7">
        <v>0</v>
      </c>
      <c r="Z4473" s="7">
        <v>0</v>
      </c>
      <c r="AA4473" s="7">
        <v>0</v>
      </c>
      <c r="AB4473" s="7">
        <v>0</v>
      </c>
      <c r="AC4473" s="7">
        <v>0</v>
      </c>
      <c r="AD4473" s="7">
        <v>0</v>
      </c>
      <c r="AE4473" s="7">
        <v>8.7756383106377886E-2</v>
      </c>
      <c r="AF4473" s="7">
        <v>0.12840078728351764</v>
      </c>
      <c r="AG4473" s="7">
        <v>8.0467683222046046E-2</v>
      </c>
      <c r="AH4473" s="7">
        <v>1.1688468688825877E-2</v>
      </c>
      <c r="AI4473" s="7">
        <v>4.3592796858863076E-3</v>
      </c>
      <c r="AJ4473" s="7">
        <v>1.1298035300073658E-2</v>
      </c>
      <c r="AK4473" s="7">
        <v>6.0195604180625726E-3</v>
      </c>
      <c r="AL4473" s="7">
        <v>2.4957141504002834E-3</v>
      </c>
      <c r="AM4473" s="7">
        <v>1.387832867156405E-2</v>
      </c>
      <c r="AN4473" s="7">
        <v>0</v>
      </c>
      <c r="AO4473" s="7">
        <v>1.536755784531854E-4</v>
      </c>
      <c r="AP4473" s="7">
        <v>1</v>
      </c>
      <c r="AQ4473" s="18">
        <v>-0.72417351916206363</v>
      </c>
      <c r="AR4473" s="7">
        <v>0.23231721755386048</v>
      </c>
      <c r="AS4473" s="7">
        <v>0.41425514615883596</v>
      </c>
    </row>
    <row r="4474" spans="1:45">
      <c r="A4474" s="2" t="s">
        <v>269</v>
      </c>
      <c r="B4474" s="2">
        <v>40000</v>
      </c>
      <c r="C4474" s="2">
        <v>9</v>
      </c>
      <c r="D4474" s="7">
        <v>0</v>
      </c>
      <c r="E4474" s="7">
        <v>0</v>
      </c>
      <c r="F4474" s="7">
        <v>0</v>
      </c>
      <c r="G4474" s="58">
        <f>Normalized_Shape!G4474/MAX(Normalized_Shape!$G$2:$G$8761)</f>
        <v>3.3959717653368935E-6</v>
      </c>
      <c r="H4474" s="7">
        <v>0</v>
      </c>
      <c r="I4474" s="7">
        <v>0</v>
      </c>
      <c r="J4474" s="7">
        <v>0.52600561886764752</v>
      </c>
      <c r="K4474" s="7">
        <v>0.44101731601731603</v>
      </c>
      <c r="L4474" s="7">
        <v>0.52690154757984853</v>
      </c>
      <c r="M4474" s="7">
        <v>0.40774484797074184</v>
      </c>
      <c r="N4474" s="7">
        <v>0.42542655955103009</v>
      </c>
      <c r="O4474" s="56">
        <v>1</v>
      </c>
      <c r="P4474" s="7">
        <v>0.81164298358684539</v>
      </c>
      <c r="Q4474" s="56">
        <v>1</v>
      </c>
      <c r="R4474" s="7">
        <v>0.37546175964602574</v>
      </c>
      <c r="S4474" s="7">
        <v>0.21319279199809318</v>
      </c>
      <c r="T4474" s="56">
        <v>1</v>
      </c>
      <c r="U4474" s="18">
        <v>-0.40329684242310837</v>
      </c>
      <c r="V4474" s="18">
        <v>-0.48388025797501144</v>
      </c>
      <c r="W4474" s="7">
        <v>0</v>
      </c>
      <c r="X4474" s="7">
        <v>0</v>
      </c>
      <c r="Y4474" s="7">
        <v>0</v>
      </c>
      <c r="Z4474" s="7">
        <v>0</v>
      </c>
      <c r="AA4474" s="7">
        <v>0</v>
      </c>
      <c r="AB4474" s="7">
        <v>0</v>
      </c>
      <c r="AC4474" s="7">
        <v>0</v>
      </c>
      <c r="AD4474" s="7">
        <v>0</v>
      </c>
      <c r="AE4474" s="7">
        <v>5.4388283976546256E-2</v>
      </c>
      <c r="AF4474" s="7">
        <v>0.10680442477365543</v>
      </c>
      <c r="AG4474" s="7">
        <v>7.6386446700242333E-2</v>
      </c>
      <c r="AH4474" s="7">
        <v>6.8198261783628499E-3</v>
      </c>
      <c r="AI4474" s="7">
        <v>2.4552478586731645E-3</v>
      </c>
      <c r="AJ4474" s="7">
        <v>6.1306160068353311E-3</v>
      </c>
      <c r="AK4474" s="7">
        <v>2.0899776469380355E-3</v>
      </c>
      <c r="AL4474" s="7">
        <v>1.4513380811855589E-3</v>
      </c>
      <c r="AM4474" s="7">
        <v>7.618963301303132E-3</v>
      </c>
      <c r="AN4474" s="7">
        <v>0</v>
      </c>
      <c r="AO4474" s="7">
        <v>0</v>
      </c>
      <c r="AP4474" s="7">
        <v>1</v>
      </c>
      <c r="AQ4474" s="18">
        <v>-0.48388025797501139</v>
      </c>
      <c r="AR4474" s="7">
        <v>0.22885874876510162</v>
      </c>
      <c r="AS4474" s="7">
        <v>0.3882873336836018</v>
      </c>
    </row>
    <row r="4475" spans="1:45">
      <c r="A4475" s="2" t="s">
        <v>269</v>
      </c>
      <c r="B4475" s="2">
        <v>40000</v>
      </c>
      <c r="C4475" s="2">
        <v>10</v>
      </c>
      <c r="D4475" s="7">
        <v>0</v>
      </c>
      <c r="E4475" s="7">
        <v>0</v>
      </c>
      <c r="F4475" s="7">
        <v>0</v>
      </c>
      <c r="G4475" s="58">
        <f>Normalized_Shape!G4475/MAX(Normalized_Shape!$G$2:$G$8761)</f>
        <v>0</v>
      </c>
      <c r="H4475" s="7">
        <v>0</v>
      </c>
      <c r="I4475" s="7">
        <v>0</v>
      </c>
      <c r="J4475" s="7">
        <v>0.46526851926993368</v>
      </c>
      <c r="K4475" s="7">
        <v>0.38499137028548797</v>
      </c>
      <c r="L4475" s="7">
        <v>0.46661759863642527</v>
      </c>
      <c r="M4475" s="7">
        <v>0.34452627160682259</v>
      </c>
      <c r="N4475" s="7">
        <v>0.40774484797074184</v>
      </c>
      <c r="O4475" s="56">
        <v>1</v>
      </c>
      <c r="P4475" s="7">
        <v>0.80340513341633268</v>
      </c>
      <c r="Q4475" s="56">
        <v>1</v>
      </c>
      <c r="R4475" s="7">
        <v>0.32371508281786832</v>
      </c>
      <c r="S4475" s="7">
        <v>0.20721232571693715</v>
      </c>
      <c r="T4475" s="56">
        <v>1</v>
      </c>
      <c r="U4475" s="18">
        <v>-0.42237821125268216</v>
      </c>
      <c r="V4475" s="18">
        <v>-0.40329684242310837</v>
      </c>
      <c r="W4475" s="7">
        <v>0</v>
      </c>
      <c r="X4475" s="7">
        <v>0</v>
      </c>
      <c r="Y4475" s="7">
        <v>0</v>
      </c>
      <c r="Z4475" s="7">
        <v>0</v>
      </c>
      <c r="AA4475" s="7">
        <v>0</v>
      </c>
      <c r="AB4475" s="7">
        <v>0</v>
      </c>
      <c r="AC4475" s="7">
        <v>0</v>
      </c>
      <c r="AD4475" s="7">
        <v>0</v>
      </c>
      <c r="AE4475" s="7">
        <v>1.8127168306885239E-2</v>
      </c>
      <c r="AF4475" s="7">
        <v>7.9709458474979719E-2</v>
      </c>
      <c r="AG4475" s="7">
        <v>6.7686152480514614E-2</v>
      </c>
      <c r="AH4475" s="7">
        <v>1.3132749366452929E-3</v>
      </c>
      <c r="AI4475" s="7">
        <v>1.6233880682773763E-3</v>
      </c>
      <c r="AJ4475" s="7">
        <v>2.1864618047110511E-3</v>
      </c>
      <c r="AK4475" s="7">
        <v>7.5097542795449224E-4</v>
      </c>
      <c r="AL4475" s="7">
        <v>1.0797506467114825E-3</v>
      </c>
      <c r="AM4475" s="7">
        <v>5.0239361933249226E-3</v>
      </c>
      <c r="AN4475" s="7">
        <v>0</v>
      </c>
      <c r="AO4475" s="7">
        <v>0</v>
      </c>
      <c r="AP4475" s="7">
        <v>1</v>
      </c>
      <c r="AQ4475" s="18">
        <v>-0.40329684242310837</v>
      </c>
      <c r="AR4475" s="7">
        <v>0.25455744164877503</v>
      </c>
      <c r="AS4475" s="7">
        <v>0.32205136032357767</v>
      </c>
    </row>
    <row r="4476" spans="1:45">
      <c r="A4476" s="2" t="s">
        <v>269</v>
      </c>
      <c r="B4476" s="2">
        <v>40000</v>
      </c>
      <c r="C4476" s="2">
        <v>11</v>
      </c>
      <c r="D4476" s="7">
        <v>0</v>
      </c>
      <c r="E4476" s="7">
        <v>0</v>
      </c>
      <c r="F4476" s="7">
        <v>0</v>
      </c>
      <c r="G4476" s="58">
        <f>Normalized_Shape!G4476/MAX(Normalized_Shape!$G$2:$G$8761)</f>
        <v>0</v>
      </c>
      <c r="H4476" s="7">
        <v>0</v>
      </c>
      <c r="I4476" s="7">
        <v>0</v>
      </c>
      <c r="J4476" s="7">
        <v>0.47242542634220991</v>
      </c>
      <c r="K4476" s="7">
        <v>0.38990747814277227</v>
      </c>
      <c r="L4476" s="7">
        <v>0.47390807491913461</v>
      </c>
      <c r="M4476" s="7">
        <v>0.31583164803296832</v>
      </c>
      <c r="N4476" s="7">
        <v>0.34452627160682259</v>
      </c>
      <c r="O4476" s="56">
        <v>1</v>
      </c>
      <c r="P4476" s="7">
        <v>0.7898514846246405</v>
      </c>
      <c r="Q4476" s="56">
        <v>1</v>
      </c>
      <c r="R4476" s="7">
        <v>0.33311693767456652</v>
      </c>
      <c r="S4476" s="7">
        <v>0.21458004532069455</v>
      </c>
      <c r="T4476" s="56">
        <v>1</v>
      </c>
      <c r="U4476" s="18">
        <v>-0.47032743018375456</v>
      </c>
      <c r="V4476" s="18">
        <v>-0.42237821125268216</v>
      </c>
      <c r="W4476" s="7">
        <v>0</v>
      </c>
      <c r="X4476" s="7">
        <v>0</v>
      </c>
      <c r="Y4476" s="7">
        <v>0</v>
      </c>
      <c r="Z4476" s="7">
        <v>0</v>
      </c>
      <c r="AA4476" s="7">
        <v>0</v>
      </c>
      <c r="AB4476" s="7">
        <v>0</v>
      </c>
      <c r="AC4476" s="7">
        <v>0</v>
      </c>
      <c r="AD4476" s="7">
        <v>0</v>
      </c>
      <c r="AE4476" s="7">
        <v>5.6857661042063632E-3</v>
      </c>
      <c r="AF4476" s="7">
        <v>5.427870586362292E-2</v>
      </c>
      <c r="AG4476" s="7">
        <v>5.9045659941864607E-2</v>
      </c>
      <c r="AH4476" s="7">
        <v>1.9680806987300615E-4</v>
      </c>
      <c r="AI4476" s="7">
        <v>1.3994904072011053E-3</v>
      </c>
      <c r="AJ4476" s="7">
        <v>2.5940999646712712E-4</v>
      </c>
      <c r="AK4476" s="7">
        <v>3.4457253018080607E-4</v>
      </c>
      <c r="AL4476" s="7">
        <v>6.8827349140277078E-4</v>
      </c>
      <c r="AM4476" s="7">
        <v>2.7543457900767424E-3</v>
      </c>
      <c r="AN4476" s="7">
        <v>0</v>
      </c>
      <c r="AO4476" s="7">
        <v>0</v>
      </c>
      <c r="AP4476" s="7">
        <v>1</v>
      </c>
      <c r="AQ4476" s="18">
        <v>-0.4223782112526821</v>
      </c>
      <c r="AR4476" s="7">
        <v>0.31375804555103454</v>
      </c>
      <c r="AS4476" s="7">
        <v>0.27062646210202207</v>
      </c>
    </row>
    <row r="4477" spans="1:45">
      <c r="A4477" s="2" t="s">
        <v>269</v>
      </c>
      <c r="B4477" s="2">
        <v>40000</v>
      </c>
      <c r="C4477" s="2">
        <v>12</v>
      </c>
      <c r="D4477" s="7">
        <v>0</v>
      </c>
      <c r="E4477" s="7">
        <v>0</v>
      </c>
      <c r="F4477" s="7">
        <v>0</v>
      </c>
      <c r="G4477" s="58">
        <f>Normalized_Shape!G4477/MAX(Normalized_Shape!$G$2:$G$8761)</f>
        <v>0</v>
      </c>
      <c r="H4477" s="7">
        <v>0</v>
      </c>
      <c r="I4477" s="7">
        <v>0</v>
      </c>
      <c r="J4477" s="7">
        <v>0.40012598011369133</v>
      </c>
      <c r="K4477" s="7">
        <v>0.32290694055399938</v>
      </c>
      <c r="L4477" s="7">
        <v>0.40216932344225148</v>
      </c>
      <c r="M4477" s="7">
        <v>0.29437231978537737</v>
      </c>
      <c r="N4477" s="7">
        <v>0.31583164803296832</v>
      </c>
      <c r="O4477" s="56">
        <v>1</v>
      </c>
      <c r="P4477" s="7">
        <v>0.79582309077386781</v>
      </c>
      <c r="Q4477" s="56">
        <v>1</v>
      </c>
      <c r="R4477" s="7">
        <v>0.38107776629756368</v>
      </c>
      <c r="S4477" s="7">
        <v>0.27706961659676399</v>
      </c>
      <c r="T4477" s="56">
        <v>1</v>
      </c>
      <c r="U4477" s="18">
        <v>-0.46157318902310779</v>
      </c>
      <c r="V4477" s="18">
        <v>-0.47032743018375456</v>
      </c>
      <c r="W4477" s="7">
        <v>0</v>
      </c>
      <c r="X4477" s="7">
        <v>0</v>
      </c>
      <c r="Y4477" s="7">
        <v>0</v>
      </c>
      <c r="Z4477" s="7">
        <v>0</v>
      </c>
      <c r="AA4477" s="7">
        <v>0</v>
      </c>
      <c r="AB4477" s="7">
        <v>0</v>
      </c>
      <c r="AC4477" s="7">
        <v>0</v>
      </c>
      <c r="AD4477" s="7">
        <v>0</v>
      </c>
      <c r="AE4477" s="7">
        <v>2.1185223500379266E-4</v>
      </c>
      <c r="AF4477" s="7">
        <v>3.1558258225133508E-2</v>
      </c>
      <c r="AG4477" s="7">
        <v>5.1347840204962823E-2</v>
      </c>
      <c r="AH4477" s="7">
        <v>0</v>
      </c>
      <c r="AI4477" s="7">
        <v>1.2378238009854237E-3</v>
      </c>
      <c r="AJ4477" s="7">
        <v>8.5990441146076003E-5</v>
      </c>
      <c r="AK4477" s="7">
        <v>5.1355027153217343E-5</v>
      </c>
      <c r="AL4477" s="7">
        <v>3.2251290750684355E-4</v>
      </c>
      <c r="AM4477" s="7">
        <v>1.2530112582044609E-3</v>
      </c>
      <c r="AN4477" s="7">
        <v>0</v>
      </c>
      <c r="AO4477" s="7">
        <v>0</v>
      </c>
      <c r="AP4477" s="7">
        <v>1</v>
      </c>
      <c r="AQ4477" s="18">
        <v>-0.4703274301837545</v>
      </c>
      <c r="AR4477" s="7">
        <v>0.35132862864445463</v>
      </c>
      <c r="AS4477" s="7">
        <v>0.21720562034218691</v>
      </c>
    </row>
    <row r="4478" spans="1:45">
      <c r="A4478" s="2" t="s">
        <v>269</v>
      </c>
      <c r="B4478" s="2">
        <v>40000</v>
      </c>
      <c r="C4478" s="2">
        <v>13</v>
      </c>
      <c r="D4478" s="7">
        <v>0</v>
      </c>
      <c r="E4478" s="7">
        <v>0</v>
      </c>
      <c r="F4478" s="7">
        <v>0</v>
      </c>
      <c r="G4478" s="58">
        <f>Normalized_Shape!G4478/MAX(Normalized_Shape!$G$2:$G$8761)</f>
        <v>0</v>
      </c>
      <c r="H4478" s="7">
        <v>0</v>
      </c>
      <c r="I4478" s="7">
        <v>0</v>
      </c>
      <c r="J4478" s="7">
        <v>0.37310711014758224</v>
      </c>
      <c r="K4478" s="7">
        <v>0.29991794697677054</v>
      </c>
      <c r="L4478" s="7">
        <v>0.37517325534099055</v>
      </c>
      <c r="M4478" s="7">
        <v>0.22923998579357807</v>
      </c>
      <c r="N4478" s="7">
        <v>0.29437231978537737</v>
      </c>
      <c r="O4478" s="56">
        <v>1</v>
      </c>
      <c r="P4478" s="7">
        <v>0.80617899948011817</v>
      </c>
      <c r="Q4478" s="56">
        <v>1</v>
      </c>
      <c r="R4478" s="7">
        <v>0.49100604606046083</v>
      </c>
      <c r="S4478" s="7">
        <v>0.36847280080457173</v>
      </c>
      <c r="T4478" s="56">
        <v>1</v>
      </c>
      <c r="U4478" s="18">
        <v>-0.59009814649384251</v>
      </c>
      <c r="V4478" s="18">
        <v>-0.46157318902310779</v>
      </c>
      <c r="W4478" s="7">
        <v>0</v>
      </c>
      <c r="X4478" s="7">
        <v>0</v>
      </c>
      <c r="Y4478" s="7">
        <v>0</v>
      </c>
      <c r="Z4478" s="7">
        <v>0</v>
      </c>
      <c r="AA4478" s="7">
        <v>0</v>
      </c>
      <c r="AB4478" s="7">
        <v>0</v>
      </c>
      <c r="AC4478" s="7">
        <v>0</v>
      </c>
      <c r="AD4478" s="7">
        <v>0</v>
      </c>
      <c r="AE4478" s="7">
        <v>1.3107220163093687E-5</v>
      </c>
      <c r="AF4478" s="7">
        <v>1.6575237602317622E-2</v>
      </c>
      <c r="AG4478" s="7">
        <v>4.4928718413843549E-2</v>
      </c>
      <c r="AH4478" s="7">
        <v>0</v>
      </c>
      <c r="AI4478" s="7">
        <v>8.0563086689596517E-4</v>
      </c>
      <c r="AJ4478" s="7">
        <v>3.0169164756549151E-5</v>
      </c>
      <c r="AK4478" s="7">
        <v>8.5575132798947E-6</v>
      </c>
      <c r="AL4478" s="7">
        <v>3.2251290750684355E-4</v>
      </c>
      <c r="AM4478" s="7">
        <v>8.1274426264385589E-4</v>
      </c>
      <c r="AN4478" s="7">
        <v>0</v>
      </c>
      <c r="AO4478" s="7">
        <v>0</v>
      </c>
      <c r="AP4478" s="7">
        <v>1</v>
      </c>
      <c r="AQ4478" s="18">
        <v>-0.46157318902310773</v>
      </c>
      <c r="AR4478" s="7">
        <v>0.387819803548894</v>
      </c>
      <c r="AS4478" s="7">
        <v>0.21221576149648799</v>
      </c>
    </row>
    <row r="4479" spans="1:45">
      <c r="A4479" s="2" t="s">
        <v>269</v>
      </c>
      <c r="B4479" s="2">
        <v>40000</v>
      </c>
      <c r="C4479" s="2">
        <v>14</v>
      </c>
      <c r="D4479" s="7">
        <v>0</v>
      </c>
      <c r="E4479" s="7">
        <v>0</v>
      </c>
      <c r="F4479" s="7">
        <v>0</v>
      </c>
      <c r="G4479" s="58">
        <f>Normalized_Shape!G4479/MAX(Normalized_Shape!$G$2:$G$8761)</f>
        <v>0</v>
      </c>
      <c r="H4479" s="7">
        <v>0</v>
      </c>
      <c r="I4479" s="7">
        <v>0</v>
      </c>
      <c r="J4479" s="7">
        <v>0.33279733818704571</v>
      </c>
      <c r="K4479" s="7">
        <v>0.26384291090173445</v>
      </c>
      <c r="L4479" s="7">
        <v>0.33501675414979953</v>
      </c>
      <c r="M4479" s="7">
        <v>0.21691209923361637</v>
      </c>
      <c r="N4479" s="7">
        <v>0.22923998579357807</v>
      </c>
      <c r="O4479" s="56">
        <v>1</v>
      </c>
      <c r="P4479" s="7">
        <v>0.81320083835702628</v>
      </c>
      <c r="Q4479" s="56">
        <v>1</v>
      </c>
      <c r="R4479" s="7">
        <v>0.63250866790102811</v>
      </c>
      <c r="S4479" s="7">
        <v>0.22736455321810634</v>
      </c>
      <c r="T4479" s="56">
        <v>1</v>
      </c>
      <c r="U4479" s="18">
        <v>-0.69172317085970914</v>
      </c>
      <c r="V4479" s="18">
        <v>-0.59009814649384251</v>
      </c>
      <c r="W4479" s="7">
        <v>0</v>
      </c>
      <c r="X4479" s="7">
        <v>0</v>
      </c>
      <c r="Y4479" s="7">
        <v>0</v>
      </c>
      <c r="Z4479" s="7">
        <v>0</v>
      </c>
      <c r="AA4479" s="7">
        <v>0</v>
      </c>
      <c r="AB4479" s="7">
        <v>0</v>
      </c>
      <c r="AC4479" s="7">
        <v>0</v>
      </c>
      <c r="AD4479" s="7">
        <v>0</v>
      </c>
      <c r="AE4479" s="7">
        <v>6.0973613892052529E-6</v>
      </c>
      <c r="AF4479" s="7">
        <v>7.1352668204992644E-3</v>
      </c>
      <c r="AG4479" s="7">
        <v>3.9023376668953849E-2</v>
      </c>
      <c r="AH4479" s="7">
        <v>0</v>
      </c>
      <c r="AI4479" s="7">
        <v>4.4939619989551861E-4</v>
      </c>
      <c r="AJ4479" s="7">
        <v>0</v>
      </c>
      <c r="AK4479" s="7">
        <v>0</v>
      </c>
      <c r="AL4479" s="7">
        <v>3.0358513766231762E-4</v>
      </c>
      <c r="AM4479" s="7">
        <v>5.326561308908323E-4</v>
      </c>
      <c r="AN4479" s="7">
        <v>0</v>
      </c>
      <c r="AO4479" s="7">
        <v>0</v>
      </c>
      <c r="AP4479" s="7">
        <v>1</v>
      </c>
      <c r="AQ4479" s="18">
        <v>-0.5900981464938424</v>
      </c>
      <c r="AR4479" s="7">
        <v>0.36871272584716003</v>
      </c>
      <c r="AS4479" s="7">
        <v>0.18726646726799359</v>
      </c>
    </row>
    <row r="4480" spans="1:45">
      <c r="A4480" s="2" t="s">
        <v>269</v>
      </c>
      <c r="B4480" s="2">
        <v>40000</v>
      </c>
      <c r="C4480" s="2">
        <v>15</v>
      </c>
      <c r="D4480" s="7">
        <v>0</v>
      </c>
      <c r="E4480" s="7">
        <v>0</v>
      </c>
      <c r="F4480" s="7">
        <v>0</v>
      </c>
      <c r="G4480" s="58">
        <f>Normalized_Shape!G4480/MAX(Normalized_Shape!$G$2:$G$8761)</f>
        <v>0</v>
      </c>
      <c r="H4480" s="7">
        <v>0</v>
      </c>
      <c r="I4480" s="7">
        <v>0</v>
      </c>
      <c r="J4480" s="7">
        <v>0.35351449737412621</v>
      </c>
      <c r="K4480" s="7">
        <v>0.28329513623631269</v>
      </c>
      <c r="L4480" s="7">
        <v>0.35553816653431214</v>
      </c>
      <c r="M4480" s="7">
        <v>0.19166928389655141</v>
      </c>
      <c r="N4480" s="7">
        <v>0.21691209923361637</v>
      </c>
      <c r="O4480" s="56">
        <v>1</v>
      </c>
      <c r="P4480" s="7">
        <v>0.79468123354439735</v>
      </c>
      <c r="Q4480" s="56">
        <v>1</v>
      </c>
      <c r="R4480" s="7">
        <v>0.78297794357614925</v>
      </c>
      <c r="S4480" s="7">
        <v>0.34637111582200858</v>
      </c>
      <c r="T4480" s="56">
        <v>1</v>
      </c>
      <c r="U4480" s="18">
        <v>-0.82152517309847539</v>
      </c>
      <c r="V4480" s="18">
        <v>-0.69172317085970914</v>
      </c>
      <c r="W4480" s="7">
        <v>0</v>
      </c>
      <c r="X4480" s="7">
        <v>0</v>
      </c>
      <c r="Y4480" s="7">
        <v>0</v>
      </c>
      <c r="Z4480" s="7">
        <v>0</v>
      </c>
      <c r="AA4480" s="7">
        <v>0</v>
      </c>
      <c r="AB4480" s="7">
        <v>0</v>
      </c>
      <c r="AC4480" s="7">
        <v>0</v>
      </c>
      <c r="AD4480" s="7">
        <v>0</v>
      </c>
      <c r="AE4480" s="7">
        <v>0</v>
      </c>
      <c r="AF4480" s="7">
        <v>3.5582561231960936E-3</v>
      </c>
      <c r="AG4480" s="7">
        <v>3.3233476893919311E-2</v>
      </c>
      <c r="AH4480" s="7">
        <v>0</v>
      </c>
      <c r="AI4480" s="7">
        <v>2.2867622018684925E-4</v>
      </c>
      <c r="AJ4480" s="7">
        <v>0</v>
      </c>
      <c r="AK4480" s="7">
        <v>0</v>
      </c>
      <c r="AL4480" s="7">
        <v>2.8459588489305695E-4</v>
      </c>
      <c r="AM4480" s="7">
        <v>4.0708431274275953E-4</v>
      </c>
      <c r="AN4480" s="7">
        <v>0</v>
      </c>
      <c r="AO4480" s="7">
        <v>0</v>
      </c>
      <c r="AP4480" s="7">
        <v>1</v>
      </c>
      <c r="AQ4480" s="18">
        <v>-0.69172317085970902</v>
      </c>
      <c r="AR4480" s="7">
        <v>0.23855538074331914</v>
      </c>
      <c r="AS4480" s="7">
        <v>0.17875435511944843</v>
      </c>
    </row>
    <row r="4481" spans="1:45">
      <c r="A4481" s="2" t="s">
        <v>269</v>
      </c>
      <c r="B4481" s="2">
        <v>40000</v>
      </c>
      <c r="C4481" s="2">
        <v>16</v>
      </c>
      <c r="D4481" s="7">
        <v>0</v>
      </c>
      <c r="E4481" s="7">
        <v>0</v>
      </c>
      <c r="F4481" s="7">
        <v>0</v>
      </c>
      <c r="G4481" s="58">
        <f>Normalized_Shape!G4481/MAX(Normalized_Shape!$G$2:$G$8761)</f>
        <v>0</v>
      </c>
      <c r="H4481" s="7">
        <v>0</v>
      </c>
      <c r="I4481" s="7">
        <v>0</v>
      </c>
      <c r="J4481" s="7">
        <v>0.32635264384339824</v>
      </c>
      <c r="K4481" s="7">
        <v>0.25924511218628871</v>
      </c>
      <c r="L4481" s="7">
        <v>0.32847314493792246</v>
      </c>
      <c r="M4481" s="7">
        <v>0.19959435382795554</v>
      </c>
      <c r="N4481" s="7">
        <v>0.19166928389655141</v>
      </c>
      <c r="O4481" s="56">
        <v>1</v>
      </c>
      <c r="P4481" s="7">
        <v>0.7752460676231806</v>
      </c>
      <c r="Q4481" s="56">
        <v>1</v>
      </c>
      <c r="R4481" s="7">
        <v>0.99549549837013818</v>
      </c>
      <c r="S4481" s="7">
        <v>0.40094870105997815</v>
      </c>
      <c r="T4481" s="56">
        <v>1</v>
      </c>
      <c r="U4481" s="18">
        <v>-1</v>
      </c>
      <c r="V4481" s="18">
        <v>-0.82152517309847539</v>
      </c>
      <c r="W4481" s="7">
        <v>0</v>
      </c>
      <c r="X4481" s="7">
        <v>0</v>
      </c>
      <c r="Y4481" s="7">
        <v>0</v>
      </c>
      <c r="Z4481" s="7">
        <v>0</v>
      </c>
      <c r="AA4481" s="7">
        <v>0</v>
      </c>
      <c r="AB4481" s="7">
        <v>0</v>
      </c>
      <c r="AC4481" s="7">
        <v>0</v>
      </c>
      <c r="AD4481" s="7">
        <v>0</v>
      </c>
      <c r="AE4481" s="7">
        <v>1.3552645850447148E-6</v>
      </c>
      <c r="AF4481" s="7">
        <v>2.9557781334464597E-3</v>
      </c>
      <c r="AG4481" s="7">
        <v>2.8361946382204854E-2</v>
      </c>
      <c r="AH4481" s="7">
        <v>0</v>
      </c>
      <c r="AI4481" s="7">
        <v>2.8520727689257321E-4</v>
      </c>
      <c r="AJ4481" s="7">
        <v>0</v>
      </c>
      <c r="AK4481" s="7">
        <v>0</v>
      </c>
      <c r="AL4481" s="7">
        <v>4.0565114698834292E-4</v>
      </c>
      <c r="AM4481" s="7">
        <v>4.7836438013935397E-4</v>
      </c>
      <c r="AN4481" s="7">
        <v>0</v>
      </c>
      <c r="AO4481" s="7">
        <v>0</v>
      </c>
      <c r="AP4481" s="7">
        <v>1</v>
      </c>
      <c r="AQ4481" s="18">
        <v>-0.82152517309847539</v>
      </c>
      <c r="AR4481" s="7">
        <v>0.2876634281422753</v>
      </c>
      <c r="AS4481" s="7">
        <v>0.18932111502798721</v>
      </c>
    </row>
    <row r="4482" spans="1:45">
      <c r="A4482" s="2" t="s">
        <v>269</v>
      </c>
      <c r="B4482" s="2">
        <v>40000</v>
      </c>
      <c r="C4482" s="2">
        <v>17</v>
      </c>
      <c r="D4482" s="7">
        <v>0</v>
      </c>
      <c r="E4482" s="7">
        <v>0</v>
      </c>
      <c r="F4482" s="7">
        <v>0</v>
      </c>
      <c r="G4482" s="58">
        <f>Normalized_Shape!G4482/MAX(Normalized_Shape!$G$2:$G$8761)</f>
        <v>0</v>
      </c>
      <c r="H4482" s="7">
        <v>0</v>
      </c>
      <c r="I4482" s="7">
        <v>0</v>
      </c>
      <c r="J4482" s="7">
        <v>0.36476807679376749</v>
      </c>
      <c r="K4482" s="7">
        <v>0.29602750190985488</v>
      </c>
      <c r="L4482" s="7">
        <v>0.36646807027058442</v>
      </c>
      <c r="M4482" s="7">
        <v>0.2057582971079365</v>
      </c>
      <c r="N4482" s="7">
        <v>0.19959435382795554</v>
      </c>
      <c r="O4482" s="56">
        <v>1</v>
      </c>
      <c r="P4482" s="7">
        <v>0.77964993055968546</v>
      </c>
      <c r="Q4482" s="56">
        <v>1</v>
      </c>
      <c r="R4482" s="7">
        <v>1</v>
      </c>
      <c r="S4482" s="7">
        <v>0.5728484517944733</v>
      </c>
      <c r="T4482" s="56">
        <v>1</v>
      </c>
      <c r="U4482" s="18">
        <v>-0.71457494540198618</v>
      </c>
      <c r="V4482" s="18">
        <v>-1</v>
      </c>
      <c r="W4482" s="7">
        <v>0</v>
      </c>
      <c r="X4482" s="7">
        <v>0</v>
      </c>
      <c r="Y4482" s="7">
        <v>0</v>
      </c>
      <c r="Z4482" s="7">
        <v>0</v>
      </c>
      <c r="AA4482" s="7">
        <v>0</v>
      </c>
      <c r="AB4482" s="7">
        <v>0</v>
      </c>
      <c r="AC4482" s="7">
        <v>0</v>
      </c>
      <c r="AD4482" s="7">
        <v>0</v>
      </c>
      <c r="AE4482" s="7">
        <v>3.3877145354617097E-6</v>
      </c>
      <c r="AF4482" s="7">
        <v>2.3905236067461497E-3</v>
      </c>
      <c r="AG4482" s="7">
        <v>2.3605607207824036E-2</v>
      </c>
      <c r="AH4482" s="7">
        <v>0</v>
      </c>
      <c r="AI4482" s="7">
        <v>3.4574304657180606E-4</v>
      </c>
      <c r="AJ4482" s="7">
        <v>0</v>
      </c>
      <c r="AK4482" s="7">
        <v>0</v>
      </c>
      <c r="AL4482" s="7">
        <v>5.2147019181203924E-4</v>
      </c>
      <c r="AM4482" s="7">
        <v>5.5023945794554292E-4</v>
      </c>
      <c r="AN4482" s="7">
        <v>0</v>
      </c>
      <c r="AO4482" s="7">
        <v>0</v>
      </c>
      <c r="AP4482" s="7">
        <v>1</v>
      </c>
      <c r="AQ4482" s="18">
        <v>-1</v>
      </c>
      <c r="AR4482" s="7">
        <v>0.32404357412338758</v>
      </c>
      <c r="AS4482" s="7">
        <v>0.19577857941653873</v>
      </c>
    </row>
    <row r="4483" spans="1:45">
      <c r="A4483" s="2" t="s">
        <v>269</v>
      </c>
      <c r="B4483" s="2">
        <v>40000</v>
      </c>
      <c r="C4483" s="2">
        <v>18</v>
      </c>
      <c r="D4483" s="7">
        <v>0</v>
      </c>
      <c r="E4483" s="7">
        <v>0</v>
      </c>
      <c r="F4483" s="7">
        <v>0</v>
      </c>
      <c r="G4483" s="58">
        <f>Normalized_Shape!G4483/MAX(Normalized_Shape!$G$2:$G$8761)</f>
        <v>0</v>
      </c>
      <c r="H4483" s="7">
        <v>0</v>
      </c>
      <c r="I4483" s="7">
        <v>0</v>
      </c>
      <c r="J4483" s="7">
        <v>0.36955261601956946</v>
      </c>
      <c r="K4483" s="7">
        <v>0.30239368474662598</v>
      </c>
      <c r="L4483" s="7">
        <v>0.37099265916442314</v>
      </c>
      <c r="M4483" s="7">
        <v>0.25653744889063695</v>
      </c>
      <c r="N4483" s="7">
        <v>0.2057582971079365</v>
      </c>
      <c r="O4483" s="56">
        <v>1</v>
      </c>
      <c r="P4483" s="7">
        <v>0.81692126535790477</v>
      </c>
      <c r="Q4483" s="56">
        <v>1</v>
      </c>
      <c r="R4483" s="7">
        <v>0.92188701882675583</v>
      </c>
      <c r="S4483" s="7">
        <v>0.76110153703095618</v>
      </c>
      <c r="T4483" s="56">
        <v>1</v>
      </c>
      <c r="U4483" s="18">
        <v>-0.46136163761821875</v>
      </c>
      <c r="V4483" s="18">
        <v>-0.71457494540198618</v>
      </c>
      <c r="W4483" s="7">
        <v>0</v>
      </c>
      <c r="X4483" s="7">
        <v>0</v>
      </c>
      <c r="Y4483" s="7">
        <v>0</v>
      </c>
      <c r="Z4483" s="7">
        <v>0</v>
      </c>
      <c r="AA4483" s="7">
        <v>0</v>
      </c>
      <c r="AB4483" s="7">
        <v>0</v>
      </c>
      <c r="AC4483" s="7">
        <v>0</v>
      </c>
      <c r="AD4483" s="7">
        <v>0</v>
      </c>
      <c r="AE4483" s="7">
        <v>5.4210583401788855E-6</v>
      </c>
      <c r="AF4483" s="7">
        <v>1.8358513581993104E-3</v>
      </c>
      <c r="AG4483" s="7">
        <v>1.9070068597409371E-2</v>
      </c>
      <c r="AH4483" s="7">
        <v>0</v>
      </c>
      <c r="AI4483" s="7">
        <v>4.0124006437433667E-4</v>
      </c>
      <c r="AJ4483" s="7">
        <v>8.7395856647056265E-6</v>
      </c>
      <c r="AK4483" s="7">
        <v>0</v>
      </c>
      <c r="AL4483" s="7">
        <v>6.2928532363934193E-4</v>
      </c>
      <c r="AM4483" s="7">
        <v>7.9181237751279232E-4</v>
      </c>
      <c r="AN4483" s="7">
        <v>0</v>
      </c>
      <c r="AO4483" s="7">
        <v>0</v>
      </c>
      <c r="AP4483" s="7">
        <v>1</v>
      </c>
      <c r="AQ4483" s="18">
        <v>-0.71457494540198607</v>
      </c>
      <c r="AR4483" s="7">
        <v>0.34344328433230792</v>
      </c>
      <c r="AS4483" s="7">
        <v>0.22102139475360369</v>
      </c>
    </row>
    <row r="4484" spans="1:45">
      <c r="A4484" s="2" t="s">
        <v>269</v>
      </c>
      <c r="B4484" s="2">
        <v>40000</v>
      </c>
      <c r="C4484" s="2">
        <v>19</v>
      </c>
      <c r="D4484" s="7">
        <v>1.080987665513462E-4</v>
      </c>
      <c r="E4484" s="7">
        <v>0</v>
      </c>
      <c r="F4484" s="7">
        <v>0</v>
      </c>
      <c r="G4484" s="58">
        <f>Normalized_Shape!G4484/MAX(Normalized_Shape!$G$2:$G$8761)</f>
        <v>0</v>
      </c>
      <c r="H4484" s="7">
        <v>0</v>
      </c>
      <c r="I4484" s="7">
        <v>0</v>
      </c>
      <c r="J4484" s="7">
        <v>0.39497857178741053</v>
      </c>
      <c r="K4484" s="7">
        <v>0.32821209291797532</v>
      </c>
      <c r="L4484" s="7">
        <v>0.39596738267252901</v>
      </c>
      <c r="M4484" s="7">
        <v>0.33756982133370123</v>
      </c>
      <c r="N4484" s="7">
        <v>0.25653744889063695</v>
      </c>
      <c r="O4484" s="56">
        <v>1</v>
      </c>
      <c r="P4484" s="7">
        <v>0.85621894522334641</v>
      </c>
      <c r="Q4484" s="56">
        <v>1</v>
      </c>
      <c r="R4484" s="7">
        <v>0.71752605956917437</v>
      </c>
      <c r="S4484" s="7">
        <v>0.86397631299275246</v>
      </c>
      <c r="T4484" s="56">
        <v>1</v>
      </c>
      <c r="U4484" s="18">
        <v>-0.24940098742014763</v>
      </c>
      <c r="V4484" s="18">
        <v>-0.46136163761821875</v>
      </c>
      <c r="W4484" s="7">
        <v>0</v>
      </c>
      <c r="X4484" s="7">
        <v>0</v>
      </c>
      <c r="Y4484" s="7">
        <v>0</v>
      </c>
      <c r="Z4484" s="7">
        <v>0</v>
      </c>
      <c r="AA4484" s="7">
        <v>0</v>
      </c>
      <c r="AB4484" s="7">
        <v>0</v>
      </c>
      <c r="AC4484" s="7">
        <v>0</v>
      </c>
      <c r="AD4484" s="7">
        <v>0</v>
      </c>
      <c r="AE4484" s="7">
        <v>2.8967579624936167E-4</v>
      </c>
      <c r="AF4484" s="7">
        <v>5.9831019093959858E-3</v>
      </c>
      <c r="AG4484" s="7">
        <v>2.8075437903882835E-2</v>
      </c>
      <c r="AH4484" s="7">
        <v>0</v>
      </c>
      <c r="AI4484" s="7">
        <v>1.3964805096676348E-3</v>
      </c>
      <c r="AJ4484" s="7">
        <v>1.9408504523731206E-3</v>
      </c>
      <c r="AK4484" s="7">
        <v>2.5363125079731015E-4</v>
      </c>
      <c r="AL4484" s="7">
        <v>1.6455261360196248E-3</v>
      </c>
      <c r="AM4484" s="7">
        <v>2.9596939222784426E-3</v>
      </c>
      <c r="AN4484" s="7">
        <v>0</v>
      </c>
      <c r="AO4484" s="7">
        <v>0</v>
      </c>
      <c r="AP4484" s="7">
        <v>1</v>
      </c>
      <c r="AQ4484" s="18">
        <v>-0.46136163761821869</v>
      </c>
      <c r="AR4484" s="7">
        <v>0.50735341256255051</v>
      </c>
      <c r="AS4484" s="7">
        <v>0.27385519429629784</v>
      </c>
    </row>
    <row r="4485" spans="1:45">
      <c r="A4485" s="2" t="s">
        <v>269</v>
      </c>
      <c r="B4485" s="2">
        <v>40000</v>
      </c>
      <c r="C4485" s="2">
        <v>20</v>
      </c>
      <c r="D4485" s="7">
        <v>2.0275894893791312E-3</v>
      </c>
      <c r="E4485" s="7">
        <v>0</v>
      </c>
      <c r="F4485" s="7">
        <v>0</v>
      </c>
      <c r="G4485" s="58">
        <f>Normalized_Shape!G4485/MAX(Normalized_Shape!$G$2:$G$8761)</f>
        <v>0</v>
      </c>
      <c r="H4485" s="7">
        <v>0</v>
      </c>
      <c r="I4485" s="7">
        <v>0</v>
      </c>
      <c r="J4485" s="7">
        <v>0.39854156764088716</v>
      </c>
      <c r="K4485" s="7">
        <v>0.3352856294032765</v>
      </c>
      <c r="L4485" s="7">
        <v>0.3990819113289043</v>
      </c>
      <c r="M4485" s="7">
        <v>0.30678826267791048</v>
      </c>
      <c r="N4485" s="7">
        <v>0.33756982133370123</v>
      </c>
      <c r="O4485" s="56">
        <v>1</v>
      </c>
      <c r="P4485" s="7">
        <v>0.87579281086649241</v>
      </c>
      <c r="Q4485" s="56">
        <v>1</v>
      </c>
      <c r="R4485" s="7">
        <v>0.52215665326469862</v>
      </c>
      <c r="S4485" s="7">
        <v>0.6694503534143097</v>
      </c>
      <c r="T4485" s="56">
        <v>1</v>
      </c>
      <c r="U4485" s="18">
        <v>-0.22676100951613926</v>
      </c>
      <c r="V4485" s="18">
        <v>-0.24940098742014763</v>
      </c>
      <c r="W4485" s="7">
        <v>0</v>
      </c>
      <c r="X4485" s="7">
        <v>0</v>
      </c>
      <c r="Y4485" s="7">
        <v>0</v>
      </c>
      <c r="Z4485" s="7">
        <v>0</v>
      </c>
      <c r="AA4485" s="7">
        <v>0</v>
      </c>
      <c r="AB4485" s="7">
        <v>0</v>
      </c>
      <c r="AC4485" s="7">
        <v>0</v>
      </c>
      <c r="AD4485" s="7">
        <v>0</v>
      </c>
      <c r="AE4485" s="7">
        <v>3.5584201710153044E-3</v>
      </c>
      <c r="AF4485" s="7">
        <v>1.5557050129999948E-2</v>
      </c>
      <c r="AG4485" s="7">
        <v>3.7775684913373464E-2</v>
      </c>
      <c r="AH4485" s="7">
        <v>4.0567508321291782E-4</v>
      </c>
      <c r="AI4485" s="7">
        <v>2.9557559397558253E-3</v>
      </c>
      <c r="AJ4485" s="7">
        <v>9.1351627455820757E-3</v>
      </c>
      <c r="AK4485" s="7">
        <v>7.1949399474085867E-4</v>
      </c>
      <c r="AL4485" s="7">
        <v>2.8723011951814694E-3</v>
      </c>
      <c r="AM4485" s="7">
        <v>6.3747710741624631E-3</v>
      </c>
      <c r="AN4485" s="7">
        <v>0</v>
      </c>
      <c r="AO4485" s="7">
        <v>0</v>
      </c>
      <c r="AP4485" s="7">
        <v>1</v>
      </c>
      <c r="AQ4485" s="18">
        <v>-0.2494009874201476</v>
      </c>
      <c r="AR4485" s="7">
        <v>1</v>
      </c>
      <c r="AS4485" s="7">
        <v>0.28853124972482397</v>
      </c>
    </row>
    <row r="4486" spans="1:45">
      <c r="A4486" s="2" t="s">
        <v>269</v>
      </c>
      <c r="B4486" s="2">
        <v>40000</v>
      </c>
      <c r="C4486" s="2">
        <v>21</v>
      </c>
      <c r="D4486" s="7">
        <v>3.8250830906315209E-3</v>
      </c>
      <c r="E4486" s="7">
        <v>0</v>
      </c>
      <c r="F4486" s="7">
        <v>0</v>
      </c>
      <c r="G4486" s="58">
        <f>Normalized_Shape!G4486/MAX(Normalized_Shape!$G$2:$G$8761)</f>
        <v>0</v>
      </c>
      <c r="H4486" s="7">
        <v>0</v>
      </c>
      <c r="I4486" s="7">
        <v>0</v>
      </c>
      <c r="J4486" s="7">
        <v>0.40047377797357514</v>
      </c>
      <c r="K4486" s="7">
        <v>0.34271284271284275</v>
      </c>
      <c r="L4486" s="7">
        <v>0.40040287435356103</v>
      </c>
      <c r="M4486" s="7">
        <v>0.22160843697074475</v>
      </c>
      <c r="N4486" s="7">
        <v>0.30678826267791048</v>
      </c>
      <c r="O4486" s="56">
        <v>1</v>
      </c>
      <c r="P4486" s="7">
        <v>0.81736211972400719</v>
      </c>
      <c r="Q4486" s="56">
        <v>1</v>
      </c>
      <c r="R4486" s="7">
        <v>0.34680298927100112</v>
      </c>
      <c r="S4486" s="7">
        <v>0.57902162425611559</v>
      </c>
      <c r="T4486" s="56">
        <v>1</v>
      </c>
      <c r="U4486" s="18">
        <v>-0.16196954997642421</v>
      </c>
      <c r="V4486" s="18">
        <v>-0.22676100951613926</v>
      </c>
      <c r="W4486" s="7">
        <v>0</v>
      </c>
      <c r="X4486" s="7">
        <v>0</v>
      </c>
      <c r="Y4486" s="7">
        <v>0</v>
      </c>
      <c r="Z4486" s="7">
        <v>0</v>
      </c>
      <c r="AA4486" s="7">
        <v>0</v>
      </c>
      <c r="AB4486" s="7">
        <v>0</v>
      </c>
      <c r="AC4486" s="7">
        <v>0</v>
      </c>
      <c r="AD4486" s="7">
        <v>0</v>
      </c>
      <c r="AE4486" s="7">
        <v>9.6330531498502476E-3</v>
      </c>
      <c r="AF4486" s="7">
        <v>3.0604658318259273E-2</v>
      </c>
      <c r="AG4486" s="7">
        <v>4.7941277968736519E-2</v>
      </c>
      <c r="AH4486" s="7">
        <v>1.574165767995283E-3</v>
      </c>
      <c r="AI4486" s="7">
        <v>7.0632209966976509E-3</v>
      </c>
      <c r="AJ4486" s="7">
        <v>1.9197092912941888E-2</v>
      </c>
      <c r="AK4486" s="7">
        <v>2.7511448814239478E-3</v>
      </c>
      <c r="AL4486" s="7">
        <v>5.8144060696180035E-3</v>
      </c>
      <c r="AM4486" s="7">
        <v>1.1229941204278542E-2</v>
      </c>
      <c r="AN4486" s="7">
        <v>0</v>
      </c>
      <c r="AO4486" s="7">
        <v>0</v>
      </c>
      <c r="AP4486" s="7">
        <v>1</v>
      </c>
      <c r="AQ4486" s="18">
        <v>-0.22676100951613923</v>
      </c>
      <c r="AR4486" s="7">
        <v>0.99680849215860912</v>
      </c>
      <c r="AS4486" s="7">
        <v>0.30737824010613723</v>
      </c>
    </row>
    <row r="4487" spans="1:45">
      <c r="A4487" s="2" t="s">
        <v>269</v>
      </c>
      <c r="B4487" s="2">
        <v>40000</v>
      </c>
      <c r="C4487" s="2">
        <v>22</v>
      </c>
      <c r="D4487" s="7">
        <v>6.8766340887713917E-3</v>
      </c>
      <c r="E4487" s="7">
        <v>0</v>
      </c>
      <c r="F4487" s="7">
        <v>0</v>
      </c>
      <c r="G4487" s="58">
        <f>Normalized_Shape!G4487/MAX(Normalized_Shape!$G$2:$G$8761)</f>
        <v>1.1514239032687322E-4</v>
      </c>
      <c r="H4487" s="7">
        <v>0</v>
      </c>
      <c r="I4487" s="7">
        <v>0</v>
      </c>
      <c r="J4487" s="7">
        <v>0.34294260175985725</v>
      </c>
      <c r="K4487" s="7">
        <v>0.29496647143705967</v>
      </c>
      <c r="L4487" s="7">
        <v>0.34270894264851148</v>
      </c>
      <c r="M4487" s="7">
        <v>0.1799284395537305</v>
      </c>
      <c r="N4487" s="7">
        <v>0.22160843697074475</v>
      </c>
      <c r="O4487" s="56">
        <v>1</v>
      </c>
      <c r="P4487" s="7">
        <v>0.73753868863294969</v>
      </c>
      <c r="Q4487" s="56">
        <v>1</v>
      </c>
      <c r="R4487" s="7">
        <v>0.18620279580903476</v>
      </c>
      <c r="S4487" s="7">
        <v>0.52142118137662619</v>
      </c>
      <c r="T4487" s="56">
        <v>1</v>
      </c>
      <c r="U4487" s="18">
        <v>-6.3165481782348418E-2</v>
      </c>
      <c r="V4487" s="18">
        <v>-0.16196954997642421</v>
      </c>
      <c r="W4487" s="7">
        <v>0</v>
      </c>
      <c r="X4487" s="7">
        <v>0</v>
      </c>
      <c r="Y4487" s="7">
        <v>0</v>
      </c>
      <c r="Z4487" s="7">
        <v>0</v>
      </c>
      <c r="AA4487" s="7">
        <v>0</v>
      </c>
      <c r="AB4487" s="7">
        <v>0</v>
      </c>
      <c r="AC4487" s="7">
        <v>0</v>
      </c>
      <c r="AD4487" s="7">
        <v>0</v>
      </c>
      <c r="AE4487" s="7">
        <v>2.2068133069635235E-2</v>
      </c>
      <c r="AF4487" s="7">
        <v>5.4296097233508832E-2</v>
      </c>
      <c r="AG4487" s="7">
        <v>6.2298637992189161E-2</v>
      </c>
      <c r="AH4487" s="7">
        <v>2.8615932526581175E-3</v>
      </c>
      <c r="AI4487" s="7">
        <v>1.380124944987501E-2</v>
      </c>
      <c r="AJ4487" s="7">
        <v>2.8615686181647771E-2</v>
      </c>
      <c r="AK4487" s="7">
        <v>3.6786527538218575E-3</v>
      </c>
      <c r="AL4487" s="7">
        <v>7.3455054718062256E-3</v>
      </c>
      <c r="AM4487" s="7">
        <v>1.2911810400428153E-2</v>
      </c>
      <c r="AN4487" s="7">
        <v>0</v>
      </c>
      <c r="AO4487" s="7">
        <v>0</v>
      </c>
      <c r="AP4487" s="7">
        <v>1</v>
      </c>
      <c r="AQ4487" s="18">
        <v>-0.16196954997642418</v>
      </c>
      <c r="AR4487" s="7">
        <v>0.94603746213358197</v>
      </c>
      <c r="AS4487" s="7">
        <v>0.26240787106204744</v>
      </c>
    </row>
    <row r="4488" spans="1:45">
      <c r="A4488" s="2" t="s">
        <v>269</v>
      </c>
      <c r="B4488" s="2">
        <v>40000</v>
      </c>
      <c r="C4488" s="2">
        <v>23</v>
      </c>
      <c r="D4488" s="7">
        <v>1.2745382459741718E-2</v>
      </c>
      <c r="E4488" s="7">
        <v>0</v>
      </c>
      <c r="F4488" s="7">
        <v>0</v>
      </c>
      <c r="G4488" s="58">
        <f>Normalized_Shape!G4488/MAX(Normalized_Shape!$G$2:$G$8761)</f>
        <v>6.0340442525728488E-4</v>
      </c>
      <c r="H4488" s="7">
        <v>0</v>
      </c>
      <c r="I4488" s="7">
        <v>0</v>
      </c>
      <c r="J4488" s="7">
        <v>0.26621762098535001</v>
      </c>
      <c r="K4488" s="7">
        <v>0.22882890529949354</v>
      </c>
      <c r="L4488" s="7">
        <v>0.26603691723643691</v>
      </c>
      <c r="M4488" s="7">
        <v>0.12680111890246587</v>
      </c>
      <c r="N4488" s="7">
        <v>0.1799284395537305</v>
      </c>
      <c r="O4488" s="56">
        <v>1</v>
      </c>
      <c r="P4488" s="7">
        <v>0.6686630502883808</v>
      </c>
      <c r="Q4488" s="56">
        <v>1</v>
      </c>
      <c r="R4488" s="7">
        <v>0.10478805551201988</v>
      </c>
      <c r="S4488" s="7">
        <v>0.42041492731134411</v>
      </c>
      <c r="T4488" s="56">
        <v>1</v>
      </c>
      <c r="U4488" s="18">
        <v>-2.8420546330161542E-2</v>
      </c>
      <c r="V4488" s="18">
        <v>-6.3165481782348418E-2</v>
      </c>
      <c r="W4488" s="7">
        <v>0</v>
      </c>
      <c r="X4488" s="7">
        <v>0</v>
      </c>
      <c r="Y4488" s="7">
        <v>0</v>
      </c>
      <c r="Z4488" s="7">
        <v>0</v>
      </c>
      <c r="AA4488" s="7">
        <v>0</v>
      </c>
      <c r="AB4488" s="7">
        <v>0</v>
      </c>
      <c r="AC4488" s="7">
        <v>0</v>
      </c>
      <c r="AD4488" s="7">
        <v>0</v>
      </c>
      <c r="AE4488" s="7">
        <v>5.2370134970036272E-2</v>
      </c>
      <c r="AF4488" s="7">
        <v>8.0807273788499695E-2</v>
      </c>
      <c r="AG4488" s="7">
        <v>7.8840786131027935E-2</v>
      </c>
      <c r="AH4488" s="7">
        <v>4.8317978873697988E-3</v>
      </c>
      <c r="AI4488" s="7">
        <v>2.2581252283201625E-2</v>
      </c>
      <c r="AJ4488" s="7">
        <v>3.9557457918398022E-2</v>
      </c>
      <c r="AK4488" s="7">
        <v>4.6512493190389676E-3</v>
      </c>
      <c r="AL4488" s="7">
        <v>9.2401591927597573E-3</v>
      </c>
      <c r="AM4488" s="7">
        <v>1.4527910550583939E-2</v>
      </c>
      <c r="AN4488" s="7">
        <v>0</v>
      </c>
      <c r="AO4488" s="7">
        <v>9.0272406639662392E-5</v>
      </c>
      <c r="AP4488" s="7">
        <v>1</v>
      </c>
      <c r="AQ4488" s="18">
        <v>-6.3165481782348404E-2</v>
      </c>
      <c r="AR4488" s="7">
        <v>0.87217617825545224</v>
      </c>
      <c r="AS4488" s="7">
        <v>0.17787379179373686</v>
      </c>
    </row>
    <row r="4489" spans="1:45">
      <c r="A4489" s="2" t="s">
        <v>269</v>
      </c>
      <c r="B4489" s="2">
        <v>40000</v>
      </c>
      <c r="C4489" s="2">
        <v>24</v>
      </c>
      <c r="D4489" s="7">
        <v>1.7017026091996266E-2</v>
      </c>
      <c r="E4489" s="7">
        <v>0</v>
      </c>
      <c r="F4489" s="7">
        <v>0</v>
      </c>
      <c r="G4489" s="58">
        <f>Normalized_Shape!G4489/MAX(Normalized_Shape!$G$2:$G$8761)</f>
        <v>1.0435690060005217E-3</v>
      </c>
      <c r="H4489" s="7">
        <v>0</v>
      </c>
      <c r="I4489" s="7">
        <v>0</v>
      </c>
      <c r="J4489" s="7">
        <v>0.20656990157320568</v>
      </c>
      <c r="K4489" s="7">
        <v>0.17613105848399965</v>
      </c>
      <c r="L4489" s="7">
        <v>0.20658544616397762</v>
      </c>
      <c r="M4489" s="7">
        <v>9.5981402502560972E-2</v>
      </c>
      <c r="N4489" s="7">
        <v>0.12680111890246587</v>
      </c>
      <c r="O4489" s="56">
        <v>1</v>
      </c>
      <c r="P4489" s="7">
        <v>0.63467049232056472</v>
      </c>
      <c r="Q4489" s="56">
        <v>1</v>
      </c>
      <c r="R4489" s="7">
        <v>2.8028571592074638E-2</v>
      </c>
      <c r="S4489" s="7">
        <v>0.35306822748727162</v>
      </c>
      <c r="T4489" s="56">
        <v>1</v>
      </c>
      <c r="U4489" s="18">
        <v>-1.8282434764069495E-2</v>
      </c>
      <c r="V4489" s="18">
        <v>-2.8420546330161542E-2</v>
      </c>
      <c r="W4489" s="7">
        <v>0</v>
      </c>
      <c r="X4489" s="7">
        <v>0</v>
      </c>
      <c r="Y4489" s="7">
        <v>0</v>
      </c>
      <c r="Z4489" s="7">
        <v>0</v>
      </c>
      <c r="AA4489" s="7">
        <v>0</v>
      </c>
      <c r="AB4489" s="7">
        <v>0</v>
      </c>
      <c r="AC4489" s="7">
        <v>0</v>
      </c>
      <c r="AD4489" s="7">
        <v>0</v>
      </c>
      <c r="AE4489" s="7">
        <v>9.6396182417675391E-2</v>
      </c>
      <c r="AF4489" s="7">
        <v>0.11030364695073069</v>
      </c>
      <c r="AG4489" s="7">
        <v>9.8629678238896207E-2</v>
      </c>
      <c r="AH4489" s="7">
        <v>1.1551451914666716E-2</v>
      </c>
      <c r="AI4489" s="7">
        <v>3.578788576300336E-2</v>
      </c>
      <c r="AJ4489" s="7">
        <v>5.177391322955837E-2</v>
      </c>
      <c r="AK4489" s="7">
        <v>7.3111711715872852E-3</v>
      </c>
      <c r="AL4489" s="7">
        <v>1.3133156551180705E-2</v>
      </c>
      <c r="AM4489" s="7">
        <v>1.6479243442264205E-2</v>
      </c>
      <c r="AN4489" s="7">
        <v>0</v>
      </c>
      <c r="AO4489" s="7">
        <v>2.2775075021878565E-4</v>
      </c>
      <c r="AP4489" s="7">
        <v>1</v>
      </c>
      <c r="AQ4489" s="18">
        <v>-2.8420546330161542E-2</v>
      </c>
      <c r="AR4489" s="7">
        <v>0.78194606655377574</v>
      </c>
      <c r="AS4489" s="7">
        <v>0.14059661100528043</v>
      </c>
    </row>
    <row r="4490" spans="1:45">
      <c r="A4490" s="2" t="s">
        <v>269</v>
      </c>
      <c r="B4490" s="2">
        <v>40001</v>
      </c>
      <c r="C4490" s="2">
        <v>1</v>
      </c>
      <c r="D4490" s="7">
        <v>2.1628657323388902E-2</v>
      </c>
      <c r="E4490" s="7">
        <v>0</v>
      </c>
      <c r="F4490" s="7">
        <v>0</v>
      </c>
      <c r="G4490" s="58">
        <f>Normalized_Shape!G4490/MAX(Normalized_Shape!$G$2:$G$8761)</f>
        <v>1.6469734312578065E-3</v>
      </c>
      <c r="H4490" s="7">
        <v>0</v>
      </c>
      <c r="I4490" s="7">
        <v>0</v>
      </c>
      <c r="J4490" s="7">
        <v>0.15795433027657663</v>
      </c>
      <c r="K4490" s="7">
        <v>0.13262880909939734</v>
      </c>
      <c r="L4490" s="7">
        <v>0.15818396637548668</v>
      </c>
      <c r="M4490" s="7">
        <v>7.0151544948354669E-2</v>
      </c>
      <c r="N4490" s="7">
        <v>9.5981402502560972E-2</v>
      </c>
      <c r="O4490" s="56">
        <v>1</v>
      </c>
      <c r="P4490" s="7">
        <v>0.61489851151315889</v>
      </c>
      <c r="Q4490" s="56">
        <v>1</v>
      </c>
      <c r="R4490" s="7">
        <v>4.4047586902448482E-3</v>
      </c>
      <c r="S4490" s="7">
        <v>0.26837269981121592</v>
      </c>
      <c r="T4490" s="56">
        <v>1</v>
      </c>
      <c r="U4490" s="18">
        <v>-2.0039516070274235E-2</v>
      </c>
      <c r="V4490" s="18">
        <v>-1.8282434764069495E-2</v>
      </c>
      <c r="W4490" s="7">
        <v>0</v>
      </c>
      <c r="X4490" s="7">
        <v>0</v>
      </c>
      <c r="Y4490" s="7">
        <v>0</v>
      </c>
      <c r="Z4490" s="7">
        <v>0</v>
      </c>
      <c r="AA4490" s="7">
        <v>0</v>
      </c>
      <c r="AB4490" s="7">
        <v>0</v>
      </c>
      <c r="AC4490" s="7">
        <v>0</v>
      </c>
      <c r="AD4490" s="7">
        <v>0</v>
      </c>
      <c r="AE4490" s="7">
        <v>0.11771897099136594</v>
      </c>
      <c r="AF4490" s="7">
        <v>0.12201768333892278</v>
      </c>
      <c r="AG4490" s="7">
        <v>0.10926833444116402</v>
      </c>
      <c r="AH4490" s="7">
        <v>1.6012667467186988E-2</v>
      </c>
      <c r="AI4490" s="7">
        <v>4.4965876084992459E-2</v>
      </c>
      <c r="AJ4490" s="7">
        <v>5.8991052883021602E-2</v>
      </c>
      <c r="AK4490" s="7">
        <v>1.0608130654816894E-2</v>
      </c>
      <c r="AL4490" s="7">
        <v>1.6689402652240993E-2</v>
      </c>
      <c r="AM4490" s="7">
        <v>2.0558685064692297E-2</v>
      </c>
      <c r="AN4490" s="7">
        <v>0</v>
      </c>
      <c r="AO4490" s="7">
        <v>3.8543937923753196E-4</v>
      </c>
      <c r="AP4490" s="7">
        <v>1</v>
      </c>
      <c r="AQ4490" s="18">
        <v>-1.8282434764069495E-2</v>
      </c>
      <c r="AR4490" s="7">
        <v>0.6815041387544184</v>
      </c>
      <c r="AS4490" s="7">
        <v>9.480731806827887E-2</v>
      </c>
    </row>
    <row r="4491" spans="1:45">
      <c r="A4491" s="2" t="s">
        <v>269</v>
      </c>
      <c r="B4491" s="2">
        <v>40001</v>
      </c>
      <c r="C4491" s="2">
        <v>2</v>
      </c>
      <c r="D4491" s="7">
        <v>2.6407684001431116E-2</v>
      </c>
      <c r="E4491" s="7">
        <v>0</v>
      </c>
      <c r="F4491" s="7">
        <v>0</v>
      </c>
      <c r="G4491" s="58">
        <f>Normalized_Shape!G4491/MAX(Normalized_Shape!$G$2:$G$8761)</f>
        <v>5.5676446968184259E-3</v>
      </c>
      <c r="H4491" s="7">
        <v>0</v>
      </c>
      <c r="I4491" s="7">
        <v>0</v>
      </c>
      <c r="J4491" s="7">
        <v>0.1165327644906114</v>
      </c>
      <c r="K4491" s="7">
        <v>9.4785388903035964E-2</v>
      </c>
      <c r="L4491" s="7">
        <v>0.11704662108504911</v>
      </c>
      <c r="M4491" s="7">
        <v>4.696337737128365E-2</v>
      </c>
      <c r="N4491" s="7">
        <v>7.0151544948354669E-2</v>
      </c>
      <c r="O4491" s="56">
        <v>1</v>
      </c>
      <c r="P4491" s="7">
        <v>0.59997280188088431</v>
      </c>
      <c r="Q4491" s="56">
        <v>1</v>
      </c>
      <c r="R4491" s="7">
        <v>4.4047586902448482E-3</v>
      </c>
      <c r="S4491" s="7">
        <v>0.20664144526054992</v>
      </c>
      <c r="T4491" s="56">
        <v>1</v>
      </c>
      <c r="U4491" s="18">
        <v>-6.1025946115450978E-3</v>
      </c>
      <c r="V4491" s="18">
        <v>-2.0039516070274235E-2</v>
      </c>
      <c r="W4491" s="7">
        <v>0</v>
      </c>
      <c r="X4491" s="7">
        <v>0</v>
      </c>
      <c r="Y4491" s="7">
        <v>0</v>
      </c>
      <c r="Z4491" s="7">
        <v>0</v>
      </c>
      <c r="AA4491" s="7">
        <v>0</v>
      </c>
      <c r="AB4491" s="7">
        <v>0</v>
      </c>
      <c r="AC4491" s="7">
        <v>0</v>
      </c>
      <c r="AD4491" s="7">
        <v>0</v>
      </c>
      <c r="AE4491" s="7">
        <v>0.14134564609879244</v>
      </c>
      <c r="AF4491" s="7">
        <v>0.13359847451647253</v>
      </c>
      <c r="AG4491" s="7">
        <v>0.11958624398060631</v>
      </c>
      <c r="AH4491" s="7">
        <v>2.0782857216617795E-2</v>
      </c>
      <c r="AI4491" s="7">
        <v>5.4907679361094121E-2</v>
      </c>
      <c r="AJ4491" s="7">
        <v>6.6725081476770393E-2</v>
      </c>
      <c r="AK4491" s="7">
        <v>1.4486971976979722E-2</v>
      </c>
      <c r="AL4491" s="7">
        <v>2.0585394985755096E-2</v>
      </c>
      <c r="AM4491" s="7">
        <v>2.5328578728676315E-2</v>
      </c>
      <c r="AN4491" s="7">
        <v>0</v>
      </c>
      <c r="AO4491" s="7">
        <v>6.471131123723387E-4</v>
      </c>
      <c r="AP4491" s="7">
        <v>1</v>
      </c>
      <c r="AQ4491" s="18">
        <v>-2.0039516070274231E-2</v>
      </c>
      <c r="AR4491" s="7">
        <v>0.58026546408893831</v>
      </c>
      <c r="AS4491" s="7">
        <v>6.69228127540792E-2</v>
      </c>
    </row>
    <row r="4492" spans="1:45">
      <c r="A4492" s="2" t="s">
        <v>269</v>
      </c>
      <c r="B4492" s="2">
        <v>40001</v>
      </c>
      <c r="C4492" s="2">
        <v>3</v>
      </c>
      <c r="D4492" s="7">
        <v>4.975368261888072E-3</v>
      </c>
      <c r="E4492" s="7">
        <v>0</v>
      </c>
      <c r="F4492" s="7">
        <v>0</v>
      </c>
      <c r="G4492" s="58">
        <f>Normalized_Shape!G4492/MAX(Normalized_Shape!$G$2:$G$8761)</f>
        <v>1.1164439365871503E-2</v>
      </c>
      <c r="H4492" s="7">
        <v>0</v>
      </c>
      <c r="I4492" s="7">
        <v>0</v>
      </c>
      <c r="J4492" s="7">
        <v>0.10632682951335351</v>
      </c>
      <c r="K4492" s="7">
        <v>8.4175084175084181E-2</v>
      </c>
      <c r="L4492" s="7">
        <v>0.10703286912394198</v>
      </c>
      <c r="M4492" s="7">
        <v>6.0171827256957182E-2</v>
      </c>
      <c r="N4492" s="7">
        <v>4.696337737128365E-2</v>
      </c>
      <c r="O4492" s="56">
        <v>1</v>
      </c>
      <c r="P4492" s="7">
        <v>0.60031041376563066</v>
      </c>
      <c r="Q4492" s="56">
        <v>1</v>
      </c>
      <c r="R4492" s="7">
        <v>5.9641967623341365E-3</v>
      </c>
      <c r="S4492" s="7">
        <v>0.1731405887655556</v>
      </c>
      <c r="T4492" s="56">
        <v>1</v>
      </c>
      <c r="U4492" s="18">
        <v>-7.4353110948042561E-2</v>
      </c>
      <c r="V4492" s="18">
        <v>-6.1025946115450978E-3</v>
      </c>
      <c r="W4492" s="7">
        <v>0</v>
      </c>
      <c r="X4492" s="7">
        <v>0</v>
      </c>
      <c r="Y4492" s="7">
        <v>0</v>
      </c>
      <c r="Z4492" s="7">
        <v>0</v>
      </c>
      <c r="AA4492" s="7">
        <v>0</v>
      </c>
      <c r="AB4492" s="7">
        <v>0</v>
      </c>
      <c r="AC4492" s="7">
        <v>0</v>
      </c>
      <c r="AD4492" s="7">
        <v>0</v>
      </c>
      <c r="AE4492" s="7">
        <v>0.16633036634958456</v>
      </c>
      <c r="AF4492" s="7">
        <v>0.14622897956728073</v>
      </c>
      <c r="AG4492" s="7">
        <v>0.13051111885639086</v>
      </c>
      <c r="AH4492" s="7">
        <v>2.583676665415191E-2</v>
      </c>
      <c r="AI4492" s="7">
        <v>6.6188204087372429E-2</v>
      </c>
      <c r="AJ4492" s="7">
        <v>7.4891074698543059E-2</v>
      </c>
      <c r="AK4492" s="7">
        <v>1.9839784827491012E-2</v>
      </c>
      <c r="AL4492" s="7">
        <v>2.6132935406105996E-2</v>
      </c>
      <c r="AM4492" s="7">
        <v>3.0302795488966017E-2</v>
      </c>
      <c r="AN4492" s="7">
        <v>0</v>
      </c>
      <c r="AO4492" s="7">
        <v>1.7468824708357365E-3</v>
      </c>
      <c r="AP4492" s="7">
        <v>1</v>
      </c>
      <c r="AQ4492" s="18">
        <v>-6.1025946115450978E-3</v>
      </c>
      <c r="AR4492" s="7">
        <v>0.48989689143473458</v>
      </c>
      <c r="AS4492" s="7">
        <v>6.1932953908380321E-2</v>
      </c>
    </row>
    <row r="4493" spans="1:45">
      <c r="A4493" s="2" t="s">
        <v>269</v>
      </c>
      <c r="B4493" s="2">
        <v>40001</v>
      </c>
      <c r="C4493" s="2">
        <v>4</v>
      </c>
      <c r="D4493" s="7">
        <v>7.6184840836718206E-5</v>
      </c>
      <c r="E4493" s="7">
        <v>0</v>
      </c>
      <c r="F4493" s="7">
        <v>0</v>
      </c>
      <c r="G4493" s="58">
        <f>Normalized_Shape!G4493/MAX(Normalized_Shape!$G$2:$G$8761)</f>
        <v>1.6906983896097839E-2</v>
      </c>
      <c r="H4493" s="7">
        <v>0</v>
      </c>
      <c r="I4493" s="7">
        <v>0</v>
      </c>
      <c r="J4493" s="7">
        <v>0.12879109328325047</v>
      </c>
      <c r="K4493" s="7">
        <v>9.9736864442746806E-2</v>
      </c>
      <c r="L4493" s="7">
        <v>0.12990257413469175</v>
      </c>
      <c r="M4493" s="7">
        <v>7.0445066056925479E-2</v>
      </c>
      <c r="N4493" s="7">
        <v>6.0171827256957182E-2</v>
      </c>
      <c r="O4493" s="56">
        <v>1</v>
      </c>
      <c r="P4493" s="7">
        <v>0.63663485253866126</v>
      </c>
      <c r="Q4493" s="56">
        <v>1</v>
      </c>
      <c r="R4493" s="7">
        <v>1.4187454980850535E-2</v>
      </c>
      <c r="S4493" s="7">
        <v>0.14686286888526817</v>
      </c>
      <c r="T4493" s="56">
        <v>1</v>
      </c>
      <c r="U4493" s="18">
        <v>-0.28715557749584991</v>
      </c>
      <c r="V4493" s="18">
        <v>-7.4353110948042561E-2</v>
      </c>
      <c r="W4493" s="7">
        <v>0</v>
      </c>
      <c r="X4493" s="7">
        <v>0</v>
      </c>
      <c r="Y4493" s="7">
        <v>0</v>
      </c>
      <c r="Z4493" s="7">
        <v>0</v>
      </c>
      <c r="AA4493" s="7">
        <v>0</v>
      </c>
      <c r="AB4493" s="7">
        <v>0</v>
      </c>
      <c r="AC4493" s="7">
        <v>0</v>
      </c>
      <c r="AD4493" s="7">
        <v>0</v>
      </c>
      <c r="AE4493" s="7">
        <v>0.18297401536382357</v>
      </c>
      <c r="AF4493" s="7">
        <v>0.15811739997588564</v>
      </c>
      <c r="AG4493" s="7">
        <v>0.13814076267922382</v>
      </c>
      <c r="AH4493" s="7">
        <v>3.0336415388243113E-2</v>
      </c>
      <c r="AI4493" s="7">
        <v>7.6746785108191024E-2</v>
      </c>
      <c r="AJ4493" s="7">
        <v>8.0623391372634703E-2</v>
      </c>
      <c r="AK4493" s="7">
        <v>2.3856474551493811E-2</v>
      </c>
      <c r="AL4493" s="7">
        <v>3.5754470142048647E-2</v>
      </c>
      <c r="AM4493" s="7">
        <v>3.48132294534471E-2</v>
      </c>
      <c r="AN4493" s="7">
        <v>1.9530127956857572E-4</v>
      </c>
      <c r="AO4493" s="7">
        <v>2.8107736392450253E-3</v>
      </c>
      <c r="AP4493" s="7">
        <v>1</v>
      </c>
      <c r="AQ4493" s="18">
        <v>-7.4353110948042547E-2</v>
      </c>
      <c r="AR4493" s="7">
        <v>0.41393995586711951</v>
      </c>
      <c r="AS4493" s="7">
        <v>9.979717691397777E-2</v>
      </c>
    </row>
    <row r="4494" spans="1:45">
      <c r="A4494" s="2" t="s">
        <v>269</v>
      </c>
      <c r="B4494" s="2">
        <v>40001</v>
      </c>
      <c r="C4494" s="2">
        <v>5</v>
      </c>
      <c r="D4494" s="7">
        <v>0</v>
      </c>
      <c r="E4494" s="7">
        <v>0</v>
      </c>
      <c r="F4494" s="7">
        <v>0</v>
      </c>
      <c r="G4494" s="58">
        <f>Normalized_Shape!G4494/MAX(Normalized_Shape!$G$2:$G$8761)</f>
        <v>2.2736978343028128E-2</v>
      </c>
      <c r="H4494" s="7">
        <v>0</v>
      </c>
      <c r="I4494" s="7">
        <v>0</v>
      </c>
      <c r="J4494" s="7">
        <v>0.19226420271205044</v>
      </c>
      <c r="K4494" s="7">
        <v>0.14995897348838527</v>
      </c>
      <c r="L4494" s="7">
        <v>0.19382556315249183</v>
      </c>
      <c r="M4494" s="7">
        <v>0.14235773765670356</v>
      </c>
      <c r="N4494" s="7">
        <v>7.0445066056925479E-2</v>
      </c>
      <c r="O4494" s="56">
        <v>1</v>
      </c>
      <c r="P4494" s="7">
        <v>0.68702055342833923</v>
      </c>
      <c r="Q4494" s="56">
        <v>1</v>
      </c>
      <c r="R4494" s="7">
        <v>4.6042864167367768E-2</v>
      </c>
      <c r="S4494" s="7">
        <v>0.11873792153960648</v>
      </c>
      <c r="T4494" s="56">
        <v>1</v>
      </c>
      <c r="U4494" s="18">
        <v>-0.60034215888513087</v>
      </c>
      <c r="V4494" s="18">
        <v>-0.28715557749584991</v>
      </c>
      <c r="W4494" s="7">
        <v>0</v>
      </c>
      <c r="X4494" s="7">
        <v>0</v>
      </c>
      <c r="Y4494" s="7">
        <v>0</v>
      </c>
      <c r="Z4494" s="7">
        <v>0</v>
      </c>
      <c r="AA4494" s="7">
        <v>0</v>
      </c>
      <c r="AB4494" s="7">
        <v>0</v>
      </c>
      <c r="AC4494" s="7">
        <v>0</v>
      </c>
      <c r="AD4494" s="7">
        <v>0</v>
      </c>
      <c r="AE4494" s="7">
        <v>0.20136498797666338</v>
      </c>
      <c r="AF4494" s="7">
        <v>0.16943052262307684</v>
      </c>
      <c r="AG4494" s="7">
        <v>0.1445918445048531</v>
      </c>
      <c r="AH4494" s="7">
        <v>3.4508067446481577E-2</v>
      </c>
      <c r="AI4494" s="7">
        <v>8.7800647790114414E-2</v>
      </c>
      <c r="AJ4494" s="7">
        <v>8.7576740258966612E-2</v>
      </c>
      <c r="AK4494" s="7">
        <v>2.8708539362627485E-2</v>
      </c>
      <c r="AL4494" s="7">
        <v>4.6516577932600611E-2</v>
      </c>
      <c r="AM4494" s="7">
        <v>3.9723290133077585E-2</v>
      </c>
      <c r="AN4494" s="7">
        <v>9.663655093379137E-4</v>
      </c>
      <c r="AO4494" s="7">
        <v>4.0495924487025025E-3</v>
      </c>
      <c r="AP4494" s="7">
        <v>1</v>
      </c>
      <c r="AQ4494" s="18">
        <v>-0.28715557749584991</v>
      </c>
      <c r="AR4494" s="7">
        <v>0.34935041719503945</v>
      </c>
      <c r="AS4494" s="7">
        <v>0.15351153978238344</v>
      </c>
    </row>
    <row r="4495" spans="1:45">
      <c r="A4495" s="2" t="s">
        <v>269</v>
      </c>
      <c r="B4495" s="2">
        <v>40001</v>
      </c>
      <c r="C4495" s="2">
        <v>6</v>
      </c>
      <c r="D4495" s="7">
        <v>0</v>
      </c>
      <c r="E4495" s="7">
        <v>0</v>
      </c>
      <c r="F4495" s="7">
        <v>0</v>
      </c>
      <c r="G4495" s="58">
        <f>Normalized_Shape!G4495/MAX(Normalized_Shape!$G$2:$G$8761)</f>
        <v>5.4364698217624942E-3</v>
      </c>
      <c r="H4495" s="7">
        <v>0</v>
      </c>
      <c r="I4495" s="7">
        <v>0</v>
      </c>
      <c r="J4495" s="7">
        <v>0.39922943451932408</v>
      </c>
      <c r="K4495" s="7">
        <v>0.33139518433636084</v>
      </c>
      <c r="L4495" s="7">
        <v>0.40027891301400381</v>
      </c>
      <c r="M4495" s="7">
        <v>0.26827829323345787</v>
      </c>
      <c r="N4495" s="7">
        <v>0.14235773765670356</v>
      </c>
      <c r="O4495" s="56">
        <v>1</v>
      </c>
      <c r="P4495" s="7">
        <v>0.73030543735034714</v>
      </c>
      <c r="Q4495" s="56">
        <v>1</v>
      </c>
      <c r="R4495" s="7">
        <v>0.1712142692287078</v>
      </c>
      <c r="S4495" s="7">
        <v>0.10871937373194966</v>
      </c>
      <c r="T4495" s="56">
        <v>1</v>
      </c>
      <c r="U4495" s="18">
        <v>-0.86644781019239203</v>
      </c>
      <c r="V4495" s="18">
        <v>-0.60034215888513087</v>
      </c>
      <c r="W4495" s="7">
        <v>0</v>
      </c>
      <c r="X4495" s="7">
        <v>0</v>
      </c>
      <c r="Y4495" s="7">
        <v>0</v>
      </c>
      <c r="Z4495" s="7">
        <v>0</v>
      </c>
      <c r="AA4495" s="7">
        <v>0</v>
      </c>
      <c r="AB4495" s="7">
        <v>0</v>
      </c>
      <c r="AC4495" s="7">
        <v>0</v>
      </c>
      <c r="AD4495" s="7">
        <v>0</v>
      </c>
      <c r="AE4495" s="7">
        <v>0.21984378896190215</v>
      </c>
      <c r="AF4495" s="7">
        <v>0.18161568736800143</v>
      </c>
      <c r="AG4495" s="7">
        <v>0.15166474493552401</v>
      </c>
      <c r="AH4495" s="7">
        <v>3.9213115790484136E-2</v>
      </c>
      <c r="AI4495" s="7">
        <v>9.8860824103602973E-2</v>
      </c>
      <c r="AJ4495" s="7">
        <v>9.5006182258295296E-2</v>
      </c>
      <c r="AK4495" s="7">
        <v>3.364993605277581E-2</v>
      </c>
      <c r="AL4495" s="7">
        <v>5.8584654474953493E-2</v>
      </c>
      <c r="AM4495" s="7">
        <v>4.497446919624172E-2</v>
      </c>
      <c r="AN4495" s="7">
        <v>2.3323881920471572E-3</v>
      </c>
      <c r="AO4495" s="7">
        <v>6.0265847062835635E-3</v>
      </c>
      <c r="AP4495" s="7">
        <v>1</v>
      </c>
      <c r="AQ4495" s="18">
        <v>-0.60034215888513087</v>
      </c>
      <c r="AR4495" s="7">
        <v>0.29173508534552312</v>
      </c>
      <c r="AS4495" s="7">
        <v>0.26739772990774635</v>
      </c>
    </row>
    <row r="4496" spans="1:45">
      <c r="A4496" s="2" t="s">
        <v>269</v>
      </c>
      <c r="B4496" s="2">
        <v>40001</v>
      </c>
      <c r="C4496" s="2">
        <v>7</v>
      </c>
      <c r="D4496" s="7">
        <v>0</v>
      </c>
      <c r="E4496" s="7">
        <v>0</v>
      </c>
      <c r="F4496" s="7">
        <v>0</v>
      </c>
      <c r="G4496" s="58">
        <f>Normalized_Shape!G4496/MAX(Normalized_Shape!$G$2:$G$8761)</f>
        <v>4.8097454187174887E-4</v>
      </c>
      <c r="H4496" s="7">
        <v>0</v>
      </c>
      <c r="I4496" s="7">
        <v>0</v>
      </c>
      <c r="J4496" s="7">
        <v>0.52464147837276975</v>
      </c>
      <c r="K4496" s="7">
        <v>0.4420960303313245</v>
      </c>
      <c r="L4496" s="7">
        <v>0.5251699626179086</v>
      </c>
      <c r="M4496" s="7">
        <v>0.33287348359657282</v>
      </c>
      <c r="N4496" s="7">
        <v>0.26827829323345787</v>
      </c>
      <c r="O4496" s="56">
        <v>1</v>
      </c>
      <c r="P4496" s="7">
        <v>0.75875920046539203</v>
      </c>
      <c r="Q4496" s="56">
        <v>1</v>
      </c>
      <c r="R4496" s="7">
        <v>0.28087680844102714</v>
      </c>
      <c r="S4496" s="7">
        <v>0.13356123992783719</v>
      </c>
      <c r="T4496" s="56">
        <v>1</v>
      </c>
      <c r="U4496" s="18">
        <v>-0.72417351916206374</v>
      </c>
      <c r="V4496" s="18">
        <v>-0.86644781019239203</v>
      </c>
      <c r="W4496" s="7">
        <v>0</v>
      </c>
      <c r="X4496" s="7">
        <v>0</v>
      </c>
      <c r="Y4496" s="7">
        <v>0</v>
      </c>
      <c r="Z4496" s="7">
        <v>0</v>
      </c>
      <c r="AA4496" s="7">
        <v>0</v>
      </c>
      <c r="AB4496" s="7">
        <v>0</v>
      </c>
      <c r="AC4496" s="7">
        <v>0</v>
      </c>
      <c r="AD4496" s="7">
        <v>0</v>
      </c>
      <c r="AE4496" s="7">
        <v>0.15252918203169738</v>
      </c>
      <c r="AF4496" s="7">
        <v>0.15285087253420945</v>
      </c>
      <c r="AG4496" s="7">
        <v>0.12904272742134201</v>
      </c>
      <c r="AH4496" s="7">
        <v>2.9880810891342702E-2</v>
      </c>
      <c r="AI4496" s="7">
        <v>6.9755703210886033E-2</v>
      </c>
      <c r="AJ4496" s="7">
        <v>7.1784138863933936E-2</v>
      </c>
      <c r="AK4496" s="7">
        <v>2.0347400882842422E-2</v>
      </c>
      <c r="AL4496" s="7">
        <v>3.682523416265801E-2</v>
      </c>
      <c r="AM4496" s="7">
        <v>2.2391699067148666E-2</v>
      </c>
      <c r="AN4496" s="7">
        <v>0</v>
      </c>
      <c r="AO4496" s="7">
        <v>2.1093674507991862E-3</v>
      </c>
      <c r="AP4496" s="7">
        <v>1</v>
      </c>
      <c r="AQ4496" s="18">
        <v>-0.86644781019239203</v>
      </c>
      <c r="AR4496" s="7">
        <v>0.26444566180215362</v>
      </c>
      <c r="AS4496" s="7">
        <v>0.4024438567499582</v>
      </c>
    </row>
    <row r="4497" spans="1:45">
      <c r="A4497" s="2" t="s">
        <v>269</v>
      </c>
      <c r="B4497" s="2">
        <v>40001</v>
      </c>
      <c r="C4497" s="2">
        <v>8</v>
      </c>
      <c r="D4497" s="7">
        <v>0</v>
      </c>
      <c r="E4497" s="7">
        <v>0</v>
      </c>
      <c r="F4497" s="7">
        <v>0</v>
      </c>
      <c r="G4497" s="58">
        <f>Normalized_Shape!G4497/MAX(Normalized_Shape!$G$2:$G$8761)</f>
        <v>1.5012235700845493E-5</v>
      </c>
      <c r="H4497" s="7">
        <v>0</v>
      </c>
      <c r="I4497" s="7">
        <v>0</v>
      </c>
      <c r="J4497" s="7">
        <v>0.48908107940998036</v>
      </c>
      <c r="K4497" s="7">
        <v>0.40672834790481854</v>
      </c>
      <c r="L4497" s="7">
        <v>0.49010827248251959</v>
      </c>
      <c r="M4497" s="7">
        <v>0.42542655955103009</v>
      </c>
      <c r="N4497" s="7">
        <v>0.33287348359657282</v>
      </c>
      <c r="O4497" s="56">
        <v>1</v>
      </c>
      <c r="P4497" s="7">
        <v>0.75858601031444406</v>
      </c>
      <c r="Q4497" s="56">
        <v>1</v>
      </c>
      <c r="R4497" s="7">
        <v>0.37039658845250223</v>
      </c>
      <c r="S4497" s="7">
        <v>0.2357183029430342</v>
      </c>
      <c r="T4497" s="56">
        <v>1</v>
      </c>
      <c r="U4497" s="18">
        <v>-0.48388025797501144</v>
      </c>
      <c r="V4497" s="18">
        <v>-0.72417351916206374</v>
      </c>
      <c r="W4497" s="7">
        <v>0</v>
      </c>
      <c r="X4497" s="7">
        <v>0</v>
      </c>
      <c r="Y4497" s="7">
        <v>0</v>
      </c>
      <c r="Z4497" s="7">
        <v>0</v>
      </c>
      <c r="AA4497" s="7">
        <v>0</v>
      </c>
      <c r="AB4497" s="7">
        <v>0</v>
      </c>
      <c r="AC4497" s="7">
        <v>0</v>
      </c>
      <c r="AD4497" s="7">
        <v>0</v>
      </c>
      <c r="AE4497" s="7">
        <v>9.7825490798246484E-2</v>
      </c>
      <c r="AF4497" s="7">
        <v>0.12624140107925014</v>
      </c>
      <c r="AG4497" s="7">
        <v>0.10811009797265142</v>
      </c>
      <c r="AH4497" s="7">
        <v>2.1188650853710002E-2</v>
      </c>
      <c r="AI4497" s="7">
        <v>4.3500108447801923E-2</v>
      </c>
      <c r="AJ4497" s="7">
        <v>5.1752858875487133E-2</v>
      </c>
      <c r="AK4497" s="7">
        <v>1.0493491544446695E-2</v>
      </c>
      <c r="AL4497" s="7">
        <v>1.9698344107056912E-2</v>
      </c>
      <c r="AM4497" s="7">
        <v>1.0426941156414063E-2</v>
      </c>
      <c r="AN4497" s="7">
        <v>0</v>
      </c>
      <c r="AO4497" s="7">
        <v>1.2598679361990308E-4</v>
      </c>
      <c r="AP4497" s="7">
        <v>1</v>
      </c>
      <c r="AQ4497" s="18">
        <v>-0.72417351916206363</v>
      </c>
      <c r="AR4497" s="7">
        <v>0.23231721755386048</v>
      </c>
      <c r="AS4497" s="7">
        <v>0.41425514615883596</v>
      </c>
    </row>
    <row r="4498" spans="1:45">
      <c r="A4498" s="2" t="s">
        <v>269</v>
      </c>
      <c r="B4498" s="2">
        <v>40001</v>
      </c>
      <c r="C4498" s="2">
        <v>9</v>
      </c>
      <c r="D4498" s="7">
        <v>0</v>
      </c>
      <c r="E4498" s="7">
        <v>0</v>
      </c>
      <c r="F4498" s="7">
        <v>0</v>
      </c>
      <c r="G4498" s="58">
        <f>Normalized_Shape!G4498/MAX(Normalized_Shape!$G$2:$G$8761)</f>
        <v>0</v>
      </c>
      <c r="H4498" s="7">
        <v>0</v>
      </c>
      <c r="I4498" s="7">
        <v>0</v>
      </c>
      <c r="J4498" s="7">
        <v>0.52600561886764752</v>
      </c>
      <c r="K4498" s="7">
        <v>0.44101731601731603</v>
      </c>
      <c r="L4498" s="7">
        <v>0.52690154757984853</v>
      </c>
      <c r="M4498" s="7">
        <v>0.40774484797074184</v>
      </c>
      <c r="N4498" s="7">
        <v>0.42542655955103009</v>
      </c>
      <c r="O4498" s="56">
        <v>1</v>
      </c>
      <c r="P4498" s="7">
        <v>0.77112803578773048</v>
      </c>
      <c r="Q4498" s="56">
        <v>1</v>
      </c>
      <c r="R4498" s="7">
        <v>0.37546175964602574</v>
      </c>
      <c r="S4498" s="7">
        <v>0.30156013802947773</v>
      </c>
      <c r="T4498" s="56">
        <v>1</v>
      </c>
      <c r="U4498" s="18">
        <v>-0.40329684242310837</v>
      </c>
      <c r="V4498" s="18">
        <v>-0.48388025797501144</v>
      </c>
      <c r="W4498" s="7">
        <v>0</v>
      </c>
      <c r="X4498" s="7">
        <v>0</v>
      </c>
      <c r="Y4498" s="7">
        <v>0</v>
      </c>
      <c r="Z4498" s="7">
        <v>0</v>
      </c>
      <c r="AA4498" s="7">
        <v>0</v>
      </c>
      <c r="AB4498" s="7">
        <v>0</v>
      </c>
      <c r="AC4498" s="7">
        <v>0</v>
      </c>
      <c r="AD4498" s="7">
        <v>0</v>
      </c>
      <c r="AE4498" s="7">
        <v>5.8421731732292315E-2</v>
      </c>
      <c r="AF4498" s="7">
        <v>0.10175964550551869</v>
      </c>
      <c r="AG4498" s="7">
        <v>8.8892823795107559E-2</v>
      </c>
      <c r="AH4498" s="7">
        <v>1.3491571826734909E-2</v>
      </c>
      <c r="AI4498" s="7">
        <v>2.1261757039763813E-2</v>
      </c>
      <c r="AJ4498" s="7">
        <v>3.5234664126104445E-2</v>
      </c>
      <c r="AK4498" s="7">
        <v>5.3351279166589573E-3</v>
      </c>
      <c r="AL4498" s="7">
        <v>4.679812330414793E-3</v>
      </c>
      <c r="AM4498" s="7">
        <v>5.3935332603492021E-3</v>
      </c>
      <c r="AN4498" s="7">
        <v>0</v>
      </c>
      <c r="AO4498" s="7">
        <v>0</v>
      </c>
      <c r="AP4498" s="7">
        <v>1</v>
      </c>
      <c r="AQ4498" s="18">
        <v>-0.48388025797501139</v>
      </c>
      <c r="AR4498" s="7">
        <v>0.22885874876510162</v>
      </c>
      <c r="AS4498" s="7">
        <v>0.3882873336836018</v>
      </c>
    </row>
    <row r="4499" spans="1:45">
      <c r="A4499" s="2" t="s">
        <v>269</v>
      </c>
      <c r="B4499" s="2">
        <v>40001</v>
      </c>
      <c r="C4499" s="2">
        <v>10</v>
      </c>
      <c r="D4499" s="7">
        <v>0</v>
      </c>
      <c r="E4499" s="7">
        <v>0</v>
      </c>
      <c r="F4499" s="7">
        <v>0</v>
      </c>
      <c r="G4499" s="58">
        <f>Normalized_Shape!G4499/MAX(Normalized_Shape!$G$2:$G$8761)</f>
        <v>0</v>
      </c>
      <c r="H4499" s="7">
        <v>0</v>
      </c>
      <c r="I4499" s="7">
        <v>0</v>
      </c>
      <c r="J4499" s="7">
        <v>0.46526851926993368</v>
      </c>
      <c r="K4499" s="7">
        <v>0.38499137028548797</v>
      </c>
      <c r="L4499" s="7">
        <v>0.46661759863642527</v>
      </c>
      <c r="M4499" s="7">
        <v>0.34452627160682259</v>
      </c>
      <c r="N4499" s="7">
        <v>0.40774484797074184</v>
      </c>
      <c r="O4499" s="56">
        <v>1</v>
      </c>
      <c r="P4499" s="7">
        <v>0.77636077029737627</v>
      </c>
      <c r="Q4499" s="56">
        <v>1</v>
      </c>
      <c r="R4499" s="7">
        <v>0.32371508281786832</v>
      </c>
      <c r="S4499" s="7">
        <v>0.23521116790875565</v>
      </c>
      <c r="T4499" s="56">
        <v>1</v>
      </c>
      <c r="U4499" s="18">
        <v>-0.42237821125268216</v>
      </c>
      <c r="V4499" s="18">
        <v>-0.40329684242310837</v>
      </c>
      <c r="W4499" s="7">
        <v>0</v>
      </c>
      <c r="X4499" s="7">
        <v>0</v>
      </c>
      <c r="Y4499" s="7">
        <v>0</v>
      </c>
      <c r="Z4499" s="7">
        <v>0</v>
      </c>
      <c r="AA4499" s="7">
        <v>0</v>
      </c>
      <c r="AB4499" s="7">
        <v>0</v>
      </c>
      <c r="AC4499" s="7">
        <v>0</v>
      </c>
      <c r="AD4499" s="7">
        <v>0</v>
      </c>
      <c r="AE4499" s="7">
        <v>1.5843967405043312E-2</v>
      </c>
      <c r="AF4499" s="7">
        <v>7.4808152378843917E-2</v>
      </c>
      <c r="AG4499" s="7">
        <v>7.3545248115911344E-2</v>
      </c>
      <c r="AH4499" s="7">
        <v>5.690215725598911E-3</v>
      </c>
      <c r="AI4499" s="7">
        <v>1.167387400333534E-2</v>
      </c>
      <c r="AJ4499" s="7">
        <v>2.519625432369195E-2</v>
      </c>
      <c r="AK4499" s="7">
        <v>2.0629988117822086E-3</v>
      </c>
      <c r="AL4499" s="7">
        <v>1.8490871386908194E-3</v>
      </c>
      <c r="AM4499" s="7">
        <v>3.2488758443980168E-3</v>
      </c>
      <c r="AN4499" s="7">
        <v>0</v>
      </c>
      <c r="AO4499" s="7">
        <v>0</v>
      </c>
      <c r="AP4499" s="7">
        <v>1</v>
      </c>
      <c r="AQ4499" s="18">
        <v>-0.40329684242310837</v>
      </c>
      <c r="AR4499" s="7">
        <v>0.25455744164877503</v>
      </c>
      <c r="AS4499" s="7">
        <v>0.32205136032357767</v>
      </c>
    </row>
    <row r="4500" spans="1:45">
      <c r="A4500" s="2" t="s">
        <v>269</v>
      </c>
      <c r="B4500" s="2">
        <v>40001</v>
      </c>
      <c r="C4500" s="2">
        <v>11</v>
      </c>
      <c r="D4500" s="7">
        <v>0</v>
      </c>
      <c r="E4500" s="7">
        <v>0</v>
      </c>
      <c r="F4500" s="7">
        <v>0</v>
      </c>
      <c r="G4500" s="58">
        <f>Normalized_Shape!G4500/MAX(Normalized_Shape!$G$2:$G$8761)</f>
        <v>0</v>
      </c>
      <c r="H4500" s="7">
        <v>0</v>
      </c>
      <c r="I4500" s="7">
        <v>0</v>
      </c>
      <c r="J4500" s="7">
        <v>0.47242542634220991</v>
      </c>
      <c r="K4500" s="7">
        <v>0.38990747814277227</v>
      </c>
      <c r="L4500" s="7">
        <v>0.47390807491913461</v>
      </c>
      <c r="M4500" s="7">
        <v>0.31583164803296832</v>
      </c>
      <c r="N4500" s="7">
        <v>0.34452627160682259</v>
      </c>
      <c r="O4500" s="56">
        <v>1</v>
      </c>
      <c r="P4500" s="7">
        <v>0.78546213723632496</v>
      </c>
      <c r="Q4500" s="56">
        <v>1</v>
      </c>
      <c r="R4500" s="7">
        <v>0.33311693767456652</v>
      </c>
      <c r="S4500" s="7">
        <v>0.19508108678848138</v>
      </c>
      <c r="T4500" s="56">
        <v>1</v>
      </c>
      <c r="U4500" s="18">
        <v>-0.47032743018375456</v>
      </c>
      <c r="V4500" s="18">
        <v>-0.42237821125268216</v>
      </c>
      <c r="W4500" s="7">
        <v>0</v>
      </c>
      <c r="X4500" s="7">
        <v>0</v>
      </c>
      <c r="Y4500" s="7">
        <v>0</v>
      </c>
      <c r="Z4500" s="7">
        <v>0</v>
      </c>
      <c r="AA4500" s="7">
        <v>0</v>
      </c>
      <c r="AB4500" s="7">
        <v>0</v>
      </c>
      <c r="AC4500" s="7">
        <v>0</v>
      </c>
      <c r="AD4500" s="7">
        <v>0</v>
      </c>
      <c r="AE4500" s="7">
        <v>4.6819966051725231E-3</v>
      </c>
      <c r="AF4500" s="7">
        <v>5.0942862011475819E-2</v>
      </c>
      <c r="AG4500" s="7">
        <v>6.0539305215285152E-2</v>
      </c>
      <c r="AH4500" s="7">
        <v>6.7232630393227778E-4</v>
      </c>
      <c r="AI4500" s="7">
        <v>5.8680090703344279E-3</v>
      </c>
      <c r="AJ4500" s="7">
        <v>1.7089430374256882E-2</v>
      </c>
      <c r="AK4500" s="7">
        <v>1.5130502741400474E-3</v>
      </c>
      <c r="AL4500" s="7">
        <v>1.1814412586896202E-3</v>
      </c>
      <c r="AM4500" s="7">
        <v>1.4305140886266428E-3</v>
      </c>
      <c r="AN4500" s="7">
        <v>0</v>
      </c>
      <c r="AO4500" s="7">
        <v>0</v>
      </c>
      <c r="AP4500" s="7">
        <v>1</v>
      </c>
      <c r="AQ4500" s="18">
        <v>-0.4223782112526821</v>
      </c>
      <c r="AR4500" s="7">
        <v>0.31375804555103454</v>
      </c>
      <c r="AS4500" s="7">
        <v>0.27062646210202207</v>
      </c>
    </row>
    <row r="4501" spans="1:45">
      <c r="A4501" s="2" t="s">
        <v>269</v>
      </c>
      <c r="B4501" s="2">
        <v>40001</v>
      </c>
      <c r="C4501" s="2">
        <v>12</v>
      </c>
      <c r="D4501" s="7">
        <v>0</v>
      </c>
      <c r="E4501" s="7">
        <v>0</v>
      </c>
      <c r="F4501" s="7">
        <v>0</v>
      </c>
      <c r="G4501" s="58">
        <f>Normalized_Shape!G4501/MAX(Normalized_Shape!$G$2:$G$8761)</f>
        <v>0</v>
      </c>
      <c r="H4501" s="7">
        <v>0</v>
      </c>
      <c r="I4501" s="7">
        <v>0</v>
      </c>
      <c r="J4501" s="7">
        <v>0.40012598011369133</v>
      </c>
      <c r="K4501" s="7">
        <v>0.32290694055399938</v>
      </c>
      <c r="L4501" s="7">
        <v>0.40216932344225148</v>
      </c>
      <c r="M4501" s="7">
        <v>0.29437231978537737</v>
      </c>
      <c r="N4501" s="7">
        <v>0.31583164803296832</v>
      </c>
      <c r="O4501" s="56">
        <v>1</v>
      </c>
      <c r="P4501" s="7">
        <v>0.79005247681755442</v>
      </c>
      <c r="Q4501" s="56">
        <v>1</v>
      </c>
      <c r="R4501" s="7">
        <v>0.38107776629756368</v>
      </c>
      <c r="S4501" s="7">
        <v>0.30156716758835933</v>
      </c>
      <c r="T4501" s="56">
        <v>1</v>
      </c>
      <c r="U4501" s="18">
        <v>-0.46157318902310779</v>
      </c>
      <c r="V4501" s="18">
        <v>-0.47032743018375456</v>
      </c>
      <c r="W4501" s="7">
        <v>0</v>
      </c>
      <c r="X4501" s="7">
        <v>0</v>
      </c>
      <c r="Y4501" s="7">
        <v>0</v>
      </c>
      <c r="Z4501" s="7">
        <v>0</v>
      </c>
      <c r="AA4501" s="7">
        <v>0</v>
      </c>
      <c r="AB4501" s="7">
        <v>0</v>
      </c>
      <c r="AC4501" s="7">
        <v>0</v>
      </c>
      <c r="AD4501" s="7">
        <v>0</v>
      </c>
      <c r="AE4501" s="7">
        <v>1.5074835239976033E-4</v>
      </c>
      <c r="AF4501" s="7">
        <v>2.9353781996089758E-2</v>
      </c>
      <c r="AG4501" s="7">
        <v>5.100185687686757E-2</v>
      </c>
      <c r="AH4501" s="7">
        <v>0</v>
      </c>
      <c r="AI4501" s="7">
        <v>2.8577418345169308E-3</v>
      </c>
      <c r="AJ4501" s="7">
        <v>1.0246604465871643E-2</v>
      </c>
      <c r="AK4501" s="7">
        <v>1.1309237493933985E-3</v>
      </c>
      <c r="AL4501" s="7">
        <v>9.0063704566627862E-4</v>
      </c>
      <c r="AM4501" s="7">
        <v>7.1700243134136367E-4</v>
      </c>
      <c r="AN4501" s="7">
        <v>0</v>
      </c>
      <c r="AO4501" s="7">
        <v>0</v>
      </c>
      <c r="AP4501" s="7">
        <v>1</v>
      </c>
      <c r="AQ4501" s="18">
        <v>-0.4703274301837545</v>
      </c>
      <c r="AR4501" s="7">
        <v>0.35132862864445463</v>
      </c>
      <c r="AS4501" s="7">
        <v>0.21720562034218691</v>
      </c>
    </row>
    <row r="4502" spans="1:45">
      <c r="A4502" s="2" t="s">
        <v>269</v>
      </c>
      <c r="B4502" s="2">
        <v>40001</v>
      </c>
      <c r="C4502" s="2">
        <v>13</v>
      </c>
      <c r="D4502" s="7">
        <v>0</v>
      </c>
      <c r="E4502" s="7">
        <v>0</v>
      </c>
      <c r="F4502" s="7">
        <v>0</v>
      </c>
      <c r="G4502" s="58">
        <f>Normalized_Shape!G4502/MAX(Normalized_Shape!$G$2:$G$8761)</f>
        <v>0</v>
      </c>
      <c r="H4502" s="7">
        <v>0</v>
      </c>
      <c r="I4502" s="7">
        <v>0</v>
      </c>
      <c r="J4502" s="7">
        <v>0.37310711014758224</v>
      </c>
      <c r="K4502" s="7">
        <v>0.29991794697677054</v>
      </c>
      <c r="L4502" s="7">
        <v>0.37517325534099055</v>
      </c>
      <c r="M4502" s="7">
        <v>0.22923998579357807</v>
      </c>
      <c r="N4502" s="7">
        <v>0.29437231978537737</v>
      </c>
      <c r="O4502" s="56">
        <v>1</v>
      </c>
      <c r="P4502" s="7">
        <v>0.79033443768692824</v>
      </c>
      <c r="Q4502" s="56">
        <v>1</v>
      </c>
      <c r="R4502" s="7">
        <v>0.49100604606046083</v>
      </c>
      <c r="S4502" s="7">
        <v>0.38751870677134442</v>
      </c>
      <c r="T4502" s="56">
        <v>1</v>
      </c>
      <c r="U4502" s="18">
        <v>-0.59009814649384251</v>
      </c>
      <c r="V4502" s="18">
        <v>-0.46157318902310779</v>
      </c>
      <c r="W4502" s="7">
        <v>0</v>
      </c>
      <c r="X4502" s="7">
        <v>0</v>
      </c>
      <c r="Y4502" s="7">
        <v>0</v>
      </c>
      <c r="Z4502" s="7">
        <v>0</v>
      </c>
      <c r="AA4502" s="7">
        <v>0</v>
      </c>
      <c r="AB4502" s="7">
        <v>0</v>
      </c>
      <c r="AC4502" s="7">
        <v>0</v>
      </c>
      <c r="AD4502" s="7">
        <v>0</v>
      </c>
      <c r="AE4502" s="7">
        <v>1.9667108521243024E-5</v>
      </c>
      <c r="AF4502" s="7">
        <v>1.5642213774239196E-2</v>
      </c>
      <c r="AG4502" s="7">
        <v>4.2686937309469583E-2</v>
      </c>
      <c r="AH4502" s="7">
        <v>0</v>
      </c>
      <c r="AI4502" s="7">
        <v>2.1487178111946358E-3</v>
      </c>
      <c r="AJ4502" s="7">
        <v>7.0095766305874763E-3</v>
      </c>
      <c r="AK4502" s="7">
        <v>8.5655582200907653E-4</v>
      </c>
      <c r="AL4502" s="7">
        <v>7.6688957039313136E-4</v>
      </c>
      <c r="AM4502" s="7">
        <v>5.7988626264906303E-4</v>
      </c>
      <c r="AN4502" s="7">
        <v>0</v>
      </c>
      <c r="AO4502" s="7">
        <v>0</v>
      </c>
      <c r="AP4502" s="7">
        <v>1</v>
      </c>
      <c r="AQ4502" s="18">
        <v>-0.46157318902310773</v>
      </c>
      <c r="AR4502" s="7">
        <v>0.387819803548894</v>
      </c>
      <c r="AS4502" s="7">
        <v>0.21221576149648799</v>
      </c>
    </row>
    <row r="4503" spans="1:45">
      <c r="A4503" s="2" t="s">
        <v>269</v>
      </c>
      <c r="B4503" s="2">
        <v>40001</v>
      </c>
      <c r="C4503" s="2">
        <v>14</v>
      </c>
      <c r="D4503" s="7">
        <v>0</v>
      </c>
      <c r="E4503" s="7">
        <v>0</v>
      </c>
      <c r="F4503" s="7">
        <v>0</v>
      </c>
      <c r="G4503" s="58">
        <f>Normalized_Shape!G4503/MAX(Normalized_Shape!$G$2:$G$8761)</f>
        <v>0</v>
      </c>
      <c r="H4503" s="7">
        <v>0</v>
      </c>
      <c r="I4503" s="7">
        <v>0</v>
      </c>
      <c r="J4503" s="7">
        <v>0.33279733818704571</v>
      </c>
      <c r="K4503" s="7">
        <v>0.26384291090173445</v>
      </c>
      <c r="L4503" s="7">
        <v>0.33501675414979953</v>
      </c>
      <c r="M4503" s="7">
        <v>0.21691209923361637</v>
      </c>
      <c r="N4503" s="7">
        <v>0.22923998579357807</v>
      </c>
      <c r="O4503" s="56">
        <v>1</v>
      </c>
      <c r="P4503" s="7">
        <v>0.79932382776162203</v>
      </c>
      <c r="Q4503" s="56">
        <v>1</v>
      </c>
      <c r="R4503" s="7">
        <v>0.63250866790102811</v>
      </c>
      <c r="S4503" s="7">
        <v>0.35151286367529744</v>
      </c>
      <c r="T4503" s="56">
        <v>1</v>
      </c>
      <c r="U4503" s="18">
        <v>-0.69172317085970914</v>
      </c>
      <c r="V4503" s="18">
        <v>-0.59009814649384251</v>
      </c>
      <c r="W4503" s="7">
        <v>0</v>
      </c>
      <c r="X4503" s="7">
        <v>0</v>
      </c>
      <c r="Y4503" s="7">
        <v>0</v>
      </c>
      <c r="Z4503" s="7">
        <v>0</v>
      </c>
      <c r="AA4503" s="7">
        <v>0</v>
      </c>
      <c r="AB4503" s="7">
        <v>0</v>
      </c>
      <c r="AC4503" s="7">
        <v>0</v>
      </c>
      <c r="AD4503" s="7">
        <v>0</v>
      </c>
      <c r="AE4503" s="7">
        <v>1.5452275934436908E-5</v>
      </c>
      <c r="AF4503" s="7">
        <v>7.0952402422087366E-3</v>
      </c>
      <c r="AG4503" s="7">
        <v>3.4413041910000546E-2</v>
      </c>
      <c r="AH4503" s="7">
        <v>0</v>
      </c>
      <c r="AI4503" s="7">
        <v>1.525075998394335E-3</v>
      </c>
      <c r="AJ4503" s="7">
        <v>4.2108673250309449E-3</v>
      </c>
      <c r="AK4503" s="7">
        <v>6.019294463380496E-4</v>
      </c>
      <c r="AL4503" s="7">
        <v>6.6851967654856209E-4</v>
      </c>
      <c r="AM4503" s="7">
        <v>4.3521973160193895E-4</v>
      </c>
      <c r="AN4503" s="7">
        <v>0</v>
      </c>
      <c r="AO4503" s="7">
        <v>0</v>
      </c>
      <c r="AP4503" s="7">
        <v>1</v>
      </c>
      <c r="AQ4503" s="18">
        <v>-0.5900981464938424</v>
      </c>
      <c r="AR4503" s="7">
        <v>0.36871272584716003</v>
      </c>
      <c r="AS4503" s="7">
        <v>0.18726646726799359</v>
      </c>
    </row>
    <row r="4504" spans="1:45">
      <c r="A4504" s="2" t="s">
        <v>269</v>
      </c>
      <c r="B4504" s="2">
        <v>40001</v>
      </c>
      <c r="C4504" s="2">
        <v>15</v>
      </c>
      <c r="D4504" s="7">
        <v>0</v>
      </c>
      <c r="E4504" s="7">
        <v>0</v>
      </c>
      <c r="F4504" s="7">
        <v>0</v>
      </c>
      <c r="G4504" s="58">
        <f>Normalized_Shape!G4504/MAX(Normalized_Shape!$G$2:$G$8761)</f>
        <v>0</v>
      </c>
      <c r="H4504" s="7">
        <v>0</v>
      </c>
      <c r="I4504" s="7">
        <v>0</v>
      </c>
      <c r="J4504" s="7">
        <v>0.35351449737412621</v>
      </c>
      <c r="K4504" s="7">
        <v>0.28329513623631269</v>
      </c>
      <c r="L4504" s="7">
        <v>0.35553816653431214</v>
      </c>
      <c r="M4504" s="7">
        <v>0.19166928389655141</v>
      </c>
      <c r="N4504" s="7">
        <v>0.21691209923361637</v>
      </c>
      <c r="O4504" s="56">
        <v>1</v>
      </c>
      <c r="P4504" s="7">
        <v>0.79964277000890605</v>
      </c>
      <c r="Q4504" s="56">
        <v>1</v>
      </c>
      <c r="R4504" s="7">
        <v>0.78297794357614925</v>
      </c>
      <c r="S4504" s="7">
        <v>0.3050765243233628</v>
      </c>
      <c r="T4504" s="56">
        <v>1</v>
      </c>
      <c r="U4504" s="18">
        <v>-0.82152517309847539</v>
      </c>
      <c r="V4504" s="18">
        <v>-0.69172317085970914</v>
      </c>
      <c r="W4504" s="7">
        <v>0</v>
      </c>
      <c r="X4504" s="7">
        <v>0</v>
      </c>
      <c r="Y4504" s="7">
        <v>0</v>
      </c>
      <c r="Z4504" s="7">
        <v>0</v>
      </c>
      <c r="AA4504" s="7">
        <v>0</v>
      </c>
      <c r="AB4504" s="7">
        <v>0</v>
      </c>
      <c r="AC4504" s="7">
        <v>0</v>
      </c>
      <c r="AD4504" s="7">
        <v>3.5523691034244151E-6</v>
      </c>
      <c r="AE4504" s="7">
        <v>1.0347214683657461E-5</v>
      </c>
      <c r="AF4504" s="7">
        <v>3.0339601017579055E-3</v>
      </c>
      <c r="AG4504" s="7">
        <v>2.705257570048019E-2</v>
      </c>
      <c r="AH4504" s="7">
        <v>0</v>
      </c>
      <c r="AI4504" s="7">
        <v>1.0953763861560285E-3</v>
      </c>
      <c r="AJ4504" s="7">
        <v>1.8257536728831245E-3</v>
      </c>
      <c r="AK4504" s="7">
        <v>3.6126684734908582E-4</v>
      </c>
      <c r="AL4504" s="7">
        <v>5.4086260752697363E-4</v>
      </c>
      <c r="AM4504" s="7">
        <v>2.9339296555050366E-4</v>
      </c>
      <c r="AN4504" s="7">
        <v>0</v>
      </c>
      <c r="AO4504" s="7">
        <v>0</v>
      </c>
      <c r="AP4504" s="7">
        <v>1</v>
      </c>
      <c r="AQ4504" s="18">
        <v>-0.69172317085970902</v>
      </c>
      <c r="AR4504" s="7">
        <v>0.23855538074331914</v>
      </c>
      <c r="AS4504" s="7">
        <v>0.17875435511944843</v>
      </c>
    </row>
    <row r="4505" spans="1:45">
      <c r="A4505" s="2" t="s">
        <v>269</v>
      </c>
      <c r="B4505" s="2">
        <v>40001</v>
      </c>
      <c r="C4505" s="2">
        <v>16</v>
      </c>
      <c r="D4505" s="7">
        <v>0</v>
      </c>
      <c r="E4505" s="7">
        <v>0</v>
      </c>
      <c r="F4505" s="7">
        <v>0</v>
      </c>
      <c r="G4505" s="58">
        <f>Normalized_Shape!G4505/MAX(Normalized_Shape!$G$2:$G$8761)</f>
        <v>0</v>
      </c>
      <c r="H4505" s="7">
        <v>0</v>
      </c>
      <c r="I4505" s="7">
        <v>0</v>
      </c>
      <c r="J4505" s="7">
        <v>0.32635264384339824</v>
      </c>
      <c r="K4505" s="7">
        <v>0.25924511218628871</v>
      </c>
      <c r="L4505" s="7">
        <v>0.32847314493792246</v>
      </c>
      <c r="M4505" s="7">
        <v>0.19959435382795554</v>
      </c>
      <c r="N4505" s="7">
        <v>0.19166928389655141</v>
      </c>
      <c r="O4505" s="56">
        <v>1</v>
      </c>
      <c r="P4505" s="7">
        <v>0.78070483851863859</v>
      </c>
      <c r="Q4505" s="56">
        <v>1</v>
      </c>
      <c r="R4505" s="7">
        <v>0.99549549837013818</v>
      </c>
      <c r="S4505" s="7">
        <v>0.40302377013443624</v>
      </c>
      <c r="T4505" s="56">
        <v>1</v>
      </c>
      <c r="U4505" s="18">
        <v>-1</v>
      </c>
      <c r="V4505" s="18">
        <v>-0.82152517309847539</v>
      </c>
      <c r="W4505" s="7">
        <v>0</v>
      </c>
      <c r="X4505" s="7">
        <v>0</v>
      </c>
      <c r="Y4505" s="7">
        <v>0</v>
      </c>
      <c r="Z4505" s="7">
        <v>0</v>
      </c>
      <c r="AA4505" s="7">
        <v>0</v>
      </c>
      <c r="AB4505" s="7">
        <v>0</v>
      </c>
      <c r="AC4505" s="7">
        <v>0</v>
      </c>
      <c r="AD4505" s="7">
        <v>0</v>
      </c>
      <c r="AE4505" s="7">
        <v>1.4748174704473864E-5</v>
      </c>
      <c r="AF4505" s="7">
        <v>2.5652542692672091E-3</v>
      </c>
      <c r="AG4505" s="7">
        <v>2.3315187678656847E-2</v>
      </c>
      <c r="AH4505" s="7">
        <v>0</v>
      </c>
      <c r="AI4505" s="7">
        <v>1.0844538327138811E-3</v>
      </c>
      <c r="AJ4505" s="7">
        <v>2.3573816802709012E-3</v>
      </c>
      <c r="AK4505" s="7">
        <v>3.6385050514480292E-4</v>
      </c>
      <c r="AL4505" s="7">
        <v>6.4899174214621636E-4</v>
      </c>
      <c r="AM4505" s="7">
        <v>4.1918383990858328E-4</v>
      </c>
      <c r="AN4505" s="7">
        <v>0</v>
      </c>
      <c r="AO4505" s="7">
        <v>0</v>
      </c>
      <c r="AP4505" s="7">
        <v>1</v>
      </c>
      <c r="AQ4505" s="18">
        <v>-0.82152517309847539</v>
      </c>
      <c r="AR4505" s="7">
        <v>0.2876634281422753</v>
      </c>
      <c r="AS4505" s="7">
        <v>0.18932111502798721</v>
      </c>
    </row>
    <row r="4506" spans="1:45">
      <c r="A4506" s="2" t="s">
        <v>269</v>
      </c>
      <c r="B4506" s="2">
        <v>40001</v>
      </c>
      <c r="C4506" s="2">
        <v>17</v>
      </c>
      <c r="D4506" s="7">
        <v>0</v>
      </c>
      <c r="E4506" s="7">
        <v>0</v>
      </c>
      <c r="F4506" s="7">
        <v>0</v>
      </c>
      <c r="G4506" s="58">
        <f>Normalized_Shape!G4506/MAX(Normalized_Shape!$G$2:$G$8761)</f>
        <v>0</v>
      </c>
      <c r="H4506" s="7">
        <v>0</v>
      </c>
      <c r="I4506" s="7">
        <v>0</v>
      </c>
      <c r="J4506" s="7">
        <v>0.36476807679376749</v>
      </c>
      <c r="K4506" s="7">
        <v>0.29602750190985488</v>
      </c>
      <c r="L4506" s="7">
        <v>0.36646807027058442</v>
      </c>
      <c r="M4506" s="7">
        <v>0.2057582971079365</v>
      </c>
      <c r="N4506" s="7">
        <v>0.19959435382795554</v>
      </c>
      <c r="O4506" s="56">
        <v>1</v>
      </c>
      <c r="P4506" s="7">
        <v>0.7653296700646075</v>
      </c>
      <c r="Q4506" s="56">
        <v>1</v>
      </c>
      <c r="R4506" s="7">
        <v>1</v>
      </c>
      <c r="S4506" s="7">
        <v>0.58047979798746241</v>
      </c>
      <c r="T4506" s="56">
        <v>1</v>
      </c>
      <c r="U4506" s="18">
        <v>-0.71457494540198618</v>
      </c>
      <c r="V4506" s="18">
        <v>-1</v>
      </c>
      <c r="W4506" s="7">
        <v>0</v>
      </c>
      <c r="X4506" s="7">
        <v>0</v>
      </c>
      <c r="Y4506" s="7">
        <v>0</v>
      </c>
      <c r="Z4506" s="7">
        <v>0</v>
      </c>
      <c r="AA4506" s="7">
        <v>0</v>
      </c>
      <c r="AB4506" s="7">
        <v>0</v>
      </c>
      <c r="AC4506" s="7">
        <v>0</v>
      </c>
      <c r="AD4506" s="7">
        <v>0</v>
      </c>
      <c r="AE4506" s="7">
        <v>1.8260970768197678E-5</v>
      </c>
      <c r="AF4506" s="7">
        <v>2.1207554703194351E-3</v>
      </c>
      <c r="AG4506" s="7">
        <v>1.9650931495900779E-2</v>
      </c>
      <c r="AH4506" s="7">
        <v>0</v>
      </c>
      <c r="AI4506" s="7">
        <v>1.1072988155426426E-3</v>
      </c>
      <c r="AJ4506" s="7">
        <v>2.951313183249414E-3</v>
      </c>
      <c r="AK4506" s="7">
        <v>3.8206689765152947E-4</v>
      </c>
      <c r="AL4506" s="7">
        <v>7.4717628629028532E-4</v>
      </c>
      <c r="AM4506" s="7">
        <v>5.4865339337163959E-4</v>
      </c>
      <c r="AN4506" s="7">
        <v>0</v>
      </c>
      <c r="AO4506" s="7">
        <v>0</v>
      </c>
      <c r="AP4506" s="7">
        <v>1</v>
      </c>
      <c r="AQ4506" s="18">
        <v>-1</v>
      </c>
      <c r="AR4506" s="7">
        <v>0.32404357412338758</v>
      </c>
      <c r="AS4506" s="7">
        <v>0.19577857941653873</v>
      </c>
    </row>
    <row r="4507" spans="1:45">
      <c r="A4507" s="2" t="s">
        <v>269</v>
      </c>
      <c r="B4507" s="2">
        <v>40001</v>
      </c>
      <c r="C4507" s="2">
        <v>18</v>
      </c>
      <c r="D4507" s="7">
        <v>3.1230745071628738E-4</v>
      </c>
      <c r="E4507" s="7">
        <v>0</v>
      </c>
      <c r="F4507" s="7">
        <v>0</v>
      </c>
      <c r="G4507" s="58">
        <f>Normalized_Shape!G4507/MAX(Normalized_Shape!$G$2:$G$8761)</f>
        <v>0</v>
      </c>
      <c r="H4507" s="7">
        <v>0</v>
      </c>
      <c r="I4507" s="7">
        <v>0</v>
      </c>
      <c r="J4507" s="7">
        <v>0.36955261601956946</v>
      </c>
      <c r="K4507" s="7">
        <v>0.30239368474662598</v>
      </c>
      <c r="L4507" s="7">
        <v>0.37099265916442314</v>
      </c>
      <c r="M4507" s="7">
        <v>0.25653744889063695</v>
      </c>
      <c r="N4507" s="7">
        <v>0.2057582971079365</v>
      </c>
      <c r="O4507" s="56">
        <v>1</v>
      </c>
      <c r="P4507" s="7">
        <v>0.75881314057301386</v>
      </c>
      <c r="Q4507" s="56">
        <v>1</v>
      </c>
      <c r="R4507" s="7">
        <v>0.92188701882675583</v>
      </c>
      <c r="S4507" s="7">
        <v>0.79920273565478095</v>
      </c>
      <c r="T4507" s="56">
        <v>1</v>
      </c>
      <c r="U4507" s="18">
        <v>-0.46136163761821875</v>
      </c>
      <c r="V4507" s="18">
        <v>-0.71457494540198618</v>
      </c>
      <c r="W4507" s="7">
        <v>0</v>
      </c>
      <c r="X4507" s="7">
        <v>0</v>
      </c>
      <c r="Y4507" s="7">
        <v>0</v>
      </c>
      <c r="Z4507" s="7">
        <v>0</v>
      </c>
      <c r="AA4507" s="7">
        <v>0</v>
      </c>
      <c r="AB4507" s="7">
        <v>0</v>
      </c>
      <c r="AC4507" s="7">
        <v>0</v>
      </c>
      <c r="AD4507" s="7">
        <v>0</v>
      </c>
      <c r="AE4507" s="7">
        <v>2.216435501761564E-5</v>
      </c>
      <c r="AF4507" s="7">
        <v>1.8957135898329707E-3</v>
      </c>
      <c r="AG4507" s="7">
        <v>1.632907547154306E-2</v>
      </c>
      <c r="AH4507" s="7">
        <v>0</v>
      </c>
      <c r="AI4507" s="7">
        <v>1.1146087886069812E-3</v>
      </c>
      <c r="AJ4507" s="7">
        <v>3.563636732026729E-3</v>
      </c>
      <c r="AK4507" s="7">
        <v>3.8723421324296368E-4</v>
      </c>
      <c r="AL4507" s="7">
        <v>8.6060467264830907E-4</v>
      </c>
      <c r="AM4507" s="7">
        <v>6.7513185304461079E-4</v>
      </c>
      <c r="AN4507" s="7">
        <v>0</v>
      </c>
      <c r="AO4507" s="7">
        <v>0</v>
      </c>
      <c r="AP4507" s="7">
        <v>1</v>
      </c>
      <c r="AQ4507" s="18">
        <v>-0.71457494540198607</v>
      </c>
      <c r="AR4507" s="7">
        <v>0.34344328433230792</v>
      </c>
      <c r="AS4507" s="7">
        <v>0.22102139475360369</v>
      </c>
    </row>
    <row r="4508" spans="1:45">
      <c r="A4508" s="2" t="s">
        <v>269</v>
      </c>
      <c r="B4508" s="2">
        <v>40001</v>
      </c>
      <c r="C4508" s="2">
        <v>19</v>
      </c>
      <c r="D4508" s="7">
        <v>9.3190534548380358E-4</v>
      </c>
      <c r="E4508" s="7">
        <v>0</v>
      </c>
      <c r="F4508" s="7">
        <v>0</v>
      </c>
      <c r="G4508" s="58">
        <f>Normalized_Shape!G4508/MAX(Normalized_Shape!$G$2:$G$8761)</f>
        <v>0</v>
      </c>
      <c r="H4508" s="7">
        <v>0</v>
      </c>
      <c r="I4508" s="7">
        <v>0</v>
      </c>
      <c r="J4508" s="7">
        <v>0.39497857178741053</v>
      </c>
      <c r="K4508" s="7">
        <v>0.32821209291797532</v>
      </c>
      <c r="L4508" s="7">
        <v>0.39596738267252901</v>
      </c>
      <c r="M4508" s="7">
        <v>0.33756982133370123</v>
      </c>
      <c r="N4508" s="7">
        <v>0.25653744889063695</v>
      </c>
      <c r="O4508" s="56">
        <v>1</v>
      </c>
      <c r="P4508" s="7">
        <v>0.81085115178722367</v>
      </c>
      <c r="Q4508" s="56">
        <v>1</v>
      </c>
      <c r="R4508" s="7">
        <v>0.71752605956917437</v>
      </c>
      <c r="S4508" s="7">
        <v>0.73643131779940174</v>
      </c>
      <c r="T4508" s="56">
        <v>1</v>
      </c>
      <c r="U4508" s="18">
        <v>-0.24940098742014763</v>
      </c>
      <c r="V4508" s="18">
        <v>-0.46136163761821875</v>
      </c>
      <c r="W4508" s="7">
        <v>0</v>
      </c>
      <c r="X4508" s="7">
        <v>0</v>
      </c>
      <c r="Y4508" s="7">
        <v>0</v>
      </c>
      <c r="Z4508" s="7">
        <v>0</v>
      </c>
      <c r="AA4508" s="7">
        <v>0</v>
      </c>
      <c r="AB4508" s="7">
        <v>0</v>
      </c>
      <c r="AC4508" s="7">
        <v>0</v>
      </c>
      <c r="AD4508" s="7">
        <v>0</v>
      </c>
      <c r="AE4508" s="7">
        <v>6.0913443171348256E-4</v>
      </c>
      <c r="AF4508" s="7">
        <v>6.9711523772563672E-3</v>
      </c>
      <c r="AG4508" s="7">
        <v>2.4064705536053273E-2</v>
      </c>
      <c r="AH4508" s="7">
        <v>0</v>
      </c>
      <c r="AI4508" s="7">
        <v>2.4921315563101159E-3</v>
      </c>
      <c r="AJ4508" s="7">
        <v>9.5613531858090382E-3</v>
      </c>
      <c r="AK4508" s="7">
        <v>8.3479368553688021E-4</v>
      </c>
      <c r="AL4508" s="7">
        <v>1.78148415377232E-3</v>
      </c>
      <c r="AM4508" s="7">
        <v>2.8110832028835535E-3</v>
      </c>
      <c r="AN4508" s="7">
        <v>0</v>
      </c>
      <c r="AO4508" s="7">
        <v>0</v>
      </c>
      <c r="AP4508" s="7">
        <v>1</v>
      </c>
      <c r="AQ4508" s="18">
        <v>-0.46136163761821869</v>
      </c>
      <c r="AR4508" s="7">
        <v>0.50735341256255051</v>
      </c>
      <c r="AS4508" s="7">
        <v>0.27385519429629784</v>
      </c>
    </row>
    <row r="4509" spans="1:45">
      <c r="A4509" s="2" t="s">
        <v>269</v>
      </c>
      <c r="B4509" s="2">
        <v>40001</v>
      </c>
      <c r="C4509" s="2">
        <v>20</v>
      </c>
      <c r="D4509" s="7">
        <v>1.91774634571207E-3</v>
      </c>
      <c r="E4509" s="7">
        <v>0</v>
      </c>
      <c r="F4509" s="7">
        <v>0</v>
      </c>
      <c r="G4509" s="58">
        <f>Normalized_Shape!G4509/MAX(Normalized_Shape!$G$2:$G$8761)</f>
        <v>7.2583430864282093E-6</v>
      </c>
      <c r="H4509" s="7">
        <v>0</v>
      </c>
      <c r="I4509" s="7">
        <v>0</v>
      </c>
      <c r="J4509" s="7">
        <v>0.39854156764088716</v>
      </c>
      <c r="K4509" s="7">
        <v>0.3352856294032765</v>
      </c>
      <c r="L4509" s="7">
        <v>0.3990819113289043</v>
      </c>
      <c r="M4509" s="7">
        <v>0.30678826267791048</v>
      </c>
      <c r="N4509" s="7">
        <v>0.33756982133370123</v>
      </c>
      <c r="O4509" s="56">
        <v>1</v>
      </c>
      <c r="P4509" s="7">
        <v>0.84674138135173471</v>
      </c>
      <c r="Q4509" s="56">
        <v>1</v>
      </c>
      <c r="R4509" s="7">
        <v>0.52215665326469862</v>
      </c>
      <c r="S4509" s="7">
        <v>0.61538205496031462</v>
      </c>
      <c r="T4509" s="56">
        <v>1</v>
      </c>
      <c r="U4509" s="18">
        <v>-0.22676100951613926</v>
      </c>
      <c r="V4509" s="18">
        <v>-0.24940098742014763</v>
      </c>
      <c r="W4509" s="7">
        <v>0</v>
      </c>
      <c r="X4509" s="7">
        <v>0</v>
      </c>
      <c r="Y4509" s="7">
        <v>0</v>
      </c>
      <c r="Z4509" s="7">
        <v>0</v>
      </c>
      <c r="AA4509" s="7">
        <v>0</v>
      </c>
      <c r="AB4509" s="7">
        <v>0</v>
      </c>
      <c r="AC4509" s="7">
        <v>0</v>
      </c>
      <c r="AD4509" s="7">
        <v>0</v>
      </c>
      <c r="AE4509" s="7">
        <v>2.6937030476399254E-3</v>
      </c>
      <c r="AF4509" s="7">
        <v>1.6564324217292641E-2</v>
      </c>
      <c r="AG4509" s="7">
        <v>3.2625608856432335E-2</v>
      </c>
      <c r="AH4509" s="7">
        <v>6.47716845975932E-4</v>
      </c>
      <c r="AI4509" s="7">
        <v>4.5153157138038743E-3</v>
      </c>
      <c r="AJ4509" s="7">
        <v>1.7680371734688255E-2</v>
      </c>
      <c r="AK4509" s="7">
        <v>1.3527924585685751E-3</v>
      </c>
      <c r="AL4509" s="7">
        <v>2.8255860419716429E-3</v>
      </c>
      <c r="AM4509" s="7">
        <v>6.5065860267161397E-3</v>
      </c>
      <c r="AN4509" s="7">
        <v>0</v>
      </c>
      <c r="AO4509" s="7">
        <v>0</v>
      </c>
      <c r="AP4509" s="7">
        <v>1</v>
      </c>
      <c r="AQ4509" s="18">
        <v>-0.2494009874201476</v>
      </c>
      <c r="AR4509" s="7">
        <v>1</v>
      </c>
      <c r="AS4509" s="7">
        <v>0.28853124972482397</v>
      </c>
    </row>
    <row r="4510" spans="1:45">
      <c r="A4510" s="2" t="s">
        <v>269</v>
      </c>
      <c r="B4510" s="2">
        <v>40001</v>
      </c>
      <c r="C4510" s="2">
        <v>21</v>
      </c>
      <c r="D4510" s="7">
        <v>2.6649711267138199E-3</v>
      </c>
      <c r="E4510" s="7">
        <v>0</v>
      </c>
      <c r="F4510" s="7">
        <v>0</v>
      </c>
      <c r="G4510" s="58">
        <f>Normalized_Shape!G4510/MAX(Normalized_Shape!$G$2:$G$8761)</f>
        <v>4.1830210156724824E-5</v>
      </c>
      <c r="H4510" s="7">
        <v>0</v>
      </c>
      <c r="I4510" s="7">
        <v>0</v>
      </c>
      <c r="J4510" s="7">
        <v>0.40047377797357514</v>
      </c>
      <c r="K4510" s="7">
        <v>0.34271284271284275</v>
      </c>
      <c r="L4510" s="7">
        <v>0.40040287435356103</v>
      </c>
      <c r="M4510" s="7">
        <v>0.22160843697074475</v>
      </c>
      <c r="N4510" s="7">
        <v>0.30678826267791048</v>
      </c>
      <c r="O4510" s="56">
        <v>1</v>
      </c>
      <c r="P4510" s="7">
        <v>0.79955435857921375</v>
      </c>
      <c r="Q4510" s="56">
        <v>1</v>
      </c>
      <c r="R4510" s="7">
        <v>0.34680298927100112</v>
      </c>
      <c r="S4510" s="7">
        <v>0.56204195267163104</v>
      </c>
      <c r="T4510" s="56">
        <v>1</v>
      </c>
      <c r="U4510" s="18">
        <v>-0.16196954997642421</v>
      </c>
      <c r="V4510" s="18">
        <v>-0.22676100951613926</v>
      </c>
      <c r="W4510" s="7">
        <v>0</v>
      </c>
      <c r="X4510" s="7">
        <v>0</v>
      </c>
      <c r="Y4510" s="7">
        <v>0</v>
      </c>
      <c r="Z4510" s="7">
        <v>0</v>
      </c>
      <c r="AA4510" s="7">
        <v>0</v>
      </c>
      <c r="AB4510" s="7">
        <v>0</v>
      </c>
      <c r="AC4510" s="7">
        <v>0</v>
      </c>
      <c r="AD4510" s="7">
        <v>0</v>
      </c>
      <c r="AE4510" s="7">
        <v>8.12009414573211E-3</v>
      </c>
      <c r="AF4510" s="7">
        <v>3.1844815389694366E-2</v>
      </c>
      <c r="AG4510" s="7">
        <v>4.1365293394086178E-2</v>
      </c>
      <c r="AH4510" s="7">
        <v>1.802274810489802E-3</v>
      </c>
      <c r="AI4510" s="7">
        <v>1.0535648066562986E-2</v>
      </c>
      <c r="AJ4510" s="7">
        <v>2.7112410388336346E-2</v>
      </c>
      <c r="AK4510" s="7">
        <v>3.4576587746694381E-3</v>
      </c>
      <c r="AL4510" s="7">
        <v>4.1999844063935789E-3</v>
      </c>
      <c r="AM4510" s="7">
        <v>1.162779326006708E-2</v>
      </c>
      <c r="AN4510" s="7">
        <v>0</v>
      </c>
      <c r="AO4510" s="7">
        <v>7.2770129092788349E-5</v>
      </c>
      <c r="AP4510" s="7">
        <v>1</v>
      </c>
      <c r="AQ4510" s="18">
        <v>-0.22676100951613923</v>
      </c>
      <c r="AR4510" s="7">
        <v>0.99680849215860912</v>
      </c>
      <c r="AS4510" s="7">
        <v>0.30737824010613723</v>
      </c>
    </row>
    <row r="4511" spans="1:45">
      <c r="A4511" s="2" t="s">
        <v>269</v>
      </c>
      <c r="B4511" s="2">
        <v>40001</v>
      </c>
      <c r="C4511" s="2">
        <v>22</v>
      </c>
      <c r="D4511" s="7">
        <v>3.5951976609966988E-3</v>
      </c>
      <c r="E4511" s="7">
        <v>0</v>
      </c>
      <c r="F4511" s="7">
        <v>0</v>
      </c>
      <c r="G4511" s="58">
        <f>Normalized_Shape!G4511/MAX(Normalized_Shape!$G$2:$G$8761)</f>
        <v>1.5449485284365266E-4</v>
      </c>
      <c r="H4511" s="7">
        <v>0</v>
      </c>
      <c r="I4511" s="7">
        <v>0</v>
      </c>
      <c r="J4511" s="7">
        <v>0.34294260175985725</v>
      </c>
      <c r="K4511" s="7">
        <v>0.29496647143705967</v>
      </c>
      <c r="L4511" s="7">
        <v>0.34270894264851148</v>
      </c>
      <c r="M4511" s="7">
        <v>0.1799284395537305</v>
      </c>
      <c r="N4511" s="7">
        <v>0.22160843697074475</v>
      </c>
      <c r="O4511" s="56">
        <v>1</v>
      </c>
      <c r="P4511" s="7">
        <v>0.71969305357695035</v>
      </c>
      <c r="Q4511" s="56">
        <v>1</v>
      </c>
      <c r="R4511" s="7">
        <v>0.18620279580903476</v>
      </c>
      <c r="S4511" s="7">
        <v>0.42290728729498583</v>
      </c>
      <c r="T4511" s="56">
        <v>1</v>
      </c>
      <c r="U4511" s="18">
        <v>-6.3165481782348418E-2</v>
      </c>
      <c r="V4511" s="18">
        <v>-0.16196954997642421</v>
      </c>
      <c r="W4511" s="7">
        <v>0</v>
      </c>
      <c r="X4511" s="7">
        <v>0</v>
      </c>
      <c r="Y4511" s="7">
        <v>0</v>
      </c>
      <c r="Z4511" s="7">
        <v>0</v>
      </c>
      <c r="AA4511" s="7">
        <v>0</v>
      </c>
      <c r="AB4511" s="7">
        <v>0</v>
      </c>
      <c r="AC4511" s="7">
        <v>0</v>
      </c>
      <c r="AD4511" s="7">
        <v>0</v>
      </c>
      <c r="AE4511" s="7">
        <v>1.4441230964975588E-2</v>
      </c>
      <c r="AF4511" s="7">
        <v>5.5837067054552769E-2</v>
      </c>
      <c r="AG4511" s="7">
        <v>5.5701583814898273E-2</v>
      </c>
      <c r="AH4511" s="7">
        <v>3.2346286525694701E-3</v>
      </c>
      <c r="AI4511" s="7">
        <v>1.5178099145551504E-2</v>
      </c>
      <c r="AJ4511" s="7">
        <v>3.2304896407959284E-2</v>
      </c>
      <c r="AK4511" s="7">
        <v>4.4339814585048765E-3</v>
      </c>
      <c r="AL4511" s="7">
        <v>5.2591535119046635E-3</v>
      </c>
      <c r="AM4511" s="7">
        <v>1.3502991803730546E-2</v>
      </c>
      <c r="AN4511" s="7">
        <v>0</v>
      </c>
      <c r="AO4511" s="7">
        <v>1.8901516200954161E-4</v>
      </c>
      <c r="AP4511" s="7">
        <v>1</v>
      </c>
      <c r="AQ4511" s="18">
        <v>-0.16196954997642418</v>
      </c>
      <c r="AR4511" s="7">
        <v>0.94603746213358197</v>
      </c>
      <c r="AS4511" s="7">
        <v>0.26240787106204744</v>
      </c>
    </row>
    <row r="4512" spans="1:45">
      <c r="A4512" s="2" t="s">
        <v>269</v>
      </c>
      <c r="B4512" s="2">
        <v>40001</v>
      </c>
      <c r="C4512" s="2">
        <v>23</v>
      </c>
      <c r="D4512" s="7">
        <v>4.7828311200115263E-3</v>
      </c>
      <c r="E4512" s="7">
        <v>0</v>
      </c>
      <c r="F4512" s="7">
        <v>0</v>
      </c>
      <c r="G4512" s="58">
        <f>Normalized_Shape!G4512/MAX(Normalized_Shape!$G$2:$G$8761)</f>
        <v>4.357920849080391E-4</v>
      </c>
      <c r="H4512" s="7">
        <v>0</v>
      </c>
      <c r="I4512" s="7">
        <v>0</v>
      </c>
      <c r="J4512" s="7">
        <v>0.26621762098535001</v>
      </c>
      <c r="K4512" s="7">
        <v>0.22882890529949354</v>
      </c>
      <c r="L4512" s="7">
        <v>0.26603691723643691</v>
      </c>
      <c r="M4512" s="7">
        <v>0.14059661100528043</v>
      </c>
      <c r="N4512" s="7">
        <v>0.1799284395537305</v>
      </c>
      <c r="O4512" s="56">
        <v>1</v>
      </c>
      <c r="P4512" s="7">
        <v>0.65185978545107182</v>
      </c>
      <c r="Q4512" s="56">
        <v>1</v>
      </c>
      <c r="R4512" s="7">
        <v>0.10478805551201988</v>
      </c>
      <c r="S4512" s="7">
        <v>0.3547056077418238</v>
      </c>
      <c r="T4512" s="56">
        <v>1</v>
      </c>
      <c r="U4512" s="18">
        <v>-2.8420546330161542E-2</v>
      </c>
      <c r="V4512" s="18">
        <v>-6.3165481782348418E-2</v>
      </c>
      <c r="W4512" s="7">
        <v>0</v>
      </c>
      <c r="X4512" s="7">
        <v>0</v>
      </c>
      <c r="Y4512" s="7">
        <v>0</v>
      </c>
      <c r="Z4512" s="7">
        <v>0</v>
      </c>
      <c r="AA4512" s="7">
        <v>0</v>
      </c>
      <c r="AB4512" s="7">
        <v>0</v>
      </c>
      <c r="AC4512" s="7">
        <v>0</v>
      </c>
      <c r="AD4512" s="7">
        <v>0</v>
      </c>
      <c r="AE4512" s="7">
        <v>3.965594112514665E-2</v>
      </c>
      <c r="AF4512" s="7">
        <v>8.1820762869701386E-2</v>
      </c>
      <c r="AG4512" s="7">
        <v>7.1265245296160393E-2</v>
      </c>
      <c r="AH4512" s="7">
        <v>5.4269956511661891E-3</v>
      </c>
      <c r="AI4512" s="7">
        <v>2.114478171195161E-2</v>
      </c>
      <c r="AJ4512" s="7">
        <v>3.8044543771713638E-2</v>
      </c>
      <c r="AK4512" s="7">
        <v>5.7509321362987443E-3</v>
      </c>
      <c r="AL4512" s="7">
        <v>6.5092699899815219E-3</v>
      </c>
      <c r="AM4512" s="7">
        <v>1.5674968960997255E-2</v>
      </c>
      <c r="AN4512" s="7">
        <v>0</v>
      </c>
      <c r="AO4512" s="7">
        <v>3.06948226127536E-4</v>
      </c>
      <c r="AP4512" s="7">
        <v>1</v>
      </c>
      <c r="AQ4512" s="18">
        <v>-6.3165481782348404E-2</v>
      </c>
      <c r="AR4512" s="7">
        <v>0.87217617825545224</v>
      </c>
      <c r="AS4512" s="7">
        <v>0.17787379179373686</v>
      </c>
    </row>
    <row r="4513" spans="1:45">
      <c r="A4513" s="2" t="s">
        <v>269</v>
      </c>
      <c r="B4513" s="2">
        <v>40001</v>
      </c>
      <c r="C4513" s="2">
        <v>24</v>
      </c>
      <c r="D4513" s="7">
        <v>6.1664014350031326E-3</v>
      </c>
      <c r="E4513" s="7">
        <v>0</v>
      </c>
      <c r="F4513" s="7">
        <v>0</v>
      </c>
      <c r="G4513" s="58">
        <f>Normalized_Shape!G4513/MAX(Normalized_Shape!$G$2:$G$8761)</f>
        <v>7.9579424200598454E-4</v>
      </c>
      <c r="H4513" s="7">
        <v>0</v>
      </c>
      <c r="I4513" s="7">
        <v>0</v>
      </c>
      <c r="J4513" s="7">
        <v>0.20656990157320568</v>
      </c>
      <c r="K4513" s="7">
        <v>0.17613105848399965</v>
      </c>
      <c r="L4513" s="7">
        <v>0.20658544616397762</v>
      </c>
      <c r="M4513" s="7">
        <v>9.4807318068278579E-2</v>
      </c>
      <c r="N4513" s="7">
        <v>0.14059661100528043</v>
      </c>
      <c r="O4513" s="56">
        <v>1</v>
      </c>
      <c r="P4513" s="7">
        <v>0.61751611749528657</v>
      </c>
      <c r="Q4513" s="56">
        <v>1</v>
      </c>
      <c r="R4513" s="7">
        <v>2.8028571592074638E-2</v>
      </c>
      <c r="S4513" s="7">
        <v>0.33068638141149342</v>
      </c>
      <c r="T4513" s="56">
        <v>1</v>
      </c>
      <c r="U4513" s="18">
        <v>-1.8282434764069495E-2</v>
      </c>
      <c r="V4513" s="18">
        <v>-2.8420546330161542E-2</v>
      </c>
      <c r="W4513" s="7">
        <v>0</v>
      </c>
      <c r="X4513" s="7">
        <v>0</v>
      </c>
      <c r="Y4513" s="7">
        <v>0</v>
      </c>
      <c r="Z4513" s="7">
        <v>0</v>
      </c>
      <c r="AA4513" s="7">
        <v>0</v>
      </c>
      <c r="AB4513" s="7">
        <v>0</v>
      </c>
      <c r="AC4513" s="7">
        <v>0</v>
      </c>
      <c r="AD4513" s="7">
        <v>0</v>
      </c>
      <c r="AE4513" s="7">
        <v>8.1456029598467899E-2</v>
      </c>
      <c r="AF4513" s="7">
        <v>0.11091826349795741</v>
      </c>
      <c r="AG4513" s="7">
        <v>8.9277609817866269E-2</v>
      </c>
      <c r="AH4513" s="7">
        <v>1.1401238048869836E-2</v>
      </c>
      <c r="AI4513" s="7">
        <v>3.207611590943775E-2</v>
      </c>
      <c r="AJ4513" s="7">
        <v>4.4958986746083535E-2</v>
      </c>
      <c r="AK4513" s="7">
        <v>8.6043658088120166E-3</v>
      </c>
      <c r="AL4513" s="7">
        <v>1.1183189884782646E-2</v>
      </c>
      <c r="AM4513" s="7">
        <v>1.8283041090157364E-2</v>
      </c>
      <c r="AN4513" s="7">
        <v>0</v>
      </c>
      <c r="AO4513" s="7">
        <v>4.9094641032802571E-4</v>
      </c>
      <c r="AP4513" s="7">
        <v>1</v>
      </c>
      <c r="AQ4513" s="18">
        <v>-2.8420546330161542E-2</v>
      </c>
      <c r="AR4513" s="7">
        <v>0.78194606655377574</v>
      </c>
      <c r="AS4513" s="7">
        <v>0.14059661100528043</v>
      </c>
    </row>
    <row r="4514" spans="1:45">
      <c r="A4514" s="2" t="s">
        <v>269</v>
      </c>
      <c r="B4514" s="2">
        <v>40002</v>
      </c>
      <c r="C4514" s="2">
        <v>1</v>
      </c>
      <c r="D4514" s="7">
        <v>7.7133199179535662E-3</v>
      </c>
      <c r="E4514" s="7">
        <v>0</v>
      </c>
      <c r="F4514" s="7">
        <v>0</v>
      </c>
      <c r="G4514" s="58">
        <f>Normalized_Shape!G4514/MAX(Normalized_Shape!$G$2:$G$8761)</f>
        <v>1.3175787450062453E-3</v>
      </c>
      <c r="H4514" s="7">
        <v>0</v>
      </c>
      <c r="I4514" s="7">
        <v>0</v>
      </c>
      <c r="J4514" s="7">
        <v>0.15795433027657663</v>
      </c>
      <c r="K4514" s="7">
        <v>0.13262880909939734</v>
      </c>
      <c r="L4514" s="7">
        <v>0.15818396637548668</v>
      </c>
      <c r="M4514" s="7">
        <v>6.69228127540792E-2</v>
      </c>
      <c r="N4514" s="7">
        <v>9.4807318068278579E-2</v>
      </c>
      <c r="O4514" s="56">
        <v>1</v>
      </c>
      <c r="P4514" s="7">
        <v>0.60030366566936666</v>
      </c>
      <c r="Q4514" s="56">
        <v>1</v>
      </c>
      <c r="R4514" s="7">
        <v>4.4047586902448482E-3</v>
      </c>
      <c r="S4514" s="7">
        <v>0.30060534924154048</v>
      </c>
      <c r="T4514" s="56">
        <v>1</v>
      </c>
      <c r="U4514" s="18">
        <v>-2.0039516070274235E-2</v>
      </c>
      <c r="V4514" s="18">
        <v>-1.8282434764069495E-2</v>
      </c>
      <c r="W4514" s="7">
        <v>0</v>
      </c>
      <c r="X4514" s="7">
        <v>0</v>
      </c>
      <c r="Y4514" s="7">
        <v>0</v>
      </c>
      <c r="Z4514" s="7">
        <v>0</v>
      </c>
      <c r="AA4514" s="7">
        <v>0</v>
      </c>
      <c r="AB4514" s="7">
        <v>0</v>
      </c>
      <c r="AC4514" s="7">
        <v>0</v>
      </c>
      <c r="AD4514" s="7">
        <v>0</v>
      </c>
      <c r="AE4514" s="7">
        <v>9.5887106766854052E-2</v>
      </c>
      <c r="AF4514" s="7">
        <v>0.12397769021610172</v>
      </c>
      <c r="AG4514" s="7">
        <v>9.734724000691708E-2</v>
      </c>
      <c r="AH4514" s="7">
        <v>1.5881731595684474E-2</v>
      </c>
      <c r="AI4514" s="7">
        <v>4.0297319834500842E-2</v>
      </c>
      <c r="AJ4514" s="7">
        <v>5.1194852547891086E-2</v>
      </c>
      <c r="AK4514" s="7">
        <v>1.2753607590527528E-2</v>
      </c>
      <c r="AL4514" s="7">
        <v>1.7373354708220729E-2</v>
      </c>
      <c r="AM4514" s="7">
        <v>2.0712911374756508E-2</v>
      </c>
      <c r="AN4514" s="7">
        <v>0</v>
      </c>
      <c r="AO4514" s="7">
        <v>6.3075080921852435E-4</v>
      </c>
      <c r="AP4514" s="7">
        <v>1</v>
      </c>
      <c r="AQ4514" s="18">
        <v>-1.8282434764069495E-2</v>
      </c>
      <c r="AR4514" s="7">
        <v>0.6815041387544184</v>
      </c>
      <c r="AS4514" s="7">
        <v>9.480731806827887E-2</v>
      </c>
    </row>
    <row r="4515" spans="1:45">
      <c r="A4515" s="2" t="s">
        <v>269</v>
      </c>
      <c r="B4515" s="2">
        <v>40002</v>
      </c>
      <c r="C4515" s="2">
        <v>2</v>
      </c>
      <c r="D4515" s="7">
        <v>9.3148604741144156E-3</v>
      </c>
      <c r="E4515" s="7">
        <v>0</v>
      </c>
      <c r="F4515" s="7">
        <v>0</v>
      </c>
      <c r="G4515" s="58">
        <f>Normalized_Shape!G4515/MAX(Normalized_Shape!$G$2:$G$8761)</f>
        <v>3.1627719874596817E-3</v>
      </c>
      <c r="H4515" s="7">
        <v>0</v>
      </c>
      <c r="I4515" s="7">
        <v>0</v>
      </c>
      <c r="J4515" s="7">
        <v>0.1165327644906114</v>
      </c>
      <c r="K4515" s="7">
        <v>9.4785388903035964E-2</v>
      </c>
      <c r="L4515" s="7">
        <v>0.11704662108504911</v>
      </c>
      <c r="M4515" s="7">
        <v>6.1932953908380321E-2</v>
      </c>
      <c r="N4515" s="7">
        <v>6.69228127540792E-2</v>
      </c>
      <c r="O4515" s="56">
        <v>1</v>
      </c>
      <c r="P4515" s="7">
        <v>0.58957120213343861</v>
      </c>
      <c r="Q4515" s="56">
        <v>1</v>
      </c>
      <c r="R4515" s="7">
        <v>4.4047586902448482E-3</v>
      </c>
      <c r="S4515" s="7">
        <v>0.23880859250518308</v>
      </c>
      <c r="T4515" s="56">
        <v>1</v>
      </c>
      <c r="U4515" s="18">
        <v>-6.1025946115450978E-3</v>
      </c>
      <c r="V4515" s="18">
        <v>-2.0039516070274235E-2</v>
      </c>
      <c r="W4515" s="7">
        <v>0</v>
      </c>
      <c r="X4515" s="7">
        <v>0</v>
      </c>
      <c r="Y4515" s="7">
        <v>0</v>
      </c>
      <c r="Z4515" s="7">
        <v>0</v>
      </c>
      <c r="AA4515" s="7">
        <v>0</v>
      </c>
      <c r="AB4515" s="7">
        <v>0</v>
      </c>
      <c r="AC4515" s="7">
        <v>0</v>
      </c>
      <c r="AD4515" s="7">
        <v>9.5405044828706203E-5</v>
      </c>
      <c r="AE4515" s="7">
        <v>0.11324742807817849</v>
      </c>
      <c r="AF4515" s="7">
        <v>0.13642217249933689</v>
      </c>
      <c r="AG4515" s="7">
        <v>0.10670491904733026</v>
      </c>
      <c r="AH4515" s="7">
        <v>2.0893505022888243E-2</v>
      </c>
      <c r="AI4515" s="7">
        <v>5.0153748570053142E-2</v>
      </c>
      <c r="AJ4515" s="7">
        <v>5.8969292701925205E-2</v>
      </c>
      <c r="AK4515" s="7">
        <v>1.8808285205957353E-2</v>
      </c>
      <c r="AL4515" s="7">
        <v>2.564978693822453E-2</v>
      </c>
      <c r="AM4515" s="7">
        <v>2.3506356819373887E-2</v>
      </c>
      <c r="AN4515" s="7">
        <v>0</v>
      </c>
      <c r="AO4515" s="7">
        <v>1.2887257834469073E-3</v>
      </c>
      <c r="AP4515" s="7">
        <v>1</v>
      </c>
      <c r="AQ4515" s="18">
        <v>-2.0039516070274231E-2</v>
      </c>
      <c r="AR4515" s="7">
        <v>0.58026546408893831</v>
      </c>
      <c r="AS4515" s="7">
        <v>6.69228127540792E-2</v>
      </c>
    </row>
    <row r="4516" spans="1:45">
      <c r="A4516" s="2" t="s">
        <v>269</v>
      </c>
      <c r="B4516" s="2">
        <v>40002</v>
      </c>
      <c r="C4516" s="2">
        <v>3</v>
      </c>
      <c r="D4516" s="7">
        <v>6.3030375636029846E-3</v>
      </c>
      <c r="E4516" s="7">
        <v>0</v>
      </c>
      <c r="F4516" s="7">
        <v>0</v>
      </c>
      <c r="G4516" s="58">
        <f>Normalized_Shape!G4516/MAX(Normalized_Shape!$G$2:$G$8761)</f>
        <v>5.4073198495278429E-3</v>
      </c>
      <c r="H4516" s="7">
        <v>0</v>
      </c>
      <c r="I4516" s="7">
        <v>0</v>
      </c>
      <c r="J4516" s="7">
        <v>0.10632682951335351</v>
      </c>
      <c r="K4516" s="7">
        <v>8.4175084175084181E-2</v>
      </c>
      <c r="L4516" s="7">
        <v>0.10703286912394198</v>
      </c>
      <c r="M4516" s="7">
        <v>9.979717691397777E-2</v>
      </c>
      <c r="N4516" s="7">
        <v>6.1932953908380321E-2</v>
      </c>
      <c r="O4516" s="56">
        <v>1</v>
      </c>
      <c r="P4516" s="7">
        <v>0.60530878412629674</v>
      </c>
      <c r="Q4516" s="56">
        <v>1</v>
      </c>
      <c r="R4516" s="7">
        <v>5.9641967623341365E-3</v>
      </c>
      <c r="S4516" s="7">
        <v>0.1710464180420033</v>
      </c>
      <c r="T4516" s="56">
        <v>1</v>
      </c>
      <c r="U4516" s="18">
        <v>-7.4353110948042561E-2</v>
      </c>
      <c r="V4516" s="18">
        <v>-6.1025946115450978E-3</v>
      </c>
      <c r="W4516" s="7">
        <v>0</v>
      </c>
      <c r="X4516" s="7">
        <v>0</v>
      </c>
      <c r="Y4516" s="7">
        <v>0</v>
      </c>
      <c r="Z4516" s="7">
        <v>0</v>
      </c>
      <c r="AA4516" s="7">
        <v>0</v>
      </c>
      <c r="AB4516" s="7">
        <v>0</v>
      </c>
      <c r="AC4516" s="7">
        <v>0</v>
      </c>
      <c r="AD4516" s="7">
        <v>2.3735788216225993E-4</v>
      </c>
      <c r="AE4516" s="7">
        <v>0.13210020298233821</v>
      </c>
      <c r="AF4516" s="7">
        <v>0.14981512087994495</v>
      </c>
      <c r="AG4516" s="7">
        <v>0.11633339006988112</v>
      </c>
      <c r="AH4516" s="7">
        <v>2.6099912269044154E-2</v>
      </c>
      <c r="AI4516" s="7">
        <v>5.9769170177092316E-2</v>
      </c>
      <c r="AJ4516" s="7">
        <v>6.6931665856768227E-2</v>
      </c>
      <c r="AK4516" s="7">
        <v>2.5528393792604229E-2</v>
      </c>
      <c r="AL4516" s="7">
        <v>3.4672349986244938E-2</v>
      </c>
      <c r="AM4516" s="7">
        <v>2.7181359209415574E-2</v>
      </c>
      <c r="AN4516" s="7">
        <v>0</v>
      </c>
      <c r="AO4516" s="7">
        <v>2.2549374518785596E-3</v>
      </c>
      <c r="AP4516" s="7">
        <v>1</v>
      </c>
      <c r="AQ4516" s="18">
        <v>-6.1025946115450978E-3</v>
      </c>
      <c r="AR4516" s="7">
        <v>0.48989689143473458</v>
      </c>
      <c r="AS4516" s="7">
        <v>6.1932953908380321E-2</v>
      </c>
    </row>
    <row r="4517" spans="1:45">
      <c r="A4517" s="2" t="s">
        <v>269</v>
      </c>
      <c r="B4517" s="2">
        <v>40002</v>
      </c>
      <c r="C4517" s="2">
        <v>4</v>
      </c>
      <c r="D4517" s="7">
        <v>3.7716428227988069E-3</v>
      </c>
      <c r="E4517" s="7">
        <v>0</v>
      </c>
      <c r="F4517" s="7">
        <v>0</v>
      </c>
      <c r="G4517" s="58">
        <f>Normalized_Shape!G4517/MAX(Normalized_Shape!$G$2:$G$8761)</f>
        <v>7.812192558886588E-3</v>
      </c>
      <c r="H4517" s="7">
        <v>0</v>
      </c>
      <c r="I4517" s="7">
        <v>0</v>
      </c>
      <c r="J4517" s="7">
        <v>0.12879109328325047</v>
      </c>
      <c r="K4517" s="7">
        <v>9.9736864442746806E-2</v>
      </c>
      <c r="L4517" s="7">
        <v>0.12990257413469175</v>
      </c>
      <c r="M4517" s="7">
        <v>0.15351153978238344</v>
      </c>
      <c r="N4517" s="7">
        <v>9.979717691397777E-2</v>
      </c>
      <c r="O4517" s="56">
        <v>1</v>
      </c>
      <c r="P4517" s="7">
        <v>0.65508496824844398</v>
      </c>
      <c r="Q4517" s="56">
        <v>1</v>
      </c>
      <c r="R4517" s="7">
        <v>1.4187454980850535E-2</v>
      </c>
      <c r="S4517" s="7">
        <v>0.14754528373263881</v>
      </c>
      <c r="T4517" s="56">
        <v>1</v>
      </c>
      <c r="U4517" s="18">
        <v>-0.28715557749584991</v>
      </c>
      <c r="V4517" s="18">
        <v>-7.4353110948042561E-2</v>
      </c>
      <c r="W4517" s="7">
        <v>0</v>
      </c>
      <c r="X4517" s="7">
        <v>0</v>
      </c>
      <c r="Y4517" s="7">
        <v>0</v>
      </c>
      <c r="Z4517" s="7">
        <v>0</v>
      </c>
      <c r="AA4517" s="7">
        <v>0</v>
      </c>
      <c r="AB4517" s="7">
        <v>0</v>
      </c>
      <c r="AC4517" s="7">
        <v>0</v>
      </c>
      <c r="AD4517" s="7">
        <v>3.484622149388186E-4</v>
      </c>
      <c r="AE4517" s="7">
        <v>0.15059523284260606</v>
      </c>
      <c r="AF4517" s="7">
        <v>0.15812664314402997</v>
      </c>
      <c r="AG4517" s="7">
        <v>0.12185635186902209</v>
      </c>
      <c r="AH4517" s="7">
        <v>3.0547601820110175E-2</v>
      </c>
      <c r="AI4517" s="7">
        <v>6.9158577795475032E-2</v>
      </c>
      <c r="AJ4517" s="7">
        <v>7.3488217837927153E-2</v>
      </c>
      <c r="AK4517" s="7">
        <v>3.2143065812099803E-2</v>
      </c>
      <c r="AL4517" s="7">
        <v>4.2600032766628909E-2</v>
      </c>
      <c r="AM4517" s="7">
        <v>3.4236605338293626E-2</v>
      </c>
      <c r="AN4517" s="7">
        <v>5.8585069395834962E-4</v>
      </c>
      <c r="AO4517" s="7">
        <v>3.4365795346146272E-3</v>
      </c>
      <c r="AP4517" s="7">
        <v>1</v>
      </c>
      <c r="AQ4517" s="18">
        <v>-7.4353110948042547E-2</v>
      </c>
      <c r="AR4517" s="7">
        <v>0.41393995586711951</v>
      </c>
      <c r="AS4517" s="7">
        <v>9.979717691397777E-2</v>
      </c>
    </row>
    <row r="4518" spans="1:45">
      <c r="A4518" s="2" t="s">
        <v>269</v>
      </c>
      <c r="B4518" s="2">
        <v>40002</v>
      </c>
      <c r="C4518" s="2">
        <v>5</v>
      </c>
      <c r="D4518" s="7">
        <v>2.1114329147367892E-3</v>
      </c>
      <c r="E4518" s="7">
        <v>0</v>
      </c>
      <c r="F4518" s="7">
        <v>0</v>
      </c>
      <c r="G4518" s="58">
        <f>Normalized_Shape!G4518/MAX(Normalized_Shape!$G$2:$G$8761)</f>
        <v>1.0464840032239868E-2</v>
      </c>
      <c r="H4518" s="7">
        <v>0</v>
      </c>
      <c r="I4518" s="7">
        <v>0</v>
      </c>
      <c r="J4518" s="7">
        <v>0.19226420271205044</v>
      </c>
      <c r="K4518" s="7">
        <v>0.14995897348838527</v>
      </c>
      <c r="L4518" s="7">
        <v>0.19382556315249183</v>
      </c>
      <c r="M4518" s="7">
        <v>0.26739772990774602</v>
      </c>
      <c r="N4518" s="7">
        <v>0.15351153978238344</v>
      </c>
      <c r="O4518" s="56">
        <v>1</v>
      </c>
      <c r="P4518" s="7">
        <v>0.69686079917197485</v>
      </c>
      <c r="Q4518" s="56">
        <v>1</v>
      </c>
      <c r="R4518" s="7">
        <v>4.6042864167367768E-2</v>
      </c>
      <c r="S4518" s="7">
        <v>0.11680467516189108</v>
      </c>
      <c r="T4518" s="56">
        <v>1</v>
      </c>
      <c r="U4518" s="18">
        <v>-0.60034215888513087</v>
      </c>
      <c r="V4518" s="18">
        <v>-0.28715557749584991</v>
      </c>
      <c r="W4518" s="7">
        <v>0</v>
      </c>
      <c r="X4518" s="7">
        <v>0</v>
      </c>
      <c r="Y4518" s="7">
        <v>0</v>
      </c>
      <c r="Z4518" s="7">
        <v>0</v>
      </c>
      <c r="AA4518" s="7">
        <v>0</v>
      </c>
      <c r="AB4518" s="7">
        <v>0</v>
      </c>
      <c r="AC4518" s="7">
        <v>0</v>
      </c>
      <c r="AD4518" s="7">
        <v>5.0532240545319662E-4</v>
      </c>
      <c r="AE4518" s="7">
        <v>0.16876271774560991</v>
      </c>
      <c r="AF4518" s="7">
        <v>0.1672599513049996</v>
      </c>
      <c r="AG4518" s="7">
        <v>0.1288649424358653</v>
      </c>
      <c r="AH4518" s="7">
        <v>3.5471139518395485E-2</v>
      </c>
      <c r="AI4518" s="7">
        <v>7.954050559987054E-2</v>
      </c>
      <c r="AJ4518" s="7">
        <v>8.017128128675928E-2</v>
      </c>
      <c r="AK4518" s="7">
        <v>3.8802551914506711E-2</v>
      </c>
      <c r="AL4518" s="7">
        <v>5.1646238340884693E-2</v>
      </c>
      <c r="AM4518" s="7">
        <v>4.1920836595653689E-2</v>
      </c>
      <c r="AN4518" s="7">
        <v>1.2593048701876638E-3</v>
      </c>
      <c r="AO4518" s="7">
        <v>5.2688859434857184E-3</v>
      </c>
      <c r="AP4518" s="7">
        <v>1</v>
      </c>
      <c r="AQ4518" s="18">
        <v>-0.28715557749584991</v>
      </c>
      <c r="AR4518" s="7">
        <v>0.34935041719503945</v>
      </c>
      <c r="AS4518" s="7">
        <v>0.15351153978238344</v>
      </c>
    </row>
    <row r="4519" spans="1:45">
      <c r="A4519" s="2" t="s">
        <v>269</v>
      </c>
      <c r="B4519" s="2">
        <v>40002</v>
      </c>
      <c r="C4519" s="2">
        <v>6</v>
      </c>
      <c r="D4519" s="7">
        <v>1.2208680927118223E-3</v>
      </c>
      <c r="E4519" s="7">
        <v>0</v>
      </c>
      <c r="F4519" s="7">
        <v>0</v>
      </c>
      <c r="G4519" s="58">
        <f>Normalized_Shape!G4519/MAX(Normalized_Shape!$G$2:$G$8761)</f>
        <v>6.9231184057297187E-3</v>
      </c>
      <c r="H4519" s="7">
        <v>0</v>
      </c>
      <c r="I4519" s="7">
        <v>0</v>
      </c>
      <c r="J4519" s="7">
        <v>0.39922943451932408</v>
      </c>
      <c r="K4519" s="7">
        <v>0.33139518433636084</v>
      </c>
      <c r="L4519" s="7">
        <v>0.40027891301400381</v>
      </c>
      <c r="M4519" s="7">
        <v>0.4024438567499582</v>
      </c>
      <c r="N4519" s="7">
        <v>0.26739772990774602</v>
      </c>
      <c r="O4519" s="56">
        <v>1</v>
      </c>
      <c r="P4519" s="7">
        <v>0.73653779589580681</v>
      </c>
      <c r="Q4519" s="56">
        <v>1</v>
      </c>
      <c r="R4519" s="7">
        <v>0.1712142692287078</v>
      </c>
      <c r="S4519" s="7">
        <v>0.10439445716947067</v>
      </c>
      <c r="T4519" s="56">
        <v>1</v>
      </c>
      <c r="U4519" s="18">
        <v>-0.86644781019239203</v>
      </c>
      <c r="V4519" s="18">
        <v>-0.60034215888513087</v>
      </c>
      <c r="W4519" s="7">
        <v>0</v>
      </c>
      <c r="X4519" s="7">
        <v>0</v>
      </c>
      <c r="Y4519" s="7">
        <v>0</v>
      </c>
      <c r="Z4519" s="7">
        <v>0</v>
      </c>
      <c r="AA4519" s="7">
        <v>0</v>
      </c>
      <c r="AB4519" s="7">
        <v>0</v>
      </c>
      <c r="AC4519" s="7">
        <v>0</v>
      </c>
      <c r="AD4519" s="7">
        <v>7.8328646985866641E-4</v>
      </c>
      <c r="AE4519" s="7">
        <v>0.18933115869981176</v>
      </c>
      <c r="AF4519" s="7">
        <v>0.17522859939855009</v>
      </c>
      <c r="AG4519" s="7">
        <v>0.13467806817805819</v>
      </c>
      <c r="AH4519" s="7">
        <v>4.040465710116236E-2</v>
      </c>
      <c r="AI4519" s="7">
        <v>8.9634067746018259E-2</v>
      </c>
      <c r="AJ4519" s="7">
        <v>8.6934419385851974E-2</v>
      </c>
      <c r="AK4519" s="7">
        <v>4.5851556192513736E-2</v>
      </c>
      <c r="AL4519" s="7">
        <v>6.340910225576718E-2</v>
      </c>
      <c r="AM4519" s="7">
        <v>4.9512938154872885E-2</v>
      </c>
      <c r="AN4519" s="7">
        <v>2.3760281532168499E-3</v>
      </c>
      <c r="AO4519" s="7">
        <v>7.3467101689613122E-3</v>
      </c>
      <c r="AP4519" s="7">
        <v>1</v>
      </c>
      <c r="AQ4519" s="18">
        <v>-0.60034215888513087</v>
      </c>
      <c r="AR4519" s="7">
        <v>0.29173508534552312</v>
      </c>
      <c r="AS4519" s="7">
        <v>0.26739772990774635</v>
      </c>
    </row>
    <row r="4520" spans="1:45">
      <c r="A4520" s="2" t="s">
        <v>269</v>
      </c>
      <c r="B4520" s="2">
        <v>40002</v>
      </c>
      <c r="C4520" s="2">
        <v>7</v>
      </c>
      <c r="D4520" s="7">
        <v>6.2412760907820804E-4</v>
      </c>
      <c r="E4520" s="7">
        <v>0</v>
      </c>
      <c r="F4520" s="7">
        <v>0</v>
      </c>
      <c r="G4520" s="58">
        <f>Normalized_Shape!G4520/MAX(Normalized_Shape!$G$2:$G$8761)</f>
        <v>3.7603464182700361E-3</v>
      </c>
      <c r="H4520" s="7">
        <v>0</v>
      </c>
      <c r="I4520" s="7">
        <v>0</v>
      </c>
      <c r="J4520" s="7">
        <v>0.52464147837276975</v>
      </c>
      <c r="K4520" s="7">
        <v>0.4420960303313245</v>
      </c>
      <c r="L4520" s="7">
        <v>0.5251699626179086</v>
      </c>
      <c r="M4520" s="7">
        <v>0.41425514615883596</v>
      </c>
      <c r="N4520" s="7">
        <v>0.4024438567499582</v>
      </c>
      <c r="O4520" s="56">
        <v>1</v>
      </c>
      <c r="P4520" s="7">
        <v>0.77436932132355607</v>
      </c>
      <c r="Q4520" s="56">
        <v>1</v>
      </c>
      <c r="R4520" s="7">
        <v>0.28087680844102714</v>
      </c>
      <c r="S4520" s="7">
        <v>0.1147217804067351</v>
      </c>
      <c r="T4520" s="56">
        <v>1</v>
      </c>
      <c r="U4520" s="18">
        <v>-0.72417351916206374</v>
      </c>
      <c r="V4520" s="18">
        <v>-0.86644781019239203</v>
      </c>
      <c r="W4520" s="7">
        <v>0</v>
      </c>
      <c r="X4520" s="7">
        <v>0</v>
      </c>
      <c r="Y4520" s="7">
        <v>0</v>
      </c>
      <c r="Z4520" s="7">
        <v>0</v>
      </c>
      <c r="AA4520" s="7">
        <v>0</v>
      </c>
      <c r="AB4520" s="7">
        <v>0</v>
      </c>
      <c r="AC4520" s="7">
        <v>0</v>
      </c>
      <c r="AD4520" s="7">
        <v>2.1104347708266168E-4</v>
      </c>
      <c r="AE4520" s="7">
        <v>0.12683771587587214</v>
      </c>
      <c r="AF4520" s="7">
        <v>0.1543927673041976</v>
      </c>
      <c r="AG4520" s="7">
        <v>0.11842040573620864</v>
      </c>
      <c r="AH4520" s="7">
        <v>3.215166200239173E-2</v>
      </c>
      <c r="AI4520" s="7">
        <v>6.1975980200375459E-2</v>
      </c>
      <c r="AJ4520" s="7">
        <v>6.820714765615575E-2</v>
      </c>
      <c r="AK4520" s="7">
        <v>2.4794810263038581E-2</v>
      </c>
      <c r="AL4520" s="7">
        <v>3.8641432390549318E-2</v>
      </c>
      <c r="AM4520" s="7">
        <v>2.5342661992338048E-2</v>
      </c>
      <c r="AN4520" s="7">
        <v>0</v>
      </c>
      <c r="AO4520" s="7">
        <v>2.1576478601637553E-3</v>
      </c>
      <c r="AP4520" s="7">
        <v>1</v>
      </c>
      <c r="AQ4520" s="18">
        <v>-0.86644781019239203</v>
      </c>
      <c r="AR4520" s="7">
        <v>0.26444566180215362</v>
      </c>
      <c r="AS4520" s="7">
        <v>0.4024438567499582</v>
      </c>
    </row>
    <row r="4521" spans="1:45">
      <c r="A4521" s="2" t="s">
        <v>269</v>
      </c>
      <c r="B4521" s="2">
        <v>40002</v>
      </c>
      <c r="C4521" s="2">
        <v>8</v>
      </c>
      <c r="D4521" s="7">
        <v>1.285522560340878E-4</v>
      </c>
      <c r="E4521" s="7">
        <v>0</v>
      </c>
      <c r="F4521" s="7">
        <v>0</v>
      </c>
      <c r="G4521" s="58">
        <f>Normalized_Shape!G4521/MAX(Normalized_Shape!$G$2:$G$8761)</f>
        <v>1.3365262269587686E-3</v>
      </c>
      <c r="H4521" s="7">
        <v>0</v>
      </c>
      <c r="I4521" s="7">
        <v>0</v>
      </c>
      <c r="J4521" s="7">
        <v>0.48908107940998036</v>
      </c>
      <c r="K4521" s="7">
        <v>0.40672834790481854</v>
      </c>
      <c r="L4521" s="7">
        <v>0.49010827248251959</v>
      </c>
      <c r="M4521" s="7">
        <v>0.3882873336836018</v>
      </c>
      <c r="N4521" s="7">
        <v>0.41425514615883596</v>
      </c>
      <c r="O4521" s="56">
        <v>1</v>
      </c>
      <c r="P4521" s="7">
        <v>0.80525965698715674</v>
      </c>
      <c r="Q4521" s="56">
        <v>1</v>
      </c>
      <c r="R4521" s="7">
        <v>0.37039658845250223</v>
      </c>
      <c r="S4521" s="7">
        <v>0.18433781159971063</v>
      </c>
      <c r="T4521" s="56">
        <v>1</v>
      </c>
      <c r="U4521" s="18">
        <v>-0.48388025797501144</v>
      </c>
      <c r="V4521" s="18">
        <v>-0.72417351916206374</v>
      </c>
      <c r="W4521" s="7">
        <v>0</v>
      </c>
      <c r="X4521" s="7">
        <v>0</v>
      </c>
      <c r="Y4521" s="7">
        <v>0</v>
      </c>
      <c r="Z4521" s="7">
        <v>0</v>
      </c>
      <c r="AA4521" s="7">
        <v>0</v>
      </c>
      <c r="AB4521" s="7">
        <v>0</v>
      </c>
      <c r="AC4521" s="7">
        <v>0</v>
      </c>
      <c r="AD4521" s="7">
        <v>4.9751307205065688E-4</v>
      </c>
      <c r="AE4521" s="7">
        <v>7.1503745223126969E-2</v>
      </c>
      <c r="AF4521" s="7">
        <v>0.13427934623950016</v>
      </c>
      <c r="AG4521" s="7">
        <v>0.10212808625621371</v>
      </c>
      <c r="AH4521" s="7">
        <v>2.4542800882062763E-2</v>
      </c>
      <c r="AI4521" s="7">
        <v>3.7029440869292864E-2</v>
      </c>
      <c r="AJ4521" s="7">
        <v>5.0735319570233313E-2</v>
      </c>
      <c r="AK4521" s="7">
        <v>7.4104694041212931E-3</v>
      </c>
      <c r="AL4521" s="7">
        <v>1.9634192859395466E-2</v>
      </c>
      <c r="AM4521" s="7">
        <v>1.2051920614791885E-2</v>
      </c>
      <c r="AN4521" s="7">
        <v>0</v>
      </c>
      <c r="AO4521" s="7">
        <v>6.7659370303643811E-5</v>
      </c>
      <c r="AP4521" s="7">
        <v>1</v>
      </c>
      <c r="AQ4521" s="18">
        <v>-0.72417351916206363</v>
      </c>
      <c r="AR4521" s="7">
        <v>0.23231721755386048</v>
      </c>
      <c r="AS4521" s="7">
        <v>0.41425514615883596</v>
      </c>
    </row>
    <row r="4522" spans="1:45">
      <c r="A4522" s="2" t="s">
        <v>269</v>
      </c>
      <c r="B4522" s="2">
        <v>40002</v>
      </c>
      <c r="C4522" s="2">
        <v>9</v>
      </c>
      <c r="D4522" s="7">
        <v>1.6430170681836947E-5</v>
      </c>
      <c r="E4522" s="7">
        <v>0</v>
      </c>
      <c r="F4522" s="7">
        <v>0</v>
      </c>
      <c r="G4522" s="58">
        <f>Normalized_Shape!G4522/MAX(Normalized_Shape!$G$2:$G$8761)</f>
        <v>5.7133945579916829E-4</v>
      </c>
      <c r="H4522" s="7">
        <v>0</v>
      </c>
      <c r="I4522" s="7">
        <v>0</v>
      </c>
      <c r="J4522" s="7">
        <v>0.52600561886764752</v>
      </c>
      <c r="K4522" s="7">
        <v>0.44101731601731603</v>
      </c>
      <c r="L4522" s="7">
        <v>0.52690154757984853</v>
      </c>
      <c r="M4522" s="7">
        <v>0.32205136032357767</v>
      </c>
      <c r="N4522" s="7">
        <v>0.3882873336836018</v>
      </c>
      <c r="O4522" s="56">
        <v>1</v>
      </c>
      <c r="P4522" s="7">
        <v>0.82426100778065092</v>
      </c>
      <c r="Q4522" s="56">
        <v>1</v>
      </c>
      <c r="R4522" s="7">
        <v>0.37546175964602574</v>
      </c>
      <c r="S4522" s="7">
        <v>0.19391593040941815</v>
      </c>
      <c r="T4522" s="56">
        <v>1</v>
      </c>
      <c r="U4522" s="18">
        <v>-0.40329684242310837</v>
      </c>
      <c r="V4522" s="18">
        <v>-0.48388025797501144</v>
      </c>
      <c r="W4522" s="7">
        <v>0</v>
      </c>
      <c r="X4522" s="7">
        <v>0</v>
      </c>
      <c r="Y4522" s="7">
        <v>0</v>
      </c>
      <c r="Z4522" s="7">
        <v>0</v>
      </c>
      <c r="AA4522" s="7">
        <v>0</v>
      </c>
      <c r="AB4522" s="7">
        <v>0</v>
      </c>
      <c r="AC4522" s="7">
        <v>0</v>
      </c>
      <c r="AD4522" s="7">
        <v>9.4495453581444036E-4</v>
      </c>
      <c r="AE4522" s="7">
        <v>3.3179608072480778E-2</v>
      </c>
      <c r="AF4522" s="7">
        <v>0.11556666003996638</v>
      </c>
      <c r="AG4522" s="7">
        <v>8.8254861092996975E-2</v>
      </c>
      <c r="AH4522" s="7">
        <v>1.7633433799624711E-2</v>
      </c>
      <c r="AI4522" s="7">
        <v>1.8577554590772975E-2</v>
      </c>
      <c r="AJ4522" s="7">
        <v>3.7718012489730952E-2</v>
      </c>
      <c r="AK4522" s="7">
        <v>2.0901885670426674E-3</v>
      </c>
      <c r="AL4522" s="7">
        <v>4.6035296371505123E-3</v>
      </c>
      <c r="AM4522" s="7">
        <v>6.3466267956261355E-3</v>
      </c>
      <c r="AN4522" s="7">
        <v>0</v>
      </c>
      <c r="AO4522" s="7">
        <v>0</v>
      </c>
      <c r="AP4522" s="7">
        <v>1</v>
      </c>
      <c r="AQ4522" s="18">
        <v>-0.48388025797501139</v>
      </c>
      <c r="AR4522" s="7">
        <v>0.22885874876510162</v>
      </c>
      <c r="AS4522" s="7">
        <v>0.3882873336836018</v>
      </c>
    </row>
    <row r="4523" spans="1:45">
      <c r="A4523" s="2" t="s">
        <v>269</v>
      </c>
      <c r="B4523" s="2">
        <v>40002</v>
      </c>
      <c r="C4523" s="2">
        <v>10</v>
      </c>
      <c r="D4523" s="7">
        <v>1.2047032616209513E-5</v>
      </c>
      <c r="E4523" s="7">
        <v>0</v>
      </c>
      <c r="F4523" s="7">
        <v>0</v>
      </c>
      <c r="G4523" s="58">
        <f>Normalized_Shape!G4523/MAX(Normalized_Shape!$G$2:$G$8761)</f>
        <v>2.361147751006767E-4</v>
      </c>
      <c r="H4523" s="7">
        <v>0</v>
      </c>
      <c r="I4523" s="7">
        <v>0</v>
      </c>
      <c r="J4523" s="7">
        <v>0.46526851926993368</v>
      </c>
      <c r="K4523" s="7">
        <v>0.38499137028548797</v>
      </c>
      <c r="L4523" s="7">
        <v>0.46661759863642527</v>
      </c>
      <c r="M4523" s="7">
        <v>0.27062646210202207</v>
      </c>
      <c r="N4523" s="7">
        <v>0.32205136032357767</v>
      </c>
      <c r="O4523" s="56">
        <v>1</v>
      </c>
      <c r="P4523" s="7">
        <v>0.82433107857063714</v>
      </c>
      <c r="Q4523" s="56">
        <v>1</v>
      </c>
      <c r="R4523" s="7">
        <v>0.32371508281786832</v>
      </c>
      <c r="S4523" s="7">
        <v>0.24840918805776541</v>
      </c>
      <c r="T4523" s="56">
        <v>1</v>
      </c>
      <c r="U4523" s="18">
        <v>-0.42237821125268216</v>
      </c>
      <c r="V4523" s="18">
        <v>-0.40329684242310837</v>
      </c>
      <c r="W4523" s="7">
        <v>0</v>
      </c>
      <c r="X4523" s="7">
        <v>0</v>
      </c>
      <c r="Y4523" s="7">
        <v>0</v>
      </c>
      <c r="Z4523" s="7">
        <v>0</v>
      </c>
      <c r="AA4523" s="7">
        <v>0</v>
      </c>
      <c r="AB4523" s="7">
        <v>0</v>
      </c>
      <c r="AC4523" s="7">
        <v>0</v>
      </c>
      <c r="AD4523" s="7">
        <v>4.5605532898690984E-4</v>
      </c>
      <c r="AE4523" s="7">
        <v>9.8343327678516012E-3</v>
      </c>
      <c r="AF4523" s="7">
        <v>9.1771112439466659E-2</v>
      </c>
      <c r="AG4523" s="7">
        <v>7.6324154124341209E-2</v>
      </c>
      <c r="AH4523" s="7">
        <v>1.0159592531235459E-2</v>
      </c>
      <c r="AI4523" s="7">
        <v>1.1571902877359985E-2</v>
      </c>
      <c r="AJ4523" s="7">
        <v>2.9192285531739137E-2</v>
      </c>
      <c r="AK4523" s="7">
        <v>1.535091101863783E-3</v>
      </c>
      <c r="AL4523" s="7">
        <v>2.0333130074260768E-3</v>
      </c>
      <c r="AM4523" s="7">
        <v>4.2558882016508507E-3</v>
      </c>
      <c r="AN4523" s="7">
        <v>0</v>
      </c>
      <c r="AO4523" s="7">
        <v>0</v>
      </c>
      <c r="AP4523" s="7">
        <v>1</v>
      </c>
      <c r="AQ4523" s="18">
        <v>-0.40329684242310837</v>
      </c>
      <c r="AR4523" s="7">
        <v>0.25455744164877503</v>
      </c>
      <c r="AS4523" s="7">
        <v>0.32205136032357767</v>
      </c>
    </row>
    <row r="4524" spans="1:45">
      <c r="A4524" s="2" t="s">
        <v>269</v>
      </c>
      <c r="B4524" s="2">
        <v>40002</v>
      </c>
      <c r="C4524" s="2">
        <v>11</v>
      </c>
      <c r="D4524" s="7">
        <v>8.6956430235438309E-6</v>
      </c>
      <c r="E4524" s="7">
        <v>0</v>
      </c>
      <c r="F4524" s="7">
        <v>0</v>
      </c>
      <c r="G4524" s="58">
        <f>Normalized_Shape!G4524/MAX(Normalized_Shape!$G$2:$G$8761)</f>
        <v>1.5449485284365266E-4</v>
      </c>
      <c r="H4524" s="7">
        <v>0</v>
      </c>
      <c r="I4524" s="7">
        <v>0</v>
      </c>
      <c r="J4524" s="7">
        <v>0.47242542634220991</v>
      </c>
      <c r="K4524" s="7">
        <v>0.38990747814277227</v>
      </c>
      <c r="L4524" s="7">
        <v>0.47390807491913461</v>
      </c>
      <c r="M4524" s="7">
        <v>0.21720562034218691</v>
      </c>
      <c r="N4524" s="7">
        <v>0.27062646210202207</v>
      </c>
      <c r="O4524" s="56">
        <v>1</v>
      </c>
      <c r="P4524" s="7">
        <v>0.82561729296984099</v>
      </c>
      <c r="Q4524" s="56">
        <v>1</v>
      </c>
      <c r="R4524" s="7">
        <v>0.33311693767456652</v>
      </c>
      <c r="S4524" s="7">
        <v>0.28663862434216991</v>
      </c>
      <c r="T4524" s="56">
        <v>1</v>
      </c>
      <c r="U4524" s="18">
        <v>-0.47032743018375456</v>
      </c>
      <c r="V4524" s="18">
        <v>-0.42237821125268216</v>
      </c>
      <c r="W4524" s="7">
        <v>0</v>
      </c>
      <c r="X4524" s="7">
        <v>0</v>
      </c>
      <c r="Y4524" s="7">
        <v>0</v>
      </c>
      <c r="Z4524" s="7">
        <v>0</v>
      </c>
      <c r="AA4524" s="7">
        <v>0</v>
      </c>
      <c r="AB4524" s="7">
        <v>0</v>
      </c>
      <c r="AC4524" s="7">
        <v>0</v>
      </c>
      <c r="AD4524" s="7">
        <v>1.6749294352110534E-4</v>
      </c>
      <c r="AE4524" s="7">
        <v>2.1498497093396574E-3</v>
      </c>
      <c r="AF4524" s="7">
        <v>7.0240998807419325E-2</v>
      </c>
      <c r="AG4524" s="7">
        <v>6.631536038515945E-2</v>
      </c>
      <c r="AH4524" s="7">
        <v>3.9954502467861577E-3</v>
      </c>
      <c r="AI4524" s="7">
        <v>6.5880954010557359E-3</v>
      </c>
      <c r="AJ4524" s="7">
        <v>2.2232350753894431E-2</v>
      </c>
      <c r="AK4524" s="7">
        <v>1.123184099899329E-3</v>
      </c>
      <c r="AL4524" s="7">
        <v>1.78148415377232E-3</v>
      </c>
      <c r="AM4524" s="7">
        <v>2.455663391344461E-3</v>
      </c>
      <c r="AN4524" s="7">
        <v>0</v>
      </c>
      <c r="AO4524" s="7">
        <v>0</v>
      </c>
      <c r="AP4524" s="7">
        <v>1</v>
      </c>
      <c r="AQ4524" s="18">
        <v>-0.4223782112526821</v>
      </c>
      <c r="AR4524" s="7">
        <v>0.31375804555103454</v>
      </c>
      <c r="AS4524" s="7">
        <v>0.27062646210202207</v>
      </c>
    </row>
    <row r="4525" spans="1:45">
      <c r="A4525" s="2" t="s">
        <v>269</v>
      </c>
      <c r="B4525" s="2">
        <v>40002</v>
      </c>
      <c r="C4525" s="2">
        <v>12</v>
      </c>
      <c r="D4525" s="7">
        <v>9.7825639996179356E-6</v>
      </c>
      <c r="E4525" s="7">
        <v>0</v>
      </c>
      <c r="F4525" s="7">
        <v>0</v>
      </c>
      <c r="G4525" s="58">
        <f>Normalized_Shape!G4525/MAX(Normalized_Shape!$G$2:$G$8761)</f>
        <v>1.0421115073887891E-4</v>
      </c>
      <c r="H4525" s="7">
        <v>0</v>
      </c>
      <c r="I4525" s="7">
        <v>0</v>
      </c>
      <c r="J4525" s="7">
        <v>0.40012598011369133</v>
      </c>
      <c r="K4525" s="7">
        <v>0.32290694055399938</v>
      </c>
      <c r="L4525" s="7">
        <v>0.40216932344225148</v>
      </c>
      <c r="M4525" s="7">
        <v>0.21221576149648799</v>
      </c>
      <c r="N4525" s="7">
        <v>0.21720562034218691</v>
      </c>
      <c r="O4525" s="56">
        <v>1</v>
      </c>
      <c r="P4525" s="7">
        <v>0.83390030336665755</v>
      </c>
      <c r="Q4525" s="56">
        <v>1</v>
      </c>
      <c r="R4525" s="7">
        <v>0.38107776629756368</v>
      </c>
      <c r="S4525" s="7">
        <v>0.30300920346071142</v>
      </c>
      <c r="T4525" s="56">
        <v>1</v>
      </c>
      <c r="U4525" s="18">
        <v>-0.46157318902310779</v>
      </c>
      <c r="V4525" s="18">
        <v>-0.47032743018375456</v>
      </c>
      <c r="W4525" s="7">
        <v>0</v>
      </c>
      <c r="X4525" s="7">
        <v>0</v>
      </c>
      <c r="Y4525" s="7">
        <v>0</v>
      </c>
      <c r="Z4525" s="7">
        <v>0</v>
      </c>
      <c r="AA4525" s="7">
        <v>0</v>
      </c>
      <c r="AB4525" s="7">
        <v>0</v>
      </c>
      <c r="AC4525" s="7">
        <v>0</v>
      </c>
      <c r="AD4525" s="7">
        <v>1.7500918547752343E-4</v>
      </c>
      <c r="AE4525" s="7">
        <v>4.7256022624281746E-4</v>
      </c>
      <c r="AF4525" s="7">
        <v>5.0664343741402447E-2</v>
      </c>
      <c r="AG4525" s="7">
        <v>5.9204074317260789E-2</v>
      </c>
      <c r="AH4525" s="7">
        <v>2.5815201073569016E-4</v>
      </c>
      <c r="AI4525" s="7">
        <v>4.1724187015390471E-3</v>
      </c>
      <c r="AJ4525" s="7">
        <v>1.5864765035692441E-2</v>
      </c>
      <c r="AK4525" s="7">
        <v>7.605090220730008E-4</v>
      </c>
      <c r="AL4525" s="7">
        <v>1.5188357593571278E-3</v>
      </c>
      <c r="AM4525" s="7">
        <v>1.1760124853771685E-3</v>
      </c>
      <c r="AN4525" s="7">
        <v>0</v>
      </c>
      <c r="AO4525" s="7">
        <v>0</v>
      </c>
      <c r="AP4525" s="7">
        <v>1</v>
      </c>
      <c r="AQ4525" s="18">
        <v>-0.4703274301837545</v>
      </c>
      <c r="AR4525" s="7">
        <v>0.35132862864445463</v>
      </c>
      <c r="AS4525" s="7">
        <v>0.21720562034218691</v>
      </c>
    </row>
    <row r="4526" spans="1:45">
      <c r="A4526" s="2" t="s">
        <v>269</v>
      </c>
      <c r="B4526" s="2">
        <v>40002</v>
      </c>
      <c r="C4526" s="2">
        <v>13</v>
      </c>
      <c r="D4526" s="7">
        <v>1.0868918356675338E-5</v>
      </c>
      <c r="E4526" s="7">
        <v>0</v>
      </c>
      <c r="F4526" s="7">
        <v>0</v>
      </c>
      <c r="G4526" s="58">
        <f>Normalized_Shape!G4526/MAX(Normalized_Shape!$G$2:$G$8761)</f>
        <v>7.8121925588865867E-5</v>
      </c>
      <c r="H4526" s="7">
        <v>0</v>
      </c>
      <c r="I4526" s="7">
        <v>0</v>
      </c>
      <c r="J4526" s="7">
        <v>0.37310711014758224</v>
      </c>
      <c r="K4526" s="7">
        <v>0.29991794697677054</v>
      </c>
      <c r="L4526" s="7">
        <v>0.37517325534099055</v>
      </c>
      <c r="M4526" s="7">
        <v>0.18726646726799359</v>
      </c>
      <c r="N4526" s="7">
        <v>0.21221576149648799</v>
      </c>
      <c r="O4526" s="56">
        <v>1</v>
      </c>
      <c r="P4526" s="7">
        <v>0.84194194906768349</v>
      </c>
      <c r="Q4526" s="56">
        <v>1</v>
      </c>
      <c r="R4526" s="7">
        <v>0.49100604606046083</v>
      </c>
      <c r="S4526" s="7">
        <v>0.37031352290899772</v>
      </c>
      <c r="T4526" s="56">
        <v>1</v>
      </c>
      <c r="U4526" s="18">
        <v>-0.59009814649384251</v>
      </c>
      <c r="V4526" s="18">
        <v>-0.46157318902310779</v>
      </c>
      <c r="W4526" s="7">
        <v>0</v>
      </c>
      <c r="X4526" s="7">
        <v>0</v>
      </c>
      <c r="Y4526" s="7">
        <v>0</v>
      </c>
      <c r="Z4526" s="7">
        <v>0</v>
      </c>
      <c r="AA4526" s="7">
        <v>0</v>
      </c>
      <c r="AB4526" s="7">
        <v>0</v>
      </c>
      <c r="AC4526" s="7">
        <v>0</v>
      </c>
      <c r="AD4526" s="7">
        <v>0</v>
      </c>
      <c r="AE4526" s="7">
        <v>1.39409247541426E-4</v>
      </c>
      <c r="AF4526" s="7">
        <v>3.5870250418189475E-2</v>
      </c>
      <c r="AG4526" s="7">
        <v>5.4079473274494749E-2</v>
      </c>
      <c r="AH4526" s="7">
        <v>8.8872011117185293E-6</v>
      </c>
      <c r="AI4526" s="7">
        <v>3.8895177012674967E-3</v>
      </c>
      <c r="AJ4526" s="7">
        <v>1.6182619878892086E-2</v>
      </c>
      <c r="AK4526" s="7">
        <v>7.5097542795449224E-4</v>
      </c>
      <c r="AL4526" s="7">
        <v>1.3890799599722444E-3</v>
      </c>
      <c r="AM4526" s="7">
        <v>7.4806702502705459E-4</v>
      </c>
      <c r="AN4526" s="7">
        <v>0</v>
      </c>
      <c r="AO4526" s="7">
        <v>0</v>
      </c>
      <c r="AP4526" s="7">
        <v>1</v>
      </c>
      <c r="AQ4526" s="18">
        <v>-0.46157318902310773</v>
      </c>
      <c r="AR4526" s="7">
        <v>0.387819803548894</v>
      </c>
      <c r="AS4526" s="7">
        <v>0.21221576149648799</v>
      </c>
    </row>
    <row r="4527" spans="1:45">
      <c r="A4527" s="2" t="s">
        <v>269</v>
      </c>
      <c r="B4527" s="2">
        <v>40002</v>
      </c>
      <c r="C4527" s="2">
        <v>14</v>
      </c>
      <c r="D4527" s="7">
        <v>1.2047032616209513E-5</v>
      </c>
      <c r="E4527" s="7">
        <v>0</v>
      </c>
      <c r="F4527" s="7">
        <v>0</v>
      </c>
      <c r="G4527" s="58">
        <f>Normalized_Shape!G4527/MAX(Normalized_Shape!$G$2:$G$8761)</f>
        <v>5.4510448078798198E-5</v>
      </c>
      <c r="H4527" s="7">
        <v>0</v>
      </c>
      <c r="I4527" s="7">
        <v>0</v>
      </c>
      <c r="J4527" s="7">
        <v>0.33279733818704571</v>
      </c>
      <c r="K4527" s="7">
        <v>0.26384291090173445</v>
      </c>
      <c r="L4527" s="7">
        <v>0.33501675414979953</v>
      </c>
      <c r="M4527" s="7">
        <v>0.17875435511944812</v>
      </c>
      <c r="N4527" s="7">
        <v>0.18726646726799359</v>
      </c>
      <c r="O4527" s="56">
        <v>1</v>
      </c>
      <c r="P4527" s="7">
        <v>0.81610161396180869</v>
      </c>
      <c r="Q4527" s="56">
        <v>1</v>
      </c>
      <c r="R4527" s="7">
        <v>0.63250866790102811</v>
      </c>
      <c r="S4527" s="7">
        <v>0.48604494478688359</v>
      </c>
      <c r="T4527" s="56">
        <v>1</v>
      </c>
      <c r="U4527" s="18">
        <v>-0.69172317085970914</v>
      </c>
      <c r="V4527" s="18">
        <v>-0.59009814649384251</v>
      </c>
      <c r="W4527" s="7">
        <v>0</v>
      </c>
      <c r="X4527" s="7">
        <v>0</v>
      </c>
      <c r="Y4527" s="7">
        <v>0</v>
      </c>
      <c r="Z4527" s="7">
        <v>0</v>
      </c>
      <c r="AA4527" s="7">
        <v>0</v>
      </c>
      <c r="AB4527" s="7">
        <v>0</v>
      </c>
      <c r="AC4527" s="7">
        <v>0</v>
      </c>
      <c r="AD4527" s="7">
        <v>0</v>
      </c>
      <c r="AE4527" s="7">
        <v>1.9667108521243024E-5</v>
      </c>
      <c r="AF4527" s="7">
        <v>2.3003294934008933E-2</v>
      </c>
      <c r="AG4527" s="7">
        <v>4.9754352383375326E-2</v>
      </c>
      <c r="AH4527" s="7">
        <v>0</v>
      </c>
      <c r="AI4527" s="7">
        <v>3.6306444571376586E-3</v>
      </c>
      <c r="AJ4527" s="7">
        <v>1.6417689745160099E-2</v>
      </c>
      <c r="AK4527" s="7">
        <v>7.3484112161948593E-4</v>
      </c>
      <c r="AL4527" s="7">
        <v>1.2852932024879937E-3</v>
      </c>
      <c r="AM4527" s="7">
        <v>5.4879788726329426E-4</v>
      </c>
      <c r="AN4527" s="7">
        <v>0</v>
      </c>
      <c r="AO4527" s="7">
        <v>0</v>
      </c>
      <c r="AP4527" s="7">
        <v>1</v>
      </c>
      <c r="AQ4527" s="18">
        <v>-0.5900981464938424</v>
      </c>
      <c r="AR4527" s="7">
        <v>0.36871272584716003</v>
      </c>
      <c r="AS4527" s="7">
        <v>0.18726646726799359</v>
      </c>
    </row>
    <row r="4528" spans="1:45">
      <c r="A4528" s="2" t="s">
        <v>269</v>
      </c>
      <c r="B4528" s="2">
        <v>40002</v>
      </c>
      <c r="C4528" s="2">
        <v>15</v>
      </c>
      <c r="D4528" s="7">
        <v>4.9039256984388829E-5</v>
      </c>
      <c r="E4528" s="7">
        <v>0</v>
      </c>
      <c r="F4528" s="7">
        <v>0</v>
      </c>
      <c r="G4528" s="58">
        <f>Normalized_Shape!G4528/MAX(Normalized_Shape!$G$2:$G$8761)</f>
        <v>5.3052949467065631E-5</v>
      </c>
      <c r="H4528" s="7">
        <v>0</v>
      </c>
      <c r="I4528" s="7">
        <v>0</v>
      </c>
      <c r="J4528" s="7">
        <v>0.35351449737412621</v>
      </c>
      <c r="K4528" s="7">
        <v>0.28329513623631269</v>
      </c>
      <c r="L4528" s="7">
        <v>0.35553816653431214</v>
      </c>
      <c r="M4528" s="7">
        <v>0.18932111502798721</v>
      </c>
      <c r="N4528" s="7">
        <v>0.17875435511944812</v>
      </c>
      <c r="O4528" s="56">
        <v>1</v>
      </c>
      <c r="P4528" s="7">
        <v>0.7819391947510127</v>
      </c>
      <c r="Q4528" s="56">
        <v>1</v>
      </c>
      <c r="R4528" s="7">
        <v>0.78297794357614925</v>
      </c>
      <c r="S4528" s="7">
        <v>0.44652534193620375</v>
      </c>
      <c r="T4528" s="56">
        <v>1</v>
      </c>
      <c r="U4528" s="18">
        <v>-0.82152517309847539</v>
      </c>
      <c r="V4528" s="18">
        <v>-0.69172317085970914</v>
      </c>
      <c r="W4528" s="7">
        <v>0</v>
      </c>
      <c r="X4528" s="7">
        <v>0</v>
      </c>
      <c r="Y4528" s="7">
        <v>0</v>
      </c>
      <c r="Z4528" s="7">
        <v>0</v>
      </c>
      <c r="AA4528" s="7">
        <v>0</v>
      </c>
      <c r="AB4528" s="7">
        <v>0</v>
      </c>
      <c r="AC4528" s="7">
        <v>0</v>
      </c>
      <c r="AD4528" s="7">
        <v>0</v>
      </c>
      <c r="AE4528" s="7">
        <v>1.2416355253891437E-5</v>
      </c>
      <c r="AF4528" s="7">
        <v>1.2838661803097767E-2</v>
      </c>
      <c r="AG4528" s="7">
        <v>4.4977000633469703E-2</v>
      </c>
      <c r="AH4528" s="7">
        <v>0</v>
      </c>
      <c r="AI4528" s="7">
        <v>3.3854130616093807E-3</v>
      </c>
      <c r="AJ4528" s="7">
        <v>1.6630355555203199E-2</v>
      </c>
      <c r="AK4528" s="7">
        <v>7.2529714456650695E-4</v>
      </c>
      <c r="AL4528" s="7">
        <v>1.161192717896439E-3</v>
      </c>
      <c r="AM4528" s="7">
        <v>3.5378841681683019E-4</v>
      </c>
      <c r="AN4528" s="7">
        <v>0</v>
      </c>
      <c r="AO4528" s="7">
        <v>0</v>
      </c>
      <c r="AP4528" s="7">
        <v>1</v>
      </c>
      <c r="AQ4528" s="18">
        <v>-0.69172317085970902</v>
      </c>
      <c r="AR4528" s="7">
        <v>0.23855538074331914</v>
      </c>
      <c r="AS4528" s="7">
        <v>0.17875435511944843</v>
      </c>
    </row>
    <row r="4529" spans="1:45">
      <c r="A4529" s="2" t="s">
        <v>269</v>
      </c>
      <c r="B4529" s="2">
        <v>40002</v>
      </c>
      <c r="C4529" s="2">
        <v>16</v>
      </c>
      <c r="D4529" s="7">
        <v>3.5484434975611095E-4</v>
      </c>
      <c r="E4529" s="7">
        <v>0</v>
      </c>
      <c r="F4529" s="7">
        <v>0</v>
      </c>
      <c r="G4529" s="58">
        <f>Normalized_Shape!G4529/MAX(Normalized_Shape!$G$2:$G$8761)</f>
        <v>5.1449700994159795E-5</v>
      </c>
      <c r="H4529" s="7">
        <v>0</v>
      </c>
      <c r="I4529" s="7">
        <v>0</v>
      </c>
      <c r="J4529" s="7">
        <v>0.32635264384339824</v>
      </c>
      <c r="K4529" s="7">
        <v>0.25924511218628871</v>
      </c>
      <c r="L4529" s="7">
        <v>0.32847314493792246</v>
      </c>
      <c r="M4529" s="7">
        <v>0.19577857941653873</v>
      </c>
      <c r="N4529" s="7">
        <v>0.18932111502798721</v>
      </c>
      <c r="O4529" s="56">
        <v>1</v>
      </c>
      <c r="P4529" s="7">
        <v>0.7530856613871264</v>
      </c>
      <c r="Q4529" s="56">
        <v>1</v>
      </c>
      <c r="R4529" s="7">
        <v>0.99549549837013818</v>
      </c>
      <c r="S4529" s="7">
        <v>0.45038688850066816</v>
      </c>
      <c r="T4529" s="56">
        <v>1</v>
      </c>
      <c r="U4529" s="18">
        <v>-1</v>
      </c>
      <c r="V4529" s="18">
        <v>-0.82152517309847539</v>
      </c>
      <c r="W4529" s="7">
        <v>0</v>
      </c>
      <c r="X4529" s="7">
        <v>0</v>
      </c>
      <c r="Y4529" s="7">
        <v>0</v>
      </c>
      <c r="Z4529" s="7">
        <v>0</v>
      </c>
      <c r="AA4529" s="7">
        <v>0</v>
      </c>
      <c r="AB4529" s="7">
        <v>0</v>
      </c>
      <c r="AC4529" s="7">
        <v>0</v>
      </c>
      <c r="AD4529" s="7">
        <v>0</v>
      </c>
      <c r="AE4529" s="7">
        <v>1.3797137757735737E-5</v>
      </c>
      <c r="AF4529" s="7">
        <v>1.0275696283112536E-2</v>
      </c>
      <c r="AG4529" s="7">
        <v>4.2088019551056649E-2</v>
      </c>
      <c r="AH4529" s="7">
        <v>0</v>
      </c>
      <c r="AI4529" s="7">
        <v>3.2694433801456813E-3</v>
      </c>
      <c r="AJ4529" s="7">
        <v>1.7664684666514895E-2</v>
      </c>
      <c r="AK4529" s="7">
        <v>8.7633308288722429E-4</v>
      </c>
      <c r="AL4529" s="7">
        <v>1.3061415898598231E-3</v>
      </c>
      <c r="AM4529" s="7">
        <v>5.0239110927822821E-4</v>
      </c>
      <c r="AN4529" s="7">
        <v>0</v>
      </c>
      <c r="AO4529" s="7">
        <v>0</v>
      </c>
      <c r="AP4529" s="7">
        <v>1</v>
      </c>
      <c r="AQ4529" s="18">
        <v>-0.82152517309847539</v>
      </c>
      <c r="AR4529" s="7">
        <v>0.2876634281422753</v>
      </c>
      <c r="AS4529" s="7">
        <v>0.18932111502798721</v>
      </c>
    </row>
    <row r="4530" spans="1:45">
      <c r="A4530" s="2" t="s">
        <v>269</v>
      </c>
      <c r="B4530" s="2">
        <v>40002</v>
      </c>
      <c r="C4530" s="2">
        <v>17</v>
      </c>
      <c r="D4530" s="7">
        <v>1.1267024877812657E-3</v>
      </c>
      <c r="E4530" s="7">
        <v>0</v>
      </c>
      <c r="F4530" s="7">
        <v>0</v>
      </c>
      <c r="G4530" s="58">
        <f>Normalized_Shape!G4530/MAX(Normalized_Shape!$G$2:$G$8761)</f>
        <v>4.8388953909521399E-5</v>
      </c>
      <c r="H4530" s="7">
        <v>0</v>
      </c>
      <c r="I4530" s="7">
        <v>0</v>
      </c>
      <c r="J4530" s="7">
        <v>0.36476807679376749</v>
      </c>
      <c r="K4530" s="7">
        <v>0.29602750190985488</v>
      </c>
      <c r="L4530" s="7">
        <v>0.36646807027058442</v>
      </c>
      <c r="M4530" s="7">
        <v>0.22102139475360369</v>
      </c>
      <c r="N4530" s="7">
        <v>0.19577857941653873</v>
      </c>
      <c r="O4530" s="56">
        <v>1</v>
      </c>
      <c r="P4530" s="7">
        <v>0.75076820979058123</v>
      </c>
      <c r="Q4530" s="56">
        <v>1</v>
      </c>
      <c r="R4530" s="7">
        <v>1</v>
      </c>
      <c r="S4530" s="7">
        <v>0.50752712866000516</v>
      </c>
      <c r="T4530" s="56">
        <v>1</v>
      </c>
      <c r="U4530" s="18">
        <v>-0.71457494540198618</v>
      </c>
      <c r="V4530" s="18">
        <v>-1</v>
      </c>
      <c r="W4530" s="7">
        <v>0</v>
      </c>
      <c r="X4530" s="7">
        <v>0</v>
      </c>
      <c r="Y4530" s="7">
        <v>0</v>
      </c>
      <c r="Z4530" s="7">
        <v>0</v>
      </c>
      <c r="AA4530" s="7">
        <v>0</v>
      </c>
      <c r="AB4530" s="7">
        <v>0</v>
      </c>
      <c r="AC4530" s="7">
        <v>0</v>
      </c>
      <c r="AD4530" s="7">
        <v>0</v>
      </c>
      <c r="AE4530" s="7">
        <v>1.6153444849275695E-5</v>
      </c>
      <c r="AF4530" s="7">
        <v>7.9672454720567509E-3</v>
      </c>
      <c r="AG4530" s="7">
        <v>3.973174235631792E-2</v>
      </c>
      <c r="AH4530" s="7">
        <v>0</v>
      </c>
      <c r="AI4530" s="7">
        <v>3.1901871563420315E-3</v>
      </c>
      <c r="AJ4530" s="7">
        <v>1.8805339428964122E-2</v>
      </c>
      <c r="AK4530" s="7">
        <v>1.0253972076408632E-3</v>
      </c>
      <c r="AL4530" s="7">
        <v>1.4513380811855589E-3</v>
      </c>
      <c r="AM4530" s="7">
        <v>6.5688565576496963E-4</v>
      </c>
      <c r="AN4530" s="7">
        <v>0</v>
      </c>
      <c r="AO4530" s="7">
        <v>0</v>
      </c>
      <c r="AP4530" s="7">
        <v>1</v>
      </c>
      <c r="AQ4530" s="18">
        <v>-1</v>
      </c>
      <c r="AR4530" s="7">
        <v>0.32404357412338758</v>
      </c>
      <c r="AS4530" s="7">
        <v>0.19577857941653873</v>
      </c>
    </row>
    <row r="4531" spans="1:45">
      <c r="A4531" s="2" t="s">
        <v>269</v>
      </c>
      <c r="B4531" s="2">
        <v>40002</v>
      </c>
      <c r="C4531" s="2">
        <v>18</v>
      </c>
      <c r="D4531" s="7">
        <v>2.4329649230450429E-3</v>
      </c>
      <c r="E4531" s="7">
        <v>0</v>
      </c>
      <c r="F4531" s="7">
        <v>0</v>
      </c>
      <c r="G4531" s="58">
        <f>Normalized_Shape!G4531/MAX(Normalized_Shape!$G$2:$G$8761)</f>
        <v>8.8615915593340394E-5</v>
      </c>
      <c r="H4531" s="7">
        <v>0</v>
      </c>
      <c r="I4531" s="7">
        <v>0</v>
      </c>
      <c r="J4531" s="7">
        <v>0.36955261601956946</v>
      </c>
      <c r="K4531" s="7">
        <v>0.30239368474662598</v>
      </c>
      <c r="L4531" s="7">
        <v>0.37099265916442314</v>
      </c>
      <c r="M4531" s="7">
        <v>0.27385519429629751</v>
      </c>
      <c r="N4531" s="7">
        <v>0.22102139475360369</v>
      </c>
      <c r="O4531" s="56">
        <v>1</v>
      </c>
      <c r="P4531" s="7">
        <v>0.76990971100101124</v>
      </c>
      <c r="Q4531" s="56">
        <v>1</v>
      </c>
      <c r="R4531" s="7">
        <v>0.92188701882675583</v>
      </c>
      <c r="S4531" s="7">
        <v>0.5588305744735389</v>
      </c>
      <c r="T4531" s="56">
        <v>1</v>
      </c>
      <c r="U4531" s="18">
        <v>-0.46136163761821875</v>
      </c>
      <c r="V4531" s="18">
        <v>-0.71457494540198618</v>
      </c>
      <c r="W4531" s="7">
        <v>0</v>
      </c>
      <c r="X4531" s="7">
        <v>0</v>
      </c>
      <c r="Y4531" s="7">
        <v>0</v>
      </c>
      <c r="Z4531" s="7">
        <v>0</v>
      </c>
      <c r="AA4531" s="7">
        <v>0</v>
      </c>
      <c r="AB4531" s="7">
        <v>0</v>
      </c>
      <c r="AC4531" s="7">
        <v>0</v>
      </c>
      <c r="AD4531" s="7">
        <v>0</v>
      </c>
      <c r="AE4531" s="7">
        <v>1.8260970768197678E-5</v>
      </c>
      <c r="AF4531" s="7">
        <v>5.9301164759038259E-3</v>
      </c>
      <c r="AG4531" s="7">
        <v>3.7019173493722107E-2</v>
      </c>
      <c r="AH4531" s="7">
        <v>0</v>
      </c>
      <c r="AI4531" s="7">
        <v>3.0831036048952652E-3</v>
      </c>
      <c r="AJ4531" s="7">
        <v>1.9900771785768531E-2</v>
      </c>
      <c r="AK4531" s="7">
        <v>1.1900936160092548E-3</v>
      </c>
      <c r="AL4531" s="7">
        <v>1.6032270216230953E-3</v>
      </c>
      <c r="AM4531" s="7">
        <v>8.79710179376818E-4</v>
      </c>
      <c r="AN4531" s="7">
        <v>0</v>
      </c>
      <c r="AO4531" s="7">
        <v>0</v>
      </c>
      <c r="AP4531" s="7">
        <v>1</v>
      </c>
      <c r="AQ4531" s="18">
        <v>-0.71457494540198607</v>
      </c>
      <c r="AR4531" s="7">
        <v>0.34344328433230792</v>
      </c>
      <c r="AS4531" s="7">
        <v>0.22102139475360369</v>
      </c>
    </row>
    <row r="4532" spans="1:45">
      <c r="A4532" s="2" t="s">
        <v>269</v>
      </c>
      <c r="B4532" s="2">
        <v>40002</v>
      </c>
      <c r="C4532" s="2">
        <v>19</v>
      </c>
      <c r="D4532" s="7">
        <v>4.914675270641526E-3</v>
      </c>
      <c r="E4532" s="7">
        <v>0</v>
      </c>
      <c r="F4532" s="7">
        <v>0</v>
      </c>
      <c r="G4532" s="58">
        <f>Normalized_Shape!G4532/MAX(Normalized_Shape!$G$2:$G$8761)</f>
        <v>1.894748195252344E-4</v>
      </c>
      <c r="H4532" s="7">
        <v>0</v>
      </c>
      <c r="I4532" s="7">
        <v>0</v>
      </c>
      <c r="J4532" s="7">
        <v>0.39497857178741053</v>
      </c>
      <c r="K4532" s="7">
        <v>0.32821209291797532</v>
      </c>
      <c r="L4532" s="7">
        <v>0.39596738267252901</v>
      </c>
      <c r="M4532" s="7">
        <v>0.28853124972482397</v>
      </c>
      <c r="N4532" s="7">
        <v>0.27385519429629751</v>
      </c>
      <c r="O4532" s="56">
        <v>1</v>
      </c>
      <c r="P4532" s="7">
        <v>0.83141094238175439</v>
      </c>
      <c r="Q4532" s="56">
        <v>1</v>
      </c>
      <c r="R4532" s="7">
        <v>0.71752605956917437</v>
      </c>
      <c r="S4532" s="7">
        <v>0.4777537990929035</v>
      </c>
      <c r="T4532" s="56">
        <v>1</v>
      </c>
      <c r="U4532" s="18">
        <v>-0.24940098742014763</v>
      </c>
      <c r="V4532" s="18">
        <v>-0.46136163761821875</v>
      </c>
      <c r="W4532" s="7">
        <v>0</v>
      </c>
      <c r="X4532" s="7">
        <v>0</v>
      </c>
      <c r="Y4532" s="7">
        <v>0</v>
      </c>
      <c r="Z4532" s="7">
        <v>0</v>
      </c>
      <c r="AA4532" s="7">
        <v>0</v>
      </c>
      <c r="AB4532" s="7">
        <v>0</v>
      </c>
      <c r="AC4532" s="7">
        <v>0</v>
      </c>
      <c r="AD4532" s="7">
        <v>0</v>
      </c>
      <c r="AE4532" s="7">
        <v>5.8839537155700513E-4</v>
      </c>
      <c r="AF4532" s="7">
        <v>1.2781158135956873E-2</v>
      </c>
      <c r="AG4532" s="7">
        <v>4.4524312939603246E-2</v>
      </c>
      <c r="AH4532" s="7">
        <v>2.6659291835811376E-5</v>
      </c>
      <c r="AI4532" s="7">
        <v>5.5185171980515358E-3</v>
      </c>
      <c r="AJ4532" s="7">
        <v>2.6558156427446872E-2</v>
      </c>
      <c r="AK4532" s="7">
        <v>1.670499891381775E-3</v>
      </c>
      <c r="AL4532" s="7">
        <v>2.5977303061837345E-3</v>
      </c>
      <c r="AM4532" s="7">
        <v>2.939368639110148E-3</v>
      </c>
      <c r="AN4532" s="7">
        <v>0</v>
      </c>
      <c r="AO4532" s="7">
        <v>0</v>
      </c>
      <c r="AP4532" s="7">
        <v>1</v>
      </c>
      <c r="AQ4532" s="18">
        <v>-0.46136163761821869</v>
      </c>
      <c r="AR4532" s="7">
        <v>0.50735341256255051</v>
      </c>
      <c r="AS4532" s="7">
        <v>0.27385519429629784</v>
      </c>
    </row>
    <row r="4533" spans="1:45">
      <c r="A4533" s="2" t="s">
        <v>269</v>
      </c>
      <c r="B4533" s="2">
        <v>40002</v>
      </c>
      <c r="C4533" s="2">
        <v>20</v>
      </c>
      <c r="D4533" s="7">
        <v>1.3985970513146369E-2</v>
      </c>
      <c r="E4533" s="7">
        <v>0</v>
      </c>
      <c r="F4533" s="7">
        <v>0</v>
      </c>
      <c r="G4533" s="58">
        <f>Normalized_Shape!G4533/MAX(Normalized_Shape!$G$2:$G$8761)</f>
        <v>6.3546939471540147E-4</v>
      </c>
      <c r="H4533" s="7">
        <v>0</v>
      </c>
      <c r="I4533" s="7">
        <v>0</v>
      </c>
      <c r="J4533" s="7">
        <v>0.39854156764088716</v>
      </c>
      <c r="K4533" s="7">
        <v>0.3352856294032765</v>
      </c>
      <c r="L4533" s="7">
        <v>0.3990819113289043</v>
      </c>
      <c r="M4533" s="7">
        <v>0.30737824010613723</v>
      </c>
      <c r="N4533" s="7">
        <v>0.28853124972482397</v>
      </c>
      <c r="O4533" s="56">
        <v>1</v>
      </c>
      <c r="P4533" s="7">
        <v>0.86400622538367355</v>
      </c>
      <c r="Q4533" s="56">
        <v>1</v>
      </c>
      <c r="R4533" s="7">
        <v>0.52215665326469862</v>
      </c>
      <c r="S4533" s="7">
        <v>0.46604682797260277</v>
      </c>
      <c r="T4533" s="56">
        <v>1</v>
      </c>
      <c r="U4533" s="18">
        <v>-0.22676100951613926</v>
      </c>
      <c r="V4533" s="18">
        <v>-0.24940098742014763</v>
      </c>
      <c r="W4533" s="7">
        <v>0</v>
      </c>
      <c r="X4533" s="7">
        <v>0</v>
      </c>
      <c r="Y4533" s="7">
        <v>0</v>
      </c>
      <c r="Z4533" s="7">
        <v>0</v>
      </c>
      <c r="AA4533" s="7">
        <v>0</v>
      </c>
      <c r="AB4533" s="7">
        <v>0</v>
      </c>
      <c r="AC4533" s="7">
        <v>0</v>
      </c>
      <c r="AD4533" s="7">
        <v>0</v>
      </c>
      <c r="AE4533" s="7">
        <v>1.8091418113489229E-3</v>
      </c>
      <c r="AF4533" s="7">
        <v>2.1312497858345339E-2</v>
      </c>
      <c r="AG4533" s="7">
        <v>5.1974711267345895E-2</v>
      </c>
      <c r="AH4533" s="7">
        <v>8.6174135493323012E-4</v>
      </c>
      <c r="AI4533" s="7">
        <v>1.1136119302178213E-2</v>
      </c>
      <c r="AJ4533" s="7">
        <v>3.4866804983732687E-2</v>
      </c>
      <c r="AK4533" s="7">
        <v>2.3647945478868049E-3</v>
      </c>
      <c r="AL4533" s="7">
        <v>5.5575707129213699E-3</v>
      </c>
      <c r="AM4533" s="7">
        <v>5.7824230134649809E-3</v>
      </c>
      <c r="AN4533" s="7">
        <v>0</v>
      </c>
      <c r="AO4533" s="7">
        <v>0</v>
      </c>
      <c r="AP4533" s="7">
        <v>1</v>
      </c>
      <c r="AQ4533" s="18">
        <v>-0.2494009874201476</v>
      </c>
      <c r="AR4533" s="7">
        <v>1</v>
      </c>
      <c r="AS4533" s="7">
        <v>0.28853124972482397</v>
      </c>
    </row>
    <row r="4534" spans="1:45">
      <c r="A4534" s="2" t="s">
        <v>269</v>
      </c>
      <c r="B4534" s="2">
        <v>40002</v>
      </c>
      <c r="C4534" s="2">
        <v>21</v>
      </c>
      <c r="D4534" s="7">
        <v>2.0799450865227238E-2</v>
      </c>
      <c r="E4534" s="7">
        <v>0</v>
      </c>
      <c r="F4534" s="7">
        <v>0</v>
      </c>
      <c r="G4534" s="58">
        <f>Normalized_Shape!G4534/MAX(Normalized_Shape!$G$2:$G$8761)</f>
        <v>1.7927232924310639E-3</v>
      </c>
      <c r="H4534" s="7">
        <v>0</v>
      </c>
      <c r="I4534" s="7">
        <v>0</v>
      </c>
      <c r="J4534" s="7">
        <v>0.40047377797357514</v>
      </c>
      <c r="K4534" s="7">
        <v>0.34271284271284275</v>
      </c>
      <c r="L4534" s="7">
        <v>0.40040287435356103</v>
      </c>
      <c r="M4534" s="7">
        <v>0.26240787106204744</v>
      </c>
      <c r="N4534" s="7">
        <v>0.30737824010613723</v>
      </c>
      <c r="O4534" s="56">
        <v>1</v>
      </c>
      <c r="P4534" s="7">
        <v>0.81844998322698381</v>
      </c>
      <c r="Q4534" s="56">
        <v>1</v>
      </c>
      <c r="R4534" s="7">
        <v>0.34680298927100112</v>
      </c>
      <c r="S4534" s="7">
        <v>0.43299801888565631</v>
      </c>
      <c r="T4534" s="56">
        <v>1</v>
      </c>
      <c r="U4534" s="18">
        <v>-0.16196954997642421</v>
      </c>
      <c r="V4534" s="18">
        <v>-0.22676100951613926</v>
      </c>
      <c r="W4534" s="7">
        <v>0</v>
      </c>
      <c r="X4534" s="7">
        <v>0</v>
      </c>
      <c r="Y4534" s="7">
        <v>0</v>
      </c>
      <c r="Z4534" s="7">
        <v>0</v>
      </c>
      <c r="AA4534" s="7">
        <v>0</v>
      </c>
      <c r="AB4534" s="7">
        <v>0</v>
      </c>
      <c r="AC4534" s="7">
        <v>0</v>
      </c>
      <c r="AD4534" s="7">
        <v>0</v>
      </c>
      <c r="AE4534" s="7">
        <v>7.0376602703265227E-3</v>
      </c>
      <c r="AF4534" s="7">
        <v>3.1692857855727265E-2</v>
      </c>
      <c r="AG4534" s="7">
        <v>5.9703854564537584E-2</v>
      </c>
      <c r="AH4534" s="7">
        <v>2.3452150840315021E-3</v>
      </c>
      <c r="AI4534" s="7">
        <v>1.9731440613705672E-2</v>
      </c>
      <c r="AJ4534" s="7">
        <v>4.4401404973661129E-2</v>
      </c>
      <c r="AK4534" s="7">
        <v>4.9911407818639892E-3</v>
      </c>
      <c r="AL4534" s="7">
        <v>9.8865131221082397E-3</v>
      </c>
      <c r="AM4534" s="7">
        <v>9.3503104848378909E-3</v>
      </c>
      <c r="AN4534" s="7">
        <v>0</v>
      </c>
      <c r="AO4534" s="7">
        <v>6.199973108727106E-6</v>
      </c>
      <c r="AP4534" s="7">
        <v>1</v>
      </c>
      <c r="AQ4534" s="18">
        <v>-0.22676100951613923</v>
      </c>
      <c r="AR4534" s="7">
        <v>0.99680849215860912</v>
      </c>
      <c r="AS4534" s="7">
        <v>0.30737824010613723</v>
      </c>
    </row>
    <row r="4535" spans="1:45">
      <c r="A4535" s="2" t="s">
        <v>269</v>
      </c>
      <c r="B4535" s="2">
        <v>40002</v>
      </c>
      <c r="C4535" s="2">
        <v>22</v>
      </c>
      <c r="D4535" s="7">
        <v>2.856439787016006E-2</v>
      </c>
      <c r="E4535" s="7">
        <v>0</v>
      </c>
      <c r="F4535" s="7">
        <v>0</v>
      </c>
      <c r="G4535" s="58">
        <f>Normalized_Shape!G4535/MAX(Normalized_Shape!$G$2:$G$8761)</f>
        <v>3.5417216265101505E-3</v>
      </c>
      <c r="H4535" s="7">
        <v>0</v>
      </c>
      <c r="I4535" s="7">
        <v>0</v>
      </c>
      <c r="J4535" s="7">
        <v>0.34294260175985725</v>
      </c>
      <c r="K4535" s="7">
        <v>0.29496647143705967</v>
      </c>
      <c r="L4535" s="7">
        <v>0.34270894264851148</v>
      </c>
      <c r="M4535" s="7">
        <v>0.17787379179373655</v>
      </c>
      <c r="N4535" s="7">
        <v>0.26240787106204744</v>
      </c>
      <c r="O4535" s="56">
        <v>1</v>
      </c>
      <c r="P4535" s="7">
        <v>0.73588189534080706</v>
      </c>
      <c r="Q4535" s="56">
        <v>1</v>
      </c>
      <c r="R4535" s="7">
        <v>0.18620279580903476</v>
      </c>
      <c r="S4535" s="7">
        <v>0.39059842171634457</v>
      </c>
      <c r="T4535" s="56">
        <v>1</v>
      </c>
      <c r="U4535" s="18">
        <v>-6.3165481782348418E-2</v>
      </c>
      <c r="V4535" s="18">
        <v>-0.16196954997642421</v>
      </c>
      <c r="W4535" s="7">
        <v>0</v>
      </c>
      <c r="X4535" s="7">
        <v>0</v>
      </c>
      <c r="Y4535" s="7">
        <v>0</v>
      </c>
      <c r="Z4535" s="7">
        <v>0</v>
      </c>
      <c r="AA4535" s="7">
        <v>0</v>
      </c>
      <c r="AB4535" s="7">
        <v>0</v>
      </c>
      <c r="AC4535" s="7">
        <v>0</v>
      </c>
      <c r="AD4535" s="7">
        <v>0</v>
      </c>
      <c r="AE4535" s="7">
        <v>1.275155438394204E-2</v>
      </c>
      <c r="AF4535" s="7">
        <v>5.4714049967007988E-2</v>
      </c>
      <c r="AG4535" s="7">
        <v>7.1323526080041166E-2</v>
      </c>
      <c r="AH4535" s="7">
        <v>3.8673061283910084E-3</v>
      </c>
      <c r="AI4535" s="7">
        <v>2.6804124949930844E-2</v>
      </c>
      <c r="AJ4535" s="7">
        <v>5.5004523629034574E-2</v>
      </c>
      <c r="AK4535" s="7">
        <v>7.103812117632273E-3</v>
      </c>
      <c r="AL4535" s="7">
        <v>1.3317583757611089E-2</v>
      </c>
      <c r="AM4535" s="7">
        <v>1.0784054103741844E-2</v>
      </c>
      <c r="AN4535" s="7">
        <v>0</v>
      </c>
      <c r="AO4535" s="7">
        <v>6.9452730615234177E-5</v>
      </c>
      <c r="AP4535" s="7">
        <v>1</v>
      </c>
      <c r="AQ4535" s="18">
        <v>-0.16196954997642418</v>
      </c>
      <c r="AR4535" s="7">
        <v>0.94603746213358197</v>
      </c>
      <c r="AS4535" s="7">
        <v>0.26240787106204744</v>
      </c>
    </row>
    <row r="4536" spans="1:45">
      <c r="A4536" s="2" t="s">
        <v>269</v>
      </c>
      <c r="B4536" s="2">
        <v>40002</v>
      </c>
      <c r="C4536" s="2">
        <v>23</v>
      </c>
      <c r="D4536" s="7">
        <v>3.7350230452048654E-2</v>
      </c>
      <c r="E4536" s="7">
        <v>0</v>
      </c>
      <c r="F4536" s="7">
        <v>0</v>
      </c>
      <c r="G4536" s="58">
        <f>Normalized_Shape!G4536/MAX(Normalized_Shape!$G$2:$G$8761)</f>
        <v>6.7482185723218091E-3</v>
      </c>
      <c r="H4536" s="7">
        <v>0</v>
      </c>
      <c r="I4536" s="7">
        <v>0</v>
      </c>
      <c r="J4536" s="7">
        <v>0.26621762098535001</v>
      </c>
      <c r="K4536" s="7">
        <v>0.22882890529949354</v>
      </c>
      <c r="L4536" s="7">
        <v>0.26603691723643691</v>
      </c>
      <c r="M4536" s="7">
        <v>0.14059661100528043</v>
      </c>
      <c r="N4536" s="7">
        <v>0.17787379179373655</v>
      </c>
      <c r="O4536" s="56">
        <v>1</v>
      </c>
      <c r="P4536" s="7">
        <v>0.66722145771257502</v>
      </c>
      <c r="Q4536" s="56">
        <v>1</v>
      </c>
      <c r="R4536" s="7">
        <v>0.10478805551201988</v>
      </c>
      <c r="S4536" s="7">
        <v>0.33741077836462796</v>
      </c>
      <c r="T4536" s="56">
        <v>1</v>
      </c>
      <c r="U4536" s="18">
        <v>-2.8420546330161542E-2</v>
      </c>
      <c r="V4536" s="18">
        <v>-6.3165481782348418E-2</v>
      </c>
      <c r="W4536" s="7">
        <v>0</v>
      </c>
      <c r="X4536" s="7">
        <v>0</v>
      </c>
      <c r="Y4536" s="7">
        <v>0</v>
      </c>
      <c r="Z4536" s="7">
        <v>0</v>
      </c>
      <c r="AA4536" s="7">
        <v>0</v>
      </c>
      <c r="AB4536" s="7">
        <v>0</v>
      </c>
      <c r="AC4536" s="7">
        <v>0</v>
      </c>
      <c r="AD4536" s="7">
        <v>0</v>
      </c>
      <c r="AE4536" s="7">
        <v>3.9515232473978784E-2</v>
      </c>
      <c r="AF4536" s="7">
        <v>8.0008986128269732E-2</v>
      </c>
      <c r="AG4536" s="7">
        <v>8.4785007972198415E-2</v>
      </c>
      <c r="AH4536" s="7">
        <v>6.8764240198818044E-3</v>
      </c>
      <c r="AI4536" s="7">
        <v>3.9878097523013918E-2</v>
      </c>
      <c r="AJ4536" s="7">
        <v>6.6642816505781063E-2</v>
      </c>
      <c r="AK4536" s="7">
        <v>9.8240976751104159E-3</v>
      </c>
      <c r="AL4536" s="7">
        <v>2.0406680721624548E-2</v>
      </c>
      <c r="AM4536" s="7">
        <v>1.2293094012547478E-2</v>
      </c>
      <c r="AN4536" s="7">
        <v>0</v>
      </c>
      <c r="AO4536" s="7">
        <v>1.5760820159577208E-4</v>
      </c>
      <c r="AP4536" s="7">
        <v>1</v>
      </c>
      <c r="AQ4536" s="18">
        <v>-6.3165481782348404E-2</v>
      </c>
      <c r="AR4536" s="7">
        <v>0.87217617825545224</v>
      </c>
      <c r="AS4536" s="7">
        <v>0.17787379179373686</v>
      </c>
    </row>
    <row r="4537" spans="1:45">
      <c r="A4537" s="2" t="s">
        <v>269</v>
      </c>
      <c r="B4537" s="2">
        <v>40002</v>
      </c>
      <c r="C4537" s="2">
        <v>24</v>
      </c>
      <c r="D4537" s="7">
        <v>4.4090568383630215E-2</v>
      </c>
      <c r="E4537" s="7">
        <v>0</v>
      </c>
      <c r="F4537" s="7">
        <v>0</v>
      </c>
      <c r="G4537" s="58">
        <f>Normalized_Shape!G4537/MAX(Normalized_Shape!$G$2:$G$8761)</f>
        <v>8.3660420313449654E-3</v>
      </c>
      <c r="H4537" s="7">
        <v>0</v>
      </c>
      <c r="I4537" s="7">
        <v>0</v>
      </c>
      <c r="J4537" s="7">
        <v>0.20656990157320568</v>
      </c>
      <c r="K4537" s="7">
        <v>0.17613105848399965</v>
      </c>
      <c r="L4537" s="7">
        <v>0.20658544616397762</v>
      </c>
      <c r="M4537" s="7">
        <v>9.4807318068278579E-2</v>
      </c>
      <c r="N4537" s="7">
        <v>0.14059661100528043</v>
      </c>
      <c r="O4537" s="56">
        <v>1</v>
      </c>
      <c r="P4537" s="7">
        <v>0.63041574573621717</v>
      </c>
      <c r="Q4537" s="56">
        <v>1</v>
      </c>
      <c r="R4537" s="7">
        <v>2.8028571592074638E-2</v>
      </c>
      <c r="S4537" s="7">
        <v>0.41138422583574624</v>
      </c>
      <c r="T4537" s="56">
        <v>1</v>
      </c>
      <c r="U4537" s="18">
        <v>-1.8282434764069495E-2</v>
      </c>
      <c r="V4537" s="18">
        <v>-2.8420546330161542E-2</v>
      </c>
      <c r="W4537" s="7">
        <v>0</v>
      </c>
      <c r="X4537" s="7">
        <v>0</v>
      </c>
      <c r="Y4537" s="7">
        <v>0</v>
      </c>
      <c r="Z4537" s="7">
        <v>0</v>
      </c>
      <c r="AA4537" s="7">
        <v>0</v>
      </c>
      <c r="AB4537" s="7">
        <v>0</v>
      </c>
      <c r="AC4537" s="7">
        <v>0</v>
      </c>
      <c r="AD4537" s="7">
        <v>0</v>
      </c>
      <c r="AE4537" s="7">
        <v>8.3209489554166835E-2</v>
      </c>
      <c r="AF4537" s="7">
        <v>0.1090036048832828</v>
      </c>
      <c r="AG4537" s="7">
        <v>0.10138210902982092</v>
      </c>
      <c r="AH4537" s="7">
        <v>1.350542813564258E-2</v>
      </c>
      <c r="AI4537" s="7">
        <v>5.5291997070368915E-2</v>
      </c>
      <c r="AJ4537" s="7">
        <v>7.9095197903273004E-2</v>
      </c>
      <c r="AK4537" s="7">
        <v>1.3551964605037979E-2</v>
      </c>
      <c r="AL4537" s="7">
        <v>2.9609071749621838E-2</v>
      </c>
      <c r="AM4537" s="7">
        <v>1.4762395270925021E-2</v>
      </c>
      <c r="AN4537" s="7">
        <v>0</v>
      </c>
      <c r="AO4537" s="7">
        <v>3.1491277075282358E-4</v>
      </c>
      <c r="AP4537" s="7">
        <v>1</v>
      </c>
      <c r="AQ4537" s="18">
        <v>-2.8420546330161542E-2</v>
      </c>
      <c r="AR4537" s="7">
        <v>0.78194606655377574</v>
      </c>
      <c r="AS4537" s="7">
        <v>0.14059661100528043</v>
      </c>
    </row>
    <row r="4538" spans="1:45">
      <c r="A4538" s="2" t="s">
        <v>269</v>
      </c>
      <c r="B4538" s="2">
        <v>40003</v>
      </c>
      <c r="C4538" s="2">
        <v>1</v>
      </c>
      <c r="D4538" s="7">
        <v>5.1434922187019887E-2</v>
      </c>
      <c r="E4538" s="7">
        <v>0</v>
      </c>
      <c r="F4538" s="7">
        <v>0</v>
      </c>
      <c r="G4538" s="58">
        <f>Normalized_Shape!G4538/MAX(Normalized_Shape!$G$2:$G$8761)</f>
        <v>1.0129615351541377E-2</v>
      </c>
      <c r="H4538" s="7">
        <v>0</v>
      </c>
      <c r="I4538" s="7">
        <v>0</v>
      </c>
      <c r="J4538" s="7">
        <v>0.15795433027657663</v>
      </c>
      <c r="K4538" s="7">
        <v>0.13262880909939734</v>
      </c>
      <c r="L4538" s="7">
        <v>0.15818396637548668</v>
      </c>
      <c r="M4538" s="7">
        <v>6.69228127540792E-2</v>
      </c>
      <c r="N4538" s="7">
        <v>9.4807318068278579E-2</v>
      </c>
      <c r="O4538" s="56">
        <v>1</v>
      </c>
      <c r="P4538" s="7">
        <v>0.61335220772880883</v>
      </c>
      <c r="Q4538" s="56">
        <v>1</v>
      </c>
      <c r="R4538" s="7">
        <v>4.4047586902448482E-3</v>
      </c>
      <c r="S4538" s="7">
        <v>0.32697403382525231</v>
      </c>
      <c r="T4538" s="56">
        <v>1</v>
      </c>
      <c r="U4538" s="18">
        <v>-2.0039516070274235E-2</v>
      </c>
      <c r="V4538" s="18">
        <v>-1.8282434764069495E-2</v>
      </c>
      <c r="W4538" s="7">
        <v>0</v>
      </c>
      <c r="X4538" s="7">
        <v>0</v>
      </c>
      <c r="Y4538" s="7">
        <v>0</v>
      </c>
      <c r="Z4538" s="7">
        <v>0</v>
      </c>
      <c r="AA4538" s="7">
        <v>0</v>
      </c>
      <c r="AB4538" s="7">
        <v>0</v>
      </c>
      <c r="AC4538" s="7">
        <v>0</v>
      </c>
      <c r="AD4538" s="7">
        <v>0</v>
      </c>
      <c r="AE4538" s="7">
        <v>9.7665146239325915E-2</v>
      </c>
      <c r="AF4538" s="7">
        <v>0.11836821911037096</v>
      </c>
      <c r="AG4538" s="7">
        <v>0.10608047015089973</v>
      </c>
      <c r="AH4538" s="7">
        <v>1.7323913876531309E-2</v>
      </c>
      <c r="AI4538" s="7">
        <v>5.9585913374196428E-2</v>
      </c>
      <c r="AJ4538" s="7">
        <v>8.7962444525326783E-2</v>
      </c>
      <c r="AK4538" s="7">
        <v>1.6915688882666646E-2</v>
      </c>
      <c r="AL4538" s="7">
        <v>3.6546315557864334E-2</v>
      </c>
      <c r="AM4538" s="7">
        <v>1.6426664425272901E-2</v>
      </c>
      <c r="AN4538" s="7">
        <v>0</v>
      </c>
      <c r="AO4538" s="7">
        <v>3.7643564406066949E-4</v>
      </c>
      <c r="AP4538" s="7">
        <v>1</v>
      </c>
      <c r="AQ4538" s="18">
        <v>-1.8282434764069495E-2</v>
      </c>
      <c r="AR4538" s="7">
        <v>0.6815041387544184</v>
      </c>
      <c r="AS4538" s="7">
        <v>9.480731806827887E-2</v>
      </c>
    </row>
    <row r="4539" spans="1:45">
      <c r="A4539" s="2" t="s">
        <v>269</v>
      </c>
      <c r="B4539" s="2">
        <v>40003</v>
      </c>
      <c r="C4539" s="2">
        <v>2</v>
      </c>
      <c r="D4539" s="7">
        <v>5.8995400672495826E-2</v>
      </c>
      <c r="E4539" s="7">
        <v>0</v>
      </c>
      <c r="F4539" s="7">
        <v>0</v>
      </c>
      <c r="G4539" s="58">
        <f>Normalized_Shape!G4539/MAX(Normalized_Shape!$G$2:$G$8761)</f>
        <v>1.2140963435732326E-2</v>
      </c>
      <c r="H4539" s="7">
        <v>0</v>
      </c>
      <c r="I4539" s="7">
        <v>0</v>
      </c>
      <c r="J4539" s="7">
        <v>0.1165327644906114</v>
      </c>
      <c r="K4539" s="7">
        <v>9.4785388903035964E-2</v>
      </c>
      <c r="L4539" s="7">
        <v>0.11704662108504911</v>
      </c>
      <c r="M4539" s="7">
        <v>6.1932953908380321E-2</v>
      </c>
      <c r="N4539" s="7">
        <v>6.69228127540792E-2</v>
      </c>
      <c r="O4539" s="56">
        <v>1</v>
      </c>
      <c r="P4539" s="7">
        <v>0.60552709163233431</v>
      </c>
      <c r="Q4539" s="56">
        <v>1</v>
      </c>
      <c r="R4539" s="7">
        <v>4.4047586902448482E-3</v>
      </c>
      <c r="S4539" s="7">
        <v>0.24712714792697746</v>
      </c>
      <c r="T4539" s="56">
        <v>1</v>
      </c>
      <c r="U4539" s="18">
        <v>-6.1025946115450978E-3</v>
      </c>
      <c r="V4539" s="18">
        <v>-2.0039516070274235E-2</v>
      </c>
      <c r="W4539" s="7">
        <v>0</v>
      </c>
      <c r="X4539" s="7">
        <v>0</v>
      </c>
      <c r="Y4539" s="7">
        <v>0</v>
      </c>
      <c r="Z4539" s="7">
        <v>0</v>
      </c>
      <c r="AA4539" s="7">
        <v>0</v>
      </c>
      <c r="AB4539" s="7">
        <v>0</v>
      </c>
      <c r="AC4539" s="7">
        <v>0</v>
      </c>
      <c r="AD4539" s="7">
        <v>0</v>
      </c>
      <c r="AE4539" s="7">
        <v>0.11537133112798718</v>
      </c>
      <c r="AF4539" s="7">
        <v>0.12721203925662486</v>
      </c>
      <c r="AG4539" s="7">
        <v>0.11073775455043408</v>
      </c>
      <c r="AH4539" s="7">
        <v>2.1306172680707901E-2</v>
      </c>
      <c r="AI4539" s="7">
        <v>6.4838715368517E-2</v>
      </c>
      <c r="AJ4539" s="7">
        <v>9.7115073094462268E-2</v>
      </c>
      <c r="AK4539" s="7">
        <v>2.2781245358626592E-2</v>
      </c>
      <c r="AL4539" s="7">
        <v>4.4145619305649836E-2</v>
      </c>
      <c r="AM4539" s="7">
        <v>1.8325787958579375E-2</v>
      </c>
      <c r="AN4539" s="7">
        <v>0</v>
      </c>
      <c r="AO4539" s="7">
        <v>4.4615215039612557E-4</v>
      </c>
      <c r="AP4539" s="7">
        <v>1</v>
      </c>
      <c r="AQ4539" s="18">
        <v>-2.0039516070274231E-2</v>
      </c>
      <c r="AR4539" s="7">
        <v>0.58026546408893831</v>
      </c>
      <c r="AS4539" s="7">
        <v>6.69228127540792E-2</v>
      </c>
    </row>
    <row r="4540" spans="1:45">
      <c r="A4540" s="2" t="s">
        <v>269</v>
      </c>
      <c r="B4540" s="2">
        <v>40003</v>
      </c>
      <c r="C4540" s="2">
        <v>3</v>
      </c>
      <c r="D4540" s="7">
        <v>3.5187850393152649E-2</v>
      </c>
      <c r="E4540" s="7">
        <v>0</v>
      </c>
      <c r="F4540" s="7">
        <v>0</v>
      </c>
      <c r="G4540" s="58">
        <f>Normalized_Shape!G4540/MAX(Normalized_Shape!$G$2:$G$8761)</f>
        <v>1.3481862158526292E-2</v>
      </c>
      <c r="H4540" s="7">
        <v>0</v>
      </c>
      <c r="I4540" s="7">
        <v>0</v>
      </c>
      <c r="J4540" s="7">
        <v>0.10632682951335351</v>
      </c>
      <c r="K4540" s="7">
        <v>8.4175084175084181E-2</v>
      </c>
      <c r="L4540" s="7">
        <v>0.10703286912394198</v>
      </c>
      <c r="M4540" s="7">
        <v>9.979717691397777E-2</v>
      </c>
      <c r="N4540" s="7">
        <v>6.1932953908380321E-2</v>
      </c>
      <c r="O4540" s="56">
        <v>1</v>
      </c>
      <c r="P4540" s="7">
        <v>0.62149978581117571</v>
      </c>
      <c r="Q4540" s="56">
        <v>1</v>
      </c>
      <c r="R4540" s="7">
        <v>5.9641967623341365E-3</v>
      </c>
      <c r="S4540" s="7">
        <v>0.182760422729174</v>
      </c>
      <c r="T4540" s="56">
        <v>1</v>
      </c>
      <c r="U4540" s="18">
        <v>-7.4353110948042561E-2</v>
      </c>
      <c r="V4540" s="18">
        <v>-6.1025946115450978E-3</v>
      </c>
      <c r="W4540" s="7">
        <v>0</v>
      </c>
      <c r="X4540" s="7">
        <v>0</v>
      </c>
      <c r="Y4540" s="7">
        <v>0</v>
      </c>
      <c r="Z4540" s="7">
        <v>0</v>
      </c>
      <c r="AA4540" s="7">
        <v>0</v>
      </c>
      <c r="AB4540" s="7">
        <v>0</v>
      </c>
      <c r="AC4540" s="7">
        <v>0</v>
      </c>
      <c r="AD4540" s="7">
        <v>0</v>
      </c>
      <c r="AE4540" s="7">
        <v>0.13537925555885461</v>
      </c>
      <c r="AF4540" s="7">
        <v>0.13728756370281406</v>
      </c>
      <c r="AG4540" s="7">
        <v>0.11572421198816069</v>
      </c>
      <c r="AH4540" s="7">
        <v>2.5615450236929984E-2</v>
      </c>
      <c r="AI4540" s="7">
        <v>7.0342330747363291E-2</v>
      </c>
      <c r="AJ4540" s="7">
        <v>0.10696862600185482</v>
      </c>
      <c r="AK4540" s="7">
        <v>2.8876565809715236E-2</v>
      </c>
      <c r="AL4540" s="7">
        <v>5.2087674573969192E-2</v>
      </c>
      <c r="AM4540" s="7">
        <v>2.0273935132967682E-2</v>
      </c>
      <c r="AN4540" s="7">
        <v>3.8546961376448847E-5</v>
      </c>
      <c r="AO4540" s="7">
        <v>5.0472788952791309E-4</v>
      </c>
      <c r="AP4540" s="7">
        <v>1</v>
      </c>
      <c r="AQ4540" s="18">
        <v>-6.1025946115450978E-3</v>
      </c>
      <c r="AR4540" s="7">
        <v>0.48989689143473458</v>
      </c>
      <c r="AS4540" s="7">
        <v>6.1932953908380321E-2</v>
      </c>
    </row>
    <row r="4541" spans="1:45">
      <c r="A4541" s="2" t="s">
        <v>269</v>
      </c>
      <c r="B4541" s="2">
        <v>40003</v>
      </c>
      <c r="C4541" s="2">
        <v>4</v>
      </c>
      <c r="D4541" s="7">
        <v>1.5025862110833918E-2</v>
      </c>
      <c r="E4541" s="7">
        <v>0</v>
      </c>
      <c r="F4541" s="7">
        <v>0</v>
      </c>
      <c r="G4541" s="58">
        <f>Normalized_Shape!G4541/MAX(Normalized_Shape!$G$2:$G$8761)</f>
        <v>1.4866485839672238E-2</v>
      </c>
      <c r="H4541" s="7">
        <v>0</v>
      </c>
      <c r="I4541" s="7">
        <v>0</v>
      </c>
      <c r="J4541" s="7">
        <v>0.12879109328325047</v>
      </c>
      <c r="K4541" s="7">
        <v>9.9736864442746806E-2</v>
      </c>
      <c r="L4541" s="7">
        <v>0.12990257413469175</v>
      </c>
      <c r="M4541" s="7">
        <v>0.15351153978238344</v>
      </c>
      <c r="N4541" s="7">
        <v>9.979717691397777E-2</v>
      </c>
      <c r="O4541" s="56">
        <v>1</v>
      </c>
      <c r="P4541" s="7">
        <v>0.67488051472924904</v>
      </c>
      <c r="Q4541" s="56">
        <v>1</v>
      </c>
      <c r="R4541" s="7">
        <v>1.4187454980850535E-2</v>
      </c>
      <c r="S4541" s="7">
        <v>0.16706052468878155</v>
      </c>
      <c r="T4541" s="56">
        <v>1</v>
      </c>
      <c r="U4541" s="18">
        <v>-0.28715557749584991</v>
      </c>
      <c r="V4541" s="18">
        <v>-7.4353110948042561E-2</v>
      </c>
      <c r="W4541" s="7">
        <v>0</v>
      </c>
      <c r="X4541" s="7">
        <v>0</v>
      </c>
      <c r="Y4541" s="7">
        <v>0</v>
      </c>
      <c r="Z4541" s="7">
        <v>0</v>
      </c>
      <c r="AA4541" s="7">
        <v>0</v>
      </c>
      <c r="AB4541" s="7">
        <v>0</v>
      </c>
      <c r="AC4541" s="7">
        <v>0</v>
      </c>
      <c r="AD4541" s="7">
        <v>0</v>
      </c>
      <c r="AE4541" s="7">
        <v>0.15144862982942456</v>
      </c>
      <c r="AF4541" s="7">
        <v>0.14627588746656833</v>
      </c>
      <c r="AG4541" s="7">
        <v>0.12010809835996071</v>
      </c>
      <c r="AH4541" s="7">
        <v>2.9539770628087197E-2</v>
      </c>
      <c r="AI4541" s="7">
        <v>7.5863710436529078E-2</v>
      </c>
      <c r="AJ4541" s="7">
        <v>0.11403284866285308</v>
      </c>
      <c r="AK4541" s="7">
        <v>3.1726759565955533E-2</v>
      </c>
      <c r="AL4541" s="7">
        <v>5.833673870379031E-2</v>
      </c>
      <c r="AM4541" s="7">
        <v>2.2097438839157855E-2</v>
      </c>
      <c r="AN4541" s="7">
        <v>8.4119461961347085E-4</v>
      </c>
      <c r="AO4541" s="7">
        <v>6.956825457955086E-4</v>
      </c>
      <c r="AP4541" s="7">
        <v>1</v>
      </c>
      <c r="AQ4541" s="18">
        <v>-7.4353110948042547E-2</v>
      </c>
      <c r="AR4541" s="7">
        <v>0.41393995586711951</v>
      </c>
      <c r="AS4541" s="7">
        <v>9.979717691397777E-2</v>
      </c>
    </row>
    <row r="4542" spans="1:45">
      <c r="A4542" s="2" t="s">
        <v>269</v>
      </c>
      <c r="B4542" s="2">
        <v>40003</v>
      </c>
      <c r="C4542" s="2">
        <v>5</v>
      </c>
      <c r="D4542" s="7">
        <v>3.9682434324808677E-3</v>
      </c>
      <c r="E4542" s="7">
        <v>0</v>
      </c>
      <c r="F4542" s="7">
        <v>0</v>
      </c>
      <c r="G4542" s="58">
        <f>Normalized_Shape!G4542/MAX(Normalized_Shape!$G$2:$G$8761)</f>
        <v>1.6615484173751322E-2</v>
      </c>
      <c r="H4542" s="7">
        <v>0</v>
      </c>
      <c r="I4542" s="7">
        <v>0</v>
      </c>
      <c r="J4542" s="7">
        <v>0.19226420271205044</v>
      </c>
      <c r="K4542" s="7">
        <v>0.14995897348838527</v>
      </c>
      <c r="L4542" s="7">
        <v>0.19382556315249183</v>
      </c>
      <c r="M4542" s="7">
        <v>0.26739772990774602</v>
      </c>
      <c r="N4542" s="7">
        <v>0.15351153978238344</v>
      </c>
      <c r="O4542" s="56">
        <v>1</v>
      </c>
      <c r="P4542" s="7">
        <v>0.72016806603059913</v>
      </c>
      <c r="Q4542" s="56">
        <v>1</v>
      </c>
      <c r="R4542" s="7">
        <v>4.6042864167367768E-2</v>
      </c>
      <c r="S4542" s="7">
        <v>0.13516229451596529</v>
      </c>
      <c r="T4542" s="56">
        <v>1</v>
      </c>
      <c r="U4542" s="18">
        <v>-0.60034215888513087</v>
      </c>
      <c r="V4542" s="18">
        <v>-0.28715557749584991</v>
      </c>
      <c r="W4542" s="7">
        <v>0</v>
      </c>
      <c r="X4542" s="7">
        <v>0</v>
      </c>
      <c r="Y4542" s="7">
        <v>0</v>
      </c>
      <c r="Z4542" s="7">
        <v>0</v>
      </c>
      <c r="AA4542" s="7">
        <v>0</v>
      </c>
      <c r="AB4542" s="7">
        <v>0</v>
      </c>
      <c r="AC4542" s="7">
        <v>0</v>
      </c>
      <c r="AD4542" s="7">
        <v>0</v>
      </c>
      <c r="AE4542" s="7">
        <v>0.16728032922546709</v>
      </c>
      <c r="AF4542" s="7">
        <v>0.15608876586279755</v>
      </c>
      <c r="AG4542" s="7">
        <v>0.12400530365906816</v>
      </c>
      <c r="AH4542" s="7">
        <v>3.40603435087957E-2</v>
      </c>
      <c r="AI4542" s="7">
        <v>8.1667418283799212E-2</v>
      </c>
      <c r="AJ4542" s="7">
        <v>0.1209002594188912</v>
      </c>
      <c r="AK4542" s="7">
        <v>3.6350344385139025E-2</v>
      </c>
      <c r="AL4542" s="7">
        <v>6.46782090474574E-2</v>
      </c>
      <c r="AM4542" s="7">
        <v>2.5056719958548065E-2</v>
      </c>
      <c r="AN4542" s="7">
        <v>1.8329516482206286E-3</v>
      </c>
      <c r="AO4542" s="7">
        <v>1.3337933109786612E-3</v>
      </c>
      <c r="AP4542" s="7">
        <v>1</v>
      </c>
      <c r="AQ4542" s="18">
        <v>-0.28715557749584991</v>
      </c>
      <c r="AR4542" s="7">
        <v>0.34935041719503945</v>
      </c>
      <c r="AS4542" s="7">
        <v>0.15351153978238344</v>
      </c>
    </row>
    <row r="4543" spans="1:45">
      <c r="A4543" s="2" t="s">
        <v>269</v>
      </c>
      <c r="B4543" s="2">
        <v>40003</v>
      </c>
      <c r="C4543" s="2">
        <v>6</v>
      </c>
      <c r="D4543" s="7">
        <v>1.1504794406337066E-3</v>
      </c>
      <c r="E4543" s="7">
        <v>0</v>
      </c>
      <c r="F4543" s="7">
        <v>0</v>
      </c>
      <c r="G4543" s="58">
        <f>Normalized_Shape!G4543/MAX(Normalized_Shape!$G$2:$G$8761)</f>
        <v>1.0610589893413125E-2</v>
      </c>
      <c r="H4543" s="7">
        <v>0</v>
      </c>
      <c r="I4543" s="7">
        <v>0</v>
      </c>
      <c r="J4543" s="7">
        <v>0.39922943451932408</v>
      </c>
      <c r="K4543" s="7">
        <v>0.33139518433636084</v>
      </c>
      <c r="L4543" s="7">
        <v>0.40027891301400381</v>
      </c>
      <c r="M4543" s="7">
        <v>0.4024438567499582</v>
      </c>
      <c r="N4543" s="7">
        <v>0.26739772990774602</v>
      </c>
      <c r="O4543" s="56">
        <v>1</v>
      </c>
      <c r="P4543" s="7">
        <v>0.75997804830480553</v>
      </c>
      <c r="Q4543" s="56">
        <v>1</v>
      </c>
      <c r="R4543" s="7">
        <v>0.1712142692287078</v>
      </c>
      <c r="S4543" s="7">
        <v>0.11972213924798367</v>
      </c>
      <c r="T4543" s="56">
        <v>1</v>
      </c>
      <c r="U4543" s="18">
        <v>-0.86644781019239203</v>
      </c>
      <c r="V4543" s="18">
        <v>-0.60034215888513087</v>
      </c>
      <c r="W4543" s="7">
        <v>0</v>
      </c>
      <c r="X4543" s="7">
        <v>0</v>
      </c>
      <c r="Y4543" s="7">
        <v>0</v>
      </c>
      <c r="Z4543" s="7">
        <v>0</v>
      </c>
      <c r="AA4543" s="7">
        <v>0</v>
      </c>
      <c r="AB4543" s="7">
        <v>0</v>
      </c>
      <c r="AC4543" s="7">
        <v>0</v>
      </c>
      <c r="AD4543" s="7">
        <v>0</v>
      </c>
      <c r="AE4543" s="7">
        <v>0.18428714569443538</v>
      </c>
      <c r="AF4543" s="7">
        <v>0.16585986292091676</v>
      </c>
      <c r="AG4543" s="7">
        <v>0.12894338768622932</v>
      </c>
      <c r="AH4543" s="7">
        <v>3.8471260582035871E-2</v>
      </c>
      <c r="AI4543" s="7">
        <v>8.8075390296121964E-2</v>
      </c>
      <c r="AJ4543" s="7">
        <v>0.12872582054291265</v>
      </c>
      <c r="AK4543" s="7">
        <v>4.2036144707223631E-2</v>
      </c>
      <c r="AL4543" s="7">
        <v>7.1598169364989722E-2</v>
      </c>
      <c r="AM4543" s="7">
        <v>2.8476423977398205E-2</v>
      </c>
      <c r="AN4543" s="7">
        <v>2.9002300134103923E-3</v>
      </c>
      <c r="AO4543" s="7">
        <v>2.3417813851392016E-3</v>
      </c>
      <c r="AP4543" s="7">
        <v>1</v>
      </c>
      <c r="AQ4543" s="18">
        <v>-0.60034215888513087</v>
      </c>
      <c r="AR4543" s="7">
        <v>0.29173508534552312</v>
      </c>
      <c r="AS4543" s="7">
        <v>0.26739772990774635</v>
      </c>
    </row>
    <row r="4544" spans="1:45">
      <c r="A4544" s="2" t="s">
        <v>269</v>
      </c>
      <c r="B4544" s="2">
        <v>40003</v>
      </c>
      <c r="C4544" s="2">
        <v>7</v>
      </c>
      <c r="D4544" s="7">
        <v>2.5196900108305178E-4</v>
      </c>
      <c r="E4544" s="7">
        <v>0</v>
      </c>
      <c r="F4544" s="7">
        <v>0</v>
      </c>
      <c r="G4544" s="58">
        <f>Normalized_Shape!G4544/MAX(Normalized_Shape!$G$2:$G$8761)</f>
        <v>6.7044936139698322E-3</v>
      </c>
      <c r="H4544" s="7">
        <v>0</v>
      </c>
      <c r="I4544" s="7">
        <v>0</v>
      </c>
      <c r="J4544" s="7">
        <v>0.52464147837276975</v>
      </c>
      <c r="K4544" s="7">
        <v>0.4420960303313245</v>
      </c>
      <c r="L4544" s="7">
        <v>0.5251699626179086</v>
      </c>
      <c r="M4544" s="7">
        <v>0.41425514615883596</v>
      </c>
      <c r="N4544" s="7">
        <v>0.4024438567499582</v>
      </c>
      <c r="O4544" s="56">
        <v>1</v>
      </c>
      <c r="P4544" s="7">
        <v>0.78416821139243609</v>
      </c>
      <c r="Q4544" s="56">
        <v>1</v>
      </c>
      <c r="R4544" s="7">
        <v>0.28087680844102714</v>
      </c>
      <c r="S4544" s="7">
        <v>0.11589620125033212</v>
      </c>
      <c r="T4544" s="56">
        <v>1</v>
      </c>
      <c r="U4544" s="18">
        <v>-0.72417351916206374</v>
      </c>
      <c r="V4544" s="18">
        <v>-0.86644781019239203</v>
      </c>
      <c r="W4544" s="7">
        <v>0</v>
      </c>
      <c r="X4544" s="7">
        <v>0</v>
      </c>
      <c r="Y4544" s="7">
        <v>0</v>
      </c>
      <c r="Z4544" s="7">
        <v>0</v>
      </c>
      <c r="AA4544" s="7">
        <v>0</v>
      </c>
      <c r="AB4544" s="7">
        <v>0</v>
      </c>
      <c r="AC4544" s="7">
        <v>0</v>
      </c>
      <c r="AD4544" s="7">
        <v>0</v>
      </c>
      <c r="AE4544" s="7">
        <v>0.12551856211196194</v>
      </c>
      <c r="AF4544" s="7">
        <v>0.13559020396886537</v>
      </c>
      <c r="AG4544" s="7">
        <v>0.10209244391714214</v>
      </c>
      <c r="AH4544" s="7">
        <v>2.9869035867050382E-2</v>
      </c>
      <c r="AI4544" s="7">
        <v>6.4341258616173805E-2</v>
      </c>
      <c r="AJ4544" s="7">
        <v>9.90424185275873E-2</v>
      </c>
      <c r="AK4544" s="7">
        <v>2.87631945659803E-2</v>
      </c>
      <c r="AL4544" s="7">
        <v>5.061643113419087E-2</v>
      </c>
      <c r="AM4544" s="7">
        <v>1.5924349853678882E-2</v>
      </c>
      <c r="AN4544" s="7">
        <v>0</v>
      </c>
      <c r="AO4544" s="7">
        <v>1.9946419496590938E-4</v>
      </c>
      <c r="AP4544" s="7">
        <v>1</v>
      </c>
      <c r="AQ4544" s="18">
        <v>-0.86644781019239203</v>
      </c>
      <c r="AR4544" s="7">
        <v>0.26444566180215362</v>
      </c>
      <c r="AS4544" s="7">
        <v>0.4024438567499582</v>
      </c>
    </row>
    <row r="4545" spans="1:45">
      <c r="A4545" s="2" t="s">
        <v>269</v>
      </c>
      <c r="B4545" s="2">
        <v>40003</v>
      </c>
      <c r="C4545" s="2">
        <v>8</v>
      </c>
      <c r="D4545" s="7">
        <v>3.9751723735994392E-5</v>
      </c>
      <c r="E4545" s="7">
        <v>0</v>
      </c>
      <c r="F4545" s="7">
        <v>0</v>
      </c>
      <c r="G4545" s="58">
        <f>Normalized_Shape!G4545/MAX(Normalized_Shape!$G$2:$G$8761)</f>
        <v>3.8915212933259675E-3</v>
      </c>
      <c r="H4545" s="7">
        <v>0</v>
      </c>
      <c r="I4545" s="7">
        <v>0</v>
      </c>
      <c r="J4545" s="7">
        <v>0.48908107940998036</v>
      </c>
      <c r="K4545" s="7">
        <v>0.40672834790481854</v>
      </c>
      <c r="L4545" s="7">
        <v>0.49010827248251959</v>
      </c>
      <c r="M4545" s="7">
        <v>0.3882873336836018</v>
      </c>
      <c r="N4545" s="7">
        <v>0.41425514615883596</v>
      </c>
      <c r="O4545" s="56">
        <v>1</v>
      </c>
      <c r="P4545" s="7">
        <v>0.7976720342800262</v>
      </c>
      <c r="Q4545" s="56">
        <v>1</v>
      </c>
      <c r="R4545" s="7">
        <v>0.37039658845250223</v>
      </c>
      <c r="S4545" s="7">
        <v>0.18655673020292315</v>
      </c>
      <c r="T4545" s="56">
        <v>1</v>
      </c>
      <c r="U4545" s="18">
        <v>-0.48388025797501144</v>
      </c>
      <c r="V4545" s="18">
        <v>-0.72417351916206374</v>
      </c>
      <c r="W4545" s="7">
        <v>0</v>
      </c>
      <c r="X4545" s="7">
        <v>0</v>
      </c>
      <c r="Y4545" s="7">
        <v>0</v>
      </c>
      <c r="Z4545" s="7">
        <v>0</v>
      </c>
      <c r="AA4545" s="7">
        <v>0</v>
      </c>
      <c r="AB4545" s="7">
        <v>0</v>
      </c>
      <c r="AC4545" s="7">
        <v>0</v>
      </c>
      <c r="AD4545" s="7">
        <v>0</v>
      </c>
      <c r="AE4545" s="7">
        <v>7.268036203803914E-2</v>
      </c>
      <c r="AF4545" s="7">
        <v>0.10701882646596558</v>
      </c>
      <c r="AG4545" s="7">
        <v>7.8205413231662288E-2</v>
      </c>
      <c r="AH4545" s="7">
        <v>2.1629900028531053E-2</v>
      </c>
      <c r="AI4545" s="7">
        <v>4.3172646304605676E-2</v>
      </c>
      <c r="AJ4545" s="7">
        <v>7.2255648581745241E-2</v>
      </c>
      <c r="AK4545" s="7">
        <v>1.858620151467644E-2</v>
      </c>
      <c r="AL4545" s="7">
        <v>3.238736042234678E-2</v>
      </c>
      <c r="AM4545" s="7">
        <v>9.1044970150140868E-3</v>
      </c>
      <c r="AN4545" s="7">
        <v>0</v>
      </c>
      <c r="AO4545" s="7">
        <v>0</v>
      </c>
      <c r="AP4545" s="7">
        <v>1</v>
      </c>
      <c r="AQ4545" s="18">
        <v>-0.72417351916206363</v>
      </c>
      <c r="AR4545" s="7">
        <v>0.23231721755386048</v>
      </c>
      <c r="AS4545" s="7">
        <v>0.41425514615883596</v>
      </c>
    </row>
    <row r="4546" spans="1:45">
      <c r="A4546" s="2" t="s">
        <v>269</v>
      </c>
      <c r="B4546" s="2">
        <v>40003</v>
      </c>
      <c r="C4546" s="2">
        <v>9</v>
      </c>
      <c r="D4546" s="7">
        <v>1.9919086804414449E-5</v>
      </c>
      <c r="E4546" s="7">
        <v>0</v>
      </c>
      <c r="F4546" s="7">
        <v>0</v>
      </c>
      <c r="G4546" s="58">
        <f>Normalized_Shape!G4546/MAX(Normalized_Shape!$G$2:$G$8761)</f>
        <v>5.9174443636342429E-4</v>
      </c>
      <c r="H4546" s="7">
        <v>0</v>
      </c>
      <c r="I4546" s="7">
        <v>0</v>
      </c>
      <c r="J4546" s="7">
        <v>0.52600561886764752</v>
      </c>
      <c r="K4546" s="7">
        <v>0.44101731601731603</v>
      </c>
      <c r="L4546" s="7">
        <v>0.52690154757984853</v>
      </c>
      <c r="M4546" s="7">
        <v>0.32205136032357767</v>
      </c>
      <c r="N4546" s="7">
        <v>0.3882873336836018</v>
      </c>
      <c r="O4546" s="56">
        <v>1</v>
      </c>
      <c r="P4546" s="7">
        <v>0.81774607969011393</v>
      </c>
      <c r="Q4546" s="56">
        <v>1</v>
      </c>
      <c r="R4546" s="7">
        <v>0.37546175964602574</v>
      </c>
      <c r="S4546" s="7">
        <v>0.17262284037258596</v>
      </c>
      <c r="T4546" s="56">
        <v>1</v>
      </c>
      <c r="U4546" s="18">
        <v>-0.40329684242310837</v>
      </c>
      <c r="V4546" s="18">
        <v>-0.48388025797501144</v>
      </c>
      <c r="W4546" s="7">
        <v>0</v>
      </c>
      <c r="X4546" s="7">
        <v>0</v>
      </c>
      <c r="Y4546" s="7">
        <v>0</v>
      </c>
      <c r="Z4546" s="7">
        <v>0</v>
      </c>
      <c r="AA4546" s="7">
        <v>0</v>
      </c>
      <c r="AB4546" s="7">
        <v>0</v>
      </c>
      <c r="AC4546" s="7">
        <v>0</v>
      </c>
      <c r="AD4546" s="7">
        <v>0</v>
      </c>
      <c r="AE4546" s="7">
        <v>3.7511177778212182E-2</v>
      </c>
      <c r="AF4546" s="7">
        <v>8.1569855375870387E-2</v>
      </c>
      <c r="AG4546" s="7">
        <v>5.603595456363572E-2</v>
      </c>
      <c r="AH4546" s="7">
        <v>1.4629095068212869E-2</v>
      </c>
      <c r="AI4546" s="7">
        <v>2.4510227318453256E-2</v>
      </c>
      <c r="AJ4546" s="7">
        <v>4.826354975138275E-2</v>
      </c>
      <c r="AK4546" s="7">
        <v>9.9666378298353449E-3</v>
      </c>
      <c r="AL4546" s="7">
        <v>1.6808498562910383E-2</v>
      </c>
      <c r="AM4546" s="7">
        <v>4.6908930889389749E-3</v>
      </c>
      <c r="AN4546" s="7">
        <v>0</v>
      </c>
      <c r="AO4546" s="7">
        <v>0</v>
      </c>
      <c r="AP4546" s="7">
        <v>1</v>
      </c>
      <c r="AQ4546" s="18">
        <v>-0.48388025797501139</v>
      </c>
      <c r="AR4546" s="7">
        <v>0.22885874876510162</v>
      </c>
      <c r="AS4546" s="7">
        <v>0.3882873336836018</v>
      </c>
    </row>
    <row r="4547" spans="1:45">
      <c r="A4547" s="2" t="s">
        <v>269</v>
      </c>
      <c r="B4547" s="2">
        <v>40003</v>
      </c>
      <c r="C4547" s="2">
        <v>10</v>
      </c>
      <c r="D4547" s="7">
        <v>4.3478296063292961E-6</v>
      </c>
      <c r="E4547" s="7">
        <v>0</v>
      </c>
      <c r="F4547" s="7">
        <v>0</v>
      </c>
      <c r="G4547" s="58">
        <f>Normalized_Shape!G4547/MAX(Normalized_Shape!$G$2:$G$8761)</f>
        <v>3.9643962239125964E-5</v>
      </c>
      <c r="H4547" s="7">
        <v>0</v>
      </c>
      <c r="I4547" s="7">
        <v>0</v>
      </c>
      <c r="J4547" s="7">
        <v>0.46526851926993368</v>
      </c>
      <c r="K4547" s="7">
        <v>0.38499137028548797</v>
      </c>
      <c r="L4547" s="7">
        <v>0.46661759863642527</v>
      </c>
      <c r="M4547" s="7">
        <v>0.27062646210202207</v>
      </c>
      <c r="N4547" s="7">
        <v>0.32205136032357767</v>
      </c>
      <c r="O4547" s="56">
        <v>1</v>
      </c>
      <c r="P4547" s="7">
        <v>0.82362670177855546</v>
      </c>
      <c r="Q4547" s="56">
        <v>1</v>
      </c>
      <c r="R4547" s="7">
        <v>0.32371508281786832</v>
      </c>
      <c r="S4547" s="7">
        <v>0.19773324754914526</v>
      </c>
      <c r="T4547" s="56">
        <v>1</v>
      </c>
      <c r="U4547" s="18">
        <v>-0.42237821125268216</v>
      </c>
      <c r="V4547" s="18">
        <v>-0.40329684242310837</v>
      </c>
      <c r="W4547" s="7">
        <v>0</v>
      </c>
      <c r="X4547" s="7">
        <v>0</v>
      </c>
      <c r="Y4547" s="7">
        <v>0</v>
      </c>
      <c r="Z4547" s="7">
        <v>0</v>
      </c>
      <c r="AA4547" s="7">
        <v>0</v>
      </c>
      <c r="AB4547" s="7">
        <v>0</v>
      </c>
      <c r="AC4547" s="7">
        <v>0</v>
      </c>
      <c r="AD4547" s="7">
        <v>0</v>
      </c>
      <c r="AE4547" s="7">
        <v>9.2888352819188811E-3</v>
      </c>
      <c r="AF4547" s="7">
        <v>5.1416536026743599E-2</v>
      </c>
      <c r="AG4547" s="7">
        <v>3.8131263108124189E-2</v>
      </c>
      <c r="AH4547" s="7">
        <v>6.8432534390882932E-3</v>
      </c>
      <c r="AI4547" s="7">
        <v>1.3608675505139776E-2</v>
      </c>
      <c r="AJ4547" s="7">
        <v>3.5741137535771211E-2</v>
      </c>
      <c r="AK4547" s="7">
        <v>3.3341622121367373E-3</v>
      </c>
      <c r="AL4547" s="7">
        <v>3.8570917555688995E-3</v>
      </c>
      <c r="AM4547" s="7">
        <v>2.8002419613766746E-3</v>
      </c>
      <c r="AN4547" s="7">
        <v>0</v>
      </c>
      <c r="AO4547" s="7">
        <v>0</v>
      </c>
      <c r="AP4547" s="7">
        <v>1</v>
      </c>
      <c r="AQ4547" s="18">
        <v>-0.40329684242310837</v>
      </c>
      <c r="AR4547" s="7">
        <v>0.25455744164877503</v>
      </c>
      <c r="AS4547" s="7">
        <v>0.32205136032357767</v>
      </c>
    </row>
    <row r="4548" spans="1:45">
      <c r="A4548" s="2" t="s">
        <v>269</v>
      </c>
      <c r="B4548" s="2">
        <v>40003</v>
      </c>
      <c r="C4548" s="2">
        <v>11</v>
      </c>
      <c r="D4548" s="7">
        <v>0</v>
      </c>
      <c r="E4548" s="7">
        <v>0</v>
      </c>
      <c r="F4548" s="7">
        <v>0</v>
      </c>
      <c r="G4548" s="58">
        <f>Normalized_Shape!G4548/MAX(Normalized_Shape!$G$2:$G$8761)</f>
        <v>1.7635733201964125E-5</v>
      </c>
      <c r="H4548" s="7">
        <v>0</v>
      </c>
      <c r="I4548" s="7">
        <v>0</v>
      </c>
      <c r="J4548" s="7">
        <v>0.47242542634220991</v>
      </c>
      <c r="K4548" s="7">
        <v>0.38990747814277227</v>
      </c>
      <c r="L4548" s="7">
        <v>0.47390807491913461</v>
      </c>
      <c r="M4548" s="7">
        <v>0.21720562034218691</v>
      </c>
      <c r="N4548" s="7">
        <v>0.27062646210202207</v>
      </c>
      <c r="O4548" s="56">
        <v>1</v>
      </c>
      <c r="P4548" s="7">
        <v>0.83398956505552391</v>
      </c>
      <c r="Q4548" s="56">
        <v>1</v>
      </c>
      <c r="R4548" s="7">
        <v>0.33311693767456652</v>
      </c>
      <c r="S4548" s="7">
        <v>0.28072018682132849</v>
      </c>
      <c r="T4548" s="56">
        <v>1</v>
      </c>
      <c r="U4548" s="18">
        <v>-0.47032743018375456</v>
      </c>
      <c r="V4548" s="18">
        <v>-0.42237821125268216</v>
      </c>
      <c r="W4548" s="7">
        <v>0</v>
      </c>
      <c r="X4548" s="7">
        <v>0</v>
      </c>
      <c r="Y4548" s="7">
        <v>0</v>
      </c>
      <c r="Z4548" s="7">
        <v>0</v>
      </c>
      <c r="AA4548" s="7">
        <v>0</v>
      </c>
      <c r="AB4548" s="7">
        <v>0</v>
      </c>
      <c r="AC4548" s="7">
        <v>0</v>
      </c>
      <c r="AD4548" s="7">
        <v>0</v>
      </c>
      <c r="AE4548" s="7">
        <v>1.7336115059652995E-3</v>
      </c>
      <c r="AF4548" s="7">
        <v>2.4224218475459514E-2</v>
      </c>
      <c r="AG4548" s="7">
        <v>2.4137259174382805E-2</v>
      </c>
      <c r="AH4548" s="7">
        <v>1.456081151521537E-3</v>
      </c>
      <c r="AI4548" s="7">
        <v>6.4655794340569978E-3</v>
      </c>
      <c r="AJ4548" s="7">
        <v>2.4907186944242952E-2</v>
      </c>
      <c r="AK4548" s="7">
        <v>2.0160045955421378E-3</v>
      </c>
      <c r="AL4548" s="7">
        <v>1.8769437351587954E-3</v>
      </c>
      <c r="AM4548" s="7">
        <v>1.1932475113748005E-3</v>
      </c>
      <c r="AN4548" s="7">
        <v>0</v>
      </c>
      <c r="AO4548" s="7">
        <v>0</v>
      </c>
      <c r="AP4548" s="7">
        <v>1</v>
      </c>
      <c r="AQ4548" s="18">
        <v>-0.4223782112526821</v>
      </c>
      <c r="AR4548" s="7">
        <v>0.31375804555103454</v>
      </c>
      <c r="AS4548" s="7">
        <v>0.27062646210202207</v>
      </c>
    </row>
    <row r="4549" spans="1:45">
      <c r="A4549" s="2" t="s">
        <v>269</v>
      </c>
      <c r="B4549" s="2">
        <v>40003</v>
      </c>
      <c r="C4549" s="2">
        <v>12</v>
      </c>
      <c r="D4549" s="7">
        <v>0</v>
      </c>
      <c r="E4549" s="7">
        <v>0</v>
      </c>
      <c r="F4549" s="7">
        <v>0</v>
      </c>
      <c r="G4549" s="58">
        <f>Normalized_Shape!G4549/MAX(Normalized_Shape!$G$2:$G$8761)</f>
        <v>1.4516686172856422E-6</v>
      </c>
      <c r="H4549" s="7">
        <v>0</v>
      </c>
      <c r="I4549" s="7">
        <v>0</v>
      </c>
      <c r="J4549" s="7">
        <v>0.40012598011369133</v>
      </c>
      <c r="K4549" s="7">
        <v>0.32290694055399938</v>
      </c>
      <c r="L4549" s="7">
        <v>0.40216932344225148</v>
      </c>
      <c r="M4549" s="7">
        <v>0.21221576149648799</v>
      </c>
      <c r="N4549" s="7">
        <v>0.21720562034218691</v>
      </c>
      <c r="O4549" s="56">
        <v>1</v>
      </c>
      <c r="P4549" s="7">
        <v>0.84338839349460959</v>
      </c>
      <c r="Q4549" s="56">
        <v>1</v>
      </c>
      <c r="R4549" s="7">
        <v>0.38107776629756368</v>
      </c>
      <c r="S4549" s="7">
        <v>0.30831970982955875</v>
      </c>
      <c r="T4549" s="56">
        <v>1</v>
      </c>
      <c r="U4549" s="18">
        <v>-0.46157318902310779</v>
      </c>
      <c r="V4549" s="18">
        <v>-0.47032743018375456</v>
      </c>
      <c r="W4549" s="7">
        <v>0</v>
      </c>
      <c r="X4549" s="7">
        <v>0</v>
      </c>
      <c r="Y4549" s="7">
        <v>0</v>
      </c>
      <c r="Z4549" s="7">
        <v>0</v>
      </c>
      <c r="AA4549" s="7">
        <v>0</v>
      </c>
      <c r="AB4549" s="7">
        <v>0</v>
      </c>
      <c r="AC4549" s="7">
        <v>0</v>
      </c>
      <c r="AD4549" s="7">
        <v>0</v>
      </c>
      <c r="AE4549" s="7">
        <v>2.7296931690457612E-4</v>
      </c>
      <c r="AF4549" s="7">
        <v>6.0804213649965876E-3</v>
      </c>
      <c r="AG4549" s="7">
        <v>1.2191754613229758E-2</v>
      </c>
      <c r="AH4549" s="7">
        <v>1.5383382166954938E-4</v>
      </c>
      <c r="AI4549" s="7">
        <v>2.7495513787720114E-3</v>
      </c>
      <c r="AJ4549" s="7">
        <v>1.6595086479644087E-2</v>
      </c>
      <c r="AK4549" s="7">
        <v>1.4548207238060829E-3</v>
      </c>
      <c r="AL4549" s="7">
        <v>1.5188357593571278E-3</v>
      </c>
      <c r="AM4549" s="7">
        <v>6.0538290277921392E-4</v>
      </c>
      <c r="AN4549" s="7">
        <v>0</v>
      </c>
      <c r="AO4549" s="7">
        <v>0</v>
      </c>
      <c r="AP4549" s="7">
        <v>1</v>
      </c>
      <c r="AQ4549" s="18">
        <v>-0.4703274301837545</v>
      </c>
      <c r="AR4549" s="7">
        <v>0.35132862864445463</v>
      </c>
      <c r="AS4549" s="7">
        <v>0.21720562034218691</v>
      </c>
    </row>
    <row r="4550" spans="1:45">
      <c r="A4550" s="2" t="s">
        <v>269</v>
      </c>
      <c r="B4550" s="2">
        <v>40003</v>
      </c>
      <c r="C4550" s="2">
        <v>13</v>
      </c>
      <c r="D4550" s="7">
        <v>0</v>
      </c>
      <c r="E4550" s="7">
        <v>0</v>
      </c>
      <c r="F4550" s="7">
        <v>0</v>
      </c>
      <c r="G4550" s="58">
        <f>Normalized_Shape!G4550/MAX(Normalized_Shape!$G$2:$G$8761)</f>
        <v>0</v>
      </c>
      <c r="H4550" s="7">
        <v>0</v>
      </c>
      <c r="I4550" s="7">
        <v>0</v>
      </c>
      <c r="J4550" s="7">
        <v>0.37310711014758224</v>
      </c>
      <c r="K4550" s="7">
        <v>0.29991794697677054</v>
      </c>
      <c r="L4550" s="7">
        <v>0.37517325534099055</v>
      </c>
      <c r="M4550" s="7">
        <v>0.18726646726799359</v>
      </c>
      <c r="N4550" s="7">
        <v>0.21221576149648799</v>
      </c>
      <c r="O4550" s="56">
        <v>1</v>
      </c>
      <c r="P4550" s="7">
        <v>0.82301425113920101</v>
      </c>
      <c r="Q4550" s="56">
        <v>1</v>
      </c>
      <c r="R4550" s="7">
        <v>0.49100604606046083</v>
      </c>
      <c r="S4550" s="7">
        <v>0.34704503283287164</v>
      </c>
      <c r="T4550" s="56">
        <v>1</v>
      </c>
      <c r="U4550" s="18">
        <v>-0.59009814649384251</v>
      </c>
      <c r="V4550" s="18">
        <v>-0.46157318902310779</v>
      </c>
      <c r="W4550" s="7">
        <v>0</v>
      </c>
      <c r="X4550" s="7">
        <v>0</v>
      </c>
      <c r="Y4550" s="7">
        <v>0</v>
      </c>
      <c r="Z4550" s="7">
        <v>0</v>
      </c>
      <c r="AA4550" s="7">
        <v>0</v>
      </c>
      <c r="AB4550" s="7">
        <v>0</v>
      </c>
      <c r="AC4550" s="7">
        <v>0</v>
      </c>
      <c r="AD4550" s="7">
        <v>0</v>
      </c>
      <c r="AE4550" s="7">
        <v>4.6496151932459808E-5</v>
      </c>
      <c r="AF4550" s="7">
        <v>1.6177631774511943E-3</v>
      </c>
      <c r="AG4550" s="7">
        <v>6.6116413957513073E-3</v>
      </c>
      <c r="AH4550" s="7">
        <v>0</v>
      </c>
      <c r="AI4550" s="7">
        <v>1.7959750525080058E-3</v>
      </c>
      <c r="AJ4550" s="7">
        <v>1.197616496644897E-2</v>
      </c>
      <c r="AK4550" s="7">
        <v>1.2056454844690924E-3</v>
      </c>
      <c r="AL4550" s="7">
        <v>1.2852932024879937E-3</v>
      </c>
      <c r="AM4550" s="7">
        <v>4.5133811947187756E-4</v>
      </c>
      <c r="AN4550" s="7">
        <v>0</v>
      </c>
      <c r="AO4550" s="7">
        <v>0</v>
      </c>
      <c r="AP4550" s="7">
        <v>1</v>
      </c>
      <c r="AQ4550" s="18">
        <v>-0.46157318902310773</v>
      </c>
      <c r="AR4550" s="7">
        <v>0.387819803548894</v>
      </c>
      <c r="AS4550" s="7">
        <v>0.21221576149648799</v>
      </c>
    </row>
    <row r="4551" spans="1:45">
      <c r="A4551" s="2" t="s">
        <v>269</v>
      </c>
      <c r="B4551" s="2">
        <v>40003</v>
      </c>
      <c r="C4551" s="2">
        <v>14</v>
      </c>
      <c r="D4551" s="7">
        <v>0</v>
      </c>
      <c r="E4551" s="7">
        <v>0</v>
      </c>
      <c r="F4551" s="7">
        <v>0</v>
      </c>
      <c r="G4551" s="58">
        <f>Normalized_Shape!G4551/MAX(Normalized_Shape!$G$2:$G$8761)</f>
        <v>0</v>
      </c>
      <c r="H4551" s="7">
        <v>0</v>
      </c>
      <c r="I4551" s="7">
        <v>0</v>
      </c>
      <c r="J4551" s="7">
        <v>0.33279733818704571</v>
      </c>
      <c r="K4551" s="7">
        <v>0.26384291090173445</v>
      </c>
      <c r="L4551" s="7">
        <v>0.33501675414979953</v>
      </c>
      <c r="M4551" s="7">
        <v>0.17875435511944812</v>
      </c>
      <c r="N4551" s="7">
        <v>0.18726646726799359</v>
      </c>
      <c r="O4551" s="56">
        <v>1</v>
      </c>
      <c r="P4551" s="7">
        <v>0.79828533338727836</v>
      </c>
      <c r="Q4551" s="56">
        <v>1</v>
      </c>
      <c r="R4551" s="7">
        <v>0.63250866790102811</v>
      </c>
      <c r="S4551" s="7">
        <v>0.39119915534394828</v>
      </c>
      <c r="T4551" s="56">
        <v>1</v>
      </c>
      <c r="U4551" s="18">
        <v>-0.69172317085970914</v>
      </c>
      <c r="V4551" s="18">
        <v>-0.59009814649384251</v>
      </c>
      <c r="W4551" s="7">
        <v>0</v>
      </c>
      <c r="X4551" s="7">
        <v>0</v>
      </c>
      <c r="Y4551" s="7">
        <v>0</v>
      </c>
      <c r="Z4551" s="7">
        <v>0</v>
      </c>
      <c r="AA4551" s="7">
        <v>0</v>
      </c>
      <c r="AB4551" s="7">
        <v>0</v>
      </c>
      <c r="AC4551" s="7">
        <v>0</v>
      </c>
      <c r="AD4551" s="7">
        <v>0</v>
      </c>
      <c r="AE4551" s="7">
        <v>1.1728958760665693E-5</v>
      </c>
      <c r="AF4551" s="7">
        <v>2.9425183766006937E-6</v>
      </c>
      <c r="AG4551" s="7">
        <v>3.4587733815476438E-3</v>
      </c>
      <c r="AH4551" s="7">
        <v>0</v>
      </c>
      <c r="AI4551" s="7">
        <v>1.2253244113310004E-3</v>
      </c>
      <c r="AJ4551" s="7">
        <v>8.1885055855043139E-3</v>
      </c>
      <c r="AK4551" s="7">
        <v>9.4743402926926532E-4</v>
      </c>
      <c r="AL4551" s="7">
        <v>1.0593388456556327E-3</v>
      </c>
      <c r="AM4551" s="7">
        <v>3.0055035195021833E-4</v>
      </c>
      <c r="AN4551" s="7">
        <v>0</v>
      </c>
      <c r="AO4551" s="7">
        <v>0</v>
      </c>
      <c r="AP4551" s="7">
        <v>1</v>
      </c>
      <c r="AQ4551" s="18">
        <v>-0.5900981464938424</v>
      </c>
      <c r="AR4551" s="7">
        <v>0.36871272584716003</v>
      </c>
      <c r="AS4551" s="7">
        <v>0.18726646726799359</v>
      </c>
    </row>
    <row r="4552" spans="1:45">
      <c r="A4552" s="2" t="s">
        <v>269</v>
      </c>
      <c r="B4552" s="2">
        <v>40003</v>
      </c>
      <c r="C4552" s="2">
        <v>15</v>
      </c>
      <c r="D4552" s="7">
        <v>1.0869565921265859E-6</v>
      </c>
      <c r="E4552" s="7">
        <v>0</v>
      </c>
      <c r="F4552" s="7">
        <v>0</v>
      </c>
      <c r="G4552" s="58">
        <f>Normalized_Shape!G4552/MAX(Normalized_Shape!$G$2:$G$8761)</f>
        <v>0</v>
      </c>
      <c r="H4552" s="7">
        <v>0</v>
      </c>
      <c r="I4552" s="7">
        <v>0</v>
      </c>
      <c r="J4552" s="7">
        <v>0.35351449737412621</v>
      </c>
      <c r="K4552" s="7">
        <v>0.28329513623631269</v>
      </c>
      <c r="L4552" s="7">
        <v>0.35553816653431214</v>
      </c>
      <c r="M4552" s="7">
        <v>0.18932111502798721</v>
      </c>
      <c r="N4552" s="7">
        <v>0.17875435511944812</v>
      </c>
      <c r="O4552" s="56">
        <v>1</v>
      </c>
      <c r="P4552" s="7">
        <v>0.79385390019996716</v>
      </c>
      <c r="Q4552" s="56">
        <v>1</v>
      </c>
      <c r="R4552" s="7">
        <v>0.78297794357614925</v>
      </c>
      <c r="S4552" s="7">
        <v>0.30054386212097361</v>
      </c>
      <c r="T4552" s="56">
        <v>1</v>
      </c>
      <c r="U4552" s="18">
        <v>-0.82152517309847539</v>
      </c>
      <c r="V4552" s="18">
        <v>-0.69172317085970914</v>
      </c>
      <c r="W4552" s="7">
        <v>0</v>
      </c>
      <c r="X4552" s="7">
        <v>0</v>
      </c>
      <c r="Y4552" s="7">
        <v>0</v>
      </c>
      <c r="Z4552" s="7">
        <v>0</v>
      </c>
      <c r="AA4552" s="7">
        <v>0</v>
      </c>
      <c r="AB4552" s="7">
        <v>0</v>
      </c>
      <c r="AC4552" s="7">
        <v>0</v>
      </c>
      <c r="AD4552" s="7">
        <v>0</v>
      </c>
      <c r="AE4552" s="7">
        <v>2.0327012358926795E-6</v>
      </c>
      <c r="AF4552" s="7">
        <v>0</v>
      </c>
      <c r="AG4552" s="7">
        <v>1.3192975477543619E-3</v>
      </c>
      <c r="AH4552" s="7">
        <v>0</v>
      </c>
      <c r="AI4552" s="7">
        <v>6.8616297142529202E-4</v>
      </c>
      <c r="AJ4552" s="7">
        <v>5.126870038387096E-3</v>
      </c>
      <c r="AK4552" s="7">
        <v>6.9817708907337836E-4</v>
      </c>
      <c r="AL4552" s="7">
        <v>8.4068901109162072E-4</v>
      </c>
      <c r="AM4552" s="7">
        <v>2.0451467938669608E-4</v>
      </c>
      <c r="AN4552" s="7">
        <v>0</v>
      </c>
      <c r="AO4552" s="7">
        <v>0</v>
      </c>
      <c r="AP4552" s="7">
        <v>1</v>
      </c>
      <c r="AQ4552" s="18">
        <v>-0.69172317085970902</v>
      </c>
      <c r="AR4552" s="7">
        <v>0.23855538074331914</v>
      </c>
      <c r="AS4552" s="7">
        <v>0.17875435511944843</v>
      </c>
    </row>
    <row r="4553" spans="1:45">
      <c r="A4553" s="2" t="s">
        <v>269</v>
      </c>
      <c r="B4553" s="2">
        <v>40003</v>
      </c>
      <c r="C4553" s="2">
        <v>16</v>
      </c>
      <c r="D4553" s="7">
        <v>9.8772703209815799E-5</v>
      </c>
      <c r="E4553" s="7">
        <v>0</v>
      </c>
      <c r="F4553" s="7">
        <v>0</v>
      </c>
      <c r="G4553" s="58">
        <f>Normalized_Shape!G4553/MAX(Normalized_Shape!$G$2:$G$8761)</f>
        <v>0</v>
      </c>
      <c r="H4553" s="7">
        <v>0</v>
      </c>
      <c r="I4553" s="7">
        <v>0</v>
      </c>
      <c r="J4553" s="7">
        <v>0.32635264384339824</v>
      </c>
      <c r="K4553" s="7">
        <v>0.25924511218628871</v>
      </c>
      <c r="L4553" s="7">
        <v>0.32847314493792246</v>
      </c>
      <c r="M4553" s="7">
        <v>0.19577857941653873</v>
      </c>
      <c r="N4553" s="7">
        <v>0.18932111502798721</v>
      </c>
      <c r="O4553" s="56">
        <v>1</v>
      </c>
      <c r="P4553" s="7">
        <v>0.78462403820161541</v>
      </c>
      <c r="Q4553" s="56">
        <v>1</v>
      </c>
      <c r="R4553" s="7">
        <v>0.99549549837013818</v>
      </c>
      <c r="S4553" s="7">
        <v>0.35001012792866737</v>
      </c>
      <c r="T4553" s="56">
        <v>1</v>
      </c>
      <c r="U4553" s="18">
        <v>-1</v>
      </c>
      <c r="V4553" s="18">
        <v>-0.82152517309847539</v>
      </c>
      <c r="W4553" s="7">
        <v>0</v>
      </c>
      <c r="X4553" s="7">
        <v>0</v>
      </c>
      <c r="Y4553" s="7">
        <v>0</v>
      </c>
      <c r="Z4553" s="7">
        <v>0</v>
      </c>
      <c r="AA4553" s="7">
        <v>0</v>
      </c>
      <c r="AB4553" s="7">
        <v>0</v>
      </c>
      <c r="AC4553" s="7">
        <v>0</v>
      </c>
      <c r="AD4553" s="7">
        <v>0</v>
      </c>
      <c r="AE4553" s="7">
        <v>3.3877145354617097E-6</v>
      </c>
      <c r="AF4553" s="7">
        <v>0</v>
      </c>
      <c r="AG4553" s="7">
        <v>1.260359248839191E-3</v>
      </c>
      <c r="AH4553" s="7">
        <v>0</v>
      </c>
      <c r="AI4553" s="7">
        <v>8.2492778809769381E-4</v>
      </c>
      <c r="AJ4553" s="7">
        <v>5.3557095163987885E-3</v>
      </c>
      <c r="AK4553" s="7">
        <v>7.4425795241938805E-4</v>
      </c>
      <c r="AL4553" s="7">
        <v>9.4063784663831038E-4</v>
      </c>
      <c r="AM4553" s="7">
        <v>2.6058831813761593E-4</v>
      </c>
      <c r="AN4553" s="7">
        <v>0</v>
      </c>
      <c r="AO4553" s="7">
        <v>0</v>
      </c>
      <c r="AP4553" s="7">
        <v>1</v>
      </c>
      <c r="AQ4553" s="18">
        <v>-0.82152517309847539</v>
      </c>
      <c r="AR4553" s="7">
        <v>0.2876634281422753</v>
      </c>
      <c r="AS4553" s="7">
        <v>0.18932111502798721</v>
      </c>
    </row>
    <row r="4554" spans="1:45">
      <c r="A4554" s="2" t="s">
        <v>269</v>
      </c>
      <c r="B4554" s="2">
        <v>40003</v>
      </c>
      <c r="C4554" s="2">
        <v>17</v>
      </c>
      <c r="D4554" s="7">
        <v>3.6219744568147271E-4</v>
      </c>
      <c r="E4554" s="7">
        <v>0</v>
      </c>
      <c r="F4554" s="7">
        <v>0</v>
      </c>
      <c r="G4554" s="58">
        <f>Normalized_Shape!G4554/MAX(Normalized_Shape!$G$2:$G$8761)</f>
        <v>0</v>
      </c>
      <c r="H4554" s="7">
        <v>0</v>
      </c>
      <c r="I4554" s="7">
        <v>0</v>
      </c>
      <c r="J4554" s="7">
        <v>0.36476807679376749</v>
      </c>
      <c r="K4554" s="7">
        <v>0.29602750190985488</v>
      </c>
      <c r="L4554" s="7">
        <v>0.36646807027058442</v>
      </c>
      <c r="M4554" s="7">
        <v>0.22102139475360369</v>
      </c>
      <c r="N4554" s="7">
        <v>0.19577857941653873</v>
      </c>
      <c r="O4554" s="56">
        <v>1</v>
      </c>
      <c r="P4554" s="7">
        <v>0.7831920319397403</v>
      </c>
      <c r="Q4554" s="56">
        <v>1</v>
      </c>
      <c r="R4554" s="7">
        <v>1</v>
      </c>
      <c r="S4554" s="7">
        <v>0.44504528878502769</v>
      </c>
      <c r="T4554" s="56">
        <v>1</v>
      </c>
      <c r="U4554" s="18">
        <v>-0.71457494540198618</v>
      </c>
      <c r="V4554" s="18">
        <v>-1</v>
      </c>
      <c r="W4554" s="7">
        <v>0</v>
      </c>
      <c r="X4554" s="7">
        <v>0</v>
      </c>
      <c r="Y4554" s="7">
        <v>0</v>
      </c>
      <c r="Z4554" s="7">
        <v>0</v>
      </c>
      <c r="AA4554" s="7">
        <v>0</v>
      </c>
      <c r="AB4554" s="7">
        <v>0</v>
      </c>
      <c r="AC4554" s="7">
        <v>0</v>
      </c>
      <c r="AD4554" s="7">
        <v>0</v>
      </c>
      <c r="AE4554" s="7">
        <v>4.7432385044652901E-6</v>
      </c>
      <c r="AF4554" s="7">
        <v>0</v>
      </c>
      <c r="AG4554" s="7">
        <v>1.2070580171279135E-3</v>
      </c>
      <c r="AH4554" s="7">
        <v>0</v>
      </c>
      <c r="AI4554" s="7">
        <v>9.4214663049383362E-4</v>
      </c>
      <c r="AJ4554" s="7">
        <v>5.6233930538464897E-3</v>
      </c>
      <c r="AK4554" s="7">
        <v>7.9714147534558669E-4</v>
      </c>
      <c r="AL4554" s="7">
        <v>1.0593388456556327E-3</v>
      </c>
      <c r="AM4554" s="7">
        <v>3.7211789200389803E-4</v>
      </c>
      <c r="AN4554" s="7">
        <v>0</v>
      </c>
      <c r="AO4554" s="7">
        <v>0</v>
      </c>
      <c r="AP4554" s="7">
        <v>1</v>
      </c>
      <c r="AQ4554" s="18">
        <v>-1</v>
      </c>
      <c r="AR4554" s="7">
        <v>0.32404357412338758</v>
      </c>
      <c r="AS4554" s="7">
        <v>0.19577857941653873</v>
      </c>
    </row>
    <row r="4555" spans="1:45">
      <c r="A4555" s="2" t="s">
        <v>269</v>
      </c>
      <c r="B4555" s="2">
        <v>40003</v>
      </c>
      <c r="C4555" s="2">
        <v>18</v>
      </c>
      <c r="D4555" s="7">
        <v>1.0889154750129107E-3</v>
      </c>
      <c r="E4555" s="7">
        <v>0</v>
      </c>
      <c r="F4555" s="7">
        <v>0</v>
      </c>
      <c r="G4555" s="58">
        <f>Normalized_Shape!G4555/MAX(Normalized_Shape!$G$2:$G$8761)</f>
        <v>0</v>
      </c>
      <c r="H4555" s="7">
        <v>0</v>
      </c>
      <c r="I4555" s="7">
        <v>0</v>
      </c>
      <c r="J4555" s="7">
        <v>0.36955261601956946</v>
      </c>
      <c r="K4555" s="7">
        <v>0.30239368474662598</v>
      </c>
      <c r="L4555" s="7">
        <v>0.37099265916442314</v>
      </c>
      <c r="M4555" s="7">
        <v>0.27385519429629751</v>
      </c>
      <c r="N4555" s="7">
        <v>0.22102139475360369</v>
      </c>
      <c r="O4555" s="56">
        <v>1</v>
      </c>
      <c r="P4555" s="7">
        <v>0.78954888920706712</v>
      </c>
      <c r="Q4555" s="56">
        <v>1</v>
      </c>
      <c r="R4555" s="7">
        <v>0.92188701882675583</v>
      </c>
      <c r="S4555" s="7">
        <v>0.49578755382572293</v>
      </c>
      <c r="T4555" s="56">
        <v>1</v>
      </c>
      <c r="U4555" s="18">
        <v>-0.46136163761821875</v>
      </c>
      <c r="V4555" s="18">
        <v>-0.71457494540198618</v>
      </c>
      <c r="W4555" s="7">
        <v>0</v>
      </c>
      <c r="X4555" s="7">
        <v>0</v>
      </c>
      <c r="Y4555" s="7">
        <v>0</v>
      </c>
      <c r="Z4555" s="7">
        <v>0</v>
      </c>
      <c r="AA4555" s="7">
        <v>0</v>
      </c>
      <c r="AB4555" s="7">
        <v>0</v>
      </c>
      <c r="AC4555" s="7">
        <v>0</v>
      </c>
      <c r="AD4555" s="7">
        <v>0</v>
      </c>
      <c r="AE4555" s="7">
        <v>6.0973613892052529E-6</v>
      </c>
      <c r="AF4555" s="7">
        <v>0</v>
      </c>
      <c r="AG4555" s="7">
        <v>1.1619219551223638E-3</v>
      </c>
      <c r="AH4555" s="7">
        <v>0</v>
      </c>
      <c r="AI4555" s="7">
        <v>1.0759144553104682E-3</v>
      </c>
      <c r="AJ4555" s="7">
        <v>5.9555120581502247E-3</v>
      </c>
      <c r="AK4555" s="7">
        <v>8.345016888148491E-4</v>
      </c>
      <c r="AL4555" s="7">
        <v>1.1814412586896202E-3</v>
      </c>
      <c r="AM4555" s="7">
        <v>4.8250654980660823E-4</v>
      </c>
      <c r="AN4555" s="7">
        <v>0</v>
      </c>
      <c r="AO4555" s="7">
        <v>0</v>
      </c>
      <c r="AP4555" s="7">
        <v>1</v>
      </c>
      <c r="AQ4555" s="18">
        <v>-0.71457494540198607</v>
      </c>
      <c r="AR4555" s="7">
        <v>0.34344328433230792</v>
      </c>
      <c r="AS4555" s="7">
        <v>0.22102139475360369</v>
      </c>
    </row>
    <row r="4556" spans="1:45">
      <c r="A4556" s="2" t="s">
        <v>269</v>
      </c>
      <c r="B4556" s="2">
        <v>40003</v>
      </c>
      <c r="C4556" s="2">
        <v>19</v>
      </c>
      <c r="D4556" s="7">
        <v>7.4012747308964391E-3</v>
      </c>
      <c r="E4556" s="7">
        <v>0</v>
      </c>
      <c r="F4556" s="7">
        <v>0</v>
      </c>
      <c r="G4556" s="58">
        <f>Normalized_Shape!G4556/MAX(Normalized_Shape!$G$2:$G$8761)</f>
        <v>7.2583430864282093E-6</v>
      </c>
      <c r="H4556" s="7">
        <v>0</v>
      </c>
      <c r="I4556" s="7">
        <v>0</v>
      </c>
      <c r="J4556" s="7">
        <v>0.39497857178741053</v>
      </c>
      <c r="K4556" s="7">
        <v>0.32821209291797532</v>
      </c>
      <c r="L4556" s="7">
        <v>0.39596738267252901</v>
      </c>
      <c r="M4556" s="7">
        <v>0.28853124972482397</v>
      </c>
      <c r="N4556" s="7">
        <v>0.27385519429629751</v>
      </c>
      <c r="O4556" s="56">
        <v>1</v>
      </c>
      <c r="P4556" s="7">
        <v>0.80888016826511544</v>
      </c>
      <c r="Q4556" s="56">
        <v>1</v>
      </c>
      <c r="R4556" s="7">
        <v>0.71752605956917437</v>
      </c>
      <c r="S4556" s="7">
        <v>0.73119590911979682</v>
      </c>
      <c r="T4556" s="56">
        <v>1</v>
      </c>
      <c r="U4556" s="18">
        <v>-0.24940098742014763</v>
      </c>
      <c r="V4556" s="18">
        <v>-0.46136163761821875</v>
      </c>
      <c r="W4556" s="7">
        <v>0</v>
      </c>
      <c r="X4556" s="7">
        <v>0</v>
      </c>
      <c r="Y4556" s="7">
        <v>0</v>
      </c>
      <c r="Z4556" s="7">
        <v>0</v>
      </c>
      <c r="AA4556" s="7">
        <v>0</v>
      </c>
      <c r="AB4556" s="7">
        <v>0</v>
      </c>
      <c r="AC4556" s="7">
        <v>0</v>
      </c>
      <c r="AD4556" s="7">
        <v>0</v>
      </c>
      <c r="AE4556" s="7">
        <v>2.6505673841557804E-4</v>
      </c>
      <c r="AF4556" s="7">
        <v>2.1141266343605321E-4</v>
      </c>
      <c r="AG4556" s="7">
        <v>2.6468533907154342E-3</v>
      </c>
      <c r="AH4556" s="7">
        <v>0</v>
      </c>
      <c r="AI4556" s="7">
        <v>2.1859949670654058E-3</v>
      </c>
      <c r="AJ4556" s="7">
        <v>1.249282631793258E-2</v>
      </c>
      <c r="AK4556" s="7">
        <v>1.3229370500732343E-3</v>
      </c>
      <c r="AL4556" s="7">
        <v>2.0742878520356414E-3</v>
      </c>
      <c r="AM4556" s="7">
        <v>1.5795377563109613E-3</v>
      </c>
      <c r="AN4556" s="7">
        <v>0</v>
      </c>
      <c r="AO4556" s="7">
        <v>0</v>
      </c>
      <c r="AP4556" s="7">
        <v>1</v>
      </c>
      <c r="AQ4556" s="18">
        <v>-0.46136163761821869</v>
      </c>
      <c r="AR4556" s="7">
        <v>0.50735341256255051</v>
      </c>
      <c r="AS4556" s="7">
        <v>0.27385519429629784</v>
      </c>
    </row>
    <row r="4557" spans="1:45">
      <c r="A4557" s="2" t="s">
        <v>269</v>
      </c>
      <c r="B4557" s="2">
        <v>40003</v>
      </c>
      <c r="C4557" s="2">
        <v>20</v>
      </c>
      <c r="D4557" s="7">
        <v>2.0788766049483647E-2</v>
      </c>
      <c r="E4557" s="7">
        <v>0</v>
      </c>
      <c r="F4557" s="7">
        <v>0</v>
      </c>
      <c r="G4557" s="58">
        <f>Normalized_Shape!G4557/MAX(Normalized_Shape!$G$2:$G$8761)</f>
        <v>3.5854465848621274E-5</v>
      </c>
      <c r="H4557" s="7">
        <v>0</v>
      </c>
      <c r="I4557" s="7">
        <v>0</v>
      </c>
      <c r="J4557" s="7">
        <v>0.39854156764088716</v>
      </c>
      <c r="K4557" s="7">
        <v>0.3352856294032765</v>
      </c>
      <c r="L4557" s="7">
        <v>0.3990819113289043</v>
      </c>
      <c r="M4557" s="7">
        <v>0.30737824010613723</v>
      </c>
      <c r="N4557" s="7">
        <v>0.28853124972482397</v>
      </c>
      <c r="O4557" s="56">
        <v>1</v>
      </c>
      <c r="P4557" s="7">
        <v>0.818945515109472</v>
      </c>
      <c r="Q4557" s="56">
        <v>1</v>
      </c>
      <c r="R4557" s="7">
        <v>0.52215665326469862</v>
      </c>
      <c r="S4557" s="7">
        <v>0.62742276075948655</v>
      </c>
      <c r="T4557" s="56">
        <v>1</v>
      </c>
      <c r="U4557" s="18">
        <v>-0.22676100951613926</v>
      </c>
      <c r="V4557" s="18">
        <v>-0.24940098742014763</v>
      </c>
      <c r="W4557" s="7">
        <v>0</v>
      </c>
      <c r="X4557" s="7">
        <v>0</v>
      </c>
      <c r="Y4557" s="7">
        <v>0</v>
      </c>
      <c r="Z4557" s="7">
        <v>0</v>
      </c>
      <c r="AA4557" s="7">
        <v>0</v>
      </c>
      <c r="AB4557" s="7">
        <v>0</v>
      </c>
      <c r="AC4557" s="7">
        <v>0</v>
      </c>
      <c r="AD4557" s="7">
        <v>0</v>
      </c>
      <c r="AE4557" s="7">
        <v>1.344641145175731E-3</v>
      </c>
      <c r="AF4557" s="7">
        <v>1.874960867323862E-3</v>
      </c>
      <c r="AG4557" s="7">
        <v>6.4262469197772301E-3</v>
      </c>
      <c r="AH4557" s="7">
        <v>3.4292488103375115E-4</v>
      </c>
      <c r="AI4557" s="7">
        <v>4.7772648207645542E-3</v>
      </c>
      <c r="AJ4557" s="7">
        <v>2.0979345018702186E-2</v>
      </c>
      <c r="AK4557" s="7">
        <v>1.9602757913028709E-3</v>
      </c>
      <c r="AL4557" s="7">
        <v>4.0631340493589617E-3</v>
      </c>
      <c r="AM4557" s="7">
        <v>4.5528695739247742E-3</v>
      </c>
      <c r="AN4557" s="7">
        <v>0</v>
      </c>
      <c r="AO4557" s="7">
        <v>0</v>
      </c>
      <c r="AP4557" s="7">
        <v>1</v>
      </c>
      <c r="AQ4557" s="18">
        <v>-0.2494009874201476</v>
      </c>
      <c r="AR4557" s="7">
        <v>1</v>
      </c>
      <c r="AS4557" s="7">
        <v>0.28853124972482397</v>
      </c>
    </row>
    <row r="4558" spans="1:45">
      <c r="A4558" s="2" t="s">
        <v>269</v>
      </c>
      <c r="B4558" s="2">
        <v>40003</v>
      </c>
      <c r="C4558" s="2">
        <v>21</v>
      </c>
      <c r="D4558" s="7">
        <v>2.5707181005635429E-2</v>
      </c>
      <c r="E4558" s="7">
        <v>0</v>
      </c>
      <c r="F4558" s="7">
        <v>0</v>
      </c>
      <c r="G4558" s="58">
        <f>Normalized_Shape!G4558/MAX(Normalized_Shape!$G$2:$G$8761)</f>
        <v>6.8502434751430889E-5</v>
      </c>
      <c r="H4558" s="7">
        <v>0</v>
      </c>
      <c r="I4558" s="7">
        <v>0</v>
      </c>
      <c r="J4558" s="7">
        <v>0.40047377797357514</v>
      </c>
      <c r="K4558" s="7">
        <v>0.34271284271284275</v>
      </c>
      <c r="L4558" s="7">
        <v>0.40040287435356103</v>
      </c>
      <c r="M4558" s="7">
        <v>0.26240787106204744</v>
      </c>
      <c r="N4558" s="7">
        <v>0.30737824010613723</v>
      </c>
      <c r="O4558" s="56">
        <v>1</v>
      </c>
      <c r="P4558" s="7">
        <v>0.77829325654410908</v>
      </c>
      <c r="Q4558" s="56">
        <v>1</v>
      </c>
      <c r="R4558" s="7">
        <v>0.34680298927100112</v>
      </c>
      <c r="S4558" s="7">
        <v>0.57700172508982239</v>
      </c>
      <c r="T4558" s="56">
        <v>1</v>
      </c>
      <c r="U4558" s="18">
        <v>-0.16196954997642421</v>
      </c>
      <c r="V4558" s="18">
        <v>-0.22676100951613926</v>
      </c>
      <c r="W4558" s="7">
        <v>0</v>
      </c>
      <c r="X4558" s="7">
        <v>0</v>
      </c>
      <c r="Y4558" s="7">
        <v>0</v>
      </c>
      <c r="Z4558" s="7">
        <v>0</v>
      </c>
      <c r="AA4558" s="7">
        <v>0</v>
      </c>
      <c r="AB4558" s="7">
        <v>0</v>
      </c>
      <c r="AC4558" s="7">
        <v>0</v>
      </c>
      <c r="AD4558" s="7">
        <v>0</v>
      </c>
      <c r="AE4558" s="7">
        <v>6.6254966096156434E-3</v>
      </c>
      <c r="AF4558" s="7">
        <v>7.3165891095426728E-3</v>
      </c>
      <c r="AG4558" s="7">
        <v>1.0750472769567978E-2</v>
      </c>
      <c r="AH4558" s="7">
        <v>1.4582924258425905E-3</v>
      </c>
      <c r="AI4558" s="7">
        <v>9.3800926852805871E-3</v>
      </c>
      <c r="AJ4558" s="7">
        <v>3.2267496855989515E-2</v>
      </c>
      <c r="AK4558" s="7">
        <v>4.3537897675472031E-3</v>
      </c>
      <c r="AL4558" s="7">
        <v>7.7525712047174736E-3</v>
      </c>
      <c r="AM4558" s="7">
        <v>8.6946736975395105E-3</v>
      </c>
      <c r="AN4558" s="7">
        <v>0</v>
      </c>
      <c r="AO4558" s="7">
        <v>0</v>
      </c>
      <c r="AP4558" s="7">
        <v>1</v>
      </c>
      <c r="AQ4558" s="18">
        <v>-0.22676100951613923</v>
      </c>
      <c r="AR4558" s="7">
        <v>0.99680849215860912</v>
      </c>
      <c r="AS4558" s="7">
        <v>0.30737824010613723</v>
      </c>
    </row>
    <row r="4559" spans="1:45">
      <c r="A4559" s="2" t="s">
        <v>269</v>
      </c>
      <c r="B4559" s="2">
        <v>40003</v>
      </c>
      <c r="C4559" s="2">
        <v>22</v>
      </c>
      <c r="D4559" s="7">
        <v>3.1511626212767062E-2</v>
      </c>
      <c r="E4559" s="7">
        <v>0</v>
      </c>
      <c r="F4559" s="7">
        <v>0</v>
      </c>
      <c r="G4559" s="58">
        <f>Normalized_Shape!G4559/MAX(Normalized_Shape!$G$2:$G$8761)</f>
        <v>2.2445478620681614E-4</v>
      </c>
      <c r="H4559" s="7">
        <v>0</v>
      </c>
      <c r="I4559" s="7">
        <v>0</v>
      </c>
      <c r="J4559" s="7">
        <v>0.34294260175985725</v>
      </c>
      <c r="K4559" s="7">
        <v>0.29496647143705967</v>
      </c>
      <c r="L4559" s="7">
        <v>0.34270894264851148</v>
      </c>
      <c r="M4559" s="7">
        <v>0.17787379179373655</v>
      </c>
      <c r="N4559" s="7">
        <v>0.26240787106204744</v>
      </c>
      <c r="O4559" s="56">
        <v>1</v>
      </c>
      <c r="P4559" s="7">
        <v>0.71077043153690966</v>
      </c>
      <c r="Q4559" s="56">
        <v>1</v>
      </c>
      <c r="R4559" s="7">
        <v>0.18620279580903476</v>
      </c>
      <c r="S4559" s="7">
        <v>0.56367473643465382</v>
      </c>
      <c r="T4559" s="56">
        <v>1</v>
      </c>
      <c r="U4559" s="18">
        <v>-6.3165481782348418E-2</v>
      </c>
      <c r="V4559" s="18">
        <v>-0.16196954997642421</v>
      </c>
      <c r="W4559" s="7">
        <v>0</v>
      </c>
      <c r="X4559" s="7">
        <v>0</v>
      </c>
      <c r="Y4559" s="7">
        <v>0</v>
      </c>
      <c r="Z4559" s="7">
        <v>0</v>
      </c>
      <c r="AA4559" s="7">
        <v>0</v>
      </c>
      <c r="AB4559" s="7">
        <v>0</v>
      </c>
      <c r="AC4559" s="7">
        <v>0</v>
      </c>
      <c r="AD4559" s="7">
        <v>0</v>
      </c>
      <c r="AE4559" s="7">
        <v>1.4502369984467803E-2</v>
      </c>
      <c r="AF4559" s="7">
        <v>2.1098818955904264E-2</v>
      </c>
      <c r="AG4559" s="7">
        <v>2.0414086418267276E-2</v>
      </c>
      <c r="AH4559" s="7">
        <v>2.5255270981051005E-3</v>
      </c>
      <c r="AI4559" s="7">
        <v>1.2507710144837784E-2</v>
      </c>
      <c r="AJ4559" s="7">
        <v>4.0714440826243946E-2</v>
      </c>
      <c r="AK4559" s="7">
        <v>5.6034668909728047E-3</v>
      </c>
      <c r="AL4559" s="7">
        <v>9.2982506814596778E-3</v>
      </c>
      <c r="AM4559" s="7">
        <v>1.017622600665336E-2</v>
      </c>
      <c r="AN4559" s="7">
        <v>0</v>
      </c>
      <c r="AO4559" s="7">
        <v>0</v>
      </c>
      <c r="AP4559" s="7">
        <v>1</v>
      </c>
      <c r="AQ4559" s="18">
        <v>-0.16196954997642418</v>
      </c>
      <c r="AR4559" s="7">
        <v>0.94603746213358197</v>
      </c>
      <c r="AS4559" s="7">
        <v>0.26240787106204744</v>
      </c>
    </row>
    <row r="4560" spans="1:45">
      <c r="A4560" s="2" t="s">
        <v>269</v>
      </c>
      <c r="B4560" s="2">
        <v>40003</v>
      </c>
      <c r="C4560" s="2">
        <v>23</v>
      </c>
      <c r="D4560" s="7">
        <v>3.7800125951312859E-2</v>
      </c>
      <c r="E4560" s="7">
        <v>0</v>
      </c>
      <c r="F4560" s="7">
        <v>0</v>
      </c>
      <c r="G4560" s="58">
        <f>Normalized_Shape!G4560/MAX(Normalized_Shape!$G$2:$G$8761)</f>
        <v>7.0105683224336735E-4</v>
      </c>
      <c r="H4560" s="7">
        <v>0</v>
      </c>
      <c r="I4560" s="7">
        <v>0</v>
      </c>
      <c r="J4560" s="7">
        <v>0.26621762098535001</v>
      </c>
      <c r="K4560" s="7">
        <v>0.22882890529949354</v>
      </c>
      <c r="L4560" s="7">
        <v>0.26603691723643691</v>
      </c>
      <c r="M4560" s="7">
        <v>0.14059661100528043</v>
      </c>
      <c r="N4560" s="7">
        <v>0.17787379179373655</v>
      </c>
      <c r="O4560" s="56">
        <v>1</v>
      </c>
      <c r="P4560" s="7">
        <v>0.65950335568951979</v>
      </c>
      <c r="Q4560" s="56">
        <v>1</v>
      </c>
      <c r="R4560" s="7">
        <v>0.10478805551201988</v>
      </c>
      <c r="S4560" s="7">
        <v>0.43452436797319743</v>
      </c>
      <c r="T4560" s="56">
        <v>1</v>
      </c>
      <c r="U4560" s="18">
        <v>-2.8420546330161542E-2</v>
      </c>
      <c r="V4560" s="18">
        <v>-6.3165481782348418E-2</v>
      </c>
      <c r="W4560" s="7">
        <v>0</v>
      </c>
      <c r="X4560" s="7">
        <v>0</v>
      </c>
      <c r="Y4560" s="7">
        <v>0</v>
      </c>
      <c r="Z4560" s="7">
        <v>0</v>
      </c>
      <c r="AA4560" s="7">
        <v>0</v>
      </c>
      <c r="AB4560" s="7">
        <v>0</v>
      </c>
      <c r="AC4560" s="7">
        <v>0</v>
      </c>
      <c r="AD4560" s="7">
        <v>0</v>
      </c>
      <c r="AE4560" s="7">
        <v>4.6792471789489566E-2</v>
      </c>
      <c r="AF4560" s="7">
        <v>4.28294390293835E-2</v>
      </c>
      <c r="AG4560" s="7">
        <v>3.680771221736099E-2</v>
      </c>
      <c r="AH4560" s="7">
        <v>3.833250198493014E-3</v>
      </c>
      <c r="AI4560" s="7">
        <v>1.7143224720090441E-2</v>
      </c>
      <c r="AJ4560" s="7">
        <v>4.9993088968269761E-2</v>
      </c>
      <c r="AK4560" s="7">
        <v>7.5449442228263238E-3</v>
      </c>
      <c r="AL4560" s="7">
        <v>1.1340380252170041E-2</v>
      </c>
      <c r="AM4560" s="7">
        <v>1.185334253283039E-2</v>
      </c>
      <c r="AN4560" s="7">
        <v>0</v>
      </c>
      <c r="AO4560" s="7">
        <v>0</v>
      </c>
      <c r="AP4560" s="7">
        <v>1</v>
      </c>
      <c r="AQ4560" s="18">
        <v>-6.3165481782348404E-2</v>
      </c>
      <c r="AR4560" s="7">
        <v>0.87217617825545224</v>
      </c>
      <c r="AS4560" s="7">
        <v>0.17787379179373686</v>
      </c>
    </row>
    <row r="4561" spans="1:45">
      <c r="A4561" s="2" t="s">
        <v>269</v>
      </c>
      <c r="B4561" s="2">
        <v>40003</v>
      </c>
      <c r="C4561" s="2">
        <v>24</v>
      </c>
      <c r="D4561" s="7">
        <v>4.2198546541276576E-2</v>
      </c>
      <c r="E4561" s="7">
        <v>0</v>
      </c>
      <c r="F4561" s="7">
        <v>0</v>
      </c>
      <c r="G4561" s="58">
        <f>Normalized_Shape!G4561/MAX(Normalized_Shape!$G$2:$G$8761)</f>
        <v>1.3715061936403505E-3</v>
      </c>
      <c r="H4561" s="7">
        <v>0</v>
      </c>
      <c r="I4561" s="7">
        <v>0</v>
      </c>
      <c r="J4561" s="7">
        <v>0.20656990157320568</v>
      </c>
      <c r="K4561" s="7">
        <v>0.17613105848399965</v>
      </c>
      <c r="L4561" s="7">
        <v>0.20658544616397762</v>
      </c>
      <c r="M4561" s="7">
        <v>9.4807318068278579E-2</v>
      </c>
      <c r="N4561" s="7">
        <v>0.14059661100528043</v>
      </c>
      <c r="O4561" s="56">
        <v>1</v>
      </c>
      <c r="P4561" s="7">
        <v>0.61955268286884901</v>
      </c>
      <c r="Q4561" s="56">
        <v>1</v>
      </c>
      <c r="R4561" s="7">
        <v>2.8028571592074638E-2</v>
      </c>
      <c r="S4561" s="7">
        <v>0.36879471262298269</v>
      </c>
      <c r="T4561" s="56">
        <v>1</v>
      </c>
      <c r="U4561" s="18">
        <v>-1.8282434764069495E-2</v>
      </c>
      <c r="V4561" s="18">
        <v>-2.8420546330161542E-2</v>
      </c>
      <c r="W4561" s="7">
        <v>0</v>
      </c>
      <c r="X4561" s="7">
        <v>0</v>
      </c>
      <c r="Y4561" s="7">
        <v>0</v>
      </c>
      <c r="Z4561" s="7">
        <v>0</v>
      </c>
      <c r="AA4561" s="7">
        <v>0</v>
      </c>
      <c r="AB4561" s="7">
        <v>0</v>
      </c>
      <c r="AC4561" s="7">
        <v>0</v>
      </c>
      <c r="AD4561" s="7">
        <v>0</v>
      </c>
      <c r="AE4561" s="7">
        <v>8.7904909582373611E-2</v>
      </c>
      <c r="AF4561" s="7">
        <v>7.0062247966817426E-2</v>
      </c>
      <c r="AG4561" s="7">
        <v>5.6654985332090423E-2</v>
      </c>
      <c r="AH4561" s="7">
        <v>7.9633438426409842E-3</v>
      </c>
      <c r="AI4561" s="7">
        <v>2.4836312325840958E-2</v>
      </c>
      <c r="AJ4561" s="7">
        <v>6.1387357807360279E-2</v>
      </c>
      <c r="AK4561" s="7">
        <v>1.0862045093425116E-2</v>
      </c>
      <c r="AL4561" s="7">
        <v>1.7007136985157868E-2</v>
      </c>
      <c r="AM4561" s="7">
        <v>1.3706788131417482E-2</v>
      </c>
      <c r="AN4561" s="7">
        <v>0</v>
      </c>
      <c r="AO4561" s="7">
        <v>0</v>
      </c>
      <c r="AP4561" s="7">
        <v>1</v>
      </c>
      <c r="AQ4561" s="18">
        <v>-2.8420546330161542E-2</v>
      </c>
      <c r="AR4561" s="7">
        <v>0.78194606655377574</v>
      </c>
      <c r="AS4561" s="7">
        <v>0.14059661100528043</v>
      </c>
    </row>
    <row r="4562" spans="1:45">
      <c r="A4562" s="2" t="s">
        <v>269</v>
      </c>
      <c r="B4562" s="2">
        <v>40004</v>
      </c>
      <c r="C4562" s="2">
        <v>1</v>
      </c>
      <c r="D4562" s="7">
        <v>4.6559732167285359E-2</v>
      </c>
      <c r="E4562" s="7">
        <v>0</v>
      </c>
      <c r="F4562" s="7">
        <v>0</v>
      </c>
      <c r="G4562" s="58">
        <f>Normalized_Shape!G4562/MAX(Normalized_Shape!$G$2:$G$8761)</f>
        <v>2.4923226260626986E-3</v>
      </c>
      <c r="H4562" s="7">
        <v>0</v>
      </c>
      <c r="I4562" s="7">
        <v>0</v>
      </c>
      <c r="J4562" s="7">
        <v>0.15795433027657663</v>
      </c>
      <c r="K4562" s="7">
        <v>0.13262880909939734</v>
      </c>
      <c r="L4562" s="7">
        <v>0.15818396637548668</v>
      </c>
      <c r="M4562" s="7">
        <v>6.69228127540792E-2</v>
      </c>
      <c r="N4562" s="7">
        <v>9.4807318068278579E-2</v>
      </c>
      <c r="O4562" s="56">
        <v>1</v>
      </c>
      <c r="P4562" s="7">
        <v>0.60134925576700471</v>
      </c>
      <c r="Q4562" s="56">
        <v>1</v>
      </c>
      <c r="R4562" s="7">
        <v>4.4047586902448482E-3</v>
      </c>
      <c r="S4562" s="7">
        <v>0.69006979234999655</v>
      </c>
      <c r="T4562" s="56">
        <v>1</v>
      </c>
      <c r="U4562" s="18">
        <v>-2.0039516070274235E-2</v>
      </c>
      <c r="V4562" s="18">
        <v>-1.8282434764069495E-2</v>
      </c>
      <c r="W4562" s="7">
        <v>0</v>
      </c>
      <c r="X4562" s="7">
        <v>0</v>
      </c>
      <c r="Y4562" s="7">
        <v>0</v>
      </c>
      <c r="Z4562" s="7">
        <v>0</v>
      </c>
      <c r="AA4562" s="7">
        <v>0</v>
      </c>
      <c r="AB4562" s="7">
        <v>0</v>
      </c>
      <c r="AC4562" s="7">
        <v>0</v>
      </c>
      <c r="AD4562" s="7">
        <v>0</v>
      </c>
      <c r="AE4562" s="7">
        <v>0.10037354679122155</v>
      </c>
      <c r="AF4562" s="7">
        <v>7.9063497573193045E-2</v>
      </c>
      <c r="AG4562" s="7">
        <v>6.3599172733535936E-2</v>
      </c>
      <c r="AH4562" s="7">
        <v>1.0381370251226653E-2</v>
      </c>
      <c r="AI4562" s="7">
        <v>2.7597004355738555E-2</v>
      </c>
      <c r="AJ4562" s="7">
        <v>6.6068616825547419E-2</v>
      </c>
      <c r="AK4562" s="7">
        <v>1.4965899910246843E-2</v>
      </c>
      <c r="AL4562" s="7">
        <v>2.3543688169356206E-2</v>
      </c>
      <c r="AM4562" s="7">
        <v>1.4982649207346668E-2</v>
      </c>
      <c r="AN4562" s="7">
        <v>0</v>
      </c>
      <c r="AO4562" s="7">
        <v>0</v>
      </c>
      <c r="AP4562" s="7">
        <v>1</v>
      </c>
      <c r="AQ4562" s="18">
        <v>-1.8282434764069495E-2</v>
      </c>
      <c r="AR4562" s="7">
        <v>0.6815041387544184</v>
      </c>
      <c r="AS4562" s="7">
        <v>9.480731806827887E-2</v>
      </c>
    </row>
    <row r="4563" spans="1:45">
      <c r="A4563" s="2" t="s">
        <v>269</v>
      </c>
      <c r="B4563" s="2">
        <v>40004</v>
      </c>
      <c r="C4563" s="2">
        <v>2</v>
      </c>
      <c r="D4563" s="7">
        <v>5.1013033856295707E-2</v>
      </c>
      <c r="E4563" s="7">
        <v>0</v>
      </c>
      <c r="F4563" s="7">
        <v>0</v>
      </c>
      <c r="G4563" s="58">
        <f>Normalized_Shape!G4563/MAX(Normalized_Shape!$G$2:$G$8761)</f>
        <v>4.2267459740244597E-3</v>
      </c>
      <c r="H4563" s="7">
        <v>0</v>
      </c>
      <c r="I4563" s="7">
        <v>0</v>
      </c>
      <c r="J4563" s="7">
        <v>0.1165327644906114</v>
      </c>
      <c r="K4563" s="7">
        <v>9.4785388903035964E-2</v>
      </c>
      <c r="L4563" s="7">
        <v>0.11704662108504911</v>
      </c>
      <c r="M4563" s="7">
        <v>6.1932953908380321E-2</v>
      </c>
      <c r="N4563" s="7">
        <v>6.69228127540792E-2</v>
      </c>
      <c r="O4563" s="56">
        <v>1</v>
      </c>
      <c r="P4563" s="7">
        <v>0.58792051792957678</v>
      </c>
      <c r="Q4563" s="56">
        <v>1</v>
      </c>
      <c r="R4563" s="7">
        <v>4.4047586902448482E-3</v>
      </c>
      <c r="S4563" s="7">
        <v>0.38568826088620023</v>
      </c>
      <c r="T4563" s="56">
        <v>1</v>
      </c>
      <c r="U4563" s="18">
        <v>-6.1025946115450978E-3</v>
      </c>
      <c r="V4563" s="18">
        <v>-2.0039516070274235E-2</v>
      </c>
      <c r="W4563" s="7">
        <v>0</v>
      </c>
      <c r="X4563" s="7">
        <v>0</v>
      </c>
      <c r="Y4563" s="7">
        <v>0</v>
      </c>
      <c r="Z4563" s="7">
        <v>0</v>
      </c>
      <c r="AA4563" s="7">
        <v>0</v>
      </c>
      <c r="AB4563" s="7">
        <v>0</v>
      </c>
      <c r="AC4563" s="7">
        <v>0</v>
      </c>
      <c r="AD4563" s="7">
        <v>0</v>
      </c>
      <c r="AE4563" s="7">
        <v>0.1170267875084163</v>
      </c>
      <c r="AF4563" s="7">
        <v>8.9006051562554436E-2</v>
      </c>
      <c r="AG4563" s="7">
        <v>7.1762511737312296E-2</v>
      </c>
      <c r="AH4563" s="7">
        <v>1.3109318335594845E-2</v>
      </c>
      <c r="AI4563" s="7">
        <v>3.0425138453265988E-2</v>
      </c>
      <c r="AJ4563" s="7">
        <v>7.1195154131751648E-2</v>
      </c>
      <c r="AK4563" s="7">
        <v>2.036896492533766E-2</v>
      </c>
      <c r="AL4563" s="7">
        <v>3.1914624763316746E-2</v>
      </c>
      <c r="AM4563" s="7">
        <v>1.6587894350092332E-2</v>
      </c>
      <c r="AN4563" s="7">
        <v>0</v>
      </c>
      <c r="AO4563" s="7">
        <v>0</v>
      </c>
      <c r="AP4563" s="7">
        <v>1</v>
      </c>
      <c r="AQ4563" s="18">
        <v>-2.0039516070274231E-2</v>
      </c>
      <c r="AR4563" s="7">
        <v>0.58026546408893831</v>
      </c>
      <c r="AS4563" s="7">
        <v>6.69228127540792E-2</v>
      </c>
    </row>
    <row r="4564" spans="1:45">
      <c r="A4564" s="2" t="s">
        <v>269</v>
      </c>
      <c r="B4564" s="2">
        <v>40004</v>
      </c>
      <c r="C4564" s="2">
        <v>3</v>
      </c>
      <c r="D4564" s="7">
        <v>2.9316867924345028E-2</v>
      </c>
      <c r="E4564" s="7">
        <v>0</v>
      </c>
      <c r="F4564" s="7">
        <v>0</v>
      </c>
      <c r="G4564" s="58">
        <f>Normalized_Shape!G4564/MAX(Normalized_Shape!$G$2:$G$8761)</f>
        <v>6.1069191831594769E-3</v>
      </c>
      <c r="H4564" s="7">
        <v>0</v>
      </c>
      <c r="I4564" s="7">
        <v>0</v>
      </c>
      <c r="J4564" s="7">
        <v>0.10632682951335351</v>
      </c>
      <c r="K4564" s="7">
        <v>8.4175084175084181E-2</v>
      </c>
      <c r="L4564" s="7">
        <v>0.10703286912394198</v>
      </c>
      <c r="M4564" s="7">
        <v>9.979717691397777E-2</v>
      </c>
      <c r="N4564" s="7">
        <v>6.1932953908380321E-2</v>
      </c>
      <c r="O4564" s="56">
        <v>1</v>
      </c>
      <c r="P4564" s="7">
        <v>0.59720801472214868</v>
      </c>
      <c r="Q4564" s="56">
        <v>1</v>
      </c>
      <c r="R4564" s="7">
        <v>5.9641967623341365E-3</v>
      </c>
      <c r="S4564" s="7">
        <v>0.23601623560803889</v>
      </c>
      <c r="T4564" s="56">
        <v>1</v>
      </c>
      <c r="U4564" s="18">
        <v>-7.4353110948042561E-2</v>
      </c>
      <c r="V4564" s="18">
        <v>-6.1025946115450978E-3</v>
      </c>
      <c r="W4564" s="7">
        <v>0</v>
      </c>
      <c r="X4564" s="7">
        <v>0</v>
      </c>
      <c r="Y4564" s="7">
        <v>0</v>
      </c>
      <c r="Z4564" s="7">
        <v>0</v>
      </c>
      <c r="AA4564" s="7">
        <v>0</v>
      </c>
      <c r="AB4564" s="7">
        <v>0</v>
      </c>
      <c r="AC4564" s="7">
        <v>0</v>
      </c>
      <c r="AD4564" s="7">
        <v>0</v>
      </c>
      <c r="AE4564" s="7">
        <v>0.13500764348658922</v>
      </c>
      <c r="AF4564" s="7">
        <v>9.9035669443578209E-2</v>
      </c>
      <c r="AG4564" s="7">
        <v>7.9941642184066519E-2</v>
      </c>
      <c r="AH4564" s="7">
        <v>1.6136152138990594E-2</v>
      </c>
      <c r="AI4564" s="7">
        <v>3.3309442834802416E-2</v>
      </c>
      <c r="AJ4564" s="7">
        <v>7.6250987046026147E-2</v>
      </c>
      <c r="AK4564" s="7">
        <v>2.6003094712101202E-2</v>
      </c>
      <c r="AL4564" s="7">
        <v>4.2230036831681472E-2</v>
      </c>
      <c r="AM4564" s="7">
        <v>1.8486485725263908E-2</v>
      </c>
      <c r="AN4564" s="7">
        <v>0</v>
      </c>
      <c r="AO4564" s="7">
        <v>1.0839019204340653E-5</v>
      </c>
      <c r="AP4564" s="7">
        <v>1</v>
      </c>
      <c r="AQ4564" s="18">
        <v>-6.1025946115450978E-3</v>
      </c>
      <c r="AR4564" s="7">
        <v>0.48989689143473458</v>
      </c>
      <c r="AS4564" s="7">
        <v>6.1932953908380321E-2</v>
      </c>
    </row>
    <row r="4565" spans="1:45">
      <c r="A4565" s="2" t="s">
        <v>269</v>
      </c>
      <c r="B4565" s="2">
        <v>40004</v>
      </c>
      <c r="C4565" s="2">
        <v>4</v>
      </c>
      <c r="D4565" s="7">
        <v>1.0651595680096616E-2</v>
      </c>
      <c r="E4565" s="7">
        <v>0</v>
      </c>
      <c r="F4565" s="7">
        <v>0</v>
      </c>
      <c r="G4565" s="58">
        <f>Normalized_Shape!G4565/MAX(Normalized_Shape!$G$2:$G$8761)</f>
        <v>8.5263668786355468E-3</v>
      </c>
      <c r="H4565" s="7">
        <v>0</v>
      </c>
      <c r="I4565" s="7">
        <v>0</v>
      </c>
      <c r="J4565" s="7">
        <v>0.12879109328325047</v>
      </c>
      <c r="K4565" s="7">
        <v>9.9736864442746806E-2</v>
      </c>
      <c r="L4565" s="7">
        <v>0.12990257413469175</v>
      </c>
      <c r="M4565" s="7">
        <v>0.15351153978238344</v>
      </c>
      <c r="N4565" s="7">
        <v>9.979717691397777E-2</v>
      </c>
      <c r="O4565" s="56">
        <v>1</v>
      </c>
      <c r="P4565" s="7">
        <v>0.63321733502580946</v>
      </c>
      <c r="Q4565" s="56">
        <v>1</v>
      </c>
      <c r="R4565" s="7">
        <v>1.4187454980850535E-2</v>
      </c>
      <c r="S4565" s="7">
        <v>0.17290091279547662</v>
      </c>
      <c r="T4565" s="56">
        <v>1</v>
      </c>
      <c r="U4565" s="18">
        <v>-0.28715557749584991</v>
      </c>
      <c r="V4565" s="18">
        <v>-7.4353110948042561E-2</v>
      </c>
      <c r="W4565" s="7">
        <v>0</v>
      </c>
      <c r="X4565" s="7">
        <v>0</v>
      </c>
      <c r="Y4565" s="7">
        <v>0</v>
      </c>
      <c r="Z4565" s="7">
        <v>0</v>
      </c>
      <c r="AA4565" s="7">
        <v>0</v>
      </c>
      <c r="AB4565" s="7">
        <v>0</v>
      </c>
      <c r="AC4565" s="7">
        <v>0</v>
      </c>
      <c r="AD4565" s="7">
        <v>0</v>
      </c>
      <c r="AE4565" s="7">
        <v>0.14907961218685464</v>
      </c>
      <c r="AF4565" s="7">
        <v>0.10390374050514391</v>
      </c>
      <c r="AG4565" s="7">
        <v>8.5800283258635424E-2</v>
      </c>
      <c r="AH4565" s="7">
        <v>1.8520986984354833E-2</v>
      </c>
      <c r="AI4565" s="7">
        <v>3.9946588816289284E-2</v>
      </c>
      <c r="AJ4565" s="7">
        <v>8.323824814457427E-2</v>
      </c>
      <c r="AK4565" s="7">
        <v>3.1278454461089088E-2</v>
      </c>
      <c r="AL4565" s="7">
        <v>4.6003255213702875E-2</v>
      </c>
      <c r="AM4565" s="7">
        <v>2.1201531185718655E-2</v>
      </c>
      <c r="AN4565" s="7">
        <v>0</v>
      </c>
      <c r="AO4565" s="7">
        <v>1.4864922004274129E-4</v>
      </c>
      <c r="AP4565" s="7">
        <v>1</v>
      </c>
      <c r="AQ4565" s="18">
        <v>-7.4353110948042547E-2</v>
      </c>
      <c r="AR4565" s="7">
        <v>0.41393995586711951</v>
      </c>
      <c r="AS4565" s="7">
        <v>9.979717691397777E-2</v>
      </c>
    </row>
    <row r="4566" spans="1:45">
      <c r="A4566" s="2" t="s">
        <v>269</v>
      </c>
      <c r="B4566" s="2">
        <v>40004</v>
      </c>
      <c r="C4566" s="2">
        <v>5</v>
      </c>
      <c r="D4566" s="7">
        <v>7.8652547600044679E-4</v>
      </c>
      <c r="E4566" s="7">
        <v>0</v>
      </c>
      <c r="F4566" s="7">
        <v>0</v>
      </c>
      <c r="G4566" s="58">
        <f>Normalized_Shape!G4566/MAX(Normalized_Shape!$G$2:$G$8761)</f>
        <v>1.128103925481011E-2</v>
      </c>
      <c r="H4566" s="7">
        <v>0</v>
      </c>
      <c r="I4566" s="7">
        <v>0</v>
      </c>
      <c r="J4566" s="7">
        <v>0.19226420271205044</v>
      </c>
      <c r="K4566" s="7">
        <v>0.14995897348838527</v>
      </c>
      <c r="L4566" s="7">
        <v>0.19382556315249183</v>
      </c>
      <c r="M4566" s="7">
        <v>0.26739772990774602</v>
      </c>
      <c r="N4566" s="7">
        <v>0.15351153978238344</v>
      </c>
      <c r="O4566" s="56">
        <v>1</v>
      </c>
      <c r="P4566" s="7">
        <v>0.63497506662083059</v>
      </c>
      <c r="Q4566" s="56">
        <v>1</v>
      </c>
      <c r="R4566" s="7">
        <v>4.6042864167367768E-2</v>
      </c>
      <c r="S4566" s="7">
        <v>0.14345936274401891</v>
      </c>
      <c r="T4566" s="56">
        <v>1</v>
      </c>
      <c r="U4566" s="18">
        <v>-0.60034215888513087</v>
      </c>
      <c r="V4566" s="18">
        <v>-0.28715557749584991</v>
      </c>
      <c r="W4566" s="7">
        <v>0</v>
      </c>
      <c r="X4566" s="7">
        <v>0</v>
      </c>
      <c r="Y4566" s="7">
        <v>0</v>
      </c>
      <c r="Z4566" s="7">
        <v>0</v>
      </c>
      <c r="AA4566" s="7">
        <v>0</v>
      </c>
      <c r="AB4566" s="7">
        <v>0</v>
      </c>
      <c r="AC4566" s="7">
        <v>0</v>
      </c>
      <c r="AD4566" s="7">
        <v>0</v>
      </c>
      <c r="AE4566" s="7">
        <v>0.16214304455260076</v>
      </c>
      <c r="AF4566" s="7">
        <v>0.10832401178995084</v>
      </c>
      <c r="AG4566" s="7">
        <v>9.208155733331011E-2</v>
      </c>
      <c r="AH4566" s="7">
        <v>2.083803875961426E-2</v>
      </c>
      <c r="AI4566" s="7">
        <v>4.7051935561406806E-2</v>
      </c>
      <c r="AJ4566" s="7">
        <v>9.0156794365185741E-2</v>
      </c>
      <c r="AK4566" s="7">
        <v>3.6808188711070423E-2</v>
      </c>
      <c r="AL4566" s="7">
        <v>4.9853149675018076E-2</v>
      </c>
      <c r="AM4566" s="7">
        <v>2.4182176316720743E-2</v>
      </c>
      <c r="AN4566" s="7">
        <v>0</v>
      </c>
      <c r="AO4566" s="7">
        <v>3.8796766733756864E-4</v>
      </c>
      <c r="AP4566" s="7">
        <v>1</v>
      </c>
      <c r="AQ4566" s="18">
        <v>-0.28715557749584991</v>
      </c>
      <c r="AR4566" s="7">
        <v>0.34935041719503945</v>
      </c>
      <c r="AS4566" s="7">
        <v>0.15351153978238344</v>
      </c>
    </row>
    <row r="4567" spans="1:45">
      <c r="A4567" s="2" t="s">
        <v>269</v>
      </c>
      <c r="B4567" s="2">
        <v>40004</v>
      </c>
      <c r="C4567" s="2">
        <v>6</v>
      </c>
      <c r="D4567" s="7">
        <v>2.1739067086072665E-6</v>
      </c>
      <c r="E4567" s="7">
        <v>0</v>
      </c>
      <c r="F4567" s="7">
        <v>0</v>
      </c>
      <c r="G4567" s="58">
        <f>Normalized_Shape!G4567/MAX(Normalized_Shape!$G$2:$G$8761)</f>
        <v>6.2526690443327343E-3</v>
      </c>
      <c r="H4567" s="7">
        <v>0</v>
      </c>
      <c r="I4567" s="7">
        <v>0</v>
      </c>
      <c r="J4567" s="7">
        <v>0.39922943451932408</v>
      </c>
      <c r="K4567" s="7">
        <v>0.33139518433636084</v>
      </c>
      <c r="L4567" s="7">
        <v>0.40027891301400381</v>
      </c>
      <c r="M4567" s="7">
        <v>0.4024438567499582</v>
      </c>
      <c r="N4567" s="7">
        <v>0.26739772990774602</v>
      </c>
      <c r="O4567" s="56">
        <v>1</v>
      </c>
      <c r="P4567" s="7">
        <v>0.62807071003632853</v>
      </c>
      <c r="Q4567" s="56">
        <v>1</v>
      </c>
      <c r="R4567" s="7">
        <v>0.1712142692287078</v>
      </c>
      <c r="S4567" s="7">
        <v>0.13472087967795407</v>
      </c>
      <c r="T4567" s="56">
        <v>1</v>
      </c>
      <c r="U4567" s="18">
        <v>-0.86644781019239203</v>
      </c>
      <c r="V4567" s="18">
        <v>-0.60034215888513087</v>
      </c>
      <c r="W4567" s="7">
        <v>0</v>
      </c>
      <c r="X4567" s="7">
        <v>0</v>
      </c>
      <c r="Y4567" s="7">
        <v>0</v>
      </c>
      <c r="Z4567" s="7">
        <v>0</v>
      </c>
      <c r="AA4567" s="7">
        <v>0</v>
      </c>
      <c r="AB4567" s="7">
        <v>0</v>
      </c>
      <c r="AC4567" s="7">
        <v>0</v>
      </c>
      <c r="AD4567" s="7">
        <v>0</v>
      </c>
      <c r="AE4567" s="7">
        <v>0.1766725831839121</v>
      </c>
      <c r="AF4567" s="7">
        <v>0.1128089703776031</v>
      </c>
      <c r="AG4567" s="7">
        <v>9.8269351240112907E-2</v>
      </c>
      <c r="AH4567" s="7">
        <v>2.3426348721983226E-2</v>
      </c>
      <c r="AI4567" s="7">
        <v>5.4578174269466304E-2</v>
      </c>
      <c r="AJ4567" s="7">
        <v>9.7282111234013147E-2</v>
      </c>
      <c r="AK4567" s="7">
        <v>4.2454683766684646E-2</v>
      </c>
      <c r="AL4567" s="7">
        <v>5.4315450524526396E-2</v>
      </c>
      <c r="AM4567" s="7">
        <v>2.7689573971553111E-2</v>
      </c>
      <c r="AN4567" s="7">
        <v>0</v>
      </c>
      <c r="AO4567" s="7">
        <v>7.195665378518357E-4</v>
      </c>
      <c r="AP4567" s="7">
        <v>1</v>
      </c>
      <c r="AQ4567" s="18">
        <v>-0.60034215888513087</v>
      </c>
      <c r="AR4567" s="7">
        <v>0.29173508534552312</v>
      </c>
      <c r="AS4567" s="7">
        <v>0.26739772990774635</v>
      </c>
    </row>
    <row r="4568" spans="1:45">
      <c r="A4568" s="2" t="s">
        <v>269</v>
      </c>
      <c r="B4568" s="2">
        <v>40004</v>
      </c>
      <c r="C4568" s="2">
        <v>7</v>
      </c>
      <c r="D4568" s="7">
        <v>0</v>
      </c>
      <c r="E4568" s="7">
        <v>0</v>
      </c>
      <c r="F4568" s="7">
        <v>0</v>
      </c>
      <c r="G4568" s="58">
        <f>Normalized_Shape!G4568/MAX(Normalized_Shape!$G$2:$G$8761)</f>
        <v>2.7109474178225843E-3</v>
      </c>
      <c r="H4568" s="7">
        <v>0</v>
      </c>
      <c r="I4568" s="7">
        <v>0</v>
      </c>
      <c r="J4568" s="7">
        <v>0.52464147837276975</v>
      </c>
      <c r="K4568" s="7">
        <v>0.4420960303313245</v>
      </c>
      <c r="L4568" s="7">
        <v>0.5251699626179086</v>
      </c>
      <c r="M4568" s="7">
        <v>0.41425514615883596</v>
      </c>
      <c r="N4568" s="7">
        <v>0.4024438567499582</v>
      </c>
      <c r="O4568" s="56">
        <v>1</v>
      </c>
      <c r="P4568" s="7">
        <v>0.63745120571732405</v>
      </c>
      <c r="Q4568" s="56">
        <v>1</v>
      </c>
      <c r="R4568" s="7">
        <v>0.28087680844102714</v>
      </c>
      <c r="S4568" s="7">
        <v>0.133106466243502</v>
      </c>
      <c r="T4568" s="56">
        <v>1</v>
      </c>
      <c r="U4568" s="18">
        <v>-0.72417351916206374</v>
      </c>
      <c r="V4568" s="18">
        <v>-0.86644781019239203</v>
      </c>
      <c r="W4568" s="7">
        <v>0</v>
      </c>
      <c r="X4568" s="7">
        <v>0</v>
      </c>
      <c r="Y4568" s="7">
        <v>0</v>
      </c>
      <c r="Z4568" s="7">
        <v>0</v>
      </c>
      <c r="AA4568" s="7">
        <v>0</v>
      </c>
      <c r="AB4568" s="7">
        <v>0</v>
      </c>
      <c r="AC4568" s="7">
        <v>0</v>
      </c>
      <c r="AD4568" s="7">
        <v>0</v>
      </c>
      <c r="AE4568" s="7">
        <v>0.11442705717885449</v>
      </c>
      <c r="AF4568" s="7">
        <v>9.095662046262433E-2</v>
      </c>
      <c r="AG4568" s="7">
        <v>7.3259469716609418E-2</v>
      </c>
      <c r="AH4568" s="7">
        <v>1.7035676826268716E-2</v>
      </c>
      <c r="AI4568" s="7">
        <v>3.6556085139598855E-2</v>
      </c>
      <c r="AJ4568" s="7">
        <v>7.4630743527751287E-2</v>
      </c>
      <c r="AK4568" s="7">
        <v>2.5324299460952965E-2</v>
      </c>
      <c r="AL4568" s="7">
        <v>3.4156066194037472E-2</v>
      </c>
      <c r="AM4568" s="7">
        <v>1.3155747648769766E-2</v>
      </c>
      <c r="AN4568" s="7">
        <v>0</v>
      </c>
      <c r="AO4568" s="7">
        <v>2.4799892434908607E-5</v>
      </c>
      <c r="AP4568" s="7">
        <v>1</v>
      </c>
      <c r="AQ4568" s="18">
        <v>-0.86644781019239203</v>
      </c>
      <c r="AR4568" s="7">
        <v>0.26444566180215362</v>
      </c>
      <c r="AS4568" s="7">
        <v>0.4024438567499582</v>
      </c>
    </row>
    <row r="4569" spans="1:45">
      <c r="A4569" s="2" t="s">
        <v>269</v>
      </c>
      <c r="B4569" s="2">
        <v>40004</v>
      </c>
      <c r="C4569" s="2">
        <v>8</v>
      </c>
      <c r="D4569" s="7">
        <v>0</v>
      </c>
      <c r="E4569" s="7">
        <v>0</v>
      </c>
      <c r="F4569" s="7">
        <v>0</v>
      </c>
      <c r="G4569" s="58">
        <f>Normalized_Shape!G4569/MAX(Normalized_Shape!$G$2:$G$8761)</f>
        <v>6.8356684890257631E-4</v>
      </c>
      <c r="H4569" s="7">
        <v>0</v>
      </c>
      <c r="I4569" s="7">
        <v>0</v>
      </c>
      <c r="J4569" s="7">
        <v>0.48908107940998036</v>
      </c>
      <c r="K4569" s="7">
        <v>0.40672834790481854</v>
      </c>
      <c r="L4569" s="7">
        <v>0.49010827248251959</v>
      </c>
      <c r="M4569" s="7">
        <v>0.3882873336836018</v>
      </c>
      <c r="N4569" s="7">
        <v>0.41425514615883596</v>
      </c>
      <c r="O4569" s="56">
        <v>1</v>
      </c>
      <c r="P4569" s="7">
        <v>0.66071670992320608</v>
      </c>
      <c r="Q4569" s="56">
        <v>1</v>
      </c>
      <c r="R4569" s="7">
        <v>0.37039658845250223</v>
      </c>
      <c r="S4569" s="7">
        <v>0.25696399267613829</v>
      </c>
      <c r="T4569" s="56">
        <v>1</v>
      </c>
      <c r="U4569" s="18">
        <v>-0.48388025797501144</v>
      </c>
      <c r="V4569" s="18">
        <v>-0.72417351916206374</v>
      </c>
      <c r="W4569" s="7">
        <v>0</v>
      </c>
      <c r="X4569" s="7">
        <v>0</v>
      </c>
      <c r="Y4569" s="7">
        <v>0</v>
      </c>
      <c r="Z4569" s="7">
        <v>0</v>
      </c>
      <c r="AA4569" s="7">
        <v>0</v>
      </c>
      <c r="AB4569" s="7">
        <v>0</v>
      </c>
      <c r="AC4569" s="7">
        <v>0</v>
      </c>
      <c r="AD4569" s="7">
        <v>0</v>
      </c>
      <c r="AE4569" s="7">
        <v>6.6865922855976506E-2</v>
      </c>
      <c r="AF4569" s="7">
        <v>7.0504066618347322E-2</v>
      </c>
      <c r="AG4569" s="7">
        <v>5.0561508257109068E-2</v>
      </c>
      <c r="AH4569" s="7">
        <v>1.1403092216495089E-2</v>
      </c>
      <c r="AI4569" s="7">
        <v>2.1311034214335722E-2</v>
      </c>
      <c r="AJ4569" s="7">
        <v>5.3871441839058683E-2</v>
      </c>
      <c r="AK4569" s="7">
        <v>1.4478366057056768E-2</v>
      </c>
      <c r="AL4569" s="7">
        <v>1.8723656180852741E-2</v>
      </c>
      <c r="AM4569" s="7">
        <v>6.4478095682449638E-3</v>
      </c>
      <c r="AN4569" s="7">
        <v>0</v>
      </c>
      <c r="AO4569" s="7">
        <v>0</v>
      </c>
      <c r="AP4569" s="7">
        <v>1</v>
      </c>
      <c r="AQ4569" s="18">
        <v>-0.72417351916206363</v>
      </c>
      <c r="AR4569" s="7">
        <v>0.23231721755386048</v>
      </c>
      <c r="AS4569" s="7">
        <v>0.41425514615883596</v>
      </c>
    </row>
    <row r="4570" spans="1:45">
      <c r="A4570" s="2" t="s">
        <v>269</v>
      </c>
      <c r="B4570" s="2">
        <v>40004</v>
      </c>
      <c r="C4570" s="2">
        <v>9</v>
      </c>
      <c r="D4570" s="7">
        <v>0</v>
      </c>
      <c r="E4570" s="7">
        <v>0</v>
      </c>
      <c r="F4570" s="7">
        <v>0</v>
      </c>
      <c r="G4570" s="58">
        <f>Normalized_Shape!G4570/MAX(Normalized_Shape!$G$2:$G$8761)</f>
        <v>0</v>
      </c>
      <c r="H4570" s="7">
        <v>0</v>
      </c>
      <c r="I4570" s="7">
        <v>0</v>
      </c>
      <c r="J4570" s="7">
        <v>0.52600561886764752</v>
      </c>
      <c r="K4570" s="7">
        <v>0.44101731601731603</v>
      </c>
      <c r="L4570" s="7">
        <v>0.52690154757984853</v>
      </c>
      <c r="M4570" s="7">
        <v>0.32205136032357767</v>
      </c>
      <c r="N4570" s="7">
        <v>0.3882873336836018</v>
      </c>
      <c r="O4570" s="56">
        <v>1</v>
      </c>
      <c r="P4570" s="7">
        <v>0.68243267959871412</v>
      </c>
      <c r="Q4570" s="56">
        <v>1</v>
      </c>
      <c r="R4570" s="7">
        <v>0.37546175964602574</v>
      </c>
      <c r="S4570" s="7">
        <v>0.19902637702053663</v>
      </c>
      <c r="T4570" s="56">
        <v>1</v>
      </c>
      <c r="U4570" s="18">
        <v>-0.40329684242310837</v>
      </c>
      <c r="V4570" s="18">
        <v>-0.48388025797501144</v>
      </c>
      <c r="W4570" s="7">
        <v>0</v>
      </c>
      <c r="X4570" s="7">
        <v>0</v>
      </c>
      <c r="Y4570" s="7">
        <v>0</v>
      </c>
      <c r="Z4570" s="7">
        <v>0</v>
      </c>
      <c r="AA4570" s="7">
        <v>0</v>
      </c>
      <c r="AB4570" s="7">
        <v>0</v>
      </c>
      <c r="AC4570" s="7">
        <v>0</v>
      </c>
      <c r="AD4570" s="7">
        <v>0</v>
      </c>
      <c r="AE4570" s="7">
        <v>3.245109749748662E-2</v>
      </c>
      <c r="AF4570" s="7">
        <v>5.1624512282708999E-2</v>
      </c>
      <c r="AG4570" s="7">
        <v>3.1193846431117077E-2</v>
      </c>
      <c r="AH4570" s="7">
        <v>6.1911513760786506E-3</v>
      </c>
      <c r="AI4570" s="7">
        <v>1.1740112872693581E-2</v>
      </c>
      <c r="AJ4570" s="7">
        <v>3.5208094972075596E-2</v>
      </c>
      <c r="AK4570" s="7">
        <v>5.7381828331179276E-3</v>
      </c>
      <c r="AL4570" s="7">
        <v>5.2248295583654705E-3</v>
      </c>
      <c r="AM4570" s="7">
        <v>2.8293554487223123E-3</v>
      </c>
      <c r="AN4570" s="7">
        <v>0</v>
      </c>
      <c r="AO4570" s="7">
        <v>0</v>
      </c>
      <c r="AP4570" s="7">
        <v>1</v>
      </c>
      <c r="AQ4570" s="18">
        <v>-0.48388025797501139</v>
      </c>
      <c r="AR4570" s="7">
        <v>0.22885874876510162</v>
      </c>
      <c r="AS4570" s="7">
        <v>0.3882873336836018</v>
      </c>
    </row>
    <row r="4571" spans="1:45">
      <c r="A4571" s="2" t="s">
        <v>269</v>
      </c>
      <c r="B4571" s="2">
        <v>40004</v>
      </c>
      <c r="C4571" s="2">
        <v>10</v>
      </c>
      <c r="D4571" s="7">
        <v>0</v>
      </c>
      <c r="E4571" s="7">
        <v>0</v>
      </c>
      <c r="F4571" s="7">
        <v>0</v>
      </c>
      <c r="G4571" s="58">
        <f>Normalized_Shape!G4571/MAX(Normalized_Shape!$G$2:$G$8761)</f>
        <v>0</v>
      </c>
      <c r="H4571" s="7">
        <v>0</v>
      </c>
      <c r="I4571" s="7">
        <v>0</v>
      </c>
      <c r="J4571" s="7">
        <v>0.46526851926993368</v>
      </c>
      <c r="K4571" s="7">
        <v>0.38499137028548797</v>
      </c>
      <c r="L4571" s="7">
        <v>0.46661759863642527</v>
      </c>
      <c r="M4571" s="7">
        <v>0.27062646210202207</v>
      </c>
      <c r="N4571" s="7">
        <v>0.32205136032357767</v>
      </c>
      <c r="O4571" s="56">
        <v>1</v>
      </c>
      <c r="P4571" s="7">
        <v>0.70086716236212065</v>
      </c>
      <c r="Q4571" s="56">
        <v>1</v>
      </c>
      <c r="R4571" s="7">
        <v>0.32371508281786832</v>
      </c>
      <c r="S4571" s="7">
        <v>0.2270756316285403</v>
      </c>
      <c r="T4571" s="56">
        <v>1</v>
      </c>
      <c r="U4571" s="18">
        <v>-0.42237821125268216</v>
      </c>
      <c r="V4571" s="18">
        <v>-0.40329684242310837</v>
      </c>
      <c r="W4571" s="7">
        <v>0</v>
      </c>
      <c r="X4571" s="7">
        <v>0</v>
      </c>
      <c r="Y4571" s="7">
        <v>0</v>
      </c>
      <c r="Z4571" s="7">
        <v>0</v>
      </c>
      <c r="AA4571" s="7">
        <v>0</v>
      </c>
      <c r="AB4571" s="7">
        <v>0</v>
      </c>
      <c r="AC4571" s="7">
        <v>0</v>
      </c>
      <c r="AD4571" s="7">
        <v>0</v>
      </c>
      <c r="AE4571" s="7">
        <v>1.1717594337616741E-2</v>
      </c>
      <c r="AF4571" s="7">
        <v>2.3295705480968071E-2</v>
      </c>
      <c r="AG4571" s="7">
        <v>1.2219547022161383E-2</v>
      </c>
      <c r="AH4571" s="7">
        <v>1.3726705732350726E-3</v>
      </c>
      <c r="AI4571" s="7">
        <v>4.2101997693724646E-3</v>
      </c>
      <c r="AJ4571" s="7">
        <v>2.1100469976698628E-2</v>
      </c>
      <c r="AK4571" s="7">
        <v>1.6956489610529609E-3</v>
      </c>
      <c r="AL4571" s="7">
        <v>1.042293922307492E-3</v>
      </c>
      <c r="AM4571" s="7">
        <v>9.0468509046100231E-4</v>
      </c>
      <c r="AN4571" s="7">
        <v>0</v>
      </c>
      <c r="AO4571" s="7">
        <v>0</v>
      </c>
      <c r="AP4571" s="7">
        <v>1</v>
      </c>
      <c r="AQ4571" s="18">
        <v>-0.40329684242310837</v>
      </c>
      <c r="AR4571" s="7">
        <v>0.25455744164877503</v>
      </c>
      <c r="AS4571" s="7">
        <v>0.32205136032357767</v>
      </c>
    </row>
    <row r="4572" spans="1:45">
      <c r="A4572" s="2" t="s">
        <v>269</v>
      </c>
      <c r="B4572" s="2">
        <v>40004</v>
      </c>
      <c r="C4572" s="2">
        <v>11</v>
      </c>
      <c r="D4572" s="7">
        <v>0</v>
      </c>
      <c r="E4572" s="7">
        <v>0</v>
      </c>
      <c r="F4572" s="7">
        <v>0</v>
      </c>
      <c r="G4572" s="58">
        <f>Normalized_Shape!G4572/MAX(Normalized_Shape!$G$2:$G$8761)</f>
        <v>0</v>
      </c>
      <c r="H4572" s="7">
        <v>0</v>
      </c>
      <c r="I4572" s="7">
        <v>0</v>
      </c>
      <c r="J4572" s="7">
        <v>0.47242542634220991</v>
      </c>
      <c r="K4572" s="7">
        <v>0.38990747814277227</v>
      </c>
      <c r="L4572" s="7">
        <v>0.47390807491913461</v>
      </c>
      <c r="M4572" s="7">
        <v>0.21720562034218691</v>
      </c>
      <c r="N4572" s="7">
        <v>0.27062646210202207</v>
      </c>
      <c r="O4572" s="56">
        <v>1</v>
      </c>
      <c r="P4572" s="7">
        <v>0.71644744628838553</v>
      </c>
      <c r="Q4572" s="56">
        <v>1</v>
      </c>
      <c r="R4572" s="7">
        <v>0.33311693767456652</v>
      </c>
      <c r="S4572" s="7">
        <v>0.23781423478139646</v>
      </c>
      <c r="T4572" s="56">
        <v>1</v>
      </c>
      <c r="U4572" s="18">
        <v>-0.47032743018375456</v>
      </c>
      <c r="V4572" s="18">
        <v>-0.42237821125268216</v>
      </c>
      <c r="W4572" s="7">
        <v>0</v>
      </c>
      <c r="X4572" s="7">
        <v>0</v>
      </c>
      <c r="Y4572" s="7">
        <v>0</v>
      </c>
      <c r="Z4572" s="7">
        <v>0</v>
      </c>
      <c r="AA4572" s="7">
        <v>0</v>
      </c>
      <c r="AB4572" s="7">
        <v>0</v>
      </c>
      <c r="AC4572" s="7">
        <v>0</v>
      </c>
      <c r="AD4572" s="7">
        <v>0</v>
      </c>
      <c r="AE4572" s="7">
        <v>2.4233126569571492E-3</v>
      </c>
      <c r="AF4572" s="7">
        <v>5.6335910895285975E-3</v>
      </c>
      <c r="AG4572" s="7">
        <v>2.8368819525236739E-3</v>
      </c>
      <c r="AH4572" s="7">
        <v>0</v>
      </c>
      <c r="AI4572" s="7">
        <v>1.4857959917999608E-3</v>
      </c>
      <c r="AJ4572" s="7">
        <v>1.1693187994619571E-2</v>
      </c>
      <c r="AK4572" s="7">
        <v>1.2056454844690924E-3</v>
      </c>
      <c r="AL4572" s="7">
        <v>6.6851967654856209E-4</v>
      </c>
      <c r="AM4572" s="7">
        <v>4.4299579258859616E-4</v>
      </c>
      <c r="AN4572" s="7">
        <v>0</v>
      </c>
      <c r="AO4572" s="7">
        <v>0</v>
      </c>
      <c r="AP4572" s="7">
        <v>1</v>
      </c>
      <c r="AQ4572" s="18">
        <v>-0.4223782112526821</v>
      </c>
      <c r="AR4572" s="7">
        <v>0.31375804555103454</v>
      </c>
      <c r="AS4572" s="7">
        <v>0.27062646210202207</v>
      </c>
    </row>
    <row r="4573" spans="1:45">
      <c r="A4573" s="2" t="s">
        <v>269</v>
      </c>
      <c r="B4573" s="2">
        <v>40004</v>
      </c>
      <c r="C4573" s="2">
        <v>12</v>
      </c>
      <c r="D4573" s="7">
        <v>0</v>
      </c>
      <c r="E4573" s="7">
        <v>0</v>
      </c>
      <c r="F4573" s="7">
        <v>0</v>
      </c>
      <c r="G4573" s="58">
        <f>Normalized_Shape!G4573/MAX(Normalized_Shape!$G$2:$G$8761)</f>
        <v>0</v>
      </c>
      <c r="H4573" s="7">
        <v>0</v>
      </c>
      <c r="I4573" s="7">
        <v>0</v>
      </c>
      <c r="J4573" s="7">
        <v>0.40012598011369133</v>
      </c>
      <c r="K4573" s="7">
        <v>0.32290694055399938</v>
      </c>
      <c r="L4573" s="7">
        <v>0.40216932344225148</v>
      </c>
      <c r="M4573" s="7">
        <v>0.21221576149648799</v>
      </c>
      <c r="N4573" s="7">
        <v>0.21720562034218691</v>
      </c>
      <c r="O4573" s="56">
        <v>1</v>
      </c>
      <c r="P4573" s="7">
        <v>0.73214203203618866</v>
      </c>
      <c r="Q4573" s="56">
        <v>1</v>
      </c>
      <c r="R4573" s="7">
        <v>0.38107776629756368</v>
      </c>
      <c r="S4573" s="7">
        <v>0.27339299732518774</v>
      </c>
      <c r="T4573" s="56">
        <v>1</v>
      </c>
      <c r="U4573" s="18">
        <v>-0.46157318902310779</v>
      </c>
      <c r="V4573" s="18">
        <v>-0.47032743018375456</v>
      </c>
      <c r="W4573" s="7">
        <v>0</v>
      </c>
      <c r="X4573" s="7">
        <v>0</v>
      </c>
      <c r="Y4573" s="7">
        <v>0</v>
      </c>
      <c r="Z4573" s="7">
        <v>0</v>
      </c>
      <c r="AA4573" s="7">
        <v>0</v>
      </c>
      <c r="AB4573" s="7">
        <v>0</v>
      </c>
      <c r="AC4573" s="7">
        <v>0</v>
      </c>
      <c r="AD4573" s="7">
        <v>0</v>
      </c>
      <c r="AE4573" s="7">
        <v>1.6665729825657374E-5</v>
      </c>
      <c r="AF4573" s="7">
        <v>1.3559174073174781E-4</v>
      </c>
      <c r="AG4573" s="7">
        <v>8.4436411450794469E-4</v>
      </c>
      <c r="AH4573" s="7">
        <v>0</v>
      </c>
      <c r="AI4573" s="7">
        <v>4.7293487229216211E-4</v>
      </c>
      <c r="AJ4573" s="7">
        <v>5.4457779375754215E-3</v>
      </c>
      <c r="AK4573" s="7">
        <v>7.5488392548991314E-4</v>
      </c>
      <c r="AL4573" s="7">
        <v>3.0358513766231762E-4</v>
      </c>
      <c r="AM4573" s="7">
        <v>1.8953045488261336E-4</v>
      </c>
      <c r="AN4573" s="7">
        <v>0</v>
      </c>
      <c r="AO4573" s="7">
        <v>0</v>
      </c>
      <c r="AP4573" s="7">
        <v>1</v>
      </c>
      <c r="AQ4573" s="18">
        <v>-0.4703274301837545</v>
      </c>
      <c r="AR4573" s="7">
        <v>0.35132862864445463</v>
      </c>
      <c r="AS4573" s="7">
        <v>0.21720562034218691</v>
      </c>
    </row>
    <row r="4574" spans="1:45">
      <c r="A4574" s="2" t="s">
        <v>269</v>
      </c>
      <c r="B4574" s="2">
        <v>40004</v>
      </c>
      <c r="C4574" s="2">
        <v>13</v>
      </c>
      <c r="D4574" s="7">
        <v>0</v>
      </c>
      <c r="E4574" s="7">
        <v>0</v>
      </c>
      <c r="F4574" s="7">
        <v>0</v>
      </c>
      <c r="G4574" s="58">
        <f>Normalized_Shape!G4574/MAX(Normalized_Shape!$G$2:$G$8761)</f>
        <v>0</v>
      </c>
      <c r="H4574" s="7">
        <v>0</v>
      </c>
      <c r="I4574" s="7">
        <v>0</v>
      </c>
      <c r="J4574" s="7">
        <v>0.37310711014758224</v>
      </c>
      <c r="K4574" s="7">
        <v>0.29991794697677054</v>
      </c>
      <c r="L4574" s="7">
        <v>0.37517325534099055</v>
      </c>
      <c r="M4574" s="7">
        <v>0.18726646726799359</v>
      </c>
      <c r="N4574" s="7">
        <v>0.21221576149648799</v>
      </c>
      <c r="O4574" s="56">
        <v>1</v>
      </c>
      <c r="P4574" s="7">
        <v>0.74351530856467929</v>
      </c>
      <c r="Q4574" s="56">
        <v>1</v>
      </c>
      <c r="R4574" s="7">
        <v>0.49100604606046083</v>
      </c>
      <c r="S4574" s="7">
        <v>0.3443229666706395</v>
      </c>
      <c r="T4574" s="56">
        <v>1</v>
      </c>
      <c r="U4574" s="18">
        <v>-0.59009814649384251</v>
      </c>
      <c r="V4574" s="18">
        <v>-0.46157318902310779</v>
      </c>
      <c r="W4574" s="7">
        <v>0</v>
      </c>
      <c r="X4574" s="7">
        <v>0</v>
      </c>
      <c r="Y4574" s="7">
        <v>0</v>
      </c>
      <c r="Z4574" s="7">
        <v>0</v>
      </c>
      <c r="AA4574" s="7">
        <v>0</v>
      </c>
      <c r="AB4574" s="7">
        <v>0</v>
      </c>
      <c r="AC4574" s="7">
        <v>0</v>
      </c>
      <c r="AD4574" s="7">
        <v>0</v>
      </c>
      <c r="AE4574" s="7">
        <v>5.4090819137049797E-7</v>
      </c>
      <c r="AF4574" s="7">
        <v>0</v>
      </c>
      <c r="AG4574" s="7">
        <v>3.8259803247898624E-4</v>
      </c>
      <c r="AH4574" s="7">
        <v>0</v>
      </c>
      <c r="AI4574" s="7">
        <v>2.7891471988290335E-4</v>
      </c>
      <c r="AJ4574" s="7">
        <v>3.9690912339069191E-3</v>
      </c>
      <c r="AK4574" s="7">
        <v>6.1769528957415201E-4</v>
      </c>
      <c r="AL4574" s="7">
        <v>2.4664553024365739E-4</v>
      </c>
      <c r="AM4574" s="7">
        <v>1.432425748509891E-4</v>
      </c>
      <c r="AN4574" s="7">
        <v>0</v>
      </c>
      <c r="AO4574" s="7">
        <v>0</v>
      </c>
      <c r="AP4574" s="7">
        <v>1</v>
      </c>
      <c r="AQ4574" s="18">
        <v>-0.46157318902310773</v>
      </c>
      <c r="AR4574" s="7">
        <v>0.387819803548894</v>
      </c>
      <c r="AS4574" s="7">
        <v>0.21221576149648799</v>
      </c>
    </row>
    <row r="4575" spans="1:45">
      <c r="A4575" s="2" t="s">
        <v>269</v>
      </c>
      <c r="B4575" s="2">
        <v>40004</v>
      </c>
      <c r="C4575" s="2">
        <v>14</v>
      </c>
      <c r="D4575" s="7">
        <v>0</v>
      </c>
      <c r="E4575" s="7">
        <v>0</v>
      </c>
      <c r="F4575" s="7">
        <v>0</v>
      </c>
      <c r="G4575" s="58">
        <f>Normalized_Shape!G4575/MAX(Normalized_Shape!$G$2:$G$8761)</f>
        <v>0</v>
      </c>
      <c r="H4575" s="7">
        <v>0</v>
      </c>
      <c r="I4575" s="7">
        <v>0</v>
      </c>
      <c r="J4575" s="7">
        <v>0.33279733818704571</v>
      </c>
      <c r="K4575" s="7">
        <v>0.26384291090173445</v>
      </c>
      <c r="L4575" s="7">
        <v>0.33501675414979953</v>
      </c>
      <c r="M4575" s="7">
        <v>0.17875435511944812</v>
      </c>
      <c r="N4575" s="7">
        <v>0.18726646726799359</v>
      </c>
      <c r="O4575" s="56">
        <v>1</v>
      </c>
      <c r="P4575" s="7">
        <v>0.74946859664428267</v>
      </c>
      <c r="Q4575" s="56">
        <v>1</v>
      </c>
      <c r="R4575" s="7">
        <v>0.63250866790102811</v>
      </c>
      <c r="S4575" s="7">
        <v>0.29574249229700611</v>
      </c>
      <c r="T4575" s="56">
        <v>1</v>
      </c>
      <c r="U4575" s="18">
        <v>-0.69172317085970914</v>
      </c>
      <c r="V4575" s="18">
        <v>-0.59009814649384251</v>
      </c>
      <c r="W4575" s="7">
        <v>0</v>
      </c>
      <c r="X4575" s="7">
        <v>0</v>
      </c>
      <c r="Y4575" s="7">
        <v>0</v>
      </c>
      <c r="Z4575" s="7">
        <v>0</v>
      </c>
      <c r="AA4575" s="7">
        <v>0</v>
      </c>
      <c r="AB4575" s="7">
        <v>0</v>
      </c>
      <c r="AC4575" s="7">
        <v>0</v>
      </c>
      <c r="AD4575" s="7">
        <v>0</v>
      </c>
      <c r="AE4575" s="7">
        <v>0</v>
      </c>
      <c r="AF4575" s="7">
        <v>0</v>
      </c>
      <c r="AG4575" s="7">
        <v>7.4828820210452545E-5</v>
      </c>
      <c r="AH4575" s="7">
        <v>0</v>
      </c>
      <c r="AI4575" s="7">
        <v>1.3936297333107985E-4</v>
      </c>
      <c r="AJ4575" s="7">
        <v>2.5744073655950632E-3</v>
      </c>
      <c r="AK4575" s="7">
        <v>4.6728618944635181E-4</v>
      </c>
      <c r="AL4575" s="7">
        <v>1.6769230133058965E-4</v>
      </c>
      <c r="AM4575" s="7">
        <v>9.9861329563384217E-5</v>
      </c>
      <c r="AN4575" s="7">
        <v>0</v>
      </c>
      <c r="AO4575" s="7">
        <v>0</v>
      </c>
      <c r="AP4575" s="7">
        <v>1</v>
      </c>
      <c r="AQ4575" s="18">
        <v>-0.5900981464938424</v>
      </c>
      <c r="AR4575" s="7">
        <v>0.36871272584716003</v>
      </c>
      <c r="AS4575" s="7">
        <v>0.18726646726799359</v>
      </c>
    </row>
    <row r="4576" spans="1:45">
      <c r="A4576" s="2" t="s">
        <v>269</v>
      </c>
      <c r="B4576" s="2">
        <v>40004</v>
      </c>
      <c r="C4576" s="2">
        <v>15</v>
      </c>
      <c r="D4576" s="7">
        <v>0</v>
      </c>
      <c r="E4576" s="7">
        <v>0</v>
      </c>
      <c r="F4576" s="7">
        <v>0</v>
      </c>
      <c r="G4576" s="58">
        <f>Normalized_Shape!G4576/MAX(Normalized_Shape!$G$2:$G$8761)</f>
        <v>0</v>
      </c>
      <c r="H4576" s="7">
        <v>0</v>
      </c>
      <c r="I4576" s="7">
        <v>0</v>
      </c>
      <c r="J4576" s="7">
        <v>0.35351449737412621</v>
      </c>
      <c r="K4576" s="7">
        <v>0.28329513623631269</v>
      </c>
      <c r="L4576" s="7">
        <v>0.35553816653431214</v>
      </c>
      <c r="M4576" s="7">
        <v>0.18932111502798721</v>
      </c>
      <c r="N4576" s="7">
        <v>0.17875435511944812</v>
      </c>
      <c r="O4576" s="56">
        <v>1</v>
      </c>
      <c r="P4576" s="7">
        <v>0.76261197197854869</v>
      </c>
      <c r="Q4576" s="56">
        <v>1</v>
      </c>
      <c r="R4576" s="7">
        <v>0.78297794357614925</v>
      </c>
      <c r="S4576" s="7">
        <v>0.3086744347512928</v>
      </c>
      <c r="T4576" s="56">
        <v>1</v>
      </c>
      <c r="U4576" s="18">
        <v>-0.82152517309847539</v>
      </c>
      <c r="V4576" s="18">
        <v>-0.69172317085970914</v>
      </c>
      <c r="W4576" s="7">
        <v>0</v>
      </c>
      <c r="X4576" s="7">
        <v>0</v>
      </c>
      <c r="Y4576" s="7">
        <v>0</v>
      </c>
      <c r="Z4576" s="7">
        <v>0</v>
      </c>
      <c r="AA4576" s="7">
        <v>0</v>
      </c>
      <c r="AB4576" s="7">
        <v>0</v>
      </c>
      <c r="AC4576" s="7">
        <v>0</v>
      </c>
      <c r="AD4576" s="7">
        <v>0</v>
      </c>
      <c r="AE4576" s="7">
        <v>0</v>
      </c>
      <c r="AF4576" s="7">
        <v>0</v>
      </c>
      <c r="AG4576" s="7">
        <v>0</v>
      </c>
      <c r="AH4576" s="7">
        <v>0</v>
      </c>
      <c r="AI4576" s="7">
        <v>4.5992476979757032E-5</v>
      </c>
      <c r="AJ4576" s="7">
        <v>1.4340204880259058E-3</v>
      </c>
      <c r="AK4576" s="7">
        <v>3.6126684734908582E-4</v>
      </c>
      <c r="AL4576" s="7">
        <v>1.1178840429421363E-4</v>
      </c>
      <c r="AM4576" s="7">
        <v>6.0589505830324118E-5</v>
      </c>
      <c r="AN4576" s="7">
        <v>0</v>
      </c>
      <c r="AO4576" s="7">
        <v>0</v>
      </c>
      <c r="AP4576" s="7">
        <v>1</v>
      </c>
      <c r="AQ4576" s="18">
        <v>-0.69172317085970902</v>
      </c>
      <c r="AR4576" s="7">
        <v>0.23855538074331914</v>
      </c>
      <c r="AS4576" s="7">
        <v>0.17875435511944843</v>
      </c>
    </row>
    <row r="4577" spans="1:45">
      <c r="A4577" s="2" t="s">
        <v>269</v>
      </c>
      <c r="B4577" s="2">
        <v>40004</v>
      </c>
      <c r="C4577" s="2">
        <v>16</v>
      </c>
      <c r="D4577" s="7">
        <v>0</v>
      </c>
      <c r="E4577" s="7">
        <v>0</v>
      </c>
      <c r="F4577" s="7">
        <v>0</v>
      </c>
      <c r="G4577" s="58">
        <f>Normalized_Shape!G4577/MAX(Normalized_Shape!$G$2:$G$8761)</f>
        <v>0</v>
      </c>
      <c r="H4577" s="7">
        <v>0</v>
      </c>
      <c r="I4577" s="7">
        <v>0</v>
      </c>
      <c r="J4577" s="7">
        <v>0.32635264384339824</v>
      </c>
      <c r="K4577" s="7">
        <v>0.25924511218628871</v>
      </c>
      <c r="L4577" s="7">
        <v>0.32847314493792246</v>
      </c>
      <c r="M4577" s="7">
        <v>0.19577857941653873</v>
      </c>
      <c r="N4577" s="7">
        <v>0.18932111502798721</v>
      </c>
      <c r="O4577" s="56">
        <v>1</v>
      </c>
      <c r="P4577" s="7">
        <v>0.76504062768273151</v>
      </c>
      <c r="Q4577" s="56">
        <v>1</v>
      </c>
      <c r="R4577" s="7">
        <v>0.99549549837013818</v>
      </c>
      <c r="S4577" s="7">
        <v>0.34947525725247086</v>
      </c>
      <c r="T4577" s="56">
        <v>1</v>
      </c>
      <c r="U4577" s="18">
        <v>-1</v>
      </c>
      <c r="V4577" s="18">
        <v>-0.82152517309847539</v>
      </c>
      <c r="W4577" s="7">
        <v>0</v>
      </c>
      <c r="X4577" s="7">
        <v>0</v>
      </c>
      <c r="Y4577" s="7">
        <v>0</v>
      </c>
      <c r="Z4577" s="7">
        <v>0</v>
      </c>
      <c r="AA4577" s="7">
        <v>0</v>
      </c>
      <c r="AB4577" s="7">
        <v>0</v>
      </c>
      <c r="AC4577" s="7">
        <v>0</v>
      </c>
      <c r="AD4577" s="7">
        <v>0</v>
      </c>
      <c r="AE4577" s="7">
        <v>0</v>
      </c>
      <c r="AF4577" s="7">
        <v>0</v>
      </c>
      <c r="AG4577" s="7">
        <v>0</v>
      </c>
      <c r="AH4577" s="7">
        <v>0</v>
      </c>
      <c r="AI4577" s="7">
        <v>3.2856325401074682E-5</v>
      </c>
      <c r="AJ4577" s="7">
        <v>1.2654025664888154E-3</v>
      </c>
      <c r="AK4577" s="7">
        <v>3.4321293187436844E-4</v>
      </c>
      <c r="AL4577" s="7">
        <v>1.490808483706987E-4</v>
      </c>
      <c r="AM4577" s="7">
        <v>7.788321866928415E-5</v>
      </c>
      <c r="AN4577" s="7">
        <v>0</v>
      </c>
      <c r="AO4577" s="7">
        <v>0</v>
      </c>
      <c r="AP4577" s="7">
        <v>1</v>
      </c>
      <c r="AQ4577" s="18">
        <v>-0.82152517309847539</v>
      </c>
      <c r="AR4577" s="7">
        <v>0.2876634281422753</v>
      </c>
      <c r="AS4577" s="7">
        <v>0.18932111502798721</v>
      </c>
    </row>
    <row r="4578" spans="1:45">
      <c r="A4578" s="2" t="s">
        <v>269</v>
      </c>
      <c r="B4578" s="2">
        <v>40004</v>
      </c>
      <c r="C4578" s="2">
        <v>17</v>
      </c>
      <c r="D4578" s="7">
        <v>2.9631584315338051E-4</v>
      </c>
      <c r="E4578" s="7">
        <v>0</v>
      </c>
      <c r="F4578" s="7">
        <v>0</v>
      </c>
      <c r="G4578" s="58">
        <f>Normalized_Shape!G4578/MAX(Normalized_Shape!$G$2:$G$8761)</f>
        <v>0</v>
      </c>
      <c r="H4578" s="7">
        <v>0</v>
      </c>
      <c r="I4578" s="7">
        <v>0</v>
      </c>
      <c r="J4578" s="7">
        <v>0.36476807679376749</v>
      </c>
      <c r="K4578" s="7">
        <v>0.29602750190985488</v>
      </c>
      <c r="L4578" s="7">
        <v>0.36646807027058442</v>
      </c>
      <c r="M4578" s="7">
        <v>0.22102139475360369</v>
      </c>
      <c r="N4578" s="7">
        <v>0.19577857941653873</v>
      </c>
      <c r="O4578" s="56">
        <v>1</v>
      </c>
      <c r="P4578" s="7">
        <v>0.74827887364471013</v>
      </c>
      <c r="Q4578" s="56">
        <v>1</v>
      </c>
      <c r="R4578" s="7">
        <v>1</v>
      </c>
      <c r="S4578" s="7">
        <v>0.58477292810134995</v>
      </c>
      <c r="T4578" s="56">
        <v>1</v>
      </c>
      <c r="U4578" s="18">
        <v>-0.71457494540198618</v>
      </c>
      <c r="V4578" s="18">
        <v>-1</v>
      </c>
      <c r="W4578" s="7">
        <v>0</v>
      </c>
      <c r="X4578" s="7">
        <v>0</v>
      </c>
      <c r="Y4578" s="7">
        <v>0</v>
      </c>
      <c r="Z4578" s="7">
        <v>0</v>
      </c>
      <c r="AA4578" s="7">
        <v>0</v>
      </c>
      <c r="AB4578" s="7">
        <v>0</v>
      </c>
      <c r="AC4578" s="7">
        <v>0</v>
      </c>
      <c r="AD4578" s="7">
        <v>0</v>
      </c>
      <c r="AE4578" s="7">
        <v>0</v>
      </c>
      <c r="AF4578" s="7">
        <v>0</v>
      </c>
      <c r="AG4578" s="7">
        <v>0</v>
      </c>
      <c r="AH4578" s="7">
        <v>0</v>
      </c>
      <c r="AI4578" s="7">
        <v>1.3144072893292595E-5</v>
      </c>
      <c r="AJ4578" s="7">
        <v>1.0871263325913185E-3</v>
      </c>
      <c r="AK4578" s="7">
        <v>3.2516395585021013E-4</v>
      </c>
      <c r="AL4578" s="7">
        <v>1.6769230133058965E-4</v>
      </c>
      <c r="AM4578" s="7">
        <v>9.8225184744109187E-5</v>
      </c>
      <c r="AN4578" s="7">
        <v>0</v>
      </c>
      <c r="AO4578" s="7">
        <v>0</v>
      </c>
      <c r="AP4578" s="7">
        <v>1</v>
      </c>
      <c r="AQ4578" s="18">
        <v>-1</v>
      </c>
      <c r="AR4578" s="7">
        <v>0.32404357412338758</v>
      </c>
      <c r="AS4578" s="7">
        <v>0.19577857941653873</v>
      </c>
    </row>
    <row r="4579" spans="1:45">
      <c r="A4579" s="2" t="s">
        <v>269</v>
      </c>
      <c r="B4579" s="2">
        <v>40004</v>
      </c>
      <c r="C4579" s="2">
        <v>18</v>
      </c>
      <c r="D4579" s="7">
        <v>2.2741173289903337E-3</v>
      </c>
      <c r="E4579" s="7">
        <v>0</v>
      </c>
      <c r="F4579" s="7">
        <v>0</v>
      </c>
      <c r="G4579" s="58">
        <f>Normalized_Shape!G4579/MAX(Normalized_Shape!$G$2:$G$8761)</f>
        <v>0</v>
      </c>
      <c r="H4579" s="7">
        <v>0</v>
      </c>
      <c r="I4579" s="7">
        <v>0</v>
      </c>
      <c r="J4579" s="7">
        <v>0.36955261601956946</v>
      </c>
      <c r="K4579" s="7">
        <v>0.30239368474662598</v>
      </c>
      <c r="L4579" s="7">
        <v>0.37099265916442314</v>
      </c>
      <c r="M4579" s="7">
        <v>0.27385519429629751</v>
      </c>
      <c r="N4579" s="7">
        <v>0.22102139475360369</v>
      </c>
      <c r="O4579" s="56">
        <v>1</v>
      </c>
      <c r="P4579" s="7">
        <v>0.74035819976183759</v>
      </c>
      <c r="Q4579" s="56">
        <v>1</v>
      </c>
      <c r="R4579" s="7">
        <v>0.92188701882675583</v>
      </c>
      <c r="S4579" s="7">
        <v>0.76569056914309874</v>
      </c>
      <c r="T4579" s="56">
        <v>1</v>
      </c>
      <c r="U4579" s="18">
        <v>-0.46136163761821875</v>
      </c>
      <c r="V4579" s="18">
        <v>-0.71457494540198618</v>
      </c>
      <c r="W4579" s="7">
        <v>0</v>
      </c>
      <c r="X4579" s="7">
        <v>0</v>
      </c>
      <c r="Y4579" s="7">
        <v>0</v>
      </c>
      <c r="Z4579" s="7">
        <v>0</v>
      </c>
      <c r="AA4579" s="7">
        <v>0</v>
      </c>
      <c r="AB4579" s="7">
        <v>0</v>
      </c>
      <c r="AC4579" s="7">
        <v>0</v>
      </c>
      <c r="AD4579" s="7">
        <v>0</v>
      </c>
      <c r="AE4579" s="7">
        <v>0</v>
      </c>
      <c r="AF4579" s="7">
        <v>0</v>
      </c>
      <c r="AG4579" s="7">
        <v>0</v>
      </c>
      <c r="AH4579" s="7">
        <v>0</v>
      </c>
      <c r="AI4579" s="7">
        <v>0</v>
      </c>
      <c r="AJ4579" s="7">
        <v>9.2879315175666206E-4</v>
      </c>
      <c r="AK4579" s="7">
        <v>3.1614799227739162E-4</v>
      </c>
      <c r="AL4579" s="7">
        <v>2.0870811083068775E-4</v>
      </c>
      <c r="AM4579" s="7">
        <v>1.213347650236333E-4</v>
      </c>
      <c r="AN4579" s="7">
        <v>0</v>
      </c>
      <c r="AO4579" s="7">
        <v>0</v>
      </c>
      <c r="AP4579" s="7">
        <v>1</v>
      </c>
      <c r="AQ4579" s="18">
        <v>-0.71457494540198607</v>
      </c>
      <c r="AR4579" s="7">
        <v>0.34344328433230792</v>
      </c>
      <c r="AS4579" s="7">
        <v>0.22102139475360369</v>
      </c>
    </row>
    <row r="4580" spans="1:45">
      <c r="A4580" s="2" t="s">
        <v>269</v>
      </c>
      <c r="B4580" s="2">
        <v>40004</v>
      </c>
      <c r="C4580" s="2">
        <v>19</v>
      </c>
      <c r="D4580" s="7">
        <v>1.0509957115034992E-2</v>
      </c>
      <c r="E4580" s="7">
        <v>0</v>
      </c>
      <c r="F4580" s="7">
        <v>0</v>
      </c>
      <c r="G4580" s="58">
        <f>Normalized_Shape!G4580/MAX(Normalized_Shape!$G$2:$G$8761)</f>
        <v>0</v>
      </c>
      <c r="H4580" s="7">
        <v>0</v>
      </c>
      <c r="I4580" s="7">
        <v>0</v>
      </c>
      <c r="J4580" s="7">
        <v>0.39497857178741053</v>
      </c>
      <c r="K4580" s="7">
        <v>0.32821209291797532</v>
      </c>
      <c r="L4580" s="7">
        <v>0.39596738267252901</v>
      </c>
      <c r="M4580" s="7">
        <v>0.28853124972482397</v>
      </c>
      <c r="N4580" s="7">
        <v>0.27385519429629751</v>
      </c>
      <c r="O4580" s="56">
        <v>1</v>
      </c>
      <c r="P4580" s="7">
        <v>0.77490223117253809</v>
      </c>
      <c r="Q4580" s="56">
        <v>1</v>
      </c>
      <c r="R4580" s="7">
        <v>0.71752605956917437</v>
      </c>
      <c r="S4580" s="7">
        <v>0.92913811852919059</v>
      </c>
      <c r="T4580" s="56">
        <v>1</v>
      </c>
      <c r="U4580" s="18">
        <v>-0.24940098742014763</v>
      </c>
      <c r="V4580" s="18">
        <v>-0.46136163761821875</v>
      </c>
      <c r="W4580" s="7">
        <v>0</v>
      </c>
      <c r="X4580" s="7">
        <v>0</v>
      </c>
      <c r="Y4580" s="7">
        <v>0</v>
      </c>
      <c r="Z4580" s="7">
        <v>0</v>
      </c>
      <c r="AA4580" s="7">
        <v>0</v>
      </c>
      <c r="AB4580" s="7">
        <v>0</v>
      </c>
      <c r="AC4580" s="7">
        <v>0</v>
      </c>
      <c r="AD4580" s="7">
        <v>0</v>
      </c>
      <c r="AE4580" s="7">
        <v>2.4647191698929232E-5</v>
      </c>
      <c r="AF4580" s="7">
        <v>6.3664392841643851E-5</v>
      </c>
      <c r="AG4580" s="7">
        <v>3.2067496526679937E-5</v>
      </c>
      <c r="AH4580" s="7">
        <v>0</v>
      </c>
      <c r="AI4580" s="7">
        <v>2.0487063482172636E-4</v>
      </c>
      <c r="AJ4580" s="7">
        <v>3.4870119070982203E-3</v>
      </c>
      <c r="AK4580" s="7">
        <v>7.0692229167484933E-4</v>
      </c>
      <c r="AL4580" s="7">
        <v>1.1408522616044377E-3</v>
      </c>
      <c r="AM4580" s="7">
        <v>6.0563969162609097E-4</v>
      </c>
      <c r="AN4580" s="7">
        <v>0</v>
      </c>
      <c r="AO4580" s="7">
        <v>0</v>
      </c>
      <c r="AP4580" s="7">
        <v>1</v>
      </c>
      <c r="AQ4580" s="18">
        <v>-0.46136163761821869</v>
      </c>
      <c r="AR4580" s="7">
        <v>0.50735341256255051</v>
      </c>
      <c r="AS4580" s="7">
        <v>0.27385519429629784</v>
      </c>
    </row>
    <row r="4581" spans="1:45">
      <c r="A4581" s="2" t="s">
        <v>269</v>
      </c>
      <c r="B4581" s="2">
        <v>40004</v>
      </c>
      <c r="C4581" s="2">
        <v>20</v>
      </c>
      <c r="D4581" s="7">
        <v>2.7654569620478582E-2</v>
      </c>
      <c r="E4581" s="7">
        <v>0</v>
      </c>
      <c r="F4581" s="7">
        <v>0</v>
      </c>
      <c r="G4581" s="58">
        <f>Normalized_Shape!G4581/MAX(Normalized_Shape!$G$2:$G$8761)</f>
        <v>0</v>
      </c>
      <c r="H4581" s="7">
        <v>0</v>
      </c>
      <c r="I4581" s="7">
        <v>0</v>
      </c>
      <c r="J4581" s="7">
        <v>0.39854156764088716</v>
      </c>
      <c r="K4581" s="7">
        <v>0.3352856294032765</v>
      </c>
      <c r="L4581" s="7">
        <v>0.3990819113289043</v>
      </c>
      <c r="M4581" s="7">
        <v>0.30737824010613723</v>
      </c>
      <c r="N4581" s="7">
        <v>0.28853124972482397</v>
      </c>
      <c r="O4581" s="56">
        <v>1</v>
      </c>
      <c r="P4581" s="7">
        <v>0.80454908345367138</v>
      </c>
      <c r="Q4581" s="56">
        <v>1</v>
      </c>
      <c r="R4581" s="7">
        <v>0.52215665326469862</v>
      </c>
      <c r="S4581" s="7">
        <v>0.66180196126668023</v>
      </c>
      <c r="T4581" s="56">
        <v>1</v>
      </c>
      <c r="U4581" s="18">
        <v>-0.22676100951613926</v>
      </c>
      <c r="V4581" s="18">
        <v>-0.24940098742014763</v>
      </c>
      <c r="W4581" s="7">
        <v>0</v>
      </c>
      <c r="X4581" s="7">
        <v>0</v>
      </c>
      <c r="Y4581" s="7">
        <v>0</v>
      </c>
      <c r="Z4581" s="7">
        <v>0</v>
      </c>
      <c r="AA4581" s="7">
        <v>0</v>
      </c>
      <c r="AB4581" s="7">
        <v>0</v>
      </c>
      <c r="AC4581" s="7">
        <v>0</v>
      </c>
      <c r="AD4581" s="7">
        <v>0</v>
      </c>
      <c r="AE4581" s="7">
        <v>8.9818268594536906E-4</v>
      </c>
      <c r="AF4581" s="7">
        <v>3.1834740491164796E-4</v>
      </c>
      <c r="AG4581" s="7">
        <v>4.1575312640035344E-4</v>
      </c>
      <c r="AH4581" s="7">
        <v>0</v>
      </c>
      <c r="AI4581" s="7">
        <v>5.7809341650600862E-4</v>
      </c>
      <c r="AJ4581" s="7">
        <v>6.7188199625508012E-3</v>
      </c>
      <c r="AK4581" s="7">
        <v>1.1946505636341615E-3</v>
      </c>
      <c r="AL4581" s="7">
        <v>2.2430965351037556E-3</v>
      </c>
      <c r="AM4581" s="7">
        <v>1.9000300658281819E-3</v>
      </c>
      <c r="AN4581" s="7">
        <v>0</v>
      </c>
      <c r="AO4581" s="7">
        <v>0</v>
      </c>
      <c r="AP4581" s="7">
        <v>1</v>
      </c>
      <c r="AQ4581" s="18">
        <v>-0.2494009874201476</v>
      </c>
      <c r="AR4581" s="7">
        <v>1</v>
      </c>
      <c r="AS4581" s="7">
        <v>0.28853124972482397</v>
      </c>
    </row>
    <row r="4582" spans="1:45">
      <c r="A4582" s="2" t="s">
        <v>269</v>
      </c>
      <c r="B4582" s="2">
        <v>40004</v>
      </c>
      <c r="C4582" s="2">
        <v>21</v>
      </c>
      <c r="D4582" s="7">
        <v>3.3279963218331259E-2</v>
      </c>
      <c r="E4582" s="7">
        <v>0</v>
      </c>
      <c r="F4582" s="7">
        <v>0</v>
      </c>
      <c r="G4582" s="58">
        <f>Normalized_Shape!G4582/MAX(Normalized_Shape!$G$2:$G$8761)</f>
        <v>0</v>
      </c>
      <c r="H4582" s="7">
        <v>0</v>
      </c>
      <c r="I4582" s="7">
        <v>0</v>
      </c>
      <c r="J4582" s="7">
        <v>0.40047377797357514</v>
      </c>
      <c r="K4582" s="7">
        <v>0.34271284271284275</v>
      </c>
      <c r="L4582" s="7">
        <v>0.40040287435356103</v>
      </c>
      <c r="M4582" s="7">
        <v>0.26240787106204744</v>
      </c>
      <c r="N4582" s="7">
        <v>0.30737824010613723</v>
      </c>
      <c r="O4582" s="56">
        <v>1</v>
      </c>
      <c r="P4582" s="7">
        <v>0.79104594686376006</v>
      </c>
      <c r="Q4582" s="56">
        <v>1</v>
      </c>
      <c r="R4582" s="7">
        <v>0.34680298927100112</v>
      </c>
      <c r="S4582" s="7">
        <v>0.61179425671555587</v>
      </c>
      <c r="T4582" s="56">
        <v>1</v>
      </c>
      <c r="U4582" s="18">
        <v>-0.16196954997642421</v>
      </c>
      <c r="V4582" s="18">
        <v>-0.22676100951613926</v>
      </c>
      <c r="W4582" s="7">
        <v>0</v>
      </c>
      <c r="X4582" s="7">
        <v>0</v>
      </c>
      <c r="Y4582" s="7">
        <v>0</v>
      </c>
      <c r="Z4582" s="7">
        <v>0</v>
      </c>
      <c r="AA4582" s="7">
        <v>0</v>
      </c>
      <c r="AB4582" s="7">
        <v>0</v>
      </c>
      <c r="AC4582" s="7">
        <v>0</v>
      </c>
      <c r="AD4582" s="7">
        <v>0</v>
      </c>
      <c r="AE4582" s="7">
        <v>5.6668104252485816E-3</v>
      </c>
      <c r="AF4582" s="7">
        <v>6.0628641635519385E-4</v>
      </c>
      <c r="AG4582" s="7">
        <v>1.1329906873569742E-3</v>
      </c>
      <c r="AH4582" s="7">
        <v>5.435402173281852E-4</v>
      </c>
      <c r="AI4582" s="7">
        <v>1.2064972072284156E-3</v>
      </c>
      <c r="AJ4582" s="7">
        <v>1.2924439751201734E-2</v>
      </c>
      <c r="AK4582" s="7">
        <v>1.7363535892607437E-3</v>
      </c>
      <c r="AL4582" s="7">
        <v>4.308175866362585E-3</v>
      </c>
      <c r="AM4582" s="7">
        <v>4.7708846145403149E-3</v>
      </c>
      <c r="AN4582" s="7">
        <v>0</v>
      </c>
      <c r="AO4582" s="7">
        <v>0</v>
      </c>
      <c r="AP4582" s="7">
        <v>1</v>
      </c>
      <c r="AQ4582" s="18">
        <v>-0.22676100951613923</v>
      </c>
      <c r="AR4582" s="7">
        <v>0.99680849215860912</v>
      </c>
      <c r="AS4582" s="7">
        <v>0.30737824010613723</v>
      </c>
    </row>
    <row r="4583" spans="1:45">
      <c r="A4583" s="2" t="s">
        <v>269</v>
      </c>
      <c r="B4583" s="2">
        <v>40004</v>
      </c>
      <c r="C4583" s="2">
        <v>22</v>
      </c>
      <c r="D4583" s="7">
        <v>3.9341005894456688E-2</v>
      </c>
      <c r="E4583" s="7">
        <v>0</v>
      </c>
      <c r="F4583" s="7">
        <v>0</v>
      </c>
      <c r="G4583" s="58">
        <f>Normalized_Shape!G4583/MAX(Normalized_Shape!$G$2:$G$8761)</f>
        <v>5.8008444746956376E-5</v>
      </c>
      <c r="H4583" s="7">
        <v>0</v>
      </c>
      <c r="I4583" s="7">
        <v>0</v>
      </c>
      <c r="J4583" s="7">
        <v>0.34294260175985725</v>
      </c>
      <c r="K4583" s="7">
        <v>0.29496647143705967</v>
      </c>
      <c r="L4583" s="7">
        <v>0.34270894264851148</v>
      </c>
      <c r="M4583" s="7">
        <v>0.17787379179373655</v>
      </c>
      <c r="N4583" s="7">
        <v>0.26240787106204744</v>
      </c>
      <c r="O4583" s="56">
        <v>1</v>
      </c>
      <c r="P4583" s="7">
        <v>0.74136343455285192</v>
      </c>
      <c r="Q4583" s="56">
        <v>1</v>
      </c>
      <c r="R4583" s="7">
        <v>0.18620279580903476</v>
      </c>
      <c r="S4583" s="7">
        <v>0.5452490768268875</v>
      </c>
      <c r="T4583" s="56">
        <v>1</v>
      </c>
      <c r="U4583" s="18">
        <v>-6.3165481782348418E-2</v>
      </c>
      <c r="V4583" s="18">
        <v>-0.16196954997642421</v>
      </c>
      <c r="W4583" s="7">
        <v>0</v>
      </c>
      <c r="X4583" s="7">
        <v>0</v>
      </c>
      <c r="Y4583" s="7">
        <v>0</v>
      </c>
      <c r="Z4583" s="7">
        <v>0</v>
      </c>
      <c r="AA4583" s="7">
        <v>0</v>
      </c>
      <c r="AB4583" s="7">
        <v>0</v>
      </c>
      <c r="AC4583" s="7">
        <v>0</v>
      </c>
      <c r="AD4583" s="7">
        <v>0</v>
      </c>
      <c r="AE4583" s="7">
        <v>1.0028760305086037E-2</v>
      </c>
      <c r="AF4583" s="7">
        <v>5.9998312676293715E-3</v>
      </c>
      <c r="AG4583" s="7">
        <v>3.2200801304384159E-3</v>
      </c>
      <c r="AH4583" s="7">
        <v>1.2742261341148289E-3</v>
      </c>
      <c r="AI4583" s="7">
        <v>2.4230939045674495E-3</v>
      </c>
      <c r="AJ4583" s="7">
        <v>1.8244433906105351E-2</v>
      </c>
      <c r="AK4583" s="7">
        <v>2.795487565488274E-3</v>
      </c>
      <c r="AL4583" s="7">
        <v>4.815238605400938E-3</v>
      </c>
      <c r="AM4583" s="7">
        <v>5.8061462040797096E-3</v>
      </c>
      <c r="AN4583" s="7">
        <v>0</v>
      </c>
      <c r="AO4583" s="7">
        <v>0</v>
      </c>
      <c r="AP4583" s="7">
        <v>1</v>
      </c>
      <c r="AQ4583" s="18">
        <v>-0.16196954997642418</v>
      </c>
      <c r="AR4583" s="7">
        <v>0.94603746213358197</v>
      </c>
      <c r="AS4583" s="7">
        <v>0.26240787106204744</v>
      </c>
    </row>
    <row r="4584" spans="1:45">
      <c r="A4584" s="2" t="s">
        <v>269</v>
      </c>
      <c r="B4584" s="2">
        <v>40004</v>
      </c>
      <c r="C4584" s="2">
        <v>23</v>
      </c>
      <c r="D4584" s="7">
        <v>4.5474252022425159E-2</v>
      </c>
      <c r="E4584" s="7">
        <v>0</v>
      </c>
      <c r="F4584" s="7">
        <v>0</v>
      </c>
      <c r="G4584" s="58">
        <f>Normalized_Shape!G4584/MAX(Normalized_Shape!$G$2:$G$8761)</f>
        <v>3.9643962239125963E-4</v>
      </c>
      <c r="H4584" s="7">
        <v>0</v>
      </c>
      <c r="I4584" s="7">
        <v>0</v>
      </c>
      <c r="J4584" s="7">
        <v>0.26621762098535001</v>
      </c>
      <c r="K4584" s="7">
        <v>0.22882890529949354</v>
      </c>
      <c r="L4584" s="7">
        <v>0.26603691723643691</v>
      </c>
      <c r="M4584" s="7">
        <v>0.14059661100528043</v>
      </c>
      <c r="N4584" s="7">
        <v>0.17787379179373655</v>
      </c>
      <c r="O4584" s="56">
        <v>1</v>
      </c>
      <c r="P4584" s="7">
        <v>0.69015838654522044</v>
      </c>
      <c r="Q4584" s="56">
        <v>1</v>
      </c>
      <c r="R4584" s="7">
        <v>0.10478805551201988</v>
      </c>
      <c r="S4584" s="7">
        <v>0.42783442894199858</v>
      </c>
      <c r="T4584" s="56">
        <v>1</v>
      </c>
      <c r="U4584" s="18">
        <v>-2.8420546330161542E-2</v>
      </c>
      <c r="V4584" s="18">
        <v>-6.3165481782348418E-2</v>
      </c>
      <c r="W4584" s="7">
        <v>0</v>
      </c>
      <c r="X4584" s="7">
        <v>0</v>
      </c>
      <c r="Y4584" s="7">
        <v>0</v>
      </c>
      <c r="Z4584" s="7">
        <v>0</v>
      </c>
      <c r="AA4584" s="7">
        <v>0</v>
      </c>
      <c r="AB4584" s="7">
        <v>0</v>
      </c>
      <c r="AC4584" s="7">
        <v>0</v>
      </c>
      <c r="AD4584" s="7">
        <v>0</v>
      </c>
      <c r="AE4584" s="7">
        <v>2.3166645802953252E-2</v>
      </c>
      <c r="AF4584" s="7">
        <v>1.8719837449224747E-2</v>
      </c>
      <c r="AG4584" s="7">
        <v>8.9073546415590604E-3</v>
      </c>
      <c r="AH4584" s="7">
        <v>2.0760594639567566E-3</v>
      </c>
      <c r="AI4584" s="7">
        <v>4.9558976389243786E-3</v>
      </c>
      <c r="AJ4584" s="7">
        <v>2.440045726609863E-2</v>
      </c>
      <c r="AK4584" s="7">
        <v>4.3161272004223145E-3</v>
      </c>
      <c r="AL4584" s="7">
        <v>5.33896601292268E-3</v>
      </c>
      <c r="AM4584" s="7">
        <v>6.9568196412794292E-3</v>
      </c>
      <c r="AN4584" s="7">
        <v>0</v>
      </c>
      <c r="AO4584" s="7">
        <v>0</v>
      </c>
      <c r="AP4584" s="7">
        <v>1</v>
      </c>
      <c r="AQ4584" s="18">
        <v>-6.3165481782348404E-2</v>
      </c>
      <c r="AR4584" s="7">
        <v>0.87217617825545224</v>
      </c>
      <c r="AS4584" s="7">
        <v>0.17787379179373686</v>
      </c>
    </row>
    <row r="4585" spans="1:45">
      <c r="A4585" s="2" t="s">
        <v>269</v>
      </c>
      <c r="B4585" s="2">
        <v>40004</v>
      </c>
      <c r="C4585" s="2">
        <v>24</v>
      </c>
      <c r="D4585" s="7">
        <v>4.7012703598354535E-2</v>
      </c>
      <c r="E4585" s="7">
        <v>0</v>
      </c>
      <c r="F4585" s="7">
        <v>0</v>
      </c>
      <c r="G4585" s="58">
        <f>Normalized_Shape!G4585/MAX(Normalized_Shape!$G$2:$G$8761)</f>
        <v>9.444591004027068E-4</v>
      </c>
      <c r="H4585" s="7">
        <v>0</v>
      </c>
      <c r="I4585" s="7">
        <v>0</v>
      </c>
      <c r="J4585" s="7">
        <v>0.20656990157320568</v>
      </c>
      <c r="K4585" s="7">
        <v>0.17613105848399965</v>
      </c>
      <c r="L4585" s="7">
        <v>0.20658544616397762</v>
      </c>
      <c r="M4585" s="7">
        <v>9.4807318068278579E-2</v>
      </c>
      <c r="N4585" s="7">
        <v>0.14059661100528043</v>
      </c>
      <c r="O4585" s="56">
        <v>1</v>
      </c>
      <c r="P4585" s="7">
        <v>0.65218992819111432</v>
      </c>
      <c r="Q4585" s="56">
        <v>1</v>
      </c>
      <c r="R4585" s="7">
        <v>2.8028571592074638E-2</v>
      </c>
      <c r="S4585" s="7">
        <v>0.34093111811714238</v>
      </c>
      <c r="T4585" s="56">
        <v>1</v>
      </c>
      <c r="U4585" s="18">
        <v>-1.8282434764069495E-2</v>
      </c>
      <c r="V4585" s="18">
        <v>-2.8420546330161542E-2</v>
      </c>
      <c r="W4585" s="7">
        <v>0</v>
      </c>
      <c r="X4585" s="7">
        <v>0</v>
      </c>
      <c r="Y4585" s="7">
        <v>0</v>
      </c>
      <c r="Z4585" s="7">
        <v>0</v>
      </c>
      <c r="AA4585" s="7">
        <v>0</v>
      </c>
      <c r="AB4585" s="7">
        <v>0</v>
      </c>
      <c r="AC4585" s="7">
        <v>0</v>
      </c>
      <c r="AD4585" s="7">
        <v>0</v>
      </c>
      <c r="AE4585" s="7">
        <v>5.0512819901612986E-2</v>
      </c>
      <c r="AF4585" s="7">
        <v>3.6102517876123126E-2</v>
      </c>
      <c r="AG4585" s="7">
        <v>2.1016829108272354E-2</v>
      </c>
      <c r="AH4585" s="7">
        <v>3.2342150077655932E-3</v>
      </c>
      <c r="AI4585" s="7">
        <v>8.4882727016119212E-3</v>
      </c>
      <c r="AJ4585" s="7">
        <v>3.1882743603851897E-2</v>
      </c>
      <c r="AK4585" s="7">
        <v>6.7482124148343361E-3</v>
      </c>
      <c r="AL4585" s="7">
        <v>5.9013924356528333E-3</v>
      </c>
      <c r="AM4585" s="7">
        <v>8.4102924468028323E-3</v>
      </c>
      <c r="AN4585" s="7">
        <v>0</v>
      </c>
      <c r="AO4585" s="7">
        <v>0</v>
      </c>
      <c r="AP4585" s="7">
        <v>1</v>
      </c>
      <c r="AQ4585" s="18">
        <v>-2.8420546330161542E-2</v>
      </c>
      <c r="AR4585" s="7">
        <v>0.78194606655377574</v>
      </c>
      <c r="AS4585" s="7">
        <v>0.12680111890246587</v>
      </c>
    </row>
    <row r="4586" spans="1:45">
      <c r="A4586" s="2" t="s">
        <v>269</v>
      </c>
      <c r="B4586" s="2">
        <v>40005</v>
      </c>
      <c r="C4586" s="2">
        <v>1</v>
      </c>
      <c r="D4586" s="7">
        <v>4.8566049159865884E-2</v>
      </c>
      <c r="E4586" s="7">
        <v>0</v>
      </c>
      <c r="F4586" s="7">
        <v>0</v>
      </c>
      <c r="G4586" s="58">
        <f>Normalized_Shape!G4586/MAX(Normalized_Shape!$G$2:$G$8761)</f>
        <v>2.0550730425429268E-3</v>
      </c>
      <c r="H4586" s="7">
        <v>0</v>
      </c>
      <c r="I4586" s="7">
        <v>0</v>
      </c>
      <c r="J4586" s="7">
        <v>0.15483187837895285</v>
      </c>
      <c r="K4586" s="7">
        <v>0.12979939450527686</v>
      </c>
      <c r="L4586" s="7">
        <v>0.15509616688295338</v>
      </c>
      <c r="M4586" s="7">
        <v>6.69228127540792E-2</v>
      </c>
      <c r="N4586" s="7">
        <v>9.4807318068278579E-2</v>
      </c>
      <c r="O4586" s="56">
        <v>1</v>
      </c>
      <c r="P4586" s="7">
        <v>0.63024445087506553</v>
      </c>
      <c r="Q4586" s="56">
        <v>1</v>
      </c>
      <c r="R4586" s="7">
        <v>4.4047586902448482E-3</v>
      </c>
      <c r="S4586" s="7">
        <v>0.28737223421359237</v>
      </c>
      <c r="T4586" s="56">
        <v>1</v>
      </c>
      <c r="U4586" s="18">
        <v>-2.0039516070274235E-2</v>
      </c>
      <c r="V4586" s="18">
        <v>-1.8282434764069495E-2</v>
      </c>
      <c r="W4586" s="7">
        <v>0</v>
      </c>
      <c r="X4586" s="7">
        <v>0</v>
      </c>
      <c r="Y4586" s="7">
        <v>0</v>
      </c>
      <c r="Z4586" s="7">
        <v>0</v>
      </c>
      <c r="AA4586" s="7">
        <v>0</v>
      </c>
      <c r="AB4586" s="7">
        <v>0</v>
      </c>
      <c r="AC4586" s="7">
        <v>0</v>
      </c>
      <c r="AD4586" s="7">
        <v>0</v>
      </c>
      <c r="AE4586" s="7">
        <v>6.0827408532589902E-2</v>
      </c>
      <c r="AF4586" s="7">
        <v>4.4311104210311085E-2</v>
      </c>
      <c r="AG4586" s="7">
        <v>2.5529612274601064E-2</v>
      </c>
      <c r="AH4586" s="7">
        <v>5.1003411487686888E-3</v>
      </c>
      <c r="AI4586" s="7">
        <v>1.0346186096919096E-2</v>
      </c>
      <c r="AJ4586" s="7">
        <v>3.6034945159241522E-2</v>
      </c>
      <c r="AK4586" s="7">
        <v>8.3461433220688667E-3</v>
      </c>
      <c r="AL4586" s="7">
        <v>6.0089374846798004E-3</v>
      </c>
      <c r="AM4586" s="7">
        <v>9.3121886565301314E-3</v>
      </c>
      <c r="AN4586" s="7">
        <v>0</v>
      </c>
      <c r="AO4586" s="7">
        <v>0</v>
      </c>
      <c r="AP4586" s="7">
        <v>1</v>
      </c>
      <c r="AQ4586" s="18">
        <v>-1.8282434764069495E-2</v>
      </c>
      <c r="AR4586" s="7">
        <v>0.6815041387544184</v>
      </c>
      <c r="AS4586" s="7">
        <v>9.5981402502560972E-2</v>
      </c>
    </row>
    <row r="4587" spans="1:45">
      <c r="A4587" s="2" t="s">
        <v>269</v>
      </c>
      <c r="B4587" s="2">
        <v>40005</v>
      </c>
      <c r="C4587" s="2">
        <v>2</v>
      </c>
      <c r="D4587" s="7">
        <v>5.0236927694556739E-2</v>
      </c>
      <c r="E4587" s="7">
        <v>0</v>
      </c>
      <c r="F4587" s="7">
        <v>0</v>
      </c>
      <c r="G4587" s="58">
        <f>Normalized_Shape!G4587/MAX(Normalized_Shape!$G$2:$G$8761)</f>
        <v>3.5854465848621279E-3</v>
      </c>
      <c r="H4587" s="7">
        <v>0</v>
      </c>
      <c r="I4587" s="7">
        <v>0</v>
      </c>
      <c r="J4587" s="7">
        <v>0.10752943722441852</v>
      </c>
      <c r="K4587" s="7">
        <v>8.6650821944939588E-2</v>
      </c>
      <c r="L4587" s="7">
        <v>0.10810629684867032</v>
      </c>
      <c r="M4587" s="7">
        <v>6.1932953908380321E-2</v>
      </c>
      <c r="N4587" s="7">
        <v>6.69228127540792E-2</v>
      </c>
      <c r="O4587" s="56">
        <v>1</v>
      </c>
      <c r="P4587" s="7">
        <v>0.61542193512084875</v>
      </c>
      <c r="Q4587" s="56">
        <v>1</v>
      </c>
      <c r="R4587" s="7">
        <v>4.4047586902448482E-3</v>
      </c>
      <c r="S4587" s="7">
        <v>0.22293985618545253</v>
      </c>
      <c r="T4587" s="56">
        <v>1</v>
      </c>
      <c r="U4587" s="18">
        <v>-6.1025946115450978E-3</v>
      </c>
      <c r="V4587" s="18">
        <v>-2.0039516070274235E-2</v>
      </c>
      <c r="W4587" s="7">
        <v>0</v>
      </c>
      <c r="X4587" s="7">
        <v>0</v>
      </c>
      <c r="Y4587" s="7">
        <v>0</v>
      </c>
      <c r="Z4587" s="7">
        <v>0</v>
      </c>
      <c r="AA4587" s="7">
        <v>0</v>
      </c>
      <c r="AB4587" s="7">
        <v>0</v>
      </c>
      <c r="AC4587" s="7">
        <v>0</v>
      </c>
      <c r="AD4587" s="7">
        <v>0</v>
      </c>
      <c r="AE4587" s="7">
        <v>7.394614575373365E-2</v>
      </c>
      <c r="AF4587" s="7">
        <v>5.2827150830701386E-2</v>
      </c>
      <c r="AG4587" s="7">
        <v>3.109426920422069E-2</v>
      </c>
      <c r="AH4587" s="7">
        <v>6.9528619503816842E-3</v>
      </c>
      <c r="AI4587" s="7">
        <v>1.2843460432008983E-2</v>
      </c>
      <c r="AJ4587" s="7">
        <v>4.0849955651945012E-2</v>
      </c>
      <c r="AK4587" s="7">
        <v>1.1821235356317177E-2</v>
      </c>
      <c r="AL4587" s="7">
        <v>6.0971916833976085E-3</v>
      </c>
      <c r="AM4587" s="7">
        <v>1.0274761698837349E-2</v>
      </c>
      <c r="AN4587" s="7">
        <v>0</v>
      </c>
      <c r="AO4587" s="7">
        <v>0</v>
      </c>
      <c r="AP4587" s="7">
        <v>1</v>
      </c>
      <c r="AQ4587" s="18">
        <v>-2.0039516070274231E-2</v>
      </c>
      <c r="AR4587" s="7">
        <v>0.58026546408893831</v>
      </c>
      <c r="AS4587" s="7">
        <v>7.015154494835496E-2</v>
      </c>
    </row>
    <row r="4588" spans="1:45">
      <c r="A4588" s="2" t="s">
        <v>269</v>
      </c>
      <c r="B4588" s="2">
        <v>40005</v>
      </c>
      <c r="C4588" s="2">
        <v>3</v>
      </c>
      <c r="D4588" s="7">
        <v>2.8196257400449082E-2</v>
      </c>
      <c r="E4588" s="7">
        <v>0</v>
      </c>
      <c r="F4588" s="7">
        <v>0</v>
      </c>
      <c r="G4588" s="58">
        <f>Normalized_Shape!G4588/MAX(Normalized_Shape!$G$2:$G$8761)</f>
        <v>4.8680453631867919E-3</v>
      </c>
      <c r="H4588" s="7">
        <v>0</v>
      </c>
      <c r="I4588" s="7">
        <v>0</v>
      </c>
      <c r="J4588" s="7">
        <v>0.10072535175889108</v>
      </c>
      <c r="K4588" s="7">
        <v>7.9930962283903464E-2</v>
      </c>
      <c r="L4588" s="7">
        <v>0.10140347479129946</v>
      </c>
      <c r="M4588" s="7">
        <v>9.979717691397777E-2</v>
      </c>
      <c r="N4588" s="7">
        <v>6.1932953908380321E-2</v>
      </c>
      <c r="O4588" s="56">
        <v>1</v>
      </c>
      <c r="P4588" s="7">
        <v>0.61163341024175555</v>
      </c>
      <c r="Q4588" s="56">
        <v>1</v>
      </c>
      <c r="R4588" s="7">
        <v>5.9641967623341365E-3</v>
      </c>
      <c r="S4588" s="7">
        <v>0.19059130756835255</v>
      </c>
      <c r="T4588" s="56">
        <v>1</v>
      </c>
      <c r="U4588" s="18">
        <v>-7.4353110948042561E-2</v>
      </c>
      <c r="V4588" s="18">
        <v>-6.1025946115450978E-3</v>
      </c>
      <c r="W4588" s="7">
        <v>0</v>
      </c>
      <c r="X4588" s="7">
        <v>0</v>
      </c>
      <c r="Y4588" s="7">
        <v>0</v>
      </c>
      <c r="Z4588" s="7">
        <v>0</v>
      </c>
      <c r="AA4588" s="7">
        <v>0</v>
      </c>
      <c r="AB4588" s="7">
        <v>0</v>
      </c>
      <c r="AC4588" s="7">
        <v>0</v>
      </c>
      <c r="AD4588" s="7">
        <v>0</v>
      </c>
      <c r="AE4588" s="7">
        <v>8.8795553763267643E-2</v>
      </c>
      <c r="AF4588" s="7">
        <v>6.2752429186785794E-2</v>
      </c>
      <c r="AG4588" s="7">
        <v>3.8110246092798339E-2</v>
      </c>
      <c r="AH4588" s="7">
        <v>9.25375339443784E-3</v>
      </c>
      <c r="AI4588" s="7">
        <v>1.596546689603295E-2</v>
      </c>
      <c r="AJ4588" s="7">
        <v>4.590975797076826E-2</v>
      </c>
      <c r="AK4588" s="7">
        <v>1.6164891761150303E-2</v>
      </c>
      <c r="AL4588" s="7">
        <v>6.7771719350823096E-3</v>
      </c>
      <c r="AM4588" s="7">
        <v>1.1526843048093422E-2</v>
      </c>
      <c r="AN4588" s="7">
        <v>0</v>
      </c>
      <c r="AO4588" s="7">
        <v>3.7197354654078291E-5</v>
      </c>
      <c r="AP4588" s="7">
        <v>1</v>
      </c>
      <c r="AQ4588" s="18">
        <v>-6.1025946115450978E-3</v>
      </c>
      <c r="AR4588" s="7">
        <v>0.48989689143473458</v>
      </c>
      <c r="AS4588" s="7">
        <v>4.696337737128365E-2</v>
      </c>
    </row>
    <row r="4589" spans="1:45">
      <c r="A4589" s="2" t="s">
        <v>269</v>
      </c>
      <c r="B4589" s="2">
        <v>40005</v>
      </c>
      <c r="C4589" s="2">
        <v>4</v>
      </c>
      <c r="D4589" s="7">
        <v>1.0004144413379332E-2</v>
      </c>
      <c r="E4589" s="7">
        <v>0</v>
      </c>
      <c r="F4589" s="7">
        <v>0</v>
      </c>
      <c r="G4589" s="58">
        <f>Normalized_Shape!G4589/MAX(Normalized_Shape!$G$2:$G$8761)</f>
        <v>8.2494421424063585E-3</v>
      </c>
      <c r="H4589" s="7">
        <v>0</v>
      </c>
      <c r="I4589" s="7">
        <v>0</v>
      </c>
      <c r="J4589" s="7">
        <v>0.1135065366675555</v>
      </c>
      <c r="K4589" s="7">
        <v>8.9126559714795009E-2</v>
      </c>
      <c r="L4589" s="7">
        <v>0.11437874063026594</v>
      </c>
      <c r="M4589" s="7">
        <v>0.15351153978238344</v>
      </c>
      <c r="N4589" s="7">
        <v>9.979717691397777E-2</v>
      </c>
      <c r="O4589" s="56">
        <v>1</v>
      </c>
      <c r="P4589" s="7">
        <v>0.61807298482951467</v>
      </c>
      <c r="Q4589" s="56">
        <v>1</v>
      </c>
      <c r="R4589" s="7">
        <v>1.4187454980850535E-2</v>
      </c>
      <c r="S4589" s="7">
        <v>0.16039619693348287</v>
      </c>
      <c r="T4589" s="56">
        <v>1</v>
      </c>
      <c r="U4589" s="18">
        <v>-0.28715557749584991</v>
      </c>
      <c r="V4589" s="18">
        <v>-7.4353110948042561E-2</v>
      </c>
      <c r="W4589" s="7">
        <v>0</v>
      </c>
      <c r="X4589" s="7">
        <v>0</v>
      </c>
      <c r="Y4589" s="7">
        <v>0</v>
      </c>
      <c r="Z4589" s="7">
        <v>0</v>
      </c>
      <c r="AA4589" s="7">
        <v>0</v>
      </c>
      <c r="AB4589" s="7">
        <v>0</v>
      </c>
      <c r="AC4589" s="7">
        <v>0</v>
      </c>
      <c r="AD4589" s="7">
        <v>0</v>
      </c>
      <c r="AE4589" s="7">
        <v>9.36259110856002E-2</v>
      </c>
      <c r="AF4589" s="7">
        <v>7.1599557166063865E-2</v>
      </c>
      <c r="AG4589" s="7">
        <v>4.3780477145808266E-2</v>
      </c>
      <c r="AH4589" s="7">
        <v>9.697584951215369E-3</v>
      </c>
      <c r="AI4589" s="7">
        <v>1.9562023064948197E-2</v>
      </c>
      <c r="AJ4589" s="7">
        <v>5.1648972986893589E-2</v>
      </c>
      <c r="AK4589" s="7">
        <v>1.8671040635003668E-2</v>
      </c>
      <c r="AL4589" s="7">
        <v>9.7341999491570557E-3</v>
      </c>
      <c r="AM4589" s="7">
        <v>1.2696043047547794E-2</v>
      </c>
      <c r="AN4589" s="7">
        <v>0</v>
      </c>
      <c r="AO4589" s="7">
        <v>1.3352310009365391E-4</v>
      </c>
      <c r="AP4589" s="7">
        <v>1</v>
      </c>
      <c r="AQ4589" s="18">
        <v>-7.4353110948042547E-2</v>
      </c>
      <c r="AR4589" s="7">
        <v>0.41393995586711951</v>
      </c>
      <c r="AS4589" s="7">
        <v>6.0171827256957182E-2</v>
      </c>
    </row>
    <row r="4590" spans="1:45">
      <c r="A4590" s="2" t="s">
        <v>269</v>
      </c>
      <c r="B4590" s="2">
        <v>40005</v>
      </c>
      <c r="C4590" s="2">
        <v>5</v>
      </c>
      <c r="D4590" s="7">
        <v>3.0971071670829963E-3</v>
      </c>
      <c r="E4590" s="7">
        <v>0</v>
      </c>
      <c r="F4590" s="7">
        <v>0</v>
      </c>
      <c r="G4590" s="58">
        <f>Normalized_Shape!G4590/MAX(Normalized_Shape!$G$2:$G$8761)</f>
        <v>1.1339339199279413E-2</v>
      </c>
      <c r="H4590" s="7">
        <v>0</v>
      </c>
      <c r="I4590" s="7">
        <v>0</v>
      </c>
      <c r="J4590" s="7">
        <v>0.14540655637610089</v>
      </c>
      <c r="K4590" s="7">
        <v>0.11140819964349377</v>
      </c>
      <c r="L4590" s="7">
        <v>0.14678843285750257</v>
      </c>
      <c r="M4590" s="7">
        <v>0.26739772990774602</v>
      </c>
      <c r="N4590" s="7">
        <v>0.15351153978238344</v>
      </c>
      <c r="O4590" s="56">
        <v>1</v>
      </c>
      <c r="P4590" s="7">
        <v>0.61733579794504911</v>
      </c>
      <c r="Q4590" s="56">
        <v>1</v>
      </c>
      <c r="R4590" s="7">
        <v>4.6042864167367768E-2</v>
      </c>
      <c r="S4590" s="7">
        <v>0.13456864205221647</v>
      </c>
      <c r="T4590" s="56">
        <v>1</v>
      </c>
      <c r="U4590" s="18">
        <v>-0.60034215888513087</v>
      </c>
      <c r="V4590" s="18">
        <v>-0.28715557749584991</v>
      </c>
      <c r="W4590" s="7">
        <v>0</v>
      </c>
      <c r="X4590" s="7">
        <v>0</v>
      </c>
      <c r="Y4590" s="7">
        <v>0</v>
      </c>
      <c r="Z4590" s="7">
        <v>0</v>
      </c>
      <c r="AA4590" s="7">
        <v>0</v>
      </c>
      <c r="AB4590" s="7">
        <v>0</v>
      </c>
      <c r="AC4590" s="7">
        <v>0</v>
      </c>
      <c r="AD4590" s="7">
        <v>0</v>
      </c>
      <c r="AE4590" s="7">
        <v>9.8514502269546209E-2</v>
      </c>
      <c r="AF4590" s="7">
        <v>8.1648850187093974E-2</v>
      </c>
      <c r="AG4590" s="7">
        <v>5.0474607610268611E-2</v>
      </c>
      <c r="AH4590" s="7">
        <v>1.0316636671440386E-2</v>
      </c>
      <c r="AI4590" s="7">
        <v>2.3461112894148213E-2</v>
      </c>
      <c r="AJ4590" s="7">
        <v>5.7509857387898475E-2</v>
      </c>
      <c r="AK4590" s="7">
        <v>2.1291723799398359E-2</v>
      </c>
      <c r="AL4590" s="7">
        <v>1.2906684233564971E-2</v>
      </c>
      <c r="AM4590" s="7">
        <v>1.4248561766324656E-2</v>
      </c>
      <c r="AN4590" s="7">
        <v>0</v>
      </c>
      <c r="AO4590" s="7">
        <v>3.1822953069946631E-4</v>
      </c>
      <c r="AP4590" s="7">
        <v>1</v>
      </c>
      <c r="AQ4590" s="18">
        <v>-0.28715557749584991</v>
      </c>
      <c r="AR4590" s="7">
        <v>0.34935041719503945</v>
      </c>
      <c r="AS4590" s="7">
        <v>7.0445066056925479E-2</v>
      </c>
    </row>
    <row r="4591" spans="1:45">
      <c r="A4591" s="2" t="s">
        <v>269</v>
      </c>
      <c r="B4591" s="2">
        <v>40005</v>
      </c>
      <c r="C4591" s="2">
        <v>6</v>
      </c>
      <c r="D4591" s="7">
        <v>9.8860286320683684E-4</v>
      </c>
      <c r="E4591" s="7">
        <v>0</v>
      </c>
      <c r="F4591" s="7">
        <v>0</v>
      </c>
      <c r="G4591" s="58">
        <f>Normalized_Shape!G4591/MAX(Normalized_Shape!$G$2:$G$8761)</f>
        <v>1.8072982785483896E-3</v>
      </c>
      <c r="H4591" s="7">
        <v>0</v>
      </c>
      <c r="I4591" s="7">
        <v>0</v>
      </c>
      <c r="J4591" s="7">
        <v>0.26713464800924369</v>
      </c>
      <c r="K4591" s="7">
        <v>0.21645021645021645</v>
      </c>
      <c r="L4591" s="7">
        <v>0.26841736233512176</v>
      </c>
      <c r="M4591" s="7">
        <v>0.4024438567499582</v>
      </c>
      <c r="N4591" s="7">
        <v>0.26739772990774602</v>
      </c>
      <c r="O4591" s="56">
        <v>1</v>
      </c>
      <c r="P4591" s="7">
        <v>0.61628617819213516</v>
      </c>
      <c r="Q4591" s="56">
        <v>1</v>
      </c>
      <c r="R4591" s="7">
        <v>0.1712142692287078</v>
      </c>
      <c r="S4591" s="7">
        <v>0.12940108338288409</v>
      </c>
      <c r="T4591" s="56">
        <v>1</v>
      </c>
      <c r="U4591" s="18">
        <v>-0.86644781019239203</v>
      </c>
      <c r="V4591" s="18">
        <v>-0.60034215888513087</v>
      </c>
      <c r="W4591" s="7">
        <v>0</v>
      </c>
      <c r="X4591" s="7">
        <v>0</v>
      </c>
      <c r="Y4591" s="7">
        <v>0</v>
      </c>
      <c r="Z4591" s="7">
        <v>0</v>
      </c>
      <c r="AA4591" s="7">
        <v>0</v>
      </c>
      <c r="AB4591" s="7">
        <v>0</v>
      </c>
      <c r="AC4591" s="7">
        <v>0</v>
      </c>
      <c r="AD4591" s="7">
        <v>0</v>
      </c>
      <c r="AE4591" s="7">
        <v>0.1066661890179932</v>
      </c>
      <c r="AF4591" s="7">
        <v>9.1218437577150924E-2</v>
      </c>
      <c r="AG4591" s="7">
        <v>5.7512125276058729E-2</v>
      </c>
      <c r="AH4591" s="7">
        <v>1.0946472436933925E-2</v>
      </c>
      <c r="AI4591" s="7">
        <v>2.7574348059029124E-2</v>
      </c>
      <c r="AJ4591" s="7">
        <v>6.3502099859206962E-2</v>
      </c>
      <c r="AK4591" s="7">
        <v>2.397810573293032E-2</v>
      </c>
      <c r="AL4591" s="7">
        <v>1.6684499130096009E-2</v>
      </c>
      <c r="AM4591" s="7">
        <v>1.6008738928157951E-2</v>
      </c>
      <c r="AN4591" s="7">
        <v>0</v>
      </c>
      <c r="AO4591" s="7">
        <v>5.9819130880147059E-4</v>
      </c>
      <c r="AP4591" s="7">
        <v>1</v>
      </c>
      <c r="AQ4591" s="18">
        <v>-0.60034215888513087</v>
      </c>
      <c r="AR4591" s="7">
        <v>0.29173508534552312</v>
      </c>
      <c r="AS4591" s="7">
        <v>0.14235773765670356</v>
      </c>
    </row>
    <row r="4592" spans="1:45">
      <c r="A4592" s="2" t="s">
        <v>269</v>
      </c>
      <c r="B4592" s="2">
        <v>40005</v>
      </c>
      <c r="C4592" s="2">
        <v>7</v>
      </c>
      <c r="D4592" s="7">
        <v>1.7697778367781072E-4</v>
      </c>
      <c r="E4592" s="7">
        <v>0</v>
      </c>
      <c r="F4592" s="7">
        <v>0</v>
      </c>
      <c r="G4592" s="58">
        <f>Normalized_Shape!G4592/MAX(Normalized_Shape!$G$2:$G$8761)</f>
        <v>2.2882728204201382E-4</v>
      </c>
      <c r="H4592" s="7">
        <v>0</v>
      </c>
      <c r="I4592" s="7">
        <v>0</v>
      </c>
      <c r="J4592" s="7">
        <v>0.39492060547742991</v>
      </c>
      <c r="K4592" s="7">
        <v>0.33139518433636084</v>
      </c>
      <c r="L4592" s="7">
        <v>0.39557612969455153</v>
      </c>
      <c r="M4592" s="7">
        <v>0.41425514615883596</v>
      </c>
      <c r="N4592" s="7">
        <v>0.4024438567499582</v>
      </c>
      <c r="O4592" s="56">
        <v>1</v>
      </c>
      <c r="P4592" s="7">
        <v>0.62304563473075136</v>
      </c>
      <c r="Q4592" s="56">
        <v>1</v>
      </c>
      <c r="R4592" s="7">
        <v>0.28087680844102714</v>
      </c>
      <c r="S4592" s="7">
        <v>0.13944600306884755</v>
      </c>
      <c r="T4592" s="56">
        <v>1</v>
      </c>
      <c r="U4592" s="18">
        <v>-0.72417351916206374</v>
      </c>
      <c r="V4592" s="18">
        <v>-0.86644781019239203</v>
      </c>
      <c r="W4592" s="7">
        <v>0</v>
      </c>
      <c r="X4592" s="7">
        <v>0</v>
      </c>
      <c r="Y4592" s="7">
        <v>0</v>
      </c>
      <c r="Z4592" s="7">
        <v>0</v>
      </c>
      <c r="AA4592" s="7">
        <v>0</v>
      </c>
      <c r="AB4592" s="7">
        <v>0</v>
      </c>
      <c r="AC4592" s="7">
        <v>0</v>
      </c>
      <c r="AD4592" s="7">
        <v>0</v>
      </c>
      <c r="AE4592" s="7">
        <v>6.5432446623931301E-2</v>
      </c>
      <c r="AF4592" s="7">
        <v>7.1678679554625604E-2</v>
      </c>
      <c r="AG4592" s="7">
        <v>3.5138736643839125E-2</v>
      </c>
      <c r="AH4592" s="7">
        <v>5.9138468890573542E-3</v>
      </c>
      <c r="AI4592" s="7">
        <v>1.585687743187042E-2</v>
      </c>
      <c r="AJ4592" s="7">
        <v>4.1445120858709668E-2</v>
      </c>
      <c r="AK4592" s="7">
        <v>1.1634630416788715E-2</v>
      </c>
      <c r="AL4592" s="7">
        <v>4.0989455453849773E-3</v>
      </c>
      <c r="AM4592" s="7">
        <v>8.4938798938315793E-3</v>
      </c>
      <c r="AN4592" s="7">
        <v>0</v>
      </c>
      <c r="AO4592" s="7">
        <v>0</v>
      </c>
      <c r="AP4592" s="7">
        <v>1</v>
      </c>
      <c r="AQ4592" s="18">
        <v>-0.86644781019239203</v>
      </c>
      <c r="AR4592" s="7">
        <v>0.26444566180215362</v>
      </c>
      <c r="AS4592" s="7">
        <v>0.26827829323345787</v>
      </c>
    </row>
    <row r="4593" spans="1:45">
      <c r="A4593" s="2" t="s">
        <v>269</v>
      </c>
      <c r="B4593" s="2">
        <v>40005</v>
      </c>
      <c r="C4593" s="2">
        <v>8</v>
      </c>
      <c r="D4593" s="7">
        <v>1.0614943524273149E-4</v>
      </c>
      <c r="E4593" s="7">
        <v>0</v>
      </c>
      <c r="F4593" s="7">
        <v>0</v>
      </c>
      <c r="G4593" s="58">
        <f>Normalized_Shape!G4593/MAX(Normalized_Shape!$G$2:$G$8761)</f>
        <v>1.1980638588441745E-5</v>
      </c>
      <c r="H4593" s="7">
        <v>0</v>
      </c>
      <c r="I4593" s="7">
        <v>0</v>
      </c>
      <c r="J4593" s="7">
        <v>0.5209702787406626</v>
      </c>
      <c r="K4593" s="7">
        <v>0.44563279857397509</v>
      </c>
      <c r="L4593" s="7">
        <v>0.52087780123573957</v>
      </c>
      <c r="M4593" s="7">
        <v>0.3882873336836018</v>
      </c>
      <c r="N4593" s="7">
        <v>0.41425514615883596</v>
      </c>
      <c r="O4593" s="56">
        <v>1</v>
      </c>
      <c r="P4593" s="7">
        <v>0.65114062143388785</v>
      </c>
      <c r="Q4593" s="56">
        <v>1</v>
      </c>
      <c r="R4593" s="7">
        <v>0.37039658845250223</v>
      </c>
      <c r="S4593" s="7">
        <v>0.2401769625406866</v>
      </c>
      <c r="T4593" s="56">
        <v>1</v>
      </c>
      <c r="U4593" s="18">
        <v>-0.48388025797501144</v>
      </c>
      <c r="V4593" s="18">
        <v>-0.72417351916206374</v>
      </c>
      <c r="W4593" s="7">
        <v>0</v>
      </c>
      <c r="X4593" s="7">
        <v>0</v>
      </c>
      <c r="Y4593" s="7">
        <v>0</v>
      </c>
      <c r="Z4593" s="7">
        <v>0</v>
      </c>
      <c r="AA4593" s="7">
        <v>0</v>
      </c>
      <c r="AB4593" s="7">
        <v>0</v>
      </c>
      <c r="AC4593" s="7">
        <v>0</v>
      </c>
      <c r="AD4593" s="7">
        <v>0</v>
      </c>
      <c r="AE4593" s="7">
        <v>3.3742696030052033E-2</v>
      </c>
      <c r="AF4593" s="7">
        <v>5.3797919693719227E-2</v>
      </c>
      <c r="AG4593" s="7">
        <v>1.7004955249609002E-2</v>
      </c>
      <c r="AH4593" s="7">
        <v>1.5990981257699417E-3</v>
      </c>
      <c r="AI4593" s="7">
        <v>6.5770145942388039E-3</v>
      </c>
      <c r="AJ4593" s="7">
        <v>2.3660870360326883E-2</v>
      </c>
      <c r="AK4593" s="7">
        <v>3.8065884175053745E-3</v>
      </c>
      <c r="AL4593" s="7">
        <v>1.5705410397368895E-3</v>
      </c>
      <c r="AM4593" s="7">
        <v>4.2380552249568814E-3</v>
      </c>
      <c r="AN4593" s="7">
        <v>0</v>
      </c>
      <c r="AO4593" s="7">
        <v>0</v>
      </c>
      <c r="AP4593" s="7">
        <v>1</v>
      </c>
      <c r="AQ4593" s="18">
        <v>-0.72417351916206363</v>
      </c>
      <c r="AR4593" s="7">
        <v>0.23231721755386048</v>
      </c>
      <c r="AS4593" s="7">
        <v>0.33287348359657282</v>
      </c>
    </row>
    <row r="4594" spans="1:45">
      <c r="A4594" s="2" t="s">
        <v>269</v>
      </c>
      <c r="B4594" s="2">
        <v>40005</v>
      </c>
      <c r="C4594" s="2">
        <v>9</v>
      </c>
      <c r="D4594" s="7">
        <v>2.3296945599717663E-5</v>
      </c>
      <c r="E4594" s="7">
        <v>0</v>
      </c>
      <c r="F4594" s="7">
        <v>0</v>
      </c>
      <c r="G4594" s="58">
        <f>Normalized_Shape!G4594/MAX(Normalized_Shape!$G$2:$G$8761)</f>
        <v>0</v>
      </c>
      <c r="H4594" s="7">
        <v>0</v>
      </c>
      <c r="I4594" s="7">
        <v>0</v>
      </c>
      <c r="J4594" s="7">
        <v>0.52311116778928091</v>
      </c>
      <c r="K4594" s="7">
        <v>0.44563279857397509</v>
      </c>
      <c r="L4594" s="7">
        <v>0.52309361018032507</v>
      </c>
      <c r="M4594" s="7">
        <v>0.32205136032357767</v>
      </c>
      <c r="N4594" s="7">
        <v>0.3882873336836018</v>
      </c>
      <c r="O4594" s="56">
        <v>1</v>
      </c>
      <c r="P4594" s="7">
        <v>0.68428507740218492</v>
      </c>
      <c r="Q4594" s="56">
        <v>1</v>
      </c>
      <c r="R4594" s="7">
        <v>0.37546175964602574</v>
      </c>
      <c r="S4594" s="7">
        <v>0.22873587770220774</v>
      </c>
      <c r="T4594" s="56">
        <v>1</v>
      </c>
      <c r="U4594" s="18">
        <v>-0.40329684242310837</v>
      </c>
      <c r="V4594" s="18">
        <v>-0.48388025797501144</v>
      </c>
      <c r="W4594" s="7">
        <v>0</v>
      </c>
      <c r="X4594" s="7">
        <v>0</v>
      </c>
      <c r="Y4594" s="7">
        <v>0</v>
      </c>
      <c r="Z4594" s="7">
        <v>0</v>
      </c>
      <c r="AA4594" s="7">
        <v>0</v>
      </c>
      <c r="AB4594" s="7">
        <v>0</v>
      </c>
      <c r="AC4594" s="7">
        <v>0</v>
      </c>
      <c r="AD4594" s="7">
        <v>0</v>
      </c>
      <c r="AE4594" s="7">
        <v>1.7160141294757524E-2</v>
      </c>
      <c r="AF4594" s="7">
        <v>3.6940843508517639E-2</v>
      </c>
      <c r="AG4594" s="7">
        <v>4.3738283044358998E-3</v>
      </c>
      <c r="AH4594" s="7">
        <v>4.0536537357382094E-4</v>
      </c>
      <c r="AI4594" s="7">
        <v>2.0784315249520774E-3</v>
      </c>
      <c r="AJ4594" s="7">
        <v>1.1588087831766234E-2</v>
      </c>
      <c r="AK4594" s="7">
        <v>1.1193368414027462E-3</v>
      </c>
      <c r="AL4594" s="7">
        <v>9.4063784663831038E-4</v>
      </c>
      <c r="AM4594" s="7">
        <v>1.1565260231071824E-3</v>
      </c>
      <c r="AN4594" s="7">
        <v>0</v>
      </c>
      <c r="AO4594" s="7">
        <v>0</v>
      </c>
      <c r="AP4594" s="7">
        <v>1</v>
      </c>
      <c r="AQ4594" s="18">
        <v>-0.48388025797501139</v>
      </c>
      <c r="AR4594" s="7">
        <v>0.22885874876510162</v>
      </c>
      <c r="AS4594" s="7">
        <v>0.42542655955103009</v>
      </c>
    </row>
    <row r="4595" spans="1:45">
      <c r="A4595" s="2" t="s">
        <v>269</v>
      </c>
      <c r="B4595" s="2">
        <v>40005</v>
      </c>
      <c r="C4595" s="2">
        <v>10</v>
      </c>
      <c r="D4595" s="7">
        <v>0</v>
      </c>
      <c r="E4595" s="7">
        <v>0</v>
      </c>
      <c r="F4595" s="7">
        <v>0</v>
      </c>
      <c r="G4595" s="58">
        <f>Normalized_Shape!G4595/MAX(Normalized_Shape!$G$2:$G$8761)</f>
        <v>0</v>
      </c>
      <c r="H4595" s="7">
        <v>0</v>
      </c>
      <c r="I4595" s="7">
        <v>0</v>
      </c>
      <c r="J4595" s="7">
        <v>0.53130373959987798</v>
      </c>
      <c r="K4595" s="7">
        <v>0.4562431033019268</v>
      </c>
      <c r="L4595" s="7">
        <v>0.53121307792132333</v>
      </c>
      <c r="M4595" s="7">
        <v>0.27062646210202207</v>
      </c>
      <c r="N4595" s="7">
        <v>0.32205136032357767</v>
      </c>
      <c r="O4595" s="56">
        <v>1</v>
      </c>
      <c r="P4595" s="7">
        <v>0.70568021563095218</v>
      </c>
      <c r="Q4595" s="56">
        <v>1</v>
      </c>
      <c r="R4595" s="7">
        <v>0.32371508281786832</v>
      </c>
      <c r="S4595" s="7">
        <v>0.20871067362050147</v>
      </c>
      <c r="T4595" s="56">
        <v>1</v>
      </c>
      <c r="U4595" s="18">
        <v>-0.42237821125268216</v>
      </c>
      <c r="V4595" s="18">
        <v>-0.40329684242310837</v>
      </c>
      <c r="W4595" s="7">
        <v>0</v>
      </c>
      <c r="X4595" s="7">
        <v>0</v>
      </c>
      <c r="Y4595" s="7">
        <v>0</v>
      </c>
      <c r="Z4595" s="7">
        <v>0</v>
      </c>
      <c r="AA4595" s="7">
        <v>0</v>
      </c>
      <c r="AB4595" s="7">
        <v>0</v>
      </c>
      <c r="AC4595" s="7">
        <v>0</v>
      </c>
      <c r="AD4595" s="7">
        <v>0</v>
      </c>
      <c r="AE4595" s="7">
        <v>6.8096196889043748E-3</v>
      </c>
      <c r="AF4595" s="7">
        <v>1.4520393588556394E-2</v>
      </c>
      <c r="AG4595" s="7">
        <v>9.8913748988074725E-4</v>
      </c>
      <c r="AH4595" s="7">
        <v>0</v>
      </c>
      <c r="AI4595" s="7">
        <v>4.8824898942063607E-4</v>
      </c>
      <c r="AJ4595" s="7">
        <v>4.1593517338874147E-3</v>
      </c>
      <c r="AK4595" s="7">
        <v>7.1167915143402515E-4</v>
      </c>
      <c r="AL4595" s="7">
        <v>8.6060467264830907E-4</v>
      </c>
      <c r="AM4595" s="7">
        <v>4.388957160621227E-4</v>
      </c>
      <c r="AN4595" s="7">
        <v>0</v>
      </c>
      <c r="AO4595" s="7">
        <v>0</v>
      </c>
      <c r="AP4595" s="7">
        <v>1</v>
      </c>
      <c r="AQ4595" s="18">
        <v>-0.40329684242310837</v>
      </c>
      <c r="AR4595" s="7">
        <v>0.25455744164877503</v>
      </c>
      <c r="AS4595" s="7">
        <v>0.40774484797074184</v>
      </c>
    </row>
    <row r="4596" spans="1:45">
      <c r="A4596" s="2" t="s">
        <v>269</v>
      </c>
      <c r="B4596" s="2">
        <v>40005</v>
      </c>
      <c r="C4596" s="2">
        <v>11</v>
      </c>
      <c r="D4596" s="7">
        <v>0</v>
      </c>
      <c r="E4596" s="7">
        <v>0</v>
      </c>
      <c r="F4596" s="7">
        <v>0</v>
      </c>
      <c r="G4596" s="58">
        <f>Normalized_Shape!G4596/MAX(Normalized_Shape!$G$2:$G$8761)</f>
        <v>0</v>
      </c>
      <c r="H4596" s="7">
        <v>0</v>
      </c>
      <c r="I4596" s="7">
        <v>0</v>
      </c>
      <c r="J4596" s="7">
        <v>0.44058646448017752</v>
      </c>
      <c r="K4596" s="7">
        <v>0.36782389723566195</v>
      </c>
      <c r="L4596" s="7">
        <v>0.44133335915861244</v>
      </c>
      <c r="M4596" s="7">
        <v>0.21720562034218691</v>
      </c>
      <c r="N4596" s="7">
        <v>0.27062646210202207</v>
      </c>
      <c r="O4596" s="56">
        <v>1</v>
      </c>
      <c r="P4596" s="7">
        <v>0.71751303049321868</v>
      </c>
      <c r="Q4596" s="56">
        <v>1</v>
      </c>
      <c r="R4596" s="7">
        <v>0.33311693767456652</v>
      </c>
      <c r="S4596" s="7">
        <v>0.21284421583205027</v>
      </c>
      <c r="T4596" s="56">
        <v>1</v>
      </c>
      <c r="U4596" s="18">
        <v>-0.47032743018375456</v>
      </c>
      <c r="V4596" s="18">
        <v>-0.42237821125268216</v>
      </c>
      <c r="W4596" s="7">
        <v>0</v>
      </c>
      <c r="X4596" s="7">
        <v>0</v>
      </c>
      <c r="Y4596" s="7">
        <v>0</v>
      </c>
      <c r="Z4596" s="7">
        <v>0</v>
      </c>
      <c r="AA4596" s="7">
        <v>0</v>
      </c>
      <c r="AB4596" s="7">
        <v>0</v>
      </c>
      <c r="AC4596" s="7">
        <v>0</v>
      </c>
      <c r="AD4596" s="7">
        <v>0</v>
      </c>
      <c r="AE4596" s="7">
        <v>1.0791988747353811E-3</v>
      </c>
      <c r="AF4596" s="7">
        <v>2.5565795111947478E-3</v>
      </c>
      <c r="AG4596" s="7">
        <v>2.3109515025548951E-4</v>
      </c>
      <c r="AH4596" s="7">
        <v>0</v>
      </c>
      <c r="AI4596" s="7">
        <v>1.0743669333937808E-5</v>
      </c>
      <c r="AJ4596" s="7">
        <v>6.8670484795267455E-4</v>
      </c>
      <c r="AK4596" s="7">
        <v>3.4321293187436844E-4</v>
      </c>
      <c r="AL4596" s="7">
        <v>7.6688957039313136E-4</v>
      </c>
      <c r="AM4596" s="7">
        <v>1.8429107648122701E-4</v>
      </c>
      <c r="AN4596" s="7">
        <v>0</v>
      </c>
      <c r="AO4596" s="7">
        <v>0</v>
      </c>
      <c r="AP4596" s="7">
        <v>1</v>
      </c>
      <c r="AQ4596" s="18">
        <v>-0.4223782112526821</v>
      </c>
      <c r="AR4596" s="7">
        <v>0.31375804555103454</v>
      </c>
      <c r="AS4596" s="7">
        <v>0.34452627160682259</v>
      </c>
    </row>
    <row r="4597" spans="1:45">
      <c r="A4597" s="2" t="s">
        <v>269</v>
      </c>
      <c r="B4597" s="2">
        <v>40005</v>
      </c>
      <c r="C4597" s="2">
        <v>12</v>
      </c>
      <c r="D4597" s="7">
        <v>0</v>
      </c>
      <c r="E4597" s="7">
        <v>0</v>
      </c>
      <c r="F4597" s="7">
        <v>0</v>
      </c>
      <c r="G4597" s="58">
        <f>Normalized_Shape!G4597/MAX(Normalized_Shape!$G$2:$G$8761)</f>
        <v>0</v>
      </c>
      <c r="H4597" s="7">
        <v>0</v>
      </c>
      <c r="I4597" s="7">
        <v>0</v>
      </c>
      <c r="J4597" s="7">
        <v>0.44352342418586327</v>
      </c>
      <c r="K4597" s="7">
        <v>0.37136066547831259</v>
      </c>
      <c r="L4597" s="7">
        <v>0.44429293614054122</v>
      </c>
      <c r="M4597" s="7">
        <v>0.21221576149648799</v>
      </c>
      <c r="N4597" s="7">
        <v>0.21720562034218691</v>
      </c>
      <c r="O4597" s="56">
        <v>1</v>
      </c>
      <c r="P4597" s="7">
        <v>0.71924273697265906</v>
      </c>
      <c r="Q4597" s="56">
        <v>1</v>
      </c>
      <c r="R4597" s="7">
        <v>0.38107776629756368</v>
      </c>
      <c r="S4597" s="7">
        <v>0.2863705160504828</v>
      </c>
      <c r="T4597" s="56">
        <v>1</v>
      </c>
      <c r="U4597" s="18">
        <v>-0.46157318902310779</v>
      </c>
      <c r="V4597" s="18">
        <v>-0.47032743018375456</v>
      </c>
      <c r="W4597" s="7">
        <v>0</v>
      </c>
      <c r="X4597" s="7">
        <v>0</v>
      </c>
      <c r="Y4597" s="7">
        <v>0</v>
      </c>
      <c r="Z4597" s="7">
        <v>0</v>
      </c>
      <c r="AA4597" s="7">
        <v>0</v>
      </c>
      <c r="AB4597" s="7">
        <v>0</v>
      </c>
      <c r="AC4597" s="7">
        <v>0</v>
      </c>
      <c r="AD4597" s="7">
        <v>0</v>
      </c>
      <c r="AE4597" s="7">
        <v>1.8921657631808613E-6</v>
      </c>
      <c r="AF4597" s="7">
        <v>2.292946884809431E-4</v>
      </c>
      <c r="AG4597" s="7">
        <v>2.7738605037389416E-5</v>
      </c>
      <c r="AH4597" s="7">
        <v>0</v>
      </c>
      <c r="AI4597" s="7">
        <v>0</v>
      </c>
      <c r="AJ4597" s="7">
        <v>0</v>
      </c>
      <c r="AK4597" s="7">
        <v>1.0457526809895049E-4</v>
      </c>
      <c r="AL4597" s="7">
        <v>6.8827349140277078E-4</v>
      </c>
      <c r="AM4597" s="7">
        <v>9.2688883905855346E-5</v>
      </c>
      <c r="AN4597" s="7">
        <v>0</v>
      </c>
      <c r="AO4597" s="7">
        <v>0</v>
      </c>
      <c r="AP4597" s="7">
        <v>1</v>
      </c>
      <c r="AQ4597" s="18">
        <v>-0.4703274301837545</v>
      </c>
      <c r="AR4597" s="7">
        <v>0.35132862864445463</v>
      </c>
      <c r="AS4597" s="7">
        <v>0.31583164803296832</v>
      </c>
    </row>
    <row r="4598" spans="1:45">
      <c r="A4598" s="2" t="s">
        <v>269</v>
      </c>
      <c r="B4598" s="2">
        <v>40005</v>
      </c>
      <c r="C4598" s="2">
        <v>13</v>
      </c>
      <c r="D4598" s="7">
        <v>0</v>
      </c>
      <c r="E4598" s="7">
        <v>0</v>
      </c>
      <c r="F4598" s="7">
        <v>0</v>
      </c>
      <c r="G4598" s="58">
        <f>Normalized_Shape!G4598/MAX(Normalized_Shape!$G$2:$G$8761)</f>
        <v>0</v>
      </c>
      <c r="H4598" s="7">
        <v>0</v>
      </c>
      <c r="I4598" s="7">
        <v>0</v>
      </c>
      <c r="J4598" s="7">
        <v>0.36565071047373937</v>
      </c>
      <c r="K4598" s="7">
        <v>0.30133265427383077</v>
      </c>
      <c r="L4598" s="7">
        <v>0.36685699897344515</v>
      </c>
      <c r="M4598" s="7">
        <v>0.18726646726799359</v>
      </c>
      <c r="N4598" s="7">
        <v>0.21221576149648799</v>
      </c>
      <c r="O4598" s="56">
        <v>1</v>
      </c>
      <c r="P4598" s="7">
        <v>0.72057812083289219</v>
      </c>
      <c r="Q4598" s="56">
        <v>1</v>
      </c>
      <c r="R4598" s="7">
        <v>0.49100604606046083</v>
      </c>
      <c r="S4598" s="7">
        <v>0.36093182489618231</v>
      </c>
      <c r="T4598" s="56">
        <v>1</v>
      </c>
      <c r="U4598" s="18">
        <v>-0.59009814649384251</v>
      </c>
      <c r="V4598" s="18">
        <v>-0.46157318902310779</v>
      </c>
      <c r="W4598" s="7">
        <v>0</v>
      </c>
      <c r="X4598" s="7">
        <v>0</v>
      </c>
      <c r="Y4598" s="7">
        <v>0</v>
      </c>
      <c r="Z4598" s="7">
        <v>0</v>
      </c>
      <c r="AA4598" s="7">
        <v>0</v>
      </c>
      <c r="AB4598" s="7">
        <v>0</v>
      </c>
      <c r="AC4598" s="7">
        <v>0</v>
      </c>
      <c r="AD4598" s="7">
        <v>0</v>
      </c>
      <c r="AE4598" s="7">
        <v>0</v>
      </c>
      <c r="AF4598" s="7">
        <v>6.4307019060779897E-5</v>
      </c>
      <c r="AG4598" s="7">
        <v>0</v>
      </c>
      <c r="AH4598" s="7">
        <v>0</v>
      </c>
      <c r="AI4598" s="7">
        <v>0</v>
      </c>
      <c r="AJ4598" s="7">
        <v>0</v>
      </c>
      <c r="AK4598" s="7">
        <v>0</v>
      </c>
      <c r="AL4598" s="7">
        <v>5.2147019181203924E-4</v>
      </c>
      <c r="AM4598" s="7">
        <v>6.8246439795441788E-5</v>
      </c>
      <c r="AN4598" s="7">
        <v>0</v>
      </c>
      <c r="AO4598" s="7">
        <v>0</v>
      </c>
      <c r="AP4598" s="7">
        <v>1</v>
      </c>
      <c r="AQ4598" s="18">
        <v>-0.46157318902310773</v>
      </c>
      <c r="AR4598" s="7">
        <v>0.387819803548894</v>
      </c>
      <c r="AS4598" s="7">
        <v>0.29437231978537737</v>
      </c>
    </row>
    <row r="4599" spans="1:45">
      <c r="A4599" s="2" t="s">
        <v>269</v>
      </c>
      <c r="B4599" s="2">
        <v>40005</v>
      </c>
      <c r="C4599" s="2">
        <v>14</v>
      </c>
      <c r="D4599" s="7">
        <v>0</v>
      </c>
      <c r="E4599" s="7">
        <v>0</v>
      </c>
      <c r="F4599" s="7">
        <v>0</v>
      </c>
      <c r="G4599" s="58">
        <f>Normalized_Shape!G4599/MAX(Normalized_Shape!$G$2:$G$8761)</f>
        <v>0</v>
      </c>
      <c r="H4599" s="7">
        <v>0</v>
      </c>
      <c r="I4599" s="7">
        <v>0</v>
      </c>
      <c r="J4599" s="7">
        <v>0.37383709921127178</v>
      </c>
      <c r="K4599" s="7">
        <v>0.3094672212319271</v>
      </c>
      <c r="L4599" s="7">
        <v>0.37489860349803406</v>
      </c>
      <c r="M4599" s="7">
        <v>0.17875435511944812</v>
      </c>
      <c r="N4599" s="7">
        <v>0.18726646726799359</v>
      </c>
      <c r="O4599" s="56">
        <v>1</v>
      </c>
      <c r="P4599" s="7">
        <v>0.72284455425179717</v>
      </c>
      <c r="Q4599" s="56">
        <v>1</v>
      </c>
      <c r="R4599" s="7">
        <v>0.63250866790102811</v>
      </c>
      <c r="S4599" s="7">
        <v>0.28277080236085467</v>
      </c>
      <c r="T4599" s="56">
        <v>1</v>
      </c>
      <c r="U4599" s="18">
        <v>-0.69172317085970914</v>
      </c>
      <c r="V4599" s="18">
        <v>-0.59009814649384251</v>
      </c>
      <c r="W4599" s="7">
        <v>0</v>
      </c>
      <c r="X4599" s="7">
        <v>0</v>
      </c>
      <c r="Y4599" s="7">
        <v>0</v>
      </c>
      <c r="Z4599" s="7">
        <v>0</v>
      </c>
      <c r="AA4599" s="7">
        <v>0</v>
      </c>
      <c r="AB4599" s="7">
        <v>0</v>
      </c>
      <c r="AC4599" s="7">
        <v>0</v>
      </c>
      <c r="AD4599" s="7">
        <v>0</v>
      </c>
      <c r="AE4599" s="7">
        <v>0</v>
      </c>
      <c r="AF4599" s="7">
        <v>0</v>
      </c>
      <c r="AG4599" s="7">
        <v>0</v>
      </c>
      <c r="AH4599" s="7">
        <v>0</v>
      </c>
      <c r="AI4599" s="7">
        <v>0</v>
      </c>
      <c r="AJ4599" s="7">
        <v>0</v>
      </c>
      <c r="AK4599" s="7">
        <v>0</v>
      </c>
      <c r="AL4599" s="7">
        <v>3.6045909280480598E-4</v>
      </c>
      <c r="AM4599" s="7">
        <v>4.4677115821795872E-5</v>
      </c>
      <c r="AN4599" s="7">
        <v>0</v>
      </c>
      <c r="AO4599" s="7">
        <v>0</v>
      </c>
      <c r="AP4599" s="7">
        <v>1</v>
      </c>
      <c r="AQ4599" s="18">
        <v>-0.5900981464938424</v>
      </c>
      <c r="AR4599" s="7">
        <v>0.36871272584716003</v>
      </c>
      <c r="AS4599" s="7">
        <v>0.22923998579357835</v>
      </c>
    </row>
    <row r="4600" spans="1:45">
      <c r="A4600" s="2" t="s">
        <v>269</v>
      </c>
      <c r="B4600" s="2">
        <v>40005</v>
      </c>
      <c r="C4600" s="2">
        <v>15</v>
      </c>
      <c r="D4600" s="7">
        <v>0</v>
      </c>
      <c r="E4600" s="7">
        <v>0</v>
      </c>
      <c r="F4600" s="7">
        <v>0</v>
      </c>
      <c r="G4600" s="58">
        <f>Normalized_Shape!G4600/MAX(Normalized_Shape!$G$2:$G$8761)</f>
        <v>0</v>
      </c>
      <c r="H4600" s="7">
        <v>0</v>
      </c>
      <c r="I4600" s="7">
        <v>0</v>
      </c>
      <c r="J4600" s="7">
        <v>0.38047926545091998</v>
      </c>
      <c r="K4600" s="7">
        <v>0.31512605042016806</v>
      </c>
      <c r="L4600" s="7">
        <v>0.38155300315714041</v>
      </c>
      <c r="M4600" s="7">
        <v>0.18932111502798721</v>
      </c>
      <c r="N4600" s="7">
        <v>0.17875435511944812</v>
      </c>
      <c r="O4600" s="56">
        <v>1</v>
      </c>
      <c r="P4600" s="7">
        <v>0.7097823096447915</v>
      </c>
      <c r="Q4600" s="56">
        <v>1</v>
      </c>
      <c r="R4600" s="7">
        <v>0.78297794357614925</v>
      </c>
      <c r="S4600" s="7">
        <v>0.41962245035799328</v>
      </c>
      <c r="T4600" s="56">
        <v>1</v>
      </c>
      <c r="U4600" s="18">
        <v>-0.82152517309847539</v>
      </c>
      <c r="V4600" s="18">
        <v>-0.69172317085970914</v>
      </c>
      <c r="W4600" s="7">
        <v>0</v>
      </c>
      <c r="X4600" s="7">
        <v>0</v>
      </c>
      <c r="Y4600" s="7">
        <v>0</v>
      </c>
      <c r="Z4600" s="7">
        <v>0</v>
      </c>
      <c r="AA4600" s="7">
        <v>0</v>
      </c>
      <c r="AB4600" s="7">
        <v>0</v>
      </c>
      <c r="AC4600" s="7">
        <v>0</v>
      </c>
      <c r="AD4600" s="7">
        <v>0</v>
      </c>
      <c r="AE4600" s="7">
        <v>0</v>
      </c>
      <c r="AF4600" s="7">
        <v>0</v>
      </c>
      <c r="AG4600" s="7">
        <v>0</v>
      </c>
      <c r="AH4600" s="7">
        <v>0</v>
      </c>
      <c r="AI4600" s="7">
        <v>0</v>
      </c>
      <c r="AJ4600" s="7">
        <v>0</v>
      </c>
      <c r="AK4600" s="7">
        <v>0</v>
      </c>
      <c r="AL4600" s="7">
        <v>2.0870811083068775E-4</v>
      </c>
      <c r="AM4600" s="7">
        <v>2.4414589183253926E-5</v>
      </c>
      <c r="AN4600" s="7">
        <v>0</v>
      </c>
      <c r="AO4600" s="7">
        <v>0</v>
      </c>
      <c r="AP4600" s="7">
        <v>1</v>
      </c>
      <c r="AQ4600" s="18">
        <v>-0.69172317085970902</v>
      </c>
      <c r="AR4600" s="7">
        <v>0.23855538074331914</v>
      </c>
      <c r="AS4600" s="7">
        <v>0.21691209923361637</v>
      </c>
    </row>
    <row r="4601" spans="1:45">
      <c r="A4601" s="2" t="s">
        <v>269</v>
      </c>
      <c r="B4601" s="2">
        <v>40005</v>
      </c>
      <c r="C4601" s="2">
        <v>16</v>
      </c>
      <c r="D4601" s="7">
        <v>3.4888999334627382E-6</v>
      </c>
      <c r="E4601" s="7">
        <v>0</v>
      </c>
      <c r="F4601" s="7">
        <v>0</v>
      </c>
      <c r="G4601" s="58">
        <f>Normalized_Shape!G4601/MAX(Normalized_Shape!$G$2:$G$8761)</f>
        <v>0</v>
      </c>
      <c r="H4601" s="7">
        <v>0</v>
      </c>
      <c r="I4601" s="7">
        <v>0</v>
      </c>
      <c r="J4601" s="7">
        <v>0.33789875990740853</v>
      </c>
      <c r="K4601" s="7">
        <v>0.27551424610248137</v>
      </c>
      <c r="L4601" s="7">
        <v>0.33931511359894639</v>
      </c>
      <c r="M4601" s="7">
        <v>0.19577857941653873</v>
      </c>
      <c r="N4601" s="7">
        <v>0.18932111502798721</v>
      </c>
      <c r="O4601" s="56">
        <v>1</v>
      </c>
      <c r="P4601" s="7">
        <v>0.69876154185226202</v>
      </c>
      <c r="Q4601" s="56">
        <v>1</v>
      </c>
      <c r="R4601" s="7">
        <v>0.99549549837013818</v>
      </c>
      <c r="S4601" s="7">
        <v>0.43783763364742234</v>
      </c>
      <c r="T4601" s="56">
        <v>1</v>
      </c>
      <c r="U4601" s="18">
        <v>-1</v>
      </c>
      <c r="V4601" s="18">
        <v>-0.82152517309847539</v>
      </c>
      <c r="W4601" s="7">
        <v>0</v>
      </c>
      <c r="X4601" s="7">
        <v>0</v>
      </c>
      <c r="Y4601" s="7">
        <v>0</v>
      </c>
      <c r="Z4601" s="7">
        <v>0</v>
      </c>
      <c r="AA4601" s="7">
        <v>0</v>
      </c>
      <c r="AB4601" s="7">
        <v>0</v>
      </c>
      <c r="AC4601" s="7">
        <v>0</v>
      </c>
      <c r="AD4601" s="7">
        <v>0</v>
      </c>
      <c r="AE4601" s="7">
        <v>0</v>
      </c>
      <c r="AF4601" s="7">
        <v>0</v>
      </c>
      <c r="AG4601" s="7">
        <v>0</v>
      </c>
      <c r="AH4601" s="7">
        <v>0</v>
      </c>
      <c r="AI4601" s="7">
        <v>0</v>
      </c>
      <c r="AJ4601" s="7">
        <v>0</v>
      </c>
      <c r="AK4601" s="7">
        <v>0</v>
      </c>
      <c r="AL4601" s="7">
        <v>1.6769230133058965E-4</v>
      </c>
      <c r="AM4601" s="7">
        <v>5.7671337614549745E-5</v>
      </c>
      <c r="AN4601" s="7">
        <v>0</v>
      </c>
      <c r="AO4601" s="7">
        <v>0</v>
      </c>
      <c r="AP4601" s="7">
        <v>1</v>
      </c>
      <c r="AQ4601" s="18">
        <v>-0.82152517309847539</v>
      </c>
      <c r="AR4601" s="7">
        <v>0.2876634281422753</v>
      </c>
      <c r="AS4601" s="7">
        <v>0.19166928389655141</v>
      </c>
    </row>
    <row r="4602" spans="1:45">
      <c r="A4602" s="2" t="s">
        <v>269</v>
      </c>
      <c r="B4602" s="2">
        <v>40005</v>
      </c>
      <c r="C4602" s="2">
        <v>17</v>
      </c>
      <c r="D4602" s="7">
        <v>4.9917192677987175E-5</v>
      </c>
      <c r="E4602" s="7">
        <v>0</v>
      </c>
      <c r="F4602" s="7">
        <v>0</v>
      </c>
      <c r="G4602" s="58">
        <f>Normalized_Shape!G4602/MAX(Normalized_Shape!$G$2:$G$8761)</f>
        <v>0</v>
      </c>
      <c r="H4602" s="7">
        <v>0</v>
      </c>
      <c r="I4602" s="7">
        <v>0</v>
      </c>
      <c r="J4602" s="7">
        <v>0.36421044089175375</v>
      </c>
      <c r="K4602" s="7">
        <v>0.30027162380103561</v>
      </c>
      <c r="L4602" s="7">
        <v>0.36539929109608943</v>
      </c>
      <c r="M4602" s="7">
        <v>0.22102139475360369</v>
      </c>
      <c r="N4602" s="7">
        <v>0.19577857941653873</v>
      </c>
      <c r="O4602" s="56">
        <v>1</v>
      </c>
      <c r="P4602" s="7">
        <v>0.66784012658864933</v>
      </c>
      <c r="Q4602" s="56">
        <v>1</v>
      </c>
      <c r="R4602" s="7">
        <v>1</v>
      </c>
      <c r="S4602" s="7">
        <v>0.57939392238354692</v>
      </c>
      <c r="T4602" s="56">
        <v>1</v>
      </c>
      <c r="U4602" s="18">
        <v>-0.71457494540198618</v>
      </c>
      <c r="V4602" s="18">
        <v>-1</v>
      </c>
      <c r="W4602" s="7">
        <v>0</v>
      </c>
      <c r="X4602" s="7">
        <v>0</v>
      </c>
      <c r="Y4602" s="7">
        <v>0</v>
      </c>
      <c r="Z4602" s="7">
        <v>0</v>
      </c>
      <c r="AA4602" s="7">
        <v>0</v>
      </c>
      <c r="AB4602" s="7">
        <v>0</v>
      </c>
      <c r="AC4602" s="7">
        <v>0</v>
      </c>
      <c r="AD4602" s="7">
        <v>0</v>
      </c>
      <c r="AE4602" s="7">
        <v>0</v>
      </c>
      <c r="AF4602" s="7">
        <v>0</v>
      </c>
      <c r="AG4602" s="7">
        <v>0</v>
      </c>
      <c r="AH4602" s="7">
        <v>0</v>
      </c>
      <c r="AI4602" s="7">
        <v>0</v>
      </c>
      <c r="AJ4602" s="7">
        <v>0</v>
      </c>
      <c r="AK4602" s="7">
        <v>0</v>
      </c>
      <c r="AL4602" s="7">
        <v>1.3043949489850636E-4</v>
      </c>
      <c r="AM4602" s="7">
        <v>9.9022771535218121E-5</v>
      </c>
      <c r="AN4602" s="7">
        <v>0</v>
      </c>
      <c r="AO4602" s="7">
        <v>0</v>
      </c>
      <c r="AP4602" s="7">
        <v>1</v>
      </c>
      <c r="AQ4602" s="18">
        <v>-1</v>
      </c>
      <c r="AR4602" s="7">
        <v>0.32404357412338758</v>
      </c>
      <c r="AS4602" s="7">
        <v>0.19959435382795554</v>
      </c>
    </row>
    <row r="4603" spans="1:45">
      <c r="A4603" s="2" t="s">
        <v>269</v>
      </c>
      <c r="B4603" s="2">
        <v>40005</v>
      </c>
      <c r="C4603" s="2">
        <v>18</v>
      </c>
      <c r="D4603" s="7">
        <v>5.8912188622613931E-4</v>
      </c>
      <c r="E4603" s="7">
        <v>0</v>
      </c>
      <c r="F4603" s="7">
        <v>0</v>
      </c>
      <c r="G4603" s="58">
        <f>Normalized_Shape!G4603/MAX(Normalized_Shape!$G$2:$G$8761)</f>
        <v>0</v>
      </c>
      <c r="H4603" s="7">
        <v>0</v>
      </c>
      <c r="I4603" s="7">
        <v>0</v>
      </c>
      <c r="J4603" s="7">
        <v>0.37752221075777431</v>
      </c>
      <c r="K4603" s="7">
        <v>0.31335766629884276</v>
      </c>
      <c r="L4603" s="7">
        <v>0.37849851827461312</v>
      </c>
      <c r="M4603" s="7">
        <v>0.27385519429629751</v>
      </c>
      <c r="N4603" s="7">
        <v>0.22102139475360369</v>
      </c>
      <c r="O4603" s="56">
        <v>1</v>
      </c>
      <c r="P4603" s="7">
        <v>0.63949065385162507</v>
      </c>
      <c r="Q4603" s="56">
        <v>1</v>
      </c>
      <c r="R4603" s="7">
        <v>0.92188701882675583</v>
      </c>
      <c r="S4603" s="7">
        <v>0.82709387894339259</v>
      </c>
      <c r="T4603" s="56">
        <v>1</v>
      </c>
      <c r="U4603" s="18">
        <v>-0.46136163761821875</v>
      </c>
      <c r="V4603" s="18">
        <v>-0.71457494540198618</v>
      </c>
      <c r="W4603" s="7">
        <v>0</v>
      </c>
      <c r="X4603" s="7">
        <v>0</v>
      </c>
      <c r="Y4603" s="7">
        <v>0</v>
      </c>
      <c r="Z4603" s="7">
        <v>0</v>
      </c>
      <c r="AA4603" s="7">
        <v>0</v>
      </c>
      <c r="AB4603" s="7">
        <v>0</v>
      </c>
      <c r="AC4603" s="7">
        <v>0</v>
      </c>
      <c r="AD4603" s="7">
        <v>0</v>
      </c>
      <c r="AE4603" s="7">
        <v>0</v>
      </c>
      <c r="AF4603" s="7">
        <v>0</v>
      </c>
      <c r="AG4603" s="7">
        <v>0</v>
      </c>
      <c r="AH4603" s="7">
        <v>0</v>
      </c>
      <c r="AI4603" s="7">
        <v>0</v>
      </c>
      <c r="AJ4603" s="7">
        <v>0</v>
      </c>
      <c r="AK4603" s="7">
        <v>0</v>
      </c>
      <c r="AL4603" s="7">
        <v>9.3164196081999031E-5</v>
      </c>
      <c r="AM4603" s="7">
        <v>1.4964664014263638E-4</v>
      </c>
      <c r="AN4603" s="7">
        <v>0</v>
      </c>
      <c r="AO4603" s="7">
        <v>0</v>
      </c>
      <c r="AP4603" s="7">
        <v>1</v>
      </c>
      <c r="AQ4603" s="18">
        <v>-0.71457494540198607</v>
      </c>
      <c r="AR4603" s="7">
        <v>0.34344328433230792</v>
      </c>
      <c r="AS4603" s="7">
        <v>0.2057582971079365</v>
      </c>
    </row>
    <row r="4604" spans="1:45">
      <c r="A4604" s="2" t="s">
        <v>269</v>
      </c>
      <c r="B4604" s="2">
        <v>40005</v>
      </c>
      <c r="C4604" s="2">
        <v>19</v>
      </c>
      <c r="D4604" s="7">
        <v>1.6712346952156309E-3</v>
      </c>
      <c r="E4604" s="7">
        <v>0</v>
      </c>
      <c r="F4604" s="7">
        <v>0</v>
      </c>
      <c r="G4604" s="58">
        <f>Normalized_Shape!G4604/MAX(Normalized_Shape!$G$2:$G$8761)</f>
        <v>0</v>
      </c>
      <c r="H4604" s="7">
        <v>0</v>
      </c>
      <c r="I4604" s="7">
        <v>0</v>
      </c>
      <c r="J4604" s="7">
        <v>0.36594286067604181</v>
      </c>
      <c r="K4604" s="7">
        <v>0.30451574569221629</v>
      </c>
      <c r="L4604" s="7">
        <v>0.36682329698425303</v>
      </c>
      <c r="M4604" s="7">
        <v>0.28853124972482397</v>
      </c>
      <c r="N4604" s="7">
        <v>0.27385519429629751</v>
      </c>
      <c r="O4604" s="56">
        <v>1</v>
      </c>
      <c r="P4604" s="7">
        <v>0.66636997438040013</v>
      </c>
      <c r="Q4604" s="56">
        <v>1</v>
      </c>
      <c r="R4604" s="7">
        <v>0.71752605956917437</v>
      </c>
      <c r="S4604" s="7">
        <v>0.90477502227314266</v>
      </c>
      <c r="T4604" s="56">
        <v>1</v>
      </c>
      <c r="U4604" s="18">
        <v>-0.24940098742014763</v>
      </c>
      <c r="V4604" s="18">
        <v>-0.46136163761821875</v>
      </c>
      <c r="W4604" s="7">
        <v>0</v>
      </c>
      <c r="X4604" s="7">
        <v>0</v>
      </c>
      <c r="Y4604" s="7">
        <v>0</v>
      </c>
      <c r="Z4604" s="7">
        <v>0</v>
      </c>
      <c r="AA4604" s="7">
        <v>0</v>
      </c>
      <c r="AB4604" s="7">
        <v>0</v>
      </c>
      <c r="AC4604" s="7">
        <v>0</v>
      </c>
      <c r="AD4604" s="7">
        <v>0</v>
      </c>
      <c r="AE4604" s="7">
        <v>2.4124084483857486E-5</v>
      </c>
      <c r="AF4604" s="7">
        <v>1.1375692275980036E-4</v>
      </c>
      <c r="AG4604" s="7">
        <v>0</v>
      </c>
      <c r="AH4604" s="7">
        <v>0</v>
      </c>
      <c r="AI4604" s="7">
        <v>0</v>
      </c>
      <c r="AJ4604" s="7">
        <v>0</v>
      </c>
      <c r="AK4604" s="7">
        <v>1.1329308485687626E-4</v>
      </c>
      <c r="AL4604" s="7">
        <v>9.0063704566627862E-4</v>
      </c>
      <c r="AM4604" s="7">
        <v>5.9883337769474376E-4</v>
      </c>
      <c r="AN4604" s="7">
        <v>0</v>
      </c>
      <c r="AO4604" s="7">
        <v>0</v>
      </c>
      <c r="AP4604" s="7">
        <v>1</v>
      </c>
      <c r="AQ4604" s="18">
        <v>-0.46136163761821869</v>
      </c>
      <c r="AR4604" s="7">
        <v>0.50735341256255051</v>
      </c>
      <c r="AS4604" s="7">
        <v>0.25653744889063695</v>
      </c>
    </row>
    <row r="4605" spans="1:45">
      <c r="A4605" s="2" t="s">
        <v>269</v>
      </c>
      <c r="B4605" s="2">
        <v>40005</v>
      </c>
      <c r="C4605" s="2">
        <v>20</v>
      </c>
      <c r="D4605" s="7">
        <v>3.872436251313342E-3</v>
      </c>
      <c r="E4605" s="7">
        <v>0</v>
      </c>
      <c r="F4605" s="7">
        <v>0</v>
      </c>
      <c r="G4605" s="58">
        <f>Normalized_Shape!G4605/MAX(Normalized_Shape!$G$2:$G$8761)</f>
        <v>0</v>
      </c>
      <c r="H4605" s="7">
        <v>0</v>
      </c>
      <c r="I4605" s="7">
        <v>0</v>
      </c>
      <c r="J4605" s="7">
        <v>0.39122235490066515</v>
      </c>
      <c r="K4605" s="7">
        <v>0.3306878306878307</v>
      </c>
      <c r="L4605" s="7">
        <v>0.39157450270196981</v>
      </c>
      <c r="M4605" s="7">
        <v>0.30737824010613723</v>
      </c>
      <c r="N4605" s="7">
        <v>0.28853124972482397</v>
      </c>
      <c r="O4605" s="56">
        <v>1</v>
      </c>
      <c r="P4605" s="7">
        <v>0.70005548680309848</v>
      </c>
      <c r="Q4605" s="56">
        <v>1</v>
      </c>
      <c r="R4605" s="7">
        <v>0.52215665326469862</v>
      </c>
      <c r="S4605" s="7">
        <v>0.69018068002482991</v>
      </c>
      <c r="T4605" s="56">
        <v>1</v>
      </c>
      <c r="U4605" s="18">
        <v>-0.22676100951613926</v>
      </c>
      <c r="V4605" s="18">
        <v>-0.24940098742014763</v>
      </c>
      <c r="W4605" s="7">
        <v>0</v>
      </c>
      <c r="X4605" s="7">
        <v>0</v>
      </c>
      <c r="Y4605" s="7">
        <v>0</v>
      </c>
      <c r="Z4605" s="7">
        <v>0</v>
      </c>
      <c r="AA4605" s="7">
        <v>0</v>
      </c>
      <c r="AB4605" s="7">
        <v>0</v>
      </c>
      <c r="AC4605" s="7">
        <v>0</v>
      </c>
      <c r="AD4605" s="7">
        <v>0</v>
      </c>
      <c r="AE4605" s="7">
        <v>4.8996157530193101E-4</v>
      </c>
      <c r="AF4605" s="7">
        <v>3.7545056659014025E-4</v>
      </c>
      <c r="AG4605" s="7">
        <v>5.1076941431596969E-6</v>
      </c>
      <c r="AH4605" s="7">
        <v>0</v>
      </c>
      <c r="AI4605" s="7">
        <v>0</v>
      </c>
      <c r="AJ4605" s="7">
        <v>2.8547091752459538E-4</v>
      </c>
      <c r="AK4605" s="7">
        <v>4.5057255412549229E-4</v>
      </c>
      <c r="AL4605" s="7">
        <v>1.8245348737524324E-3</v>
      </c>
      <c r="AM4605" s="7">
        <v>2.2081514533222337E-3</v>
      </c>
      <c r="AN4605" s="7">
        <v>0</v>
      </c>
      <c r="AO4605" s="7">
        <v>0</v>
      </c>
      <c r="AP4605" s="7">
        <v>1</v>
      </c>
      <c r="AQ4605" s="18">
        <v>-0.2494009874201476</v>
      </c>
      <c r="AR4605" s="7">
        <v>1</v>
      </c>
      <c r="AS4605" s="7">
        <v>0.33756982133370123</v>
      </c>
    </row>
    <row r="4606" spans="1:45">
      <c r="A4606" s="2" t="s">
        <v>269</v>
      </c>
      <c r="B4606" s="2">
        <v>40005</v>
      </c>
      <c r="C4606" s="2">
        <v>21</v>
      </c>
      <c r="D4606" s="7">
        <v>4.6506146197419773E-3</v>
      </c>
      <c r="E4606" s="7">
        <v>0</v>
      </c>
      <c r="F4606" s="7">
        <v>0</v>
      </c>
      <c r="G4606" s="58">
        <f>Normalized_Shape!G4606/MAX(Normalized_Shape!$G$2:$G$8761)</f>
        <v>0</v>
      </c>
      <c r="H4606" s="7">
        <v>0</v>
      </c>
      <c r="I4606" s="7">
        <v>0</v>
      </c>
      <c r="J4606" s="7">
        <v>0.39971635152316148</v>
      </c>
      <c r="K4606" s="7">
        <v>0.34306651953710776</v>
      </c>
      <c r="L4606" s="7">
        <v>0.3995235236010769</v>
      </c>
      <c r="M4606" s="7">
        <v>0.26240787106204744</v>
      </c>
      <c r="N4606" s="7">
        <v>0.30737824010613723</v>
      </c>
      <c r="O4606" s="56">
        <v>1</v>
      </c>
      <c r="P4606" s="7">
        <v>0.6856643594748244</v>
      </c>
      <c r="Q4606" s="56">
        <v>1</v>
      </c>
      <c r="R4606" s="7">
        <v>0.34680298927100112</v>
      </c>
      <c r="S4606" s="7">
        <v>0.57485699685946234</v>
      </c>
      <c r="T4606" s="56">
        <v>1</v>
      </c>
      <c r="U4606" s="18">
        <v>-0.16196954997642421</v>
      </c>
      <c r="V4606" s="18">
        <v>-0.22676100951613926</v>
      </c>
      <c r="W4606" s="7">
        <v>0</v>
      </c>
      <c r="X4606" s="7">
        <v>0</v>
      </c>
      <c r="Y4606" s="7">
        <v>0</v>
      </c>
      <c r="Z4606" s="7">
        <v>0</v>
      </c>
      <c r="AA4606" s="7">
        <v>0</v>
      </c>
      <c r="AB4606" s="7">
        <v>0</v>
      </c>
      <c r="AC4606" s="7">
        <v>0</v>
      </c>
      <c r="AD4606" s="7">
        <v>0</v>
      </c>
      <c r="AE4606" s="7">
        <v>4.4761205280143606E-3</v>
      </c>
      <c r="AF4606" s="7">
        <v>9.3203778452832992E-4</v>
      </c>
      <c r="AG4606" s="7">
        <v>3.3903902539122012E-4</v>
      </c>
      <c r="AH4606" s="7">
        <v>0</v>
      </c>
      <c r="AI4606" s="7">
        <v>2.5947087962718569E-4</v>
      </c>
      <c r="AJ4606" s="7">
        <v>2.7164372534035728E-3</v>
      </c>
      <c r="AK4606" s="7">
        <v>9.2274739955323449E-4</v>
      </c>
      <c r="AL4606" s="7">
        <v>3.3471271909680618E-3</v>
      </c>
      <c r="AM4606" s="7">
        <v>5.2288782366728377E-3</v>
      </c>
      <c r="AN4606" s="7">
        <v>0</v>
      </c>
      <c r="AO4606" s="7">
        <v>0</v>
      </c>
      <c r="AP4606" s="7">
        <v>1</v>
      </c>
      <c r="AQ4606" s="18">
        <v>-0.22676100951613923</v>
      </c>
      <c r="AR4606" s="7">
        <v>0.99680849215860912</v>
      </c>
      <c r="AS4606" s="7">
        <v>0.30678826267791048</v>
      </c>
    </row>
    <row r="4607" spans="1:45">
      <c r="A4607" s="2" t="s">
        <v>269</v>
      </c>
      <c r="B4607" s="2">
        <v>40005</v>
      </c>
      <c r="C4607" s="2">
        <v>22</v>
      </c>
      <c r="D4607" s="7">
        <v>5.6460832865198101E-3</v>
      </c>
      <c r="E4607" s="7">
        <v>0</v>
      </c>
      <c r="F4607" s="7">
        <v>0</v>
      </c>
      <c r="G4607" s="58">
        <f>Normalized_Shape!G4607/MAX(Normalized_Shape!$G$2:$G$8761)</f>
        <v>0</v>
      </c>
      <c r="H4607" s="7">
        <v>0</v>
      </c>
      <c r="I4607" s="7">
        <v>0</v>
      </c>
      <c r="J4607" s="7">
        <v>0.35394422095211603</v>
      </c>
      <c r="K4607" s="7">
        <v>0.3055767761650115</v>
      </c>
      <c r="L4607" s="7">
        <v>0.35356756861453836</v>
      </c>
      <c r="M4607" s="7">
        <v>0.17787379179373655</v>
      </c>
      <c r="N4607" s="7">
        <v>0.26240787106204744</v>
      </c>
      <c r="O4607" s="56">
        <v>1</v>
      </c>
      <c r="P4607" s="7">
        <v>0.64758443572557034</v>
      </c>
      <c r="Q4607" s="56">
        <v>1</v>
      </c>
      <c r="R4607" s="7">
        <v>0.18620279580903476</v>
      </c>
      <c r="S4607" s="7">
        <v>0.52885253141686961</v>
      </c>
      <c r="T4607" s="56">
        <v>1</v>
      </c>
      <c r="U4607" s="18">
        <v>-6.3165481782348418E-2</v>
      </c>
      <c r="V4607" s="18">
        <v>-0.16196954997642421</v>
      </c>
      <c r="W4607" s="7">
        <v>0</v>
      </c>
      <c r="X4607" s="7">
        <v>0</v>
      </c>
      <c r="Y4607" s="7">
        <v>0</v>
      </c>
      <c r="Z4607" s="7">
        <v>0</v>
      </c>
      <c r="AA4607" s="7">
        <v>0</v>
      </c>
      <c r="AB4607" s="7">
        <v>0</v>
      </c>
      <c r="AC4607" s="7">
        <v>0</v>
      </c>
      <c r="AD4607" s="7">
        <v>0</v>
      </c>
      <c r="AE4607" s="7">
        <v>8.0944874865338801E-3</v>
      </c>
      <c r="AF4607" s="7">
        <v>5.587636573153509E-3</v>
      </c>
      <c r="AG4607" s="7">
        <v>1.0405328885065947E-3</v>
      </c>
      <c r="AH4607" s="7">
        <v>3.3371642637250801E-4</v>
      </c>
      <c r="AI4607" s="7">
        <v>4.6932946499417131E-4</v>
      </c>
      <c r="AJ4607" s="7">
        <v>4.7347383066020272E-3</v>
      </c>
      <c r="AK4607" s="7">
        <v>1.4619080051713068E-3</v>
      </c>
      <c r="AL4607" s="7">
        <v>3.7402713254410212E-3</v>
      </c>
      <c r="AM4607" s="7">
        <v>6.2276464855680813E-3</v>
      </c>
      <c r="AN4607" s="7">
        <v>0</v>
      </c>
      <c r="AO4607" s="7">
        <v>0</v>
      </c>
      <c r="AP4607" s="7">
        <v>1</v>
      </c>
      <c r="AQ4607" s="18">
        <v>-0.16196954997642418</v>
      </c>
      <c r="AR4607" s="7">
        <v>0.94603746213358197</v>
      </c>
      <c r="AS4607" s="7">
        <v>0.22160843697074475</v>
      </c>
    </row>
    <row r="4608" spans="1:45">
      <c r="A4608" s="2" t="s">
        <v>269</v>
      </c>
      <c r="B4608" s="2">
        <v>40005</v>
      </c>
      <c r="C4608" s="2">
        <v>23</v>
      </c>
      <c r="D4608" s="7">
        <v>6.8285362288104728E-3</v>
      </c>
      <c r="E4608" s="7">
        <v>0</v>
      </c>
      <c r="F4608" s="7">
        <v>0</v>
      </c>
      <c r="G4608" s="58">
        <f>Normalized_Shape!G4608/MAX(Normalized_Shape!$G$2:$G$8761)</f>
        <v>0</v>
      </c>
      <c r="H4608" s="7">
        <v>0</v>
      </c>
      <c r="I4608" s="7">
        <v>0</v>
      </c>
      <c r="J4608" s="7">
        <v>0.26789516599618968</v>
      </c>
      <c r="K4608" s="7">
        <v>0.23059728942081884</v>
      </c>
      <c r="L4608" s="7">
        <v>0.26768715256929243</v>
      </c>
      <c r="M4608" s="7">
        <v>0.14059661100528043</v>
      </c>
      <c r="N4608" s="7">
        <v>0.17787379179373655</v>
      </c>
      <c r="O4608" s="56">
        <v>1</v>
      </c>
      <c r="P4608" s="7">
        <v>0.6160612334101303</v>
      </c>
      <c r="Q4608" s="56">
        <v>1</v>
      </c>
      <c r="R4608" s="7">
        <v>0.10478805551201988</v>
      </c>
      <c r="S4608" s="7">
        <v>0.40099331674532679</v>
      </c>
      <c r="T4608" s="56">
        <v>1</v>
      </c>
      <c r="U4608" s="18">
        <v>-2.8420546330161542E-2</v>
      </c>
      <c r="V4608" s="18">
        <v>-6.3165481782348418E-2</v>
      </c>
      <c r="W4608" s="7">
        <v>0</v>
      </c>
      <c r="X4608" s="7">
        <v>0</v>
      </c>
      <c r="Y4608" s="7">
        <v>0</v>
      </c>
      <c r="Z4608" s="7">
        <v>0</v>
      </c>
      <c r="AA4608" s="7">
        <v>0</v>
      </c>
      <c r="AB4608" s="7">
        <v>0</v>
      </c>
      <c r="AC4608" s="7">
        <v>0</v>
      </c>
      <c r="AD4608" s="7">
        <v>0</v>
      </c>
      <c r="AE4608" s="7">
        <v>1.522778820469893E-2</v>
      </c>
      <c r="AF4608" s="7">
        <v>1.7252844928837947E-2</v>
      </c>
      <c r="AG4608" s="7">
        <v>4.4429356802607256E-3</v>
      </c>
      <c r="AH4608" s="7">
        <v>9.1061047483357639E-4</v>
      </c>
      <c r="AI4608" s="7">
        <v>1.255982514387658E-3</v>
      </c>
      <c r="AJ4608" s="7">
        <v>8.765281734914851E-3</v>
      </c>
      <c r="AK4608" s="7">
        <v>2.5616802557113672E-3</v>
      </c>
      <c r="AL4608" s="7">
        <v>4.2525470096222229E-3</v>
      </c>
      <c r="AM4608" s="7">
        <v>7.3641241006889577E-3</v>
      </c>
      <c r="AN4608" s="7">
        <v>0</v>
      </c>
      <c r="AO4608" s="7">
        <v>0</v>
      </c>
      <c r="AP4608" s="7">
        <v>1</v>
      </c>
      <c r="AQ4608" s="18">
        <v>-6.3165481782348404E-2</v>
      </c>
      <c r="AR4608" s="7">
        <v>0.87217617825545224</v>
      </c>
      <c r="AS4608" s="7">
        <v>0.1799284395537305</v>
      </c>
    </row>
    <row r="4609" spans="1:45">
      <c r="A4609" s="2" t="s">
        <v>269</v>
      </c>
      <c r="B4609" s="2">
        <v>40005</v>
      </c>
      <c r="C4609" s="2">
        <v>24</v>
      </c>
      <c r="D4609" s="7">
        <v>6.8222386631676592E-3</v>
      </c>
      <c r="E4609" s="7">
        <v>0</v>
      </c>
      <c r="F4609" s="7">
        <v>0</v>
      </c>
      <c r="G4609" s="58">
        <f>Normalized_Shape!G4609/MAX(Normalized_Shape!$G$2:$G$8761)</f>
        <v>0</v>
      </c>
      <c r="H4609" s="7">
        <v>0</v>
      </c>
      <c r="I4609" s="7">
        <v>0</v>
      </c>
      <c r="J4609" s="7">
        <v>0.2554304771400196</v>
      </c>
      <c r="K4609" s="7">
        <v>0.22104801516566225</v>
      </c>
      <c r="L4609" s="7">
        <v>0.25510585136260633</v>
      </c>
      <c r="M4609" s="7">
        <v>9.4807318068278579E-2</v>
      </c>
      <c r="N4609" s="7">
        <v>0.14059661100528043</v>
      </c>
      <c r="O4609" s="56">
        <v>1</v>
      </c>
      <c r="P4609" s="7">
        <v>0.60430258061303255</v>
      </c>
      <c r="Q4609" s="56">
        <v>1</v>
      </c>
      <c r="R4609" s="7">
        <v>2.8028571592074638E-2</v>
      </c>
      <c r="S4609" s="7">
        <v>0.35875914078725707</v>
      </c>
      <c r="T4609" s="56">
        <v>1</v>
      </c>
      <c r="U4609" s="18">
        <v>-1.8282434764069495E-2</v>
      </c>
      <c r="V4609" s="18">
        <v>-2.8420546330161542E-2</v>
      </c>
      <c r="W4609" s="7">
        <v>0</v>
      </c>
      <c r="X4609" s="7">
        <v>0</v>
      </c>
      <c r="Y4609" s="7">
        <v>0</v>
      </c>
      <c r="Z4609" s="7">
        <v>0</v>
      </c>
      <c r="AA4609" s="7">
        <v>0</v>
      </c>
      <c r="AB4609" s="7">
        <v>0</v>
      </c>
      <c r="AC4609" s="7">
        <v>0</v>
      </c>
      <c r="AD4609" s="7">
        <v>0</v>
      </c>
      <c r="AE4609" s="7">
        <v>3.5936120641100834E-2</v>
      </c>
      <c r="AF4609" s="7">
        <v>3.4171367060792004E-2</v>
      </c>
      <c r="AG4609" s="7">
        <v>1.0073621207532534E-2</v>
      </c>
      <c r="AH4609" s="7">
        <v>1.5474524340716043E-3</v>
      </c>
      <c r="AI4609" s="7">
        <v>2.8518082836357841E-3</v>
      </c>
      <c r="AJ4609" s="7">
        <v>1.530271933042557E-2</v>
      </c>
      <c r="AK4609" s="7">
        <v>3.98310573127911E-3</v>
      </c>
      <c r="AL4609" s="7">
        <v>4.8250315058011809E-3</v>
      </c>
      <c r="AM4609" s="7">
        <v>8.6965680737069659E-3</v>
      </c>
      <c r="AN4609" s="7">
        <v>0</v>
      </c>
      <c r="AO4609" s="7">
        <v>0</v>
      </c>
      <c r="AP4609" s="7">
        <v>1</v>
      </c>
      <c r="AQ4609" s="18">
        <v>-2.8420546330161542E-2</v>
      </c>
      <c r="AR4609" s="7">
        <v>0.78194606655377574</v>
      </c>
      <c r="AS4609" s="7">
        <v>0.12680111890246587</v>
      </c>
    </row>
    <row r="4610" spans="1:45">
      <c r="A4610" s="2" t="s">
        <v>269</v>
      </c>
      <c r="B4610" s="2">
        <v>40006</v>
      </c>
      <c r="C4610" s="2">
        <v>1</v>
      </c>
      <c r="D4610" s="7">
        <v>6.7865254760004472E-3</v>
      </c>
      <c r="E4610" s="7">
        <v>0</v>
      </c>
      <c r="F4610" s="7">
        <v>0</v>
      </c>
      <c r="G4610" s="58">
        <f>Normalized_Shape!G4610/MAX(Normalized_Shape!$G$2:$G$8761)</f>
        <v>0</v>
      </c>
      <c r="H4610" s="7">
        <v>0</v>
      </c>
      <c r="I4610" s="7">
        <v>0</v>
      </c>
      <c r="J4610" s="7">
        <v>0.15483187837895285</v>
      </c>
      <c r="K4610" s="7">
        <v>0.12979939450527686</v>
      </c>
      <c r="L4610" s="7">
        <v>0.15509616688295338</v>
      </c>
      <c r="M4610" s="7">
        <v>6.69228127540792E-2</v>
      </c>
      <c r="N4610" s="7">
        <v>9.4807318068278579E-2</v>
      </c>
      <c r="O4610" s="56">
        <v>1</v>
      </c>
      <c r="P4610" s="7">
        <v>0.59230427546091602</v>
      </c>
      <c r="Q4610" s="56">
        <v>1</v>
      </c>
      <c r="R4610" s="7">
        <v>4.4047586902448482E-3</v>
      </c>
      <c r="S4610" s="7">
        <v>0.28312342116601913</v>
      </c>
      <c r="T4610" s="56">
        <v>1</v>
      </c>
      <c r="U4610" s="18">
        <v>-2.0039516070274235E-2</v>
      </c>
      <c r="V4610" s="18">
        <v>-1.8282434764069495E-2</v>
      </c>
      <c r="W4610" s="7">
        <v>0</v>
      </c>
      <c r="X4610" s="7">
        <v>0</v>
      </c>
      <c r="Y4610" s="7">
        <v>0</v>
      </c>
      <c r="Z4610" s="7">
        <v>0</v>
      </c>
      <c r="AA4610" s="7">
        <v>0</v>
      </c>
      <c r="AB4610" s="7">
        <v>0</v>
      </c>
      <c r="AC4610" s="7">
        <v>0</v>
      </c>
      <c r="AD4610" s="7">
        <v>0</v>
      </c>
      <c r="AE4610" s="7">
        <v>4.4986064961734788E-2</v>
      </c>
      <c r="AF4610" s="7">
        <v>4.1750987499774704E-2</v>
      </c>
      <c r="AG4610" s="7">
        <v>1.4914971099053063E-2</v>
      </c>
      <c r="AH4610" s="7">
        <v>1.8618738583892653E-3</v>
      </c>
      <c r="AI4610" s="7">
        <v>3.6057864902242186E-3</v>
      </c>
      <c r="AJ4610" s="7">
        <v>1.9935610466734092E-2</v>
      </c>
      <c r="AK4610" s="7">
        <v>5.5155836101428045E-3</v>
      </c>
      <c r="AL4610" s="7">
        <v>5.1106565681845193E-3</v>
      </c>
      <c r="AM4610" s="7">
        <v>1.0086801313720395E-2</v>
      </c>
      <c r="AN4610" s="7">
        <v>0</v>
      </c>
      <c r="AO4610" s="7">
        <v>0</v>
      </c>
      <c r="AP4610" s="7">
        <v>1</v>
      </c>
      <c r="AQ4610" s="18">
        <v>-1.8282434764069495E-2</v>
      </c>
      <c r="AR4610" s="7">
        <v>0.6815041387544184</v>
      </c>
      <c r="AS4610" s="7">
        <v>9.5981402502560972E-2</v>
      </c>
    </row>
    <row r="4611" spans="1:45">
      <c r="A4611" s="2" t="s">
        <v>269</v>
      </c>
      <c r="B4611" s="2">
        <v>40006</v>
      </c>
      <c r="C4611" s="2">
        <v>2</v>
      </c>
      <c r="D4611" s="7">
        <v>6.8223681760857628E-3</v>
      </c>
      <c r="E4611" s="7">
        <v>0</v>
      </c>
      <c r="F4611" s="7">
        <v>0</v>
      </c>
      <c r="G4611" s="58">
        <f>Normalized_Shape!G4611/MAX(Normalized_Shape!$G$2:$G$8761)</f>
        <v>0</v>
      </c>
      <c r="H4611" s="7">
        <v>0</v>
      </c>
      <c r="I4611" s="7">
        <v>0</v>
      </c>
      <c r="J4611" s="7">
        <v>0.10752943722441852</v>
      </c>
      <c r="K4611" s="7">
        <v>8.6650821944939588E-2</v>
      </c>
      <c r="L4611" s="7">
        <v>0.10810629684867032</v>
      </c>
      <c r="M4611" s="7">
        <v>6.1932953908380321E-2</v>
      </c>
      <c r="N4611" s="7">
        <v>6.69228127540792E-2</v>
      </c>
      <c r="O4611" s="56">
        <v>1</v>
      </c>
      <c r="P4611" s="7">
        <v>0.59140824690731753</v>
      </c>
      <c r="Q4611" s="56">
        <v>1</v>
      </c>
      <c r="R4611" s="7">
        <v>4.4047586902448482E-3</v>
      </c>
      <c r="S4611" s="7">
        <v>0.22830990498259132</v>
      </c>
      <c r="T4611" s="56">
        <v>1</v>
      </c>
      <c r="U4611" s="18">
        <v>-6.1025946115450978E-3</v>
      </c>
      <c r="V4611" s="18">
        <v>-2.0039516070274235E-2</v>
      </c>
      <c r="W4611" s="7">
        <v>0</v>
      </c>
      <c r="X4611" s="7">
        <v>0</v>
      </c>
      <c r="Y4611" s="7">
        <v>0</v>
      </c>
      <c r="Z4611" s="7">
        <v>0</v>
      </c>
      <c r="AA4611" s="7">
        <v>0</v>
      </c>
      <c r="AB4611" s="7">
        <v>0</v>
      </c>
      <c r="AC4611" s="7">
        <v>0</v>
      </c>
      <c r="AD4611" s="7">
        <v>0</v>
      </c>
      <c r="AE4611" s="7">
        <v>5.4580015841683559E-2</v>
      </c>
      <c r="AF4611" s="7">
        <v>5.1164825279307109E-2</v>
      </c>
      <c r="AG4611" s="7">
        <v>2.2390188384295209E-2</v>
      </c>
      <c r="AH4611" s="7">
        <v>2.1704115915419831E-3</v>
      </c>
      <c r="AI4611" s="7">
        <v>4.6553147933763288E-3</v>
      </c>
      <c r="AJ4611" s="7">
        <v>2.4754777634716157E-2</v>
      </c>
      <c r="AK4611" s="7">
        <v>7.0245022400052962E-3</v>
      </c>
      <c r="AL4611" s="7">
        <v>5.3811436465117978E-3</v>
      </c>
      <c r="AM4611" s="7">
        <v>1.1674453639858149E-2</v>
      </c>
      <c r="AN4611" s="7">
        <v>0</v>
      </c>
      <c r="AO4611" s="7">
        <v>1.2455379701132422E-4</v>
      </c>
      <c r="AP4611" s="7">
        <v>1</v>
      </c>
      <c r="AQ4611" s="18">
        <v>-2.0039516070274231E-2</v>
      </c>
      <c r="AR4611" s="7">
        <v>0.58026546408893831</v>
      </c>
      <c r="AS4611" s="7">
        <v>7.015154494835496E-2</v>
      </c>
    </row>
    <row r="4612" spans="1:45">
      <c r="A4612" s="2" t="s">
        <v>269</v>
      </c>
      <c r="B4612" s="2">
        <v>40006</v>
      </c>
      <c r="C4612" s="2">
        <v>3</v>
      </c>
      <c r="D4612" s="7">
        <v>3.5737470839357034E-3</v>
      </c>
      <c r="E4612" s="7">
        <v>0</v>
      </c>
      <c r="F4612" s="7">
        <v>0</v>
      </c>
      <c r="G4612" s="58">
        <f>Normalized_Shape!G4612/MAX(Normalized_Shape!$G$2:$G$8761)</f>
        <v>0</v>
      </c>
      <c r="H4612" s="7">
        <v>0</v>
      </c>
      <c r="I4612" s="7">
        <v>0</v>
      </c>
      <c r="J4612" s="7">
        <v>0.10072535175889108</v>
      </c>
      <c r="K4612" s="7">
        <v>7.9930962283903464E-2</v>
      </c>
      <c r="L4612" s="7">
        <v>0.10140347479129946</v>
      </c>
      <c r="M4612" s="7">
        <v>9.979717691397777E-2</v>
      </c>
      <c r="N4612" s="7">
        <v>6.1932953908380321E-2</v>
      </c>
      <c r="O4612" s="56">
        <v>1</v>
      </c>
      <c r="P4612" s="7">
        <v>0.61703194540973361</v>
      </c>
      <c r="Q4612" s="56">
        <v>1</v>
      </c>
      <c r="R4612" s="7">
        <v>5.9641967623341365E-3</v>
      </c>
      <c r="S4612" s="7">
        <v>0.17849123983786108</v>
      </c>
      <c r="T4612" s="56">
        <v>1</v>
      </c>
      <c r="U4612" s="18">
        <v>-7.4353110948042561E-2</v>
      </c>
      <c r="V4612" s="18">
        <v>-6.1025946115450978E-3</v>
      </c>
      <c r="W4612" s="7">
        <v>0</v>
      </c>
      <c r="X4612" s="7">
        <v>0</v>
      </c>
      <c r="Y4612" s="7">
        <v>0</v>
      </c>
      <c r="Z4612" s="7">
        <v>0</v>
      </c>
      <c r="AA4612" s="7">
        <v>0</v>
      </c>
      <c r="AB4612" s="7">
        <v>0</v>
      </c>
      <c r="AC4612" s="7">
        <v>0</v>
      </c>
      <c r="AD4612" s="7">
        <v>0</v>
      </c>
      <c r="AE4612" s="7">
        <v>6.5825610984140984E-2</v>
      </c>
      <c r="AF4612" s="7">
        <v>6.1457387723708352E-2</v>
      </c>
      <c r="AG4612" s="7">
        <v>3.0589156771113641E-2</v>
      </c>
      <c r="AH4612" s="7">
        <v>2.5790412287000366E-3</v>
      </c>
      <c r="AI4612" s="7">
        <v>6.2009932710360132E-3</v>
      </c>
      <c r="AJ4612" s="7">
        <v>2.9988656416353513E-2</v>
      </c>
      <c r="AK4612" s="7">
        <v>8.6253307815282818E-3</v>
      </c>
      <c r="AL4612" s="7">
        <v>5.6629342613625806E-3</v>
      </c>
      <c r="AM4612" s="7">
        <v>1.3405832191825087E-2</v>
      </c>
      <c r="AN4612" s="7">
        <v>0</v>
      </c>
      <c r="AO4612" s="7">
        <v>3.5780840142640312E-4</v>
      </c>
      <c r="AP4612" s="7">
        <v>1</v>
      </c>
      <c r="AQ4612" s="18">
        <v>-6.1025946115450978E-3</v>
      </c>
      <c r="AR4612" s="7">
        <v>0.48989689143473458</v>
      </c>
      <c r="AS4612" s="7">
        <v>4.696337737128365E-2</v>
      </c>
    </row>
    <row r="4613" spans="1:45">
      <c r="A4613" s="2" t="s">
        <v>269</v>
      </c>
      <c r="B4613" s="2">
        <v>40006</v>
      </c>
      <c r="C4613" s="2">
        <v>4</v>
      </c>
      <c r="D4613" s="7">
        <v>2.2408325090375733E-3</v>
      </c>
      <c r="E4613" s="7">
        <v>0</v>
      </c>
      <c r="F4613" s="7">
        <v>0</v>
      </c>
      <c r="G4613" s="58">
        <f>Normalized_Shape!G4613/MAX(Normalized_Shape!$G$2:$G$8761)</f>
        <v>1.0173340309893356E-5</v>
      </c>
      <c r="H4613" s="7">
        <v>0</v>
      </c>
      <c r="I4613" s="7">
        <v>0</v>
      </c>
      <c r="J4613" s="7">
        <v>0.1135065366675555</v>
      </c>
      <c r="K4613" s="7">
        <v>8.9126559714795009E-2</v>
      </c>
      <c r="L4613" s="7">
        <v>0.11437874063026594</v>
      </c>
      <c r="M4613" s="7">
        <v>0.15351153978238344</v>
      </c>
      <c r="N4613" s="7">
        <v>9.979717691397777E-2</v>
      </c>
      <c r="O4613" s="56">
        <v>1</v>
      </c>
      <c r="P4613" s="7">
        <v>0.67996158808013674</v>
      </c>
      <c r="Q4613" s="56">
        <v>1</v>
      </c>
      <c r="R4613" s="7">
        <v>1.4187454980850535E-2</v>
      </c>
      <c r="S4613" s="7">
        <v>0.15335969951506179</v>
      </c>
      <c r="T4613" s="56">
        <v>1</v>
      </c>
      <c r="U4613" s="18">
        <v>-0.28715557749584991</v>
      </c>
      <c r="V4613" s="18">
        <v>-7.4353110948042561E-2</v>
      </c>
      <c r="W4613" s="7">
        <v>0</v>
      </c>
      <c r="X4613" s="7">
        <v>0</v>
      </c>
      <c r="Y4613" s="7">
        <v>0</v>
      </c>
      <c r="Z4613" s="7">
        <v>0</v>
      </c>
      <c r="AA4613" s="7">
        <v>0</v>
      </c>
      <c r="AB4613" s="7">
        <v>0</v>
      </c>
      <c r="AC4613" s="7">
        <v>0</v>
      </c>
      <c r="AD4613" s="7">
        <v>0</v>
      </c>
      <c r="AE4613" s="7">
        <v>7.593116085439186E-2</v>
      </c>
      <c r="AF4613" s="7">
        <v>6.8691842777290985E-2</v>
      </c>
      <c r="AG4613" s="7">
        <v>3.8159604322304079E-2</v>
      </c>
      <c r="AH4613" s="7">
        <v>2.9692008453180881E-3</v>
      </c>
      <c r="AI4613" s="7">
        <v>8.4358380849677127E-3</v>
      </c>
      <c r="AJ4613" s="7">
        <v>3.3469962768459316E-2</v>
      </c>
      <c r="AK4613" s="7">
        <v>9.7005538041796176E-3</v>
      </c>
      <c r="AL4613" s="7">
        <v>7.9698582808410811E-3</v>
      </c>
      <c r="AM4613" s="7">
        <v>1.4901868917109826E-2</v>
      </c>
      <c r="AN4613" s="7">
        <v>0</v>
      </c>
      <c r="AO4613" s="7">
        <v>8.1476124573448658E-4</v>
      </c>
      <c r="AP4613" s="7">
        <v>1</v>
      </c>
      <c r="AQ4613" s="18">
        <v>-7.4353110948042547E-2</v>
      </c>
      <c r="AR4613" s="7">
        <v>0.41393995586711951</v>
      </c>
      <c r="AS4613" s="7">
        <v>6.0171827256957182E-2</v>
      </c>
    </row>
    <row r="4614" spans="1:45">
      <c r="A4614" s="2" t="s">
        <v>269</v>
      </c>
      <c r="B4614" s="2">
        <v>40006</v>
      </c>
      <c r="C4614" s="2">
        <v>5</v>
      </c>
      <c r="D4614" s="7">
        <v>1.1290223879268056E-3</v>
      </c>
      <c r="E4614" s="7">
        <v>0</v>
      </c>
      <c r="F4614" s="7">
        <v>0</v>
      </c>
      <c r="G4614" s="58">
        <f>Normalized_Shape!G4614/MAX(Normalized_Shape!$G$2:$G$8761)</f>
        <v>2.9732971679344475E-5</v>
      </c>
      <c r="H4614" s="7">
        <v>0</v>
      </c>
      <c r="I4614" s="7">
        <v>0</v>
      </c>
      <c r="J4614" s="7">
        <v>0.14540655637610089</v>
      </c>
      <c r="K4614" s="7">
        <v>0.11140819964349377</v>
      </c>
      <c r="L4614" s="7">
        <v>0.14678843285750257</v>
      </c>
      <c r="M4614" s="7">
        <v>0.26739772990774602</v>
      </c>
      <c r="N4614" s="7">
        <v>0.15351153978238344</v>
      </c>
      <c r="O4614" s="56">
        <v>1</v>
      </c>
      <c r="P4614" s="7">
        <v>0.72024688565311346</v>
      </c>
      <c r="Q4614" s="56">
        <v>1</v>
      </c>
      <c r="R4614" s="7">
        <v>4.6042864167367768E-2</v>
      </c>
      <c r="S4614" s="7">
        <v>0.12726752172412656</v>
      </c>
      <c r="T4614" s="56">
        <v>1</v>
      </c>
      <c r="U4614" s="18">
        <v>-0.60034215888513087</v>
      </c>
      <c r="V4614" s="18">
        <v>-0.28715557749584991</v>
      </c>
      <c r="W4614" s="7">
        <v>0</v>
      </c>
      <c r="X4614" s="7">
        <v>0</v>
      </c>
      <c r="Y4614" s="7">
        <v>0</v>
      </c>
      <c r="Z4614" s="7">
        <v>0</v>
      </c>
      <c r="AA4614" s="7">
        <v>0</v>
      </c>
      <c r="AB4614" s="7">
        <v>0</v>
      </c>
      <c r="AC4614" s="7">
        <v>0</v>
      </c>
      <c r="AD4614" s="7">
        <v>0</v>
      </c>
      <c r="AE4614" s="7">
        <v>8.848852599100987E-2</v>
      </c>
      <c r="AF4614" s="7">
        <v>7.6169231440492105E-2</v>
      </c>
      <c r="AG4614" s="7">
        <v>4.6364925159751012E-2</v>
      </c>
      <c r="AH4614" s="7">
        <v>3.319909862668593E-3</v>
      </c>
      <c r="AI4614" s="7">
        <v>1.0760515492053669E-2</v>
      </c>
      <c r="AJ4614" s="7">
        <v>3.7291208328860313E-2</v>
      </c>
      <c r="AK4614" s="7">
        <v>1.1040171647290677E-2</v>
      </c>
      <c r="AL4614" s="7">
        <v>1.0811921629546336E-2</v>
      </c>
      <c r="AM4614" s="7">
        <v>1.6600045524544377E-2</v>
      </c>
      <c r="AN4614" s="7">
        <v>0</v>
      </c>
      <c r="AO4614" s="7">
        <v>2.1378827944215548E-3</v>
      </c>
      <c r="AP4614" s="7">
        <v>1</v>
      </c>
      <c r="AQ4614" s="18">
        <v>-0.28715557749584991</v>
      </c>
      <c r="AR4614" s="7">
        <v>0.34935041719503945</v>
      </c>
      <c r="AS4614" s="7">
        <v>7.0445066056925479E-2</v>
      </c>
    </row>
    <row r="4615" spans="1:45">
      <c r="A4615" s="2" t="s">
        <v>269</v>
      </c>
      <c r="B4615" s="2">
        <v>40006</v>
      </c>
      <c r="C4615" s="2">
        <v>6</v>
      </c>
      <c r="D4615" s="7">
        <v>6.112297413465135E-5</v>
      </c>
      <c r="E4615" s="7">
        <v>0</v>
      </c>
      <c r="F4615" s="7">
        <v>0</v>
      </c>
      <c r="G4615" s="58">
        <f>Normalized_Shape!G4615/MAX(Normalized_Shape!$G$2:$G$8761)</f>
        <v>1.3073762547241173E-5</v>
      </c>
      <c r="H4615" s="7">
        <v>0</v>
      </c>
      <c r="I4615" s="7">
        <v>0</v>
      </c>
      <c r="J4615" s="7">
        <v>0.26713464800924369</v>
      </c>
      <c r="K4615" s="7">
        <v>0.21645021645021645</v>
      </c>
      <c r="L4615" s="7">
        <v>0.26841736233512176</v>
      </c>
      <c r="M4615" s="7">
        <v>0.4024438567499582</v>
      </c>
      <c r="N4615" s="7">
        <v>0.26739772990774602</v>
      </c>
      <c r="O4615" s="56">
        <v>1</v>
      </c>
      <c r="P4615" s="7">
        <v>0.74126590194398767</v>
      </c>
      <c r="Q4615" s="56">
        <v>1</v>
      </c>
      <c r="R4615" s="7">
        <v>0.1712142692287078</v>
      </c>
      <c r="S4615" s="7">
        <v>0.12178631390692615</v>
      </c>
      <c r="T4615" s="56">
        <v>1</v>
      </c>
      <c r="U4615" s="18">
        <v>-0.86644781019239203</v>
      </c>
      <c r="V4615" s="18">
        <v>-0.60034215888513087</v>
      </c>
      <c r="W4615" s="7">
        <v>0</v>
      </c>
      <c r="X4615" s="7">
        <v>0</v>
      </c>
      <c r="Y4615" s="7">
        <v>0</v>
      </c>
      <c r="Z4615" s="7">
        <v>0</v>
      </c>
      <c r="AA4615" s="7">
        <v>0</v>
      </c>
      <c r="AB4615" s="7">
        <v>0</v>
      </c>
      <c r="AC4615" s="7">
        <v>0</v>
      </c>
      <c r="AD4615" s="7">
        <v>0</v>
      </c>
      <c r="AE4615" s="7">
        <v>0.10398248565168104</v>
      </c>
      <c r="AF4615" s="7">
        <v>8.4435235925349211E-2</v>
      </c>
      <c r="AG4615" s="7">
        <v>5.4939978238760311E-2</v>
      </c>
      <c r="AH4615" s="7">
        <v>3.6944150301601308E-3</v>
      </c>
      <c r="AI4615" s="7">
        <v>1.3523864511853266E-2</v>
      </c>
      <c r="AJ4615" s="7">
        <v>4.2109058001859663E-2</v>
      </c>
      <c r="AK4615" s="7">
        <v>1.3386270959393706E-2</v>
      </c>
      <c r="AL4615" s="7">
        <v>1.4130751095551283E-2</v>
      </c>
      <c r="AM4615" s="7">
        <v>1.8697631582740997E-2</v>
      </c>
      <c r="AN4615" s="7">
        <v>0</v>
      </c>
      <c r="AO4615" s="7">
        <v>4.1105128360530863E-3</v>
      </c>
      <c r="AP4615" s="7">
        <v>1</v>
      </c>
      <c r="AQ4615" s="18">
        <v>-0.60034215888513087</v>
      </c>
      <c r="AR4615" s="7">
        <v>0.29173508534552312</v>
      </c>
      <c r="AS4615" s="7">
        <v>0.14235773765670356</v>
      </c>
    </row>
    <row r="4616" spans="1:45">
      <c r="A4616" s="2" t="s">
        <v>269</v>
      </c>
      <c r="B4616" s="2">
        <v>40006</v>
      </c>
      <c r="C4616" s="2">
        <v>7</v>
      </c>
      <c r="D4616" s="7">
        <v>0</v>
      </c>
      <c r="E4616" s="7">
        <v>0</v>
      </c>
      <c r="F4616" s="7">
        <v>0</v>
      </c>
      <c r="G4616" s="58">
        <f>Normalized_Shape!G4616/MAX(Normalized_Shape!$G$2:$G$8761)</f>
        <v>0</v>
      </c>
      <c r="H4616" s="7">
        <v>0</v>
      </c>
      <c r="I4616" s="7">
        <v>0</v>
      </c>
      <c r="J4616" s="7">
        <v>0.39492060547742991</v>
      </c>
      <c r="K4616" s="7">
        <v>0.33139518433636084</v>
      </c>
      <c r="L4616" s="7">
        <v>0.39557612969455153</v>
      </c>
      <c r="M4616" s="7">
        <v>0.41425514615883596</v>
      </c>
      <c r="N4616" s="7">
        <v>0.4024438567499582</v>
      </c>
      <c r="O4616" s="56">
        <v>1</v>
      </c>
      <c r="P4616" s="7">
        <v>0.77581406379911333</v>
      </c>
      <c r="Q4616" s="56">
        <v>1</v>
      </c>
      <c r="R4616" s="7">
        <v>0.28087680844102714</v>
      </c>
      <c r="S4616" s="7">
        <v>0.13669579681488789</v>
      </c>
      <c r="T4616" s="56">
        <v>1</v>
      </c>
      <c r="U4616" s="18">
        <v>-0.72417351916206374</v>
      </c>
      <c r="V4616" s="18">
        <v>-0.86644781019239203</v>
      </c>
      <c r="W4616" s="7">
        <v>0</v>
      </c>
      <c r="X4616" s="7">
        <v>0</v>
      </c>
      <c r="Y4616" s="7">
        <v>0</v>
      </c>
      <c r="Z4616" s="7">
        <v>0</v>
      </c>
      <c r="AA4616" s="7">
        <v>0</v>
      </c>
      <c r="AB4616" s="7">
        <v>0</v>
      </c>
      <c r="AC4616" s="7">
        <v>0</v>
      </c>
      <c r="AD4616" s="7">
        <v>0</v>
      </c>
      <c r="AE4616" s="7">
        <v>6.2545252055270201E-2</v>
      </c>
      <c r="AF4616" s="7">
        <v>7.337095514874864E-2</v>
      </c>
      <c r="AG4616" s="7">
        <v>4.3424737288804367E-2</v>
      </c>
      <c r="AH4616" s="7">
        <v>2.1750096583912359E-3</v>
      </c>
      <c r="AI4616" s="7">
        <v>6.0725693242332868E-3</v>
      </c>
      <c r="AJ4616" s="7">
        <v>2.6638740031965803E-2</v>
      </c>
      <c r="AK4616" s="7">
        <v>5.9643047109661671E-3</v>
      </c>
      <c r="AL4616" s="7">
        <v>3.860458453115021E-3</v>
      </c>
      <c r="AM4616" s="7">
        <v>1.0522185687998582E-2</v>
      </c>
      <c r="AN4616" s="7">
        <v>0</v>
      </c>
      <c r="AO4616" s="7">
        <v>2.4207180851370849E-4</v>
      </c>
      <c r="AP4616" s="7">
        <v>1</v>
      </c>
      <c r="AQ4616" s="18">
        <v>-0.86644781019239203</v>
      </c>
      <c r="AR4616" s="7">
        <v>0.26444566180215362</v>
      </c>
      <c r="AS4616" s="7">
        <v>0.26827829323345787</v>
      </c>
    </row>
    <row r="4617" spans="1:45">
      <c r="A4617" s="2" t="s">
        <v>269</v>
      </c>
      <c r="B4617" s="2">
        <v>40006</v>
      </c>
      <c r="C4617" s="2">
        <v>8</v>
      </c>
      <c r="D4617" s="7">
        <v>0</v>
      </c>
      <c r="E4617" s="7">
        <v>0</v>
      </c>
      <c r="F4617" s="7">
        <v>0</v>
      </c>
      <c r="G4617" s="58">
        <f>Normalized_Shape!G4617/MAX(Normalized_Shape!$G$2:$G$8761)</f>
        <v>0</v>
      </c>
      <c r="H4617" s="7">
        <v>0</v>
      </c>
      <c r="I4617" s="7">
        <v>0</v>
      </c>
      <c r="J4617" s="7">
        <v>0.5209702787406626</v>
      </c>
      <c r="K4617" s="7">
        <v>0.44563279857397509</v>
      </c>
      <c r="L4617" s="7">
        <v>0.52087780123573957</v>
      </c>
      <c r="M4617" s="7">
        <v>0.3882873336836018</v>
      </c>
      <c r="N4617" s="7">
        <v>0.41425514615883596</v>
      </c>
      <c r="O4617" s="56">
        <v>1</v>
      </c>
      <c r="P4617" s="7">
        <v>0.81671579019738005</v>
      </c>
      <c r="Q4617" s="56">
        <v>1</v>
      </c>
      <c r="R4617" s="7">
        <v>0.37039658845250223</v>
      </c>
      <c r="S4617" s="7">
        <v>0.22688323843366248</v>
      </c>
      <c r="T4617" s="56">
        <v>1</v>
      </c>
      <c r="U4617" s="18">
        <v>-0.48388025797501144</v>
      </c>
      <c r="V4617" s="18">
        <v>-0.72417351916206374</v>
      </c>
      <c r="W4617" s="7">
        <v>0</v>
      </c>
      <c r="X4617" s="7">
        <v>0</v>
      </c>
      <c r="Y4617" s="7">
        <v>0</v>
      </c>
      <c r="Z4617" s="7">
        <v>0</v>
      </c>
      <c r="AA4617" s="7">
        <v>0</v>
      </c>
      <c r="AB4617" s="7">
        <v>0</v>
      </c>
      <c r="AC4617" s="7">
        <v>0</v>
      </c>
      <c r="AD4617" s="7">
        <v>0</v>
      </c>
      <c r="AE4617" s="7">
        <v>2.9448695199468855E-2</v>
      </c>
      <c r="AF4617" s="7">
        <v>6.3383838513592389E-2</v>
      </c>
      <c r="AG4617" s="7">
        <v>3.6406369618525475E-2</v>
      </c>
      <c r="AH4617" s="7">
        <v>1.0909255198595553E-3</v>
      </c>
      <c r="AI4617" s="7">
        <v>1.8871222845498882E-3</v>
      </c>
      <c r="AJ4617" s="7">
        <v>1.3599036980875374E-2</v>
      </c>
      <c r="AK4617" s="7">
        <v>1.8845674416242703E-3</v>
      </c>
      <c r="AL4617" s="7">
        <v>1.9965434433723878E-3</v>
      </c>
      <c r="AM4617" s="7">
        <v>5.7824283607980668E-3</v>
      </c>
      <c r="AN4617" s="7">
        <v>0</v>
      </c>
      <c r="AO4617" s="7">
        <v>0</v>
      </c>
      <c r="AP4617" s="7">
        <v>1</v>
      </c>
      <c r="AQ4617" s="18">
        <v>-0.72417351916206363</v>
      </c>
      <c r="AR4617" s="7">
        <v>0.23231721755386048</v>
      </c>
      <c r="AS4617" s="7">
        <v>0.33287348359657282</v>
      </c>
    </row>
    <row r="4618" spans="1:45">
      <c r="A4618" s="2" t="s">
        <v>269</v>
      </c>
      <c r="B4618" s="2">
        <v>40006</v>
      </c>
      <c r="C4618" s="2">
        <v>9</v>
      </c>
      <c r="D4618" s="7">
        <v>0</v>
      </c>
      <c r="E4618" s="7">
        <v>0</v>
      </c>
      <c r="F4618" s="7">
        <v>0</v>
      </c>
      <c r="G4618" s="58">
        <f>Normalized_Shape!G4618/MAX(Normalized_Shape!$G$2:$G$8761)</f>
        <v>0</v>
      </c>
      <c r="H4618" s="7">
        <v>0</v>
      </c>
      <c r="I4618" s="7">
        <v>0</v>
      </c>
      <c r="J4618" s="7">
        <v>0.52311116778928091</v>
      </c>
      <c r="K4618" s="7">
        <v>0.44563279857397509</v>
      </c>
      <c r="L4618" s="7">
        <v>0.52309361018032507</v>
      </c>
      <c r="M4618" s="7">
        <v>0.32205136032357767</v>
      </c>
      <c r="N4618" s="7">
        <v>0.3882873336836018</v>
      </c>
      <c r="O4618" s="56">
        <v>1</v>
      </c>
      <c r="P4618" s="7">
        <v>0.85195291956891805</v>
      </c>
      <c r="Q4618" s="56">
        <v>1</v>
      </c>
      <c r="R4618" s="7">
        <v>0.37546175964602574</v>
      </c>
      <c r="S4618" s="7">
        <v>0.22996514003666196</v>
      </c>
      <c r="T4618" s="56">
        <v>1</v>
      </c>
      <c r="U4618" s="18">
        <v>-0.40329684242310837</v>
      </c>
      <c r="V4618" s="18">
        <v>-0.48388025797501144</v>
      </c>
      <c r="W4618" s="7">
        <v>0</v>
      </c>
      <c r="X4618" s="7">
        <v>0</v>
      </c>
      <c r="Y4618" s="7">
        <v>0</v>
      </c>
      <c r="Z4618" s="7">
        <v>0</v>
      </c>
      <c r="AA4618" s="7">
        <v>0</v>
      </c>
      <c r="AB4618" s="7">
        <v>0</v>
      </c>
      <c r="AC4618" s="7">
        <v>0</v>
      </c>
      <c r="AD4618" s="7">
        <v>0</v>
      </c>
      <c r="AE4618" s="7">
        <v>1.4835946095750265E-2</v>
      </c>
      <c r="AF4618" s="7">
        <v>5.3749763228346063E-2</v>
      </c>
      <c r="AG4618" s="7">
        <v>2.9339668052825185E-2</v>
      </c>
      <c r="AH4618" s="7">
        <v>2.497807114996461E-4</v>
      </c>
      <c r="AI4618" s="7">
        <v>4.3658031935743156E-4</v>
      </c>
      <c r="AJ4618" s="7">
        <v>3.0751506322587736E-3</v>
      </c>
      <c r="AK4618" s="7">
        <v>7.2301973325122741E-4</v>
      </c>
      <c r="AL4618" s="7">
        <v>1.1814412586896202E-3</v>
      </c>
      <c r="AM4618" s="7">
        <v>2.4168118381591918E-3</v>
      </c>
      <c r="AN4618" s="7">
        <v>0</v>
      </c>
      <c r="AO4618" s="7">
        <v>0</v>
      </c>
      <c r="AP4618" s="7">
        <v>1</v>
      </c>
      <c r="AQ4618" s="18">
        <v>-0.48388025797501139</v>
      </c>
      <c r="AR4618" s="7">
        <v>0.22885874876510162</v>
      </c>
      <c r="AS4618" s="7">
        <v>0.42542655955103009</v>
      </c>
    </row>
    <row r="4619" spans="1:45">
      <c r="A4619" s="2" t="s">
        <v>269</v>
      </c>
      <c r="B4619" s="2">
        <v>40006</v>
      </c>
      <c r="C4619" s="2">
        <v>10</v>
      </c>
      <c r="D4619" s="7">
        <v>0</v>
      </c>
      <c r="E4619" s="7">
        <v>0</v>
      </c>
      <c r="F4619" s="7">
        <v>0</v>
      </c>
      <c r="G4619" s="58">
        <f>Normalized_Shape!G4619/MAX(Normalized_Shape!$G$2:$G$8761)</f>
        <v>0</v>
      </c>
      <c r="H4619" s="7">
        <v>0</v>
      </c>
      <c r="I4619" s="7">
        <v>0</v>
      </c>
      <c r="J4619" s="7">
        <v>0.53130373959987798</v>
      </c>
      <c r="K4619" s="7">
        <v>0.4562431033019268</v>
      </c>
      <c r="L4619" s="7">
        <v>0.53121307792132333</v>
      </c>
      <c r="M4619" s="7">
        <v>0.27062646210202207</v>
      </c>
      <c r="N4619" s="7">
        <v>0.32205136032357767</v>
      </c>
      <c r="O4619" s="56">
        <v>1</v>
      </c>
      <c r="P4619" s="7">
        <v>0.86744919048485769</v>
      </c>
      <c r="Q4619" s="56">
        <v>1</v>
      </c>
      <c r="R4619" s="7">
        <v>0.32371508281786832</v>
      </c>
      <c r="S4619" s="7">
        <v>0.22258696135816247</v>
      </c>
      <c r="T4619" s="56">
        <v>1</v>
      </c>
      <c r="U4619" s="18">
        <v>-0.42237821125268216</v>
      </c>
      <c r="V4619" s="18">
        <v>-0.40329684242310837</v>
      </c>
      <c r="W4619" s="7">
        <v>0</v>
      </c>
      <c r="X4619" s="7">
        <v>0</v>
      </c>
      <c r="Y4619" s="7">
        <v>0</v>
      </c>
      <c r="Z4619" s="7">
        <v>0</v>
      </c>
      <c r="AA4619" s="7">
        <v>0</v>
      </c>
      <c r="AB4619" s="7">
        <v>0</v>
      </c>
      <c r="AC4619" s="7">
        <v>0</v>
      </c>
      <c r="AD4619" s="7">
        <v>0</v>
      </c>
      <c r="AE4619" s="7">
        <v>4.7983492453018486E-3</v>
      </c>
      <c r="AF4619" s="7">
        <v>3.2465872197649917E-2</v>
      </c>
      <c r="AG4619" s="7">
        <v>2.2358239501349013E-2</v>
      </c>
      <c r="AH4619" s="7">
        <v>0</v>
      </c>
      <c r="AI4619" s="7">
        <v>7.6874424183973601E-5</v>
      </c>
      <c r="AJ4619" s="7">
        <v>4.4771888390045006E-4</v>
      </c>
      <c r="AK4619" s="7">
        <v>4.0015148681238344E-4</v>
      </c>
      <c r="AL4619" s="7">
        <v>8.6060467264830907E-4</v>
      </c>
      <c r="AM4619" s="7">
        <v>7.9597068630145806E-4</v>
      </c>
      <c r="AN4619" s="7">
        <v>0</v>
      </c>
      <c r="AO4619" s="7">
        <v>0</v>
      </c>
      <c r="AP4619" s="7">
        <v>1</v>
      </c>
      <c r="AQ4619" s="18">
        <v>-0.40329684242310837</v>
      </c>
      <c r="AR4619" s="7">
        <v>0.25455744164877503</v>
      </c>
      <c r="AS4619" s="7">
        <v>0.40774484797074184</v>
      </c>
    </row>
    <row r="4620" spans="1:45">
      <c r="A4620" s="2" t="s">
        <v>269</v>
      </c>
      <c r="B4620" s="2">
        <v>40006</v>
      </c>
      <c r="C4620" s="2">
        <v>11</v>
      </c>
      <c r="D4620" s="7">
        <v>0</v>
      </c>
      <c r="E4620" s="7">
        <v>0</v>
      </c>
      <c r="F4620" s="7">
        <v>0</v>
      </c>
      <c r="G4620" s="58">
        <f>Normalized_Shape!G4620/MAX(Normalized_Shape!$G$2:$G$8761)</f>
        <v>0</v>
      </c>
      <c r="H4620" s="7">
        <v>0</v>
      </c>
      <c r="I4620" s="7">
        <v>0</v>
      </c>
      <c r="J4620" s="7">
        <v>0.44058646448017752</v>
      </c>
      <c r="K4620" s="7">
        <v>0.36782389723566195</v>
      </c>
      <c r="L4620" s="7">
        <v>0.44133335915861244</v>
      </c>
      <c r="M4620" s="7">
        <v>0.21720562034218691</v>
      </c>
      <c r="N4620" s="7">
        <v>0.27062646210202207</v>
      </c>
      <c r="O4620" s="56">
        <v>1</v>
      </c>
      <c r="P4620" s="7">
        <v>0.87211866065417554</v>
      </c>
      <c r="Q4620" s="56">
        <v>1</v>
      </c>
      <c r="R4620" s="7">
        <v>0.33311693767456652</v>
      </c>
      <c r="S4620" s="7">
        <v>0.21202731304182276</v>
      </c>
      <c r="T4620" s="56">
        <v>1</v>
      </c>
      <c r="U4620" s="18">
        <v>-0.47032743018375456</v>
      </c>
      <c r="V4620" s="18">
        <v>-0.42237821125268216</v>
      </c>
      <c r="W4620" s="7">
        <v>0</v>
      </c>
      <c r="X4620" s="7">
        <v>0</v>
      </c>
      <c r="Y4620" s="7">
        <v>0</v>
      </c>
      <c r="Z4620" s="7">
        <v>0</v>
      </c>
      <c r="AA4620" s="7">
        <v>0</v>
      </c>
      <c r="AB4620" s="7">
        <v>0</v>
      </c>
      <c r="AC4620" s="7">
        <v>0</v>
      </c>
      <c r="AD4620" s="7">
        <v>0</v>
      </c>
      <c r="AE4620" s="7">
        <v>1.9036444929935992E-4</v>
      </c>
      <c r="AF4620" s="7">
        <v>1.4883784402647997E-2</v>
      </c>
      <c r="AG4620" s="7">
        <v>1.6068164628083883E-2</v>
      </c>
      <c r="AH4620" s="7">
        <v>0</v>
      </c>
      <c r="AI4620" s="7">
        <v>0</v>
      </c>
      <c r="AJ4620" s="7">
        <v>0</v>
      </c>
      <c r="AK4620" s="7">
        <v>1.5687616833121861E-4</v>
      </c>
      <c r="AL4620" s="7">
        <v>5.2147019181203924E-4</v>
      </c>
      <c r="AM4620" s="7">
        <v>3.969163603669839E-4</v>
      </c>
      <c r="AN4620" s="7">
        <v>0</v>
      </c>
      <c r="AO4620" s="7">
        <v>0</v>
      </c>
      <c r="AP4620" s="7">
        <v>1</v>
      </c>
      <c r="AQ4620" s="18">
        <v>-0.4223782112526821</v>
      </c>
      <c r="AR4620" s="7">
        <v>0.31375804555103454</v>
      </c>
      <c r="AS4620" s="7">
        <v>0.34452627160682259</v>
      </c>
    </row>
    <row r="4621" spans="1:45">
      <c r="A4621" s="2" t="s">
        <v>269</v>
      </c>
      <c r="B4621" s="2">
        <v>40006</v>
      </c>
      <c r="C4621" s="2">
        <v>12</v>
      </c>
      <c r="D4621" s="7">
        <v>0</v>
      </c>
      <c r="E4621" s="7">
        <v>0</v>
      </c>
      <c r="F4621" s="7">
        <v>0</v>
      </c>
      <c r="G4621" s="58">
        <f>Normalized_Shape!G4621/MAX(Normalized_Shape!$G$2:$G$8761)</f>
        <v>0</v>
      </c>
      <c r="H4621" s="7">
        <v>0</v>
      </c>
      <c r="I4621" s="7">
        <v>0</v>
      </c>
      <c r="J4621" s="7">
        <v>0.44352342418586327</v>
      </c>
      <c r="K4621" s="7">
        <v>0.37136066547831259</v>
      </c>
      <c r="L4621" s="7">
        <v>0.44429293614054122</v>
      </c>
      <c r="M4621" s="7">
        <v>0.21221576149648799</v>
      </c>
      <c r="N4621" s="7">
        <v>0.21720562034218691</v>
      </c>
      <c r="O4621" s="56">
        <v>1</v>
      </c>
      <c r="P4621" s="7">
        <v>0.85761167201917343</v>
      </c>
      <c r="Q4621" s="56">
        <v>1</v>
      </c>
      <c r="R4621" s="7">
        <v>0.38107776629756368</v>
      </c>
      <c r="S4621" s="7">
        <v>0.2455153505134362</v>
      </c>
      <c r="T4621" s="56">
        <v>1</v>
      </c>
      <c r="U4621" s="18">
        <v>-0.46157318902310779</v>
      </c>
      <c r="V4621" s="18">
        <v>-0.47032743018375456</v>
      </c>
      <c r="W4621" s="7">
        <v>0</v>
      </c>
      <c r="X4621" s="7">
        <v>0</v>
      </c>
      <c r="Y4621" s="7">
        <v>0</v>
      </c>
      <c r="Z4621" s="7">
        <v>0</v>
      </c>
      <c r="AA4621" s="7">
        <v>0</v>
      </c>
      <c r="AB4621" s="7">
        <v>0</v>
      </c>
      <c r="AC4621" s="7">
        <v>0</v>
      </c>
      <c r="AD4621" s="7">
        <v>0</v>
      </c>
      <c r="AE4621" s="7">
        <v>7.8468041883415825E-6</v>
      </c>
      <c r="AF4621" s="7">
        <v>4.8719769309119657E-3</v>
      </c>
      <c r="AG4621" s="7">
        <v>1.1405127342060938E-2</v>
      </c>
      <c r="AH4621" s="7">
        <v>0</v>
      </c>
      <c r="AI4621" s="7">
        <v>0</v>
      </c>
      <c r="AJ4621" s="7">
        <v>0</v>
      </c>
      <c r="AK4621" s="7">
        <v>0</v>
      </c>
      <c r="AL4621" s="7">
        <v>2.0870811083068775E-4</v>
      </c>
      <c r="AM4621" s="7">
        <v>2.2345178346792308E-4</v>
      </c>
      <c r="AN4621" s="7">
        <v>0</v>
      </c>
      <c r="AO4621" s="7">
        <v>0</v>
      </c>
      <c r="AP4621" s="7">
        <v>1</v>
      </c>
      <c r="AQ4621" s="18">
        <v>-0.4703274301837545</v>
      </c>
      <c r="AR4621" s="7">
        <v>0.35132862864445463</v>
      </c>
      <c r="AS4621" s="7">
        <v>0.31583164803296832</v>
      </c>
    </row>
    <row r="4622" spans="1:45">
      <c r="A4622" s="2" t="s">
        <v>269</v>
      </c>
      <c r="B4622" s="2">
        <v>40006</v>
      </c>
      <c r="C4622" s="2">
        <v>13</v>
      </c>
      <c r="D4622" s="7">
        <v>0</v>
      </c>
      <c r="E4622" s="7">
        <v>0</v>
      </c>
      <c r="F4622" s="7">
        <v>0</v>
      </c>
      <c r="G4622" s="58">
        <f>Normalized_Shape!G4622/MAX(Normalized_Shape!$G$2:$G$8761)</f>
        <v>0</v>
      </c>
      <c r="H4622" s="7">
        <v>0</v>
      </c>
      <c r="I4622" s="7">
        <v>0</v>
      </c>
      <c r="J4622" s="7">
        <v>0.36565071047373937</v>
      </c>
      <c r="K4622" s="7">
        <v>0.30133265427383077</v>
      </c>
      <c r="L4622" s="7">
        <v>0.36685699897344515</v>
      </c>
      <c r="M4622" s="7">
        <v>0.18726646726799359</v>
      </c>
      <c r="N4622" s="7">
        <v>0.21221576149648799</v>
      </c>
      <c r="O4622" s="56">
        <v>1</v>
      </c>
      <c r="P4622" s="7">
        <v>0.82578849790892006</v>
      </c>
      <c r="Q4622" s="56">
        <v>1</v>
      </c>
      <c r="R4622" s="7">
        <v>0.49100604606046083</v>
      </c>
      <c r="S4622" s="7">
        <v>0.35311816535479323</v>
      </c>
      <c r="T4622" s="56">
        <v>1</v>
      </c>
      <c r="U4622" s="18">
        <v>-0.59009814649384251</v>
      </c>
      <c r="V4622" s="18">
        <v>-0.46157318902310779</v>
      </c>
      <c r="W4622" s="7">
        <v>0</v>
      </c>
      <c r="X4622" s="7">
        <v>0</v>
      </c>
      <c r="Y4622" s="7">
        <v>0</v>
      </c>
      <c r="Z4622" s="7">
        <v>0</v>
      </c>
      <c r="AA4622" s="7">
        <v>0</v>
      </c>
      <c r="AB4622" s="7">
        <v>0</v>
      </c>
      <c r="AC4622" s="7">
        <v>0</v>
      </c>
      <c r="AD4622" s="7">
        <v>0</v>
      </c>
      <c r="AE4622" s="7">
        <v>3.57853648138884E-6</v>
      </c>
      <c r="AF4622" s="7">
        <v>3.6405645096338726E-3</v>
      </c>
      <c r="AG4622" s="7">
        <v>6.4338667867795823E-3</v>
      </c>
      <c r="AH4622" s="7">
        <v>0</v>
      </c>
      <c r="AI4622" s="7">
        <v>0</v>
      </c>
      <c r="AJ4622" s="7">
        <v>0</v>
      </c>
      <c r="AK4622" s="7">
        <v>0</v>
      </c>
      <c r="AL4622" s="7">
        <v>1.6769230133058965E-4</v>
      </c>
      <c r="AM4622" s="7">
        <v>1.7364097066037586E-4</v>
      </c>
      <c r="AN4622" s="7">
        <v>0</v>
      </c>
      <c r="AO4622" s="7">
        <v>0</v>
      </c>
      <c r="AP4622" s="7">
        <v>1</v>
      </c>
      <c r="AQ4622" s="18">
        <v>-0.46157318902310773</v>
      </c>
      <c r="AR4622" s="7">
        <v>0.387819803548894</v>
      </c>
      <c r="AS4622" s="7">
        <v>0.29437231978537737</v>
      </c>
    </row>
    <row r="4623" spans="1:45">
      <c r="A4623" s="2" t="s">
        <v>269</v>
      </c>
      <c r="B4623" s="2">
        <v>40006</v>
      </c>
      <c r="C4623" s="2">
        <v>14</v>
      </c>
      <c r="D4623" s="7">
        <v>0</v>
      </c>
      <c r="E4623" s="7">
        <v>0</v>
      </c>
      <c r="F4623" s="7">
        <v>0</v>
      </c>
      <c r="G4623" s="58">
        <f>Normalized_Shape!G4623/MAX(Normalized_Shape!$G$2:$G$8761)</f>
        <v>0</v>
      </c>
      <c r="H4623" s="7">
        <v>0</v>
      </c>
      <c r="I4623" s="7">
        <v>0</v>
      </c>
      <c r="J4623" s="7">
        <v>0.37383709921127178</v>
      </c>
      <c r="K4623" s="7">
        <v>0.3094672212319271</v>
      </c>
      <c r="L4623" s="7">
        <v>0.37489860349803406</v>
      </c>
      <c r="M4623" s="7">
        <v>0.17875435511944812</v>
      </c>
      <c r="N4623" s="7">
        <v>0.18726646726799359</v>
      </c>
      <c r="O4623" s="56">
        <v>1</v>
      </c>
      <c r="P4623" s="7">
        <v>0.81384623331507266</v>
      </c>
      <c r="Q4623" s="56">
        <v>1</v>
      </c>
      <c r="R4623" s="7">
        <v>0.63250866790102811</v>
      </c>
      <c r="S4623" s="7">
        <v>0.25740341827087659</v>
      </c>
      <c r="T4623" s="56">
        <v>1</v>
      </c>
      <c r="U4623" s="18">
        <v>-0.69172317085970914</v>
      </c>
      <c r="V4623" s="18">
        <v>-0.59009814649384251</v>
      </c>
      <c r="W4623" s="7">
        <v>0</v>
      </c>
      <c r="X4623" s="7">
        <v>0</v>
      </c>
      <c r="Y4623" s="7">
        <v>0</v>
      </c>
      <c r="Z4623" s="7">
        <v>0</v>
      </c>
      <c r="AA4623" s="7">
        <v>0</v>
      </c>
      <c r="AB4623" s="7">
        <v>0</v>
      </c>
      <c r="AC4623" s="7">
        <v>0</v>
      </c>
      <c r="AD4623" s="7">
        <v>0</v>
      </c>
      <c r="AE4623" s="7">
        <v>0</v>
      </c>
      <c r="AF4623" s="7">
        <v>2.8205008081131637E-3</v>
      </c>
      <c r="AG4623" s="7">
        <v>2.7349584819816495E-3</v>
      </c>
      <c r="AH4623" s="7">
        <v>0</v>
      </c>
      <c r="AI4623" s="7">
        <v>0</v>
      </c>
      <c r="AJ4623" s="7">
        <v>0</v>
      </c>
      <c r="AK4623" s="7">
        <v>0</v>
      </c>
      <c r="AL4623" s="7">
        <v>1.1178840429421363E-4</v>
      </c>
      <c r="AM4623" s="7">
        <v>1.2331394067196995E-4</v>
      </c>
      <c r="AN4623" s="7">
        <v>0</v>
      </c>
      <c r="AO4623" s="7">
        <v>0</v>
      </c>
      <c r="AP4623" s="7">
        <v>1</v>
      </c>
      <c r="AQ4623" s="18">
        <v>-0.5900981464938424</v>
      </c>
      <c r="AR4623" s="7">
        <v>0.36871272584716003</v>
      </c>
      <c r="AS4623" s="7">
        <v>0.22923998579357835</v>
      </c>
    </row>
    <row r="4624" spans="1:45">
      <c r="A4624" s="2" t="s">
        <v>269</v>
      </c>
      <c r="B4624" s="2">
        <v>40006</v>
      </c>
      <c r="C4624" s="2">
        <v>15</v>
      </c>
      <c r="D4624" s="7">
        <v>0</v>
      </c>
      <c r="E4624" s="7">
        <v>0</v>
      </c>
      <c r="F4624" s="7">
        <v>0</v>
      </c>
      <c r="G4624" s="58">
        <f>Normalized_Shape!G4624/MAX(Normalized_Shape!$G$2:$G$8761)</f>
        <v>0</v>
      </c>
      <c r="H4624" s="7">
        <v>0</v>
      </c>
      <c r="I4624" s="7">
        <v>0</v>
      </c>
      <c r="J4624" s="7">
        <v>0.38047926545091998</v>
      </c>
      <c r="K4624" s="7">
        <v>0.31512605042016806</v>
      </c>
      <c r="L4624" s="7">
        <v>0.38155300315714041</v>
      </c>
      <c r="M4624" s="7">
        <v>0.18932111502798721</v>
      </c>
      <c r="N4624" s="7">
        <v>0.17875435511944812</v>
      </c>
      <c r="O4624" s="56">
        <v>1</v>
      </c>
      <c r="P4624" s="7">
        <v>0.81243777194779121</v>
      </c>
      <c r="Q4624" s="56">
        <v>1</v>
      </c>
      <c r="R4624" s="7">
        <v>0.78297794357614925</v>
      </c>
      <c r="S4624" s="7">
        <v>0.36695840776875782</v>
      </c>
      <c r="T4624" s="56">
        <v>1</v>
      </c>
      <c r="U4624" s="18">
        <v>-0.82152517309847539</v>
      </c>
      <c r="V4624" s="18">
        <v>-0.69172317085970914</v>
      </c>
      <c r="W4624" s="7">
        <v>0</v>
      </c>
      <c r="X4624" s="7">
        <v>0</v>
      </c>
      <c r="Y4624" s="7">
        <v>0</v>
      </c>
      <c r="Z4624" s="7">
        <v>0</v>
      </c>
      <c r="AA4624" s="7">
        <v>0</v>
      </c>
      <c r="AB4624" s="7">
        <v>0</v>
      </c>
      <c r="AC4624" s="7">
        <v>0</v>
      </c>
      <c r="AD4624" s="7">
        <v>0</v>
      </c>
      <c r="AE4624" s="7">
        <v>0</v>
      </c>
      <c r="AF4624" s="7">
        <v>2.4630119379778419E-3</v>
      </c>
      <c r="AG4624" s="7">
        <v>2.3731631359586638E-3</v>
      </c>
      <c r="AH4624" s="7">
        <v>0</v>
      </c>
      <c r="AI4624" s="7">
        <v>0</v>
      </c>
      <c r="AJ4624" s="7">
        <v>0</v>
      </c>
      <c r="AK4624" s="7">
        <v>0</v>
      </c>
      <c r="AL4624" s="7">
        <v>7.4540424185349187E-5</v>
      </c>
      <c r="AM4624" s="7">
        <v>8.1259740976096265E-5</v>
      </c>
      <c r="AN4624" s="7">
        <v>0</v>
      </c>
      <c r="AO4624" s="7">
        <v>0</v>
      </c>
      <c r="AP4624" s="7">
        <v>1</v>
      </c>
      <c r="AQ4624" s="18">
        <v>-0.69172317085970902</v>
      </c>
      <c r="AR4624" s="7">
        <v>0.23855538074331914</v>
      </c>
      <c r="AS4624" s="7">
        <v>0.21691209923361637</v>
      </c>
    </row>
    <row r="4625" spans="1:45">
      <c r="A4625" s="2" t="s">
        <v>269</v>
      </c>
      <c r="B4625" s="2">
        <v>40006</v>
      </c>
      <c r="C4625" s="2">
        <v>16</v>
      </c>
      <c r="D4625" s="7">
        <v>0</v>
      </c>
      <c r="E4625" s="7">
        <v>0</v>
      </c>
      <c r="F4625" s="7">
        <v>0</v>
      </c>
      <c r="G4625" s="58">
        <f>Normalized_Shape!G4625/MAX(Normalized_Shape!$G$2:$G$8761)</f>
        <v>0</v>
      </c>
      <c r="H4625" s="7">
        <v>0</v>
      </c>
      <c r="I4625" s="7">
        <v>0</v>
      </c>
      <c r="J4625" s="7">
        <v>0.33789875990740853</v>
      </c>
      <c r="K4625" s="7">
        <v>0.27551424610248137</v>
      </c>
      <c r="L4625" s="7">
        <v>0.33931511359894639</v>
      </c>
      <c r="M4625" s="7">
        <v>0.19577857941653873</v>
      </c>
      <c r="N4625" s="7">
        <v>0.18932111502798721</v>
      </c>
      <c r="O4625" s="56">
        <v>1</v>
      </c>
      <c r="P4625" s="7">
        <v>0.78979228329954332</v>
      </c>
      <c r="Q4625" s="56">
        <v>1</v>
      </c>
      <c r="R4625" s="7">
        <v>0.99549549837013818</v>
      </c>
      <c r="S4625" s="7">
        <v>0.48897608971426709</v>
      </c>
      <c r="T4625" s="56">
        <v>1</v>
      </c>
      <c r="U4625" s="18">
        <v>-1</v>
      </c>
      <c r="V4625" s="18">
        <v>-0.82152517309847539</v>
      </c>
      <c r="W4625" s="7">
        <v>0</v>
      </c>
      <c r="X4625" s="7">
        <v>0</v>
      </c>
      <c r="Y4625" s="7">
        <v>0</v>
      </c>
      <c r="Z4625" s="7">
        <v>0</v>
      </c>
      <c r="AA4625" s="7">
        <v>0</v>
      </c>
      <c r="AB4625" s="7">
        <v>0</v>
      </c>
      <c r="AC4625" s="7">
        <v>0</v>
      </c>
      <c r="AD4625" s="7">
        <v>0</v>
      </c>
      <c r="AE4625" s="7">
        <v>0</v>
      </c>
      <c r="AF4625" s="7">
        <v>2.7867762366639683E-3</v>
      </c>
      <c r="AG4625" s="7">
        <v>2.4369086619523113E-3</v>
      </c>
      <c r="AH4625" s="7">
        <v>0</v>
      </c>
      <c r="AI4625" s="7">
        <v>0</v>
      </c>
      <c r="AJ4625" s="7">
        <v>0</v>
      </c>
      <c r="AK4625" s="7">
        <v>0</v>
      </c>
      <c r="AL4625" s="7">
        <v>1.3043949489850636E-4</v>
      </c>
      <c r="AM4625" s="7">
        <v>1.0687518074157243E-4</v>
      </c>
      <c r="AN4625" s="7">
        <v>0</v>
      </c>
      <c r="AO4625" s="7">
        <v>0</v>
      </c>
      <c r="AP4625" s="7">
        <v>1</v>
      </c>
      <c r="AQ4625" s="18">
        <v>-0.82152517309847539</v>
      </c>
      <c r="AR4625" s="7">
        <v>0.2876634281422753</v>
      </c>
      <c r="AS4625" s="7">
        <v>0.19166928389655141</v>
      </c>
    </row>
    <row r="4626" spans="1:45">
      <c r="A4626" s="2" t="s">
        <v>269</v>
      </c>
      <c r="B4626" s="2">
        <v>40006</v>
      </c>
      <c r="C4626" s="2">
        <v>17</v>
      </c>
      <c r="D4626" s="7">
        <v>0</v>
      </c>
      <c r="E4626" s="7">
        <v>0</v>
      </c>
      <c r="F4626" s="7">
        <v>0</v>
      </c>
      <c r="G4626" s="58">
        <f>Normalized_Shape!G4626/MAX(Normalized_Shape!$G$2:$G$8761)</f>
        <v>0</v>
      </c>
      <c r="H4626" s="7">
        <v>0</v>
      </c>
      <c r="I4626" s="7">
        <v>0</v>
      </c>
      <c r="J4626" s="7">
        <v>0.36421044089175375</v>
      </c>
      <c r="K4626" s="7">
        <v>0.30027162380103561</v>
      </c>
      <c r="L4626" s="7">
        <v>0.36539929109608943</v>
      </c>
      <c r="M4626" s="7">
        <v>0.22102139475360369</v>
      </c>
      <c r="N4626" s="7">
        <v>0.19577857941653873</v>
      </c>
      <c r="O4626" s="56">
        <v>1</v>
      </c>
      <c r="P4626" s="7">
        <v>0.78676306147749286</v>
      </c>
      <c r="Q4626" s="56">
        <v>1</v>
      </c>
      <c r="R4626" s="7">
        <v>1</v>
      </c>
      <c r="S4626" s="7">
        <v>0.72296465368152063</v>
      </c>
      <c r="T4626" s="56">
        <v>1</v>
      </c>
      <c r="U4626" s="18">
        <v>-0.71457494540198618</v>
      </c>
      <c r="V4626" s="18">
        <v>-1</v>
      </c>
      <c r="W4626" s="7">
        <v>0</v>
      </c>
      <c r="X4626" s="7">
        <v>0</v>
      </c>
      <c r="Y4626" s="7">
        <v>0</v>
      </c>
      <c r="Z4626" s="7">
        <v>0</v>
      </c>
      <c r="AA4626" s="7">
        <v>0</v>
      </c>
      <c r="AB4626" s="7">
        <v>0</v>
      </c>
      <c r="AC4626" s="7">
        <v>0</v>
      </c>
      <c r="AD4626" s="7">
        <v>0</v>
      </c>
      <c r="AE4626" s="7">
        <v>0</v>
      </c>
      <c r="AF4626" s="7">
        <v>4.5319568251888315E-3</v>
      </c>
      <c r="AG4626" s="7">
        <v>2.7079756691792338E-3</v>
      </c>
      <c r="AH4626" s="7">
        <v>0</v>
      </c>
      <c r="AI4626" s="7">
        <v>0</v>
      </c>
      <c r="AJ4626" s="7">
        <v>0</v>
      </c>
      <c r="AK4626" s="7">
        <v>0</v>
      </c>
      <c r="AL4626" s="7">
        <v>2.0870811083068775E-4</v>
      </c>
      <c r="AM4626" s="7">
        <v>1.3492498005409433E-4</v>
      </c>
      <c r="AN4626" s="7">
        <v>0</v>
      </c>
      <c r="AO4626" s="7">
        <v>0</v>
      </c>
      <c r="AP4626" s="7">
        <v>1</v>
      </c>
      <c r="AQ4626" s="18">
        <v>-1</v>
      </c>
      <c r="AR4626" s="7">
        <v>0.32404357412338758</v>
      </c>
      <c r="AS4626" s="7">
        <v>0.19959435382795554</v>
      </c>
    </row>
    <row r="4627" spans="1:45">
      <c r="A4627" s="2" t="s">
        <v>269</v>
      </c>
      <c r="B4627" s="2">
        <v>40006</v>
      </c>
      <c r="C4627" s="2">
        <v>18</v>
      </c>
      <c r="D4627" s="7">
        <v>0</v>
      </c>
      <c r="E4627" s="7">
        <v>0</v>
      </c>
      <c r="F4627" s="7">
        <v>0</v>
      </c>
      <c r="G4627" s="58">
        <f>Normalized_Shape!G4627/MAX(Normalized_Shape!$G$2:$G$8761)</f>
        <v>0</v>
      </c>
      <c r="H4627" s="7">
        <v>0</v>
      </c>
      <c r="I4627" s="7">
        <v>0</v>
      </c>
      <c r="J4627" s="7">
        <v>0.37752221075777431</v>
      </c>
      <c r="K4627" s="7">
        <v>0.31335766629884276</v>
      </c>
      <c r="L4627" s="7">
        <v>0.37849851827461312</v>
      </c>
      <c r="M4627" s="7">
        <v>0.27385519429629751</v>
      </c>
      <c r="N4627" s="7">
        <v>0.22102139475360369</v>
      </c>
      <c r="O4627" s="56">
        <v>1</v>
      </c>
      <c r="P4627" s="7">
        <v>0.81185397360957667</v>
      </c>
      <c r="Q4627" s="56">
        <v>1</v>
      </c>
      <c r="R4627" s="7">
        <v>0.92188701882675583</v>
      </c>
      <c r="S4627" s="7">
        <v>0.86968762091837171</v>
      </c>
      <c r="T4627" s="56">
        <v>1</v>
      </c>
      <c r="U4627" s="18">
        <v>-0.46136163761821875</v>
      </c>
      <c r="V4627" s="18">
        <v>-0.71457494540198618</v>
      </c>
      <c r="W4627" s="7">
        <v>0</v>
      </c>
      <c r="X4627" s="7">
        <v>0</v>
      </c>
      <c r="Y4627" s="7">
        <v>0</v>
      </c>
      <c r="Z4627" s="7">
        <v>0</v>
      </c>
      <c r="AA4627" s="7">
        <v>0</v>
      </c>
      <c r="AB4627" s="7">
        <v>0</v>
      </c>
      <c r="AC4627" s="7">
        <v>0</v>
      </c>
      <c r="AD4627" s="7">
        <v>0</v>
      </c>
      <c r="AE4627" s="7">
        <v>0</v>
      </c>
      <c r="AF4627" s="7">
        <v>6.6428500766733236E-3</v>
      </c>
      <c r="AG4627" s="7">
        <v>3.0895426606883866E-3</v>
      </c>
      <c r="AH4627" s="7">
        <v>0</v>
      </c>
      <c r="AI4627" s="7">
        <v>0</v>
      </c>
      <c r="AJ4627" s="7">
        <v>0</v>
      </c>
      <c r="AK4627" s="7">
        <v>0</v>
      </c>
      <c r="AL4627" s="7">
        <v>2.6562427409973065E-4</v>
      </c>
      <c r="AM4627" s="7">
        <v>1.6388706126917047E-4</v>
      </c>
      <c r="AN4627" s="7">
        <v>0</v>
      </c>
      <c r="AO4627" s="7">
        <v>0</v>
      </c>
      <c r="AP4627" s="7">
        <v>1</v>
      </c>
      <c r="AQ4627" s="18">
        <v>-0.71457494540198607</v>
      </c>
      <c r="AR4627" s="7">
        <v>0.34344328433230792</v>
      </c>
      <c r="AS4627" s="7">
        <v>0.2057582971079365</v>
      </c>
    </row>
    <row r="4628" spans="1:45">
      <c r="A4628" s="2" t="s">
        <v>269</v>
      </c>
      <c r="B4628" s="2">
        <v>40006</v>
      </c>
      <c r="C4628" s="2">
        <v>19</v>
      </c>
      <c r="D4628" s="7">
        <v>0</v>
      </c>
      <c r="E4628" s="7">
        <v>0</v>
      </c>
      <c r="F4628" s="7">
        <v>0</v>
      </c>
      <c r="G4628" s="58">
        <f>Normalized_Shape!G4628/MAX(Normalized_Shape!$G$2:$G$8761)</f>
        <v>0</v>
      </c>
      <c r="H4628" s="7">
        <v>0</v>
      </c>
      <c r="I4628" s="7">
        <v>0</v>
      </c>
      <c r="J4628" s="7">
        <v>0.36594286067604181</v>
      </c>
      <c r="K4628" s="7">
        <v>0.30451574569221629</v>
      </c>
      <c r="L4628" s="7">
        <v>0.36682329698425303</v>
      </c>
      <c r="M4628" s="7">
        <v>0.28853124972482397</v>
      </c>
      <c r="N4628" s="7">
        <v>0.27385519429629751</v>
      </c>
      <c r="O4628" s="56">
        <v>1</v>
      </c>
      <c r="P4628" s="7">
        <v>0.86614963680893375</v>
      </c>
      <c r="Q4628" s="56">
        <v>1</v>
      </c>
      <c r="R4628" s="7">
        <v>0.71752605956917437</v>
      </c>
      <c r="S4628" s="7">
        <v>1</v>
      </c>
      <c r="T4628" s="56">
        <v>1</v>
      </c>
      <c r="U4628" s="18">
        <v>-0.24940098742014763</v>
      </c>
      <c r="V4628" s="18">
        <v>-0.46136163761821875</v>
      </c>
      <c r="W4628" s="7">
        <v>0</v>
      </c>
      <c r="X4628" s="7">
        <v>0</v>
      </c>
      <c r="Y4628" s="7">
        <v>0</v>
      </c>
      <c r="Z4628" s="7">
        <v>0</v>
      </c>
      <c r="AA4628" s="7">
        <v>0</v>
      </c>
      <c r="AB4628" s="7">
        <v>0</v>
      </c>
      <c r="AC4628" s="7">
        <v>0</v>
      </c>
      <c r="AD4628" s="7">
        <v>0</v>
      </c>
      <c r="AE4628" s="7">
        <v>1.4586358392816633E-4</v>
      </c>
      <c r="AF4628" s="7">
        <v>1.3944340728196607E-2</v>
      </c>
      <c r="AG4628" s="7">
        <v>6.6618976677524956E-3</v>
      </c>
      <c r="AH4628" s="7">
        <v>0</v>
      </c>
      <c r="AI4628" s="7">
        <v>1.9704331193171781E-5</v>
      </c>
      <c r="AJ4628" s="7">
        <v>0</v>
      </c>
      <c r="AK4628" s="7">
        <v>0</v>
      </c>
      <c r="AL4628" s="7">
        <v>9.0063704566627862E-4</v>
      </c>
      <c r="AM4628" s="7">
        <v>1.1104466373271873E-3</v>
      </c>
      <c r="AN4628" s="7">
        <v>0</v>
      </c>
      <c r="AO4628" s="7">
        <v>0</v>
      </c>
      <c r="AP4628" s="7">
        <v>1</v>
      </c>
      <c r="AQ4628" s="18">
        <v>-0.46136163761821869</v>
      </c>
      <c r="AR4628" s="7">
        <v>0.50735341256255051</v>
      </c>
      <c r="AS4628" s="7">
        <v>0.25653744889063695</v>
      </c>
    </row>
    <row r="4629" spans="1:45">
      <c r="A4629" s="2" t="s">
        <v>269</v>
      </c>
      <c r="B4629" s="2">
        <v>40006</v>
      </c>
      <c r="C4629" s="2">
        <v>20</v>
      </c>
      <c r="D4629" s="7">
        <v>3.8656368231128753E-5</v>
      </c>
      <c r="E4629" s="7">
        <v>0</v>
      </c>
      <c r="F4629" s="7">
        <v>0</v>
      </c>
      <c r="G4629" s="58">
        <f>Normalized_Shape!G4629/MAX(Normalized_Shape!$G$2:$G$8761)</f>
        <v>0</v>
      </c>
      <c r="H4629" s="7">
        <v>0</v>
      </c>
      <c r="I4629" s="7">
        <v>0</v>
      </c>
      <c r="J4629" s="7">
        <v>0.39122235490066515</v>
      </c>
      <c r="K4629" s="7">
        <v>0.3306878306878307</v>
      </c>
      <c r="L4629" s="7">
        <v>0.39157450270196981</v>
      </c>
      <c r="M4629" s="7">
        <v>0.30737824010613723</v>
      </c>
      <c r="N4629" s="7">
        <v>0.28853124972482397</v>
      </c>
      <c r="O4629" s="56">
        <v>1</v>
      </c>
      <c r="P4629" s="7">
        <v>0.90443344852844842</v>
      </c>
      <c r="Q4629" s="56">
        <v>1</v>
      </c>
      <c r="R4629" s="7">
        <v>0.52215665326469862</v>
      </c>
      <c r="S4629" s="7">
        <v>0.7918953394869227</v>
      </c>
      <c r="T4629" s="56">
        <v>1</v>
      </c>
      <c r="U4629" s="18">
        <v>-0.22676100951613926</v>
      </c>
      <c r="V4629" s="18">
        <v>-0.24940098742014763</v>
      </c>
      <c r="W4629" s="7">
        <v>0</v>
      </c>
      <c r="X4629" s="7">
        <v>0</v>
      </c>
      <c r="Y4629" s="7">
        <v>0</v>
      </c>
      <c r="Z4629" s="7">
        <v>0</v>
      </c>
      <c r="AA4629" s="7">
        <v>0</v>
      </c>
      <c r="AB4629" s="7">
        <v>0</v>
      </c>
      <c r="AC4629" s="7">
        <v>0</v>
      </c>
      <c r="AD4629" s="7">
        <v>0</v>
      </c>
      <c r="AE4629" s="7">
        <v>8.3379450145671535E-4</v>
      </c>
      <c r="AF4629" s="7">
        <v>2.7433643497333009E-2</v>
      </c>
      <c r="AG4629" s="7">
        <v>1.5408235433697542E-2</v>
      </c>
      <c r="AH4629" s="7">
        <v>0</v>
      </c>
      <c r="AI4629" s="7">
        <v>2.0438143359897349E-4</v>
      </c>
      <c r="AJ4629" s="7">
        <v>0</v>
      </c>
      <c r="AK4629" s="7">
        <v>2.2214876842738051E-4</v>
      </c>
      <c r="AL4629" s="7">
        <v>1.5820119939952808E-3</v>
      </c>
      <c r="AM4629" s="7">
        <v>3.3721402198618623E-3</v>
      </c>
      <c r="AN4629" s="7">
        <v>0</v>
      </c>
      <c r="AO4629" s="7">
        <v>0</v>
      </c>
      <c r="AP4629" s="7">
        <v>1</v>
      </c>
      <c r="AQ4629" s="18">
        <v>-0.2494009874201476</v>
      </c>
      <c r="AR4629" s="7">
        <v>1</v>
      </c>
      <c r="AS4629" s="7">
        <v>0.33756982133370123</v>
      </c>
    </row>
    <row r="4630" spans="1:45">
      <c r="A4630" s="2" t="s">
        <v>269</v>
      </c>
      <c r="B4630" s="2">
        <v>40006</v>
      </c>
      <c r="C4630" s="2">
        <v>21</v>
      </c>
      <c r="D4630" s="7">
        <v>6.4310610831489121E-5</v>
      </c>
      <c r="E4630" s="7">
        <v>0</v>
      </c>
      <c r="F4630" s="7">
        <v>0</v>
      </c>
      <c r="G4630" s="58">
        <f>Normalized_Shape!G4630/MAX(Normalized_Shape!$G$2:$G$8761)</f>
        <v>0</v>
      </c>
      <c r="H4630" s="7">
        <v>0</v>
      </c>
      <c r="I4630" s="7">
        <v>0</v>
      </c>
      <c r="J4630" s="7">
        <v>0.39971635152316148</v>
      </c>
      <c r="K4630" s="7">
        <v>0.34306651953710776</v>
      </c>
      <c r="L4630" s="7">
        <v>0.3995235236010769</v>
      </c>
      <c r="M4630" s="7">
        <v>0.26240787106204744</v>
      </c>
      <c r="N4630" s="7">
        <v>0.30737824010613723</v>
      </c>
      <c r="O4630" s="56">
        <v>1</v>
      </c>
      <c r="P4630" s="7">
        <v>0.86392947193871938</v>
      </c>
      <c r="Q4630" s="56">
        <v>1</v>
      </c>
      <c r="R4630" s="7">
        <v>0.34680298927100112</v>
      </c>
      <c r="S4630" s="7">
        <v>0.57469782762118926</v>
      </c>
      <c r="T4630" s="56">
        <v>1</v>
      </c>
      <c r="U4630" s="18">
        <v>-0.16196954997642421</v>
      </c>
      <c r="V4630" s="18">
        <v>-0.22676100951613926</v>
      </c>
      <c r="W4630" s="7">
        <v>0</v>
      </c>
      <c r="X4630" s="7">
        <v>0</v>
      </c>
      <c r="Y4630" s="7">
        <v>0</v>
      </c>
      <c r="Z4630" s="7">
        <v>0</v>
      </c>
      <c r="AA4630" s="7">
        <v>0</v>
      </c>
      <c r="AB4630" s="7">
        <v>0</v>
      </c>
      <c r="AC4630" s="7">
        <v>0</v>
      </c>
      <c r="AD4630" s="7">
        <v>0</v>
      </c>
      <c r="AE4630" s="7">
        <v>3.9269764537617343E-3</v>
      </c>
      <c r="AF4630" s="7">
        <v>4.6811784567057528E-2</v>
      </c>
      <c r="AG4630" s="7">
        <v>2.6692360099802487E-2</v>
      </c>
      <c r="AH4630" s="7">
        <v>1.7077479143243774E-4</v>
      </c>
      <c r="AI4630" s="7">
        <v>4.1740258918777998E-4</v>
      </c>
      <c r="AJ4630" s="7">
        <v>7.9180566623829665E-4</v>
      </c>
      <c r="AK4630" s="7">
        <v>5.8080119783591327E-4</v>
      </c>
      <c r="AL4630" s="7">
        <v>2.332268935414274E-3</v>
      </c>
      <c r="AM4630" s="7">
        <v>6.790939938263337E-3</v>
      </c>
      <c r="AN4630" s="7">
        <v>0</v>
      </c>
      <c r="AO4630" s="7">
        <v>0</v>
      </c>
      <c r="AP4630" s="7">
        <v>1</v>
      </c>
      <c r="AQ4630" s="18">
        <v>-0.22676100951613923</v>
      </c>
      <c r="AR4630" s="7">
        <v>0.99680849215860912</v>
      </c>
      <c r="AS4630" s="7">
        <v>0.30678826267791048</v>
      </c>
    </row>
    <row r="4631" spans="1:45">
      <c r="A4631" s="2" t="s">
        <v>269</v>
      </c>
      <c r="B4631" s="2">
        <v>40006</v>
      </c>
      <c r="C4631" s="2">
        <v>22</v>
      </c>
      <c r="D4631" s="7">
        <v>1.0715073199082401E-4</v>
      </c>
      <c r="E4631" s="7">
        <v>0</v>
      </c>
      <c r="F4631" s="7">
        <v>0</v>
      </c>
      <c r="G4631" s="58">
        <f>Normalized_Shape!G4631/MAX(Normalized_Shape!$G$2:$G$8761)</f>
        <v>2.9004222373478187E-6</v>
      </c>
      <c r="H4631" s="7">
        <v>0</v>
      </c>
      <c r="I4631" s="7">
        <v>0</v>
      </c>
      <c r="J4631" s="7">
        <v>0.35394422095211603</v>
      </c>
      <c r="K4631" s="7">
        <v>0.3055767761650115</v>
      </c>
      <c r="L4631" s="7">
        <v>0.35356756861453836</v>
      </c>
      <c r="M4631" s="7">
        <v>0.17787379179373655</v>
      </c>
      <c r="N4631" s="7">
        <v>0.26240787106204744</v>
      </c>
      <c r="O4631" s="56">
        <v>1</v>
      </c>
      <c r="P4631" s="7">
        <v>0.77239249919589581</v>
      </c>
      <c r="Q4631" s="56">
        <v>1</v>
      </c>
      <c r="R4631" s="7">
        <v>0.18620279580903476</v>
      </c>
      <c r="S4631" s="7">
        <v>0.50375871572458675</v>
      </c>
      <c r="T4631" s="56">
        <v>1</v>
      </c>
      <c r="U4631" s="18">
        <v>-6.3165481782348418E-2</v>
      </c>
      <c r="V4631" s="18">
        <v>-0.16196954997642421</v>
      </c>
      <c r="W4631" s="7">
        <v>0</v>
      </c>
      <c r="X4631" s="7">
        <v>0</v>
      </c>
      <c r="Y4631" s="7">
        <v>0</v>
      </c>
      <c r="Z4631" s="7">
        <v>0</v>
      </c>
      <c r="AA4631" s="7">
        <v>0</v>
      </c>
      <c r="AB4631" s="7">
        <v>0</v>
      </c>
      <c r="AC4631" s="7">
        <v>0</v>
      </c>
      <c r="AD4631" s="7">
        <v>0</v>
      </c>
      <c r="AE4631" s="7">
        <v>8.4955155948440268E-3</v>
      </c>
      <c r="AF4631" s="7">
        <v>6.4722040125967745E-2</v>
      </c>
      <c r="AG4631" s="7">
        <v>3.6495408353314177E-2</v>
      </c>
      <c r="AH4631" s="7">
        <v>1.1244132682376397E-3</v>
      </c>
      <c r="AI4631" s="7">
        <v>6.7452847352721091E-4</v>
      </c>
      <c r="AJ4631" s="7">
        <v>2.372703343188353E-3</v>
      </c>
      <c r="AK4631" s="7">
        <v>1.0106895263221559E-3</v>
      </c>
      <c r="AL4631" s="7">
        <v>2.5303070364734699E-3</v>
      </c>
      <c r="AM4631" s="7">
        <v>7.9674613577427455E-3</v>
      </c>
      <c r="AN4631" s="7">
        <v>0</v>
      </c>
      <c r="AO4631" s="7">
        <v>0</v>
      </c>
      <c r="AP4631" s="7">
        <v>1</v>
      </c>
      <c r="AQ4631" s="18">
        <v>-0.16196954997642418</v>
      </c>
      <c r="AR4631" s="7">
        <v>0.94603746213358197</v>
      </c>
      <c r="AS4631" s="7">
        <v>0.22160843697074475</v>
      </c>
    </row>
    <row r="4632" spans="1:45">
      <c r="A4632" s="2" t="s">
        <v>269</v>
      </c>
      <c r="B4632" s="2">
        <v>40006</v>
      </c>
      <c r="C4632" s="2">
        <v>23</v>
      </c>
      <c r="D4632" s="7">
        <v>2.509409922956003E-4</v>
      </c>
      <c r="E4632" s="7">
        <v>0</v>
      </c>
      <c r="F4632" s="7">
        <v>0</v>
      </c>
      <c r="G4632" s="58">
        <f>Normalized_Shape!G4632/MAX(Normalized_Shape!$G$2:$G$8761)</f>
        <v>3.1336220152250304E-5</v>
      </c>
      <c r="H4632" s="7">
        <v>0</v>
      </c>
      <c r="I4632" s="7">
        <v>0</v>
      </c>
      <c r="J4632" s="7">
        <v>0.26789516599618968</v>
      </c>
      <c r="K4632" s="7">
        <v>0.23059728942081884</v>
      </c>
      <c r="L4632" s="7">
        <v>0.26768715256929243</v>
      </c>
      <c r="M4632" s="7">
        <v>0.12680111890246587</v>
      </c>
      <c r="N4632" s="7">
        <v>0.17787379179373655</v>
      </c>
      <c r="O4632" s="56">
        <v>1</v>
      </c>
      <c r="P4632" s="7">
        <v>0.73085102262903368</v>
      </c>
      <c r="Q4632" s="56">
        <v>1</v>
      </c>
      <c r="R4632" s="7">
        <v>0.10478805551201988</v>
      </c>
      <c r="S4632" s="7">
        <v>0.41457792626312362</v>
      </c>
      <c r="T4632" s="56">
        <v>1</v>
      </c>
      <c r="U4632" s="18">
        <v>-2.8420546330161542E-2</v>
      </c>
      <c r="V4632" s="18">
        <v>-6.3165481782348418E-2</v>
      </c>
      <c r="W4632" s="7">
        <v>0</v>
      </c>
      <c r="X4632" s="7">
        <v>0</v>
      </c>
      <c r="Y4632" s="7">
        <v>0</v>
      </c>
      <c r="Z4632" s="7">
        <v>0</v>
      </c>
      <c r="AA4632" s="7">
        <v>0</v>
      </c>
      <c r="AB4632" s="7">
        <v>0</v>
      </c>
      <c r="AC4632" s="7">
        <v>0</v>
      </c>
      <c r="AD4632" s="7">
        <v>0</v>
      </c>
      <c r="AE4632" s="7">
        <v>1.4922961749347159E-2</v>
      </c>
      <c r="AF4632" s="7">
        <v>8.4263291225593798E-2</v>
      </c>
      <c r="AG4632" s="7">
        <v>4.6829535576484893E-2</v>
      </c>
      <c r="AH4632" s="7">
        <v>2.2133233733568499E-3</v>
      </c>
      <c r="AI4632" s="7">
        <v>1.1566628703233385E-3</v>
      </c>
      <c r="AJ4632" s="7">
        <v>4.1270612859217468E-3</v>
      </c>
      <c r="AK4632" s="7">
        <v>1.6045441041946276E-3</v>
      </c>
      <c r="AL4632" s="7">
        <v>2.6925966836429303E-3</v>
      </c>
      <c r="AM4632" s="7">
        <v>9.1139927299497634E-3</v>
      </c>
      <c r="AN4632" s="7">
        <v>0</v>
      </c>
      <c r="AO4632" s="7">
        <v>0</v>
      </c>
      <c r="AP4632" s="7">
        <v>1</v>
      </c>
      <c r="AQ4632" s="18">
        <v>-6.3165481782348404E-2</v>
      </c>
      <c r="AR4632" s="7">
        <v>0.87217617825545224</v>
      </c>
      <c r="AS4632" s="7">
        <v>0.1799284395537305</v>
      </c>
    </row>
    <row r="4633" spans="1:45">
      <c r="A4633" s="2" t="s">
        <v>269</v>
      </c>
      <c r="B4633" s="2">
        <v>40006</v>
      </c>
      <c r="C4633" s="2">
        <v>24</v>
      </c>
      <c r="D4633" s="7">
        <v>5.5856007537651833E-4</v>
      </c>
      <c r="E4633" s="7">
        <v>0</v>
      </c>
      <c r="F4633" s="7">
        <v>0</v>
      </c>
      <c r="G4633" s="58">
        <f>Normalized_Shape!G4633/MAX(Normalized_Shape!$G$2:$G$8761)</f>
        <v>3.4396967236888707E-5</v>
      </c>
      <c r="H4633" s="7">
        <v>0</v>
      </c>
      <c r="I4633" s="7">
        <v>0</v>
      </c>
      <c r="J4633" s="7">
        <v>0.2554304771400196</v>
      </c>
      <c r="K4633" s="7">
        <v>0.22104801516566225</v>
      </c>
      <c r="L4633" s="7">
        <v>0.25510585136260633</v>
      </c>
      <c r="M4633" s="7">
        <v>9.5981402502560972E-2</v>
      </c>
      <c r="N4633" s="7">
        <v>0.12680111890246587</v>
      </c>
      <c r="O4633" s="56">
        <v>1</v>
      </c>
      <c r="P4633" s="7">
        <v>0.7005035389952472</v>
      </c>
      <c r="Q4633" s="56">
        <v>1</v>
      </c>
      <c r="R4633" s="7">
        <v>2.8028571592074638E-2</v>
      </c>
      <c r="S4633" s="7">
        <v>0.28264735579823513</v>
      </c>
      <c r="T4633" s="56">
        <v>1</v>
      </c>
      <c r="U4633" s="18">
        <v>-1.8282434764069495E-2</v>
      </c>
      <c r="V4633" s="18">
        <v>-2.8420546330161542E-2</v>
      </c>
      <c r="W4633" s="7">
        <v>0</v>
      </c>
      <c r="X4633" s="7">
        <v>0</v>
      </c>
      <c r="Y4633" s="7">
        <v>0</v>
      </c>
      <c r="Z4633" s="7">
        <v>0</v>
      </c>
      <c r="AA4633" s="7">
        <v>0</v>
      </c>
      <c r="AB4633" s="7">
        <v>0</v>
      </c>
      <c r="AC4633" s="7">
        <v>0</v>
      </c>
      <c r="AD4633" s="7">
        <v>0</v>
      </c>
      <c r="AE4633" s="7">
        <v>3.472283275814949E-2</v>
      </c>
      <c r="AF4633" s="7">
        <v>0.10606991066978913</v>
      </c>
      <c r="AG4633" s="7">
        <v>5.8413546313302082E-2</v>
      </c>
      <c r="AH4633" s="7">
        <v>6.8858148574127229E-3</v>
      </c>
      <c r="AI4633" s="7">
        <v>2.2698035703361177E-3</v>
      </c>
      <c r="AJ4633" s="7">
        <v>8.045650054362849E-3</v>
      </c>
      <c r="AK4633" s="7">
        <v>2.3070250101320639E-3</v>
      </c>
      <c r="AL4633" s="7">
        <v>2.951542183274548E-3</v>
      </c>
      <c r="AM4633" s="7">
        <v>1.0543908854924776E-2</v>
      </c>
      <c r="AN4633" s="7">
        <v>0</v>
      </c>
      <c r="AO4633" s="7">
        <v>0</v>
      </c>
      <c r="AP4633" s="7">
        <v>1</v>
      </c>
      <c r="AQ4633" s="18">
        <v>-2.8420546330161542E-2</v>
      </c>
      <c r="AR4633" s="7">
        <v>0.78194606655377574</v>
      </c>
      <c r="AS4633" s="7">
        <v>0.14059661100528043</v>
      </c>
    </row>
    <row r="4634" spans="1:45">
      <c r="A4634" s="2" t="s">
        <v>269</v>
      </c>
      <c r="B4634" s="2">
        <v>40007</v>
      </c>
      <c r="C4634" s="2">
        <v>1</v>
      </c>
      <c r="D4634" s="7">
        <v>9.3075591833562945E-4</v>
      </c>
      <c r="E4634" s="7">
        <v>0</v>
      </c>
      <c r="F4634" s="7">
        <v>0</v>
      </c>
      <c r="G4634" s="58">
        <f>Normalized_Shape!G4634/MAX(Normalized_Shape!$G$2:$G$8761)</f>
        <v>3.8040713766220135E-5</v>
      </c>
      <c r="H4634" s="7">
        <v>0</v>
      </c>
      <c r="I4634" s="7">
        <v>0</v>
      </c>
      <c r="J4634" s="7">
        <v>0.15795433027657663</v>
      </c>
      <c r="K4634" s="7">
        <v>0.13262880909939734</v>
      </c>
      <c r="L4634" s="7">
        <v>0.15818396637548668</v>
      </c>
      <c r="M4634" s="7">
        <v>7.0151544948354669E-2</v>
      </c>
      <c r="N4634" s="7">
        <v>9.5981402502560972E-2</v>
      </c>
      <c r="O4634" s="56">
        <v>1</v>
      </c>
      <c r="P4634" s="7">
        <v>0.68232715694198343</v>
      </c>
      <c r="Q4634" s="56">
        <v>1</v>
      </c>
      <c r="R4634" s="7">
        <v>4.4047586902448482E-3</v>
      </c>
      <c r="S4634" s="7">
        <v>0.28435201016502659</v>
      </c>
      <c r="T4634" s="56">
        <v>1</v>
      </c>
      <c r="U4634" s="18">
        <v>-2.0039516070274235E-2</v>
      </c>
      <c r="V4634" s="18">
        <v>-1.8282434764069495E-2</v>
      </c>
      <c r="W4634" s="7">
        <v>0</v>
      </c>
      <c r="X4634" s="7">
        <v>0</v>
      </c>
      <c r="Y4634" s="7">
        <v>0</v>
      </c>
      <c r="Z4634" s="7">
        <v>0</v>
      </c>
      <c r="AA4634" s="7">
        <v>0</v>
      </c>
      <c r="AB4634" s="7">
        <v>0</v>
      </c>
      <c r="AC4634" s="7">
        <v>0</v>
      </c>
      <c r="AD4634" s="7">
        <v>0</v>
      </c>
      <c r="AE4634" s="7">
        <v>4.4113856190917664E-2</v>
      </c>
      <c r="AF4634" s="7">
        <v>0.10968652729506659</v>
      </c>
      <c r="AG4634" s="7">
        <v>6.2551011198165682E-2</v>
      </c>
      <c r="AH4634" s="7">
        <v>1.0658320349094884E-2</v>
      </c>
      <c r="AI4634" s="7">
        <v>3.033188885830328E-3</v>
      </c>
      <c r="AJ4634" s="7">
        <v>1.0803220312635191E-2</v>
      </c>
      <c r="AK4634" s="7">
        <v>2.9608991381968042E-3</v>
      </c>
      <c r="AL4634" s="7">
        <v>3.0232206337566206E-3</v>
      </c>
      <c r="AM4634" s="7">
        <v>1.1518570669006849E-2</v>
      </c>
      <c r="AN4634" s="7">
        <v>0</v>
      </c>
      <c r="AO4634" s="7">
        <v>3.5559729375557269E-5</v>
      </c>
      <c r="AP4634" s="7">
        <v>1</v>
      </c>
      <c r="AQ4634" s="18">
        <v>-1.8282434764069495E-2</v>
      </c>
      <c r="AR4634" s="7">
        <v>0.6815041387544184</v>
      </c>
      <c r="AS4634" s="7">
        <v>9.480731806827887E-2</v>
      </c>
    </row>
    <row r="4635" spans="1:45">
      <c r="A4635" s="2" t="s">
        <v>269</v>
      </c>
      <c r="B4635" s="2">
        <v>40007</v>
      </c>
      <c r="C4635" s="2">
        <v>2</v>
      </c>
      <c r="D4635" s="7">
        <v>1.4548024199488748E-3</v>
      </c>
      <c r="E4635" s="7">
        <v>0</v>
      </c>
      <c r="F4635" s="7">
        <v>0</v>
      </c>
      <c r="G4635" s="58">
        <f>Normalized_Shape!G4635/MAX(Normalized_Shape!$G$2:$G$8761)</f>
        <v>5.2324200161199338E-5</v>
      </c>
      <c r="H4635" s="7">
        <v>0</v>
      </c>
      <c r="I4635" s="7">
        <v>0</v>
      </c>
      <c r="J4635" s="7">
        <v>0.1165327644906114</v>
      </c>
      <c r="K4635" s="7">
        <v>9.4785388903035964E-2</v>
      </c>
      <c r="L4635" s="7">
        <v>0.11704662108504911</v>
      </c>
      <c r="M4635" s="7">
        <v>4.696337737128365E-2</v>
      </c>
      <c r="N4635" s="7">
        <v>7.0151544948354669E-2</v>
      </c>
      <c r="O4635" s="56">
        <v>1</v>
      </c>
      <c r="P4635" s="7">
        <v>0.67096278377346041</v>
      </c>
      <c r="Q4635" s="56">
        <v>1</v>
      </c>
      <c r="R4635" s="7">
        <v>4.4047586902448482E-3</v>
      </c>
      <c r="S4635" s="7">
        <v>0.2429708323221636</v>
      </c>
      <c r="T4635" s="56">
        <v>1</v>
      </c>
      <c r="U4635" s="18">
        <v>-6.1025946115450978E-3</v>
      </c>
      <c r="V4635" s="18">
        <v>-2.0039516070274235E-2</v>
      </c>
      <c r="W4635" s="7">
        <v>0</v>
      </c>
      <c r="X4635" s="7">
        <v>0</v>
      </c>
      <c r="Y4635" s="7">
        <v>0</v>
      </c>
      <c r="Z4635" s="7">
        <v>0</v>
      </c>
      <c r="AA4635" s="7">
        <v>0</v>
      </c>
      <c r="AB4635" s="7">
        <v>0</v>
      </c>
      <c r="AC4635" s="7">
        <v>0</v>
      </c>
      <c r="AD4635" s="7">
        <v>0</v>
      </c>
      <c r="AE4635" s="7">
        <v>5.5863782397537885E-2</v>
      </c>
      <c r="AF4635" s="7">
        <v>0.11342127954394836</v>
      </c>
      <c r="AG4635" s="7">
        <v>6.6331396395360606E-2</v>
      </c>
      <c r="AH4635" s="7">
        <v>1.4703004210008152E-2</v>
      </c>
      <c r="AI4635" s="7">
        <v>4.1791566067870068E-3</v>
      </c>
      <c r="AJ4635" s="7">
        <v>1.3731624459180884E-2</v>
      </c>
      <c r="AK4635" s="7">
        <v>3.7917348214797342E-3</v>
      </c>
      <c r="AL4635" s="7">
        <v>3.1034885696968155E-3</v>
      </c>
      <c r="AM4635" s="7">
        <v>1.2597906579672212E-2</v>
      </c>
      <c r="AN4635" s="7">
        <v>0</v>
      </c>
      <c r="AO4635" s="7">
        <v>1.6896911013761893E-4</v>
      </c>
      <c r="AP4635" s="7">
        <v>1</v>
      </c>
      <c r="AQ4635" s="18">
        <v>-2.0039516070274231E-2</v>
      </c>
      <c r="AR4635" s="7">
        <v>0.58026546408893831</v>
      </c>
      <c r="AS4635" s="7">
        <v>6.69228127540792E-2</v>
      </c>
    </row>
    <row r="4636" spans="1:45">
      <c r="A4636" s="2" t="s">
        <v>269</v>
      </c>
      <c r="B4636" s="2">
        <v>40007</v>
      </c>
      <c r="C4636" s="2">
        <v>3</v>
      </c>
      <c r="D4636" s="7">
        <v>5.3102886681053397E-5</v>
      </c>
      <c r="E4636" s="7">
        <v>0</v>
      </c>
      <c r="F4636" s="7">
        <v>0</v>
      </c>
      <c r="G4636" s="58">
        <f>Normalized_Shape!G4636/MAX(Normalized_Shape!$G$2:$G$8761)</f>
        <v>6.0631942248075011E-5</v>
      </c>
      <c r="H4636" s="7">
        <v>0</v>
      </c>
      <c r="I4636" s="7">
        <v>0</v>
      </c>
      <c r="J4636" s="7">
        <v>0.10632682951335351</v>
      </c>
      <c r="K4636" s="7">
        <v>8.4175084175084181E-2</v>
      </c>
      <c r="L4636" s="7">
        <v>0.10703286912394198</v>
      </c>
      <c r="M4636" s="7">
        <v>6.0171827256957182E-2</v>
      </c>
      <c r="N4636" s="7">
        <v>4.696337737128365E-2</v>
      </c>
      <c r="O4636" s="56">
        <v>1</v>
      </c>
      <c r="P4636" s="7">
        <v>0.67018632315503091</v>
      </c>
      <c r="Q4636" s="56">
        <v>1</v>
      </c>
      <c r="R4636" s="7">
        <v>5.9641967623341365E-3</v>
      </c>
      <c r="S4636" s="7">
        <v>0.18107367483365486</v>
      </c>
      <c r="T4636" s="56">
        <v>1</v>
      </c>
      <c r="U4636" s="18">
        <v>-7.4353110948042561E-2</v>
      </c>
      <c r="V4636" s="18">
        <v>-6.1025946115450978E-3</v>
      </c>
      <c r="W4636" s="7">
        <v>0</v>
      </c>
      <c r="X4636" s="7">
        <v>0</v>
      </c>
      <c r="Y4636" s="7">
        <v>0</v>
      </c>
      <c r="Z4636" s="7">
        <v>0</v>
      </c>
      <c r="AA4636" s="7">
        <v>0</v>
      </c>
      <c r="AB4636" s="7">
        <v>0</v>
      </c>
      <c r="AC4636" s="7">
        <v>0</v>
      </c>
      <c r="AD4636" s="7">
        <v>0</v>
      </c>
      <c r="AE4636" s="7">
        <v>6.8753662259108228E-2</v>
      </c>
      <c r="AF4636" s="7">
        <v>0.11769338802668777</v>
      </c>
      <c r="AG4636" s="7">
        <v>7.152381638968594E-2</v>
      </c>
      <c r="AH4636" s="7">
        <v>1.9511120945865525E-2</v>
      </c>
      <c r="AI4636" s="7">
        <v>5.8580106636190567E-3</v>
      </c>
      <c r="AJ4636" s="7">
        <v>1.7209393674640555E-2</v>
      </c>
      <c r="AK4636" s="7">
        <v>5.1449852919811349E-3</v>
      </c>
      <c r="AL4636" s="7">
        <v>3.1819559028161627E-3</v>
      </c>
      <c r="AM4636" s="7">
        <v>1.3969429762629581E-2</v>
      </c>
      <c r="AN4636" s="7">
        <v>0</v>
      </c>
      <c r="AO4636" s="7">
        <v>3.2783216701213314E-4</v>
      </c>
      <c r="AP4636" s="7">
        <v>1</v>
      </c>
      <c r="AQ4636" s="18">
        <v>-6.1025946115450978E-3</v>
      </c>
      <c r="AR4636" s="7">
        <v>0.48989689143473458</v>
      </c>
      <c r="AS4636" s="7">
        <v>6.1932953908380321E-2</v>
      </c>
    </row>
    <row r="4637" spans="1:45">
      <c r="A4637" s="2" t="s">
        <v>269</v>
      </c>
      <c r="B4637" s="2">
        <v>40007</v>
      </c>
      <c r="C4637" s="2">
        <v>4</v>
      </c>
      <c r="D4637" s="7">
        <v>0</v>
      </c>
      <c r="E4637" s="7">
        <v>0</v>
      </c>
      <c r="F4637" s="7">
        <v>0</v>
      </c>
      <c r="G4637" s="58">
        <f>Normalized_Shape!G4637/MAX(Normalized_Shape!$G$2:$G$8761)</f>
        <v>6.7336435862044828E-5</v>
      </c>
      <c r="H4637" s="7">
        <v>0</v>
      </c>
      <c r="I4637" s="7">
        <v>0</v>
      </c>
      <c r="J4637" s="7">
        <v>0.12879109328325047</v>
      </c>
      <c r="K4637" s="7">
        <v>9.9736864442746806E-2</v>
      </c>
      <c r="L4637" s="7">
        <v>0.12990257413469175</v>
      </c>
      <c r="M4637" s="7">
        <v>7.0445066056925479E-2</v>
      </c>
      <c r="N4637" s="7">
        <v>6.0171827256957182E-2</v>
      </c>
      <c r="O4637" s="56">
        <v>1</v>
      </c>
      <c r="P4637" s="7">
        <v>0.69331300583219169</v>
      </c>
      <c r="Q4637" s="56">
        <v>1</v>
      </c>
      <c r="R4637" s="7">
        <v>1.4187454980850535E-2</v>
      </c>
      <c r="S4637" s="7">
        <v>0.15445726093059112</v>
      </c>
      <c r="T4637" s="56">
        <v>1</v>
      </c>
      <c r="U4637" s="18">
        <v>-0.28715557749584991</v>
      </c>
      <c r="V4637" s="18">
        <v>-7.4353110948042561E-2</v>
      </c>
      <c r="W4637" s="7">
        <v>0</v>
      </c>
      <c r="X4637" s="7">
        <v>0</v>
      </c>
      <c r="Y4637" s="7">
        <v>0</v>
      </c>
      <c r="Z4637" s="7">
        <v>0</v>
      </c>
      <c r="AA4637" s="7">
        <v>0</v>
      </c>
      <c r="AB4637" s="7">
        <v>0</v>
      </c>
      <c r="AC4637" s="7">
        <v>0</v>
      </c>
      <c r="AD4637" s="7">
        <v>0</v>
      </c>
      <c r="AE4637" s="7">
        <v>7.8930927989128735E-2</v>
      </c>
      <c r="AF4637" s="7">
        <v>0.12180125104505614</v>
      </c>
      <c r="AG4637" s="7">
        <v>7.7539006554622966E-2</v>
      </c>
      <c r="AH4637" s="7">
        <v>2.4365407456538365E-2</v>
      </c>
      <c r="AI4637" s="7">
        <v>8.3753515109324089E-3</v>
      </c>
      <c r="AJ4637" s="7">
        <v>1.9201259554073195E-2</v>
      </c>
      <c r="AK4637" s="7">
        <v>6.3330167446275501E-3</v>
      </c>
      <c r="AL4637" s="7">
        <v>5.8169068704397213E-3</v>
      </c>
      <c r="AM4637" s="7">
        <v>1.5303041683114648E-2</v>
      </c>
      <c r="AN4637" s="7">
        <v>0</v>
      </c>
      <c r="AO4637" s="7">
        <v>4.6812657977518746E-4</v>
      </c>
      <c r="AP4637" s="7">
        <v>1</v>
      </c>
      <c r="AQ4637" s="18">
        <v>-7.4353110948042547E-2</v>
      </c>
      <c r="AR4637" s="7">
        <v>0.41393995586711951</v>
      </c>
      <c r="AS4637" s="7">
        <v>9.979717691397777E-2</v>
      </c>
    </row>
    <row r="4638" spans="1:45">
      <c r="A4638" s="2" t="s">
        <v>269</v>
      </c>
      <c r="B4638" s="2">
        <v>40007</v>
      </c>
      <c r="C4638" s="2">
        <v>5</v>
      </c>
      <c r="D4638" s="7">
        <v>0</v>
      </c>
      <c r="E4638" s="7">
        <v>0</v>
      </c>
      <c r="F4638" s="7">
        <v>0</v>
      </c>
      <c r="G4638" s="58">
        <f>Normalized_Shape!G4638/MAX(Normalized_Shape!$G$2:$G$8761)</f>
        <v>8.045392336763799E-5</v>
      </c>
      <c r="H4638" s="7">
        <v>0</v>
      </c>
      <c r="I4638" s="7">
        <v>0</v>
      </c>
      <c r="J4638" s="7">
        <v>0.19226420271205044</v>
      </c>
      <c r="K4638" s="7">
        <v>0.14995897348838527</v>
      </c>
      <c r="L4638" s="7">
        <v>0.19382556315249183</v>
      </c>
      <c r="M4638" s="7">
        <v>0.14235773765670356</v>
      </c>
      <c r="N4638" s="7">
        <v>7.0445066056925479E-2</v>
      </c>
      <c r="O4638" s="56">
        <v>1</v>
      </c>
      <c r="P4638" s="7">
        <v>0.72521413282604308</v>
      </c>
      <c r="Q4638" s="56">
        <v>1</v>
      </c>
      <c r="R4638" s="7">
        <v>4.6042864167367768E-2</v>
      </c>
      <c r="S4638" s="7">
        <v>0.13154741430049022</v>
      </c>
      <c r="T4638" s="56">
        <v>1</v>
      </c>
      <c r="U4638" s="18">
        <v>-0.60034215888513087</v>
      </c>
      <c r="V4638" s="18">
        <v>-0.28715557749584991</v>
      </c>
      <c r="W4638" s="7">
        <v>0</v>
      </c>
      <c r="X4638" s="7">
        <v>0</v>
      </c>
      <c r="Y4638" s="7">
        <v>0</v>
      </c>
      <c r="Z4638" s="7">
        <v>0</v>
      </c>
      <c r="AA4638" s="7">
        <v>0</v>
      </c>
      <c r="AB4638" s="7">
        <v>0</v>
      </c>
      <c r="AC4638" s="7">
        <v>0</v>
      </c>
      <c r="AD4638" s="7">
        <v>0</v>
      </c>
      <c r="AE4638" s="7">
        <v>8.9780202585137414E-2</v>
      </c>
      <c r="AF4638" s="7">
        <v>0.1262924442953085</v>
      </c>
      <c r="AG4638" s="7">
        <v>8.4806908894216174E-2</v>
      </c>
      <c r="AH4638" s="7">
        <v>3.0028655802925412E-2</v>
      </c>
      <c r="AI4638" s="7">
        <v>1.2772445009191795E-2</v>
      </c>
      <c r="AJ4638" s="7">
        <v>2.1404972690876409E-2</v>
      </c>
      <c r="AK4638" s="7">
        <v>7.6780751345149247E-3</v>
      </c>
      <c r="AL4638" s="7">
        <v>9.6335325628318508E-3</v>
      </c>
      <c r="AM4638" s="7">
        <v>1.688016910357493E-2</v>
      </c>
      <c r="AN4638" s="7">
        <v>0</v>
      </c>
      <c r="AO4638" s="7">
        <v>1.0692526648196908E-3</v>
      </c>
      <c r="AP4638" s="7">
        <v>1</v>
      </c>
      <c r="AQ4638" s="18">
        <v>-0.28715557749584991</v>
      </c>
      <c r="AR4638" s="7">
        <v>0.34935041719503945</v>
      </c>
      <c r="AS4638" s="7">
        <v>0.15351153978238344</v>
      </c>
    </row>
    <row r="4639" spans="1:45">
      <c r="A4639" s="2" t="s">
        <v>269</v>
      </c>
      <c r="B4639" s="2">
        <v>40007</v>
      </c>
      <c r="C4639" s="2">
        <v>6</v>
      </c>
      <c r="D4639" s="7">
        <v>0</v>
      </c>
      <c r="E4639" s="7">
        <v>0</v>
      </c>
      <c r="F4639" s="7">
        <v>0</v>
      </c>
      <c r="G4639" s="58">
        <f>Normalized_Shape!G4639/MAX(Normalized_Shape!$G$2:$G$8761)</f>
        <v>7.2583430864282093E-6</v>
      </c>
      <c r="H4639" s="7">
        <v>0</v>
      </c>
      <c r="I4639" s="7">
        <v>0</v>
      </c>
      <c r="J4639" s="7">
        <v>0.39922943451932408</v>
      </c>
      <c r="K4639" s="7">
        <v>0.33139518433636084</v>
      </c>
      <c r="L4639" s="7">
        <v>0.40027891301400381</v>
      </c>
      <c r="M4639" s="7">
        <v>0.26827829323345787</v>
      </c>
      <c r="N4639" s="7">
        <v>0.14235773765670356</v>
      </c>
      <c r="O4639" s="56">
        <v>1</v>
      </c>
      <c r="P4639" s="7">
        <v>0.74969038866049376</v>
      </c>
      <c r="Q4639" s="56">
        <v>1</v>
      </c>
      <c r="R4639" s="7">
        <v>0.1712142692287078</v>
      </c>
      <c r="S4639" s="7">
        <v>0.12224678328353168</v>
      </c>
      <c r="T4639" s="56">
        <v>1</v>
      </c>
      <c r="U4639" s="18">
        <v>-0.86644781019239203</v>
      </c>
      <c r="V4639" s="18">
        <v>-0.60034215888513087</v>
      </c>
      <c r="W4639" s="7">
        <v>0</v>
      </c>
      <c r="X4639" s="7">
        <v>0</v>
      </c>
      <c r="Y4639" s="7">
        <v>0</v>
      </c>
      <c r="Z4639" s="7">
        <v>0</v>
      </c>
      <c r="AA4639" s="7">
        <v>0</v>
      </c>
      <c r="AB4639" s="7">
        <v>0</v>
      </c>
      <c r="AC4639" s="7">
        <v>0</v>
      </c>
      <c r="AD4639" s="7">
        <v>0</v>
      </c>
      <c r="AE4639" s="7">
        <v>0.10129252928708803</v>
      </c>
      <c r="AF4639" s="7">
        <v>0.13023655701821371</v>
      </c>
      <c r="AG4639" s="7">
        <v>9.2462519544107669E-2</v>
      </c>
      <c r="AH4639" s="7">
        <v>3.5852442957832166E-2</v>
      </c>
      <c r="AI4639" s="7">
        <v>2.264411257679589E-2</v>
      </c>
      <c r="AJ4639" s="7">
        <v>2.3565653633051936E-2</v>
      </c>
      <c r="AK4639" s="7">
        <v>1.0531762020052038E-2</v>
      </c>
      <c r="AL4639" s="7">
        <v>1.4999029170369389E-2</v>
      </c>
      <c r="AM4639" s="7">
        <v>1.9323232287479754E-2</v>
      </c>
      <c r="AN4639" s="7">
        <v>0</v>
      </c>
      <c r="AO4639" s="7">
        <v>2.5228528203553651E-3</v>
      </c>
      <c r="AP4639" s="7">
        <v>1</v>
      </c>
      <c r="AQ4639" s="18">
        <v>-0.60034215888513087</v>
      </c>
      <c r="AR4639" s="7">
        <v>0.29173508534552312</v>
      </c>
      <c r="AS4639" s="7">
        <v>0.26739772990774635</v>
      </c>
    </row>
    <row r="4640" spans="1:45">
      <c r="A4640" s="2" t="s">
        <v>269</v>
      </c>
      <c r="B4640" s="2">
        <v>40007</v>
      </c>
      <c r="C4640" s="2">
        <v>7</v>
      </c>
      <c r="D4640" s="7">
        <v>0</v>
      </c>
      <c r="E4640" s="7">
        <v>0</v>
      </c>
      <c r="F4640" s="7">
        <v>0</v>
      </c>
      <c r="G4640" s="58">
        <f>Normalized_Shape!G4640/MAX(Normalized_Shape!$G$2:$G$8761)</f>
        <v>0</v>
      </c>
      <c r="H4640" s="7">
        <v>0</v>
      </c>
      <c r="I4640" s="7">
        <v>0</v>
      </c>
      <c r="J4640" s="7">
        <v>0.52464147837276975</v>
      </c>
      <c r="K4640" s="7">
        <v>0.4420960303313245</v>
      </c>
      <c r="L4640" s="7">
        <v>0.5251699626179086</v>
      </c>
      <c r="M4640" s="7">
        <v>0.33287348359657282</v>
      </c>
      <c r="N4640" s="7">
        <v>0.26827829323345787</v>
      </c>
      <c r="O4640" s="56">
        <v>1</v>
      </c>
      <c r="P4640" s="7">
        <v>0.77190496822835053</v>
      </c>
      <c r="Q4640" s="56">
        <v>1</v>
      </c>
      <c r="R4640" s="7">
        <v>0.28087680844102714</v>
      </c>
      <c r="S4640" s="7">
        <v>0.13687279765922813</v>
      </c>
      <c r="T4640" s="56">
        <v>1</v>
      </c>
      <c r="U4640" s="18">
        <v>-0.72417351916206374</v>
      </c>
      <c r="V4640" s="18">
        <v>-0.86644781019239203</v>
      </c>
      <c r="W4640" s="7">
        <v>0</v>
      </c>
      <c r="X4640" s="7">
        <v>0</v>
      </c>
      <c r="Y4640" s="7">
        <v>0</v>
      </c>
      <c r="Z4640" s="7">
        <v>0</v>
      </c>
      <c r="AA4640" s="7">
        <v>0</v>
      </c>
      <c r="AB4640" s="7">
        <v>0</v>
      </c>
      <c r="AC4640" s="7">
        <v>0</v>
      </c>
      <c r="AD4640" s="7">
        <v>0</v>
      </c>
      <c r="AE4640" s="7">
        <v>5.783766532677545E-2</v>
      </c>
      <c r="AF4640" s="7">
        <v>0.11768876646705821</v>
      </c>
      <c r="AG4640" s="7">
        <v>8.5477892503142708E-2</v>
      </c>
      <c r="AH4640" s="7">
        <v>2.9384507603190155E-2</v>
      </c>
      <c r="AI4640" s="7">
        <v>1.7981317689248318E-2</v>
      </c>
      <c r="AJ4640" s="7">
        <v>1.9686674976569583E-2</v>
      </c>
      <c r="AK4640" s="7">
        <v>3.9202961066687218E-3</v>
      </c>
      <c r="AL4640" s="7">
        <v>3.1462507307971348E-3</v>
      </c>
      <c r="AM4640" s="7">
        <v>1.0705368545161277E-2</v>
      </c>
      <c r="AN4640" s="7">
        <v>0</v>
      </c>
      <c r="AO4640" s="7">
        <v>1.0613384787448626E-4</v>
      </c>
      <c r="AP4640" s="7">
        <v>1</v>
      </c>
      <c r="AQ4640" s="18">
        <v>-0.86644781019239203</v>
      </c>
      <c r="AR4640" s="7">
        <v>0.26444566180215362</v>
      </c>
      <c r="AS4640" s="7">
        <v>0.4024438567499582</v>
      </c>
    </row>
    <row r="4641" spans="1:45">
      <c r="A4641" s="2" t="s">
        <v>269</v>
      </c>
      <c r="B4641" s="2">
        <v>40007</v>
      </c>
      <c r="C4641" s="2">
        <v>8</v>
      </c>
      <c r="D4641" s="7">
        <v>0</v>
      </c>
      <c r="E4641" s="7">
        <v>0</v>
      </c>
      <c r="F4641" s="7">
        <v>0</v>
      </c>
      <c r="G4641" s="58">
        <f>Normalized_Shape!G4641/MAX(Normalized_Shape!$G$2:$G$8761)</f>
        <v>0</v>
      </c>
      <c r="H4641" s="7">
        <v>0</v>
      </c>
      <c r="I4641" s="7">
        <v>0</v>
      </c>
      <c r="J4641" s="7">
        <v>0.48908107940998036</v>
      </c>
      <c r="K4641" s="7">
        <v>0.40672834790481854</v>
      </c>
      <c r="L4641" s="7">
        <v>0.49010827248251959</v>
      </c>
      <c r="M4641" s="7">
        <v>0.42542655955103009</v>
      </c>
      <c r="N4641" s="7">
        <v>0.33287348359657282</v>
      </c>
      <c r="O4641" s="56">
        <v>1</v>
      </c>
      <c r="P4641" s="7">
        <v>0.80540938595582579</v>
      </c>
      <c r="Q4641" s="56">
        <v>1</v>
      </c>
      <c r="R4641" s="7">
        <v>0.37039658845250223</v>
      </c>
      <c r="S4641" s="7">
        <v>0.25844774989533836</v>
      </c>
      <c r="T4641" s="56">
        <v>1</v>
      </c>
      <c r="U4641" s="18">
        <v>-0.48388025797501144</v>
      </c>
      <c r="V4641" s="18">
        <v>-0.72417351916206374</v>
      </c>
      <c r="W4641" s="7">
        <v>0</v>
      </c>
      <c r="X4641" s="7">
        <v>0</v>
      </c>
      <c r="Y4641" s="7">
        <v>0</v>
      </c>
      <c r="Z4641" s="7">
        <v>0</v>
      </c>
      <c r="AA4641" s="7">
        <v>0</v>
      </c>
      <c r="AB4641" s="7">
        <v>0</v>
      </c>
      <c r="AC4641" s="7">
        <v>0</v>
      </c>
      <c r="AD4641" s="7">
        <v>0</v>
      </c>
      <c r="AE4641" s="7">
        <v>2.7433379920929771E-2</v>
      </c>
      <c r="AF4641" s="7">
        <v>0.10535520829686532</v>
      </c>
      <c r="AG4641" s="7">
        <v>7.9129626528625818E-2</v>
      </c>
      <c r="AH4641" s="7">
        <v>2.3340371993532207E-2</v>
      </c>
      <c r="AI4641" s="7">
        <v>1.4322804487334372E-2</v>
      </c>
      <c r="AJ4641" s="7">
        <v>1.7283026298743637E-2</v>
      </c>
      <c r="AK4641" s="7">
        <v>1.1672158409675826E-3</v>
      </c>
      <c r="AL4641" s="7">
        <v>1.8275393238484326E-3</v>
      </c>
      <c r="AM4641" s="7">
        <v>5.8759352842702867E-3</v>
      </c>
      <c r="AN4641" s="7">
        <v>0</v>
      </c>
      <c r="AO4641" s="7">
        <v>0</v>
      </c>
      <c r="AP4641" s="7">
        <v>1</v>
      </c>
      <c r="AQ4641" s="18">
        <v>-0.72417351916206363</v>
      </c>
      <c r="AR4641" s="7">
        <v>0.23231721755386048</v>
      </c>
      <c r="AS4641" s="7">
        <v>0.41425514615883596</v>
      </c>
    </row>
    <row r="4642" spans="1:45">
      <c r="A4642" s="2" t="s">
        <v>269</v>
      </c>
      <c r="B4642" s="2">
        <v>40007</v>
      </c>
      <c r="C4642" s="2">
        <v>9</v>
      </c>
      <c r="D4642" s="7">
        <v>0</v>
      </c>
      <c r="E4642" s="7">
        <v>0</v>
      </c>
      <c r="F4642" s="7">
        <v>0</v>
      </c>
      <c r="G4642" s="58">
        <f>Normalized_Shape!G4642/MAX(Normalized_Shape!$G$2:$G$8761)</f>
        <v>0</v>
      </c>
      <c r="H4642" s="7">
        <v>0</v>
      </c>
      <c r="I4642" s="7">
        <v>0</v>
      </c>
      <c r="J4642" s="7">
        <v>0.52600561886764752</v>
      </c>
      <c r="K4642" s="7">
        <v>0.44101731601731603</v>
      </c>
      <c r="L4642" s="7">
        <v>0.52690154757984853</v>
      </c>
      <c r="M4642" s="7">
        <v>0.40774484797074184</v>
      </c>
      <c r="N4642" s="7">
        <v>0.42542655955103009</v>
      </c>
      <c r="O4642" s="56">
        <v>1</v>
      </c>
      <c r="P4642" s="7">
        <v>0.84945302587907956</v>
      </c>
      <c r="Q4642" s="56">
        <v>1</v>
      </c>
      <c r="R4642" s="7">
        <v>0.37546175964602574</v>
      </c>
      <c r="S4642" s="7">
        <v>0.21319279199809318</v>
      </c>
      <c r="T4642" s="56">
        <v>1</v>
      </c>
      <c r="U4642" s="18">
        <v>-0.40329684242310837</v>
      </c>
      <c r="V4642" s="18">
        <v>-0.48388025797501144</v>
      </c>
      <c r="W4642" s="7">
        <v>0</v>
      </c>
      <c r="X4642" s="7">
        <v>0</v>
      </c>
      <c r="Y4642" s="7">
        <v>0</v>
      </c>
      <c r="Z4642" s="7">
        <v>0</v>
      </c>
      <c r="AA4642" s="7">
        <v>0</v>
      </c>
      <c r="AB4642" s="7">
        <v>0</v>
      </c>
      <c r="AC4642" s="7">
        <v>0</v>
      </c>
      <c r="AD4642" s="7">
        <v>0</v>
      </c>
      <c r="AE4642" s="7">
        <v>1.3291331912594993E-2</v>
      </c>
      <c r="AF4642" s="7">
        <v>9.4018079862125889E-2</v>
      </c>
      <c r="AG4642" s="7">
        <v>7.2700000286761546E-2</v>
      </c>
      <c r="AH4642" s="7">
        <v>1.7663263095213731E-2</v>
      </c>
      <c r="AI4642" s="7">
        <v>1.2828782866723232E-2</v>
      </c>
      <c r="AJ4642" s="7">
        <v>1.5804114772275758E-2</v>
      </c>
      <c r="AK4642" s="7">
        <v>7.5110109113739451E-4</v>
      </c>
      <c r="AL4642" s="7">
        <v>1.2223350512540144E-3</v>
      </c>
      <c r="AM4642" s="7">
        <v>2.4321777360169351E-3</v>
      </c>
      <c r="AN4642" s="7">
        <v>0</v>
      </c>
      <c r="AO4642" s="7">
        <v>0</v>
      </c>
      <c r="AP4642" s="7">
        <v>1</v>
      </c>
      <c r="AQ4642" s="18">
        <v>-0.48388025797501139</v>
      </c>
      <c r="AR4642" s="7">
        <v>0.22885874876510162</v>
      </c>
      <c r="AS4642" s="7">
        <v>0.3882873336836018</v>
      </c>
    </row>
    <row r="4643" spans="1:45">
      <c r="A4643" s="2" t="s">
        <v>269</v>
      </c>
      <c r="B4643" s="2">
        <v>40007</v>
      </c>
      <c r="C4643" s="2">
        <v>10</v>
      </c>
      <c r="D4643" s="7">
        <v>0</v>
      </c>
      <c r="E4643" s="7">
        <v>0</v>
      </c>
      <c r="F4643" s="7">
        <v>0</v>
      </c>
      <c r="G4643" s="58">
        <f>Normalized_Shape!G4643/MAX(Normalized_Shape!$G$2:$G$8761)</f>
        <v>0</v>
      </c>
      <c r="H4643" s="7">
        <v>0</v>
      </c>
      <c r="I4643" s="7">
        <v>0</v>
      </c>
      <c r="J4643" s="7">
        <v>0.46526851926993368</v>
      </c>
      <c r="K4643" s="7">
        <v>0.38499137028548797</v>
      </c>
      <c r="L4643" s="7">
        <v>0.46661759863642527</v>
      </c>
      <c r="M4643" s="7">
        <v>0.34452627160682259</v>
      </c>
      <c r="N4643" s="7">
        <v>0.40774484797074184</v>
      </c>
      <c r="O4643" s="56">
        <v>1</v>
      </c>
      <c r="P4643" s="7">
        <v>0.85367067178651201</v>
      </c>
      <c r="Q4643" s="56">
        <v>1</v>
      </c>
      <c r="R4643" s="7">
        <v>0.32371508281786832</v>
      </c>
      <c r="S4643" s="7">
        <v>0.20721232571693715</v>
      </c>
      <c r="T4643" s="56">
        <v>1</v>
      </c>
      <c r="U4643" s="18">
        <v>-0.42237821125268216</v>
      </c>
      <c r="V4643" s="18">
        <v>-0.40329684242310837</v>
      </c>
      <c r="W4643" s="7">
        <v>0</v>
      </c>
      <c r="X4643" s="7">
        <v>0</v>
      </c>
      <c r="Y4643" s="7">
        <v>0</v>
      </c>
      <c r="Z4643" s="7">
        <v>0</v>
      </c>
      <c r="AA4643" s="7">
        <v>0</v>
      </c>
      <c r="AB4643" s="7">
        <v>0</v>
      </c>
      <c r="AC4643" s="7">
        <v>0</v>
      </c>
      <c r="AD4643" s="7">
        <v>0</v>
      </c>
      <c r="AE4643" s="7">
        <v>3.3723170118595629E-3</v>
      </c>
      <c r="AF4643" s="7">
        <v>7.0654461175854097E-2</v>
      </c>
      <c r="AG4643" s="7">
        <v>6.1777481282765112E-2</v>
      </c>
      <c r="AH4643" s="7">
        <v>1.0299880972314494E-2</v>
      </c>
      <c r="AI4643" s="7">
        <v>1.0440320483328269E-2</v>
      </c>
      <c r="AJ4643" s="7">
        <v>1.3708947722001595E-2</v>
      </c>
      <c r="AK4643" s="7">
        <v>5.7327950634302913E-4</v>
      </c>
      <c r="AL4643" s="7">
        <v>9.6063247350007053E-4</v>
      </c>
      <c r="AM4643" s="7">
        <v>9.400803369555721E-4</v>
      </c>
      <c r="AN4643" s="7">
        <v>0</v>
      </c>
      <c r="AO4643" s="7">
        <v>0</v>
      </c>
      <c r="AP4643" s="7">
        <v>1</v>
      </c>
      <c r="AQ4643" s="18">
        <v>-0.40329684242310837</v>
      </c>
      <c r="AR4643" s="7">
        <v>0.25455744164877503</v>
      </c>
      <c r="AS4643" s="7">
        <v>0.32205136032357767</v>
      </c>
    </row>
    <row r="4644" spans="1:45">
      <c r="A4644" s="2" t="s">
        <v>269</v>
      </c>
      <c r="B4644" s="2">
        <v>40007</v>
      </c>
      <c r="C4644" s="2">
        <v>11</v>
      </c>
      <c r="D4644" s="7">
        <v>0</v>
      </c>
      <c r="E4644" s="7">
        <v>0</v>
      </c>
      <c r="F4644" s="7">
        <v>0</v>
      </c>
      <c r="G4644" s="58">
        <f>Normalized_Shape!G4644/MAX(Normalized_Shape!$G$2:$G$8761)</f>
        <v>0</v>
      </c>
      <c r="H4644" s="7">
        <v>0</v>
      </c>
      <c r="I4644" s="7">
        <v>0</v>
      </c>
      <c r="J4644" s="7">
        <v>0.47242542634220991</v>
      </c>
      <c r="K4644" s="7">
        <v>0.38990747814277227</v>
      </c>
      <c r="L4644" s="7">
        <v>0.47390807491913461</v>
      </c>
      <c r="M4644" s="7">
        <v>0.31583164803296832</v>
      </c>
      <c r="N4644" s="7">
        <v>0.34452627160682259</v>
      </c>
      <c r="O4644" s="56">
        <v>1</v>
      </c>
      <c r="P4644" s="7">
        <v>0.84648711528658283</v>
      </c>
      <c r="Q4644" s="56">
        <v>1</v>
      </c>
      <c r="R4644" s="7">
        <v>0.33311693767456652</v>
      </c>
      <c r="S4644" s="7">
        <v>0.21458004532069455</v>
      </c>
      <c r="T4644" s="56">
        <v>1</v>
      </c>
      <c r="U4644" s="18">
        <v>-0.47032743018375456</v>
      </c>
      <c r="V4644" s="18">
        <v>-0.42237821125268216</v>
      </c>
      <c r="W4644" s="7">
        <v>0</v>
      </c>
      <c r="X4644" s="7">
        <v>0</v>
      </c>
      <c r="Y4644" s="7">
        <v>0</v>
      </c>
      <c r="Z4644" s="7">
        <v>0</v>
      </c>
      <c r="AA4644" s="7">
        <v>0</v>
      </c>
      <c r="AB4644" s="7">
        <v>0</v>
      </c>
      <c r="AC4644" s="7">
        <v>0</v>
      </c>
      <c r="AD4644" s="7">
        <v>0</v>
      </c>
      <c r="AE4644" s="7">
        <v>5.4972661469488609E-4</v>
      </c>
      <c r="AF4644" s="7">
        <v>4.9303835077863893E-2</v>
      </c>
      <c r="AG4644" s="7">
        <v>5.2789594717575633E-2</v>
      </c>
      <c r="AH4644" s="7">
        <v>4.31241795837683E-3</v>
      </c>
      <c r="AI4644" s="7">
        <v>8.614178607484228E-3</v>
      </c>
      <c r="AJ4644" s="7">
        <v>1.166172746565685E-2</v>
      </c>
      <c r="AK4644" s="7">
        <v>4.367102243726976E-4</v>
      </c>
      <c r="AL4644" s="7">
        <v>7.2758909030645768E-4</v>
      </c>
      <c r="AM4644" s="7">
        <v>5.0972988115268315E-4</v>
      </c>
      <c r="AN4644" s="7">
        <v>0</v>
      </c>
      <c r="AO4644" s="7">
        <v>0</v>
      </c>
      <c r="AP4644" s="7">
        <v>1</v>
      </c>
      <c r="AQ4644" s="18">
        <v>-0.4223782112526821</v>
      </c>
      <c r="AR4644" s="7">
        <v>0.31375804555103454</v>
      </c>
      <c r="AS4644" s="7">
        <v>0.27062646210202207</v>
      </c>
    </row>
    <row r="4645" spans="1:45">
      <c r="A4645" s="2" t="s">
        <v>269</v>
      </c>
      <c r="B4645" s="2">
        <v>40007</v>
      </c>
      <c r="C4645" s="2">
        <v>12</v>
      </c>
      <c r="D4645" s="7">
        <v>0</v>
      </c>
      <c r="E4645" s="7">
        <v>0</v>
      </c>
      <c r="F4645" s="7">
        <v>0</v>
      </c>
      <c r="G4645" s="58">
        <f>Normalized_Shape!G4645/MAX(Normalized_Shape!$G$2:$G$8761)</f>
        <v>0</v>
      </c>
      <c r="H4645" s="7">
        <v>0</v>
      </c>
      <c r="I4645" s="7">
        <v>0</v>
      </c>
      <c r="J4645" s="7">
        <v>0.40012598011369133</v>
      </c>
      <c r="K4645" s="7">
        <v>0.32290694055399938</v>
      </c>
      <c r="L4645" s="7">
        <v>0.40216932344225148</v>
      </c>
      <c r="M4645" s="7">
        <v>0.29437231978537737</v>
      </c>
      <c r="N4645" s="7">
        <v>0.31583164803296832</v>
      </c>
      <c r="O4645" s="56">
        <v>1</v>
      </c>
      <c r="P4645" s="7">
        <v>0.85106197035853615</v>
      </c>
      <c r="Q4645" s="56">
        <v>1</v>
      </c>
      <c r="R4645" s="7">
        <v>0.38107776629756368</v>
      </c>
      <c r="S4645" s="7">
        <v>0.27706961659676399</v>
      </c>
      <c r="T4645" s="56">
        <v>1</v>
      </c>
      <c r="U4645" s="18">
        <v>-0.46157318902310779</v>
      </c>
      <c r="V4645" s="18">
        <v>-0.47032743018375456</v>
      </c>
      <c r="W4645" s="7">
        <v>0</v>
      </c>
      <c r="X4645" s="7">
        <v>0</v>
      </c>
      <c r="Y4645" s="7">
        <v>0</v>
      </c>
      <c r="Z4645" s="7">
        <v>0</v>
      </c>
      <c r="AA4645" s="7">
        <v>0</v>
      </c>
      <c r="AB4645" s="7">
        <v>0</v>
      </c>
      <c r="AC4645" s="7">
        <v>0</v>
      </c>
      <c r="AD4645" s="7">
        <v>0</v>
      </c>
      <c r="AE4645" s="7">
        <v>8.2346270852220928E-5</v>
      </c>
      <c r="AF4645" s="7">
        <v>3.0100428613764399E-2</v>
      </c>
      <c r="AG4645" s="7">
        <v>4.4615888279456332E-2</v>
      </c>
      <c r="AH4645" s="7">
        <v>6.5103152881985964E-5</v>
      </c>
      <c r="AI4645" s="7">
        <v>7.0130792645821376E-3</v>
      </c>
      <c r="AJ4645" s="7">
        <v>9.8748254287735204E-3</v>
      </c>
      <c r="AK4645" s="7">
        <v>2.9210551850756959E-4</v>
      </c>
      <c r="AL4645" s="7">
        <v>5.0221819975967844E-4</v>
      </c>
      <c r="AM4645" s="7">
        <v>2.8515319218709985E-4</v>
      </c>
      <c r="AN4645" s="7">
        <v>0</v>
      </c>
      <c r="AO4645" s="7">
        <v>0</v>
      </c>
      <c r="AP4645" s="7">
        <v>1</v>
      </c>
      <c r="AQ4645" s="18">
        <v>-0.4703274301837545</v>
      </c>
      <c r="AR4645" s="7">
        <v>0.35132862864445463</v>
      </c>
      <c r="AS4645" s="7">
        <v>0.21720562034218691</v>
      </c>
    </row>
    <row r="4646" spans="1:45">
      <c r="A4646" s="2" t="s">
        <v>269</v>
      </c>
      <c r="B4646" s="2">
        <v>40007</v>
      </c>
      <c r="C4646" s="2">
        <v>13</v>
      </c>
      <c r="D4646" s="7">
        <v>0</v>
      </c>
      <c r="E4646" s="7">
        <v>0</v>
      </c>
      <c r="F4646" s="7">
        <v>0</v>
      </c>
      <c r="G4646" s="58">
        <f>Normalized_Shape!G4646/MAX(Normalized_Shape!$G$2:$G$8761)</f>
        <v>0</v>
      </c>
      <c r="H4646" s="7">
        <v>0</v>
      </c>
      <c r="I4646" s="7">
        <v>0</v>
      </c>
      <c r="J4646" s="7">
        <v>0.37310711014758224</v>
      </c>
      <c r="K4646" s="7">
        <v>0.29991794697677054</v>
      </c>
      <c r="L4646" s="7">
        <v>0.37517325534099055</v>
      </c>
      <c r="M4646" s="7">
        <v>0.22923998579357807</v>
      </c>
      <c r="N4646" s="7">
        <v>0.29437231978537737</v>
      </c>
      <c r="O4646" s="56">
        <v>1</v>
      </c>
      <c r="P4646" s="7">
        <v>0.85690426892540839</v>
      </c>
      <c r="Q4646" s="56">
        <v>1</v>
      </c>
      <c r="R4646" s="7">
        <v>0.49100604606046083</v>
      </c>
      <c r="S4646" s="7">
        <v>0.36847280080457173</v>
      </c>
      <c r="T4646" s="56">
        <v>1</v>
      </c>
      <c r="U4646" s="18">
        <v>-0.59009814649384251</v>
      </c>
      <c r="V4646" s="18">
        <v>-0.46157318902310779</v>
      </c>
      <c r="W4646" s="7">
        <v>0</v>
      </c>
      <c r="X4646" s="7">
        <v>0</v>
      </c>
      <c r="Y4646" s="7">
        <v>0</v>
      </c>
      <c r="Z4646" s="7">
        <v>0</v>
      </c>
      <c r="AA4646" s="7">
        <v>0</v>
      </c>
      <c r="AB4646" s="7">
        <v>0</v>
      </c>
      <c r="AC4646" s="7">
        <v>0</v>
      </c>
      <c r="AD4646" s="7">
        <v>0</v>
      </c>
      <c r="AE4646" s="7">
        <v>5.4808515649981459E-7</v>
      </c>
      <c r="AF4646" s="7">
        <v>1.3998754723393911E-2</v>
      </c>
      <c r="AG4646" s="7">
        <v>3.077752689396198E-2</v>
      </c>
      <c r="AH4646" s="7">
        <v>0</v>
      </c>
      <c r="AI4646" s="7">
        <v>6.7066525110934345E-3</v>
      </c>
      <c r="AJ4646" s="7">
        <v>1.0945784999267521E-2</v>
      </c>
      <c r="AK4646" s="7">
        <v>3.9850438843619585E-4</v>
      </c>
      <c r="AL4646" s="7">
        <v>5.4086260752697363E-4</v>
      </c>
      <c r="AM4646" s="7">
        <v>2.7341367327002791E-4</v>
      </c>
      <c r="AN4646" s="7">
        <v>0</v>
      </c>
      <c r="AO4646" s="7">
        <v>0</v>
      </c>
      <c r="AP4646" s="7">
        <v>1</v>
      </c>
      <c r="AQ4646" s="18">
        <v>-0.46157318902310773</v>
      </c>
      <c r="AR4646" s="7">
        <v>0.387819803548894</v>
      </c>
      <c r="AS4646" s="7">
        <v>0.21221576149648799</v>
      </c>
    </row>
    <row r="4647" spans="1:45">
      <c r="A4647" s="2" t="s">
        <v>269</v>
      </c>
      <c r="B4647" s="2">
        <v>40007</v>
      </c>
      <c r="C4647" s="2">
        <v>14</v>
      </c>
      <c r="D4647" s="7">
        <v>0</v>
      </c>
      <c r="E4647" s="7">
        <v>0</v>
      </c>
      <c r="F4647" s="7">
        <v>0</v>
      </c>
      <c r="G4647" s="58">
        <f>Normalized_Shape!G4647/MAX(Normalized_Shape!$G$2:$G$8761)</f>
        <v>0</v>
      </c>
      <c r="H4647" s="7">
        <v>0</v>
      </c>
      <c r="I4647" s="7">
        <v>0</v>
      </c>
      <c r="J4647" s="7">
        <v>0.33279733818704571</v>
      </c>
      <c r="K4647" s="7">
        <v>0.26384291090173445</v>
      </c>
      <c r="L4647" s="7">
        <v>0.33501675414979953</v>
      </c>
      <c r="M4647" s="7">
        <v>0.21691209923361637</v>
      </c>
      <c r="N4647" s="7">
        <v>0.22923998579357807</v>
      </c>
      <c r="O4647" s="56">
        <v>1</v>
      </c>
      <c r="P4647" s="7">
        <v>0.84224110714536049</v>
      </c>
      <c r="Q4647" s="56">
        <v>1</v>
      </c>
      <c r="R4647" s="7">
        <v>0.63250866790102811</v>
      </c>
      <c r="S4647" s="7">
        <v>0.22736455321810634</v>
      </c>
      <c r="T4647" s="56">
        <v>1</v>
      </c>
      <c r="U4647" s="18">
        <v>-0.69172317085970914</v>
      </c>
      <c r="V4647" s="18">
        <v>-0.59009814649384251</v>
      </c>
      <c r="W4647" s="7">
        <v>0</v>
      </c>
      <c r="X4647" s="7">
        <v>0</v>
      </c>
      <c r="Y4647" s="7">
        <v>0</v>
      </c>
      <c r="Z4647" s="7">
        <v>0</v>
      </c>
      <c r="AA4647" s="7">
        <v>0</v>
      </c>
      <c r="AB4647" s="7">
        <v>0</v>
      </c>
      <c r="AC4647" s="7">
        <v>0</v>
      </c>
      <c r="AD4647" s="7">
        <v>0</v>
      </c>
      <c r="AE4647" s="7">
        <v>0</v>
      </c>
      <c r="AF4647" s="7">
        <v>4.2724286199824213E-3</v>
      </c>
      <c r="AG4647" s="7">
        <v>1.845592899297958E-2</v>
      </c>
      <c r="AH4647" s="7">
        <v>0</v>
      </c>
      <c r="AI4647" s="7">
        <v>6.5694308343560255E-3</v>
      </c>
      <c r="AJ4647" s="7">
        <v>1.2011410070219762E-2</v>
      </c>
      <c r="AK4647" s="7">
        <v>5.0708495651988618E-4</v>
      </c>
      <c r="AL4647" s="7">
        <v>5.7949249241873071E-4</v>
      </c>
      <c r="AM4647" s="7">
        <v>2.6179183455231396E-4</v>
      </c>
      <c r="AN4647" s="7">
        <v>0</v>
      </c>
      <c r="AO4647" s="7">
        <v>0</v>
      </c>
      <c r="AP4647" s="7">
        <v>1</v>
      </c>
      <c r="AQ4647" s="18">
        <v>-0.5900981464938424</v>
      </c>
      <c r="AR4647" s="7">
        <v>0.36871272584716003</v>
      </c>
      <c r="AS4647" s="7">
        <v>0.18726646726799359</v>
      </c>
    </row>
    <row r="4648" spans="1:45">
      <c r="A4648" s="2" t="s">
        <v>269</v>
      </c>
      <c r="B4648" s="2">
        <v>40007</v>
      </c>
      <c r="C4648" s="2">
        <v>15</v>
      </c>
      <c r="D4648" s="7">
        <v>0</v>
      </c>
      <c r="E4648" s="7">
        <v>0</v>
      </c>
      <c r="F4648" s="7">
        <v>0</v>
      </c>
      <c r="G4648" s="58">
        <f>Normalized_Shape!G4648/MAX(Normalized_Shape!$G$2:$G$8761)</f>
        <v>0</v>
      </c>
      <c r="H4648" s="7">
        <v>0</v>
      </c>
      <c r="I4648" s="7">
        <v>0</v>
      </c>
      <c r="J4648" s="7">
        <v>0.35351449737412621</v>
      </c>
      <c r="K4648" s="7">
        <v>0.28329513623631269</v>
      </c>
      <c r="L4648" s="7">
        <v>0.35553816653431214</v>
      </c>
      <c r="M4648" s="7">
        <v>0.19166928389655141</v>
      </c>
      <c r="N4648" s="7">
        <v>0.21691209923361637</v>
      </c>
      <c r="O4648" s="56">
        <v>1</v>
      </c>
      <c r="P4648" s="7">
        <v>0.81722876588721527</v>
      </c>
      <c r="Q4648" s="56">
        <v>1</v>
      </c>
      <c r="R4648" s="7">
        <v>0.78297794357614925</v>
      </c>
      <c r="S4648" s="7">
        <v>0.34637111582200858</v>
      </c>
      <c r="T4648" s="56">
        <v>1</v>
      </c>
      <c r="U4648" s="18">
        <v>-0.82152517309847539</v>
      </c>
      <c r="V4648" s="18">
        <v>-0.69172317085970914</v>
      </c>
      <c r="W4648" s="7">
        <v>0</v>
      </c>
      <c r="X4648" s="7">
        <v>0</v>
      </c>
      <c r="Y4648" s="7">
        <v>0</v>
      </c>
      <c r="Z4648" s="7">
        <v>0</v>
      </c>
      <c r="AA4648" s="7">
        <v>0</v>
      </c>
      <c r="AB4648" s="7">
        <v>0</v>
      </c>
      <c r="AC4648" s="7">
        <v>0</v>
      </c>
      <c r="AD4648" s="7">
        <v>0</v>
      </c>
      <c r="AE4648" s="7">
        <v>0</v>
      </c>
      <c r="AF4648" s="7">
        <v>8.2294458203088642E-4</v>
      </c>
      <c r="AG4648" s="7">
        <v>1.0236849071041528E-2</v>
      </c>
      <c r="AH4648" s="7">
        <v>0</v>
      </c>
      <c r="AI4648" s="7">
        <v>6.3864374200562788E-3</v>
      </c>
      <c r="AJ4648" s="7">
        <v>1.3129469595153204E-2</v>
      </c>
      <c r="AK4648" s="7">
        <v>6.1784850145909945E-4</v>
      </c>
      <c r="AL4648" s="7">
        <v>6.2928532363934193E-4</v>
      </c>
      <c r="AM4648" s="7">
        <v>2.5674149156787798E-4</v>
      </c>
      <c r="AN4648" s="7">
        <v>0</v>
      </c>
      <c r="AO4648" s="7">
        <v>0</v>
      </c>
      <c r="AP4648" s="7">
        <v>1</v>
      </c>
      <c r="AQ4648" s="18">
        <v>-0.69172317085970902</v>
      </c>
      <c r="AR4648" s="7">
        <v>0.23855538074331914</v>
      </c>
      <c r="AS4648" s="7">
        <v>0.17875435511944843</v>
      </c>
    </row>
    <row r="4649" spans="1:45">
      <c r="A4649" s="2" t="s">
        <v>269</v>
      </c>
      <c r="B4649" s="2">
        <v>40007</v>
      </c>
      <c r="C4649" s="2">
        <v>16</v>
      </c>
      <c r="D4649" s="7">
        <v>0</v>
      </c>
      <c r="E4649" s="7">
        <v>0</v>
      </c>
      <c r="F4649" s="7">
        <v>0</v>
      </c>
      <c r="G4649" s="58">
        <f>Normalized_Shape!G4649/MAX(Normalized_Shape!$G$2:$G$8761)</f>
        <v>0</v>
      </c>
      <c r="H4649" s="7">
        <v>0</v>
      </c>
      <c r="I4649" s="7">
        <v>0</v>
      </c>
      <c r="J4649" s="7">
        <v>0.32635264384339824</v>
      </c>
      <c r="K4649" s="7">
        <v>0.25924511218628871</v>
      </c>
      <c r="L4649" s="7">
        <v>0.32847314493792246</v>
      </c>
      <c r="M4649" s="7">
        <v>0.19959435382795554</v>
      </c>
      <c r="N4649" s="7">
        <v>0.19166928389655141</v>
      </c>
      <c r="O4649" s="56">
        <v>1</v>
      </c>
      <c r="P4649" s="7">
        <v>0.78547053306799364</v>
      </c>
      <c r="Q4649" s="56">
        <v>1</v>
      </c>
      <c r="R4649" s="7">
        <v>0.99549549837013818</v>
      </c>
      <c r="S4649" s="7">
        <v>0.40094870105997815</v>
      </c>
      <c r="T4649" s="56">
        <v>1</v>
      </c>
      <c r="U4649" s="18">
        <v>-1</v>
      </c>
      <c r="V4649" s="18">
        <v>-0.82152517309847539</v>
      </c>
      <c r="W4649" s="7">
        <v>0</v>
      </c>
      <c r="X4649" s="7">
        <v>0</v>
      </c>
      <c r="Y4649" s="7">
        <v>0</v>
      </c>
      <c r="Z4649" s="7">
        <v>0</v>
      </c>
      <c r="AA4649" s="7">
        <v>0</v>
      </c>
      <c r="AB4649" s="7">
        <v>0</v>
      </c>
      <c r="AC4649" s="7">
        <v>0</v>
      </c>
      <c r="AD4649" s="7">
        <v>0</v>
      </c>
      <c r="AE4649" s="7">
        <v>0</v>
      </c>
      <c r="AF4649" s="7">
        <v>6.6426621136604961E-4</v>
      </c>
      <c r="AG4649" s="7">
        <v>8.9080722851576991E-3</v>
      </c>
      <c r="AH4649" s="7">
        <v>0</v>
      </c>
      <c r="AI4649" s="7">
        <v>7.5299274635145666E-3</v>
      </c>
      <c r="AJ4649" s="7">
        <v>1.4775747105352914E-2</v>
      </c>
      <c r="AK4649" s="7">
        <v>6.7898932161289925E-4</v>
      </c>
      <c r="AL4649" s="7">
        <v>7.078461417708991E-4</v>
      </c>
      <c r="AM4649" s="7">
        <v>3.1199589367606937E-4</v>
      </c>
      <c r="AN4649" s="7">
        <v>0</v>
      </c>
      <c r="AO4649" s="7">
        <v>0</v>
      </c>
      <c r="AP4649" s="7">
        <v>1</v>
      </c>
      <c r="AQ4649" s="18">
        <v>-0.82152517309847539</v>
      </c>
      <c r="AR4649" s="7">
        <v>0.2876634281422753</v>
      </c>
      <c r="AS4649" s="7">
        <v>0.18932111502798721</v>
      </c>
    </row>
    <row r="4650" spans="1:45">
      <c r="A4650" s="2" t="s">
        <v>269</v>
      </c>
      <c r="B4650" s="2">
        <v>40007</v>
      </c>
      <c r="C4650" s="2">
        <v>17</v>
      </c>
      <c r="D4650" s="7">
        <v>0</v>
      </c>
      <c r="E4650" s="7">
        <v>0</v>
      </c>
      <c r="F4650" s="7">
        <v>0</v>
      </c>
      <c r="G4650" s="58">
        <f>Normalized_Shape!G4650/MAX(Normalized_Shape!$G$2:$G$8761)</f>
        <v>0</v>
      </c>
      <c r="H4650" s="7">
        <v>0</v>
      </c>
      <c r="I4650" s="7">
        <v>0</v>
      </c>
      <c r="J4650" s="7">
        <v>0.36476807679376749</v>
      </c>
      <c r="K4650" s="7">
        <v>0.29602750190985488</v>
      </c>
      <c r="L4650" s="7">
        <v>0.36646807027058442</v>
      </c>
      <c r="M4650" s="7">
        <v>0.2057582971079365</v>
      </c>
      <c r="N4650" s="7">
        <v>0.19959435382795554</v>
      </c>
      <c r="O4650" s="56">
        <v>1</v>
      </c>
      <c r="P4650" s="7">
        <v>0.77163861630224961</v>
      </c>
      <c r="Q4650" s="56">
        <v>1</v>
      </c>
      <c r="R4650" s="7">
        <v>1</v>
      </c>
      <c r="S4650" s="7">
        <v>0.5728484517944733</v>
      </c>
      <c r="T4650" s="56">
        <v>1</v>
      </c>
      <c r="U4650" s="18">
        <v>-0.71457494540198618</v>
      </c>
      <c r="V4650" s="18">
        <v>-1</v>
      </c>
      <c r="W4650" s="7">
        <v>0</v>
      </c>
      <c r="X4650" s="7">
        <v>0</v>
      </c>
      <c r="Y4650" s="7">
        <v>0</v>
      </c>
      <c r="Z4650" s="7">
        <v>0</v>
      </c>
      <c r="AA4650" s="7">
        <v>0</v>
      </c>
      <c r="AB4650" s="7">
        <v>0</v>
      </c>
      <c r="AC4650" s="7">
        <v>0</v>
      </c>
      <c r="AD4650" s="7">
        <v>0</v>
      </c>
      <c r="AE4650" s="7">
        <v>0</v>
      </c>
      <c r="AF4650" s="7">
        <v>5.6630502773801546E-4</v>
      </c>
      <c r="AG4650" s="7">
        <v>7.8328040091254995E-3</v>
      </c>
      <c r="AH4650" s="7">
        <v>0</v>
      </c>
      <c r="AI4650" s="7">
        <v>8.7930252233635771E-3</v>
      </c>
      <c r="AJ4650" s="7">
        <v>1.6502628185882107E-2</v>
      </c>
      <c r="AK4650" s="7">
        <v>7.3276461190612202E-4</v>
      </c>
      <c r="AL4650" s="7">
        <v>8.2058129153222243E-4</v>
      </c>
      <c r="AM4650" s="7">
        <v>3.7379574087805423E-4</v>
      </c>
      <c r="AN4650" s="7">
        <v>0</v>
      </c>
      <c r="AO4650" s="7">
        <v>0</v>
      </c>
      <c r="AP4650" s="7">
        <v>1</v>
      </c>
      <c r="AQ4650" s="18">
        <v>-1</v>
      </c>
      <c r="AR4650" s="7">
        <v>0.32404357412338758</v>
      </c>
      <c r="AS4650" s="7">
        <v>0.19577857941653873</v>
      </c>
    </row>
    <row r="4651" spans="1:45">
      <c r="A4651" s="2" t="s">
        <v>269</v>
      </c>
      <c r="B4651" s="2">
        <v>40007</v>
      </c>
      <c r="C4651" s="2">
        <v>18</v>
      </c>
      <c r="D4651" s="7">
        <v>0</v>
      </c>
      <c r="E4651" s="7">
        <v>0</v>
      </c>
      <c r="F4651" s="7">
        <v>0</v>
      </c>
      <c r="G4651" s="58">
        <f>Normalized_Shape!G4651/MAX(Normalized_Shape!$G$2:$G$8761)</f>
        <v>0</v>
      </c>
      <c r="H4651" s="7">
        <v>0</v>
      </c>
      <c r="I4651" s="7">
        <v>0</v>
      </c>
      <c r="J4651" s="7">
        <v>0.36955261601956946</v>
      </c>
      <c r="K4651" s="7">
        <v>0.30239368474662598</v>
      </c>
      <c r="L4651" s="7">
        <v>0.37099265916442314</v>
      </c>
      <c r="M4651" s="7">
        <v>0.25653744889063695</v>
      </c>
      <c r="N4651" s="7">
        <v>0.2057582971079365</v>
      </c>
      <c r="O4651" s="56">
        <v>1</v>
      </c>
      <c r="P4651" s="7">
        <v>0.78820177391976542</v>
      </c>
      <c r="Q4651" s="56">
        <v>1</v>
      </c>
      <c r="R4651" s="7">
        <v>0.92188701882675583</v>
      </c>
      <c r="S4651" s="7">
        <v>0.76110153703095618</v>
      </c>
      <c r="T4651" s="56">
        <v>1</v>
      </c>
      <c r="U4651" s="18">
        <v>-0.46136163761821875</v>
      </c>
      <c r="V4651" s="18">
        <v>-0.71457494540198618</v>
      </c>
      <c r="W4651" s="7">
        <v>0</v>
      </c>
      <c r="X4651" s="7">
        <v>0</v>
      </c>
      <c r="Y4651" s="7">
        <v>0</v>
      </c>
      <c r="Z4651" s="7">
        <v>0</v>
      </c>
      <c r="AA4651" s="7">
        <v>0</v>
      </c>
      <c r="AB4651" s="7">
        <v>0</v>
      </c>
      <c r="AC4651" s="7">
        <v>0</v>
      </c>
      <c r="AD4651" s="7">
        <v>0</v>
      </c>
      <c r="AE4651" s="7">
        <v>0</v>
      </c>
      <c r="AF4651" s="7">
        <v>5.2404557872293503E-4</v>
      </c>
      <c r="AG4651" s="7">
        <v>6.918359122634229E-3</v>
      </c>
      <c r="AH4651" s="7">
        <v>0</v>
      </c>
      <c r="AI4651" s="7">
        <v>1.0068062152610691E-2</v>
      </c>
      <c r="AJ4651" s="7">
        <v>1.8454394300310057E-2</v>
      </c>
      <c r="AK4651" s="7">
        <v>7.7499993400376469E-4</v>
      </c>
      <c r="AL4651" s="7">
        <v>9.0063704566627862E-4</v>
      </c>
      <c r="AM4651" s="7">
        <v>4.3085631048020277E-4</v>
      </c>
      <c r="AN4651" s="7">
        <v>0</v>
      </c>
      <c r="AO4651" s="7">
        <v>0</v>
      </c>
      <c r="AP4651" s="7">
        <v>1</v>
      </c>
      <c r="AQ4651" s="18">
        <v>-0.71457494540198607</v>
      </c>
      <c r="AR4651" s="7">
        <v>0.34344328433230792</v>
      </c>
      <c r="AS4651" s="7">
        <v>0.22102139475360369</v>
      </c>
    </row>
    <row r="4652" spans="1:45">
      <c r="A4652" s="2" t="s">
        <v>269</v>
      </c>
      <c r="B4652" s="2">
        <v>40007</v>
      </c>
      <c r="C4652" s="2">
        <v>19</v>
      </c>
      <c r="D4652" s="7">
        <v>0</v>
      </c>
      <c r="E4652" s="7">
        <v>0</v>
      </c>
      <c r="F4652" s="7">
        <v>0</v>
      </c>
      <c r="G4652" s="58">
        <f>Normalized_Shape!G4652/MAX(Normalized_Shape!$G$2:$G$8761)</f>
        <v>0</v>
      </c>
      <c r="H4652" s="7">
        <v>0</v>
      </c>
      <c r="I4652" s="7">
        <v>0</v>
      </c>
      <c r="J4652" s="7">
        <v>0.39497857178741053</v>
      </c>
      <c r="K4652" s="7">
        <v>0.32821209291797532</v>
      </c>
      <c r="L4652" s="7">
        <v>0.39596738267252901</v>
      </c>
      <c r="M4652" s="7">
        <v>0.33756982133370123</v>
      </c>
      <c r="N4652" s="7">
        <v>0.25653744889063695</v>
      </c>
      <c r="O4652" s="56">
        <v>1</v>
      </c>
      <c r="P4652" s="7">
        <v>0.84760838012255724</v>
      </c>
      <c r="Q4652" s="56">
        <v>1</v>
      </c>
      <c r="R4652" s="7">
        <v>0.71752605956917437</v>
      </c>
      <c r="S4652" s="7">
        <v>0.86397631299275246</v>
      </c>
      <c r="T4652" s="56">
        <v>1</v>
      </c>
      <c r="U4652" s="18">
        <v>-0.24940098742014763</v>
      </c>
      <c r="V4652" s="18">
        <v>-0.46136163761821875</v>
      </c>
      <c r="W4652" s="7">
        <v>0</v>
      </c>
      <c r="X4652" s="7">
        <v>0</v>
      </c>
      <c r="Y4652" s="7">
        <v>0</v>
      </c>
      <c r="Z4652" s="7">
        <v>0</v>
      </c>
      <c r="AA4652" s="7">
        <v>0</v>
      </c>
      <c r="AB4652" s="7">
        <v>0</v>
      </c>
      <c r="AC4652" s="7">
        <v>0</v>
      </c>
      <c r="AD4652" s="7">
        <v>0</v>
      </c>
      <c r="AE4652" s="7">
        <v>0</v>
      </c>
      <c r="AF4652" s="7">
        <v>8.1022514321274735E-4</v>
      </c>
      <c r="AG4652" s="7">
        <v>1.1034789125454914E-2</v>
      </c>
      <c r="AH4652" s="7">
        <v>0</v>
      </c>
      <c r="AI4652" s="7">
        <v>1.2628590794853766E-2</v>
      </c>
      <c r="AJ4652" s="7">
        <v>2.8316871164631736E-2</v>
      </c>
      <c r="AK4652" s="7">
        <v>1.3787383559182031E-3</v>
      </c>
      <c r="AL4652" s="7">
        <v>2.0307376611863191E-3</v>
      </c>
      <c r="AM4652" s="7">
        <v>1.5678006145904318E-3</v>
      </c>
      <c r="AN4652" s="7">
        <v>0</v>
      </c>
      <c r="AO4652" s="7">
        <v>0</v>
      </c>
      <c r="AP4652" s="7">
        <v>1</v>
      </c>
      <c r="AQ4652" s="18">
        <v>-0.46136163761821869</v>
      </c>
      <c r="AR4652" s="7">
        <v>0.50735341256255051</v>
      </c>
      <c r="AS4652" s="7">
        <v>0.27385519429629784</v>
      </c>
    </row>
    <row r="4653" spans="1:45">
      <c r="A4653" s="2" t="s">
        <v>269</v>
      </c>
      <c r="B4653" s="2">
        <v>40007</v>
      </c>
      <c r="C4653" s="2">
        <v>20</v>
      </c>
      <c r="D4653" s="7">
        <v>2.407110906768507E-5</v>
      </c>
      <c r="E4653" s="7">
        <v>0</v>
      </c>
      <c r="F4653" s="7">
        <v>0</v>
      </c>
      <c r="G4653" s="58">
        <f>Normalized_Shape!G4653/MAX(Normalized_Shape!$G$2:$G$8761)</f>
        <v>0</v>
      </c>
      <c r="H4653" s="7">
        <v>0</v>
      </c>
      <c r="I4653" s="7">
        <v>0</v>
      </c>
      <c r="J4653" s="7">
        <v>0.39854156764088716</v>
      </c>
      <c r="K4653" s="7">
        <v>0.3352856294032765</v>
      </c>
      <c r="L4653" s="7">
        <v>0.3990819113289043</v>
      </c>
      <c r="M4653" s="7">
        <v>0.30678826267791048</v>
      </c>
      <c r="N4653" s="7">
        <v>0.33756982133370123</v>
      </c>
      <c r="O4653" s="56">
        <v>1</v>
      </c>
      <c r="P4653" s="7">
        <v>0.90256297579126332</v>
      </c>
      <c r="Q4653" s="56">
        <v>1</v>
      </c>
      <c r="R4653" s="7">
        <v>0.52215665326469862</v>
      </c>
      <c r="S4653" s="7">
        <v>0.6694503534143097</v>
      </c>
      <c r="T4653" s="56">
        <v>1</v>
      </c>
      <c r="U4653" s="18">
        <v>-0.22676100951613926</v>
      </c>
      <c r="V4653" s="18">
        <v>-0.24940098742014763</v>
      </c>
      <c r="W4653" s="7">
        <v>0</v>
      </c>
      <c r="X4653" s="7">
        <v>0</v>
      </c>
      <c r="Y4653" s="7">
        <v>0</v>
      </c>
      <c r="Z4653" s="7">
        <v>0</v>
      </c>
      <c r="AA4653" s="7">
        <v>0</v>
      </c>
      <c r="AB4653" s="7">
        <v>0</v>
      </c>
      <c r="AC4653" s="7">
        <v>0</v>
      </c>
      <c r="AD4653" s="7">
        <v>0</v>
      </c>
      <c r="AE4653" s="7">
        <v>4.885618309970835E-5</v>
      </c>
      <c r="AF4653" s="7">
        <v>3.8641470991179691E-3</v>
      </c>
      <c r="AG4653" s="7">
        <v>1.5919657792408157E-2</v>
      </c>
      <c r="AH4653" s="7">
        <v>1.1767114390177205E-5</v>
      </c>
      <c r="AI4653" s="7">
        <v>1.8205851403903444E-2</v>
      </c>
      <c r="AJ4653" s="7">
        <v>4.1485526314698873E-2</v>
      </c>
      <c r="AK4653" s="7">
        <v>2.130759721007318E-3</v>
      </c>
      <c r="AL4653" s="7">
        <v>4.471282206193636E-3</v>
      </c>
      <c r="AM4653" s="7">
        <v>3.6974068643404272E-3</v>
      </c>
      <c r="AN4653" s="7">
        <v>0</v>
      </c>
      <c r="AO4653" s="7">
        <v>0</v>
      </c>
      <c r="AP4653" s="7">
        <v>1</v>
      </c>
      <c r="AQ4653" s="18">
        <v>-0.2494009874201476</v>
      </c>
      <c r="AR4653" s="7">
        <v>1</v>
      </c>
      <c r="AS4653" s="7">
        <v>0.28853124972482397</v>
      </c>
    </row>
    <row r="4654" spans="1:45">
      <c r="A4654" s="2" t="s">
        <v>269</v>
      </c>
      <c r="B4654" s="2">
        <v>40007</v>
      </c>
      <c r="C4654" s="2">
        <v>21</v>
      </c>
      <c r="D4654" s="7">
        <v>6.9488861079587309E-5</v>
      </c>
      <c r="E4654" s="7">
        <v>0</v>
      </c>
      <c r="F4654" s="7">
        <v>0</v>
      </c>
      <c r="G4654" s="58">
        <f>Normalized_Shape!G4654/MAX(Normalized_Shape!$G$2:$G$8761)</f>
        <v>0</v>
      </c>
      <c r="H4654" s="7">
        <v>0</v>
      </c>
      <c r="I4654" s="7">
        <v>0</v>
      </c>
      <c r="J4654" s="7">
        <v>0.40047377797357514</v>
      </c>
      <c r="K4654" s="7">
        <v>0.34271284271284275</v>
      </c>
      <c r="L4654" s="7">
        <v>0.40040287435356103</v>
      </c>
      <c r="M4654" s="7">
        <v>0.22160843697074475</v>
      </c>
      <c r="N4654" s="7">
        <v>0.30678826267791048</v>
      </c>
      <c r="O4654" s="56">
        <v>1</v>
      </c>
      <c r="P4654" s="7">
        <v>0.86249212731506741</v>
      </c>
      <c r="Q4654" s="56">
        <v>1</v>
      </c>
      <c r="R4654" s="7">
        <v>0.34680298927100112</v>
      </c>
      <c r="S4654" s="7">
        <v>0.57902162425611559</v>
      </c>
      <c r="T4654" s="56">
        <v>1</v>
      </c>
      <c r="U4654" s="18">
        <v>-0.16196954997642421</v>
      </c>
      <c r="V4654" s="18">
        <v>-0.22676100951613926</v>
      </c>
      <c r="W4654" s="7">
        <v>0</v>
      </c>
      <c r="X4654" s="7">
        <v>0</v>
      </c>
      <c r="Y4654" s="7">
        <v>0</v>
      </c>
      <c r="Z4654" s="7">
        <v>0</v>
      </c>
      <c r="AA4654" s="7">
        <v>0</v>
      </c>
      <c r="AB4654" s="7">
        <v>0</v>
      </c>
      <c r="AC4654" s="7">
        <v>0</v>
      </c>
      <c r="AD4654" s="7">
        <v>0</v>
      </c>
      <c r="AE4654" s="7">
        <v>8.5138485712033299E-4</v>
      </c>
      <c r="AF4654" s="7">
        <v>8.7647012588628614E-3</v>
      </c>
      <c r="AG4654" s="7">
        <v>2.1662176518224562E-2</v>
      </c>
      <c r="AH4654" s="7">
        <v>7.4353289119282991E-4</v>
      </c>
      <c r="AI4654" s="7">
        <v>2.664911537161168E-2</v>
      </c>
      <c r="AJ4654" s="7">
        <v>5.7986035816936427E-2</v>
      </c>
      <c r="AK4654" s="7">
        <v>3.2289096327480023E-3</v>
      </c>
      <c r="AL4654" s="7">
        <v>8.8300114487771357E-3</v>
      </c>
      <c r="AM4654" s="7">
        <v>6.7531712555780748E-3</v>
      </c>
      <c r="AN4654" s="7">
        <v>0</v>
      </c>
      <c r="AO4654" s="7">
        <v>0</v>
      </c>
      <c r="AP4654" s="7">
        <v>1</v>
      </c>
      <c r="AQ4654" s="18">
        <v>-0.22676100951613923</v>
      </c>
      <c r="AR4654" s="7">
        <v>0.99680849215860912</v>
      </c>
      <c r="AS4654" s="7">
        <v>0.30737824010613723</v>
      </c>
    </row>
    <row r="4655" spans="1:45">
      <c r="A4655" s="2" t="s">
        <v>269</v>
      </c>
      <c r="B4655" s="2">
        <v>40007</v>
      </c>
      <c r="C4655" s="2">
        <v>22</v>
      </c>
      <c r="D4655" s="7">
        <v>1.4834118235580761E-4</v>
      </c>
      <c r="E4655" s="7">
        <v>0</v>
      </c>
      <c r="F4655" s="7">
        <v>0</v>
      </c>
      <c r="G4655" s="58">
        <f>Normalized_Shape!G4655/MAX(Normalized_Shape!$G$2:$G$8761)</f>
        <v>0</v>
      </c>
      <c r="H4655" s="7">
        <v>0</v>
      </c>
      <c r="I4655" s="7">
        <v>0</v>
      </c>
      <c r="J4655" s="7">
        <v>0.34294260175985725</v>
      </c>
      <c r="K4655" s="7">
        <v>0.29496647143705967</v>
      </c>
      <c r="L4655" s="7">
        <v>0.34270894264851148</v>
      </c>
      <c r="M4655" s="7">
        <v>0.1799284395537305</v>
      </c>
      <c r="N4655" s="7">
        <v>0.22160843697074475</v>
      </c>
      <c r="O4655" s="56">
        <v>1</v>
      </c>
      <c r="P4655" s="7">
        <v>0.79394034421113546</v>
      </c>
      <c r="Q4655" s="56">
        <v>1</v>
      </c>
      <c r="R4655" s="7">
        <v>0.18620279580903476</v>
      </c>
      <c r="S4655" s="7">
        <v>0.52142118137662619</v>
      </c>
      <c r="T4655" s="56">
        <v>1</v>
      </c>
      <c r="U4655" s="18">
        <v>-6.3165481782348418E-2</v>
      </c>
      <c r="V4655" s="18">
        <v>-0.16196954997642421</v>
      </c>
      <c r="W4655" s="7">
        <v>0</v>
      </c>
      <c r="X4655" s="7">
        <v>0</v>
      </c>
      <c r="Y4655" s="7">
        <v>0</v>
      </c>
      <c r="Z4655" s="7">
        <v>0</v>
      </c>
      <c r="AA4655" s="7">
        <v>0</v>
      </c>
      <c r="AB4655" s="7">
        <v>0</v>
      </c>
      <c r="AC4655" s="7">
        <v>0</v>
      </c>
      <c r="AD4655" s="7">
        <v>0</v>
      </c>
      <c r="AE4655" s="7">
        <v>3.1740630778258451E-3</v>
      </c>
      <c r="AF4655" s="7">
        <v>2.213649454791515E-2</v>
      </c>
      <c r="AG4655" s="7">
        <v>3.2592171561696172E-2</v>
      </c>
      <c r="AH4655" s="7">
        <v>1.8782749346019456E-3</v>
      </c>
      <c r="AI4655" s="7">
        <v>3.13899405599085E-2</v>
      </c>
      <c r="AJ4655" s="7">
        <v>6.1227193782880787E-2</v>
      </c>
      <c r="AK4655" s="7">
        <v>4.5667947718712855E-3</v>
      </c>
      <c r="AL4655" s="7">
        <v>1.1648576498683652E-2</v>
      </c>
      <c r="AM4655" s="7">
        <v>7.8864744789318847E-3</v>
      </c>
      <c r="AN4655" s="7">
        <v>0</v>
      </c>
      <c r="AO4655" s="7">
        <v>0</v>
      </c>
      <c r="AP4655" s="7">
        <v>1</v>
      </c>
      <c r="AQ4655" s="18">
        <v>-0.16196954997642418</v>
      </c>
      <c r="AR4655" s="7">
        <v>0.94603746213358197</v>
      </c>
      <c r="AS4655" s="7">
        <v>0.26240787106204744</v>
      </c>
    </row>
    <row r="4656" spans="1:45">
      <c r="A4656" s="2" t="s">
        <v>269</v>
      </c>
      <c r="B4656" s="2">
        <v>40007</v>
      </c>
      <c r="C4656" s="2">
        <v>23</v>
      </c>
      <c r="D4656" s="7">
        <v>2.7720621208711686E-4</v>
      </c>
      <c r="E4656" s="7">
        <v>0</v>
      </c>
      <c r="F4656" s="7">
        <v>0</v>
      </c>
      <c r="G4656" s="58">
        <f>Normalized_Shape!G4656/MAX(Normalized_Shape!$G$2:$G$8761)</f>
        <v>0</v>
      </c>
      <c r="H4656" s="7">
        <v>0</v>
      </c>
      <c r="I4656" s="7">
        <v>0</v>
      </c>
      <c r="J4656" s="7">
        <v>0.26621762098535001</v>
      </c>
      <c r="K4656" s="7">
        <v>0.22882890529949354</v>
      </c>
      <c r="L4656" s="7">
        <v>0.26603691723643691</v>
      </c>
      <c r="M4656" s="7">
        <v>0.12680111890246587</v>
      </c>
      <c r="N4656" s="7">
        <v>0.1799284395537305</v>
      </c>
      <c r="O4656" s="56">
        <v>1</v>
      </c>
      <c r="P4656" s="7">
        <v>0.74250018353984704</v>
      </c>
      <c r="Q4656" s="56">
        <v>1</v>
      </c>
      <c r="R4656" s="7">
        <v>0.10478805551201988</v>
      </c>
      <c r="S4656" s="7">
        <v>0.42041492731134411</v>
      </c>
      <c r="T4656" s="56">
        <v>1</v>
      </c>
      <c r="U4656" s="18">
        <v>-2.8420546330161542E-2</v>
      </c>
      <c r="V4656" s="18">
        <v>-6.3165481782348418E-2</v>
      </c>
      <c r="W4656" s="7">
        <v>0</v>
      </c>
      <c r="X4656" s="7">
        <v>0</v>
      </c>
      <c r="Y4656" s="7">
        <v>0</v>
      </c>
      <c r="Z4656" s="7">
        <v>0</v>
      </c>
      <c r="AA4656" s="7">
        <v>0</v>
      </c>
      <c r="AB4656" s="7">
        <v>0</v>
      </c>
      <c r="AC4656" s="7">
        <v>0</v>
      </c>
      <c r="AD4656" s="7">
        <v>0</v>
      </c>
      <c r="AE4656" s="7">
        <v>7.5020413866332047E-3</v>
      </c>
      <c r="AF4656" s="7">
        <v>4.5466582029997246E-2</v>
      </c>
      <c r="AG4656" s="7">
        <v>4.5759669991314339E-2</v>
      </c>
      <c r="AH4656" s="7">
        <v>3.3059021385521709E-3</v>
      </c>
      <c r="AI4656" s="7">
        <v>3.7152018827183393E-2</v>
      </c>
      <c r="AJ4656" s="7">
        <v>6.4495966125180562E-2</v>
      </c>
      <c r="AK4656" s="7">
        <v>6.4683592632669264E-3</v>
      </c>
      <c r="AL4656" s="7">
        <v>2.1099217267341305E-2</v>
      </c>
      <c r="AM4656" s="7">
        <v>9.2544557811565665E-3</v>
      </c>
      <c r="AN4656" s="7">
        <v>0</v>
      </c>
      <c r="AO4656" s="7">
        <v>6.199973108727106E-6</v>
      </c>
      <c r="AP4656" s="7">
        <v>1</v>
      </c>
      <c r="AQ4656" s="18">
        <v>-6.3165481782348404E-2</v>
      </c>
      <c r="AR4656" s="7">
        <v>0.87217617825545224</v>
      </c>
      <c r="AS4656" s="7">
        <v>0.17787379179373686</v>
      </c>
    </row>
    <row r="4657" spans="1:45">
      <c r="A4657" s="2" t="s">
        <v>269</v>
      </c>
      <c r="B4657" s="2">
        <v>40007</v>
      </c>
      <c r="C4657" s="2">
        <v>24</v>
      </c>
      <c r="D4657" s="7">
        <v>3.7500789219344695E-4</v>
      </c>
      <c r="E4657" s="7">
        <v>0</v>
      </c>
      <c r="F4657" s="7">
        <v>0</v>
      </c>
      <c r="G4657" s="58">
        <f>Normalized_Shape!G4657/MAX(Normalized_Shape!$G$2:$G$8761)</f>
        <v>0</v>
      </c>
      <c r="H4657" s="7">
        <v>0</v>
      </c>
      <c r="I4657" s="7">
        <v>0</v>
      </c>
      <c r="J4657" s="7">
        <v>0.20656990157320568</v>
      </c>
      <c r="K4657" s="7">
        <v>0.17613105848399965</v>
      </c>
      <c r="L4657" s="7">
        <v>0.20658544616397762</v>
      </c>
      <c r="M4657" s="7">
        <v>9.5981402502560972E-2</v>
      </c>
      <c r="N4657" s="7">
        <v>0.12680111890246587</v>
      </c>
      <c r="O4657" s="56">
        <v>1</v>
      </c>
      <c r="P4657" s="7">
        <v>0.70044326111306388</v>
      </c>
      <c r="Q4657" s="56">
        <v>1</v>
      </c>
      <c r="R4657" s="7">
        <v>2.8028571592074638E-2</v>
      </c>
      <c r="S4657" s="7">
        <v>0.35306822748727162</v>
      </c>
      <c r="T4657" s="56">
        <v>1</v>
      </c>
      <c r="U4657" s="18">
        <v>-1.8282434764069495E-2</v>
      </c>
      <c r="V4657" s="18">
        <v>-2.8420546330161542E-2</v>
      </c>
      <c r="W4657" s="7">
        <v>0</v>
      </c>
      <c r="X4657" s="7">
        <v>0</v>
      </c>
      <c r="Y4657" s="7">
        <v>0</v>
      </c>
      <c r="Z4657" s="7">
        <v>0</v>
      </c>
      <c r="AA4657" s="7">
        <v>0</v>
      </c>
      <c r="AB4657" s="7">
        <v>0</v>
      </c>
      <c r="AC4657" s="7">
        <v>0</v>
      </c>
      <c r="AD4657" s="7">
        <v>0</v>
      </c>
      <c r="AE4657" s="7">
        <v>1.9205529081007686E-2</v>
      </c>
      <c r="AF4657" s="7">
        <v>7.3399990637767726E-2</v>
      </c>
      <c r="AG4657" s="7">
        <v>6.1621144368046457E-2</v>
      </c>
      <c r="AH4657" s="7">
        <v>5.098572853036251E-3</v>
      </c>
      <c r="AI4657" s="7">
        <v>4.5715835121517917E-2</v>
      </c>
      <c r="AJ4657" s="7">
        <v>6.8760131406345071E-2</v>
      </c>
      <c r="AK4657" s="7">
        <v>9.8093102939098599E-3</v>
      </c>
      <c r="AL4657" s="7">
        <v>3.5840671849782915E-2</v>
      </c>
      <c r="AM4657" s="7">
        <v>1.0887798395921912E-2</v>
      </c>
      <c r="AN4657" s="7">
        <v>0</v>
      </c>
      <c r="AO4657" s="7">
        <v>1.0100216776981557E-4</v>
      </c>
      <c r="AP4657" s="7">
        <v>1</v>
      </c>
      <c r="AQ4657" s="18">
        <v>-2.8420546330161542E-2</v>
      </c>
      <c r="AR4657" s="7">
        <v>0.78194606655377574</v>
      </c>
      <c r="AS4657" s="7">
        <v>0.14059661100528043</v>
      </c>
    </row>
    <row r="4658" spans="1:45">
      <c r="A4658" s="2" t="s">
        <v>269</v>
      </c>
      <c r="B4658" s="2">
        <v>40008</v>
      </c>
      <c r="C4658" s="2">
        <v>1</v>
      </c>
      <c r="D4658" s="7">
        <v>5.210790368771845E-4</v>
      </c>
      <c r="E4658" s="7">
        <v>0</v>
      </c>
      <c r="F4658" s="7">
        <v>0</v>
      </c>
      <c r="G4658" s="58">
        <f>Normalized_Shape!G4658/MAX(Normalized_Shape!$G$2:$G$8761)</f>
        <v>0</v>
      </c>
      <c r="H4658" s="7">
        <v>0</v>
      </c>
      <c r="I4658" s="7">
        <v>0</v>
      </c>
      <c r="J4658" s="7">
        <v>0.15795433027657663</v>
      </c>
      <c r="K4658" s="7">
        <v>0.13262880909939734</v>
      </c>
      <c r="L4658" s="7">
        <v>0.15818396637548668</v>
      </c>
      <c r="M4658" s="7">
        <v>7.0151544948354669E-2</v>
      </c>
      <c r="N4658" s="7">
        <v>9.5981402502560972E-2</v>
      </c>
      <c r="O4658" s="56">
        <v>1</v>
      </c>
      <c r="P4658" s="7">
        <v>0.67953098745753282</v>
      </c>
      <c r="Q4658" s="56">
        <v>1</v>
      </c>
      <c r="R4658" s="7">
        <v>4.4047586902448482E-3</v>
      </c>
      <c r="S4658" s="7">
        <v>0.26837269981121592</v>
      </c>
      <c r="T4658" s="56">
        <v>1</v>
      </c>
      <c r="U4658" s="18">
        <v>-2.0039516070274235E-2</v>
      </c>
      <c r="V4658" s="18">
        <v>-1.8282434764069495E-2</v>
      </c>
      <c r="W4658" s="7">
        <v>0</v>
      </c>
      <c r="X4658" s="7">
        <v>0</v>
      </c>
      <c r="Y4658" s="7">
        <v>0</v>
      </c>
      <c r="Z4658" s="7">
        <v>0</v>
      </c>
      <c r="AA4658" s="7">
        <v>0</v>
      </c>
      <c r="AB4658" s="7">
        <v>0</v>
      </c>
      <c r="AC4658" s="7">
        <v>0</v>
      </c>
      <c r="AD4658" s="7">
        <v>0</v>
      </c>
      <c r="AE4658" s="7">
        <v>2.1310293041668552E-2</v>
      </c>
      <c r="AF4658" s="7">
        <v>8.4290918007658797E-2</v>
      </c>
      <c r="AG4658" s="7">
        <v>6.8397837068288544E-2</v>
      </c>
      <c r="AH4658" s="7">
        <v>7.9899460288194689E-3</v>
      </c>
      <c r="AI4658" s="7">
        <v>5.1393383285644773E-2</v>
      </c>
      <c r="AJ4658" s="7">
        <v>6.9402695566081765E-2</v>
      </c>
      <c r="AK4658" s="7">
        <v>1.3100151989144453E-2</v>
      </c>
      <c r="AL4658" s="7">
        <v>4.5581851424064096E-2</v>
      </c>
      <c r="AM4658" s="7">
        <v>1.2162219211266903E-2</v>
      </c>
      <c r="AN4658" s="7">
        <v>0</v>
      </c>
      <c r="AO4658" s="7">
        <v>1.2164757120036063E-4</v>
      </c>
      <c r="AP4658" s="7">
        <v>1</v>
      </c>
      <c r="AQ4658" s="18">
        <v>-1.8282434764069495E-2</v>
      </c>
      <c r="AR4658" s="7">
        <v>0.6815041387544184</v>
      </c>
      <c r="AS4658" s="7">
        <v>9.480731806827887E-2</v>
      </c>
    </row>
    <row r="4659" spans="1:45">
      <c r="A4659" s="2" t="s">
        <v>269</v>
      </c>
      <c r="B4659" s="2">
        <v>40008</v>
      </c>
      <c r="C4659" s="2">
        <v>2</v>
      </c>
      <c r="D4659" s="7">
        <v>7.071907191042886E-4</v>
      </c>
      <c r="E4659" s="7">
        <v>0</v>
      </c>
      <c r="F4659" s="7">
        <v>0</v>
      </c>
      <c r="G4659" s="58">
        <f>Normalized_Shape!G4659/MAX(Normalized_Shape!$G$2:$G$8761)</f>
        <v>0</v>
      </c>
      <c r="H4659" s="7">
        <v>0</v>
      </c>
      <c r="I4659" s="7">
        <v>0</v>
      </c>
      <c r="J4659" s="7">
        <v>0.1165327644906114</v>
      </c>
      <c r="K4659" s="7">
        <v>9.4785388903035964E-2</v>
      </c>
      <c r="L4659" s="7">
        <v>0.11704662108504911</v>
      </c>
      <c r="M4659" s="7">
        <v>4.696337737128365E-2</v>
      </c>
      <c r="N4659" s="7">
        <v>7.0151544948354669E-2</v>
      </c>
      <c r="O4659" s="56">
        <v>1</v>
      </c>
      <c r="P4659" s="7">
        <v>0.66698020013511017</v>
      </c>
      <c r="Q4659" s="56">
        <v>1</v>
      </c>
      <c r="R4659" s="7">
        <v>4.4047586902448482E-3</v>
      </c>
      <c r="S4659" s="7">
        <v>0.20664144526054992</v>
      </c>
      <c r="T4659" s="56">
        <v>1</v>
      </c>
      <c r="U4659" s="18">
        <v>-6.1025946115450978E-3</v>
      </c>
      <c r="V4659" s="18">
        <v>-2.0039516070274235E-2</v>
      </c>
      <c r="W4659" s="7">
        <v>0</v>
      </c>
      <c r="X4659" s="7">
        <v>0</v>
      </c>
      <c r="Y4659" s="7">
        <v>0</v>
      </c>
      <c r="Z4659" s="7">
        <v>0</v>
      </c>
      <c r="AA4659" s="7">
        <v>0</v>
      </c>
      <c r="AB4659" s="7">
        <v>0</v>
      </c>
      <c r="AC4659" s="7">
        <v>0</v>
      </c>
      <c r="AD4659" s="7">
        <v>0</v>
      </c>
      <c r="AE4659" s="7">
        <v>2.5025143392523808E-2</v>
      </c>
      <c r="AF4659" s="7">
        <v>9.5397872295625963E-2</v>
      </c>
      <c r="AG4659" s="7">
        <v>7.606095382582452E-2</v>
      </c>
      <c r="AH4659" s="7">
        <v>1.128753573439145E-2</v>
      </c>
      <c r="AI4659" s="7">
        <v>5.791974306646807E-2</v>
      </c>
      <c r="AJ4659" s="7">
        <v>7.1217071275322494E-2</v>
      </c>
      <c r="AK4659" s="7">
        <v>1.6989458382659101E-2</v>
      </c>
      <c r="AL4659" s="7">
        <v>5.5894143217075649E-2</v>
      </c>
      <c r="AM4659" s="7">
        <v>1.3830280493867751E-2</v>
      </c>
      <c r="AN4659" s="7">
        <v>0</v>
      </c>
      <c r="AO4659" s="7">
        <v>1.598355589291471E-4</v>
      </c>
      <c r="AP4659" s="7">
        <v>1</v>
      </c>
      <c r="AQ4659" s="18">
        <v>-2.0039516070274231E-2</v>
      </c>
      <c r="AR4659" s="7">
        <v>0.58026546408893831</v>
      </c>
      <c r="AS4659" s="7">
        <v>6.69228127540792E-2</v>
      </c>
    </row>
    <row r="4660" spans="1:45">
      <c r="A4660" s="2" t="s">
        <v>269</v>
      </c>
      <c r="B4660" s="2">
        <v>40008</v>
      </c>
      <c r="C4660" s="2">
        <v>3</v>
      </c>
      <c r="D4660" s="7">
        <v>4.7984050484135474E-5</v>
      </c>
      <c r="E4660" s="7">
        <v>0</v>
      </c>
      <c r="F4660" s="7">
        <v>0</v>
      </c>
      <c r="G4660" s="58">
        <f>Normalized_Shape!G4660/MAX(Normalized_Shape!$G$2:$G$8761)</f>
        <v>0</v>
      </c>
      <c r="H4660" s="7">
        <v>0</v>
      </c>
      <c r="I4660" s="7">
        <v>0</v>
      </c>
      <c r="J4660" s="7">
        <v>0.10632682951335351</v>
      </c>
      <c r="K4660" s="7">
        <v>8.4175084175084181E-2</v>
      </c>
      <c r="L4660" s="7">
        <v>0.10703286912394198</v>
      </c>
      <c r="M4660" s="7">
        <v>6.0171827256957182E-2</v>
      </c>
      <c r="N4660" s="7">
        <v>4.696337737128365E-2</v>
      </c>
      <c r="O4660" s="56">
        <v>1</v>
      </c>
      <c r="P4660" s="7">
        <v>0.67238797984149146</v>
      </c>
      <c r="Q4660" s="56">
        <v>1</v>
      </c>
      <c r="R4660" s="7">
        <v>5.9641967623341365E-3</v>
      </c>
      <c r="S4660" s="7">
        <v>0.1731405887655556</v>
      </c>
      <c r="T4660" s="56">
        <v>1</v>
      </c>
      <c r="U4660" s="18">
        <v>-7.4353110948042561E-2</v>
      </c>
      <c r="V4660" s="18">
        <v>-6.1025946115450978E-3</v>
      </c>
      <c r="W4660" s="7">
        <v>0</v>
      </c>
      <c r="X4660" s="7">
        <v>0</v>
      </c>
      <c r="Y4660" s="7">
        <v>0</v>
      </c>
      <c r="Z4660" s="7">
        <v>0</v>
      </c>
      <c r="AA4660" s="7">
        <v>0</v>
      </c>
      <c r="AB4660" s="7">
        <v>0</v>
      </c>
      <c r="AC4660" s="7">
        <v>0</v>
      </c>
      <c r="AD4660" s="7">
        <v>0</v>
      </c>
      <c r="AE4660" s="7">
        <v>2.9973829640458773E-2</v>
      </c>
      <c r="AF4660" s="7">
        <v>0.10754332805898015</v>
      </c>
      <c r="AG4660" s="7">
        <v>8.4608586772250499E-2</v>
      </c>
      <c r="AH4660" s="7">
        <v>1.5032783484102403E-2</v>
      </c>
      <c r="AI4660" s="7">
        <v>6.505036995465921E-2</v>
      </c>
      <c r="AJ4660" s="7">
        <v>7.4713540814036028E-2</v>
      </c>
      <c r="AK4660" s="7">
        <v>2.3438238349798444E-2</v>
      </c>
      <c r="AL4660" s="7">
        <v>6.6569780590397379E-2</v>
      </c>
      <c r="AM4660" s="7">
        <v>1.5951620438638008E-2</v>
      </c>
      <c r="AN4660" s="7">
        <v>0</v>
      </c>
      <c r="AO4660" s="7">
        <v>1.9573388978954824E-4</v>
      </c>
      <c r="AP4660" s="7">
        <v>1</v>
      </c>
      <c r="AQ4660" s="18">
        <v>-6.1025946115450978E-3</v>
      </c>
      <c r="AR4660" s="7">
        <v>0.48989689143473458</v>
      </c>
      <c r="AS4660" s="7">
        <v>6.1932953908380321E-2</v>
      </c>
    </row>
    <row r="4661" spans="1:45">
      <c r="A4661" s="2" t="s">
        <v>269</v>
      </c>
      <c r="B4661" s="2">
        <v>40008</v>
      </c>
      <c r="C4661" s="2">
        <v>4</v>
      </c>
      <c r="D4661" s="7">
        <v>7.6128988390785794E-6</v>
      </c>
      <c r="E4661" s="7">
        <v>0</v>
      </c>
      <c r="F4661" s="7">
        <v>0</v>
      </c>
      <c r="G4661" s="58">
        <f>Normalized_Shape!G4661/MAX(Normalized_Shape!$G$2:$G$8761)</f>
        <v>0</v>
      </c>
      <c r="H4661" s="7">
        <v>0</v>
      </c>
      <c r="I4661" s="7">
        <v>0</v>
      </c>
      <c r="J4661" s="7">
        <v>0.12879109328325047</v>
      </c>
      <c r="K4661" s="7">
        <v>9.9736864442746806E-2</v>
      </c>
      <c r="L4661" s="7">
        <v>0.12990257413469175</v>
      </c>
      <c r="M4661" s="7">
        <v>7.0445066056925479E-2</v>
      </c>
      <c r="N4661" s="7">
        <v>6.0171827256957182E-2</v>
      </c>
      <c r="O4661" s="56">
        <v>1</v>
      </c>
      <c r="P4661" s="7">
        <v>0.69695128203363788</v>
      </c>
      <c r="Q4661" s="56">
        <v>1</v>
      </c>
      <c r="R4661" s="7">
        <v>1.4187454980850535E-2</v>
      </c>
      <c r="S4661" s="7">
        <v>0.14686286888526817</v>
      </c>
      <c r="T4661" s="56">
        <v>1</v>
      </c>
      <c r="U4661" s="18">
        <v>-0.28715557749584991</v>
      </c>
      <c r="V4661" s="18">
        <v>-7.4353110948042561E-2</v>
      </c>
      <c r="W4661" s="7">
        <v>0</v>
      </c>
      <c r="X4661" s="7">
        <v>0</v>
      </c>
      <c r="Y4661" s="7">
        <v>0</v>
      </c>
      <c r="Z4661" s="7">
        <v>0</v>
      </c>
      <c r="AA4661" s="7">
        <v>0</v>
      </c>
      <c r="AB4661" s="7">
        <v>0</v>
      </c>
      <c r="AC4661" s="7">
        <v>0</v>
      </c>
      <c r="AD4661" s="7">
        <v>0</v>
      </c>
      <c r="AE4661" s="7">
        <v>3.6874570941125451E-2</v>
      </c>
      <c r="AF4661" s="7">
        <v>0.1187717784993842</v>
      </c>
      <c r="AG4661" s="7">
        <v>9.3551862489445747E-2</v>
      </c>
      <c r="AH4661" s="7">
        <v>1.8013231314949984E-2</v>
      </c>
      <c r="AI4661" s="7">
        <v>7.1727527222418361E-2</v>
      </c>
      <c r="AJ4661" s="7">
        <v>7.5428505323666545E-2</v>
      </c>
      <c r="AK4661" s="7">
        <v>3.0995078841514284E-2</v>
      </c>
      <c r="AL4661" s="7">
        <v>7.5966267195785003E-2</v>
      </c>
      <c r="AM4661" s="7">
        <v>1.8674463216995604E-2</v>
      </c>
      <c r="AN4661" s="7">
        <v>0</v>
      </c>
      <c r="AO4661" s="7">
        <v>3.2867980607217051E-4</v>
      </c>
      <c r="AP4661" s="7">
        <v>1</v>
      </c>
      <c r="AQ4661" s="18">
        <v>-7.4353110948042547E-2</v>
      </c>
      <c r="AR4661" s="7">
        <v>0.41393995586711951</v>
      </c>
      <c r="AS4661" s="7">
        <v>9.979717691397777E-2</v>
      </c>
    </row>
    <row r="4662" spans="1:45">
      <c r="A4662" s="2" t="s">
        <v>269</v>
      </c>
      <c r="B4662" s="2">
        <v>40008</v>
      </c>
      <c r="C4662" s="2">
        <v>5</v>
      </c>
      <c r="D4662" s="7">
        <v>0</v>
      </c>
      <c r="E4662" s="7">
        <v>0</v>
      </c>
      <c r="F4662" s="7">
        <v>0</v>
      </c>
      <c r="G4662" s="58">
        <f>Normalized_Shape!G4662/MAX(Normalized_Shape!$G$2:$G$8761)</f>
        <v>0</v>
      </c>
      <c r="H4662" s="7">
        <v>0</v>
      </c>
      <c r="I4662" s="7">
        <v>0</v>
      </c>
      <c r="J4662" s="7">
        <v>0.19226420271205044</v>
      </c>
      <c r="K4662" s="7">
        <v>0.14995897348838527</v>
      </c>
      <c r="L4662" s="7">
        <v>0.19382556315249183</v>
      </c>
      <c r="M4662" s="7">
        <v>0.14235773765670356</v>
      </c>
      <c r="N4662" s="7">
        <v>7.0445066056925479E-2</v>
      </c>
      <c r="O4662" s="56">
        <v>1</v>
      </c>
      <c r="P4662" s="7">
        <v>0.71664937818487251</v>
      </c>
      <c r="Q4662" s="56">
        <v>1</v>
      </c>
      <c r="R4662" s="7">
        <v>4.6042864167367768E-2</v>
      </c>
      <c r="S4662" s="7">
        <v>0.11873792153960648</v>
      </c>
      <c r="T4662" s="56">
        <v>1</v>
      </c>
      <c r="U4662" s="18">
        <v>-0.60034215888513087</v>
      </c>
      <c r="V4662" s="18">
        <v>-0.28715557749584991</v>
      </c>
      <c r="W4662" s="7">
        <v>0</v>
      </c>
      <c r="X4662" s="7">
        <v>0</v>
      </c>
      <c r="Y4662" s="7">
        <v>0</v>
      </c>
      <c r="Z4662" s="7">
        <v>0</v>
      </c>
      <c r="AA4662" s="7">
        <v>0</v>
      </c>
      <c r="AB4662" s="7">
        <v>0</v>
      </c>
      <c r="AC4662" s="7">
        <v>0</v>
      </c>
      <c r="AD4662" s="7">
        <v>0</v>
      </c>
      <c r="AE4662" s="7">
        <v>4.5635230496338233E-2</v>
      </c>
      <c r="AF4662" s="7">
        <v>0.13022225909049678</v>
      </c>
      <c r="AG4662" s="7">
        <v>0.10283564990641236</v>
      </c>
      <c r="AH4662" s="7">
        <v>2.1281728636103427E-2</v>
      </c>
      <c r="AI4662" s="7">
        <v>7.8471197087759917E-2</v>
      </c>
      <c r="AJ4662" s="7">
        <v>7.6809668272175613E-2</v>
      </c>
      <c r="AK4662" s="7">
        <v>4.0095244244774099E-2</v>
      </c>
      <c r="AL4662" s="7">
        <v>8.5413723901817951E-2</v>
      </c>
      <c r="AM4662" s="7">
        <v>2.1662175237741724E-2</v>
      </c>
      <c r="AN4662" s="7">
        <v>0</v>
      </c>
      <c r="AO4662" s="7">
        <v>5.2940953686010021E-4</v>
      </c>
      <c r="AP4662" s="7">
        <v>1</v>
      </c>
      <c r="AQ4662" s="18">
        <v>-0.28715557749584991</v>
      </c>
      <c r="AR4662" s="7">
        <v>0.34935041719503945</v>
      </c>
      <c r="AS4662" s="7">
        <v>0.15351153978238344</v>
      </c>
    </row>
    <row r="4663" spans="1:45">
      <c r="A4663" s="2" t="s">
        <v>269</v>
      </c>
      <c r="B4663" s="2">
        <v>40008</v>
      </c>
      <c r="C4663" s="2">
        <v>6</v>
      </c>
      <c r="D4663" s="7">
        <v>0</v>
      </c>
      <c r="E4663" s="7">
        <v>0</v>
      </c>
      <c r="F4663" s="7">
        <v>0</v>
      </c>
      <c r="G4663" s="58">
        <f>Normalized_Shape!G4663/MAX(Normalized_Shape!$G$2:$G$8761)</f>
        <v>0</v>
      </c>
      <c r="H4663" s="7">
        <v>0</v>
      </c>
      <c r="I4663" s="7">
        <v>0</v>
      </c>
      <c r="J4663" s="7">
        <v>0.39922943451932408</v>
      </c>
      <c r="K4663" s="7">
        <v>0.33139518433636084</v>
      </c>
      <c r="L4663" s="7">
        <v>0.40027891301400381</v>
      </c>
      <c r="M4663" s="7">
        <v>0.26827829323345787</v>
      </c>
      <c r="N4663" s="7">
        <v>0.14235773765670356</v>
      </c>
      <c r="O4663" s="56">
        <v>1</v>
      </c>
      <c r="P4663" s="7">
        <v>0.73567059280006186</v>
      </c>
      <c r="Q4663" s="56">
        <v>1</v>
      </c>
      <c r="R4663" s="7">
        <v>0.1712142692287078</v>
      </c>
      <c r="S4663" s="7">
        <v>0.10871937373194966</v>
      </c>
      <c r="T4663" s="56">
        <v>1</v>
      </c>
      <c r="U4663" s="18">
        <v>-0.86644781019239203</v>
      </c>
      <c r="V4663" s="18">
        <v>-0.60034215888513087</v>
      </c>
      <c r="W4663" s="7">
        <v>0</v>
      </c>
      <c r="X4663" s="7">
        <v>0</v>
      </c>
      <c r="Y4663" s="7">
        <v>0</v>
      </c>
      <c r="Z4663" s="7">
        <v>0</v>
      </c>
      <c r="AA4663" s="7">
        <v>0</v>
      </c>
      <c r="AB4663" s="7">
        <v>0</v>
      </c>
      <c r="AC4663" s="7">
        <v>0</v>
      </c>
      <c r="AD4663" s="7">
        <v>0</v>
      </c>
      <c r="AE4663" s="7">
        <v>5.5003463880266314E-2</v>
      </c>
      <c r="AF4663" s="7">
        <v>0.14162546535975851</v>
      </c>
      <c r="AG4663" s="7">
        <v>0.11235066389574125</v>
      </c>
      <c r="AH4663" s="7">
        <v>2.462349866373164E-2</v>
      </c>
      <c r="AI4663" s="7">
        <v>8.5440874221943575E-2</v>
      </c>
      <c r="AJ4663" s="7">
        <v>7.8515810089142893E-2</v>
      </c>
      <c r="AK4663" s="7">
        <v>5.0675849832322289E-2</v>
      </c>
      <c r="AL4663" s="7">
        <v>9.6475811450144056E-2</v>
      </c>
      <c r="AM4663" s="7">
        <v>2.5184565294666873E-2</v>
      </c>
      <c r="AN4663" s="7">
        <v>0</v>
      </c>
      <c r="AO4663" s="7">
        <v>7.3517309483610781E-4</v>
      </c>
      <c r="AP4663" s="7">
        <v>1</v>
      </c>
      <c r="AQ4663" s="18">
        <v>-0.60034215888513087</v>
      </c>
      <c r="AR4663" s="7">
        <v>0.29173508534552312</v>
      </c>
      <c r="AS4663" s="7">
        <v>0.26739772990774635</v>
      </c>
    </row>
    <row r="4664" spans="1:45">
      <c r="A4664" s="2" t="s">
        <v>269</v>
      </c>
      <c r="B4664" s="2">
        <v>40008</v>
      </c>
      <c r="C4664" s="2">
        <v>7</v>
      </c>
      <c r="D4664" s="7">
        <v>0</v>
      </c>
      <c r="E4664" s="7">
        <v>0</v>
      </c>
      <c r="F4664" s="7">
        <v>0</v>
      </c>
      <c r="G4664" s="58">
        <f>Normalized_Shape!G4664/MAX(Normalized_Shape!$G$2:$G$8761)</f>
        <v>0</v>
      </c>
      <c r="H4664" s="7">
        <v>0</v>
      </c>
      <c r="I4664" s="7">
        <v>0</v>
      </c>
      <c r="J4664" s="7">
        <v>0.52464147837276975</v>
      </c>
      <c r="K4664" s="7">
        <v>0.4420960303313245</v>
      </c>
      <c r="L4664" s="7">
        <v>0.5251699626179086</v>
      </c>
      <c r="M4664" s="7">
        <v>0.33287348359657282</v>
      </c>
      <c r="N4664" s="7">
        <v>0.26827829323345787</v>
      </c>
      <c r="O4664" s="56">
        <v>1</v>
      </c>
      <c r="P4664" s="7">
        <v>0.7589320163590012</v>
      </c>
      <c r="Q4664" s="56">
        <v>1</v>
      </c>
      <c r="R4664" s="7">
        <v>0.28087680844102714</v>
      </c>
      <c r="S4664" s="7">
        <v>0.13356123992783719</v>
      </c>
      <c r="T4664" s="56">
        <v>1</v>
      </c>
      <c r="U4664" s="18">
        <v>-0.72417351916206374</v>
      </c>
      <c r="V4664" s="18">
        <v>-0.86644781019239203</v>
      </c>
      <c r="W4664" s="7">
        <v>0</v>
      </c>
      <c r="X4664" s="7">
        <v>0</v>
      </c>
      <c r="Y4664" s="7">
        <v>0</v>
      </c>
      <c r="Z4664" s="7">
        <v>0</v>
      </c>
      <c r="AA4664" s="7">
        <v>0</v>
      </c>
      <c r="AB4664" s="7">
        <v>0</v>
      </c>
      <c r="AC4664" s="7">
        <v>0</v>
      </c>
      <c r="AD4664" s="7">
        <v>0</v>
      </c>
      <c r="AE4664" s="7">
        <v>2.4245805709832882E-2</v>
      </c>
      <c r="AF4664" s="7">
        <v>0.11843626239645783</v>
      </c>
      <c r="AG4664" s="7">
        <v>9.3174523659330016E-2</v>
      </c>
      <c r="AH4664" s="7">
        <v>1.7370888798006325E-2</v>
      </c>
      <c r="AI4664" s="7">
        <v>6.1976265255570401E-2</v>
      </c>
      <c r="AJ4664" s="7">
        <v>7.1315975772865581E-2</v>
      </c>
      <c r="AK4664" s="7">
        <v>3.7134661063784886E-2</v>
      </c>
      <c r="AL4664" s="7">
        <v>7.3485803820995912E-2</v>
      </c>
      <c r="AM4664" s="7">
        <v>1.5617097466942198E-2</v>
      </c>
      <c r="AN4664" s="7">
        <v>0</v>
      </c>
      <c r="AO4664" s="7">
        <v>1.124759608463867E-4</v>
      </c>
      <c r="AP4664" s="7">
        <v>1</v>
      </c>
      <c r="AQ4664" s="18">
        <v>-0.86644781019239203</v>
      </c>
      <c r="AR4664" s="7">
        <v>0.26444566180215362</v>
      </c>
      <c r="AS4664" s="7">
        <v>0.4024438567499582</v>
      </c>
    </row>
    <row r="4665" spans="1:45">
      <c r="A4665" s="2" t="s">
        <v>269</v>
      </c>
      <c r="B4665" s="2">
        <v>40008</v>
      </c>
      <c r="C4665" s="2">
        <v>8</v>
      </c>
      <c r="D4665" s="7">
        <v>0</v>
      </c>
      <c r="E4665" s="7">
        <v>0</v>
      </c>
      <c r="F4665" s="7">
        <v>0</v>
      </c>
      <c r="G4665" s="58">
        <f>Normalized_Shape!G4665/MAX(Normalized_Shape!$G$2:$G$8761)</f>
        <v>0</v>
      </c>
      <c r="H4665" s="7">
        <v>0</v>
      </c>
      <c r="I4665" s="7">
        <v>0</v>
      </c>
      <c r="J4665" s="7">
        <v>0.48908107940998036</v>
      </c>
      <c r="K4665" s="7">
        <v>0.40672834790481854</v>
      </c>
      <c r="L4665" s="7">
        <v>0.49010827248251959</v>
      </c>
      <c r="M4665" s="7">
        <v>0.42542655955103009</v>
      </c>
      <c r="N4665" s="7">
        <v>0.33287348359657282</v>
      </c>
      <c r="O4665" s="56">
        <v>1</v>
      </c>
      <c r="P4665" s="7">
        <v>0.78550844483483973</v>
      </c>
      <c r="Q4665" s="56">
        <v>1</v>
      </c>
      <c r="R4665" s="7">
        <v>0.37039658845250223</v>
      </c>
      <c r="S4665" s="7">
        <v>0.2357183029430342</v>
      </c>
      <c r="T4665" s="56">
        <v>1</v>
      </c>
      <c r="U4665" s="18">
        <v>-0.48388025797501144</v>
      </c>
      <c r="V4665" s="18">
        <v>-0.72417351916206374</v>
      </c>
      <c r="W4665" s="7">
        <v>0</v>
      </c>
      <c r="X4665" s="7">
        <v>0</v>
      </c>
      <c r="Y4665" s="7">
        <v>0</v>
      </c>
      <c r="Z4665" s="7">
        <v>0</v>
      </c>
      <c r="AA4665" s="7">
        <v>0</v>
      </c>
      <c r="AB4665" s="7">
        <v>0</v>
      </c>
      <c r="AC4665" s="7">
        <v>0</v>
      </c>
      <c r="AD4665" s="7">
        <v>0</v>
      </c>
      <c r="AE4665" s="7">
        <v>9.7724577901174958E-3</v>
      </c>
      <c r="AF4665" s="7">
        <v>9.5613225914587235E-2</v>
      </c>
      <c r="AG4665" s="7">
        <v>7.5158805860795416E-2</v>
      </c>
      <c r="AH4665" s="7">
        <v>1.0939179490258823E-2</v>
      </c>
      <c r="AI4665" s="7">
        <v>4.0749090038194415E-2</v>
      </c>
      <c r="AJ4665" s="7">
        <v>6.4122663404574662E-2</v>
      </c>
      <c r="AK4665" s="7">
        <v>2.6284012209421982E-2</v>
      </c>
      <c r="AL4665" s="7">
        <v>5.2162052090696832E-2</v>
      </c>
      <c r="AM4665" s="7">
        <v>9.6088152203852983E-3</v>
      </c>
      <c r="AN4665" s="7">
        <v>0</v>
      </c>
      <c r="AO4665" s="7">
        <v>0</v>
      </c>
      <c r="AP4665" s="7">
        <v>1</v>
      </c>
      <c r="AQ4665" s="18">
        <v>-0.72417351916206363</v>
      </c>
      <c r="AR4665" s="7">
        <v>0.23231721755386048</v>
      </c>
      <c r="AS4665" s="7">
        <v>0.41425514615883596</v>
      </c>
    </row>
    <row r="4666" spans="1:45">
      <c r="A4666" s="2" t="s">
        <v>269</v>
      </c>
      <c r="B4666" s="2">
        <v>40008</v>
      </c>
      <c r="C4666" s="2">
        <v>9</v>
      </c>
      <c r="D4666" s="7">
        <v>0</v>
      </c>
      <c r="E4666" s="7">
        <v>0</v>
      </c>
      <c r="F4666" s="7">
        <v>0</v>
      </c>
      <c r="G4666" s="58">
        <f>Normalized_Shape!G4666/MAX(Normalized_Shape!$G$2:$G$8761)</f>
        <v>0</v>
      </c>
      <c r="H4666" s="7">
        <v>0</v>
      </c>
      <c r="I4666" s="7">
        <v>0</v>
      </c>
      <c r="J4666" s="7">
        <v>0.52600561886764752</v>
      </c>
      <c r="K4666" s="7">
        <v>0.44101731601731603</v>
      </c>
      <c r="L4666" s="7">
        <v>0.52690154757984853</v>
      </c>
      <c r="M4666" s="7">
        <v>0.40774484797074184</v>
      </c>
      <c r="N4666" s="7">
        <v>0.42542655955103009</v>
      </c>
      <c r="O4666" s="56">
        <v>1</v>
      </c>
      <c r="P4666" s="7">
        <v>0.81839953383929376</v>
      </c>
      <c r="Q4666" s="56">
        <v>1</v>
      </c>
      <c r="R4666" s="7">
        <v>0.37546175964602574</v>
      </c>
      <c r="S4666" s="7">
        <v>0.30156013802947773</v>
      </c>
      <c r="T4666" s="56">
        <v>1</v>
      </c>
      <c r="U4666" s="18">
        <v>-0.40329684242310837</v>
      </c>
      <c r="V4666" s="18">
        <v>-0.48388025797501144</v>
      </c>
      <c r="W4666" s="7">
        <v>0</v>
      </c>
      <c r="X4666" s="7">
        <v>0</v>
      </c>
      <c r="Y4666" s="7">
        <v>0</v>
      </c>
      <c r="Z4666" s="7">
        <v>0</v>
      </c>
      <c r="AA4666" s="7">
        <v>0</v>
      </c>
      <c r="AB4666" s="7">
        <v>0</v>
      </c>
      <c r="AC4666" s="7">
        <v>0</v>
      </c>
      <c r="AD4666" s="7">
        <v>0</v>
      </c>
      <c r="AE4666" s="7">
        <v>4.04099102903736E-3</v>
      </c>
      <c r="AF4666" s="7">
        <v>7.4839884944973747E-2</v>
      </c>
      <c r="AG4666" s="7">
        <v>5.9442292882934351E-2</v>
      </c>
      <c r="AH4666" s="7">
        <v>5.240252389385365E-3</v>
      </c>
      <c r="AI4666" s="7">
        <v>2.6186314702600341E-2</v>
      </c>
      <c r="AJ4666" s="7">
        <v>5.7461578107985169E-2</v>
      </c>
      <c r="AK4666" s="7">
        <v>1.746357964970539E-2</v>
      </c>
      <c r="AL4666" s="7">
        <v>3.31210188887913E-2</v>
      </c>
      <c r="AM4666" s="7">
        <v>5.9025246036211992E-3</v>
      </c>
      <c r="AN4666" s="7">
        <v>0</v>
      </c>
      <c r="AO4666" s="7">
        <v>0</v>
      </c>
      <c r="AP4666" s="7">
        <v>1</v>
      </c>
      <c r="AQ4666" s="18">
        <v>-0.48388025797501139</v>
      </c>
      <c r="AR4666" s="7">
        <v>0.22885874876510162</v>
      </c>
      <c r="AS4666" s="7">
        <v>0.3882873336836018</v>
      </c>
    </row>
    <row r="4667" spans="1:45">
      <c r="A4667" s="2" t="s">
        <v>269</v>
      </c>
      <c r="B4667" s="2">
        <v>40008</v>
      </c>
      <c r="C4667" s="2">
        <v>10</v>
      </c>
      <c r="D4667" s="7">
        <v>0</v>
      </c>
      <c r="E4667" s="7">
        <v>0</v>
      </c>
      <c r="F4667" s="7">
        <v>0</v>
      </c>
      <c r="G4667" s="58">
        <f>Normalized_Shape!G4667/MAX(Normalized_Shape!$G$2:$G$8761)</f>
        <v>0</v>
      </c>
      <c r="H4667" s="7">
        <v>0</v>
      </c>
      <c r="I4667" s="7">
        <v>0</v>
      </c>
      <c r="J4667" s="7">
        <v>0.46526851926993368</v>
      </c>
      <c r="K4667" s="7">
        <v>0.38499137028548797</v>
      </c>
      <c r="L4667" s="7">
        <v>0.46661759863642527</v>
      </c>
      <c r="M4667" s="7">
        <v>0.34452627160682259</v>
      </c>
      <c r="N4667" s="7">
        <v>0.40774484797074184</v>
      </c>
      <c r="O4667" s="56">
        <v>1</v>
      </c>
      <c r="P4667" s="7">
        <v>0.84144163161129992</v>
      </c>
      <c r="Q4667" s="56">
        <v>1</v>
      </c>
      <c r="R4667" s="7">
        <v>0.32371508281786832</v>
      </c>
      <c r="S4667" s="7">
        <v>0.23521116790875565</v>
      </c>
      <c r="T4667" s="56">
        <v>1</v>
      </c>
      <c r="U4667" s="18">
        <v>-0.42237821125268216</v>
      </c>
      <c r="V4667" s="18">
        <v>-0.40329684242310837</v>
      </c>
      <c r="W4667" s="7">
        <v>0</v>
      </c>
      <c r="X4667" s="7">
        <v>0</v>
      </c>
      <c r="Y4667" s="7">
        <v>0</v>
      </c>
      <c r="Z4667" s="7">
        <v>0</v>
      </c>
      <c r="AA4667" s="7">
        <v>0</v>
      </c>
      <c r="AB4667" s="7">
        <v>0</v>
      </c>
      <c r="AC4667" s="7">
        <v>0</v>
      </c>
      <c r="AD4667" s="7">
        <v>0</v>
      </c>
      <c r="AE4667" s="7">
        <v>2.5253523917133928E-4</v>
      </c>
      <c r="AF4667" s="7">
        <v>4.3535957561238882E-2</v>
      </c>
      <c r="AG4667" s="7">
        <v>3.8100969958550071E-2</v>
      </c>
      <c r="AH4667" s="7">
        <v>2.4387704337975324E-3</v>
      </c>
      <c r="AI4667" s="7">
        <v>1.6328556008589068E-2</v>
      </c>
      <c r="AJ4667" s="7">
        <v>4.7663320729082984E-2</v>
      </c>
      <c r="AK4667" s="7">
        <v>1.0956271183712847E-2</v>
      </c>
      <c r="AL4667" s="7">
        <v>1.7342514984028567E-2</v>
      </c>
      <c r="AM4667" s="7">
        <v>3.2770735240278677E-3</v>
      </c>
      <c r="AN4667" s="7">
        <v>0</v>
      </c>
      <c r="AO4667" s="7">
        <v>0</v>
      </c>
      <c r="AP4667" s="7">
        <v>1</v>
      </c>
      <c r="AQ4667" s="18">
        <v>-0.40329684242310837</v>
      </c>
      <c r="AR4667" s="7">
        <v>0.25455744164877503</v>
      </c>
      <c r="AS4667" s="7">
        <v>0.32205136032357767</v>
      </c>
    </row>
    <row r="4668" spans="1:45">
      <c r="A4668" s="2" t="s">
        <v>269</v>
      </c>
      <c r="B4668" s="2">
        <v>40008</v>
      </c>
      <c r="C4668" s="2">
        <v>11</v>
      </c>
      <c r="D4668" s="7">
        <v>0</v>
      </c>
      <c r="E4668" s="7">
        <v>0</v>
      </c>
      <c r="F4668" s="7">
        <v>0</v>
      </c>
      <c r="G4668" s="58">
        <f>Normalized_Shape!G4668/MAX(Normalized_Shape!$G$2:$G$8761)</f>
        <v>0</v>
      </c>
      <c r="H4668" s="7">
        <v>0</v>
      </c>
      <c r="I4668" s="7">
        <v>0</v>
      </c>
      <c r="J4668" s="7">
        <v>0.47242542634220991</v>
      </c>
      <c r="K4668" s="7">
        <v>0.38990747814277227</v>
      </c>
      <c r="L4668" s="7">
        <v>0.47390807491913461</v>
      </c>
      <c r="M4668" s="7">
        <v>0.31583164803296832</v>
      </c>
      <c r="N4668" s="7">
        <v>0.34452627160682259</v>
      </c>
      <c r="O4668" s="56">
        <v>1</v>
      </c>
      <c r="P4668" s="7">
        <v>0.85278451435978375</v>
      </c>
      <c r="Q4668" s="56">
        <v>1</v>
      </c>
      <c r="R4668" s="7">
        <v>0.33311693767456652</v>
      </c>
      <c r="S4668" s="7">
        <v>0.19508108678848138</v>
      </c>
      <c r="T4668" s="56">
        <v>1</v>
      </c>
      <c r="U4668" s="18">
        <v>-0.47032743018375456</v>
      </c>
      <c r="V4668" s="18">
        <v>-0.42237821125268216</v>
      </c>
      <c r="W4668" s="7">
        <v>0</v>
      </c>
      <c r="X4668" s="7">
        <v>0</v>
      </c>
      <c r="Y4668" s="7">
        <v>0</v>
      </c>
      <c r="Z4668" s="7">
        <v>0</v>
      </c>
      <c r="AA4668" s="7">
        <v>0</v>
      </c>
      <c r="AB4668" s="7">
        <v>0</v>
      </c>
      <c r="AC4668" s="7">
        <v>0</v>
      </c>
      <c r="AD4668" s="7">
        <v>0</v>
      </c>
      <c r="AE4668" s="7">
        <v>1.1902400532720503E-4</v>
      </c>
      <c r="AF4668" s="7">
        <v>1.7418344717686749E-2</v>
      </c>
      <c r="AG4668" s="7">
        <v>2.1769894226239452E-2</v>
      </c>
      <c r="AH4668" s="7">
        <v>5.3527165314181085E-4</v>
      </c>
      <c r="AI4668" s="7">
        <v>8.535675806648756E-3</v>
      </c>
      <c r="AJ4668" s="7">
        <v>3.8094665053882808E-2</v>
      </c>
      <c r="AK4668" s="7">
        <v>5.7768768774335861E-3</v>
      </c>
      <c r="AL4668" s="7">
        <v>6.8513345086221875E-3</v>
      </c>
      <c r="AM4668" s="7">
        <v>1.2452791902554075E-3</v>
      </c>
      <c r="AN4668" s="7">
        <v>0</v>
      </c>
      <c r="AO4668" s="7">
        <v>0</v>
      </c>
      <c r="AP4668" s="7">
        <v>1</v>
      </c>
      <c r="AQ4668" s="18">
        <v>-0.4223782112526821</v>
      </c>
      <c r="AR4668" s="7">
        <v>0.31375804555103454</v>
      </c>
      <c r="AS4668" s="7">
        <v>0.27062646210202207</v>
      </c>
    </row>
    <row r="4669" spans="1:45">
      <c r="A4669" s="2" t="s">
        <v>269</v>
      </c>
      <c r="B4669" s="2">
        <v>40008</v>
      </c>
      <c r="C4669" s="2">
        <v>12</v>
      </c>
      <c r="D4669" s="7">
        <v>0</v>
      </c>
      <c r="E4669" s="7">
        <v>0</v>
      </c>
      <c r="F4669" s="7">
        <v>0</v>
      </c>
      <c r="G4669" s="58">
        <f>Normalized_Shape!G4669/MAX(Normalized_Shape!$G$2:$G$8761)</f>
        <v>0</v>
      </c>
      <c r="H4669" s="7">
        <v>0</v>
      </c>
      <c r="I4669" s="7">
        <v>0</v>
      </c>
      <c r="J4669" s="7">
        <v>0.40012598011369133</v>
      </c>
      <c r="K4669" s="7">
        <v>0.32290694055399938</v>
      </c>
      <c r="L4669" s="7">
        <v>0.40216932344225148</v>
      </c>
      <c r="M4669" s="7">
        <v>0.29437231978537737</v>
      </c>
      <c r="N4669" s="7">
        <v>0.31583164803296832</v>
      </c>
      <c r="O4669" s="56">
        <v>1</v>
      </c>
      <c r="P4669" s="7">
        <v>0.87670945963807956</v>
      </c>
      <c r="Q4669" s="56">
        <v>1</v>
      </c>
      <c r="R4669" s="7">
        <v>0.38107776629756368</v>
      </c>
      <c r="S4669" s="7">
        <v>0.30156716758835933</v>
      </c>
      <c r="T4669" s="56">
        <v>1</v>
      </c>
      <c r="U4669" s="18">
        <v>-0.46157318902310779</v>
      </c>
      <c r="V4669" s="18">
        <v>-0.47032743018375456</v>
      </c>
      <c r="W4669" s="7">
        <v>0</v>
      </c>
      <c r="X4669" s="7">
        <v>0</v>
      </c>
      <c r="Y4669" s="7">
        <v>0</v>
      </c>
      <c r="Z4669" s="7">
        <v>0</v>
      </c>
      <c r="AA4669" s="7">
        <v>0</v>
      </c>
      <c r="AB4669" s="7">
        <v>0</v>
      </c>
      <c r="AC4669" s="7">
        <v>0</v>
      </c>
      <c r="AD4669" s="7">
        <v>0</v>
      </c>
      <c r="AE4669" s="7">
        <v>3.027555243074938E-5</v>
      </c>
      <c r="AF4669" s="7">
        <v>3.2944522758302053E-3</v>
      </c>
      <c r="AG4669" s="7">
        <v>8.4672243871120392E-3</v>
      </c>
      <c r="AH4669" s="7">
        <v>0</v>
      </c>
      <c r="AI4669" s="7">
        <v>4.2098820152757857E-3</v>
      </c>
      <c r="AJ4669" s="7">
        <v>2.9561944590265083E-2</v>
      </c>
      <c r="AK4669" s="7">
        <v>3.3235449930204917E-3</v>
      </c>
      <c r="AL4669" s="7">
        <v>4.7744132376531783E-3</v>
      </c>
      <c r="AM4669" s="7">
        <v>4.5181173049912011E-4</v>
      </c>
      <c r="AN4669" s="7">
        <v>0</v>
      </c>
      <c r="AO4669" s="7">
        <v>0</v>
      </c>
      <c r="AP4669" s="7">
        <v>1</v>
      </c>
      <c r="AQ4669" s="18">
        <v>-0.4703274301837545</v>
      </c>
      <c r="AR4669" s="7">
        <v>0.35132862864445463</v>
      </c>
      <c r="AS4669" s="7">
        <v>0.21720562034218691</v>
      </c>
    </row>
    <row r="4670" spans="1:45">
      <c r="A4670" s="2" t="s">
        <v>269</v>
      </c>
      <c r="B4670" s="2">
        <v>40008</v>
      </c>
      <c r="C4670" s="2">
        <v>13</v>
      </c>
      <c r="D4670" s="7">
        <v>0</v>
      </c>
      <c r="E4670" s="7">
        <v>0</v>
      </c>
      <c r="F4670" s="7">
        <v>0</v>
      </c>
      <c r="G4670" s="58">
        <f>Normalized_Shape!G4670/MAX(Normalized_Shape!$G$2:$G$8761)</f>
        <v>0</v>
      </c>
      <c r="H4670" s="7">
        <v>0</v>
      </c>
      <c r="I4670" s="7">
        <v>0</v>
      </c>
      <c r="J4670" s="7">
        <v>0.37310711014758224</v>
      </c>
      <c r="K4670" s="7">
        <v>0.29991794697677054</v>
      </c>
      <c r="L4670" s="7">
        <v>0.37517325534099055</v>
      </c>
      <c r="M4670" s="7">
        <v>0.22923998579357807</v>
      </c>
      <c r="N4670" s="7">
        <v>0.29437231978537737</v>
      </c>
      <c r="O4670" s="56">
        <v>1</v>
      </c>
      <c r="P4670" s="7">
        <v>0.88494031917351057</v>
      </c>
      <c r="Q4670" s="56">
        <v>1</v>
      </c>
      <c r="R4670" s="7">
        <v>0.49100604606046083</v>
      </c>
      <c r="S4670" s="7">
        <v>0.38751870677134442</v>
      </c>
      <c r="T4670" s="56">
        <v>1</v>
      </c>
      <c r="U4670" s="18">
        <v>-0.59009814649384251</v>
      </c>
      <c r="V4670" s="18">
        <v>-0.46157318902310779</v>
      </c>
      <c r="W4670" s="7">
        <v>0</v>
      </c>
      <c r="X4670" s="7">
        <v>0</v>
      </c>
      <c r="Y4670" s="7">
        <v>0</v>
      </c>
      <c r="Z4670" s="7">
        <v>0</v>
      </c>
      <c r="AA4670" s="7">
        <v>0</v>
      </c>
      <c r="AB4670" s="7">
        <v>0</v>
      </c>
      <c r="AC4670" s="7">
        <v>0</v>
      </c>
      <c r="AD4670" s="7">
        <v>0</v>
      </c>
      <c r="AE4670" s="7">
        <v>0</v>
      </c>
      <c r="AF4670" s="7">
        <v>1.8613274977300264E-5</v>
      </c>
      <c r="AG4670" s="7">
        <v>4.3976736412312083E-3</v>
      </c>
      <c r="AH4670" s="7">
        <v>0</v>
      </c>
      <c r="AI4670" s="7">
        <v>2.3478363777204416E-3</v>
      </c>
      <c r="AJ4670" s="7">
        <v>1.8627502358900469E-2</v>
      </c>
      <c r="AK4670" s="7">
        <v>2.2387522805552749E-3</v>
      </c>
      <c r="AL4670" s="7">
        <v>3.6781746412373655E-3</v>
      </c>
      <c r="AM4670" s="7">
        <v>3.4165980515163754E-4</v>
      </c>
      <c r="AN4670" s="7">
        <v>0</v>
      </c>
      <c r="AO4670" s="7">
        <v>0</v>
      </c>
      <c r="AP4670" s="7">
        <v>1</v>
      </c>
      <c r="AQ4670" s="18">
        <v>-0.46157318902310773</v>
      </c>
      <c r="AR4670" s="7">
        <v>0.387819803548894</v>
      </c>
      <c r="AS4670" s="7">
        <v>0.21221576149648799</v>
      </c>
    </row>
    <row r="4671" spans="1:45">
      <c r="A4671" s="2" t="s">
        <v>269</v>
      </c>
      <c r="B4671" s="2">
        <v>40008</v>
      </c>
      <c r="C4671" s="2">
        <v>14</v>
      </c>
      <c r="D4671" s="7">
        <v>0</v>
      </c>
      <c r="E4671" s="7">
        <v>0</v>
      </c>
      <c r="F4671" s="7">
        <v>0</v>
      </c>
      <c r="G4671" s="58">
        <f>Normalized_Shape!G4671/MAX(Normalized_Shape!$G$2:$G$8761)</f>
        <v>0</v>
      </c>
      <c r="H4671" s="7">
        <v>0</v>
      </c>
      <c r="I4671" s="7">
        <v>0</v>
      </c>
      <c r="J4671" s="7">
        <v>0.33279733818704571</v>
      </c>
      <c r="K4671" s="7">
        <v>0.26384291090173445</v>
      </c>
      <c r="L4671" s="7">
        <v>0.33501675414979953</v>
      </c>
      <c r="M4671" s="7">
        <v>0.21691209923361637</v>
      </c>
      <c r="N4671" s="7">
        <v>0.22923998579357807</v>
      </c>
      <c r="O4671" s="56">
        <v>1</v>
      </c>
      <c r="P4671" s="7">
        <v>0.87865661954299412</v>
      </c>
      <c r="Q4671" s="56">
        <v>1</v>
      </c>
      <c r="R4671" s="7">
        <v>0.63250866790102811</v>
      </c>
      <c r="S4671" s="7">
        <v>0.35151286367529744</v>
      </c>
      <c r="T4671" s="56">
        <v>1</v>
      </c>
      <c r="U4671" s="18">
        <v>-0.69172317085970914</v>
      </c>
      <c r="V4671" s="18">
        <v>-0.59009814649384251</v>
      </c>
      <c r="W4671" s="7">
        <v>0</v>
      </c>
      <c r="X4671" s="7">
        <v>0</v>
      </c>
      <c r="Y4671" s="7">
        <v>0</v>
      </c>
      <c r="Z4671" s="7">
        <v>0</v>
      </c>
      <c r="AA4671" s="7">
        <v>0</v>
      </c>
      <c r="AB4671" s="7">
        <v>0</v>
      </c>
      <c r="AC4671" s="7">
        <v>0</v>
      </c>
      <c r="AD4671" s="7">
        <v>0</v>
      </c>
      <c r="AE4671" s="7">
        <v>0</v>
      </c>
      <c r="AF4671" s="7">
        <v>0</v>
      </c>
      <c r="AG4671" s="7">
        <v>1.8369042633616421E-3</v>
      </c>
      <c r="AH4671" s="7">
        <v>0</v>
      </c>
      <c r="AI4671" s="7">
        <v>6.7191680672877617E-4</v>
      </c>
      <c r="AJ4671" s="7">
        <v>1.2290116103544912E-2</v>
      </c>
      <c r="AK4671" s="7">
        <v>1.869612979835511E-3</v>
      </c>
      <c r="AL4671" s="7">
        <v>2.6449293010389597E-3</v>
      </c>
      <c r="AM4671" s="7">
        <v>2.3737335992356722E-4</v>
      </c>
      <c r="AN4671" s="7">
        <v>0</v>
      </c>
      <c r="AO4671" s="7">
        <v>0</v>
      </c>
      <c r="AP4671" s="7">
        <v>1</v>
      </c>
      <c r="AQ4671" s="18">
        <v>-0.5900981464938424</v>
      </c>
      <c r="AR4671" s="7">
        <v>0.36871272584716003</v>
      </c>
      <c r="AS4671" s="7">
        <v>0.18726646726799359</v>
      </c>
    </row>
    <row r="4672" spans="1:45">
      <c r="A4672" s="2" t="s">
        <v>269</v>
      </c>
      <c r="B4672" s="2">
        <v>40008</v>
      </c>
      <c r="C4672" s="2">
        <v>15</v>
      </c>
      <c r="D4672" s="7">
        <v>0</v>
      </c>
      <c r="E4672" s="7">
        <v>0</v>
      </c>
      <c r="F4672" s="7">
        <v>0</v>
      </c>
      <c r="G4672" s="58">
        <f>Normalized_Shape!G4672/MAX(Normalized_Shape!$G$2:$G$8761)</f>
        <v>0</v>
      </c>
      <c r="H4672" s="7">
        <v>0</v>
      </c>
      <c r="I4672" s="7">
        <v>0</v>
      </c>
      <c r="J4672" s="7">
        <v>0.35351449737412621</v>
      </c>
      <c r="K4672" s="7">
        <v>0.28329513623631269</v>
      </c>
      <c r="L4672" s="7">
        <v>0.35553816653431214</v>
      </c>
      <c r="M4672" s="7">
        <v>0.19166928389655141</v>
      </c>
      <c r="N4672" s="7">
        <v>0.21691209923361637</v>
      </c>
      <c r="O4672" s="56">
        <v>1</v>
      </c>
      <c r="P4672" s="7">
        <v>0.86589013675370685</v>
      </c>
      <c r="Q4672" s="56">
        <v>1</v>
      </c>
      <c r="R4672" s="7">
        <v>0.78297794357614925</v>
      </c>
      <c r="S4672" s="7">
        <v>0.3050765243233628</v>
      </c>
      <c r="T4672" s="56">
        <v>1</v>
      </c>
      <c r="U4672" s="18">
        <v>-0.82152517309847539</v>
      </c>
      <c r="V4672" s="18">
        <v>-0.69172317085970914</v>
      </c>
      <c r="W4672" s="7">
        <v>0</v>
      </c>
      <c r="X4672" s="7">
        <v>0</v>
      </c>
      <c r="Y4672" s="7">
        <v>0</v>
      </c>
      <c r="Z4672" s="7">
        <v>0</v>
      </c>
      <c r="AA4672" s="7">
        <v>0</v>
      </c>
      <c r="AB4672" s="7">
        <v>0</v>
      </c>
      <c r="AC4672" s="7">
        <v>0</v>
      </c>
      <c r="AD4672" s="7">
        <v>0</v>
      </c>
      <c r="AE4672" s="7">
        <v>0</v>
      </c>
      <c r="AF4672" s="7">
        <v>0</v>
      </c>
      <c r="AG4672" s="7">
        <v>5.7740774231174446E-4</v>
      </c>
      <c r="AH4672" s="7">
        <v>0</v>
      </c>
      <c r="AI4672" s="7">
        <v>2.4864424665751235E-4</v>
      </c>
      <c r="AJ4672" s="7">
        <v>8.3149061652756564E-3</v>
      </c>
      <c r="AK4672" s="7">
        <v>1.5503125851546776E-3</v>
      </c>
      <c r="AL4672" s="7">
        <v>1.9872009146651767E-3</v>
      </c>
      <c r="AM4672" s="7">
        <v>2.0745265791036102E-4</v>
      </c>
      <c r="AN4672" s="7">
        <v>0</v>
      </c>
      <c r="AO4672" s="7">
        <v>0</v>
      </c>
      <c r="AP4672" s="7">
        <v>1</v>
      </c>
      <c r="AQ4672" s="18">
        <v>-0.69172317085970902</v>
      </c>
      <c r="AR4672" s="7">
        <v>0.23855538074331914</v>
      </c>
      <c r="AS4672" s="7">
        <v>0.17875435511944843</v>
      </c>
    </row>
    <row r="4673" spans="1:45">
      <c r="A4673" s="2" t="s">
        <v>269</v>
      </c>
      <c r="B4673" s="2">
        <v>40008</v>
      </c>
      <c r="C4673" s="2">
        <v>16</v>
      </c>
      <c r="D4673" s="7">
        <v>0</v>
      </c>
      <c r="E4673" s="7">
        <v>0</v>
      </c>
      <c r="F4673" s="7">
        <v>0</v>
      </c>
      <c r="G4673" s="58">
        <f>Normalized_Shape!G4673/MAX(Normalized_Shape!$G$2:$G$8761)</f>
        <v>0</v>
      </c>
      <c r="H4673" s="7">
        <v>0</v>
      </c>
      <c r="I4673" s="7">
        <v>0</v>
      </c>
      <c r="J4673" s="7">
        <v>0.32635264384339824</v>
      </c>
      <c r="K4673" s="7">
        <v>0.25924511218628871</v>
      </c>
      <c r="L4673" s="7">
        <v>0.32847314493792246</v>
      </c>
      <c r="M4673" s="7">
        <v>0.19959435382795554</v>
      </c>
      <c r="N4673" s="7">
        <v>0.19166928389655141</v>
      </c>
      <c r="O4673" s="56">
        <v>1</v>
      </c>
      <c r="P4673" s="7">
        <v>0.84823246581831269</v>
      </c>
      <c r="Q4673" s="56">
        <v>1</v>
      </c>
      <c r="R4673" s="7">
        <v>0.99549549837013818</v>
      </c>
      <c r="S4673" s="7">
        <v>0.40302377013443624</v>
      </c>
      <c r="T4673" s="56">
        <v>1</v>
      </c>
      <c r="U4673" s="18">
        <v>-1</v>
      </c>
      <c r="V4673" s="18">
        <v>-0.82152517309847539</v>
      </c>
      <c r="W4673" s="7">
        <v>0</v>
      </c>
      <c r="X4673" s="7">
        <v>0</v>
      </c>
      <c r="Y4673" s="7">
        <v>0</v>
      </c>
      <c r="Z4673" s="7">
        <v>0</v>
      </c>
      <c r="AA4673" s="7">
        <v>0</v>
      </c>
      <c r="AB4673" s="7">
        <v>0</v>
      </c>
      <c r="AC4673" s="7">
        <v>0</v>
      </c>
      <c r="AD4673" s="7">
        <v>0</v>
      </c>
      <c r="AE4673" s="7">
        <v>0</v>
      </c>
      <c r="AF4673" s="7">
        <v>0</v>
      </c>
      <c r="AG4673" s="7">
        <v>4.8711142896713902E-4</v>
      </c>
      <c r="AH4673" s="7">
        <v>0</v>
      </c>
      <c r="AI4673" s="7">
        <v>2.256315122494415E-4</v>
      </c>
      <c r="AJ4673" s="7">
        <v>7.4592473073824446E-3</v>
      </c>
      <c r="AK4673" s="7">
        <v>1.4992441375385559E-3</v>
      </c>
      <c r="AL4673" s="7">
        <v>2.0307376611863191E-3</v>
      </c>
      <c r="AM4673" s="7">
        <v>2.5458130719271965E-4</v>
      </c>
      <c r="AN4673" s="7">
        <v>0</v>
      </c>
      <c r="AO4673" s="7">
        <v>0</v>
      </c>
      <c r="AP4673" s="7">
        <v>1</v>
      </c>
      <c r="AQ4673" s="18">
        <v>-0.82152517309847539</v>
      </c>
      <c r="AR4673" s="7">
        <v>0.2876634281422753</v>
      </c>
      <c r="AS4673" s="7">
        <v>0.18932111502798721</v>
      </c>
    </row>
    <row r="4674" spans="1:45">
      <c r="A4674" s="2" t="s">
        <v>269</v>
      </c>
      <c r="B4674" s="2">
        <v>40008</v>
      </c>
      <c r="C4674" s="2">
        <v>17</v>
      </c>
      <c r="D4674" s="7">
        <v>0</v>
      </c>
      <c r="E4674" s="7">
        <v>0</v>
      </c>
      <c r="F4674" s="7">
        <v>0</v>
      </c>
      <c r="G4674" s="58">
        <f>Normalized_Shape!G4674/MAX(Normalized_Shape!$G$2:$G$8761)</f>
        <v>0</v>
      </c>
      <c r="H4674" s="7">
        <v>0</v>
      </c>
      <c r="I4674" s="7">
        <v>0</v>
      </c>
      <c r="J4674" s="7">
        <v>0.36476807679376749</v>
      </c>
      <c r="K4674" s="7">
        <v>0.29602750190985488</v>
      </c>
      <c r="L4674" s="7">
        <v>0.36646807027058442</v>
      </c>
      <c r="M4674" s="7">
        <v>0.2057582971079365</v>
      </c>
      <c r="N4674" s="7">
        <v>0.19959435382795554</v>
      </c>
      <c r="O4674" s="56">
        <v>1</v>
      </c>
      <c r="P4674" s="7">
        <v>0.82169411653394986</v>
      </c>
      <c r="Q4674" s="56">
        <v>1</v>
      </c>
      <c r="R4674" s="7">
        <v>1</v>
      </c>
      <c r="S4674" s="7">
        <v>0.58047979798746241</v>
      </c>
      <c r="T4674" s="56">
        <v>1</v>
      </c>
      <c r="U4674" s="18">
        <v>-0.71457494540198618</v>
      </c>
      <c r="V4674" s="18">
        <v>-1</v>
      </c>
      <c r="W4674" s="7">
        <v>0</v>
      </c>
      <c r="X4674" s="7">
        <v>0</v>
      </c>
      <c r="Y4674" s="7">
        <v>0</v>
      </c>
      <c r="Z4674" s="7">
        <v>0</v>
      </c>
      <c r="AA4674" s="7">
        <v>0</v>
      </c>
      <c r="AB4674" s="7">
        <v>0</v>
      </c>
      <c r="AC4674" s="7">
        <v>0</v>
      </c>
      <c r="AD4674" s="7">
        <v>0</v>
      </c>
      <c r="AE4674" s="7">
        <v>0</v>
      </c>
      <c r="AF4674" s="7">
        <v>0</v>
      </c>
      <c r="AG4674" s="7">
        <v>3.9019323157988016E-4</v>
      </c>
      <c r="AH4674" s="7">
        <v>0</v>
      </c>
      <c r="AI4674" s="7">
        <v>2.1011388079585951E-4</v>
      </c>
      <c r="AJ4674" s="7">
        <v>6.6123730736981357E-3</v>
      </c>
      <c r="AK4674" s="7">
        <v>1.4431575333610407E-3</v>
      </c>
      <c r="AL4674" s="7">
        <v>2.0960438549317249E-3</v>
      </c>
      <c r="AM4674" s="7">
        <v>3.7331984856641407E-4</v>
      </c>
      <c r="AN4674" s="7">
        <v>0</v>
      </c>
      <c r="AO4674" s="7">
        <v>0</v>
      </c>
      <c r="AP4674" s="7">
        <v>1</v>
      </c>
      <c r="AQ4674" s="18">
        <v>-1</v>
      </c>
      <c r="AR4674" s="7">
        <v>0.32404357412338758</v>
      </c>
      <c r="AS4674" s="7">
        <v>0.19577857941653873</v>
      </c>
    </row>
    <row r="4675" spans="1:45">
      <c r="A4675" s="2" t="s">
        <v>269</v>
      </c>
      <c r="B4675" s="2">
        <v>40008</v>
      </c>
      <c r="C4675" s="2">
        <v>18</v>
      </c>
      <c r="D4675" s="7">
        <v>0</v>
      </c>
      <c r="E4675" s="7">
        <v>0</v>
      </c>
      <c r="F4675" s="7">
        <v>0</v>
      </c>
      <c r="G4675" s="58">
        <f>Normalized_Shape!G4675/MAX(Normalized_Shape!$G$2:$G$8761)</f>
        <v>0</v>
      </c>
      <c r="H4675" s="7">
        <v>0</v>
      </c>
      <c r="I4675" s="7">
        <v>0</v>
      </c>
      <c r="J4675" s="7">
        <v>0.36955261601956946</v>
      </c>
      <c r="K4675" s="7">
        <v>0.30239368474662598</v>
      </c>
      <c r="L4675" s="7">
        <v>0.37099265916442314</v>
      </c>
      <c r="M4675" s="7">
        <v>0.25653744889063695</v>
      </c>
      <c r="N4675" s="7">
        <v>0.2057582971079365</v>
      </c>
      <c r="O4675" s="56">
        <v>1</v>
      </c>
      <c r="P4675" s="7">
        <v>0.81449975541333552</v>
      </c>
      <c r="Q4675" s="56">
        <v>1</v>
      </c>
      <c r="R4675" s="7">
        <v>0.92188701882675583</v>
      </c>
      <c r="S4675" s="7">
        <v>0.79920273565478095</v>
      </c>
      <c r="T4675" s="56">
        <v>1</v>
      </c>
      <c r="U4675" s="18">
        <v>-0.46136163761821875</v>
      </c>
      <c r="V4675" s="18">
        <v>-0.71457494540198618</v>
      </c>
      <c r="W4675" s="7">
        <v>0</v>
      </c>
      <c r="X4675" s="7">
        <v>0</v>
      </c>
      <c r="Y4675" s="7">
        <v>0</v>
      </c>
      <c r="Z4675" s="7">
        <v>0</v>
      </c>
      <c r="AA4675" s="7">
        <v>0</v>
      </c>
      <c r="AB4675" s="7">
        <v>0</v>
      </c>
      <c r="AC4675" s="7">
        <v>0</v>
      </c>
      <c r="AD4675" s="7">
        <v>0</v>
      </c>
      <c r="AE4675" s="7">
        <v>0</v>
      </c>
      <c r="AF4675" s="7">
        <v>0</v>
      </c>
      <c r="AG4675" s="7">
        <v>3.3234848646621372E-4</v>
      </c>
      <c r="AH4675" s="7">
        <v>0</v>
      </c>
      <c r="AI4675" s="7">
        <v>2.0012444413495018E-4</v>
      </c>
      <c r="AJ4675" s="7">
        <v>5.7597642814198012E-3</v>
      </c>
      <c r="AK4675" s="7">
        <v>1.3918175589974406E-3</v>
      </c>
      <c r="AL4675" s="7">
        <v>2.161868656918428E-3</v>
      </c>
      <c r="AM4675" s="7">
        <v>4.8739804409549315E-4</v>
      </c>
      <c r="AN4675" s="7">
        <v>0</v>
      </c>
      <c r="AO4675" s="7">
        <v>0</v>
      </c>
      <c r="AP4675" s="7">
        <v>1</v>
      </c>
      <c r="AQ4675" s="18">
        <v>-0.71457494540198607</v>
      </c>
      <c r="AR4675" s="7">
        <v>0.34344328433230792</v>
      </c>
      <c r="AS4675" s="7">
        <v>0.22102139475360369</v>
      </c>
    </row>
    <row r="4676" spans="1:45">
      <c r="A4676" s="2" t="s">
        <v>269</v>
      </c>
      <c r="B4676" s="2">
        <v>40008</v>
      </c>
      <c r="C4676" s="2">
        <v>19</v>
      </c>
      <c r="D4676" s="7">
        <v>0</v>
      </c>
      <c r="E4676" s="7">
        <v>0</v>
      </c>
      <c r="F4676" s="7">
        <v>0</v>
      </c>
      <c r="G4676" s="58">
        <f>Normalized_Shape!G4676/MAX(Normalized_Shape!$G$2:$G$8761)</f>
        <v>0</v>
      </c>
      <c r="H4676" s="7">
        <v>0</v>
      </c>
      <c r="I4676" s="7">
        <v>0</v>
      </c>
      <c r="J4676" s="7">
        <v>0.39497857178741053</v>
      </c>
      <c r="K4676" s="7">
        <v>0.32821209291797532</v>
      </c>
      <c r="L4676" s="7">
        <v>0.39596738267252901</v>
      </c>
      <c r="M4676" s="7">
        <v>0.33756982133370123</v>
      </c>
      <c r="N4676" s="7">
        <v>0.25653744889063695</v>
      </c>
      <c r="O4676" s="56">
        <v>1</v>
      </c>
      <c r="P4676" s="7">
        <v>0.85696004712140161</v>
      </c>
      <c r="Q4676" s="56">
        <v>1</v>
      </c>
      <c r="R4676" s="7">
        <v>0.71752605956917437</v>
      </c>
      <c r="S4676" s="7">
        <v>0.73643131779940174</v>
      </c>
      <c r="T4676" s="56">
        <v>1</v>
      </c>
      <c r="U4676" s="18">
        <v>-0.24940098742014763</v>
      </c>
      <c r="V4676" s="18">
        <v>-0.46136163761821875</v>
      </c>
      <c r="W4676" s="7">
        <v>0</v>
      </c>
      <c r="X4676" s="7">
        <v>0</v>
      </c>
      <c r="Y4676" s="7">
        <v>0</v>
      </c>
      <c r="Z4676" s="7">
        <v>0</v>
      </c>
      <c r="AA4676" s="7">
        <v>0</v>
      </c>
      <c r="AB4676" s="7">
        <v>0</v>
      </c>
      <c r="AC4676" s="7">
        <v>0</v>
      </c>
      <c r="AD4676" s="7">
        <v>0</v>
      </c>
      <c r="AE4676" s="7">
        <v>0</v>
      </c>
      <c r="AF4676" s="7">
        <v>0</v>
      </c>
      <c r="AG4676" s="7">
        <v>9.1979185297857123E-4</v>
      </c>
      <c r="AH4676" s="7">
        <v>0</v>
      </c>
      <c r="AI4676" s="7">
        <v>8.2142667177881399E-4</v>
      </c>
      <c r="AJ4676" s="7">
        <v>8.7955795297571093E-3</v>
      </c>
      <c r="AK4676" s="7">
        <v>1.9926377334010498E-3</v>
      </c>
      <c r="AL4676" s="7">
        <v>4.2305798057316766E-3</v>
      </c>
      <c r="AM4676" s="7">
        <v>2.0152949556062226E-3</v>
      </c>
      <c r="AN4676" s="7">
        <v>0</v>
      </c>
      <c r="AO4676" s="7">
        <v>0</v>
      </c>
      <c r="AP4676" s="7">
        <v>1</v>
      </c>
      <c r="AQ4676" s="18">
        <v>-0.46136163761821869</v>
      </c>
      <c r="AR4676" s="7">
        <v>0.50735341256255051</v>
      </c>
      <c r="AS4676" s="7">
        <v>0.27385519429629784</v>
      </c>
    </row>
    <row r="4677" spans="1:45">
      <c r="A4677" s="2" t="s">
        <v>269</v>
      </c>
      <c r="B4677" s="2">
        <v>40008</v>
      </c>
      <c r="C4677" s="2">
        <v>20</v>
      </c>
      <c r="D4677" s="7">
        <v>2.5494779819944662E-5</v>
      </c>
      <c r="E4677" s="7">
        <v>0</v>
      </c>
      <c r="F4677" s="7">
        <v>0</v>
      </c>
      <c r="G4677" s="58">
        <f>Normalized_Shape!G4677/MAX(Normalized_Shape!$G$2:$G$8761)</f>
        <v>0</v>
      </c>
      <c r="H4677" s="7">
        <v>0</v>
      </c>
      <c r="I4677" s="7">
        <v>0</v>
      </c>
      <c r="J4677" s="7">
        <v>0.39854156764088716</v>
      </c>
      <c r="K4677" s="7">
        <v>0.3352856294032765</v>
      </c>
      <c r="L4677" s="7">
        <v>0.3990819113289043</v>
      </c>
      <c r="M4677" s="7">
        <v>0.30678826267791048</v>
      </c>
      <c r="N4677" s="7">
        <v>0.33756982133370123</v>
      </c>
      <c r="O4677" s="56">
        <v>1</v>
      </c>
      <c r="P4677" s="7">
        <v>0.88842630655296573</v>
      </c>
      <c r="Q4677" s="56">
        <v>1</v>
      </c>
      <c r="R4677" s="7">
        <v>0.52215665326469862</v>
      </c>
      <c r="S4677" s="7">
        <v>0.61538205496031462</v>
      </c>
      <c r="T4677" s="56">
        <v>1</v>
      </c>
      <c r="U4677" s="18">
        <v>-0.22676100951613926</v>
      </c>
      <c r="V4677" s="18">
        <v>-0.24940098742014763</v>
      </c>
      <c r="W4677" s="7">
        <v>0</v>
      </c>
      <c r="X4677" s="7">
        <v>0</v>
      </c>
      <c r="Y4677" s="7">
        <v>0</v>
      </c>
      <c r="Z4677" s="7">
        <v>0</v>
      </c>
      <c r="AA4677" s="7">
        <v>0</v>
      </c>
      <c r="AB4677" s="7">
        <v>0</v>
      </c>
      <c r="AC4677" s="7">
        <v>0</v>
      </c>
      <c r="AD4677" s="7">
        <v>0</v>
      </c>
      <c r="AE4677" s="7">
        <v>0</v>
      </c>
      <c r="AF4677" s="7">
        <v>4.9239579288690735E-4</v>
      </c>
      <c r="AG4677" s="7">
        <v>3.1041505537163449E-3</v>
      </c>
      <c r="AH4677" s="7">
        <v>0</v>
      </c>
      <c r="AI4677" s="7">
        <v>3.4098439198962604E-3</v>
      </c>
      <c r="AJ4677" s="7">
        <v>1.3913052489847944E-2</v>
      </c>
      <c r="AK4677" s="7">
        <v>3.5869542753747476E-3</v>
      </c>
      <c r="AL4677" s="7">
        <v>7.3439988053991909E-3</v>
      </c>
      <c r="AM4677" s="7">
        <v>5.0346056537748781E-3</v>
      </c>
      <c r="AN4677" s="7">
        <v>0</v>
      </c>
      <c r="AO4677" s="7">
        <v>0</v>
      </c>
      <c r="AP4677" s="7">
        <v>1</v>
      </c>
      <c r="AQ4677" s="18">
        <v>-0.2494009874201476</v>
      </c>
      <c r="AR4677" s="7">
        <v>1</v>
      </c>
      <c r="AS4677" s="7">
        <v>0.28853124972482397</v>
      </c>
    </row>
    <row r="4678" spans="1:45">
      <c r="A4678" s="2" t="s">
        <v>269</v>
      </c>
      <c r="B4678" s="2">
        <v>40008</v>
      </c>
      <c r="C4678" s="2">
        <v>21</v>
      </c>
      <c r="D4678" s="7">
        <v>9.2361489981366331E-5</v>
      </c>
      <c r="E4678" s="7">
        <v>0</v>
      </c>
      <c r="F4678" s="7">
        <v>0</v>
      </c>
      <c r="G4678" s="58">
        <f>Normalized_Shape!G4678/MAX(Normalized_Shape!$G$2:$G$8761)</f>
        <v>2.1862479175988583E-5</v>
      </c>
      <c r="H4678" s="7">
        <v>0</v>
      </c>
      <c r="I4678" s="7">
        <v>0</v>
      </c>
      <c r="J4678" s="7">
        <v>0.40047377797357514</v>
      </c>
      <c r="K4678" s="7">
        <v>0.34271284271284275</v>
      </c>
      <c r="L4678" s="7">
        <v>0.40040287435356103</v>
      </c>
      <c r="M4678" s="7">
        <v>0.22160843697074475</v>
      </c>
      <c r="N4678" s="7">
        <v>0.30678826267791048</v>
      </c>
      <c r="O4678" s="56">
        <v>1</v>
      </c>
      <c r="P4678" s="7">
        <v>0.85032236369855918</v>
      </c>
      <c r="Q4678" s="56">
        <v>1</v>
      </c>
      <c r="R4678" s="7">
        <v>0.34680298927100112</v>
      </c>
      <c r="S4678" s="7">
        <v>0.56204195267163104</v>
      </c>
      <c r="T4678" s="56">
        <v>1</v>
      </c>
      <c r="U4678" s="18">
        <v>-0.16196954997642421</v>
      </c>
      <c r="V4678" s="18">
        <v>-0.22676100951613926</v>
      </c>
      <c r="W4678" s="7">
        <v>0</v>
      </c>
      <c r="X4678" s="7">
        <v>0</v>
      </c>
      <c r="Y4678" s="7">
        <v>0</v>
      </c>
      <c r="Z4678" s="7">
        <v>0</v>
      </c>
      <c r="AA4678" s="7">
        <v>0</v>
      </c>
      <c r="AB4678" s="7">
        <v>0</v>
      </c>
      <c r="AC4678" s="7">
        <v>0</v>
      </c>
      <c r="AD4678" s="7">
        <v>0</v>
      </c>
      <c r="AE4678" s="7">
        <v>7.1223221570361199E-5</v>
      </c>
      <c r="AF4678" s="7">
        <v>4.2395154526280914E-3</v>
      </c>
      <c r="AG4678" s="7">
        <v>7.1672539568948491E-3</v>
      </c>
      <c r="AH4678" s="7">
        <v>0</v>
      </c>
      <c r="AI4678" s="7">
        <v>7.2986108557963961E-3</v>
      </c>
      <c r="AJ4678" s="7">
        <v>2.2723802316687181E-2</v>
      </c>
      <c r="AK4678" s="7">
        <v>9.0033216722873038E-3</v>
      </c>
      <c r="AL4678" s="7">
        <v>1.1138769230458846E-2</v>
      </c>
      <c r="AM4678" s="7">
        <v>8.6094473913407594E-3</v>
      </c>
      <c r="AN4678" s="7">
        <v>0</v>
      </c>
      <c r="AO4678" s="7">
        <v>0</v>
      </c>
      <c r="AP4678" s="7">
        <v>1</v>
      </c>
      <c r="AQ4678" s="18">
        <v>-0.22676100951613923</v>
      </c>
      <c r="AR4678" s="7">
        <v>0.99680849215860912</v>
      </c>
      <c r="AS4678" s="7">
        <v>0.30737824010613723</v>
      </c>
    </row>
    <row r="4679" spans="1:45">
      <c r="A4679" s="2" t="s">
        <v>269</v>
      </c>
      <c r="B4679" s="2">
        <v>40008</v>
      </c>
      <c r="C4679" s="2">
        <v>22</v>
      </c>
      <c r="D4679" s="7">
        <v>2.562526408493457E-4</v>
      </c>
      <c r="E4679" s="7">
        <v>0</v>
      </c>
      <c r="F4679" s="7">
        <v>0</v>
      </c>
      <c r="G4679" s="58">
        <f>Normalized_Shape!G4679/MAX(Normalized_Shape!$G$2:$G$8761)</f>
        <v>4.1247210712031792E-4</v>
      </c>
      <c r="H4679" s="7">
        <v>0</v>
      </c>
      <c r="I4679" s="7">
        <v>0</v>
      </c>
      <c r="J4679" s="7">
        <v>0.34294260175985725</v>
      </c>
      <c r="K4679" s="7">
        <v>0.29496647143705967</v>
      </c>
      <c r="L4679" s="7">
        <v>0.34270894264851148</v>
      </c>
      <c r="M4679" s="7">
        <v>0.1799284395537305</v>
      </c>
      <c r="N4679" s="7">
        <v>0.22160843697074475</v>
      </c>
      <c r="O4679" s="56">
        <v>1</v>
      </c>
      <c r="P4679" s="7">
        <v>0.78416669215125478</v>
      </c>
      <c r="Q4679" s="56">
        <v>1</v>
      </c>
      <c r="R4679" s="7">
        <v>0.18620279580903476</v>
      </c>
      <c r="S4679" s="7">
        <v>0.42290728729498583</v>
      </c>
      <c r="T4679" s="56">
        <v>1</v>
      </c>
      <c r="U4679" s="18">
        <v>-6.3165481782348418E-2</v>
      </c>
      <c r="V4679" s="18">
        <v>-0.16196954997642421</v>
      </c>
      <c r="W4679" s="7">
        <v>0</v>
      </c>
      <c r="X4679" s="7">
        <v>0</v>
      </c>
      <c r="Y4679" s="7">
        <v>0</v>
      </c>
      <c r="Z4679" s="7">
        <v>0</v>
      </c>
      <c r="AA4679" s="7">
        <v>0</v>
      </c>
      <c r="AB4679" s="7">
        <v>0</v>
      </c>
      <c r="AC4679" s="7">
        <v>0</v>
      </c>
      <c r="AD4679" s="7">
        <v>0</v>
      </c>
      <c r="AE4679" s="7">
        <v>1.3796380939880327E-3</v>
      </c>
      <c r="AF4679" s="7">
        <v>1.1863144926472355E-2</v>
      </c>
      <c r="AG4679" s="7">
        <v>1.3782829059524278E-2</v>
      </c>
      <c r="AH4679" s="7">
        <v>2.6659291835811376E-5</v>
      </c>
      <c r="AI4679" s="7">
        <v>9.978539658945379E-3</v>
      </c>
      <c r="AJ4679" s="7">
        <v>3.0680029285780272E-2</v>
      </c>
      <c r="AK4679" s="7">
        <v>1.288556540864162E-2</v>
      </c>
      <c r="AL4679" s="7">
        <v>1.5300988772724662E-2</v>
      </c>
      <c r="AM4679" s="7">
        <v>1.0190720228690428E-2</v>
      </c>
      <c r="AN4679" s="7">
        <v>0</v>
      </c>
      <c r="AO4679" s="7">
        <v>0</v>
      </c>
      <c r="AP4679" s="7">
        <v>1</v>
      </c>
      <c r="AQ4679" s="18">
        <v>-0.16196954997642418</v>
      </c>
      <c r="AR4679" s="7">
        <v>0.94603746213358197</v>
      </c>
      <c r="AS4679" s="7">
        <v>0.26240787106204744</v>
      </c>
    </row>
    <row r="4680" spans="1:45">
      <c r="A4680" s="2" t="s">
        <v>269</v>
      </c>
      <c r="B4680" s="2">
        <v>40008</v>
      </c>
      <c r="C4680" s="2">
        <v>23</v>
      </c>
      <c r="D4680" s="7">
        <v>6.0546803540235613E-4</v>
      </c>
      <c r="E4680" s="7">
        <v>0</v>
      </c>
      <c r="F4680" s="7">
        <v>0</v>
      </c>
      <c r="G4680" s="58">
        <f>Normalized_Shape!G4680/MAX(Normalized_Shape!$G$2:$G$8761)</f>
        <v>3.8477963349739909E-3</v>
      </c>
      <c r="H4680" s="7">
        <v>0</v>
      </c>
      <c r="I4680" s="7">
        <v>0</v>
      </c>
      <c r="J4680" s="7">
        <v>0.26621762098535001</v>
      </c>
      <c r="K4680" s="7">
        <v>0.22882890529949354</v>
      </c>
      <c r="L4680" s="7">
        <v>0.26603691723643691</v>
      </c>
      <c r="M4680" s="7">
        <v>0.14059661100528043</v>
      </c>
      <c r="N4680" s="7">
        <v>0.1799284395537305</v>
      </c>
      <c r="O4680" s="56">
        <v>1</v>
      </c>
      <c r="P4680" s="7">
        <v>0.72102178415914764</v>
      </c>
      <c r="Q4680" s="56">
        <v>1</v>
      </c>
      <c r="R4680" s="7">
        <v>0.10478805551201988</v>
      </c>
      <c r="S4680" s="7">
        <v>0.3547056077418238</v>
      </c>
      <c r="T4680" s="56">
        <v>1</v>
      </c>
      <c r="U4680" s="18">
        <v>-2.8420546330161542E-2</v>
      </c>
      <c r="V4680" s="18">
        <v>-6.3165481782348418E-2</v>
      </c>
      <c r="W4680" s="7">
        <v>0</v>
      </c>
      <c r="X4680" s="7">
        <v>0</v>
      </c>
      <c r="Y4680" s="7">
        <v>0</v>
      </c>
      <c r="Z4680" s="7">
        <v>0</v>
      </c>
      <c r="AA4680" s="7">
        <v>0</v>
      </c>
      <c r="AB4680" s="7">
        <v>0</v>
      </c>
      <c r="AC4680" s="7">
        <v>0</v>
      </c>
      <c r="AD4680" s="7">
        <v>0</v>
      </c>
      <c r="AE4680" s="7">
        <v>6.6936045867325685E-3</v>
      </c>
      <c r="AF4680" s="7">
        <v>3.1891067706496357E-2</v>
      </c>
      <c r="AG4680" s="7">
        <v>2.5556609050956233E-2</v>
      </c>
      <c r="AH4680" s="7">
        <v>5.8845091458406605E-4</v>
      </c>
      <c r="AI4680" s="7">
        <v>1.3316526057314865E-2</v>
      </c>
      <c r="AJ4680" s="7">
        <v>3.9756190754998241E-2</v>
      </c>
      <c r="AK4680" s="7">
        <v>2.090661940459505E-2</v>
      </c>
      <c r="AL4680" s="7">
        <v>2.1108953543936621E-2</v>
      </c>
      <c r="AM4680" s="7">
        <v>1.2041685502905018E-2</v>
      </c>
      <c r="AN4680" s="7">
        <v>0</v>
      </c>
      <c r="AO4680" s="7">
        <v>0</v>
      </c>
      <c r="AP4680" s="7">
        <v>1</v>
      </c>
      <c r="AQ4680" s="18">
        <v>-6.3165481782348404E-2</v>
      </c>
      <c r="AR4680" s="7">
        <v>0.87217617825545224</v>
      </c>
      <c r="AS4680" s="7">
        <v>0.17787379179373686</v>
      </c>
    </row>
    <row r="4681" spans="1:45">
      <c r="A4681" s="2" t="s">
        <v>269</v>
      </c>
      <c r="B4681" s="2">
        <v>40008</v>
      </c>
      <c r="C4681" s="2">
        <v>24</v>
      </c>
      <c r="D4681" s="7">
        <v>1.0547710130662346E-3</v>
      </c>
      <c r="E4681" s="7">
        <v>0</v>
      </c>
      <c r="F4681" s="7">
        <v>0</v>
      </c>
      <c r="G4681" s="58">
        <f>Normalized_Shape!G4681/MAX(Normalized_Shape!$G$2:$G$8761)</f>
        <v>6.0631942248075008E-3</v>
      </c>
      <c r="H4681" s="7">
        <v>0</v>
      </c>
      <c r="I4681" s="7">
        <v>0</v>
      </c>
      <c r="J4681" s="7">
        <v>0.20656990157320568</v>
      </c>
      <c r="K4681" s="7">
        <v>0.17613105848399965</v>
      </c>
      <c r="L4681" s="7">
        <v>0.20658544616397762</v>
      </c>
      <c r="M4681" s="7">
        <v>9.4807318068278579E-2</v>
      </c>
      <c r="N4681" s="7">
        <v>0.14059661100528043</v>
      </c>
      <c r="O4681" s="56">
        <v>1</v>
      </c>
      <c r="P4681" s="7">
        <v>0.65923347877039984</v>
      </c>
      <c r="Q4681" s="56">
        <v>1</v>
      </c>
      <c r="R4681" s="7">
        <v>2.8028571592074638E-2</v>
      </c>
      <c r="S4681" s="7">
        <v>0.33068638141149342</v>
      </c>
      <c r="T4681" s="56">
        <v>1</v>
      </c>
      <c r="U4681" s="18">
        <v>-1.8282434764069495E-2</v>
      </c>
      <c r="V4681" s="18">
        <v>-2.8420546330161542E-2</v>
      </c>
      <c r="W4681" s="7">
        <v>0</v>
      </c>
      <c r="X4681" s="7">
        <v>0</v>
      </c>
      <c r="Y4681" s="7">
        <v>0</v>
      </c>
      <c r="Z4681" s="7">
        <v>0</v>
      </c>
      <c r="AA4681" s="7">
        <v>0</v>
      </c>
      <c r="AB4681" s="7">
        <v>0</v>
      </c>
      <c r="AC4681" s="7">
        <v>0</v>
      </c>
      <c r="AD4681" s="7">
        <v>0</v>
      </c>
      <c r="AE4681" s="7">
        <v>2.2536277956574043E-2</v>
      </c>
      <c r="AF4681" s="7">
        <v>5.8221416971688519E-2</v>
      </c>
      <c r="AG4681" s="7">
        <v>4.1044780466265841E-2</v>
      </c>
      <c r="AH4681" s="7">
        <v>1.827388154748792E-3</v>
      </c>
      <c r="AI4681" s="7">
        <v>1.7622799835811949E-2</v>
      </c>
      <c r="AJ4681" s="7">
        <v>4.9017673656947362E-2</v>
      </c>
      <c r="AK4681" s="7">
        <v>3.107525413769174E-2</v>
      </c>
      <c r="AL4681" s="7">
        <v>2.7149269254732968E-2</v>
      </c>
      <c r="AM4681" s="7">
        <v>1.433277208592856E-2</v>
      </c>
      <c r="AN4681" s="7">
        <v>0</v>
      </c>
      <c r="AO4681" s="7">
        <v>0</v>
      </c>
      <c r="AP4681" s="7">
        <v>1</v>
      </c>
      <c r="AQ4681" s="18">
        <v>-2.8420546330161542E-2</v>
      </c>
      <c r="AR4681" s="7">
        <v>0.78194606655377574</v>
      </c>
      <c r="AS4681" s="7">
        <v>0.14059661100528043</v>
      </c>
    </row>
    <row r="4682" spans="1:45">
      <c r="A4682" s="2" t="s">
        <v>269</v>
      </c>
      <c r="B4682" s="2">
        <v>40009</v>
      </c>
      <c r="C4682" s="2">
        <v>1</v>
      </c>
      <c r="D4682" s="7">
        <v>1.6376908494266625E-3</v>
      </c>
      <c r="E4682" s="7">
        <v>0</v>
      </c>
      <c r="F4682" s="7">
        <v>0</v>
      </c>
      <c r="G4682" s="58">
        <f>Normalized_Shape!G4682/MAX(Normalized_Shape!$G$2:$G$8761)</f>
        <v>8.511791892518222E-3</v>
      </c>
      <c r="H4682" s="7">
        <v>0</v>
      </c>
      <c r="I4682" s="7">
        <v>0</v>
      </c>
      <c r="J4682" s="7">
        <v>0.15795433027657663</v>
      </c>
      <c r="K4682" s="7">
        <v>0.13262880909939734</v>
      </c>
      <c r="L4682" s="7">
        <v>0.15818396637548668</v>
      </c>
      <c r="M4682" s="7">
        <v>6.69228127540792E-2</v>
      </c>
      <c r="N4682" s="7">
        <v>9.4807318068278579E-2</v>
      </c>
      <c r="O4682" s="56">
        <v>1</v>
      </c>
      <c r="P4682" s="7">
        <v>0.63209744612890817</v>
      </c>
      <c r="Q4682" s="56">
        <v>1</v>
      </c>
      <c r="R4682" s="7">
        <v>4.4047586902448482E-3</v>
      </c>
      <c r="S4682" s="7">
        <v>0.30060534924154048</v>
      </c>
      <c r="T4682" s="56">
        <v>1</v>
      </c>
      <c r="U4682" s="18">
        <v>-2.0039516070274235E-2</v>
      </c>
      <c r="V4682" s="18">
        <v>-1.8282434764069495E-2</v>
      </c>
      <c r="W4682" s="7">
        <v>0</v>
      </c>
      <c r="X4682" s="7">
        <v>0</v>
      </c>
      <c r="Y4682" s="7">
        <v>0</v>
      </c>
      <c r="Z4682" s="7">
        <v>0</v>
      </c>
      <c r="AA4682" s="7">
        <v>0</v>
      </c>
      <c r="AB4682" s="7">
        <v>0</v>
      </c>
      <c r="AC4682" s="7">
        <v>0</v>
      </c>
      <c r="AD4682" s="7">
        <v>0</v>
      </c>
      <c r="AE4682" s="7">
        <v>3.0319571222138405E-2</v>
      </c>
      <c r="AF4682" s="7">
        <v>6.5638867987155028E-2</v>
      </c>
      <c r="AG4682" s="7">
        <v>4.6742066918107006E-2</v>
      </c>
      <c r="AH4682" s="7">
        <v>2.3977440084951649E-3</v>
      </c>
      <c r="AI4682" s="7">
        <v>1.9665445142724464E-2</v>
      </c>
      <c r="AJ4682" s="7">
        <v>5.1782113924028643E-2</v>
      </c>
      <c r="AK4682" s="7">
        <v>3.8024319591456995E-2</v>
      </c>
      <c r="AL4682" s="7">
        <v>3.2194883241498322E-2</v>
      </c>
      <c r="AM4682" s="7">
        <v>1.7110761215813116E-2</v>
      </c>
      <c r="AN4682" s="7">
        <v>0</v>
      </c>
      <c r="AO4682" s="7">
        <v>0</v>
      </c>
      <c r="AP4682" s="7">
        <v>1</v>
      </c>
      <c r="AQ4682" s="18">
        <v>-1.8282434764069495E-2</v>
      </c>
      <c r="AR4682" s="7">
        <v>0.6815041387544184</v>
      </c>
      <c r="AS4682" s="7">
        <v>9.480731806827887E-2</v>
      </c>
    </row>
    <row r="4683" spans="1:45">
      <c r="A4683" s="2" t="s">
        <v>269</v>
      </c>
      <c r="B4683" s="2">
        <v>40009</v>
      </c>
      <c r="C4683" s="2">
        <v>2</v>
      </c>
      <c r="D4683" s="7">
        <v>2.3708472896993519E-3</v>
      </c>
      <c r="E4683" s="7">
        <v>0</v>
      </c>
      <c r="F4683" s="7">
        <v>0</v>
      </c>
      <c r="G4683" s="58">
        <f>Normalized_Shape!G4683/MAX(Normalized_Shape!$G$2:$G$8761)</f>
        <v>1.1426789115983365E-2</v>
      </c>
      <c r="H4683" s="7">
        <v>0</v>
      </c>
      <c r="I4683" s="7">
        <v>0</v>
      </c>
      <c r="J4683" s="7">
        <v>0.1165327644906114</v>
      </c>
      <c r="K4683" s="7">
        <v>9.4785388903035964E-2</v>
      </c>
      <c r="L4683" s="7">
        <v>0.11704662108504911</v>
      </c>
      <c r="M4683" s="7">
        <v>6.1932953908380321E-2</v>
      </c>
      <c r="N4683" s="7">
        <v>6.69228127540792E-2</v>
      </c>
      <c r="O4683" s="56">
        <v>1</v>
      </c>
      <c r="P4683" s="7">
        <v>0.62322624291531803</v>
      </c>
      <c r="Q4683" s="56">
        <v>1</v>
      </c>
      <c r="R4683" s="7">
        <v>4.4047586902448482E-3</v>
      </c>
      <c r="S4683" s="7">
        <v>0.23880859250518308</v>
      </c>
      <c r="T4683" s="56">
        <v>1</v>
      </c>
      <c r="U4683" s="18">
        <v>-6.1025946115450978E-3</v>
      </c>
      <c r="V4683" s="18">
        <v>-2.0039516070274235E-2</v>
      </c>
      <c r="W4683" s="7">
        <v>0</v>
      </c>
      <c r="X4683" s="7">
        <v>0</v>
      </c>
      <c r="Y4683" s="7">
        <v>0</v>
      </c>
      <c r="Z4683" s="7">
        <v>0</v>
      </c>
      <c r="AA4683" s="7">
        <v>0</v>
      </c>
      <c r="AB4683" s="7">
        <v>0</v>
      </c>
      <c r="AC4683" s="7">
        <v>0</v>
      </c>
      <c r="AD4683" s="7">
        <v>0</v>
      </c>
      <c r="AE4683" s="7">
        <v>3.8780100939065677E-2</v>
      </c>
      <c r="AF4683" s="7">
        <v>7.3451212963378754E-2</v>
      </c>
      <c r="AG4683" s="7">
        <v>5.379969622129676E-2</v>
      </c>
      <c r="AH4683" s="7">
        <v>2.9797038900664561E-3</v>
      </c>
      <c r="AI4683" s="7">
        <v>2.2222930005553778E-2</v>
      </c>
      <c r="AJ4683" s="7">
        <v>5.468574729011557E-2</v>
      </c>
      <c r="AK4683" s="7">
        <v>4.5285135531044865E-2</v>
      </c>
      <c r="AL4683" s="7">
        <v>3.7839114595266288E-2</v>
      </c>
      <c r="AM4683" s="7">
        <v>2.2594986302917702E-2</v>
      </c>
      <c r="AN4683" s="7">
        <v>0</v>
      </c>
      <c r="AO4683" s="7">
        <v>1.6961052048518093E-5</v>
      </c>
      <c r="AP4683" s="7">
        <v>1</v>
      </c>
      <c r="AQ4683" s="18">
        <v>-2.0039516070274231E-2</v>
      </c>
      <c r="AR4683" s="7">
        <v>0.58026546408893831</v>
      </c>
      <c r="AS4683" s="7">
        <v>6.69228127540792E-2</v>
      </c>
    </row>
    <row r="4684" spans="1:45">
      <c r="A4684" s="2" t="s">
        <v>269</v>
      </c>
      <c r="B4684" s="2">
        <v>40009</v>
      </c>
      <c r="C4684" s="2">
        <v>3</v>
      </c>
      <c r="D4684" s="7">
        <v>1.8116266984405027E-3</v>
      </c>
      <c r="E4684" s="7">
        <v>0</v>
      </c>
      <c r="F4684" s="7">
        <v>0</v>
      </c>
      <c r="G4684" s="58">
        <f>Normalized_Shape!G4684/MAX(Normalized_Shape!$G$2:$G$8761)</f>
        <v>1.3685911964168853E-2</v>
      </c>
      <c r="H4684" s="7">
        <v>0</v>
      </c>
      <c r="I4684" s="7">
        <v>0</v>
      </c>
      <c r="J4684" s="7">
        <v>0.10632682951335351</v>
      </c>
      <c r="K4684" s="7">
        <v>8.4175084175084181E-2</v>
      </c>
      <c r="L4684" s="7">
        <v>0.10703286912394198</v>
      </c>
      <c r="M4684" s="7">
        <v>9.979717691397777E-2</v>
      </c>
      <c r="N4684" s="7">
        <v>6.1932953908380321E-2</v>
      </c>
      <c r="O4684" s="56">
        <v>1</v>
      </c>
      <c r="P4684" s="7">
        <v>0.64051283734120346</v>
      </c>
      <c r="Q4684" s="56">
        <v>1</v>
      </c>
      <c r="R4684" s="7">
        <v>5.9641967623341365E-3</v>
      </c>
      <c r="S4684" s="7">
        <v>0.1710464180420033</v>
      </c>
      <c r="T4684" s="56">
        <v>1</v>
      </c>
      <c r="U4684" s="18">
        <v>-7.4353110948042561E-2</v>
      </c>
      <c r="V4684" s="18">
        <v>-6.1025946115450978E-3</v>
      </c>
      <c r="W4684" s="7">
        <v>0</v>
      </c>
      <c r="X4684" s="7">
        <v>0</v>
      </c>
      <c r="Y4684" s="7">
        <v>0</v>
      </c>
      <c r="Z4684" s="7">
        <v>0</v>
      </c>
      <c r="AA4684" s="7">
        <v>0</v>
      </c>
      <c r="AB4684" s="7">
        <v>0</v>
      </c>
      <c r="AC4684" s="7">
        <v>0</v>
      </c>
      <c r="AD4684" s="7">
        <v>0</v>
      </c>
      <c r="AE4684" s="7">
        <v>4.9101246790187084E-2</v>
      </c>
      <c r="AF4684" s="7">
        <v>8.1492567530283985E-2</v>
      </c>
      <c r="AG4684" s="7">
        <v>6.1233433976793733E-2</v>
      </c>
      <c r="AH4684" s="7">
        <v>3.6671710684528206E-3</v>
      </c>
      <c r="AI4684" s="7">
        <v>2.4982673292411203E-2</v>
      </c>
      <c r="AJ4684" s="7">
        <v>5.7572811868281053E-2</v>
      </c>
      <c r="AK4684" s="7">
        <v>5.2862105107369259E-2</v>
      </c>
      <c r="AL4684" s="7">
        <v>4.4456654619717088E-2</v>
      </c>
      <c r="AM4684" s="7">
        <v>3.1490350111234119E-2</v>
      </c>
      <c r="AN4684" s="7">
        <v>0</v>
      </c>
      <c r="AO4684" s="7">
        <v>6.9069357830543447E-5</v>
      </c>
      <c r="AP4684" s="7">
        <v>1</v>
      </c>
      <c r="AQ4684" s="18">
        <v>-6.1025946115450978E-3</v>
      </c>
      <c r="AR4684" s="7">
        <v>0.48989689143473458</v>
      </c>
      <c r="AS4684" s="7">
        <v>6.1932953908380321E-2</v>
      </c>
    </row>
    <row r="4685" spans="1:45">
      <c r="A4685" s="2" t="s">
        <v>269</v>
      </c>
      <c r="B4685" s="2">
        <v>40009</v>
      </c>
      <c r="C4685" s="2">
        <v>4</v>
      </c>
      <c r="D4685" s="7">
        <v>1.3278862358527372E-3</v>
      </c>
      <c r="E4685" s="7">
        <v>0</v>
      </c>
      <c r="F4685" s="7">
        <v>0</v>
      </c>
      <c r="G4685" s="58">
        <f>Normalized_Shape!G4685/MAX(Normalized_Shape!$G$2:$G$8761)</f>
        <v>1.6178234590231554E-2</v>
      </c>
      <c r="H4685" s="7">
        <v>0</v>
      </c>
      <c r="I4685" s="7">
        <v>0</v>
      </c>
      <c r="J4685" s="7">
        <v>0.12879109328325047</v>
      </c>
      <c r="K4685" s="7">
        <v>9.9736864442746806E-2</v>
      </c>
      <c r="L4685" s="7">
        <v>0.12990257413469175</v>
      </c>
      <c r="M4685" s="7">
        <v>0.15351153978238344</v>
      </c>
      <c r="N4685" s="7">
        <v>9.979717691397777E-2</v>
      </c>
      <c r="O4685" s="56">
        <v>1</v>
      </c>
      <c r="P4685" s="7">
        <v>0.6956542596700328</v>
      </c>
      <c r="Q4685" s="56">
        <v>1</v>
      </c>
      <c r="R4685" s="7">
        <v>1.4187454980850535E-2</v>
      </c>
      <c r="S4685" s="7">
        <v>0.14754528373263881</v>
      </c>
      <c r="T4685" s="56">
        <v>1</v>
      </c>
      <c r="U4685" s="18">
        <v>-0.28715557749584991</v>
      </c>
      <c r="V4685" s="18">
        <v>-7.4353110948042561E-2</v>
      </c>
      <c r="W4685" s="7">
        <v>0</v>
      </c>
      <c r="X4685" s="7">
        <v>0</v>
      </c>
      <c r="Y4685" s="7">
        <v>0</v>
      </c>
      <c r="Z4685" s="7">
        <v>0</v>
      </c>
      <c r="AA4685" s="7">
        <v>0</v>
      </c>
      <c r="AB4685" s="7">
        <v>0</v>
      </c>
      <c r="AC4685" s="7">
        <v>0</v>
      </c>
      <c r="AD4685" s="7">
        <v>0</v>
      </c>
      <c r="AE4685" s="7">
        <v>5.8756198638632136E-2</v>
      </c>
      <c r="AF4685" s="7">
        <v>9.293438618746569E-2</v>
      </c>
      <c r="AG4685" s="7">
        <v>6.8282863415965733E-2</v>
      </c>
      <c r="AH4685" s="7">
        <v>4.6014690526458681E-3</v>
      </c>
      <c r="AI4685" s="7">
        <v>2.7104424672387755E-2</v>
      </c>
      <c r="AJ4685" s="7">
        <v>6.1857019736257131E-2</v>
      </c>
      <c r="AK4685" s="7">
        <v>5.7287063082370734E-2</v>
      </c>
      <c r="AL4685" s="7">
        <v>4.8915038632900566E-2</v>
      </c>
      <c r="AM4685" s="7">
        <v>3.7631188622200211E-2</v>
      </c>
      <c r="AN4685" s="7">
        <v>0</v>
      </c>
      <c r="AO4685" s="7">
        <v>1.1254733599265556E-4</v>
      </c>
      <c r="AP4685" s="7">
        <v>1</v>
      </c>
      <c r="AQ4685" s="18">
        <v>-7.4353110948042547E-2</v>
      </c>
      <c r="AR4685" s="7">
        <v>0.41393995586711951</v>
      </c>
      <c r="AS4685" s="7">
        <v>9.979717691397777E-2</v>
      </c>
    </row>
    <row r="4686" spans="1:45">
      <c r="A4686" s="2" t="s">
        <v>269</v>
      </c>
      <c r="B4686" s="2">
        <v>40009</v>
      </c>
      <c r="C4686" s="2">
        <v>5</v>
      </c>
      <c r="D4686" s="7">
        <v>9.9036747671600567E-4</v>
      </c>
      <c r="E4686" s="7">
        <v>0</v>
      </c>
      <c r="F4686" s="7">
        <v>0</v>
      </c>
      <c r="G4686" s="58">
        <f>Normalized_Shape!G4686/MAX(Normalized_Shape!$G$2:$G$8761)</f>
        <v>1.8655982230176924E-2</v>
      </c>
      <c r="H4686" s="7">
        <v>0</v>
      </c>
      <c r="I4686" s="7">
        <v>0</v>
      </c>
      <c r="J4686" s="7">
        <v>0.19226420271205044</v>
      </c>
      <c r="K4686" s="7">
        <v>0.14995897348838527</v>
      </c>
      <c r="L4686" s="7">
        <v>0.19382556315249183</v>
      </c>
      <c r="M4686" s="7">
        <v>0.26739772990774602</v>
      </c>
      <c r="N4686" s="7">
        <v>0.15351153978238344</v>
      </c>
      <c r="O4686" s="56">
        <v>1</v>
      </c>
      <c r="P4686" s="7">
        <v>0.73640290227786465</v>
      </c>
      <c r="Q4686" s="56">
        <v>1</v>
      </c>
      <c r="R4686" s="7">
        <v>4.6042864167367768E-2</v>
      </c>
      <c r="S4686" s="7">
        <v>0.11680467516189108</v>
      </c>
      <c r="T4686" s="56">
        <v>1</v>
      </c>
      <c r="U4686" s="18">
        <v>-0.60034215888513087</v>
      </c>
      <c r="V4686" s="18">
        <v>-0.28715557749584991</v>
      </c>
      <c r="W4686" s="7">
        <v>0</v>
      </c>
      <c r="X4686" s="7">
        <v>0</v>
      </c>
      <c r="Y4686" s="7">
        <v>0</v>
      </c>
      <c r="Z4686" s="7">
        <v>0</v>
      </c>
      <c r="AA4686" s="7">
        <v>0</v>
      </c>
      <c r="AB4686" s="7">
        <v>0</v>
      </c>
      <c r="AC4686" s="7">
        <v>0</v>
      </c>
      <c r="AD4686" s="7">
        <v>0</v>
      </c>
      <c r="AE4686" s="7">
        <v>7.2561413666722238E-2</v>
      </c>
      <c r="AF4686" s="7">
        <v>0.10510233080462635</v>
      </c>
      <c r="AG4686" s="7">
        <v>7.6238326842237025E-2</v>
      </c>
      <c r="AH4686" s="7">
        <v>6.5400759181728652E-3</v>
      </c>
      <c r="AI4686" s="7">
        <v>3.0862526084421141E-2</v>
      </c>
      <c r="AJ4686" s="7">
        <v>6.589170463648486E-2</v>
      </c>
      <c r="AK4686" s="7">
        <v>6.1788092521213582E-2</v>
      </c>
      <c r="AL4686" s="7">
        <v>5.3512046656134744E-2</v>
      </c>
      <c r="AM4686" s="7">
        <v>4.3983704299253301E-2</v>
      </c>
      <c r="AN4686" s="7">
        <v>0</v>
      </c>
      <c r="AO4686" s="7">
        <v>2.1718391123749391E-4</v>
      </c>
      <c r="AP4686" s="7">
        <v>1</v>
      </c>
      <c r="AQ4686" s="18">
        <v>-0.28715557749584991</v>
      </c>
      <c r="AR4686" s="7">
        <v>0.34935041719503945</v>
      </c>
      <c r="AS4686" s="7">
        <v>0.15351153978238344</v>
      </c>
    </row>
    <row r="4687" spans="1:45">
      <c r="A4687" s="2" t="s">
        <v>269</v>
      </c>
      <c r="B4687" s="2">
        <v>40009</v>
      </c>
      <c r="C4687" s="2">
        <v>6</v>
      </c>
      <c r="D4687" s="7">
        <v>6.0918505615194457E-4</v>
      </c>
      <c r="E4687" s="7">
        <v>0</v>
      </c>
      <c r="F4687" s="7">
        <v>0</v>
      </c>
      <c r="G4687" s="58">
        <f>Normalized_Shape!G4687/MAX(Normalized_Shape!$G$2:$G$8761)</f>
        <v>1.4064861603219323E-2</v>
      </c>
      <c r="H4687" s="7">
        <v>0</v>
      </c>
      <c r="I4687" s="7">
        <v>0</v>
      </c>
      <c r="J4687" s="7">
        <v>0.39922943451932408</v>
      </c>
      <c r="K4687" s="7">
        <v>0.33139518433636084</v>
      </c>
      <c r="L4687" s="7">
        <v>0.40027891301400381</v>
      </c>
      <c r="M4687" s="7">
        <v>0.4024438567499582</v>
      </c>
      <c r="N4687" s="7">
        <v>0.26739772990774602</v>
      </c>
      <c r="O4687" s="56">
        <v>1</v>
      </c>
      <c r="P4687" s="7">
        <v>0.77985505236109565</v>
      </c>
      <c r="Q4687" s="56">
        <v>1</v>
      </c>
      <c r="R4687" s="7">
        <v>0.1712142692287078</v>
      </c>
      <c r="S4687" s="7">
        <v>0.10439445716947067</v>
      </c>
      <c r="T4687" s="56">
        <v>1</v>
      </c>
      <c r="U4687" s="18">
        <v>-0.86644781019239203</v>
      </c>
      <c r="V4687" s="18">
        <v>-0.60034215888513087</v>
      </c>
      <c r="W4687" s="7">
        <v>0</v>
      </c>
      <c r="X4687" s="7">
        <v>0</v>
      </c>
      <c r="Y4687" s="7">
        <v>0</v>
      </c>
      <c r="Z4687" s="7">
        <v>0</v>
      </c>
      <c r="AA4687" s="7">
        <v>0</v>
      </c>
      <c r="AB4687" s="7">
        <v>0</v>
      </c>
      <c r="AC4687" s="7">
        <v>0</v>
      </c>
      <c r="AD4687" s="7">
        <v>0</v>
      </c>
      <c r="AE4687" s="7">
        <v>8.7175663341364437E-2</v>
      </c>
      <c r="AF4687" s="7">
        <v>0.11769695035613058</v>
      </c>
      <c r="AG4687" s="7">
        <v>8.4108330681822191E-2</v>
      </c>
      <c r="AH4687" s="7">
        <v>1.1165848436364884E-2</v>
      </c>
      <c r="AI4687" s="7">
        <v>3.655359058571471E-2</v>
      </c>
      <c r="AJ4687" s="7">
        <v>7.0351576762629472E-2</v>
      </c>
      <c r="AK4687" s="7">
        <v>6.6420076285876387E-2</v>
      </c>
      <c r="AL4687" s="7">
        <v>5.8365237145317099E-2</v>
      </c>
      <c r="AM4687" s="7">
        <v>5.0763365446347075E-2</v>
      </c>
      <c r="AN4687" s="7">
        <v>0</v>
      </c>
      <c r="AO4687" s="7">
        <v>9.4782230693051027E-4</v>
      </c>
      <c r="AP4687" s="7">
        <v>1</v>
      </c>
      <c r="AQ4687" s="18">
        <v>-0.60034215888513087</v>
      </c>
      <c r="AR4687" s="7">
        <v>0.29173508534552312</v>
      </c>
      <c r="AS4687" s="7">
        <v>0.26739772990774635</v>
      </c>
    </row>
    <row r="4688" spans="1:45">
      <c r="A4688" s="2" t="s">
        <v>269</v>
      </c>
      <c r="B4688" s="2">
        <v>40009</v>
      </c>
      <c r="C4688" s="2">
        <v>7</v>
      </c>
      <c r="D4688" s="7">
        <v>3.8376296545728584E-4</v>
      </c>
      <c r="E4688" s="7">
        <v>0</v>
      </c>
      <c r="F4688" s="7">
        <v>0</v>
      </c>
      <c r="G4688" s="58">
        <f>Normalized_Shape!G4688/MAX(Normalized_Shape!$G$2:$G$8761)</f>
        <v>9.6340658235523034E-3</v>
      </c>
      <c r="H4688" s="7">
        <v>0</v>
      </c>
      <c r="I4688" s="7">
        <v>0</v>
      </c>
      <c r="J4688" s="7">
        <v>0.52464147837276975</v>
      </c>
      <c r="K4688" s="7">
        <v>0.4420960303313245</v>
      </c>
      <c r="L4688" s="7">
        <v>0.5251699626179086</v>
      </c>
      <c r="M4688" s="7">
        <v>0.41425514615883596</v>
      </c>
      <c r="N4688" s="7">
        <v>0.4024438567499582</v>
      </c>
      <c r="O4688" s="56">
        <v>1</v>
      </c>
      <c r="P4688" s="7">
        <v>0.82044533264534591</v>
      </c>
      <c r="Q4688" s="56">
        <v>1</v>
      </c>
      <c r="R4688" s="7">
        <v>0.28087680844102714</v>
      </c>
      <c r="S4688" s="7">
        <v>0.1147217804067351</v>
      </c>
      <c r="T4688" s="56">
        <v>1</v>
      </c>
      <c r="U4688" s="18">
        <v>-0.72417351916206374</v>
      </c>
      <c r="V4688" s="18">
        <v>-0.86644781019239203</v>
      </c>
      <c r="W4688" s="7">
        <v>0</v>
      </c>
      <c r="X4688" s="7">
        <v>0</v>
      </c>
      <c r="Y4688" s="7">
        <v>0</v>
      </c>
      <c r="Z4688" s="7">
        <v>0</v>
      </c>
      <c r="AA4688" s="7">
        <v>0</v>
      </c>
      <c r="AB4688" s="7">
        <v>0</v>
      </c>
      <c r="AC4688" s="7">
        <v>0</v>
      </c>
      <c r="AD4688" s="7">
        <v>0</v>
      </c>
      <c r="AE4688" s="7">
        <v>4.4624646097330189E-2</v>
      </c>
      <c r="AF4688" s="7">
        <v>9.1653678065331118E-2</v>
      </c>
      <c r="AG4688" s="7">
        <v>6.3257250283131547E-2</v>
      </c>
      <c r="AH4688" s="7">
        <v>4.3226796921949197E-3</v>
      </c>
      <c r="AI4688" s="7">
        <v>2.1649303545497035E-2</v>
      </c>
      <c r="AJ4688" s="7">
        <v>5.6103389635816542E-2</v>
      </c>
      <c r="AK4688" s="7">
        <v>4.5331331969308469E-2</v>
      </c>
      <c r="AL4688" s="7">
        <v>3.7226278465287976E-2</v>
      </c>
      <c r="AM4688" s="7">
        <v>2.9617983737934901E-2</v>
      </c>
      <c r="AN4688" s="7">
        <v>0</v>
      </c>
      <c r="AO4688" s="7">
        <v>0</v>
      </c>
      <c r="AP4688" s="7">
        <v>1</v>
      </c>
      <c r="AQ4688" s="18">
        <v>-0.86644781019239203</v>
      </c>
      <c r="AR4688" s="7">
        <v>0.26444566180215362</v>
      </c>
      <c r="AS4688" s="7">
        <v>0.4024438567499582</v>
      </c>
    </row>
    <row r="4689" spans="1:45">
      <c r="A4689" s="2" t="s">
        <v>269</v>
      </c>
      <c r="B4689" s="2">
        <v>40009</v>
      </c>
      <c r="C4689" s="2">
        <v>8</v>
      </c>
      <c r="D4689" s="7">
        <v>2.5525862920289656E-4</v>
      </c>
      <c r="E4689" s="7">
        <v>0</v>
      </c>
      <c r="F4689" s="7">
        <v>0</v>
      </c>
      <c r="G4689" s="58">
        <f>Normalized_Shape!G4689/MAX(Normalized_Shape!$G$2:$G$8761)</f>
        <v>5.8008444746956373E-3</v>
      </c>
      <c r="H4689" s="7">
        <v>0</v>
      </c>
      <c r="I4689" s="7">
        <v>0</v>
      </c>
      <c r="J4689" s="7">
        <v>0.48908107940998036</v>
      </c>
      <c r="K4689" s="7">
        <v>0.40672834790481854</v>
      </c>
      <c r="L4689" s="7">
        <v>0.49010827248251959</v>
      </c>
      <c r="M4689" s="7">
        <v>0.3882873336836018</v>
      </c>
      <c r="N4689" s="7">
        <v>0.41425514615883596</v>
      </c>
      <c r="O4689" s="56">
        <v>1</v>
      </c>
      <c r="P4689" s="7">
        <v>0.83848821111111493</v>
      </c>
      <c r="Q4689" s="56">
        <v>1</v>
      </c>
      <c r="R4689" s="7">
        <v>0.37039658845250223</v>
      </c>
      <c r="S4689" s="7">
        <v>0.18433781159971063</v>
      </c>
      <c r="T4689" s="56">
        <v>1</v>
      </c>
      <c r="U4689" s="18">
        <v>-0.48388025797501144</v>
      </c>
      <c r="V4689" s="18">
        <v>-0.72417351916206374</v>
      </c>
      <c r="W4689" s="7">
        <v>0</v>
      </c>
      <c r="X4689" s="7">
        <v>0</v>
      </c>
      <c r="Y4689" s="7">
        <v>0</v>
      </c>
      <c r="Z4689" s="7">
        <v>0</v>
      </c>
      <c r="AA4689" s="7">
        <v>0</v>
      </c>
      <c r="AB4689" s="7">
        <v>0</v>
      </c>
      <c r="AC4689" s="7">
        <v>0</v>
      </c>
      <c r="AD4689" s="7">
        <v>0</v>
      </c>
      <c r="AE4689" s="7">
        <v>1.8503289709247042E-2</v>
      </c>
      <c r="AF4689" s="7">
        <v>6.7530774579563885E-2</v>
      </c>
      <c r="AG4689" s="7">
        <v>4.441851817383579E-2</v>
      </c>
      <c r="AH4689" s="7">
        <v>1.9354906271157536E-3</v>
      </c>
      <c r="AI4689" s="7">
        <v>1.3310455530146845E-2</v>
      </c>
      <c r="AJ4689" s="7">
        <v>4.2658618831455108E-2</v>
      </c>
      <c r="AK4689" s="7">
        <v>2.6746068869294957E-2</v>
      </c>
      <c r="AL4689" s="7">
        <v>1.9564997054129927E-2</v>
      </c>
      <c r="AM4689" s="7">
        <v>1.2971188953222905E-2</v>
      </c>
      <c r="AN4689" s="7">
        <v>0</v>
      </c>
      <c r="AO4689" s="7">
        <v>0</v>
      </c>
      <c r="AP4689" s="7">
        <v>1</v>
      </c>
      <c r="AQ4689" s="18">
        <v>-0.72417351916206363</v>
      </c>
      <c r="AR4689" s="7">
        <v>0.23231721755386048</v>
      </c>
      <c r="AS4689" s="7">
        <v>0.41425514615883596</v>
      </c>
    </row>
    <row r="4690" spans="1:45">
      <c r="A4690" s="2" t="s">
        <v>269</v>
      </c>
      <c r="B4690" s="2">
        <v>40009</v>
      </c>
      <c r="C4690" s="2">
        <v>9</v>
      </c>
      <c r="D4690" s="7">
        <v>1.1737140581415868E-4</v>
      </c>
      <c r="E4690" s="7">
        <v>0</v>
      </c>
      <c r="F4690" s="7">
        <v>0</v>
      </c>
      <c r="G4690" s="58">
        <f>Normalized_Shape!G4690/MAX(Normalized_Shape!$G$2:$G$8761)</f>
        <v>2.944147195699796E-3</v>
      </c>
      <c r="H4690" s="7">
        <v>0</v>
      </c>
      <c r="I4690" s="7">
        <v>0</v>
      </c>
      <c r="J4690" s="7">
        <v>0.52600561886764752</v>
      </c>
      <c r="K4690" s="7">
        <v>0.44101731601731603</v>
      </c>
      <c r="L4690" s="7">
        <v>0.52690154757984853</v>
      </c>
      <c r="M4690" s="7">
        <v>0.32205136032357767</v>
      </c>
      <c r="N4690" s="7">
        <v>0.3882873336836018</v>
      </c>
      <c r="O4690" s="56">
        <v>1</v>
      </c>
      <c r="P4690" s="7">
        <v>0.86834183555626865</v>
      </c>
      <c r="Q4690" s="56">
        <v>1</v>
      </c>
      <c r="R4690" s="7">
        <v>0.37546175964602574</v>
      </c>
      <c r="S4690" s="7">
        <v>0.19391593040941815</v>
      </c>
      <c r="T4690" s="56">
        <v>1</v>
      </c>
      <c r="U4690" s="18">
        <v>-0.40329684242310837</v>
      </c>
      <c r="V4690" s="18">
        <v>-0.48388025797501144</v>
      </c>
      <c r="W4690" s="7">
        <v>0</v>
      </c>
      <c r="X4690" s="7">
        <v>0</v>
      </c>
      <c r="Y4690" s="7">
        <v>0</v>
      </c>
      <c r="Z4690" s="7">
        <v>0</v>
      </c>
      <c r="AA4690" s="7">
        <v>0</v>
      </c>
      <c r="AB4690" s="7">
        <v>0</v>
      </c>
      <c r="AC4690" s="7">
        <v>0</v>
      </c>
      <c r="AD4690" s="7">
        <v>0</v>
      </c>
      <c r="AE4690" s="7">
        <v>7.3673851553901762E-3</v>
      </c>
      <c r="AF4690" s="7">
        <v>4.5604558927802408E-2</v>
      </c>
      <c r="AG4690" s="7">
        <v>2.9868974935886746E-2</v>
      </c>
      <c r="AH4690" s="7">
        <v>5.0121603984925776E-4</v>
      </c>
      <c r="AI4690" s="7">
        <v>6.7255348512823996E-3</v>
      </c>
      <c r="AJ4690" s="7">
        <v>3.1157318032717568E-2</v>
      </c>
      <c r="AK4690" s="7">
        <v>1.0610566427595162E-2</v>
      </c>
      <c r="AL4690" s="7">
        <v>4.6091196815199187E-3</v>
      </c>
      <c r="AM4690" s="7">
        <v>5.7764140800126047E-3</v>
      </c>
      <c r="AN4690" s="7">
        <v>0</v>
      </c>
      <c r="AO4690" s="7">
        <v>0</v>
      </c>
      <c r="AP4690" s="7">
        <v>1</v>
      </c>
      <c r="AQ4690" s="18">
        <v>-0.48388025797501139</v>
      </c>
      <c r="AR4690" s="7">
        <v>0.22885874876510162</v>
      </c>
      <c r="AS4690" s="7">
        <v>0.3882873336836018</v>
      </c>
    </row>
    <row r="4691" spans="1:45">
      <c r="A4691" s="2" t="s">
        <v>269</v>
      </c>
      <c r="B4691" s="2">
        <v>40009</v>
      </c>
      <c r="C4691" s="2">
        <v>10</v>
      </c>
      <c r="D4691" s="7">
        <v>4.4923984011630259E-5</v>
      </c>
      <c r="E4691" s="7">
        <v>0</v>
      </c>
      <c r="F4691" s="7">
        <v>0</v>
      </c>
      <c r="G4691" s="58">
        <f>Normalized_Shape!G4691/MAX(Normalized_Shape!$G$2:$G$8761)</f>
        <v>1.5012235700845495E-3</v>
      </c>
      <c r="H4691" s="7">
        <v>0</v>
      </c>
      <c r="I4691" s="7">
        <v>0</v>
      </c>
      <c r="J4691" s="7">
        <v>0.46526851926993368</v>
      </c>
      <c r="K4691" s="7">
        <v>0.38499137028548797</v>
      </c>
      <c r="L4691" s="7">
        <v>0.46661759863642527</v>
      </c>
      <c r="M4691" s="7">
        <v>0.27062646210202207</v>
      </c>
      <c r="N4691" s="7">
        <v>0.32205136032357767</v>
      </c>
      <c r="O4691" s="56">
        <v>1</v>
      </c>
      <c r="P4691" s="7">
        <v>0.88769466426589416</v>
      </c>
      <c r="Q4691" s="56">
        <v>1</v>
      </c>
      <c r="R4691" s="7">
        <v>0.32371508281786832</v>
      </c>
      <c r="S4691" s="7">
        <v>0.24840918805776541</v>
      </c>
      <c r="T4691" s="56">
        <v>1</v>
      </c>
      <c r="U4691" s="18">
        <v>-0.42237821125268216</v>
      </c>
      <c r="V4691" s="18">
        <v>-0.40329684242310837</v>
      </c>
      <c r="W4691" s="7">
        <v>0</v>
      </c>
      <c r="X4691" s="7">
        <v>0</v>
      </c>
      <c r="Y4691" s="7">
        <v>0</v>
      </c>
      <c r="Z4691" s="7">
        <v>0</v>
      </c>
      <c r="AA4691" s="7">
        <v>0</v>
      </c>
      <c r="AB4691" s="7">
        <v>0</v>
      </c>
      <c r="AC4691" s="7">
        <v>0</v>
      </c>
      <c r="AD4691" s="7">
        <v>0</v>
      </c>
      <c r="AE4691" s="7">
        <v>2.0669882111464528E-3</v>
      </c>
      <c r="AF4691" s="7">
        <v>1.6428093577451994E-2</v>
      </c>
      <c r="AG4691" s="7">
        <v>1.5691611493093845E-2</v>
      </c>
      <c r="AH4691" s="7">
        <v>0</v>
      </c>
      <c r="AI4691" s="7">
        <v>2.2464126634535613E-3</v>
      </c>
      <c r="AJ4691" s="7">
        <v>1.7240307167141332E-2</v>
      </c>
      <c r="AK4691" s="7">
        <v>2.9306979669792327E-3</v>
      </c>
      <c r="AL4691" s="7">
        <v>1.6777365291624437E-3</v>
      </c>
      <c r="AM4691" s="7">
        <v>3.0277074520800931E-3</v>
      </c>
      <c r="AN4691" s="7">
        <v>0</v>
      </c>
      <c r="AO4691" s="7">
        <v>0</v>
      </c>
      <c r="AP4691" s="7">
        <v>1</v>
      </c>
      <c r="AQ4691" s="18">
        <v>-0.40329684242310837</v>
      </c>
      <c r="AR4691" s="7">
        <v>0.25455744164877503</v>
      </c>
      <c r="AS4691" s="7">
        <v>0.32205136032357767</v>
      </c>
    </row>
    <row r="4692" spans="1:45">
      <c r="A4692" s="2" t="s">
        <v>269</v>
      </c>
      <c r="B4692" s="2">
        <v>40009</v>
      </c>
      <c r="C4692" s="2">
        <v>11</v>
      </c>
      <c r="D4692" s="7">
        <v>2.2961021468385086E-5</v>
      </c>
      <c r="E4692" s="7">
        <v>0</v>
      </c>
      <c r="F4692" s="7">
        <v>0</v>
      </c>
      <c r="G4692" s="58">
        <f>Normalized_Shape!G4692/MAX(Normalized_Shape!$G$2:$G$8761)</f>
        <v>7.2146181280762325E-4</v>
      </c>
      <c r="H4692" s="7">
        <v>0</v>
      </c>
      <c r="I4692" s="7">
        <v>0</v>
      </c>
      <c r="J4692" s="7">
        <v>0.47242542634220991</v>
      </c>
      <c r="K4692" s="7">
        <v>0.38990747814277227</v>
      </c>
      <c r="L4692" s="7">
        <v>0.47390807491913461</v>
      </c>
      <c r="M4692" s="7">
        <v>0.21720562034218691</v>
      </c>
      <c r="N4692" s="7">
        <v>0.27062646210202207</v>
      </c>
      <c r="O4692" s="56">
        <v>1</v>
      </c>
      <c r="P4692" s="7">
        <v>0.90862343414358338</v>
      </c>
      <c r="Q4692" s="56">
        <v>1</v>
      </c>
      <c r="R4692" s="7">
        <v>0.33311693767456652</v>
      </c>
      <c r="S4692" s="7">
        <v>0.28663862434216991</v>
      </c>
      <c r="T4692" s="56">
        <v>1</v>
      </c>
      <c r="U4692" s="18">
        <v>-0.47032743018375456</v>
      </c>
      <c r="V4692" s="18">
        <v>-0.42237821125268216</v>
      </c>
      <c r="W4692" s="7">
        <v>0</v>
      </c>
      <c r="X4692" s="7">
        <v>0</v>
      </c>
      <c r="Y4692" s="7">
        <v>0</v>
      </c>
      <c r="Z4692" s="7">
        <v>0</v>
      </c>
      <c r="AA4692" s="7">
        <v>0</v>
      </c>
      <c r="AB4692" s="7">
        <v>0</v>
      </c>
      <c r="AC4692" s="7">
        <v>0</v>
      </c>
      <c r="AD4692" s="7">
        <v>0</v>
      </c>
      <c r="AE4692" s="7">
        <v>0</v>
      </c>
      <c r="AF4692" s="7">
        <v>6.4894623776732608E-4</v>
      </c>
      <c r="AG4692" s="7">
        <v>4.7925837162128681E-3</v>
      </c>
      <c r="AH4692" s="7">
        <v>0</v>
      </c>
      <c r="AI4692" s="7">
        <v>5.9941697098049368E-4</v>
      </c>
      <c r="AJ4692" s="7">
        <v>8.013640239845481E-3</v>
      </c>
      <c r="AK4692" s="7">
        <v>1.4072361209713044E-3</v>
      </c>
      <c r="AL4692" s="7">
        <v>1.1814412586896202E-3</v>
      </c>
      <c r="AM4692" s="7">
        <v>1.2621536066795293E-3</v>
      </c>
      <c r="AN4692" s="7">
        <v>0</v>
      </c>
      <c r="AO4692" s="7">
        <v>0</v>
      </c>
      <c r="AP4692" s="7">
        <v>1</v>
      </c>
      <c r="AQ4692" s="18">
        <v>-0.4223782112526821</v>
      </c>
      <c r="AR4692" s="7">
        <v>0.31375804555103454</v>
      </c>
      <c r="AS4692" s="7">
        <v>0.27062646210202207</v>
      </c>
    </row>
    <row r="4693" spans="1:45">
      <c r="A4693" s="2" t="s">
        <v>269</v>
      </c>
      <c r="B4693" s="2">
        <v>40009</v>
      </c>
      <c r="C4693" s="2">
        <v>12</v>
      </c>
      <c r="D4693" s="7">
        <v>2.1906462532722247E-5</v>
      </c>
      <c r="E4693" s="7">
        <v>0</v>
      </c>
      <c r="F4693" s="7">
        <v>0</v>
      </c>
      <c r="G4693" s="58">
        <f>Normalized_Shape!G4693/MAX(Normalized_Shape!$G$2:$G$8761)</f>
        <v>4.3287708768457398E-4</v>
      </c>
      <c r="H4693" s="7">
        <v>0</v>
      </c>
      <c r="I4693" s="7">
        <v>0</v>
      </c>
      <c r="J4693" s="7">
        <v>0.40012598011369133</v>
      </c>
      <c r="K4693" s="7">
        <v>0.32290694055399938</v>
      </c>
      <c r="L4693" s="7">
        <v>0.40216932344225148</v>
      </c>
      <c r="M4693" s="7">
        <v>0.21221576149648799</v>
      </c>
      <c r="N4693" s="7">
        <v>0.21720562034218691</v>
      </c>
      <c r="O4693" s="56">
        <v>1</v>
      </c>
      <c r="P4693" s="7">
        <v>0.91851247664334923</v>
      </c>
      <c r="Q4693" s="56">
        <v>1</v>
      </c>
      <c r="R4693" s="7">
        <v>0.38107776629756368</v>
      </c>
      <c r="S4693" s="7">
        <v>0.30300920346071142</v>
      </c>
      <c r="T4693" s="56">
        <v>1</v>
      </c>
      <c r="U4693" s="18">
        <v>-0.46157318902310779</v>
      </c>
      <c r="V4693" s="18">
        <v>-0.47032743018375456</v>
      </c>
      <c r="W4693" s="7">
        <v>0</v>
      </c>
      <c r="X4693" s="7">
        <v>0</v>
      </c>
      <c r="Y4693" s="7">
        <v>0</v>
      </c>
      <c r="Z4693" s="7">
        <v>0</v>
      </c>
      <c r="AA4693" s="7">
        <v>0</v>
      </c>
      <c r="AB4693" s="7">
        <v>0</v>
      </c>
      <c r="AC4693" s="7">
        <v>0</v>
      </c>
      <c r="AD4693" s="7">
        <v>0</v>
      </c>
      <c r="AE4693" s="7">
        <v>0</v>
      </c>
      <c r="AF4693" s="7">
        <v>0</v>
      </c>
      <c r="AG4693" s="7">
        <v>1.5213783953097265E-3</v>
      </c>
      <c r="AH4693" s="7">
        <v>0</v>
      </c>
      <c r="AI4693" s="7">
        <v>1.716436754975026E-4</v>
      </c>
      <c r="AJ4693" s="7">
        <v>3.8021955619319168E-3</v>
      </c>
      <c r="AK4693" s="7">
        <v>9.6711185311593325E-4</v>
      </c>
      <c r="AL4693" s="7">
        <v>7.4717628629028532E-4</v>
      </c>
      <c r="AM4693" s="7">
        <v>5.7759068193045753E-4</v>
      </c>
      <c r="AN4693" s="7">
        <v>0</v>
      </c>
      <c r="AO4693" s="7">
        <v>0</v>
      </c>
      <c r="AP4693" s="7">
        <v>1</v>
      </c>
      <c r="AQ4693" s="18">
        <v>-0.4703274301837545</v>
      </c>
      <c r="AR4693" s="7">
        <v>0.35132862864445463</v>
      </c>
      <c r="AS4693" s="7">
        <v>0.21720562034218691</v>
      </c>
    </row>
    <row r="4694" spans="1:45">
      <c r="A4694" s="2" t="s">
        <v>269</v>
      </c>
      <c r="B4694" s="2">
        <v>40009</v>
      </c>
      <c r="C4694" s="2">
        <v>13</v>
      </c>
      <c r="D4694" s="7">
        <v>2.1906462532722247E-5</v>
      </c>
      <c r="E4694" s="7">
        <v>0</v>
      </c>
      <c r="F4694" s="7">
        <v>0</v>
      </c>
      <c r="G4694" s="58">
        <f>Normalized_Shape!G4694/MAX(Normalized_Shape!$G$2:$G$8761)</f>
        <v>3.6583215154487562E-4</v>
      </c>
      <c r="H4694" s="7">
        <v>0</v>
      </c>
      <c r="I4694" s="7">
        <v>0</v>
      </c>
      <c r="J4694" s="7">
        <v>0.37310711014758224</v>
      </c>
      <c r="K4694" s="7">
        <v>0.29991794697677054</v>
      </c>
      <c r="L4694" s="7">
        <v>0.37517325534099055</v>
      </c>
      <c r="M4694" s="7">
        <v>0.18726646726799359</v>
      </c>
      <c r="N4694" s="7">
        <v>0.21221576149648799</v>
      </c>
      <c r="O4694" s="56">
        <v>1</v>
      </c>
      <c r="P4694" s="7">
        <v>0.91031528247504989</v>
      </c>
      <c r="Q4694" s="56">
        <v>1</v>
      </c>
      <c r="R4694" s="7">
        <v>0.49100604606046083</v>
      </c>
      <c r="S4694" s="7">
        <v>0.37031352290899772</v>
      </c>
      <c r="T4694" s="56">
        <v>1</v>
      </c>
      <c r="U4694" s="18">
        <v>-0.59009814649384251</v>
      </c>
      <c r="V4694" s="18">
        <v>-0.46157318902310779</v>
      </c>
      <c r="W4694" s="7">
        <v>0</v>
      </c>
      <c r="X4694" s="7">
        <v>0</v>
      </c>
      <c r="Y4694" s="7">
        <v>0</v>
      </c>
      <c r="Z4694" s="7">
        <v>0</v>
      </c>
      <c r="AA4694" s="7">
        <v>0</v>
      </c>
      <c r="AB4694" s="7">
        <v>0</v>
      </c>
      <c r="AC4694" s="7">
        <v>0</v>
      </c>
      <c r="AD4694" s="7">
        <v>0</v>
      </c>
      <c r="AE4694" s="7">
        <v>0</v>
      </c>
      <c r="AF4694" s="7">
        <v>0</v>
      </c>
      <c r="AG4694" s="7">
        <v>6.6938430521199497E-4</v>
      </c>
      <c r="AH4694" s="7">
        <v>0</v>
      </c>
      <c r="AI4694" s="7">
        <v>5.9128420908142501E-5</v>
      </c>
      <c r="AJ4694" s="7">
        <v>2.2753122014442261E-3</v>
      </c>
      <c r="AK4694" s="7">
        <v>7.6291719932043342E-4</v>
      </c>
      <c r="AL4694" s="7">
        <v>5.4086260752697363E-4</v>
      </c>
      <c r="AM4694" s="7">
        <v>4.6518323718147578E-4</v>
      </c>
      <c r="AN4694" s="7">
        <v>0</v>
      </c>
      <c r="AO4694" s="7">
        <v>0</v>
      </c>
      <c r="AP4694" s="7">
        <v>1</v>
      </c>
      <c r="AQ4694" s="18">
        <v>-0.46157318902310773</v>
      </c>
      <c r="AR4694" s="7">
        <v>0.387819803548894</v>
      </c>
      <c r="AS4694" s="7">
        <v>0.21221576149648799</v>
      </c>
    </row>
    <row r="4695" spans="1:45">
      <c r="A4695" s="2" t="s">
        <v>269</v>
      </c>
      <c r="B4695" s="2">
        <v>40009</v>
      </c>
      <c r="C4695" s="2">
        <v>14</v>
      </c>
      <c r="D4695" s="7">
        <v>6.14550128784408E-5</v>
      </c>
      <c r="E4695" s="7">
        <v>0</v>
      </c>
      <c r="F4695" s="7">
        <v>0</v>
      </c>
      <c r="G4695" s="58">
        <f>Normalized_Shape!G4695/MAX(Normalized_Shape!$G$2:$G$8761)</f>
        <v>6.5733187389139006E-4</v>
      </c>
      <c r="H4695" s="7">
        <v>0</v>
      </c>
      <c r="I4695" s="7">
        <v>0</v>
      </c>
      <c r="J4695" s="7">
        <v>0.33279733818704571</v>
      </c>
      <c r="K4695" s="7">
        <v>0.26384291090173445</v>
      </c>
      <c r="L4695" s="7">
        <v>0.33501675414979953</v>
      </c>
      <c r="M4695" s="7">
        <v>0.17875435511944812</v>
      </c>
      <c r="N4695" s="7">
        <v>0.18726646726799359</v>
      </c>
      <c r="O4695" s="56">
        <v>1</v>
      </c>
      <c r="P4695" s="7">
        <v>0.89641723011462282</v>
      </c>
      <c r="Q4695" s="56">
        <v>1</v>
      </c>
      <c r="R4695" s="7">
        <v>0.63250866790102811</v>
      </c>
      <c r="S4695" s="7">
        <v>0.48604494478688359</v>
      </c>
      <c r="T4695" s="56">
        <v>1</v>
      </c>
      <c r="U4695" s="18">
        <v>-0.69172317085970914</v>
      </c>
      <c r="V4695" s="18">
        <v>-0.59009814649384251</v>
      </c>
      <c r="W4695" s="7">
        <v>0</v>
      </c>
      <c r="X4695" s="7">
        <v>0</v>
      </c>
      <c r="Y4695" s="7">
        <v>0</v>
      </c>
      <c r="Z4695" s="7">
        <v>0</v>
      </c>
      <c r="AA4695" s="7">
        <v>0</v>
      </c>
      <c r="AB4695" s="7">
        <v>0</v>
      </c>
      <c r="AC4695" s="7">
        <v>0</v>
      </c>
      <c r="AD4695" s="7">
        <v>0</v>
      </c>
      <c r="AE4695" s="7">
        <v>0</v>
      </c>
      <c r="AF4695" s="7">
        <v>0</v>
      </c>
      <c r="AG4695" s="7">
        <v>2.5182370745786408E-4</v>
      </c>
      <c r="AH4695" s="7">
        <v>0</v>
      </c>
      <c r="AI4695" s="7">
        <v>0</v>
      </c>
      <c r="AJ4695" s="7">
        <v>1.1778702120087536E-3</v>
      </c>
      <c r="AK4695" s="7">
        <v>5.6087638160619399E-4</v>
      </c>
      <c r="AL4695" s="7">
        <v>3.4148511228343796E-4</v>
      </c>
      <c r="AM4695" s="7">
        <v>3.6490661035664724E-4</v>
      </c>
      <c r="AN4695" s="7">
        <v>0</v>
      </c>
      <c r="AO4695" s="7">
        <v>0</v>
      </c>
      <c r="AP4695" s="7">
        <v>1</v>
      </c>
      <c r="AQ4695" s="18">
        <v>-0.5900981464938424</v>
      </c>
      <c r="AR4695" s="7">
        <v>0.36871272584716003</v>
      </c>
      <c r="AS4695" s="7">
        <v>0.18726646726799359</v>
      </c>
    </row>
    <row r="4696" spans="1:45">
      <c r="A4696" s="2" t="s">
        <v>269</v>
      </c>
      <c r="B4696" s="2">
        <v>40009</v>
      </c>
      <c r="C4696" s="2">
        <v>15</v>
      </c>
      <c r="D4696" s="7">
        <v>2.0935277538088938E-4</v>
      </c>
      <c r="E4696" s="7">
        <v>0</v>
      </c>
      <c r="F4696" s="7">
        <v>0</v>
      </c>
      <c r="G4696" s="58">
        <f>Normalized_Shape!G4696/MAX(Normalized_Shape!$G$2:$G$8761)</f>
        <v>1.9821981119562981E-4</v>
      </c>
      <c r="H4696" s="7">
        <v>0</v>
      </c>
      <c r="I4696" s="7">
        <v>0</v>
      </c>
      <c r="J4696" s="7">
        <v>0.35351449737412621</v>
      </c>
      <c r="K4696" s="7">
        <v>0.28329513623631269</v>
      </c>
      <c r="L4696" s="7">
        <v>0.35553816653431214</v>
      </c>
      <c r="M4696" s="7">
        <v>0.18932111502798721</v>
      </c>
      <c r="N4696" s="7">
        <v>0.17875435511944812</v>
      </c>
      <c r="O4696" s="56">
        <v>1</v>
      </c>
      <c r="P4696" s="7">
        <v>0.87219052964678001</v>
      </c>
      <c r="Q4696" s="56">
        <v>1</v>
      </c>
      <c r="R4696" s="7">
        <v>0.78297794357614925</v>
      </c>
      <c r="S4696" s="7">
        <v>0.44652534193620375</v>
      </c>
      <c r="T4696" s="56">
        <v>1</v>
      </c>
      <c r="U4696" s="18">
        <v>-0.82152517309847539</v>
      </c>
      <c r="V4696" s="18">
        <v>-0.69172317085970914</v>
      </c>
      <c r="W4696" s="7">
        <v>0</v>
      </c>
      <c r="X4696" s="7">
        <v>0</v>
      </c>
      <c r="Y4696" s="7">
        <v>0</v>
      </c>
      <c r="Z4696" s="7">
        <v>0</v>
      </c>
      <c r="AA4696" s="7">
        <v>0</v>
      </c>
      <c r="AB4696" s="7">
        <v>0</v>
      </c>
      <c r="AC4696" s="7">
        <v>0</v>
      </c>
      <c r="AD4696" s="7">
        <v>0</v>
      </c>
      <c r="AE4696" s="7">
        <v>0</v>
      </c>
      <c r="AF4696" s="7">
        <v>0</v>
      </c>
      <c r="AG4696" s="7">
        <v>1.068906624639113E-5</v>
      </c>
      <c r="AH4696" s="7">
        <v>0</v>
      </c>
      <c r="AI4696" s="7">
        <v>0</v>
      </c>
      <c r="AJ4696" s="7">
        <v>4.7573404623803197E-4</v>
      </c>
      <c r="AK4696" s="7">
        <v>3.7689958206009395E-4</v>
      </c>
      <c r="AL4696" s="7">
        <v>1.490808483706987E-4</v>
      </c>
      <c r="AM4696" s="7">
        <v>2.681699008635648E-4</v>
      </c>
      <c r="AN4696" s="7">
        <v>0</v>
      </c>
      <c r="AO4696" s="7">
        <v>0</v>
      </c>
      <c r="AP4696" s="7">
        <v>1</v>
      </c>
      <c r="AQ4696" s="18">
        <v>-0.69172317085970902</v>
      </c>
      <c r="AR4696" s="7">
        <v>0.23855538074331914</v>
      </c>
      <c r="AS4696" s="7">
        <v>0.17875435511944843</v>
      </c>
    </row>
    <row r="4697" spans="1:45">
      <c r="A4697" s="2" t="s">
        <v>269</v>
      </c>
      <c r="B4697" s="2">
        <v>40009</v>
      </c>
      <c r="C4697" s="2">
        <v>16</v>
      </c>
      <c r="D4697" s="7">
        <v>6.2704974429293237E-4</v>
      </c>
      <c r="E4697" s="7">
        <v>0</v>
      </c>
      <c r="F4697" s="7">
        <v>0</v>
      </c>
      <c r="G4697" s="58">
        <f>Normalized_Shape!G4697/MAX(Normalized_Shape!$G$2:$G$8761)</f>
        <v>1.4239761436627229E-4</v>
      </c>
      <c r="H4697" s="7">
        <v>0</v>
      </c>
      <c r="I4697" s="7">
        <v>0</v>
      </c>
      <c r="J4697" s="7">
        <v>0.32635264384339824</v>
      </c>
      <c r="K4697" s="7">
        <v>0.25924511218628871</v>
      </c>
      <c r="L4697" s="7">
        <v>0.32847314493792246</v>
      </c>
      <c r="M4697" s="7">
        <v>0.19577857941653873</v>
      </c>
      <c r="N4697" s="7">
        <v>0.18932111502798721</v>
      </c>
      <c r="O4697" s="56">
        <v>1</v>
      </c>
      <c r="P4697" s="7">
        <v>0.84982437239364317</v>
      </c>
      <c r="Q4697" s="56">
        <v>1</v>
      </c>
      <c r="R4697" s="7">
        <v>0.99549549837013818</v>
      </c>
      <c r="S4697" s="7">
        <v>0.45038688850066816</v>
      </c>
      <c r="T4697" s="56">
        <v>1</v>
      </c>
      <c r="U4697" s="18">
        <v>-1</v>
      </c>
      <c r="V4697" s="18">
        <v>-0.82152517309847539</v>
      </c>
      <c r="W4697" s="7">
        <v>0</v>
      </c>
      <c r="X4697" s="7">
        <v>0</v>
      </c>
      <c r="Y4697" s="7">
        <v>0</v>
      </c>
      <c r="Z4697" s="7">
        <v>0</v>
      </c>
      <c r="AA4697" s="7">
        <v>0</v>
      </c>
      <c r="AB4697" s="7">
        <v>0</v>
      </c>
      <c r="AC4697" s="7">
        <v>0</v>
      </c>
      <c r="AD4697" s="7">
        <v>0</v>
      </c>
      <c r="AE4697" s="7">
        <v>0</v>
      </c>
      <c r="AF4697" s="7">
        <v>0</v>
      </c>
      <c r="AG4697" s="7">
        <v>0</v>
      </c>
      <c r="AH4697" s="7">
        <v>0</v>
      </c>
      <c r="AI4697" s="7">
        <v>0</v>
      </c>
      <c r="AJ4697" s="7">
        <v>5.3283729887038393E-4</v>
      </c>
      <c r="AK4697" s="7">
        <v>4.121632835109189E-4</v>
      </c>
      <c r="AL4697" s="7">
        <v>2.4664553024365739E-4</v>
      </c>
      <c r="AM4697" s="7">
        <v>3.5285031955071698E-4</v>
      </c>
      <c r="AN4697" s="7">
        <v>0</v>
      </c>
      <c r="AO4697" s="7">
        <v>0</v>
      </c>
      <c r="AP4697" s="7">
        <v>1</v>
      </c>
      <c r="AQ4697" s="18">
        <v>-0.82152517309847539</v>
      </c>
      <c r="AR4697" s="7">
        <v>0.2876634281422753</v>
      </c>
      <c r="AS4697" s="7">
        <v>0.18932111502798721</v>
      </c>
    </row>
    <row r="4698" spans="1:45">
      <c r="A4698" s="2" t="s">
        <v>269</v>
      </c>
      <c r="B4698" s="2">
        <v>40009</v>
      </c>
      <c r="C4698" s="2">
        <v>17</v>
      </c>
      <c r="D4698" s="7">
        <v>1.7835223952119075E-3</v>
      </c>
      <c r="E4698" s="7">
        <v>0</v>
      </c>
      <c r="F4698" s="7">
        <v>0</v>
      </c>
      <c r="G4698" s="58">
        <f>Normalized_Shape!G4698/MAX(Normalized_Shape!$G$2:$G$8761)</f>
        <v>1.2038938532911046E-4</v>
      </c>
      <c r="H4698" s="7">
        <v>0</v>
      </c>
      <c r="I4698" s="7">
        <v>0</v>
      </c>
      <c r="J4698" s="7">
        <v>0.36476807679376749</v>
      </c>
      <c r="K4698" s="7">
        <v>0.29602750190985488</v>
      </c>
      <c r="L4698" s="7">
        <v>0.36646807027058442</v>
      </c>
      <c r="M4698" s="7">
        <v>0.22102139475360369</v>
      </c>
      <c r="N4698" s="7">
        <v>0.19577857941653873</v>
      </c>
      <c r="O4698" s="56">
        <v>1</v>
      </c>
      <c r="P4698" s="7">
        <v>0.83611084729159857</v>
      </c>
      <c r="Q4698" s="56">
        <v>1</v>
      </c>
      <c r="R4698" s="7">
        <v>1</v>
      </c>
      <c r="S4698" s="7">
        <v>0.50752712866000516</v>
      </c>
      <c r="T4698" s="56">
        <v>1</v>
      </c>
      <c r="U4698" s="18">
        <v>-0.71457494540198618</v>
      </c>
      <c r="V4698" s="18">
        <v>-1</v>
      </c>
      <c r="W4698" s="7">
        <v>0</v>
      </c>
      <c r="X4698" s="7">
        <v>0</v>
      </c>
      <c r="Y4698" s="7">
        <v>0</v>
      </c>
      <c r="Z4698" s="7">
        <v>0</v>
      </c>
      <c r="AA4698" s="7">
        <v>0</v>
      </c>
      <c r="AB4698" s="7">
        <v>0</v>
      </c>
      <c r="AC4698" s="7">
        <v>0</v>
      </c>
      <c r="AD4698" s="7">
        <v>0</v>
      </c>
      <c r="AE4698" s="7">
        <v>0</v>
      </c>
      <c r="AF4698" s="7">
        <v>0</v>
      </c>
      <c r="AG4698" s="7">
        <v>0</v>
      </c>
      <c r="AH4698" s="7">
        <v>0</v>
      </c>
      <c r="AI4698" s="7">
        <v>0</v>
      </c>
      <c r="AJ4698" s="7">
        <v>6.325287257490219E-4</v>
      </c>
      <c r="AK4698" s="7">
        <v>4.409789465625862E-4</v>
      </c>
      <c r="AL4698" s="7">
        <v>3.4148511228343796E-4</v>
      </c>
      <c r="AM4698" s="7">
        <v>4.3413179740111869E-4</v>
      </c>
      <c r="AN4698" s="7">
        <v>0</v>
      </c>
      <c r="AO4698" s="7">
        <v>0</v>
      </c>
      <c r="AP4698" s="7">
        <v>1</v>
      </c>
      <c r="AQ4698" s="18">
        <v>-1</v>
      </c>
      <c r="AR4698" s="7">
        <v>0.32404357412338758</v>
      </c>
      <c r="AS4698" s="7">
        <v>0.19577857941653873</v>
      </c>
    </row>
    <row r="4699" spans="1:45">
      <c r="A4699" s="2" t="s">
        <v>269</v>
      </c>
      <c r="B4699" s="2">
        <v>40009</v>
      </c>
      <c r="C4699" s="2">
        <v>18</v>
      </c>
      <c r="D4699" s="7">
        <v>4.0737317042766783E-3</v>
      </c>
      <c r="E4699" s="7">
        <v>0</v>
      </c>
      <c r="F4699" s="7">
        <v>0</v>
      </c>
      <c r="G4699" s="58">
        <f>Normalized_Shape!G4699/MAX(Normalized_Shape!$G$2:$G$8761)</f>
        <v>3.4105467514542191E-4</v>
      </c>
      <c r="H4699" s="7">
        <v>0</v>
      </c>
      <c r="I4699" s="7">
        <v>0</v>
      </c>
      <c r="J4699" s="7">
        <v>0.36955261601956946</v>
      </c>
      <c r="K4699" s="7">
        <v>0.30239368474662598</v>
      </c>
      <c r="L4699" s="7">
        <v>0.37099265916442314</v>
      </c>
      <c r="M4699" s="7">
        <v>0.27385519429629751</v>
      </c>
      <c r="N4699" s="7">
        <v>0.22102139475360369</v>
      </c>
      <c r="O4699" s="56">
        <v>1</v>
      </c>
      <c r="P4699" s="7">
        <v>0.84147449663615881</v>
      </c>
      <c r="Q4699" s="56">
        <v>1</v>
      </c>
      <c r="R4699" s="7">
        <v>0.92188701882675583</v>
      </c>
      <c r="S4699" s="7">
        <v>0.5588305744735389</v>
      </c>
      <c r="T4699" s="56">
        <v>1</v>
      </c>
      <c r="U4699" s="18">
        <v>-0.46136163761821875</v>
      </c>
      <c r="V4699" s="18">
        <v>-0.71457494540198618</v>
      </c>
      <c r="W4699" s="7">
        <v>0</v>
      </c>
      <c r="X4699" s="7">
        <v>0</v>
      </c>
      <c r="Y4699" s="7">
        <v>0</v>
      </c>
      <c r="Z4699" s="7">
        <v>0</v>
      </c>
      <c r="AA4699" s="7">
        <v>0</v>
      </c>
      <c r="AB4699" s="7">
        <v>0</v>
      </c>
      <c r="AC4699" s="7">
        <v>0</v>
      </c>
      <c r="AD4699" s="7">
        <v>0</v>
      </c>
      <c r="AE4699" s="7">
        <v>0</v>
      </c>
      <c r="AF4699" s="7">
        <v>0</v>
      </c>
      <c r="AG4699" s="7">
        <v>0</v>
      </c>
      <c r="AH4699" s="7">
        <v>0</v>
      </c>
      <c r="AI4699" s="7">
        <v>0</v>
      </c>
      <c r="AJ4699" s="7">
        <v>6.8364088727431544E-4</v>
      </c>
      <c r="AK4699" s="7">
        <v>4.7020036398612194E-4</v>
      </c>
      <c r="AL4699" s="7">
        <v>4.4426573188966156E-4</v>
      </c>
      <c r="AM4699" s="7">
        <v>5.2003713015583283E-4</v>
      </c>
      <c r="AN4699" s="7">
        <v>0</v>
      </c>
      <c r="AO4699" s="7">
        <v>0</v>
      </c>
      <c r="AP4699" s="7">
        <v>1</v>
      </c>
      <c r="AQ4699" s="18">
        <v>-0.71457494540198607</v>
      </c>
      <c r="AR4699" s="7">
        <v>0.34344328433230792</v>
      </c>
      <c r="AS4699" s="7">
        <v>0.22102139475360369</v>
      </c>
    </row>
    <row r="4700" spans="1:45">
      <c r="A4700" s="2" t="s">
        <v>269</v>
      </c>
      <c r="B4700" s="2">
        <v>40009</v>
      </c>
      <c r="C4700" s="2">
        <v>19</v>
      </c>
      <c r="D4700" s="7">
        <v>1.1583424936741034E-2</v>
      </c>
      <c r="E4700" s="7">
        <v>0</v>
      </c>
      <c r="F4700" s="7">
        <v>0</v>
      </c>
      <c r="G4700" s="58">
        <f>Normalized_Shape!G4700/MAX(Normalized_Shape!$G$2:$G$8761)</f>
        <v>9.0073414205072962E-4</v>
      </c>
      <c r="H4700" s="7">
        <v>0</v>
      </c>
      <c r="I4700" s="7">
        <v>0</v>
      </c>
      <c r="J4700" s="7">
        <v>0.39497857178741053</v>
      </c>
      <c r="K4700" s="7">
        <v>0.32821209291797532</v>
      </c>
      <c r="L4700" s="7">
        <v>0.39596738267252901</v>
      </c>
      <c r="M4700" s="7">
        <v>0.28853124972482397</v>
      </c>
      <c r="N4700" s="7">
        <v>0.27385519429629751</v>
      </c>
      <c r="O4700" s="56">
        <v>1</v>
      </c>
      <c r="P4700" s="7">
        <v>0.89829480299358389</v>
      </c>
      <c r="Q4700" s="56">
        <v>1</v>
      </c>
      <c r="R4700" s="7">
        <v>0.71752605956917437</v>
      </c>
      <c r="S4700" s="7">
        <v>0.4777537990929035</v>
      </c>
      <c r="T4700" s="56">
        <v>1</v>
      </c>
      <c r="U4700" s="18">
        <v>-0.24940098742014763</v>
      </c>
      <c r="V4700" s="18">
        <v>-0.46136163761821875</v>
      </c>
      <c r="W4700" s="7">
        <v>0</v>
      </c>
      <c r="X4700" s="7">
        <v>0</v>
      </c>
      <c r="Y4700" s="7">
        <v>0</v>
      </c>
      <c r="Z4700" s="7">
        <v>0</v>
      </c>
      <c r="AA4700" s="7">
        <v>0</v>
      </c>
      <c r="AB4700" s="7">
        <v>0</v>
      </c>
      <c r="AC4700" s="7">
        <v>0</v>
      </c>
      <c r="AD4700" s="7">
        <v>0</v>
      </c>
      <c r="AE4700" s="7">
        <v>0</v>
      </c>
      <c r="AF4700" s="7">
        <v>0</v>
      </c>
      <c r="AG4700" s="7">
        <v>1.9591136625805354E-4</v>
      </c>
      <c r="AH4700" s="7">
        <v>0</v>
      </c>
      <c r="AI4700" s="7">
        <v>1.2711965092860767E-4</v>
      </c>
      <c r="AJ4700" s="7">
        <v>2.9541673353231882E-3</v>
      </c>
      <c r="AK4700" s="7">
        <v>8.6397016264250638E-4</v>
      </c>
      <c r="AL4700" s="7">
        <v>1.5820119939952808E-3</v>
      </c>
      <c r="AM4700" s="7">
        <v>2.1317492156089791E-3</v>
      </c>
      <c r="AN4700" s="7">
        <v>0</v>
      </c>
      <c r="AO4700" s="7">
        <v>0</v>
      </c>
      <c r="AP4700" s="7">
        <v>1</v>
      </c>
      <c r="AQ4700" s="18">
        <v>-0.46136163761821869</v>
      </c>
      <c r="AR4700" s="7">
        <v>0.50735341256255051</v>
      </c>
      <c r="AS4700" s="7">
        <v>0.27385519429629784</v>
      </c>
    </row>
    <row r="4701" spans="1:45">
      <c r="A4701" s="2" t="s">
        <v>269</v>
      </c>
      <c r="B4701" s="2">
        <v>40009</v>
      </c>
      <c r="C4701" s="2">
        <v>20</v>
      </c>
      <c r="D4701" s="7">
        <v>2.8083743052846125E-2</v>
      </c>
      <c r="E4701" s="7">
        <v>0</v>
      </c>
      <c r="F4701" s="7">
        <v>0</v>
      </c>
      <c r="G4701" s="58">
        <f>Normalized_Shape!G4701/MAX(Normalized_Shape!$G$2:$G$8761)</f>
        <v>2.0404980564256011E-3</v>
      </c>
      <c r="H4701" s="7">
        <v>0</v>
      </c>
      <c r="I4701" s="7">
        <v>0</v>
      </c>
      <c r="J4701" s="7">
        <v>0.39854156764088716</v>
      </c>
      <c r="K4701" s="7">
        <v>0.3352856294032765</v>
      </c>
      <c r="L4701" s="7">
        <v>0.3990819113289043</v>
      </c>
      <c r="M4701" s="7">
        <v>0.30737824010613723</v>
      </c>
      <c r="N4701" s="7">
        <v>0.28853124972482397</v>
      </c>
      <c r="O4701" s="56">
        <v>1</v>
      </c>
      <c r="P4701" s="7">
        <v>0.94751982834039195</v>
      </c>
      <c r="Q4701" s="56">
        <v>1</v>
      </c>
      <c r="R4701" s="7">
        <v>0.52215665326469862</v>
      </c>
      <c r="S4701" s="7">
        <v>0.46604682797260277</v>
      </c>
      <c r="T4701" s="56">
        <v>1</v>
      </c>
      <c r="U4701" s="18">
        <v>-0.22676100951613926</v>
      </c>
      <c r="V4701" s="18">
        <v>-0.24940098742014763</v>
      </c>
      <c r="W4701" s="7">
        <v>0</v>
      </c>
      <c r="X4701" s="7">
        <v>0</v>
      </c>
      <c r="Y4701" s="7">
        <v>0</v>
      </c>
      <c r="Z4701" s="7">
        <v>0</v>
      </c>
      <c r="AA4701" s="7">
        <v>0</v>
      </c>
      <c r="AB4701" s="7">
        <v>0</v>
      </c>
      <c r="AC4701" s="7">
        <v>0</v>
      </c>
      <c r="AD4701" s="7">
        <v>0</v>
      </c>
      <c r="AE4701" s="7">
        <v>0</v>
      </c>
      <c r="AF4701" s="7">
        <v>1.5900452705722794E-4</v>
      </c>
      <c r="AG4701" s="7">
        <v>5.6222689060407257E-4</v>
      </c>
      <c r="AH4701" s="7">
        <v>0</v>
      </c>
      <c r="AI4701" s="7">
        <v>4.2406252655035123E-4</v>
      </c>
      <c r="AJ4701" s="7">
        <v>6.3235853414534198E-3</v>
      </c>
      <c r="AK4701" s="7">
        <v>1.3290128907320793E-3</v>
      </c>
      <c r="AL4701" s="7">
        <v>2.8947852343001439E-3</v>
      </c>
      <c r="AM4701" s="7">
        <v>5.4870909947010793E-3</v>
      </c>
      <c r="AN4701" s="7">
        <v>0</v>
      </c>
      <c r="AO4701" s="7">
        <v>0</v>
      </c>
      <c r="AP4701" s="7">
        <v>1</v>
      </c>
      <c r="AQ4701" s="18">
        <v>-0.2494009874201476</v>
      </c>
      <c r="AR4701" s="7">
        <v>1</v>
      </c>
      <c r="AS4701" s="7">
        <v>0.28853124972482397</v>
      </c>
    </row>
    <row r="4702" spans="1:45">
      <c r="A4702" s="2" t="s">
        <v>269</v>
      </c>
      <c r="B4702" s="2">
        <v>40009</v>
      </c>
      <c r="C4702" s="2">
        <v>21</v>
      </c>
      <c r="D4702" s="7">
        <v>3.6974804880694316E-2</v>
      </c>
      <c r="E4702" s="7">
        <v>0</v>
      </c>
      <c r="F4702" s="7">
        <v>0</v>
      </c>
      <c r="G4702" s="58">
        <f>Normalized_Shape!G4702/MAX(Normalized_Shape!$G$2:$G$8761)</f>
        <v>3.8915212933259675E-3</v>
      </c>
      <c r="H4702" s="7">
        <v>0</v>
      </c>
      <c r="I4702" s="7">
        <v>0</v>
      </c>
      <c r="J4702" s="7">
        <v>0.40047377797357514</v>
      </c>
      <c r="K4702" s="7">
        <v>0.34271284271284275</v>
      </c>
      <c r="L4702" s="7">
        <v>0.40040287435356103</v>
      </c>
      <c r="M4702" s="7">
        <v>0.26240787106204744</v>
      </c>
      <c r="N4702" s="7">
        <v>0.30737824010613723</v>
      </c>
      <c r="O4702" s="56">
        <v>1</v>
      </c>
      <c r="P4702" s="7">
        <v>0.91785737702771453</v>
      </c>
      <c r="Q4702" s="56">
        <v>1</v>
      </c>
      <c r="R4702" s="7">
        <v>0.34680298927100112</v>
      </c>
      <c r="S4702" s="7">
        <v>0.43299801888565631</v>
      </c>
      <c r="T4702" s="56">
        <v>1</v>
      </c>
      <c r="U4702" s="18">
        <v>-0.16196954997642421</v>
      </c>
      <c r="V4702" s="18">
        <v>-0.22676100951613926</v>
      </c>
      <c r="W4702" s="7">
        <v>0</v>
      </c>
      <c r="X4702" s="7">
        <v>0</v>
      </c>
      <c r="Y4702" s="7">
        <v>0</v>
      </c>
      <c r="Z4702" s="7">
        <v>0</v>
      </c>
      <c r="AA4702" s="7">
        <v>0</v>
      </c>
      <c r="AB4702" s="7">
        <v>0</v>
      </c>
      <c r="AC4702" s="7">
        <v>0</v>
      </c>
      <c r="AD4702" s="7">
        <v>0</v>
      </c>
      <c r="AE4702" s="7">
        <v>5.8421314688428529E-5</v>
      </c>
      <c r="AF4702" s="7">
        <v>4.4595745376986877E-4</v>
      </c>
      <c r="AG4702" s="7">
        <v>1.2033359804024132E-3</v>
      </c>
      <c r="AH4702" s="7">
        <v>0</v>
      </c>
      <c r="AI4702" s="7">
        <v>1.4677189217046573E-3</v>
      </c>
      <c r="AJ4702" s="7">
        <v>1.2061777782002526E-2</v>
      </c>
      <c r="AK4702" s="7">
        <v>3.583343345145474E-3</v>
      </c>
      <c r="AL4702" s="7">
        <v>5.7942805177039411E-3</v>
      </c>
      <c r="AM4702" s="7">
        <v>9.7059998382822751E-3</v>
      </c>
      <c r="AN4702" s="7">
        <v>0</v>
      </c>
      <c r="AO4702" s="7">
        <v>0</v>
      </c>
      <c r="AP4702" s="7">
        <v>1</v>
      </c>
      <c r="AQ4702" s="18">
        <v>-0.22676100951613923</v>
      </c>
      <c r="AR4702" s="7">
        <v>0.99680849215860912</v>
      </c>
      <c r="AS4702" s="7">
        <v>0.30737824010613723</v>
      </c>
    </row>
    <row r="4703" spans="1:45">
      <c r="A4703" s="2" t="s">
        <v>269</v>
      </c>
      <c r="B4703" s="2">
        <v>40009</v>
      </c>
      <c r="C4703" s="2">
        <v>22</v>
      </c>
      <c r="D4703" s="7">
        <v>4.5964458417449276E-2</v>
      </c>
      <c r="E4703" s="7">
        <v>0</v>
      </c>
      <c r="F4703" s="7">
        <v>0</v>
      </c>
      <c r="G4703" s="58">
        <f>Normalized_Shape!G4703/MAX(Normalized_Shape!$G$2:$G$8761)</f>
        <v>7.2729180725455353E-3</v>
      </c>
      <c r="H4703" s="7">
        <v>0</v>
      </c>
      <c r="I4703" s="7">
        <v>0</v>
      </c>
      <c r="J4703" s="7">
        <v>0.34294260175985725</v>
      </c>
      <c r="K4703" s="7">
        <v>0.29496647143705967</v>
      </c>
      <c r="L4703" s="7">
        <v>0.34270894264851148</v>
      </c>
      <c r="M4703" s="7">
        <v>0.17787379179373655</v>
      </c>
      <c r="N4703" s="7">
        <v>0.26240787106204744</v>
      </c>
      <c r="O4703" s="56">
        <v>1</v>
      </c>
      <c r="P4703" s="7">
        <v>0.83678310566280401</v>
      </c>
      <c r="Q4703" s="56">
        <v>1</v>
      </c>
      <c r="R4703" s="7">
        <v>0.18620279580903476</v>
      </c>
      <c r="S4703" s="7">
        <v>0.39059842171634457</v>
      </c>
      <c r="T4703" s="56">
        <v>1</v>
      </c>
      <c r="U4703" s="18">
        <v>-6.3165481782348418E-2</v>
      </c>
      <c r="V4703" s="18">
        <v>-0.16196954997642421</v>
      </c>
      <c r="W4703" s="7">
        <v>0</v>
      </c>
      <c r="X4703" s="7">
        <v>0</v>
      </c>
      <c r="Y4703" s="7">
        <v>0</v>
      </c>
      <c r="Z4703" s="7">
        <v>0</v>
      </c>
      <c r="AA4703" s="7">
        <v>0</v>
      </c>
      <c r="AB4703" s="7">
        <v>0</v>
      </c>
      <c r="AC4703" s="7">
        <v>0</v>
      </c>
      <c r="AD4703" s="7">
        <v>0</v>
      </c>
      <c r="AE4703" s="7">
        <v>4.1262414481934868E-3</v>
      </c>
      <c r="AF4703" s="7">
        <v>2.2223745474020686E-3</v>
      </c>
      <c r="AG4703" s="7">
        <v>4.4229891134817921E-3</v>
      </c>
      <c r="AH4703" s="7">
        <v>0</v>
      </c>
      <c r="AI4703" s="7">
        <v>2.4030955501463834E-3</v>
      </c>
      <c r="AJ4703" s="7">
        <v>1.6421963952881757E-2</v>
      </c>
      <c r="AK4703" s="7">
        <v>4.8567210112677329E-3</v>
      </c>
      <c r="AL4703" s="7">
        <v>6.6079748143977549E-3</v>
      </c>
      <c r="AM4703" s="7">
        <v>1.1437101400049067E-2</v>
      </c>
      <c r="AN4703" s="7">
        <v>0</v>
      </c>
      <c r="AO4703" s="7">
        <v>0</v>
      </c>
      <c r="AP4703" s="7">
        <v>1</v>
      </c>
      <c r="AQ4703" s="18">
        <v>-0.16196954997642418</v>
      </c>
      <c r="AR4703" s="7">
        <v>0.94603746213358197</v>
      </c>
      <c r="AS4703" s="7">
        <v>0.26240787106204744</v>
      </c>
    </row>
    <row r="4704" spans="1:45">
      <c r="A4704" s="2" t="s">
        <v>269</v>
      </c>
      <c r="B4704" s="2">
        <v>40009</v>
      </c>
      <c r="C4704" s="2">
        <v>23</v>
      </c>
      <c r="D4704" s="7">
        <v>5.545176534201933E-2</v>
      </c>
      <c r="E4704" s="7">
        <v>0</v>
      </c>
      <c r="F4704" s="7">
        <v>0</v>
      </c>
      <c r="G4704" s="58">
        <f>Normalized_Shape!G4704/MAX(Normalized_Shape!$G$2:$G$8761)</f>
        <v>1.2607362991486751E-2</v>
      </c>
      <c r="H4704" s="7">
        <v>0</v>
      </c>
      <c r="I4704" s="7">
        <v>0</v>
      </c>
      <c r="J4704" s="7">
        <v>0.26621762098535001</v>
      </c>
      <c r="K4704" s="7">
        <v>0.22882890529949354</v>
      </c>
      <c r="L4704" s="7">
        <v>0.26603691723643691</v>
      </c>
      <c r="M4704" s="7">
        <v>0.14059661100528043</v>
      </c>
      <c r="N4704" s="7">
        <v>0.17787379179373655</v>
      </c>
      <c r="O4704" s="56">
        <v>1</v>
      </c>
      <c r="P4704" s="7">
        <v>0.76053604665092078</v>
      </c>
      <c r="Q4704" s="56">
        <v>1</v>
      </c>
      <c r="R4704" s="7">
        <v>0.10478805551201988</v>
      </c>
      <c r="S4704" s="7">
        <v>0.33741077836462796</v>
      </c>
      <c r="T4704" s="56">
        <v>1</v>
      </c>
      <c r="U4704" s="18">
        <v>-2.8420546330161542E-2</v>
      </c>
      <c r="V4704" s="18">
        <v>-6.3165481782348418E-2</v>
      </c>
      <c r="W4704" s="7">
        <v>0</v>
      </c>
      <c r="X4704" s="7">
        <v>0</v>
      </c>
      <c r="Y4704" s="7">
        <v>0</v>
      </c>
      <c r="Z4704" s="7">
        <v>0</v>
      </c>
      <c r="AA4704" s="7">
        <v>0</v>
      </c>
      <c r="AB4704" s="7">
        <v>0</v>
      </c>
      <c r="AC4704" s="7">
        <v>0</v>
      </c>
      <c r="AD4704" s="7">
        <v>0</v>
      </c>
      <c r="AE4704" s="7">
        <v>9.7409642879842055E-3</v>
      </c>
      <c r="AF4704" s="7">
        <v>9.3385937884139097E-3</v>
      </c>
      <c r="AG4704" s="7">
        <v>1.0744749176541874E-2</v>
      </c>
      <c r="AH4704" s="7">
        <v>7.1097608893748234E-5</v>
      </c>
      <c r="AI4704" s="7">
        <v>3.6130121138235574E-3</v>
      </c>
      <c r="AJ4704" s="7">
        <v>2.1576245166415663E-2</v>
      </c>
      <c r="AK4704" s="7">
        <v>6.403953339229853E-3</v>
      </c>
      <c r="AL4704" s="7">
        <v>7.3442357355226985E-3</v>
      </c>
      <c r="AM4704" s="7">
        <v>1.3332921079533098E-2</v>
      </c>
      <c r="AN4704" s="7">
        <v>0</v>
      </c>
      <c r="AO4704" s="7">
        <v>0</v>
      </c>
      <c r="AP4704" s="7">
        <v>1</v>
      </c>
      <c r="AQ4704" s="18">
        <v>-6.3165481782348404E-2</v>
      </c>
      <c r="AR4704" s="7">
        <v>0.87217617825545224</v>
      </c>
      <c r="AS4704" s="7">
        <v>0.17787379179373686</v>
      </c>
    </row>
    <row r="4705" spans="1:45">
      <c r="A4705" s="2" t="s">
        <v>269</v>
      </c>
      <c r="B4705" s="2">
        <v>40009</v>
      </c>
      <c r="C4705" s="2">
        <v>24</v>
      </c>
      <c r="D4705" s="7">
        <v>6.2499534562950564E-2</v>
      </c>
      <c r="E4705" s="7">
        <v>0</v>
      </c>
      <c r="F4705" s="7">
        <v>0</v>
      </c>
      <c r="G4705" s="58">
        <f>Normalized_Shape!G4705/MAX(Normalized_Shape!$G$2:$G$8761)</f>
        <v>1.5740985006711779E-2</v>
      </c>
      <c r="H4705" s="7">
        <v>0</v>
      </c>
      <c r="I4705" s="7">
        <v>0</v>
      </c>
      <c r="J4705" s="7">
        <v>0.20656990157320568</v>
      </c>
      <c r="K4705" s="7">
        <v>0.17613105848399965</v>
      </c>
      <c r="L4705" s="7">
        <v>0.20658544616397762</v>
      </c>
      <c r="M4705" s="7">
        <v>9.4807318068278579E-2</v>
      </c>
      <c r="N4705" s="7">
        <v>0.14059661100528043</v>
      </c>
      <c r="O4705" s="56">
        <v>1</v>
      </c>
      <c r="P4705" s="7">
        <v>0.70253541385197915</v>
      </c>
      <c r="Q4705" s="56">
        <v>1</v>
      </c>
      <c r="R4705" s="7">
        <v>2.8028571592074638E-2</v>
      </c>
      <c r="S4705" s="7">
        <v>0.41138422583574624</v>
      </c>
      <c r="T4705" s="56">
        <v>1</v>
      </c>
      <c r="U4705" s="18">
        <v>-1.8282434764069495E-2</v>
      </c>
      <c r="V4705" s="18">
        <v>-2.8420546330161542E-2</v>
      </c>
      <c r="W4705" s="7">
        <v>0</v>
      </c>
      <c r="X4705" s="7">
        <v>0</v>
      </c>
      <c r="Y4705" s="7">
        <v>0</v>
      </c>
      <c r="Z4705" s="7">
        <v>0</v>
      </c>
      <c r="AA4705" s="7">
        <v>0</v>
      </c>
      <c r="AB4705" s="7">
        <v>0</v>
      </c>
      <c r="AC4705" s="7">
        <v>0</v>
      </c>
      <c r="AD4705" s="7">
        <v>0</v>
      </c>
      <c r="AE4705" s="7">
        <v>2.6730130216211154E-2</v>
      </c>
      <c r="AF4705" s="7">
        <v>2.686353968044658E-2</v>
      </c>
      <c r="AG4705" s="7">
        <v>2.2448698318779232E-2</v>
      </c>
      <c r="AH4705" s="7">
        <v>8.739934158683042E-4</v>
      </c>
      <c r="AI4705" s="7">
        <v>5.5395862884608472E-3</v>
      </c>
      <c r="AJ4705" s="7">
        <v>2.7483751286812422E-2</v>
      </c>
      <c r="AK4705" s="7">
        <v>9.3924991832024327E-3</v>
      </c>
      <c r="AL4705" s="7">
        <v>8.3388491150365486E-3</v>
      </c>
      <c r="AM4705" s="7">
        <v>1.6056278520260134E-2</v>
      </c>
      <c r="AN4705" s="7">
        <v>0</v>
      </c>
      <c r="AO4705" s="7">
        <v>0</v>
      </c>
      <c r="AP4705" s="7">
        <v>1</v>
      </c>
      <c r="AQ4705" s="18">
        <v>-2.8420546330161542E-2</v>
      </c>
      <c r="AR4705" s="7">
        <v>0.78194606655377574</v>
      </c>
      <c r="AS4705" s="7">
        <v>0.14059661100528043</v>
      </c>
    </row>
    <row r="4706" spans="1:45">
      <c r="A4706" s="2" t="s">
        <v>269</v>
      </c>
      <c r="B4706" s="2">
        <v>40010</v>
      </c>
      <c r="C4706" s="2">
        <v>1</v>
      </c>
      <c r="D4706" s="7">
        <v>7.0147596159294417E-2</v>
      </c>
      <c r="E4706" s="7">
        <v>0</v>
      </c>
      <c r="F4706" s="7">
        <v>0</v>
      </c>
      <c r="G4706" s="58">
        <f>Normalized_Shape!G4706/MAX(Normalized_Shape!$G$2:$G$8761)</f>
        <v>2.0259230703082755E-2</v>
      </c>
      <c r="H4706" s="7">
        <v>0</v>
      </c>
      <c r="I4706" s="7">
        <v>0</v>
      </c>
      <c r="J4706" s="7">
        <v>0.15795433027657663</v>
      </c>
      <c r="K4706" s="7">
        <v>0.13262880909939734</v>
      </c>
      <c r="L4706" s="7">
        <v>0.15818396637548668</v>
      </c>
      <c r="M4706" s="7">
        <v>6.69228127540792E-2</v>
      </c>
      <c r="N4706" s="7">
        <v>9.4807318068278579E-2</v>
      </c>
      <c r="O4706" s="56">
        <v>1</v>
      </c>
      <c r="P4706" s="7">
        <v>0.68342328252799467</v>
      </c>
      <c r="Q4706" s="56">
        <v>1</v>
      </c>
      <c r="R4706" s="7">
        <v>4.4047586902448482E-3</v>
      </c>
      <c r="S4706" s="7">
        <v>0.32697403382525231</v>
      </c>
      <c r="T4706" s="56">
        <v>1</v>
      </c>
      <c r="U4706" s="18">
        <v>-2.0039516070274235E-2</v>
      </c>
      <c r="V4706" s="18">
        <v>-1.8282434764069495E-2</v>
      </c>
      <c r="W4706" s="7">
        <v>0</v>
      </c>
      <c r="X4706" s="7">
        <v>0</v>
      </c>
      <c r="Y4706" s="7">
        <v>0</v>
      </c>
      <c r="Z4706" s="7">
        <v>0</v>
      </c>
      <c r="AA4706" s="7">
        <v>0</v>
      </c>
      <c r="AB4706" s="7">
        <v>0</v>
      </c>
      <c r="AC4706" s="7">
        <v>0</v>
      </c>
      <c r="AD4706" s="7">
        <v>0</v>
      </c>
      <c r="AE4706" s="7">
        <v>3.8319862166727704E-2</v>
      </c>
      <c r="AF4706" s="7">
        <v>3.3322429957491809E-2</v>
      </c>
      <c r="AG4706" s="7">
        <v>2.7828969976523347E-2</v>
      </c>
      <c r="AH4706" s="7">
        <v>1.1425799077174007E-3</v>
      </c>
      <c r="AI4706" s="7">
        <v>7.1832489006819307E-3</v>
      </c>
      <c r="AJ4706" s="7">
        <v>3.127465509835943E-2</v>
      </c>
      <c r="AK4706" s="7">
        <v>1.3077307165486574E-2</v>
      </c>
      <c r="AL4706" s="7">
        <v>9.2266738217902187E-3</v>
      </c>
      <c r="AM4706" s="7">
        <v>1.8108251855632279E-2</v>
      </c>
      <c r="AN4706" s="7">
        <v>0</v>
      </c>
      <c r="AO4706" s="7">
        <v>0</v>
      </c>
      <c r="AP4706" s="7">
        <v>1</v>
      </c>
      <c r="AQ4706" s="18">
        <v>-1.8282434764069495E-2</v>
      </c>
      <c r="AR4706" s="7">
        <v>0.6815041387544184</v>
      </c>
      <c r="AS4706" s="7">
        <v>9.480731806827887E-2</v>
      </c>
    </row>
    <row r="4707" spans="1:45">
      <c r="A4707" s="2" t="s">
        <v>269</v>
      </c>
      <c r="B4707" s="2">
        <v>40010</v>
      </c>
      <c r="C4707" s="2">
        <v>2</v>
      </c>
      <c r="D4707" s="7">
        <v>7.77786591851371E-2</v>
      </c>
      <c r="E4707" s="7">
        <v>0</v>
      </c>
      <c r="F4707" s="7">
        <v>0</v>
      </c>
      <c r="G4707" s="58">
        <f>Normalized_Shape!G4707/MAX(Normalized_Shape!$G$2:$G$8761)</f>
        <v>2.9149972234651447E-2</v>
      </c>
      <c r="H4707" s="7">
        <v>0</v>
      </c>
      <c r="I4707" s="7">
        <v>0</v>
      </c>
      <c r="J4707" s="7">
        <v>0.1165327644906114</v>
      </c>
      <c r="K4707" s="7">
        <v>9.4785388903035964E-2</v>
      </c>
      <c r="L4707" s="7">
        <v>0.11704662108504911</v>
      </c>
      <c r="M4707" s="7">
        <v>6.1932953908380321E-2</v>
      </c>
      <c r="N4707" s="7">
        <v>6.69228127540792E-2</v>
      </c>
      <c r="O4707" s="56">
        <v>1</v>
      </c>
      <c r="P4707" s="7">
        <v>0.68564463274547904</v>
      </c>
      <c r="Q4707" s="56">
        <v>1</v>
      </c>
      <c r="R4707" s="7">
        <v>4.4047586902448482E-3</v>
      </c>
      <c r="S4707" s="7">
        <v>0.24712714792697746</v>
      </c>
      <c r="T4707" s="56">
        <v>1</v>
      </c>
      <c r="U4707" s="18">
        <v>-6.1025946115450978E-3</v>
      </c>
      <c r="V4707" s="18">
        <v>-2.0039516070274235E-2</v>
      </c>
      <c r="W4707" s="7">
        <v>0</v>
      </c>
      <c r="X4707" s="7">
        <v>0</v>
      </c>
      <c r="Y4707" s="7">
        <v>0</v>
      </c>
      <c r="Z4707" s="7">
        <v>0</v>
      </c>
      <c r="AA4707" s="7">
        <v>0</v>
      </c>
      <c r="AB4707" s="7">
        <v>0</v>
      </c>
      <c r="AC4707" s="7">
        <v>0</v>
      </c>
      <c r="AD4707" s="7">
        <v>0</v>
      </c>
      <c r="AE4707" s="7">
        <v>5.1611147650999396E-2</v>
      </c>
      <c r="AF4707" s="7">
        <v>4.1394240341939677E-2</v>
      </c>
      <c r="AG4707" s="7">
        <v>3.3392572938738124E-2</v>
      </c>
      <c r="AH4707" s="7">
        <v>1.4302006075405506E-3</v>
      </c>
      <c r="AI4707" s="7">
        <v>9.040857866496145E-3</v>
      </c>
      <c r="AJ4707" s="7">
        <v>3.7113904777573564E-2</v>
      </c>
      <c r="AK4707" s="7">
        <v>1.9863757126924453E-2</v>
      </c>
      <c r="AL4707" s="7">
        <v>1.147193194191096E-2</v>
      </c>
      <c r="AM4707" s="7">
        <v>2.0516832119491887E-2</v>
      </c>
      <c r="AN4707" s="7">
        <v>0</v>
      </c>
      <c r="AO4707" s="7">
        <v>2.261598066526337E-5</v>
      </c>
      <c r="AP4707" s="7">
        <v>1</v>
      </c>
      <c r="AQ4707" s="18">
        <v>-2.0039516070274231E-2</v>
      </c>
      <c r="AR4707" s="7">
        <v>0.58026546408893831</v>
      </c>
      <c r="AS4707" s="7">
        <v>6.69228127540792E-2</v>
      </c>
    </row>
    <row r="4708" spans="1:45">
      <c r="A4708" s="2" t="s">
        <v>269</v>
      </c>
      <c r="B4708" s="2">
        <v>40010</v>
      </c>
      <c r="C4708" s="2">
        <v>3</v>
      </c>
      <c r="D4708" s="7">
        <v>5.125684192462672E-2</v>
      </c>
      <c r="E4708" s="7">
        <v>0</v>
      </c>
      <c r="F4708" s="7">
        <v>0</v>
      </c>
      <c r="G4708" s="58">
        <f>Normalized_Shape!G4708/MAX(Normalized_Shape!$G$2:$G$8761)</f>
        <v>3.5562966126274763E-2</v>
      </c>
      <c r="H4708" s="7">
        <v>0</v>
      </c>
      <c r="I4708" s="7">
        <v>0</v>
      </c>
      <c r="J4708" s="7">
        <v>0.10632682951335351</v>
      </c>
      <c r="K4708" s="7">
        <v>8.4175084175084181E-2</v>
      </c>
      <c r="L4708" s="7">
        <v>0.10703286912394198</v>
      </c>
      <c r="M4708" s="7">
        <v>9.979717691397777E-2</v>
      </c>
      <c r="N4708" s="7">
        <v>6.1932953908380321E-2</v>
      </c>
      <c r="O4708" s="56">
        <v>1</v>
      </c>
      <c r="P4708" s="7">
        <v>0.70423593219981417</v>
      </c>
      <c r="Q4708" s="56">
        <v>1</v>
      </c>
      <c r="R4708" s="7">
        <v>5.9641967623341365E-3</v>
      </c>
      <c r="S4708" s="7">
        <v>0.182760422729174</v>
      </c>
      <c r="T4708" s="56">
        <v>1</v>
      </c>
      <c r="U4708" s="18">
        <v>-7.4353110948042561E-2</v>
      </c>
      <c r="V4708" s="18">
        <v>-6.1025946115450978E-3</v>
      </c>
      <c r="W4708" s="7">
        <v>0</v>
      </c>
      <c r="X4708" s="7">
        <v>0</v>
      </c>
      <c r="Y4708" s="7">
        <v>0</v>
      </c>
      <c r="Z4708" s="7">
        <v>0</v>
      </c>
      <c r="AA4708" s="7">
        <v>0</v>
      </c>
      <c r="AB4708" s="7">
        <v>0</v>
      </c>
      <c r="AC4708" s="7">
        <v>0</v>
      </c>
      <c r="AD4708" s="7">
        <v>0</v>
      </c>
      <c r="AE4708" s="7">
        <v>6.9103991655911051E-2</v>
      </c>
      <c r="AF4708" s="7">
        <v>5.1141390879221024E-2</v>
      </c>
      <c r="AG4708" s="7">
        <v>4.1595750313954016E-2</v>
      </c>
      <c r="AH4708" s="7">
        <v>2.0821596104172147E-3</v>
      </c>
      <c r="AI4708" s="7">
        <v>1.1410088898605361E-2</v>
      </c>
      <c r="AJ4708" s="7">
        <v>4.3118518700761513E-2</v>
      </c>
      <c r="AK4708" s="7">
        <v>2.765134987818545E-2</v>
      </c>
      <c r="AL4708" s="7">
        <v>1.68124588478708E-2</v>
      </c>
      <c r="AM4708" s="7">
        <v>2.5440804370904943E-2</v>
      </c>
      <c r="AN4708" s="7">
        <v>0</v>
      </c>
      <c r="AO4708" s="7">
        <v>8.1265214450747174E-5</v>
      </c>
      <c r="AP4708" s="7">
        <v>1</v>
      </c>
      <c r="AQ4708" s="18">
        <v>-6.1025946115450978E-3</v>
      </c>
      <c r="AR4708" s="7">
        <v>0.48989689143473458</v>
      </c>
      <c r="AS4708" s="7">
        <v>6.1932953908380321E-2</v>
      </c>
    </row>
    <row r="4709" spans="1:45">
      <c r="A4709" s="2" t="s">
        <v>269</v>
      </c>
      <c r="B4709" s="2">
        <v>40010</v>
      </c>
      <c r="C4709" s="2">
        <v>4</v>
      </c>
      <c r="D4709" s="7">
        <v>2.6731304405543801E-2</v>
      </c>
      <c r="E4709" s="7">
        <v>0</v>
      </c>
      <c r="F4709" s="7">
        <v>0</v>
      </c>
      <c r="G4709" s="58">
        <f>Normalized_Shape!G4709/MAX(Normalized_Shape!$G$2:$G$8761)</f>
        <v>4.2558959462591112E-2</v>
      </c>
      <c r="H4709" s="7">
        <v>0</v>
      </c>
      <c r="I4709" s="7">
        <v>0</v>
      </c>
      <c r="J4709" s="7">
        <v>0.12879109328325047</v>
      </c>
      <c r="K4709" s="7">
        <v>9.9736864442746806E-2</v>
      </c>
      <c r="L4709" s="7">
        <v>0.12990257413469175</v>
      </c>
      <c r="M4709" s="7">
        <v>0.15351153978238344</v>
      </c>
      <c r="N4709" s="7">
        <v>9.979717691397777E-2</v>
      </c>
      <c r="O4709" s="56">
        <v>1</v>
      </c>
      <c r="P4709" s="7">
        <v>0.73768365853861328</v>
      </c>
      <c r="Q4709" s="56">
        <v>1</v>
      </c>
      <c r="R4709" s="7">
        <v>1.4187454980850535E-2</v>
      </c>
      <c r="S4709" s="7">
        <v>0.16706052468878155</v>
      </c>
      <c r="T4709" s="56">
        <v>1</v>
      </c>
      <c r="U4709" s="18">
        <v>-0.28715557749584991</v>
      </c>
      <c r="V4709" s="18">
        <v>-7.4353110948042561E-2</v>
      </c>
      <c r="W4709" s="7">
        <v>0</v>
      </c>
      <c r="X4709" s="7">
        <v>0</v>
      </c>
      <c r="Y4709" s="7">
        <v>0</v>
      </c>
      <c r="Z4709" s="7">
        <v>0</v>
      </c>
      <c r="AA4709" s="7">
        <v>0</v>
      </c>
      <c r="AB4709" s="7">
        <v>0</v>
      </c>
      <c r="AC4709" s="7">
        <v>0</v>
      </c>
      <c r="AD4709" s="7">
        <v>0</v>
      </c>
      <c r="AE4709" s="7">
        <v>7.8918713592218526E-2</v>
      </c>
      <c r="AF4709" s="7">
        <v>5.8931281065967109E-2</v>
      </c>
      <c r="AG4709" s="7">
        <v>4.6306853701874644E-2</v>
      </c>
      <c r="AH4709" s="7">
        <v>2.5685333679806234E-3</v>
      </c>
      <c r="AI4709" s="7">
        <v>1.3887326896301483E-2</v>
      </c>
      <c r="AJ4709" s="7">
        <v>4.8989463100331865E-2</v>
      </c>
      <c r="AK4709" s="7">
        <v>3.1673683671949893E-2</v>
      </c>
      <c r="AL4709" s="7">
        <v>2.1999743515054449E-2</v>
      </c>
      <c r="AM4709" s="7">
        <v>2.9163596490046666E-2</v>
      </c>
      <c r="AN4709" s="7">
        <v>0</v>
      </c>
      <c r="AO4709" s="7">
        <v>1.4611686321547711E-4</v>
      </c>
      <c r="AP4709" s="7">
        <v>1</v>
      </c>
      <c r="AQ4709" s="18">
        <v>-7.4353110948042547E-2</v>
      </c>
      <c r="AR4709" s="7">
        <v>0.41393995586711951</v>
      </c>
      <c r="AS4709" s="7">
        <v>9.979717691397777E-2</v>
      </c>
    </row>
    <row r="4710" spans="1:45">
      <c r="A4710" s="2" t="s">
        <v>269</v>
      </c>
      <c r="B4710" s="2">
        <v>40010</v>
      </c>
      <c r="C4710" s="2">
        <v>5</v>
      </c>
      <c r="D4710" s="7">
        <v>8.6033488802798787E-3</v>
      </c>
      <c r="E4710" s="7">
        <v>0</v>
      </c>
      <c r="F4710" s="7">
        <v>0</v>
      </c>
      <c r="G4710" s="58">
        <f>Normalized_Shape!G4710/MAX(Normalized_Shape!$G$2:$G$8761)</f>
        <v>4.9263453076560944E-2</v>
      </c>
      <c r="H4710" s="7">
        <v>0</v>
      </c>
      <c r="I4710" s="7">
        <v>0</v>
      </c>
      <c r="J4710" s="7">
        <v>0.19226420271205044</v>
      </c>
      <c r="K4710" s="7">
        <v>0.14995897348838527</v>
      </c>
      <c r="L4710" s="7">
        <v>0.19382556315249183</v>
      </c>
      <c r="M4710" s="7">
        <v>0.26739772990774602</v>
      </c>
      <c r="N4710" s="7">
        <v>0.15351153978238344</v>
      </c>
      <c r="O4710" s="56">
        <v>1</v>
      </c>
      <c r="P4710" s="7">
        <v>0.76170948921742587</v>
      </c>
      <c r="Q4710" s="56">
        <v>1</v>
      </c>
      <c r="R4710" s="7">
        <v>4.6042864167367768E-2</v>
      </c>
      <c r="S4710" s="7">
        <v>0.13516229451596529</v>
      </c>
      <c r="T4710" s="56">
        <v>1</v>
      </c>
      <c r="U4710" s="18">
        <v>-0.60034215888513087</v>
      </c>
      <c r="V4710" s="18">
        <v>-0.28715557749584991</v>
      </c>
      <c r="W4710" s="7">
        <v>0</v>
      </c>
      <c r="X4710" s="7">
        <v>0</v>
      </c>
      <c r="Y4710" s="7">
        <v>0</v>
      </c>
      <c r="Z4710" s="7">
        <v>0</v>
      </c>
      <c r="AA4710" s="7">
        <v>0</v>
      </c>
      <c r="AB4710" s="7">
        <v>0</v>
      </c>
      <c r="AC4710" s="7">
        <v>0</v>
      </c>
      <c r="AD4710" s="7">
        <v>0</v>
      </c>
      <c r="AE4710" s="7">
        <v>8.8970409978170947E-2</v>
      </c>
      <c r="AF4710" s="7">
        <v>6.7561484878412043E-2</v>
      </c>
      <c r="AG4710" s="7">
        <v>5.1683751506156624E-2</v>
      </c>
      <c r="AH4710" s="7">
        <v>3.0971264790013975E-3</v>
      </c>
      <c r="AI4710" s="7">
        <v>1.6757087304022963E-2</v>
      </c>
      <c r="AJ4710" s="7">
        <v>5.5117219577800393E-2</v>
      </c>
      <c r="AK4710" s="7">
        <v>3.5787047203763543E-2</v>
      </c>
      <c r="AL4710" s="7">
        <v>2.7695574892202406E-2</v>
      </c>
      <c r="AM4710" s="7">
        <v>3.269259013790006E-2</v>
      </c>
      <c r="AN4710" s="7">
        <v>0</v>
      </c>
      <c r="AO4710" s="7">
        <v>2.1884393195066831E-4</v>
      </c>
      <c r="AP4710" s="7">
        <v>1</v>
      </c>
      <c r="AQ4710" s="18">
        <v>-0.28715557749584991</v>
      </c>
      <c r="AR4710" s="7">
        <v>0.34935041719503945</v>
      </c>
      <c r="AS4710" s="7">
        <v>0.15351153978238344</v>
      </c>
    </row>
    <row r="4711" spans="1:45">
      <c r="A4711" s="2" t="s">
        <v>269</v>
      </c>
      <c r="B4711" s="2">
        <v>40010</v>
      </c>
      <c r="C4711" s="2">
        <v>6</v>
      </c>
      <c r="D4711" s="7">
        <v>2.7199493604490215E-3</v>
      </c>
      <c r="E4711" s="7">
        <v>0</v>
      </c>
      <c r="F4711" s="7">
        <v>0</v>
      </c>
      <c r="G4711" s="58">
        <f>Normalized_Shape!G4711/MAX(Normalized_Shape!$G$2:$G$8761)</f>
        <v>3.0024471401690987E-2</v>
      </c>
      <c r="H4711" s="7">
        <v>0</v>
      </c>
      <c r="I4711" s="7">
        <v>0</v>
      </c>
      <c r="J4711" s="7">
        <v>0.39922943451932408</v>
      </c>
      <c r="K4711" s="7">
        <v>0.33139518433636084</v>
      </c>
      <c r="L4711" s="7">
        <v>0.40027891301400381</v>
      </c>
      <c r="M4711" s="7">
        <v>0.4024438567499582</v>
      </c>
      <c r="N4711" s="7">
        <v>0.26739772990774602</v>
      </c>
      <c r="O4711" s="56">
        <v>1</v>
      </c>
      <c r="P4711" s="7">
        <v>0.79711608288510472</v>
      </c>
      <c r="Q4711" s="56">
        <v>1</v>
      </c>
      <c r="R4711" s="7">
        <v>0.1712142692287078</v>
      </c>
      <c r="S4711" s="7">
        <v>0.11972213924798367</v>
      </c>
      <c r="T4711" s="56">
        <v>1</v>
      </c>
      <c r="U4711" s="18">
        <v>-0.86644781019239203</v>
      </c>
      <c r="V4711" s="18">
        <v>-0.60034215888513087</v>
      </c>
      <c r="W4711" s="7">
        <v>0</v>
      </c>
      <c r="X4711" s="7">
        <v>0</v>
      </c>
      <c r="Y4711" s="7">
        <v>0</v>
      </c>
      <c r="Z4711" s="7">
        <v>0</v>
      </c>
      <c r="AA4711" s="7">
        <v>0</v>
      </c>
      <c r="AB4711" s="7">
        <v>0</v>
      </c>
      <c r="AC4711" s="7">
        <v>0</v>
      </c>
      <c r="AD4711" s="7">
        <v>0</v>
      </c>
      <c r="AE4711" s="7">
        <v>0.10064039535916482</v>
      </c>
      <c r="AF4711" s="7">
        <v>7.6293649362334029E-2</v>
      </c>
      <c r="AG4711" s="7">
        <v>5.7220482837815868E-2</v>
      </c>
      <c r="AH4711" s="7">
        <v>3.7328802712086862E-3</v>
      </c>
      <c r="AI4711" s="7">
        <v>2.0425797820012671E-2</v>
      </c>
      <c r="AJ4711" s="7">
        <v>6.1206781265600106E-2</v>
      </c>
      <c r="AK4711" s="7">
        <v>4.0102229139752192E-2</v>
      </c>
      <c r="AL4711" s="7">
        <v>3.3796384711150047E-2</v>
      </c>
      <c r="AM4711" s="7">
        <v>3.7136513909468073E-2</v>
      </c>
      <c r="AN4711" s="7">
        <v>0</v>
      </c>
      <c r="AO4711" s="7">
        <v>9.1995675537029939E-4</v>
      </c>
      <c r="AP4711" s="7">
        <v>1</v>
      </c>
      <c r="AQ4711" s="18">
        <v>-0.60034215888513087</v>
      </c>
      <c r="AR4711" s="7">
        <v>0.29173508534552312</v>
      </c>
      <c r="AS4711" s="7">
        <v>0.26739772990774635</v>
      </c>
    </row>
    <row r="4712" spans="1:45">
      <c r="A4712" s="2" t="s">
        <v>269</v>
      </c>
      <c r="B4712" s="2">
        <v>40010</v>
      </c>
      <c r="C4712" s="2">
        <v>7</v>
      </c>
      <c r="D4712" s="7">
        <v>7.8680554768584699E-4</v>
      </c>
      <c r="E4712" s="7">
        <v>0</v>
      </c>
      <c r="F4712" s="7">
        <v>0</v>
      </c>
      <c r="G4712" s="58">
        <f>Normalized_Shape!G4712/MAX(Normalized_Shape!$G$2:$G$8761)</f>
        <v>1.380251185310746E-2</v>
      </c>
      <c r="H4712" s="7">
        <v>0</v>
      </c>
      <c r="I4712" s="7">
        <v>0</v>
      </c>
      <c r="J4712" s="7">
        <v>0.52464147837276975</v>
      </c>
      <c r="K4712" s="7">
        <v>0.4420960303313245</v>
      </c>
      <c r="L4712" s="7">
        <v>0.5251699626179086</v>
      </c>
      <c r="M4712" s="7">
        <v>0.41425514615883596</v>
      </c>
      <c r="N4712" s="7">
        <v>0.4024438567499582</v>
      </c>
      <c r="O4712" s="56">
        <v>1</v>
      </c>
      <c r="P4712" s="7">
        <v>0.8406964133601933</v>
      </c>
      <c r="Q4712" s="56">
        <v>1</v>
      </c>
      <c r="R4712" s="7">
        <v>0.28087680844102714</v>
      </c>
      <c r="S4712" s="7">
        <v>0.11589620125033212</v>
      </c>
      <c r="T4712" s="56">
        <v>1</v>
      </c>
      <c r="U4712" s="18">
        <v>-0.72417351916206374</v>
      </c>
      <c r="V4712" s="18">
        <v>-0.86644781019239203</v>
      </c>
      <c r="W4712" s="7">
        <v>0</v>
      </c>
      <c r="X4712" s="7">
        <v>0</v>
      </c>
      <c r="Y4712" s="7">
        <v>0</v>
      </c>
      <c r="Z4712" s="7">
        <v>0</v>
      </c>
      <c r="AA4712" s="7">
        <v>0</v>
      </c>
      <c r="AB4712" s="7">
        <v>0</v>
      </c>
      <c r="AC4712" s="7">
        <v>0</v>
      </c>
      <c r="AD4712" s="7">
        <v>0</v>
      </c>
      <c r="AE4712" s="7">
        <v>5.9271527967183206E-2</v>
      </c>
      <c r="AF4712" s="7">
        <v>5.3380916880958466E-2</v>
      </c>
      <c r="AG4712" s="7">
        <v>3.568424544259434E-2</v>
      </c>
      <c r="AH4712" s="7">
        <v>1.7454543951229114E-3</v>
      </c>
      <c r="AI4712" s="7">
        <v>1.0361024598210365E-2</v>
      </c>
      <c r="AJ4712" s="7">
        <v>4.1235722194166324E-2</v>
      </c>
      <c r="AK4712" s="7">
        <v>2.2217366258305116E-2</v>
      </c>
      <c r="AL4712" s="7">
        <v>1.6632368994508824E-2</v>
      </c>
      <c r="AM4712" s="7">
        <v>1.8471836400112737E-2</v>
      </c>
      <c r="AN4712" s="7">
        <v>0</v>
      </c>
      <c r="AO4712" s="7">
        <v>1.1307990332631685E-5</v>
      </c>
      <c r="AP4712" s="7">
        <v>1</v>
      </c>
      <c r="AQ4712" s="18">
        <v>-0.86644781019239203</v>
      </c>
      <c r="AR4712" s="7">
        <v>0.26444566180215362</v>
      </c>
      <c r="AS4712" s="7">
        <v>0.4024438567499582</v>
      </c>
    </row>
    <row r="4713" spans="1:45">
      <c r="A4713" s="2" t="s">
        <v>269</v>
      </c>
      <c r="B4713" s="2">
        <v>40010</v>
      </c>
      <c r="C4713" s="2">
        <v>8</v>
      </c>
      <c r="D4713" s="7">
        <v>8.8368121042773262E-5</v>
      </c>
      <c r="E4713" s="7">
        <v>0</v>
      </c>
      <c r="F4713" s="7">
        <v>0</v>
      </c>
      <c r="G4713" s="58">
        <f>Normalized_Shape!G4713/MAX(Normalized_Shape!$G$2:$G$8761)</f>
        <v>8.1765672118197293E-3</v>
      </c>
      <c r="H4713" s="7">
        <v>0</v>
      </c>
      <c r="I4713" s="7">
        <v>0</v>
      </c>
      <c r="J4713" s="7">
        <v>0.48908107940998036</v>
      </c>
      <c r="K4713" s="7">
        <v>0.40672834790481854</v>
      </c>
      <c r="L4713" s="7">
        <v>0.49010827248251959</v>
      </c>
      <c r="M4713" s="7">
        <v>0.3882873336836018</v>
      </c>
      <c r="N4713" s="7">
        <v>0.41425514615883596</v>
      </c>
      <c r="O4713" s="56">
        <v>1</v>
      </c>
      <c r="P4713" s="7">
        <v>0.85476453630409643</v>
      </c>
      <c r="Q4713" s="56">
        <v>1</v>
      </c>
      <c r="R4713" s="7">
        <v>0.37039658845250223</v>
      </c>
      <c r="S4713" s="7">
        <v>0.18655673020292315</v>
      </c>
      <c r="T4713" s="56">
        <v>1</v>
      </c>
      <c r="U4713" s="18">
        <v>-0.48388025797501144</v>
      </c>
      <c r="V4713" s="18">
        <v>-0.72417351916206374</v>
      </c>
      <c r="W4713" s="7">
        <v>0</v>
      </c>
      <c r="X4713" s="7">
        <v>0</v>
      </c>
      <c r="Y4713" s="7">
        <v>0</v>
      </c>
      <c r="Z4713" s="7">
        <v>0</v>
      </c>
      <c r="AA4713" s="7">
        <v>0</v>
      </c>
      <c r="AB4713" s="7">
        <v>0</v>
      </c>
      <c r="AC4713" s="7">
        <v>0</v>
      </c>
      <c r="AD4713" s="7">
        <v>0</v>
      </c>
      <c r="AE4713" s="7">
        <v>2.6841597357623762E-2</v>
      </c>
      <c r="AF4713" s="7">
        <v>3.2927680325626894E-2</v>
      </c>
      <c r="AG4713" s="7">
        <v>1.8765798890555626E-2</v>
      </c>
      <c r="AH4713" s="7">
        <v>3.5933798409563955E-4</v>
      </c>
      <c r="AI4713" s="7">
        <v>3.3891926039984074E-3</v>
      </c>
      <c r="AJ4713" s="7">
        <v>2.428559526311903E-2</v>
      </c>
      <c r="AK4713" s="7">
        <v>8.423368380678628E-3</v>
      </c>
      <c r="AL4713" s="7">
        <v>2.7779555304604788E-3</v>
      </c>
      <c r="AM4713" s="7">
        <v>9.8180835818700088E-3</v>
      </c>
      <c r="AN4713" s="7">
        <v>0</v>
      </c>
      <c r="AO4713" s="7">
        <v>0</v>
      </c>
      <c r="AP4713" s="7">
        <v>1</v>
      </c>
      <c r="AQ4713" s="18">
        <v>-0.72417351916206363</v>
      </c>
      <c r="AR4713" s="7">
        <v>0.23231721755386048</v>
      </c>
      <c r="AS4713" s="7">
        <v>0.41425514615883596</v>
      </c>
    </row>
    <row r="4714" spans="1:45">
      <c r="A4714" s="2" t="s">
        <v>269</v>
      </c>
      <c r="B4714" s="2">
        <v>40010</v>
      </c>
      <c r="C4714" s="2">
        <v>9</v>
      </c>
      <c r="D4714" s="7">
        <v>5.2945204703261614E-5</v>
      </c>
      <c r="E4714" s="7">
        <v>0</v>
      </c>
      <c r="F4714" s="7">
        <v>0</v>
      </c>
      <c r="G4714" s="58">
        <f>Normalized_Shape!G4714/MAX(Normalized_Shape!$G$2:$G$8761)</f>
        <v>2.4777476399453729E-3</v>
      </c>
      <c r="H4714" s="7">
        <v>0</v>
      </c>
      <c r="I4714" s="7">
        <v>0</v>
      </c>
      <c r="J4714" s="7">
        <v>0.52600561886764752</v>
      </c>
      <c r="K4714" s="7">
        <v>0.44101731601731603</v>
      </c>
      <c r="L4714" s="7">
        <v>0.52690154757984853</v>
      </c>
      <c r="M4714" s="7">
        <v>0.32205136032357767</v>
      </c>
      <c r="N4714" s="7">
        <v>0.3882873336836018</v>
      </c>
      <c r="O4714" s="56">
        <v>1</v>
      </c>
      <c r="P4714" s="7">
        <v>0.86190455774304486</v>
      </c>
      <c r="Q4714" s="56">
        <v>1</v>
      </c>
      <c r="R4714" s="7">
        <v>0.37546175964602574</v>
      </c>
      <c r="S4714" s="7">
        <v>0.17262284037258596</v>
      </c>
      <c r="T4714" s="56">
        <v>1</v>
      </c>
      <c r="U4714" s="18">
        <v>-0.40329684242310837</v>
      </c>
      <c r="V4714" s="18">
        <v>-0.48388025797501144</v>
      </c>
      <c r="W4714" s="7">
        <v>0</v>
      </c>
      <c r="X4714" s="7">
        <v>0</v>
      </c>
      <c r="Y4714" s="7">
        <v>0</v>
      </c>
      <c r="Z4714" s="7">
        <v>0</v>
      </c>
      <c r="AA4714" s="7">
        <v>0</v>
      </c>
      <c r="AB4714" s="7">
        <v>0</v>
      </c>
      <c r="AC4714" s="7">
        <v>0</v>
      </c>
      <c r="AD4714" s="7">
        <v>0</v>
      </c>
      <c r="AE4714" s="7">
        <v>1.2507371453684213E-2</v>
      </c>
      <c r="AF4714" s="7">
        <v>1.3898708566688487E-2</v>
      </c>
      <c r="AG4714" s="7">
        <v>6.0609370866149632E-3</v>
      </c>
      <c r="AH4714" s="7">
        <v>0</v>
      </c>
      <c r="AI4714" s="7">
        <v>1.115630343681611E-3</v>
      </c>
      <c r="AJ4714" s="7">
        <v>1.360216041513258E-2</v>
      </c>
      <c r="AK4714" s="7">
        <v>2.2521449641699672E-3</v>
      </c>
      <c r="AL4714" s="7">
        <v>1.2697722026530644E-3</v>
      </c>
      <c r="AM4714" s="7">
        <v>5.1840431055242692E-3</v>
      </c>
      <c r="AN4714" s="7">
        <v>0</v>
      </c>
      <c r="AO4714" s="7">
        <v>0</v>
      </c>
      <c r="AP4714" s="7">
        <v>1</v>
      </c>
      <c r="AQ4714" s="18">
        <v>-0.48388025797501139</v>
      </c>
      <c r="AR4714" s="7">
        <v>0.22885874876510162</v>
      </c>
      <c r="AS4714" s="7">
        <v>0.3882873336836018</v>
      </c>
    </row>
    <row r="4715" spans="1:45">
      <c r="A4715" s="2" t="s">
        <v>269</v>
      </c>
      <c r="B4715" s="2">
        <v>40010</v>
      </c>
      <c r="C4715" s="2">
        <v>10</v>
      </c>
      <c r="D4715" s="7">
        <v>2.6668004966820408E-5</v>
      </c>
      <c r="E4715" s="7">
        <v>0</v>
      </c>
      <c r="F4715" s="7">
        <v>0</v>
      </c>
      <c r="G4715" s="58">
        <f>Normalized_Shape!G4715/MAX(Normalized_Shape!$G$2:$G$8761)</f>
        <v>2.4485976677107214E-4</v>
      </c>
      <c r="H4715" s="7">
        <v>0</v>
      </c>
      <c r="I4715" s="7">
        <v>0</v>
      </c>
      <c r="J4715" s="7">
        <v>0.46526851926993368</v>
      </c>
      <c r="K4715" s="7">
        <v>0.38499137028548797</v>
      </c>
      <c r="L4715" s="7">
        <v>0.46661759863642527</v>
      </c>
      <c r="M4715" s="7">
        <v>0.27062646210202207</v>
      </c>
      <c r="N4715" s="7">
        <v>0.32205136032357767</v>
      </c>
      <c r="O4715" s="56">
        <v>1</v>
      </c>
      <c r="P4715" s="7">
        <v>0.86747847474829365</v>
      </c>
      <c r="Q4715" s="56">
        <v>1</v>
      </c>
      <c r="R4715" s="7">
        <v>0.32371508281786832</v>
      </c>
      <c r="S4715" s="7">
        <v>0.19773324754914526</v>
      </c>
      <c r="T4715" s="56">
        <v>1</v>
      </c>
      <c r="U4715" s="18">
        <v>-0.42237821125268216</v>
      </c>
      <c r="V4715" s="18">
        <v>-0.40329684242310837</v>
      </c>
      <c r="W4715" s="7">
        <v>0</v>
      </c>
      <c r="X4715" s="7">
        <v>0</v>
      </c>
      <c r="Y4715" s="7">
        <v>0</v>
      </c>
      <c r="Z4715" s="7">
        <v>0</v>
      </c>
      <c r="AA4715" s="7">
        <v>0</v>
      </c>
      <c r="AB4715" s="7">
        <v>0</v>
      </c>
      <c r="AC4715" s="7">
        <v>0</v>
      </c>
      <c r="AD4715" s="7">
        <v>0</v>
      </c>
      <c r="AE4715" s="7">
        <v>3.4046195932776E-3</v>
      </c>
      <c r="AF4715" s="7">
        <v>1.1071173425151216E-3</v>
      </c>
      <c r="AG4715" s="7">
        <v>1.2773885527021425E-3</v>
      </c>
      <c r="AH4715" s="7">
        <v>0</v>
      </c>
      <c r="AI4715" s="7">
        <v>9.8765598935927527E-5</v>
      </c>
      <c r="AJ4715" s="7">
        <v>5.8526992310724592E-3</v>
      </c>
      <c r="AK4715" s="7">
        <v>1.0724626316592461E-3</v>
      </c>
      <c r="AL4715" s="7">
        <v>7.6688957039313136E-4</v>
      </c>
      <c r="AM4715" s="7">
        <v>3.2703077261797843E-3</v>
      </c>
      <c r="AN4715" s="7">
        <v>0</v>
      </c>
      <c r="AO4715" s="7">
        <v>0</v>
      </c>
      <c r="AP4715" s="7">
        <v>1</v>
      </c>
      <c r="AQ4715" s="18">
        <v>-0.40329684242310837</v>
      </c>
      <c r="AR4715" s="7">
        <v>0.25455744164877503</v>
      </c>
      <c r="AS4715" s="7">
        <v>0.32205136032357767</v>
      </c>
    </row>
    <row r="4716" spans="1:45">
      <c r="A4716" s="2" t="s">
        <v>269</v>
      </c>
      <c r="B4716" s="2">
        <v>40010</v>
      </c>
      <c r="C4716" s="2">
        <v>11</v>
      </c>
      <c r="D4716" s="7">
        <v>8.6956430235438309E-6</v>
      </c>
      <c r="E4716" s="7">
        <v>0</v>
      </c>
      <c r="F4716" s="7">
        <v>0</v>
      </c>
      <c r="G4716" s="58">
        <f>Normalized_Shape!G4716/MAX(Normalized_Shape!$G$2:$G$8761)</f>
        <v>5.2032700438852833E-5</v>
      </c>
      <c r="H4716" s="7">
        <v>0</v>
      </c>
      <c r="I4716" s="7">
        <v>0</v>
      </c>
      <c r="J4716" s="7">
        <v>0.47242542634220991</v>
      </c>
      <c r="K4716" s="7">
        <v>0.38990747814277227</v>
      </c>
      <c r="L4716" s="7">
        <v>0.47390807491913461</v>
      </c>
      <c r="M4716" s="7">
        <v>0.21720562034218691</v>
      </c>
      <c r="N4716" s="7">
        <v>0.27062646210202207</v>
      </c>
      <c r="O4716" s="56">
        <v>1</v>
      </c>
      <c r="P4716" s="7">
        <v>0.87261666557279194</v>
      </c>
      <c r="Q4716" s="56">
        <v>1</v>
      </c>
      <c r="R4716" s="7">
        <v>0.33311693767456652</v>
      </c>
      <c r="S4716" s="7">
        <v>0.28072018682132849</v>
      </c>
      <c r="T4716" s="56">
        <v>1</v>
      </c>
      <c r="U4716" s="18">
        <v>-0.47032743018375456</v>
      </c>
      <c r="V4716" s="18">
        <v>-0.42237821125268216</v>
      </c>
      <c r="W4716" s="7">
        <v>0</v>
      </c>
      <c r="X4716" s="7">
        <v>0</v>
      </c>
      <c r="Y4716" s="7">
        <v>0</v>
      </c>
      <c r="Z4716" s="7">
        <v>0</v>
      </c>
      <c r="AA4716" s="7">
        <v>0</v>
      </c>
      <c r="AB4716" s="7">
        <v>0</v>
      </c>
      <c r="AC4716" s="7">
        <v>0</v>
      </c>
      <c r="AD4716" s="7">
        <v>0</v>
      </c>
      <c r="AE4716" s="7">
        <v>1.2639508229023247E-4</v>
      </c>
      <c r="AF4716" s="7">
        <v>1.8705571332205276E-4</v>
      </c>
      <c r="AG4716" s="7">
        <v>5.4717133981202113E-4</v>
      </c>
      <c r="AH4716" s="7">
        <v>0</v>
      </c>
      <c r="AI4716" s="7">
        <v>0</v>
      </c>
      <c r="AJ4716" s="7">
        <v>2.3275818459048666E-3</v>
      </c>
      <c r="AK4716" s="7">
        <v>6.7162753822467137E-4</v>
      </c>
      <c r="AL4716" s="7">
        <v>3.2251290750684355E-4</v>
      </c>
      <c r="AM4716" s="7">
        <v>1.659177348385617E-3</v>
      </c>
      <c r="AN4716" s="7">
        <v>0</v>
      </c>
      <c r="AO4716" s="7">
        <v>0</v>
      </c>
      <c r="AP4716" s="7">
        <v>1</v>
      </c>
      <c r="AQ4716" s="18">
        <v>-0.4223782112526821</v>
      </c>
      <c r="AR4716" s="7">
        <v>0.31375804555103454</v>
      </c>
      <c r="AS4716" s="7">
        <v>0.27062646210202207</v>
      </c>
    </row>
    <row r="4717" spans="1:45">
      <c r="A4717" s="2" t="s">
        <v>269</v>
      </c>
      <c r="B4717" s="2">
        <v>40010</v>
      </c>
      <c r="C4717" s="2">
        <v>12</v>
      </c>
      <c r="D4717" s="7">
        <v>7.6082039957973058E-6</v>
      </c>
      <c r="E4717" s="7">
        <v>0</v>
      </c>
      <c r="F4717" s="7">
        <v>0</v>
      </c>
      <c r="G4717" s="58">
        <f>Normalized_Shape!G4717/MAX(Normalized_Shape!$G$2:$G$8761)</f>
        <v>3.4396967236888707E-5</v>
      </c>
      <c r="H4717" s="7">
        <v>0</v>
      </c>
      <c r="I4717" s="7">
        <v>0</v>
      </c>
      <c r="J4717" s="7">
        <v>0.40012598011369133</v>
      </c>
      <c r="K4717" s="7">
        <v>0.32290694055399938</v>
      </c>
      <c r="L4717" s="7">
        <v>0.40216932344225148</v>
      </c>
      <c r="M4717" s="7">
        <v>0.21221576149648799</v>
      </c>
      <c r="N4717" s="7">
        <v>0.21720562034218691</v>
      </c>
      <c r="O4717" s="56">
        <v>1</v>
      </c>
      <c r="P4717" s="7">
        <v>0.88500088437642033</v>
      </c>
      <c r="Q4717" s="56">
        <v>1</v>
      </c>
      <c r="R4717" s="7">
        <v>0.38107776629756368</v>
      </c>
      <c r="S4717" s="7">
        <v>0.30831970982955875</v>
      </c>
      <c r="T4717" s="56">
        <v>1</v>
      </c>
      <c r="U4717" s="18">
        <v>-0.46157318902310779</v>
      </c>
      <c r="V4717" s="18">
        <v>-0.47032743018375456</v>
      </c>
      <c r="W4717" s="7">
        <v>0</v>
      </c>
      <c r="X4717" s="7">
        <v>0</v>
      </c>
      <c r="Y4717" s="7">
        <v>0</v>
      </c>
      <c r="Z4717" s="7">
        <v>0</v>
      </c>
      <c r="AA4717" s="7">
        <v>0</v>
      </c>
      <c r="AB4717" s="7">
        <v>0</v>
      </c>
      <c r="AC4717" s="7">
        <v>0</v>
      </c>
      <c r="AD4717" s="7">
        <v>0</v>
      </c>
      <c r="AE4717" s="7">
        <v>0</v>
      </c>
      <c r="AF4717" s="7">
        <v>0</v>
      </c>
      <c r="AG4717" s="7">
        <v>2.3265909999494187E-4</v>
      </c>
      <c r="AH4717" s="7">
        <v>0</v>
      </c>
      <c r="AI4717" s="7">
        <v>0</v>
      </c>
      <c r="AJ4717" s="7">
        <v>4.2819120379574679E-4</v>
      </c>
      <c r="AK4717" s="7">
        <v>3.4321293187436844E-4</v>
      </c>
      <c r="AL4717" s="7">
        <v>0</v>
      </c>
      <c r="AM4717" s="7">
        <v>6.2815317505148936E-4</v>
      </c>
      <c r="AN4717" s="7">
        <v>0</v>
      </c>
      <c r="AO4717" s="7">
        <v>0</v>
      </c>
      <c r="AP4717" s="7">
        <v>1</v>
      </c>
      <c r="AQ4717" s="18">
        <v>-0.4703274301837545</v>
      </c>
      <c r="AR4717" s="7">
        <v>0.35132862864445463</v>
      </c>
      <c r="AS4717" s="7">
        <v>0.21720562034218691</v>
      </c>
    </row>
    <row r="4718" spans="1:45">
      <c r="A4718" s="2" t="s">
        <v>269</v>
      </c>
      <c r="B4718" s="2">
        <v>40010</v>
      </c>
      <c r="C4718" s="2">
        <v>13</v>
      </c>
      <c r="D4718" s="7">
        <v>5.434459178337669E-6</v>
      </c>
      <c r="E4718" s="7">
        <v>0</v>
      </c>
      <c r="F4718" s="7">
        <v>0</v>
      </c>
      <c r="G4718" s="58">
        <f>Normalized_Shape!G4718/MAX(Normalized_Shape!$G$2:$G$8761)</f>
        <v>1.7635733201964125E-5</v>
      </c>
      <c r="H4718" s="7">
        <v>0</v>
      </c>
      <c r="I4718" s="7">
        <v>0</v>
      </c>
      <c r="J4718" s="7">
        <v>0.37310711014758224</v>
      </c>
      <c r="K4718" s="7">
        <v>0.29991794697677054</v>
      </c>
      <c r="L4718" s="7">
        <v>0.37517325534099055</v>
      </c>
      <c r="M4718" s="7">
        <v>0.18726646726799359</v>
      </c>
      <c r="N4718" s="7">
        <v>0.21221576149648799</v>
      </c>
      <c r="O4718" s="56">
        <v>1</v>
      </c>
      <c r="P4718" s="7">
        <v>0.88128592900827918</v>
      </c>
      <c r="Q4718" s="56">
        <v>1</v>
      </c>
      <c r="R4718" s="7">
        <v>0.49100604606046083</v>
      </c>
      <c r="S4718" s="7">
        <v>0.34704503283287164</v>
      </c>
      <c r="T4718" s="56">
        <v>1</v>
      </c>
      <c r="U4718" s="18">
        <v>-0.59009814649384251</v>
      </c>
      <c r="V4718" s="18">
        <v>-0.46157318902310779</v>
      </c>
      <c r="W4718" s="7">
        <v>0</v>
      </c>
      <c r="X4718" s="7">
        <v>0</v>
      </c>
      <c r="Y4718" s="7">
        <v>0</v>
      </c>
      <c r="Z4718" s="7">
        <v>0</v>
      </c>
      <c r="AA4718" s="7">
        <v>0</v>
      </c>
      <c r="AB4718" s="7">
        <v>0</v>
      </c>
      <c r="AC4718" s="7">
        <v>0</v>
      </c>
      <c r="AD4718" s="7">
        <v>0</v>
      </c>
      <c r="AE4718" s="7">
        <v>0</v>
      </c>
      <c r="AF4718" s="7">
        <v>0</v>
      </c>
      <c r="AG4718" s="7">
        <v>9.6213964768604017E-5</v>
      </c>
      <c r="AH4718" s="7">
        <v>0</v>
      </c>
      <c r="AI4718" s="7">
        <v>0</v>
      </c>
      <c r="AJ4718" s="7">
        <v>0</v>
      </c>
      <c r="AK4718" s="7">
        <v>2.6623328777564066E-4</v>
      </c>
      <c r="AL4718" s="7">
        <v>0</v>
      </c>
      <c r="AM4718" s="7">
        <v>4.4550565353881292E-4</v>
      </c>
      <c r="AN4718" s="7">
        <v>0</v>
      </c>
      <c r="AO4718" s="7">
        <v>0</v>
      </c>
      <c r="AP4718" s="7">
        <v>1</v>
      </c>
      <c r="AQ4718" s="18">
        <v>-0.46157318902310773</v>
      </c>
      <c r="AR4718" s="7">
        <v>0.387819803548894</v>
      </c>
      <c r="AS4718" s="7">
        <v>0.21221576149648799</v>
      </c>
    </row>
    <row r="4719" spans="1:45">
      <c r="A4719" s="2" t="s">
        <v>269</v>
      </c>
      <c r="B4719" s="2">
        <v>40010</v>
      </c>
      <c r="C4719" s="2">
        <v>14</v>
      </c>
      <c r="D4719" s="7">
        <v>4.3478296063292961E-6</v>
      </c>
      <c r="E4719" s="7">
        <v>0</v>
      </c>
      <c r="F4719" s="7">
        <v>0</v>
      </c>
      <c r="G4719" s="58">
        <f>Normalized_Shape!G4719/MAX(Normalized_Shape!$G$2:$G$8761)</f>
        <v>2.9004222373478187E-6</v>
      </c>
      <c r="H4719" s="7">
        <v>0</v>
      </c>
      <c r="I4719" s="7">
        <v>0</v>
      </c>
      <c r="J4719" s="7">
        <v>0.33279733818704571</v>
      </c>
      <c r="K4719" s="7">
        <v>0.26384291090173445</v>
      </c>
      <c r="L4719" s="7">
        <v>0.33501675414979953</v>
      </c>
      <c r="M4719" s="7">
        <v>0.17875435511944812</v>
      </c>
      <c r="N4719" s="7">
        <v>0.18726646726799359</v>
      </c>
      <c r="O4719" s="56">
        <v>1</v>
      </c>
      <c r="P4719" s="7">
        <v>0.86077914323627902</v>
      </c>
      <c r="Q4719" s="56">
        <v>1</v>
      </c>
      <c r="R4719" s="7">
        <v>0.63250866790102811</v>
      </c>
      <c r="S4719" s="7">
        <v>0.39119915534394828</v>
      </c>
      <c r="T4719" s="56">
        <v>1</v>
      </c>
      <c r="U4719" s="18">
        <v>-0.69172317085970914</v>
      </c>
      <c r="V4719" s="18">
        <v>-0.59009814649384251</v>
      </c>
      <c r="W4719" s="7">
        <v>0</v>
      </c>
      <c r="X4719" s="7">
        <v>0</v>
      </c>
      <c r="Y4719" s="7">
        <v>0</v>
      </c>
      <c r="Z4719" s="7">
        <v>0</v>
      </c>
      <c r="AA4719" s="7">
        <v>0</v>
      </c>
      <c r="AB4719" s="7">
        <v>0</v>
      </c>
      <c r="AC4719" s="7">
        <v>0</v>
      </c>
      <c r="AD4719" s="7">
        <v>0</v>
      </c>
      <c r="AE4719" s="7">
        <v>0</v>
      </c>
      <c r="AF4719" s="7">
        <v>0</v>
      </c>
      <c r="AG4719" s="7">
        <v>0</v>
      </c>
      <c r="AH4719" s="7">
        <v>0</v>
      </c>
      <c r="AI4719" s="7">
        <v>0</v>
      </c>
      <c r="AJ4719" s="7">
        <v>0</v>
      </c>
      <c r="AK4719" s="7">
        <v>1.9514631101349254E-4</v>
      </c>
      <c r="AL4719" s="7">
        <v>0</v>
      </c>
      <c r="AM4719" s="7">
        <v>3.5795310001125361E-4</v>
      </c>
      <c r="AN4719" s="7">
        <v>0</v>
      </c>
      <c r="AO4719" s="7">
        <v>0</v>
      </c>
      <c r="AP4719" s="7">
        <v>1</v>
      </c>
      <c r="AQ4719" s="18">
        <v>-0.5900981464938424</v>
      </c>
      <c r="AR4719" s="7">
        <v>0.36871272584716003</v>
      </c>
      <c r="AS4719" s="7">
        <v>0.18726646726799359</v>
      </c>
    </row>
    <row r="4720" spans="1:45">
      <c r="A4720" s="2" t="s">
        <v>269</v>
      </c>
      <c r="B4720" s="2">
        <v>40010</v>
      </c>
      <c r="C4720" s="2">
        <v>15</v>
      </c>
      <c r="D4720" s="7">
        <v>3.3407209660368562E-5</v>
      </c>
      <c r="E4720" s="7">
        <v>0</v>
      </c>
      <c r="F4720" s="7">
        <v>0</v>
      </c>
      <c r="G4720" s="58">
        <f>Normalized_Shape!G4720/MAX(Normalized_Shape!$G$2:$G$8761)</f>
        <v>0</v>
      </c>
      <c r="H4720" s="7">
        <v>0</v>
      </c>
      <c r="I4720" s="7">
        <v>0</v>
      </c>
      <c r="J4720" s="7">
        <v>0.35351449737412621</v>
      </c>
      <c r="K4720" s="7">
        <v>0.28329513623631269</v>
      </c>
      <c r="L4720" s="7">
        <v>0.35553816653431214</v>
      </c>
      <c r="M4720" s="7">
        <v>0.18932111502798721</v>
      </c>
      <c r="N4720" s="7">
        <v>0.17875435511944812</v>
      </c>
      <c r="O4720" s="56">
        <v>1</v>
      </c>
      <c r="P4720" s="7">
        <v>0.86222930790534613</v>
      </c>
      <c r="Q4720" s="56">
        <v>1</v>
      </c>
      <c r="R4720" s="7">
        <v>0.78297794357614925</v>
      </c>
      <c r="S4720" s="7">
        <v>0.30054386212097361</v>
      </c>
      <c r="T4720" s="56">
        <v>1</v>
      </c>
      <c r="U4720" s="18">
        <v>-0.82152517309847539</v>
      </c>
      <c r="V4720" s="18">
        <v>-0.69172317085970914</v>
      </c>
      <c r="W4720" s="7">
        <v>0</v>
      </c>
      <c r="X4720" s="7">
        <v>0</v>
      </c>
      <c r="Y4720" s="7">
        <v>0</v>
      </c>
      <c r="Z4720" s="7">
        <v>0</v>
      </c>
      <c r="AA4720" s="7">
        <v>0</v>
      </c>
      <c r="AB4720" s="7">
        <v>0</v>
      </c>
      <c r="AC4720" s="7">
        <v>0</v>
      </c>
      <c r="AD4720" s="7">
        <v>0</v>
      </c>
      <c r="AE4720" s="7">
        <v>0</v>
      </c>
      <c r="AF4720" s="7">
        <v>0</v>
      </c>
      <c r="AG4720" s="7">
        <v>0</v>
      </c>
      <c r="AH4720" s="7">
        <v>0</v>
      </c>
      <c r="AI4720" s="7">
        <v>0</v>
      </c>
      <c r="AJ4720" s="7">
        <v>0</v>
      </c>
      <c r="AK4720" s="7">
        <v>1.3075388250101695E-4</v>
      </c>
      <c r="AL4720" s="7">
        <v>0</v>
      </c>
      <c r="AM4720" s="7">
        <v>2.8027276879805953E-4</v>
      </c>
      <c r="AN4720" s="7">
        <v>0</v>
      </c>
      <c r="AO4720" s="7">
        <v>0</v>
      </c>
      <c r="AP4720" s="7">
        <v>1</v>
      </c>
      <c r="AQ4720" s="18">
        <v>-0.69172317085970902</v>
      </c>
      <c r="AR4720" s="7">
        <v>0.23855538074331914</v>
      </c>
      <c r="AS4720" s="7">
        <v>0.17875435511944843</v>
      </c>
    </row>
    <row r="4721" spans="1:45">
      <c r="A4721" s="2" t="s">
        <v>269</v>
      </c>
      <c r="B4721" s="2">
        <v>40010</v>
      </c>
      <c r="C4721" s="2">
        <v>16</v>
      </c>
      <c r="D4721" s="7">
        <v>7.0987649324347291E-5</v>
      </c>
      <c r="E4721" s="7">
        <v>0</v>
      </c>
      <c r="F4721" s="7">
        <v>0</v>
      </c>
      <c r="G4721" s="58">
        <f>Normalized_Shape!G4721/MAX(Normalized_Shape!$G$2:$G$8761)</f>
        <v>0</v>
      </c>
      <c r="H4721" s="7">
        <v>0</v>
      </c>
      <c r="I4721" s="7">
        <v>0</v>
      </c>
      <c r="J4721" s="7">
        <v>0.32635264384339824</v>
      </c>
      <c r="K4721" s="7">
        <v>0.25924511218628871</v>
      </c>
      <c r="L4721" s="7">
        <v>0.32847314493792246</v>
      </c>
      <c r="M4721" s="7">
        <v>0.19577857941653873</v>
      </c>
      <c r="N4721" s="7">
        <v>0.18932111502798721</v>
      </c>
      <c r="O4721" s="56">
        <v>1</v>
      </c>
      <c r="P4721" s="7">
        <v>0.85355447431692244</v>
      </c>
      <c r="Q4721" s="56">
        <v>1</v>
      </c>
      <c r="R4721" s="7">
        <v>0.99549549837013818</v>
      </c>
      <c r="S4721" s="7">
        <v>0.35001012792866737</v>
      </c>
      <c r="T4721" s="56">
        <v>1</v>
      </c>
      <c r="U4721" s="18">
        <v>-1</v>
      </c>
      <c r="V4721" s="18">
        <v>-0.82152517309847539</v>
      </c>
      <c r="W4721" s="7">
        <v>0</v>
      </c>
      <c r="X4721" s="7">
        <v>0</v>
      </c>
      <c r="Y4721" s="7">
        <v>0</v>
      </c>
      <c r="Z4721" s="7">
        <v>0</v>
      </c>
      <c r="AA4721" s="7">
        <v>0</v>
      </c>
      <c r="AB4721" s="7">
        <v>0</v>
      </c>
      <c r="AC4721" s="7">
        <v>0</v>
      </c>
      <c r="AD4721" s="7">
        <v>0</v>
      </c>
      <c r="AE4721" s="7">
        <v>0</v>
      </c>
      <c r="AF4721" s="7">
        <v>0</v>
      </c>
      <c r="AG4721" s="7">
        <v>0</v>
      </c>
      <c r="AH4721" s="7">
        <v>0</v>
      </c>
      <c r="AI4721" s="7">
        <v>0</v>
      </c>
      <c r="AJ4721" s="7">
        <v>0</v>
      </c>
      <c r="AK4721" s="7">
        <v>1.394066817421127E-4</v>
      </c>
      <c r="AL4721" s="7">
        <v>0</v>
      </c>
      <c r="AM4721" s="7">
        <v>3.611410399114731E-4</v>
      </c>
      <c r="AN4721" s="7">
        <v>0</v>
      </c>
      <c r="AO4721" s="7">
        <v>0</v>
      </c>
      <c r="AP4721" s="7">
        <v>1</v>
      </c>
      <c r="AQ4721" s="18">
        <v>-0.82152517309847539</v>
      </c>
      <c r="AR4721" s="7">
        <v>0.2876634281422753</v>
      </c>
      <c r="AS4721" s="7">
        <v>0.18932111502798721</v>
      </c>
    </row>
    <row r="4722" spans="1:45">
      <c r="A4722" s="2" t="s">
        <v>269</v>
      </c>
      <c r="B4722" s="2">
        <v>40010</v>
      </c>
      <c r="C4722" s="2">
        <v>17</v>
      </c>
      <c r="D4722" s="7">
        <v>1.2790663413733875E-4</v>
      </c>
      <c r="E4722" s="7">
        <v>0</v>
      </c>
      <c r="F4722" s="7">
        <v>0</v>
      </c>
      <c r="G4722" s="58">
        <f>Normalized_Shape!G4722/MAX(Normalized_Shape!$G$2:$G$8761)</f>
        <v>0</v>
      </c>
      <c r="H4722" s="7">
        <v>0</v>
      </c>
      <c r="I4722" s="7">
        <v>0</v>
      </c>
      <c r="J4722" s="7">
        <v>0.36476807679376749</v>
      </c>
      <c r="K4722" s="7">
        <v>0.29602750190985488</v>
      </c>
      <c r="L4722" s="7">
        <v>0.36646807027058442</v>
      </c>
      <c r="M4722" s="7">
        <v>0.22102139475360369</v>
      </c>
      <c r="N4722" s="7">
        <v>0.19577857941653873</v>
      </c>
      <c r="O4722" s="56">
        <v>1</v>
      </c>
      <c r="P4722" s="7">
        <v>0.81303444084541443</v>
      </c>
      <c r="Q4722" s="56">
        <v>1</v>
      </c>
      <c r="R4722" s="7">
        <v>1</v>
      </c>
      <c r="S4722" s="7">
        <v>0.44504528878502769</v>
      </c>
      <c r="T4722" s="56">
        <v>1</v>
      </c>
      <c r="U4722" s="18">
        <v>-0.71457494540198618</v>
      </c>
      <c r="V4722" s="18">
        <v>-1</v>
      </c>
      <c r="W4722" s="7">
        <v>0</v>
      </c>
      <c r="X4722" s="7">
        <v>0</v>
      </c>
      <c r="Y4722" s="7">
        <v>0</v>
      </c>
      <c r="Z4722" s="7">
        <v>0</v>
      </c>
      <c r="AA4722" s="7">
        <v>0</v>
      </c>
      <c r="AB4722" s="7">
        <v>0</v>
      </c>
      <c r="AC4722" s="7">
        <v>0</v>
      </c>
      <c r="AD4722" s="7">
        <v>0</v>
      </c>
      <c r="AE4722" s="7">
        <v>0</v>
      </c>
      <c r="AF4722" s="7">
        <v>0</v>
      </c>
      <c r="AG4722" s="7">
        <v>0</v>
      </c>
      <c r="AH4722" s="7">
        <v>0</v>
      </c>
      <c r="AI4722" s="7">
        <v>0</v>
      </c>
      <c r="AJ4722" s="7">
        <v>0</v>
      </c>
      <c r="AK4722" s="7">
        <v>1.5687616833121861E-4</v>
      </c>
      <c r="AL4722" s="7">
        <v>5.5894202147106655E-5</v>
      </c>
      <c r="AM4722" s="7">
        <v>4.5617259544217411E-4</v>
      </c>
      <c r="AN4722" s="7">
        <v>0</v>
      </c>
      <c r="AO4722" s="7">
        <v>0</v>
      </c>
      <c r="AP4722" s="7">
        <v>1</v>
      </c>
      <c r="AQ4722" s="18">
        <v>-1</v>
      </c>
      <c r="AR4722" s="7">
        <v>0.32404357412338758</v>
      </c>
      <c r="AS4722" s="7">
        <v>0.19577857941653873</v>
      </c>
    </row>
    <row r="4723" spans="1:45">
      <c r="A4723" s="2" t="s">
        <v>269</v>
      </c>
      <c r="B4723" s="2">
        <v>40010</v>
      </c>
      <c r="C4723" s="2">
        <v>18</v>
      </c>
      <c r="D4723" s="7">
        <v>4.7290023134244992E-4</v>
      </c>
      <c r="E4723" s="7">
        <v>0</v>
      </c>
      <c r="F4723" s="7">
        <v>0</v>
      </c>
      <c r="G4723" s="58">
        <f>Normalized_Shape!G4723/MAX(Normalized_Shape!$G$2:$G$8761)</f>
        <v>1.9093231813696695E-5</v>
      </c>
      <c r="H4723" s="7">
        <v>0</v>
      </c>
      <c r="I4723" s="7">
        <v>0</v>
      </c>
      <c r="J4723" s="7">
        <v>0.36955261601956946</v>
      </c>
      <c r="K4723" s="7">
        <v>0.30239368474662598</v>
      </c>
      <c r="L4723" s="7">
        <v>0.37099265916442314</v>
      </c>
      <c r="M4723" s="7">
        <v>0.27385519429629751</v>
      </c>
      <c r="N4723" s="7">
        <v>0.22102139475360369</v>
      </c>
      <c r="O4723" s="56">
        <v>1</v>
      </c>
      <c r="P4723" s="7">
        <v>0.79395495290569496</v>
      </c>
      <c r="Q4723" s="56">
        <v>1</v>
      </c>
      <c r="R4723" s="7">
        <v>0.92188701882675583</v>
      </c>
      <c r="S4723" s="7">
        <v>0.49578755382572293</v>
      </c>
      <c r="T4723" s="56">
        <v>1</v>
      </c>
      <c r="U4723" s="18">
        <v>-0.46136163761821875</v>
      </c>
      <c r="V4723" s="18">
        <v>-0.71457494540198618</v>
      </c>
      <c r="W4723" s="7">
        <v>0</v>
      </c>
      <c r="X4723" s="7">
        <v>0</v>
      </c>
      <c r="Y4723" s="7">
        <v>0</v>
      </c>
      <c r="Z4723" s="7">
        <v>0</v>
      </c>
      <c r="AA4723" s="7">
        <v>0</v>
      </c>
      <c r="AB4723" s="7">
        <v>0</v>
      </c>
      <c r="AC4723" s="7">
        <v>0</v>
      </c>
      <c r="AD4723" s="7">
        <v>0</v>
      </c>
      <c r="AE4723" s="7">
        <v>0</v>
      </c>
      <c r="AF4723" s="7">
        <v>0</v>
      </c>
      <c r="AG4723" s="7">
        <v>0</v>
      </c>
      <c r="AH4723" s="7">
        <v>0</v>
      </c>
      <c r="AI4723" s="7">
        <v>0</v>
      </c>
      <c r="AJ4723" s="7">
        <v>0</v>
      </c>
      <c r="AK4723" s="7">
        <v>1.7429409253968075E-4</v>
      </c>
      <c r="AL4723" s="7">
        <v>1.8632839216399839E-4</v>
      </c>
      <c r="AM4723" s="7">
        <v>6.7919421097112017E-4</v>
      </c>
      <c r="AN4723" s="7">
        <v>0</v>
      </c>
      <c r="AO4723" s="7">
        <v>0</v>
      </c>
      <c r="AP4723" s="7">
        <v>1</v>
      </c>
      <c r="AQ4723" s="18">
        <v>-0.71457494540198607</v>
      </c>
      <c r="AR4723" s="7">
        <v>0.34344328433230792</v>
      </c>
      <c r="AS4723" s="7">
        <v>0.22102139475360369</v>
      </c>
    </row>
    <row r="4724" spans="1:45">
      <c r="A4724" s="2" t="s">
        <v>269</v>
      </c>
      <c r="B4724" s="2">
        <v>40010</v>
      </c>
      <c r="C4724" s="2">
        <v>19</v>
      </c>
      <c r="D4724" s="7">
        <v>2.0632217309725287E-3</v>
      </c>
      <c r="E4724" s="7">
        <v>0</v>
      </c>
      <c r="F4724" s="7">
        <v>0</v>
      </c>
      <c r="G4724" s="58">
        <f>Normalized_Shape!G4724/MAX(Normalized_Shape!$G$2:$G$8761)</f>
        <v>4.8388953909521399E-5</v>
      </c>
      <c r="H4724" s="7">
        <v>0</v>
      </c>
      <c r="I4724" s="7">
        <v>0</v>
      </c>
      <c r="J4724" s="7">
        <v>0.39497857178741053</v>
      </c>
      <c r="K4724" s="7">
        <v>0.32821209291797532</v>
      </c>
      <c r="L4724" s="7">
        <v>0.39596738267252901</v>
      </c>
      <c r="M4724" s="7">
        <v>0.28853124972482397</v>
      </c>
      <c r="N4724" s="7">
        <v>0.27385519429629751</v>
      </c>
      <c r="O4724" s="56">
        <v>1</v>
      </c>
      <c r="P4724" s="7">
        <v>0.83365316956683722</v>
      </c>
      <c r="Q4724" s="56">
        <v>1</v>
      </c>
      <c r="R4724" s="7">
        <v>0.71752605956917437</v>
      </c>
      <c r="S4724" s="7">
        <v>0.73119590911979682</v>
      </c>
      <c r="T4724" s="56">
        <v>1</v>
      </c>
      <c r="U4724" s="18">
        <v>-0.24940098742014763</v>
      </c>
      <c r="V4724" s="18">
        <v>-0.46136163761821875</v>
      </c>
      <c r="W4724" s="7">
        <v>0</v>
      </c>
      <c r="X4724" s="7">
        <v>0</v>
      </c>
      <c r="Y4724" s="7">
        <v>0</v>
      </c>
      <c r="Z4724" s="7">
        <v>0</v>
      </c>
      <c r="AA4724" s="7">
        <v>0</v>
      </c>
      <c r="AB4724" s="7">
        <v>0</v>
      </c>
      <c r="AC4724" s="7">
        <v>0</v>
      </c>
      <c r="AD4724" s="7">
        <v>0</v>
      </c>
      <c r="AE4724" s="7">
        <v>0</v>
      </c>
      <c r="AF4724" s="7">
        <v>0</v>
      </c>
      <c r="AG4724" s="7">
        <v>0</v>
      </c>
      <c r="AH4724" s="7">
        <v>0</v>
      </c>
      <c r="AI4724" s="7">
        <v>0</v>
      </c>
      <c r="AJ4724" s="7">
        <v>9.5150384355657038E-5</v>
      </c>
      <c r="AK4724" s="7">
        <v>4.8989075722405103E-4</v>
      </c>
      <c r="AL4724" s="7">
        <v>1.1408522616044377E-3</v>
      </c>
      <c r="AM4724" s="7">
        <v>2.8289183088205986E-3</v>
      </c>
      <c r="AN4724" s="7">
        <v>0</v>
      </c>
      <c r="AO4724" s="7">
        <v>0</v>
      </c>
      <c r="AP4724" s="7">
        <v>1</v>
      </c>
      <c r="AQ4724" s="18">
        <v>-0.46136163761821869</v>
      </c>
      <c r="AR4724" s="7">
        <v>0.50735341256255051</v>
      </c>
      <c r="AS4724" s="7">
        <v>0.27385519429629784</v>
      </c>
    </row>
    <row r="4725" spans="1:45">
      <c r="A4725" s="2" t="s">
        <v>269</v>
      </c>
      <c r="B4725" s="2">
        <v>40010</v>
      </c>
      <c r="C4725" s="2">
        <v>20</v>
      </c>
      <c r="D4725" s="7">
        <v>6.0921581546999433E-3</v>
      </c>
      <c r="E4725" s="7">
        <v>0</v>
      </c>
      <c r="F4725" s="7">
        <v>0</v>
      </c>
      <c r="G4725" s="58">
        <f>Normalized_Shape!G4725/MAX(Normalized_Shape!$G$2:$G$8761)</f>
        <v>1.7781483063137381E-4</v>
      </c>
      <c r="H4725" s="7">
        <v>0</v>
      </c>
      <c r="I4725" s="7">
        <v>0</v>
      </c>
      <c r="J4725" s="7">
        <v>0.39854156764088716</v>
      </c>
      <c r="K4725" s="7">
        <v>0.3352856294032765</v>
      </c>
      <c r="L4725" s="7">
        <v>0.3990819113289043</v>
      </c>
      <c r="M4725" s="7">
        <v>0.30737824010613723</v>
      </c>
      <c r="N4725" s="7">
        <v>0.28853124972482397</v>
      </c>
      <c r="O4725" s="56">
        <v>1</v>
      </c>
      <c r="P4725" s="7">
        <v>0.87983209938780071</v>
      </c>
      <c r="Q4725" s="56">
        <v>1</v>
      </c>
      <c r="R4725" s="7">
        <v>0.52215665326469862</v>
      </c>
      <c r="S4725" s="7">
        <v>0.62742276075948655</v>
      </c>
      <c r="T4725" s="56">
        <v>1</v>
      </c>
      <c r="U4725" s="18">
        <v>-0.22676100951613926</v>
      </c>
      <c r="V4725" s="18">
        <v>-0.24940098742014763</v>
      </c>
      <c r="W4725" s="7">
        <v>0</v>
      </c>
      <c r="X4725" s="7">
        <v>0</v>
      </c>
      <c r="Y4725" s="7">
        <v>0</v>
      </c>
      <c r="Z4725" s="7">
        <v>0</v>
      </c>
      <c r="AA4725" s="7">
        <v>0</v>
      </c>
      <c r="AB4725" s="7">
        <v>0</v>
      </c>
      <c r="AC4725" s="7">
        <v>0</v>
      </c>
      <c r="AD4725" s="7">
        <v>0</v>
      </c>
      <c r="AE4725" s="7">
        <v>0</v>
      </c>
      <c r="AF4725" s="7">
        <v>1.8373002742131139E-5</v>
      </c>
      <c r="AG4725" s="7">
        <v>1.850267345883516E-4</v>
      </c>
      <c r="AH4725" s="7">
        <v>0</v>
      </c>
      <c r="AI4725" s="7">
        <v>0</v>
      </c>
      <c r="AJ4725" s="7">
        <v>1.9091242704634883E-3</v>
      </c>
      <c r="AK4725" s="7">
        <v>1.0860343308708958E-3</v>
      </c>
      <c r="AL4725" s="7">
        <v>2.2654152595313133E-3</v>
      </c>
      <c r="AM4725" s="7">
        <v>6.4080918721758093E-3</v>
      </c>
      <c r="AN4725" s="7">
        <v>0</v>
      </c>
      <c r="AO4725" s="7">
        <v>0</v>
      </c>
      <c r="AP4725" s="7">
        <v>1</v>
      </c>
      <c r="AQ4725" s="18">
        <v>-0.2494009874201476</v>
      </c>
      <c r="AR4725" s="7">
        <v>1</v>
      </c>
      <c r="AS4725" s="7">
        <v>0.28853124972482397</v>
      </c>
    </row>
    <row r="4726" spans="1:45">
      <c r="A4726" s="2" t="s">
        <v>269</v>
      </c>
      <c r="B4726" s="2">
        <v>40010</v>
      </c>
      <c r="C4726" s="2">
        <v>21</v>
      </c>
      <c r="D4726" s="7">
        <v>9.8269707414128885E-3</v>
      </c>
      <c r="E4726" s="7">
        <v>0</v>
      </c>
      <c r="F4726" s="7">
        <v>0</v>
      </c>
      <c r="G4726" s="58">
        <f>Normalized_Shape!G4726/MAX(Normalized_Shape!$G$2:$G$8761)</f>
        <v>3.1773469735770074E-4</v>
      </c>
      <c r="H4726" s="7">
        <v>0</v>
      </c>
      <c r="I4726" s="7">
        <v>0</v>
      </c>
      <c r="J4726" s="7">
        <v>0.40047377797357514</v>
      </c>
      <c r="K4726" s="7">
        <v>0.34271284271284275</v>
      </c>
      <c r="L4726" s="7">
        <v>0.40040287435356103</v>
      </c>
      <c r="M4726" s="7">
        <v>0.26240787106204744</v>
      </c>
      <c r="N4726" s="7">
        <v>0.30737824010613723</v>
      </c>
      <c r="O4726" s="56">
        <v>1</v>
      </c>
      <c r="P4726" s="7">
        <v>0.86001900544445709</v>
      </c>
      <c r="Q4726" s="56">
        <v>1</v>
      </c>
      <c r="R4726" s="7">
        <v>0.34680298927100112</v>
      </c>
      <c r="S4726" s="7">
        <v>0.57700172508982239</v>
      </c>
      <c r="T4726" s="56">
        <v>1</v>
      </c>
      <c r="U4726" s="18">
        <v>-0.16196954997642421</v>
      </c>
      <c r="V4726" s="18">
        <v>-0.22676100951613926</v>
      </c>
      <c r="W4726" s="7">
        <v>0</v>
      </c>
      <c r="X4726" s="7">
        <v>0</v>
      </c>
      <c r="Y4726" s="7">
        <v>0</v>
      </c>
      <c r="Z4726" s="7">
        <v>0</v>
      </c>
      <c r="AA4726" s="7">
        <v>0</v>
      </c>
      <c r="AB4726" s="7">
        <v>0</v>
      </c>
      <c r="AC4726" s="7">
        <v>0</v>
      </c>
      <c r="AD4726" s="7">
        <v>0</v>
      </c>
      <c r="AE4726" s="7">
        <v>1.2639508229023247E-4</v>
      </c>
      <c r="AF4726" s="7">
        <v>2.3802875885065583E-4</v>
      </c>
      <c r="AG4726" s="7">
        <v>5.3968513793326012E-4</v>
      </c>
      <c r="AH4726" s="7">
        <v>0</v>
      </c>
      <c r="AI4726" s="7">
        <v>3.1121252665047016E-5</v>
      </c>
      <c r="AJ4726" s="7">
        <v>5.1446591167817555E-3</v>
      </c>
      <c r="AK4726" s="7">
        <v>3.0979956524109236E-3</v>
      </c>
      <c r="AL4726" s="7">
        <v>3.5461053183801863E-3</v>
      </c>
      <c r="AM4726" s="7">
        <v>1.1859460796575801E-2</v>
      </c>
      <c r="AN4726" s="7">
        <v>0</v>
      </c>
      <c r="AO4726" s="7">
        <v>0</v>
      </c>
      <c r="AP4726" s="7">
        <v>1</v>
      </c>
      <c r="AQ4726" s="18">
        <v>-0.22676100951613923</v>
      </c>
      <c r="AR4726" s="7">
        <v>0.99680849215860912</v>
      </c>
      <c r="AS4726" s="7">
        <v>0.30737824010613723</v>
      </c>
    </row>
    <row r="4727" spans="1:45">
      <c r="A4727" s="2" t="s">
        <v>269</v>
      </c>
      <c r="B4727" s="2">
        <v>40010</v>
      </c>
      <c r="C4727" s="2">
        <v>22</v>
      </c>
      <c r="D4727" s="7">
        <v>1.4318300661001555E-2</v>
      </c>
      <c r="E4727" s="7">
        <v>0</v>
      </c>
      <c r="F4727" s="7">
        <v>0</v>
      </c>
      <c r="G4727" s="58">
        <f>Normalized_Shape!G4727/MAX(Normalized_Shape!$G$2:$G$8761)</f>
        <v>5.7862694885783123E-4</v>
      </c>
      <c r="H4727" s="7">
        <v>0</v>
      </c>
      <c r="I4727" s="7">
        <v>0</v>
      </c>
      <c r="J4727" s="7">
        <v>0.34294260175985725</v>
      </c>
      <c r="K4727" s="7">
        <v>0.29496647143705967</v>
      </c>
      <c r="L4727" s="7">
        <v>0.34270894264851148</v>
      </c>
      <c r="M4727" s="7">
        <v>0.17787379179373655</v>
      </c>
      <c r="N4727" s="7">
        <v>0.26240787106204744</v>
      </c>
      <c r="O4727" s="56">
        <v>1</v>
      </c>
      <c r="P4727" s="7">
        <v>0.79665115077940374</v>
      </c>
      <c r="Q4727" s="56">
        <v>1</v>
      </c>
      <c r="R4727" s="7">
        <v>0.18620279580903476</v>
      </c>
      <c r="S4727" s="7">
        <v>0.56367473643465382</v>
      </c>
      <c r="T4727" s="56">
        <v>1</v>
      </c>
      <c r="U4727" s="18">
        <v>-6.3165481782348418E-2</v>
      </c>
      <c r="V4727" s="18">
        <v>-0.16196954997642421</v>
      </c>
      <c r="W4727" s="7">
        <v>0</v>
      </c>
      <c r="X4727" s="7">
        <v>0</v>
      </c>
      <c r="Y4727" s="7">
        <v>0</v>
      </c>
      <c r="Z4727" s="7">
        <v>0</v>
      </c>
      <c r="AA4727" s="7">
        <v>0</v>
      </c>
      <c r="AB4727" s="7">
        <v>0</v>
      </c>
      <c r="AC4727" s="7">
        <v>0</v>
      </c>
      <c r="AD4727" s="7">
        <v>0</v>
      </c>
      <c r="AE4727" s="7">
        <v>4.4824595365344586E-3</v>
      </c>
      <c r="AF4727" s="7">
        <v>7.7871870412832061E-4</v>
      </c>
      <c r="AG4727" s="7">
        <v>1.3557161151906071E-3</v>
      </c>
      <c r="AH4727" s="7">
        <v>0</v>
      </c>
      <c r="AI4727" s="7">
        <v>4.1467858661851535E-4</v>
      </c>
      <c r="AJ4727" s="7">
        <v>7.4881696039376658E-3</v>
      </c>
      <c r="AK4727" s="7">
        <v>4.0990970767395265E-3</v>
      </c>
      <c r="AL4727" s="7">
        <v>3.8112740260639773E-3</v>
      </c>
      <c r="AM4727" s="7">
        <v>1.3563595968664027E-2</v>
      </c>
      <c r="AN4727" s="7">
        <v>0</v>
      </c>
      <c r="AO4727" s="7">
        <v>0</v>
      </c>
      <c r="AP4727" s="7">
        <v>1</v>
      </c>
      <c r="AQ4727" s="18">
        <v>-0.16196954997642418</v>
      </c>
      <c r="AR4727" s="7">
        <v>0.94603746213358197</v>
      </c>
      <c r="AS4727" s="7">
        <v>0.26240787106204744</v>
      </c>
    </row>
    <row r="4728" spans="1:45">
      <c r="A4728" s="2" t="s">
        <v>269</v>
      </c>
      <c r="B4728" s="2">
        <v>40010</v>
      </c>
      <c r="C4728" s="2">
        <v>23</v>
      </c>
      <c r="D4728" s="7">
        <v>2.0997929412221811E-2</v>
      </c>
      <c r="E4728" s="7">
        <v>0</v>
      </c>
      <c r="F4728" s="7">
        <v>0</v>
      </c>
      <c r="G4728" s="58">
        <f>Normalized_Shape!G4728/MAX(Normalized_Shape!$G$2:$G$8761)</f>
        <v>1.0843789671290337E-3</v>
      </c>
      <c r="H4728" s="7">
        <v>0</v>
      </c>
      <c r="I4728" s="7">
        <v>0</v>
      </c>
      <c r="J4728" s="7">
        <v>0.26621762098535001</v>
      </c>
      <c r="K4728" s="7">
        <v>0.22882890529949354</v>
      </c>
      <c r="L4728" s="7">
        <v>0.26603691723643691</v>
      </c>
      <c r="M4728" s="7">
        <v>0.14059661100528043</v>
      </c>
      <c r="N4728" s="7">
        <v>0.17787379179373655</v>
      </c>
      <c r="O4728" s="56">
        <v>1</v>
      </c>
      <c r="P4728" s="7">
        <v>0.74996484921695539</v>
      </c>
      <c r="Q4728" s="56">
        <v>1</v>
      </c>
      <c r="R4728" s="7">
        <v>0.10478805551201988</v>
      </c>
      <c r="S4728" s="7">
        <v>0.43452436797319743</v>
      </c>
      <c r="T4728" s="56">
        <v>1</v>
      </c>
      <c r="U4728" s="18">
        <v>-2.8420546330161542E-2</v>
      </c>
      <c r="V4728" s="18">
        <v>-6.3165481782348418E-2</v>
      </c>
      <c r="W4728" s="7">
        <v>0</v>
      </c>
      <c r="X4728" s="7">
        <v>0</v>
      </c>
      <c r="Y4728" s="7">
        <v>0</v>
      </c>
      <c r="Z4728" s="7">
        <v>0</v>
      </c>
      <c r="AA4728" s="7">
        <v>0</v>
      </c>
      <c r="AB4728" s="7">
        <v>0</v>
      </c>
      <c r="AC4728" s="7">
        <v>0</v>
      </c>
      <c r="AD4728" s="7">
        <v>0</v>
      </c>
      <c r="AE4728" s="7">
        <v>9.9477488389634345E-3</v>
      </c>
      <c r="AF4728" s="7">
        <v>3.6375935467195578E-3</v>
      </c>
      <c r="AG4728" s="7">
        <v>3.7333189967566995E-3</v>
      </c>
      <c r="AH4728" s="7">
        <v>0</v>
      </c>
      <c r="AI4728" s="7">
        <v>9.2498756687338065E-4</v>
      </c>
      <c r="AJ4728" s="7">
        <v>1.0891391876761813E-2</v>
      </c>
      <c r="AK4728" s="7">
        <v>5.1239822076510171E-3</v>
      </c>
      <c r="AL4728" s="7">
        <v>4.2670628684167372E-3</v>
      </c>
      <c r="AM4728" s="7">
        <v>1.5348241187907941E-2</v>
      </c>
      <c r="AN4728" s="7">
        <v>0</v>
      </c>
      <c r="AO4728" s="7">
        <v>0</v>
      </c>
      <c r="AP4728" s="7">
        <v>1</v>
      </c>
      <c r="AQ4728" s="18">
        <v>-6.3165481782348404E-2</v>
      </c>
      <c r="AR4728" s="7">
        <v>0.87217617825545224</v>
      </c>
      <c r="AS4728" s="7">
        <v>0.17787379179373686</v>
      </c>
    </row>
    <row r="4729" spans="1:45">
      <c r="A4729" s="2" t="s">
        <v>269</v>
      </c>
      <c r="B4729" s="2">
        <v>40010</v>
      </c>
      <c r="C4729" s="2">
        <v>24</v>
      </c>
      <c r="D4729" s="7">
        <v>2.5534766933409312E-2</v>
      </c>
      <c r="E4729" s="7">
        <v>0</v>
      </c>
      <c r="F4729" s="7">
        <v>0</v>
      </c>
      <c r="G4729" s="58">
        <f>Normalized_Shape!G4729/MAX(Normalized_Shape!$G$2:$G$8761)</f>
        <v>1.9384731536043211E-3</v>
      </c>
      <c r="H4729" s="7">
        <v>0</v>
      </c>
      <c r="I4729" s="7">
        <v>0</v>
      </c>
      <c r="J4729" s="7">
        <v>0.20656990157320568</v>
      </c>
      <c r="K4729" s="7">
        <v>0.17613105848399965</v>
      </c>
      <c r="L4729" s="7">
        <v>0.20658544616397762</v>
      </c>
      <c r="M4729" s="7">
        <v>9.4807318068278579E-2</v>
      </c>
      <c r="N4729" s="7">
        <v>0.14059661100528043</v>
      </c>
      <c r="O4729" s="56">
        <v>1</v>
      </c>
      <c r="P4729" s="7">
        <v>0.70271204170107882</v>
      </c>
      <c r="Q4729" s="56">
        <v>1</v>
      </c>
      <c r="R4729" s="7">
        <v>2.8028571592074638E-2</v>
      </c>
      <c r="S4729" s="7">
        <v>0.36879471262298269</v>
      </c>
      <c r="T4729" s="56">
        <v>1</v>
      </c>
      <c r="U4729" s="18">
        <v>-1.8282434764069495E-2</v>
      </c>
      <c r="V4729" s="18">
        <v>-2.8420546330161542E-2</v>
      </c>
      <c r="W4729" s="7">
        <v>0</v>
      </c>
      <c r="X4729" s="7">
        <v>0</v>
      </c>
      <c r="Y4729" s="7">
        <v>0</v>
      </c>
      <c r="Z4729" s="7">
        <v>0</v>
      </c>
      <c r="AA4729" s="7">
        <v>0</v>
      </c>
      <c r="AB4729" s="7">
        <v>0</v>
      </c>
      <c r="AC4729" s="7">
        <v>0</v>
      </c>
      <c r="AD4729" s="7">
        <v>0</v>
      </c>
      <c r="AE4729" s="7">
        <v>2.0317455837865435E-2</v>
      </c>
      <c r="AF4729" s="7">
        <v>1.5192122848757497E-2</v>
      </c>
      <c r="AG4729" s="7">
        <v>9.3371670300967605E-3</v>
      </c>
      <c r="AH4729" s="7">
        <v>3.2972742598316067E-4</v>
      </c>
      <c r="AI4729" s="7">
        <v>1.5424157942128228E-3</v>
      </c>
      <c r="AJ4729" s="7">
        <v>1.5182347332347699E-2</v>
      </c>
      <c r="AK4729" s="7">
        <v>7.7579011459057504E-3</v>
      </c>
      <c r="AL4729" s="7">
        <v>4.7929077161124305E-3</v>
      </c>
      <c r="AM4729" s="7">
        <v>1.7570205582749666E-2</v>
      </c>
      <c r="AN4729" s="7">
        <v>0</v>
      </c>
      <c r="AO4729" s="7">
        <v>0</v>
      </c>
      <c r="AP4729" s="7">
        <v>1</v>
      </c>
      <c r="AQ4729" s="18">
        <v>-2.8420546330161542E-2</v>
      </c>
      <c r="AR4729" s="7">
        <v>0.78194606655377574</v>
      </c>
      <c r="AS4729" s="7">
        <v>0.14059661100528043</v>
      </c>
    </row>
    <row r="4730" spans="1:45">
      <c r="A4730" s="2" t="s">
        <v>269</v>
      </c>
      <c r="B4730" s="2">
        <v>40011</v>
      </c>
      <c r="C4730" s="2">
        <v>1</v>
      </c>
      <c r="D4730" s="7">
        <v>3.0145750600211428E-2</v>
      </c>
      <c r="E4730" s="7">
        <v>0</v>
      </c>
      <c r="F4730" s="7">
        <v>0</v>
      </c>
      <c r="G4730" s="58">
        <f>Normalized_Shape!G4730/MAX(Normalized_Shape!$G$2:$G$8761)</f>
        <v>3.7457714321527105E-3</v>
      </c>
      <c r="H4730" s="7">
        <v>0</v>
      </c>
      <c r="I4730" s="7">
        <v>0</v>
      </c>
      <c r="J4730" s="7">
        <v>0.15795433027657663</v>
      </c>
      <c r="K4730" s="7">
        <v>0.13262880909939734</v>
      </c>
      <c r="L4730" s="7">
        <v>0.15818396637548668</v>
      </c>
      <c r="M4730" s="7">
        <v>6.69228127540792E-2</v>
      </c>
      <c r="N4730" s="7">
        <v>9.4807318068278579E-2</v>
      </c>
      <c r="O4730" s="56">
        <v>1</v>
      </c>
      <c r="P4730" s="7">
        <v>0.65141051411623974</v>
      </c>
      <c r="Q4730" s="56">
        <v>1</v>
      </c>
      <c r="R4730" s="7">
        <v>4.4047586902448482E-3</v>
      </c>
      <c r="S4730" s="7">
        <v>0.69006979234999655</v>
      </c>
      <c r="T4730" s="56">
        <v>1</v>
      </c>
      <c r="U4730" s="18">
        <v>-2.0039516070274235E-2</v>
      </c>
      <c r="V4730" s="18">
        <v>-1.8282434764069495E-2</v>
      </c>
      <c r="W4730" s="7">
        <v>0</v>
      </c>
      <c r="X4730" s="7">
        <v>0</v>
      </c>
      <c r="Y4730" s="7">
        <v>0</v>
      </c>
      <c r="Z4730" s="7">
        <v>0</v>
      </c>
      <c r="AA4730" s="7">
        <v>0</v>
      </c>
      <c r="AB4730" s="7">
        <v>0</v>
      </c>
      <c r="AC4730" s="7">
        <v>0</v>
      </c>
      <c r="AD4730" s="7">
        <v>0</v>
      </c>
      <c r="AE4730" s="7">
        <v>2.7470380271818862E-2</v>
      </c>
      <c r="AF4730" s="7">
        <v>2.127326158153986E-2</v>
      </c>
      <c r="AG4730" s="7">
        <v>1.165215059754139E-2</v>
      </c>
      <c r="AH4730" s="7">
        <v>6.4879685499849571E-4</v>
      </c>
      <c r="AI4730" s="7">
        <v>1.9149478339111994E-3</v>
      </c>
      <c r="AJ4730" s="7">
        <v>1.7543392011171201E-2</v>
      </c>
      <c r="AK4730" s="7">
        <v>1.2642402047352525E-2</v>
      </c>
      <c r="AL4730" s="7">
        <v>5.4965892843742191E-3</v>
      </c>
      <c r="AM4730" s="7">
        <v>2.0303854361716622E-2</v>
      </c>
      <c r="AN4730" s="7">
        <v>0</v>
      </c>
      <c r="AO4730" s="7">
        <v>0</v>
      </c>
      <c r="AP4730" s="7">
        <v>1</v>
      </c>
      <c r="AQ4730" s="18">
        <v>-1.8282434764069495E-2</v>
      </c>
      <c r="AR4730" s="7">
        <v>0.6815041387544184</v>
      </c>
      <c r="AS4730" s="7">
        <v>9.480731806827887E-2</v>
      </c>
    </row>
    <row r="4731" spans="1:45">
      <c r="A4731" s="2" t="s">
        <v>269</v>
      </c>
      <c r="B4731" s="2">
        <v>40011</v>
      </c>
      <c r="C4731" s="2">
        <v>2</v>
      </c>
      <c r="D4731" s="7">
        <v>3.4607146846603279E-2</v>
      </c>
      <c r="E4731" s="7">
        <v>0</v>
      </c>
      <c r="F4731" s="7">
        <v>0</v>
      </c>
      <c r="G4731" s="58">
        <f>Normalized_Shape!G4731/MAX(Normalized_Shape!$G$2:$G$8761)</f>
        <v>6.4275688777406439E-3</v>
      </c>
      <c r="H4731" s="7">
        <v>0</v>
      </c>
      <c r="I4731" s="7">
        <v>0</v>
      </c>
      <c r="J4731" s="7">
        <v>0.1165327644906114</v>
      </c>
      <c r="K4731" s="7">
        <v>9.4785388903035964E-2</v>
      </c>
      <c r="L4731" s="7">
        <v>0.11704662108504911</v>
      </c>
      <c r="M4731" s="7">
        <v>6.1932953908380321E-2</v>
      </c>
      <c r="N4731" s="7">
        <v>6.69228127540792E-2</v>
      </c>
      <c r="O4731" s="56">
        <v>1</v>
      </c>
      <c r="P4731" s="7">
        <v>0.62330723750557593</v>
      </c>
      <c r="Q4731" s="56">
        <v>1</v>
      </c>
      <c r="R4731" s="7">
        <v>4.4047586902448482E-3</v>
      </c>
      <c r="S4731" s="7">
        <v>0.38568826088620023</v>
      </c>
      <c r="T4731" s="56">
        <v>1</v>
      </c>
      <c r="U4731" s="18">
        <v>-6.1025946115450978E-3</v>
      </c>
      <c r="V4731" s="18">
        <v>-2.0039516070274235E-2</v>
      </c>
      <c r="W4731" s="7">
        <v>0</v>
      </c>
      <c r="X4731" s="7">
        <v>0</v>
      </c>
      <c r="Y4731" s="7">
        <v>0</v>
      </c>
      <c r="Z4731" s="7">
        <v>0</v>
      </c>
      <c r="AA4731" s="7">
        <v>0</v>
      </c>
      <c r="AB4731" s="7">
        <v>0</v>
      </c>
      <c r="AC4731" s="7">
        <v>0</v>
      </c>
      <c r="AD4731" s="7">
        <v>0</v>
      </c>
      <c r="AE4731" s="7">
        <v>3.7072167566722651E-2</v>
      </c>
      <c r="AF4731" s="7">
        <v>2.8848362993687062E-2</v>
      </c>
      <c r="AG4731" s="7">
        <v>1.4276965062019845E-2</v>
      </c>
      <c r="AH4731" s="7">
        <v>9.576622181248672E-4</v>
      </c>
      <c r="AI4731" s="7">
        <v>2.7609075931814956E-3</v>
      </c>
      <c r="AJ4731" s="7">
        <v>2.0323087591442687E-2</v>
      </c>
      <c r="AK4731" s="7">
        <v>1.8383109695477837E-2</v>
      </c>
      <c r="AL4731" s="7">
        <v>7.3250098321397056E-3</v>
      </c>
      <c r="AM4731" s="7">
        <v>2.3951460118816732E-2</v>
      </c>
      <c r="AN4731" s="7">
        <v>0</v>
      </c>
      <c r="AO4731" s="7">
        <v>7.4818541161073826E-5</v>
      </c>
      <c r="AP4731" s="7">
        <v>1</v>
      </c>
      <c r="AQ4731" s="18">
        <v>-2.0039516070274231E-2</v>
      </c>
      <c r="AR4731" s="7">
        <v>0.58026546408893831</v>
      </c>
      <c r="AS4731" s="7">
        <v>6.69228127540792E-2</v>
      </c>
    </row>
    <row r="4732" spans="1:45">
      <c r="A4732" s="2" t="s">
        <v>269</v>
      </c>
      <c r="B4732" s="2">
        <v>40011</v>
      </c>
      <c r="C4732" s="2">
        <v>3</v>
      </c>
      <c r="D4732" s="7">
        <v>1.5430573790794546E-2</v>
      </c>
      <c r="E4732" s="7">
        <v>0</v>
      </c>
      <c r="F4732" s="7">
        <v>0</v>
      </c>
      <c r="G4732" s="58">
        <f>Normalized_Shape!G4732/MAX(Normalized_Shape!$G$2:$G$8761)</f>
        <v>8.919891503803342E-3</v>
      </c>
      <c r="H4732" s="7">
        <v>0</v>
      </c>
      <c r="I4732" s="7">
        <v>0</v>
      </c>
      <c r="J4732" s="7">
        <v>0.10632682951335351</v>
      </c>
      <c r="K4732" s="7">
        <v>8.4175084175084181E-2</v>
      </c>
      <c r="L4732" s="7">
        <v>0.10703286912394198</v>
      </c>
      <c r="M4732" s="7">
        <v>9.979717691397777E-2</v>
      </c>
      <c r="N4732" s="7">
        <v>6.1932953908380321E-2</v>
      </c>
      <c r="O4732" s="56">
        <v>1</v>
      </c>
      <c r="P4732" s="7">
        <v>0.62815096769549628</v>
      </c>
      <c r="Q4732" s="56">
        <v>1</v>
      </c>
      <c r="R4732" s="7">
        <v>5.9641967623341365E-3</v>
      </c>
      <c r="S4732" s="7">
        <v>0.23601623560803889</v>
      </c>
      <c r="T4732" s="56">
        <v>1</v>
      </c>
      <c r="U4732" s="18">
        <v>-7.4353110948042561E-2</v>
      </c>
      <c r="V4732" s="18">
        <v>-6.1025946115450978E-3</v>
      </c>
      <c r="W4732" s="7">
        <v>0</v>
      </c>
      <c r="X4732" s="7">
        <v>0</v>
      </c>
      <c r="Y4732" s="7">
        <v>0</v>
      </c>
      <c r="Z4732" s="7">
        <v>0</v>
      </c>
      <c r="AA4732" s="7">
        <v>0</v>
      </c>
      <c r="AB4732" s="7">
        <v>0</v>
      </c>
      <c r="AC4732" s="7">
        <v>0</v>
      </c>
      <c r="AD4732" s="7">
        <v>0</v>
      </c>
      <c r="AE4732" s="7">
        <v>5.1422623149496055E-2</v>
      </c>
      <c r="AF4732" s="7">
        <v>3.7042981093320541E-2</v>
      </c>
      <c r="AG4732" s="7">
        <v>1.7086529185189346E-2</v>
      </c>
      <c r="AH4732" s="7">
        <v>1.3061978029319991E-3</v>
      </c>
      <c r="AI4732" s="7">
        <v>3.682667384038042E-3</v>
      </c>
      <c r="AJ4732" s="7">
        <v>2.3468974827662265E-2</v>
      </c>
      <c r="AK4732" s="7">
        <v>2.4505752057673365E-2</v>
      </c>
      <c r="AL4732" s="7">
        <v>1.3370405480293139E-2</v>
      </c>
      <c r="AM4732" s="7">
        <v>2.7657037232785155E-2</v>
      </c>
      <c r="AN4732" s="7">
        <v>0</v>
      </c>
      <c r="AO4732" s="7">
        <v>2.9418983540473816E-4</v>
      </c>
      <c r="AP4732" s="7">
        <v>1</v>
      </c>
      <c r="AQ4732" s="18">
        <v>-6.1025946115450978E-3</v>
      </c>
      <c r="AR4732" s="7">
        <v>0.48989689143473458</v>
      </c>
      <c r="AS4732" s="7">
        <v>6.1932953908380321E-2</v>
      </c>
    </row>
    <row r="4733" spans="1:45">
      <c r="A4733" s="2" t="s">
        <v>269</v>
      </c>
      <c r="B4733" s="2">
        <v>40011</v>
      </c>
      <c r="C4733" s="2">
        <v>4</v>
      </c>
      <c r="D4733" s="7">
        <v>2.189658717271681E-3</v>
      </c>
      <c r="E4733" s="7">
        <v>0</v>
      </c>
      <c r="F4733" s="7">
        <v>0</v>
      </c>
      <c r="G4733" s="58">
        <f>Normalized_Shape!G4733/MAX(Normalized_Shape!$G$2:$G$8761)</f>
        <v>1.1543389004921972E-2</v>
      </c>
      <c r="H4733" s="7">
        <v>0</v>
      </c>
      <c r="I4733" s="7">
        <v>0</v>
      </c>
      <c r="J4733" s="7">
        <v>0.12879109328325047</v>
      </c>
      <c r="K4733" s="7">
        <v>9.9736864442746806E-2</v>
      </c>
      <c r="L4733" s="7">
        <v>0.12990257413469175</v>
      </c>
      <c r="M4733" s="7">
        <v>0.15351153978238344</v>
      </c>
      <c r="N4733" s="7">
        <v>9.979717691397777E-2</v>
      </c>
      <c r="O4733" s="56">
        <v>1</v>
      </c>
      <c r="P4733" s="7">
        <v>0.66931437604300215</v>
      </c>
      <c r="Q4733" s="56">
        <v>1</v>
      </c>
      <c r="R4733" s="7">
        <v>1.4187454980850535E-2</v>
      </c>
      <c r="S4733" s="7">
        <v>0.17290091279547662</v>
      </c>
      <c r="T4733" s="56">
        <v>1</v>
      </c>
      <c r="U4733" s="18">
        <v>-0.28715557749584991</v>
      </c>
      <c r="V4733" s="18">
        <v>-7.4353110948042561E-2</v>
      </c>
      <c r="W4733" s="7">
        <v>0</v>
      </c>
      <c r="X4733" s="7">
        <v>0</v>
      </c>
      <c r="Y4733" s="7">
        <v>0</v>
      </c>
      <c r="Z4733" s="7">
        <v>0</v>
      </c>
      <c r="AA4733" s="7">
        <v>0</v>
      </c>
      <c r="AB4733" s="7">
        <v>0</v>
      </c>
      <c r="AC4733" s="7">
        <v>0</v>
      </c>
      <c r="AD4733" s="7">
        <v>0</v>
      </c>
      <c r="AE4733" s="7">
        <v>5.9089376920262462E-2</v>
      </c>
      <c r="AF4733" s="7">
        <v>4.5804410382937429E-2</v>
      </c>
      <c r="AG4733" s="7">
        <v>2.044319467435738E-2</v>
      </c>
      <c r="AH4733" s="7">
        <v>1.1910663022149711E-3</v>
      </c>
      <c r="AI4733" s="7">
        <v>4.9221502891262318E-3</v>
      </c>
      <c r="AJ4733" s="7">
        <v>2.7495405712562947E-2</v>
      </c>
      <c r="AK4733" s="7">
        <v>2.8826106581436216E-2</v>
      </c>
      <c r="AL4733" s="7">
        <v>1.6963816893522145E-2</v>
      </c>
      <c r="AM4733" s="7">
        <v>3.2433295347194135E-2</v>
      </c>
      <c r="AN4733" s="7">
        <v>0</v>
      </c>
      <c r="AO4733" s="7">
        <v>4.7064405132553702E-4</v>
      </c>
      <c r="AP4733" s="7">
        <v>1</v>
      </c>
      <c r="AQ4733" s="18">
        <v>-7.4353110948042547E-2</v>
      </c>
      <c r="AR4733" s="7">
        <v>0.41393995586711951</v>
      </c>
      <c r="AS4733" s="7">
        <v>9.979717691397777E-2</v>
      </c>
    </row>
    <row r="4734" spans="1:45">
      <c r="A4734" s="2" t="s">
        <v>269</v>
      </c>
      <c r="B4734" s="2">
        <v>40011</v>
      </c>
      <c r="C4734" s="2">
        <v>5</v>
      </c>
      <c r="D4734" s="7">
        <v>4.3539329025949527E-4</v>
      </c>
      <c r="E4734" s="7">
        <v>0</v>
      </c>
      <c r="F4734" s="7">
        <v>0</v>
      </c>
      <c r="G4734" s="58">
        <f>Normalized_Shape!G4734/MAX(Normalized_Shape!$G$2:$G$8761)</f>
        <v>1.431263636721386E-2</v>
      </c>
      <c r="H4734" s="7">
        <v>0</v>
      </c>
      <c r="I4734" s="7">
        <v>0</v>
      </c>
      <c r="J4734" s="7">
        <v>0.19226420271205044</v>
      </c>
      <c r="K4734" s="7">
        <v>0.14995897348838527</v>
      </c>
      <c r="L4734" s="7">
        <v>0.19382556315249183</v>
      </c>
      <c r="M4734" s="7">
        <v>0.26739772990774602</v>
      </c>
      <c r="N4734" s="7">
        <v>0.15351153978238344</v>
      </c>
      <c r="O4734" s="56">
        <v>1</v>
      </c>
      <c r="P4734" s="7">
        <v>0.68010637873874691</v>
      </c>
      <c r="Q4734" s="56">
        <v>1</v>
      </c>
      <c r="R4734" s="7">
        <v>4.6042864167367768E-2</v>
      </c>
      <c r="S4734" s="7">
        <v>0.14345936274401891</v>
      </c>
      <c r="T4734" s="56">
        <v>1</v>
      </c>
      <c r="U4734" s="18">
        <v>-0.60034215888513087</v>
      </c>
      <c r="V4734" s="18">
        <v>-0.28715557749584991</v>
      </c>
      <c r="W4734" s="7">
        <v>0</v>
      </c>
      <c r="X4734" s="7">
        <v>0</v>
      </c>
      <c r="Y4734" s="7">
        <v>0</v>
      </c>
      <c r="Z4734" s="7">
        <v>0</v>
      </c>
      <c r="AA4734" s="7">
        <v>0</v>
      </c>
      <c r="AB4734" s="7">
        <v>0</v>
      </c>
      <c r="AC4734" s="7">
        <v>0</v>
      </c>
      <c r="AD4734" s="7">
        <v>0</v>
      </c>
      <c r="AE4734" s="7">
        <v>6.8154678224158979E-2</v>
      </c>
      <c r="AF4734" s="7">
        <v>5.481840206265811E-2</v>
      </c>
      <c r="AG4734" s="7">
        <v>2.6636605555898342E-2</v>
      </c>
      <c r="AH4734" s="7">
        <v>1.0538257976626733E-3</v>
      </c>
      <c r="AI4734" s="7">
        <v>7.1909718479187916E-3</v>
      </c>
      <c r="AJ4734" s="7">
        <v>3.1616819858093725E-2</v>
      </c>
      <c r="AK4734" s="7">
        <v>3.3310138688837754E-2</v>
      </c>
      <c r="AL4734" s="7">
        <v>2.2309744796170244E-2</v>
      </c>
      <c r="AM4734" s="7">
        <v>3.758307945636738E-2</v>
      </c>
      <c r="AN4734" s="7">
        <v>0</v>
      </c>
      <c r="AO4734" s="7">
        <v>8.0251699566277518E-4</v>
      </c>
      <c r="AP4734" s="7">
        <v>1</v>
      </c>
      <c r="AQ4734" s="18">
        <v>-0.28715557749584991</v>
      </c>
      <c r="AR4734" s="7">
        <v>0.34935041719503945</v>
      </c>
      <c r="AS4734" s="7">
        <v>0.15351153978238344</v>
      </c>
    </row>
    <row r="4735" spans="1:45">
      <c r="A4735" s="2" t="s">
        <v>269</v>
      </c>
      <c r="B4735" s="2">
        <v>40011</v>
      </c>
      <c r="C4735" s="2">
        <v>6</v>
      </c>
      <c r="D4735" s="7">
        <v>7.6082039957973058E-6</v>
      </c>
      <c r="E4735" s="7">
        <v>0</v>
      </c>
      <c r="F4735" s="7">
        <v>0</v>
      </c>
      <c r="G4735" s="58">
        <f>Normalized_Shape!G4735/MAX(Normalized_Shape!$G$2:$G$8761)</f>
        <v>7.1708931697242557E-3</v>
      </c>
      <c r="H4735" s="7">
        <v>0</v>
      </c>
      <c r="I4735" s="7">
        <v>0</v>
      </c>
      <c r="J4735" s="7">
        <v>0.39922943451932408</v>
      </c>
      <c r="K4735" s="7">
        <v>0.33139518433636084</v>
      </c>
      <c r="L4735" s="7">
        <v>0.40027891301400381</v>
      </c>
      <c r="M4735" s="7">
        <v>0.4024438567499582</v>
      </c>
      <c r="N4735" s="7">
        <v>0.26739772990774602</v>
      </c>
      <c r="O4735" s="56">
        <v>1</v>
      </c>
      <c r="P4735" s="7">
        <v>0.68473342085586808</v>
      </c>
      <c r="Q4735" s="56">
        <v>1</v>
      </c>
      <c r="R4735" s="7">
        <v>0.1712142692287078</v>
      </c>
      <c r="S4735" s="7">
        <v>0.13472087967795407</v>
      </c>
      <c r="T4735" s="56">
        <v>1</v>
      </c>
      <c r="U4735" s="18">
        <v>-0.86644781019239203</v>
      </c>
      <c r="V4735" s="18">
        <v>-0.60034215888513087</v>
      </c>
      <c r="W4735" s="7">
        <v>0</v>
      </c>
      <c r="X4735" s="7">
        <v>0</v>
      </c>
      <c r="Y4735" s="7">
        <v>0</v>
      </c>
      <c r="Z4735" s="7">
        <v>0</v>
      </c>
      <c r="AA4735" s="7">
        <v>0</v>
      </c>
      <c r="AB4735" s="7">
        <v>0</v>
      </c>
      <c r="AC4735" s="7">
        <v>0</v>
      </c>
      <c r="AD4735" s="7">
        <v>0</v>
      </c>
      <c r="AE4735" s="7">
        <v>7.7537010117044045E-2</v>
      </c>
      <c r="AF4735" s="7">
        <v>6.4601062290449845E-2</v>
      </c>
      <c r="AG4735" s="7">
        <v>3.5393602150440677E-2</v>
      </c>
      <c r="AH4735" s="7">
        <v>1.0456587500846015E-3</v>
      </c>
      <c r="AI4735" s="7">
        <v>1.0662468943246961E-2</v>
      </c>
      <c r="AJ4735" s="7">
        <v>3.6580935288895264E-2</v>
      </c>
      <c r="AK4735" s="7">
        <v>3.8044655774512402E-2</v>
      </c>
      <c r="AL4735" s="7">
        <v>2.7960715553451206E-2</v>
      </c>
      <c r="AM4735" s="7">
        <v>4.3053052664700275E-2</v>
      </c>
      <c r="AN4735" s="7">
        <v>0</v>
      </c>
      <c r="AO4735" s="7">
        <v>1.4357093390305548E-3</v>
      </c>
      <c r="AP4735" s="7">
        <v>1</v>
      </c>
      <c r="AQ4735" s="18">
        <v>-0.60034215888513087</v>
      </c>
      <c r="AR4735" s="7">
        <v>0.29173508534552312</v>
      </c>
      <c r="AS4735" s="7">
        <v>0.26739772990774635</v>
      </c>
    </row>
    <row r="4736" spans="1:45">
      <c r="A4736" s="2" t="s">
        <v>269</v>
      </c>
      <c r="B4736" s="2">
        <v>40011</v>
      </c>
      <c r="C4736" s="2">
        <v>7</v>
      </c>
      <c r="D4736" s="7">
        <v>0</v>
      </c>
      <c r="E4736" s="7">
        <v>0</v>
      </c>
      <c r="F4736" s="7">
        <v>0</v>
      </c>
      <c r="G4736" s="58">
        <f>Normalized_Shape!G4736/MAX(Normalized_Shape!$G$2:$G$8761)</f>
        <v>3.1481970013423561E-3</v>
      </c>
      <c r="H4736" s="7">
        <v>0</v>
      </c>
      <c r="I4736" s="7">
        <v>0</v>
      </c>
      <c r="J4736" s="7">
        <v>0.52464147837276975</v>
      </c>
      <c r="K4736" s="7">
        <v>0.4420960303313245</v>
      </c>
      <c r="L4736" s="7">
        <v>0.5251699626179086</v>
      </c>
      <c r="M4736" s="7">
        <v>0.41425514615883596</v>
      </c>
      <c r="N4736" s="7">
        <v>0.4024438567499582</v>
      </c>
      <c r="O4736" s="56">
        <v>1</v>
      </c>
      <c r="P4736" s="7">
        <v>0.70800260386569835</v>
      </c>
      <c r="Q4736" s="56">
        <v>1</v>
      </c>
      <c r="R4736" s="7">
        <v>0.28087680844102714</v>
      </c>
      <c r="S4736" s="7">
        <v>0.133106466243502</v>
      </c>
      <c r="T4736" s="56">
        <v>1</v>
      </c>
      <c r="U4736" s="18">
        <v>-0.72417351916206374</v>
      </c>
      <c r="V4736" s="18">
        <v>-0.86644781019239203</v>
      </c>
      <c r="W4736" s="7">
        <v>0</v>
      </c>
      <c r="X4736" s="7">
        <v>0</v>
      </c>
      <c r="Y4736" s="7">
        <v>0</v>
      </c>
      <c r="Z4736" s="7">
        <v>0</v>
      </c>
      <c r="AA4736" s="7">
        <v>0</v>
      </c>
      <c r="AB4736" s="7">
        <v>0</v>
      </c>
      <c r="AC4736" s="7">
        <v>0</v>
      </c>
      <c r="AD4736" s="7">
        <v>0</v>
      </c>
      <c r="AE4736" s="7">
        <v>4.074044545102725E-2</v>
      </c>
      <c r="AF4736" s="7">
        <v>4.0288603440435458E-2</v>
      </c>
      <c r="AG4736" s="7">
        <v>1.7046098538599487E-2</v>
      </c>
      <c r="AH4736" s="7">
        <v>2.1411089089108177E-4</v>
      </c>
      <c r="AI4736" s="7">
        <v>3.5606015904099827E-3</v>
      </c>
      <c r="AJ4736" s="7">
        <v>2.1393009904997255E-2</v>
      </c>
      <c r="AK4736" s="7">
        <v>1.8397718469455052E-2</v>
      </c>
      <c r="AL4736" s="7">
        <v>7.8491387825307176E-3</v>
      </c>
      <c r="AM4736" s="7">
        <v>2.0679068815813977E-2</v>
      </c>
      <c r="AN4736" s="7">
        <v>0</v>
      </c>
      <c r="AO4736" s="7">
        <v>3.524263358844912E-5</v>
      </c>
      <c r="AP4736" s="7">
        <v>1</v>
      </c>
      <c r="AQ4736" s="18">
        <v>-0.86644781019239203</v>
      </c>
      <c r="AR4736" s="7">
        <v>0.26444566180215362</v>
      </c>
      <c r="AS4736" s="7">
        <v>0.4024438567499582</v>
      </c>
    </row>
    <row r="4737" spans="1:45">
      <c r="A4737" s="2" t="s">
        <v>269</v>
      </c>
      <c r="B4737" s="2">
        <v>40011</v>
      </c>
      <c r="C4737" s="2">
        <v>8</v>
      </c>
      <c r="D4737" s="7">
        <v>0</v>
      </c>
      <c r="E4737" s="7">
        <v>0</v>
      </c>
      <c r="F4737" s="7">
        <v>0</v>
      </c>
      <c r="G4737" s="58">
        <f>Normalized_Shape!G4737/MAX(Normalized_Shape!$G$2:$G$8761)</f>
        <v>1.0071315407072074E-3</v>
      </c>
      <c r="H4737" s="7">
        <v>0</v>
      </c>
      <c r="I4737" s="7">
        <v>0</v>
      </c>
      <c r="J4737" s="7">
        <v>0.48908107940998036</v>
      </c>
      <c r="K4737" s="7">
        <v>0.40672834790481854</v>
      </c>
      <c r="L4737" s="7">
        <v>0.49010827248251959</v>
      </c>
      <c r="M4737" s="7">
        <v>0.3882873336836018</v>
      </c>
      <c r="N4737" s="7">
        <v>0.41425514615883596</v>
      </c>
      <c r="O4737" s="56">
        <v>1</v>
      </c>
      <c r="P4737" s="7">
        <v>0.72487809153239979</v>
      </c>
      <c r="Q4737" s="56">
        <v>1</v>
      </c>
      <c r="R4737" s="7">
        <v>0.37039658845250223</v>
      </c>
      <c r="S4737" s="7">
        <v>0.25696399267613829</v>
      </c>
      <c r="T4737" s="56">
        <v>1</v>
      </c>
      <c r="U4737" s="18">
        <v>-0.48388025797501144</v>
      </c>
      <c r="V4737" s="18">
        <v>-0.72417351916206374</v>
      </c>
      <c r="W4737" s="7">
        <v>0</v>
      </c>
      <c r="X4737" s="7">
        <v>0</v>
      </c>
      <c r="Y4737" s="7">
        <v>0</v>
      </c>
      <c r="Z4737" s="7">
        <v>0</v>
      </c>
      <c r="AA4737" s="7">
        <v>0</v>
      </c>
      <c r="AB4737" s="7">
        <v>0</v>
      </c>
      <c r="AC4737" s="7">
        <v>0</v>
      </c>
      <c r="AD4737" s="7">
        <v>0</v>
      </c>
      <c r="AE4737" s="7">
        <v>1.743564071451768E-2</v>
      </c>
      <c r="AF4737" s="7">
        <v>1.8580982498204369E-2</v>
      </c>
      <c r="AG4737" s="7">
        <v>5.9479189855851751E-3</v>
      </c>
      <c r="AH4737" s="7">
        <v>0</v>
      </c>
      <c r="AI4737" s="7">
        <v>1.4144072738244305E-3</v>
      </c>
      <c r="AJ4737" s="7">
        <v>1.1245638060430546E-2</v>
      </c>
      <c r="AK4737" s="7">
        <v>3.6906317212319069E-3</v>
      </c>
      <c r="AL4737" s="7">
        <v>1.3890799599722444E-3</v>
      </c>
      <c r="AM4737" s="7">
        <v>9.3789576303739963E-3</v>
      </c>
      <c r="AN4737" s="7">
        <v>0</v>
      </c>
      <c r="AO4737" s="7">
        <v>0</v>
      </c>
      <c r="AP4737" s="7">
        <v>1</v>
      </c>
      <c r="AQ4737" s="18">
        <v>-0.72417351916206363</v>
      </c>
      <c r="AR4737" s="7">
        <v>0.23231721755386048</v>
      </c>
      <c r="AS4737" s="7">
        <v>0.41425514615883596</v>
      </c>
    </row>
    <row r="4738" spans="1:45">
      <c r="A4738" s="2" t="s">
        <v>269</v>
      </c>
      <c r="B4738" s="2">
        <v>40011</v>
      </c>
      <c r="C4738" s="2">
        <v>9</v>
      </c>
      <c r="D4738" s="7">
        <v>0</v>
      </c>
      <c r="E4738" s="7">
        <v>0</v>
      </c>
      <c r="F4738" s="7">
        <v>0</v>
      </c>
      <c r="G4738" s="58">
        <f>Normalized_Shape!G4738/MAX(Normalized_Shape!$G$2:$G$8761)</f>
        <v>0</v>
      </c>
      <c r="H4738" s="7">
        <v>0</v>
      </c>
      <c r="I4738" s="7">
        <v>0</v>
      </c>
      <c r="J4738" s="7">
        <v>0.52600561886764752</v>
      </c>
      <c r="K4738" s="7">
        <v>0.44101731601731603</v>
      </c>
      <c r="L4738" s="7">
        <v>0.52690154757984853</v>
      </c>
      <c r="M4738" s="7">
        <v>0.32205136032357767</v>
      </c>
      <c r="N4738" s="7">
        <v>0.3882873336836018</v>
      </c>
      <c r="O4738" s="56">
        <v>1</v>
      </c>
      <c r="P4738" s="7">
        <v>0.73819002023907376</v>
      </c>
      <c r="Q4738" s="56">
        <v>1</v>
      </c>
      <c r="R4738" s="7">
        <v>0.37546175964602574</v>
      </c>
      <c r="S4738" s="7">
        <v>0.19902637702053663</v>
      </c>
      <c r="T4738" s="56">
        <v>1</v>
      </c>
      <c r="U4738" s="18">
        <v>-0.40329684242310837</v>
      </c>
      <c r="V4738" s="18">
        <v>-0.48388025797501144</v>
      </c>
      <c r="W4738" s="7">
        <v>0</v>
      </c>
      <c r="X4738" s="7">
        <v>0</v>
      </c>
      <c r="Y4738" s="7">
        <v>0</v>
      </c>
      <c r="Z4738" s="7">
        <v>0</v>
      </c>
      <c r="AA4738" s="7">
        <v>0</v>
      </c>
      <c r="AB4738" s="7">
        <v>0</v>
      </c>
      <c r="AC4738" s="7">
        <v>0</v>
      </c>
      <c r="AD4738" s="7">
        <v>0</v>
      </c>
      <c r="AE4738" s="7">
        <v>9.1484588060794791E-3</v>
      </c>
      <c r="AF4738" s="7">
        <v>5.5345741630711629E-3</v>
      </c>
      <c r="AG4738" s="7">
        <v>1.6523095987014279E-3</v>
      </c>
      <c r="AH4738" s="7">
        <v>0</v>
      </c>
      <c r="AI4738" s="7">
        <v>2.0995270277267364E-4</v>
      </c>
      <c r="AJ4738" s="7">
        <v>3.7353370685457039E-3</v>
      </c>
      <c r="AK4738" s="7">
        <v>8.6165199130098797E-4</v>
      </c>
      <c r="AL4738" s="7">
        <v>3.7943526130286657E-4</v>
      </c>
      <c r="AM4738" s="7">
        <v>4.6642618161438117E-3</v>
      </c>
      <c r="AN4738" s="7">
        <v>0</v>
      </c>
      <c r="AO4738" s="7">
        <v>0</v>
      </c>
      <c r="AP4738" s="7">
        <v>1</v>
      </c>
      <c r="AQ4738" s="18">
        <v>-0.48388025797501139</v>
      </c>
      <c r="AR4738" s="7">
        <v>0.22885874876510162</v>
      </c>
      <c r="AS4738" s="7">
        <v>0.3882873336836018</v>
      </c>
    </row>
    <row r="4739" spans="1:45">
      <c r="A4739" s="2" t="s">
        <v>269</v>
      </c>
      <c r="B4739" s="2">
        <v>40011</v>
      </c>
      <c r="C4739" s="2">
        <v>10</v>
      </c>
      <c r="D4739" s="7">
        <v>0</v>
      </c>
      <c r="E4739" s="7">
        <v>0</v>
      </c>
      <c r="F4739" s="7">
        <v>0</v>
      </c>
      <c r="G4739" s="58">
        <f>Normalized_Shape!G4739/MAX(Normalized_Shape!$G$2:$G$8761)</f>
        <v>0</v>
      </c>
      <c r="H4739" s="7">
        <v>0</v>
      </c>
      <c r="I4739" s="7">
        <v>0</v>
      </c>
      <c r="J4739" s="7">
        <v>0.46526851926993368</v>
      </c>
      <c r="K4739" s="7">
        <v>0.38499137028548797</v>
      </c>
      <c r="L4739" s="7">
        <v>0.46661759863642527</v>
      </c>
      <c r="M4739" s="7">
        <v>0.27062646210202207</v>
      </c>
      <c r="N4739" s="7">
        <v>0.32205136032357767</v>
      </c>
      <c r="O4739" s="56">
        <v>1</v>
      </c>
      <c r="P4739" s="7">
        <v>0.7694953548665292</v>
      </c>
      <c r="Q4739" s="56">
        <v>1</v>
      </c>
      <c r="R4739" s="7">
        <v>0.32371508281786832</v>
      </c>
      <c r="S4739" s="7">
        <v>0.2270756316285403</v>
      </c>
      <c r="T4739" s="56">
        <v>1</v>
      </c>
      <c r="U4739" s="18">
        <v>-0.42237821125268216</v>
      </c>
      <c r="V4739" s="18">
        <v>-0.40329684242310837</v>
      </c>
      <c r="W4739" s="7">
        <v>0</v>
      </c>
      <c r="X4739" s="7">
        <v>0</v>
      </c>
      <c r="Y4739" s="7">
        <v>0</v>
      </c>
      <c r="Z4739" s="7">
        <v>0</v>
      </c>
      <c r="AA4739" s="7">
        <v>0</v>
      </c>
      <c r="AB4739" s="7">
        <v>0</v>
      </c>
      <c r="AC4739" s="7">
        <v>0</v>
      </c>
      <c r="AD4739" s="7">
        <v>0</v>
      </c>
      <c r="AE4739" s="7">
        <v>2.2670832036687568E-3</v>
      </c>
      <c r="AF4739" s="7">
        <v>4.641594640180022E-4</v>
      </c>
      <c r="AG4739" s="7">
        <v>5.202331093497718E-4</v>
      </c>
      <c r="AH4739" s="7">
        <v>0</v>
      </c>
      <c r="AI4739" s="7">
        <v>8.6297602024320116E-6</v>
      </c>
      <c r="AJ4739" s="7">
        <v>1.0417457214453622E-3</v>
      </c>
      <c r="AK4739" s="7">
        <v>5.3792969652532031E-4</v>
      </c>
      <c r="AL4739" s="7">
        <v>3.7270212092674594E-5</v>
      </c>
      <c r="AM4739" s="7">
        <v>2.5733693378595379E-3</v>
      </c>
      <c r="AN4739" s="7">
        <v>0</v>
      </c>
      <c r="AO4739" s="7">
        <v>0</v>
      </c>
      <c r="AP4739" s="7">
        <v>1</v>
      </c>
      <c r="AQ4739" s="18">
        <v>-0.40329684242310837</v>
      </c>
      <c r="AR4739" s="7">
        <v>0.25455744164877503</v>
      </c>
      <c r="AS4739" s="7">
        <v>0.32205136032357767</v>
      </c>
    </row>
    <row r="4740" spans="1:45">
      <c r="A4740" s="2" t="s">
        <v>269</v>
      </c>
      <c r="B4740" s="2">
        <v>40011</v>
      </c>
      <c r="C4740" s="2">
        <v>11</v>
      </c>
      <c r="D4740" s="7">
        <v>0</v>
      </c>
      <c r="E4740" s="7">
        <v>0</v>
      </c>
      <c r="F4740" s="7">
        <v>0</v>
      </c>
      <c r="G4740" s="58">
        <f>Normalized_Shape!G4740/MAX(Normalized_Shape!$G$2:$G$8761)</f>
        <v>0</v>
      </c>
      <c r="H4740" s="7">
        <v>0</v>
      </c>
      <c r="I4740" s="7">
        <v>0</v>
      </c>
      <c r="J4740" s="7">
        <v>0.47242542634220991</v>
      </c>
      <c r="K4740" s="7">
        <v>0.38990747814277227</v>
      </c>
      <c r="L4740" s="7">
        <v>0.47390807491913461</v>
      </c>
      <c r="M4740" s="7">
        <v>0.21720562034218691</v>
      </c>
      <c r="N4740" s="7">
        <v>0.27062646210202207</v>
      </c>
      <c r="O4740" s="56">
        <v>1</v>
      </c>
      <c r="P4740" s="7">
        <v>0.7897887231975077</v>
      </c>
      <c r="Q4740" s="56">
        <v>1</v>
      </c>
      <c r="R4740" s="7">
        <v>0.33311693767456652</v>
      </c>
      <c r="S4740" s="7">
        <v>0.23781423478139646</v>
      </c>
      <c r="T4740" s="56">
        <v>1</v>
      </c>
      <c r="U4740" s="18">
        <v>-0.47032743018375456</v>
      </c>
      <c r="V4740" s="18">
        <v>-0.42237821125268216</v>
      </c>
      <c r="W4740" s="7">
        <v>0</v>
      </c>
      <c r="X4740" s="7">
        <v>0</v>
      </c>
      <c r="Y4740" s="7">
        <v>0</v>
      </c>
      <c r="Z4740" s="7">
        <v>0</v>
      </c>
      <c r="AA4740" s="7">
        <v>0</v>
      </c>
      <c r="AB4740" s="7">
        <v>0</v>
      </c>
      <c r="AC4740" s="7">
        <v>0</v>
      </c>
      <c r="AD4740" s="7">
        <v>0</v>
      </c>
      <c r="AE4740" s="7">
        <v>0</v>
      </c>
      <c r="AF4740" s="7">
        <v>6.4307019060779897E-5</v>
      </c>
      <c r="AG4740" s="7">
        <v>9.6213964768604017E-5</v>
      </c>
      <c r="AH4740" s="7">
        <v>0</v>
      </c>
      <c r="AI4740" s="7">
        <v>0</v>
      </c>
      <c r="AJ4740" s="7">
        <v>0</v>
      </c>
      <c r="AK4740" s="7">
        <v>2.5730301235767929E-4</v>
      </c>
      <c r="AL4740" s="7">
        <v>0</v>
      </c>
      <c r="AM4740" s="7">
        <v>1.0958367123709105E-3</v>
      </c>
      <c r="AN4740" s="7">
        <v>0</v>
      </c>
      <c r="AO4740" s="7">
        <v>0</v>
      </c>
      <c r="AP4740" s="7">
        <v>1</v>
      </c>
      <c r="AQ4740" s="18">
        <v>-0.4223782112526821</v>
      </c>
      <c r="AR4740" s="7">
        <v>0.31375804555103454</v>
      </c>
      <c r="AS4740" s="7">
        <v>0.27062646210202207</v>
      </c>
    </row>
    <row r="4741" spans="1:45">
      <c r="A4741" s="2" t="s">
        <v>269</v>
      </c>
      <c r="B4741" s="2">
        <v>40011</v>
      </c>
      <c r="C4741" s="2">
        <v>12</v>
      </c>
      <c r="D4741" s="7">
        <v>0</v>
      </c>
      <c r="E4741" s="7">
        <v>0</v>
      </c>
      <c r="F4741" s="7">
        <v>0</v>
      </c>
      <c r="G4741" s="58">
        <f>Normalized_Shape!G4741/MAX(Normalized_Shape!$G$2:$G$8761)</f>
        <v>0</v>
      </c>
      <c r="H4741" s="7">
        <v>0</v>
      </c>
      <c r="I4741" s="7">
        <v>0</v>
      </c>
      <c r="J4741" s="7">
        <v>0.40012598011369133</v>
      </c>
      <c r="K4741" s="7">
        <v>0.32290694055399938</v>
      </c>
      <c r="L4741" s="7">
        <v>0.40216932344225148</v>
      </c>
      <c r="M4741" s="7">
        <v>0.21221576149648799</v>
      </c>
      <c r="N4741" s="7">
        <v>0.21720562034218691</v>
      </c>
      <c r="O4741" s="56">
        <v>1</v>
      </c>
      <c r="P4741" s="7">
        <v>0.80080438704662527</v>
      </c>
      <c r="Q4741" s="56">
        <v>1</v>
      </c>
      <c r="R4741" s="7">
        <v>0.38107776629756368</v>
      </c>
      <c r="S4741" s="7">
        <v>0.27339299732518774</v>
      </c>
      <c r="T4741" s="56">
        <v>1</v>
      </c>
      <c r="U4741" s="18">
        <v>-0.46157318902310779</v>
      </c>
      <c r="V4741" s="18">
        <v>-0.47032743018375456</v>
      </c>
      <c r="W4741" s="7">
        <v>0</v>
      </c>
      <c r="X4741" s="7">
        <v>0</v>
      </c>
      <c r="Y4741" s="7">
        <v>0</v>
      </c>
      <c r="Z4741" s="7">
        <v>0</v>
      </c>
      <c r="AA4741" s="7">
        <v>0</v>
      </c>
      <c r="AB4741" s="7">
        <v>0</v>
      </c>
      <c r="AC4741" s="7">
        <v>0</v>
      </c>
      <c r="AD4741" s="7">
        <v>0</v>
      </c>
      <c r="AE4741" s="7">
        <v>0</v>
      </c>
      <c r="AF4741" s="7">
        <v>0</v>
      </c>
      <c r="AG4741" s="7">
        <v>0</v>
      </c>
      <c r="AH4741" s="7">
        <v>0</v>
      </c>
      <c r="AI4741" s="7">
        <v>0</v>
      </c>
      <c r="AJ4741" s="7">
        <v>0</v>
      </c>
      <c r="AK4741" s="7">
        <v>5.1355027153217343E-5</v>
      </c>
      <c r="AL4741" s="7">
        <v>0</v>
      </c>
      <c r="AM4741" s="7">
        <v>3.5527619780028593E-4</v>
      </c>
      <c r="AN4741" s="7">
        <v>0</v>
      </c>
      <c r="AO4741" s="7">
        <v>0</v>
      </c>
      <c r="AP4741" s="7">
        <v>1</v>
      </c>
      <c r="AQ4741" s="18">
        <v>-0.4703274301837545</v>
      </c>
      <c r="AR4741" s="7">
        <v>0.35132862864445463</v>
      </c>
      <c r="AS4741" s="7">
        <v>0.21720562034218691</v>
      </c>
    </row>
    <row r="4742" spans="1:45">
      <c r="A4742" s="2" t="s">
        <v>269</v>
      </c>
      <c r="B4742" s="2">
        <v>40011</v>
      </c>
      <c r="C4742" s="2">
        <v>13</v>
      </c>
      <c r="D4742" s="7">
        <v>0</v>
      </c>
      <c r="E4742" s="7">
        <v>0</v>
      </c>
      <c r="F4742" s="7">
        <v>0</v>
      </c>
      <c r="G4742" s="58">
        <f>Normalized_Shape!G4742/MAX(Normalized_Shape!$G$2:$G$8761)</f>
        <v>0</v>
      </c>
      <c r="H4742" s="7">
        <v>0</v>
      </c>
      <c r="I4742" s="7">
        <v>0</v>
      </c>
      <c r="J4742" s="7">
        <v>0.37310711014758224</v>
      </c>
      <c r="K4742" s="7">
        <v>0.29991794697677054</v>
      </c>
      <c r="L4742" s="7">
        <v>0.37517325534099055</v>
      </c>
      <c r="M4742" s="7">
        <v>0.18726646726799359</v>
      </c>
      <c r="N4742" s="7">
        <v>0.21221576149648799</v>
      </c>
      <c r="O4742" s="56">
        <v>1</v>
      </c>
      <c r="P4742" s="7">
        <v>0.79944896071473537</v>
      </c>
      <c r="Q4742" s="56">
        <v>1</v>
      </c>
      <c r="R4742" s="7">
        <v>0.49100604606046083</v>
      </c>
      <c r="S4742" s="7">
        <v>0.3443229666706395</v>
      </c>
      <c r="T4742" s="56">
        <v>1</v>
      </c>
      <c r="U4742" s="18">
        <v>-0.59009814649384251</v>
      </c>
      <c r="V4742" s="18">
        <v>-0.46157318902310779</v>
      </c>
      <c r="W4742" s="7">
        <v>0</v>
      </c>
      <c r="X4742" s="7">
        <v>0</v>
      </c>
      <c r="Y4742" s="7">
        <v>0</v>
      </c>
      <c r="Z4742" s="7">
        <v>0</v>
      </c>
      <c r="AA4742" s="7">
        <v>0</v>
      </c>
      <c r="AB4742" s="7">
        <v>0</v>
      </c>
      <c r="AC4742" s="7">
        <v>0</v>
      </c>
      <c r="AD4742" s="7">
        <v>0</v>
      </c>
      <c r="AE4742" s="7">
        <v>0</v>
      </c>
      <c r="AF4742" s="7">
        <v>0</v>
      </c>
      <c r="AG4742" s="7">
        <v>0</v>
      </c>
      <c r="AH4742" s="7">
        <v>0</v>
      </c>
      <c r="AI4742" s="7">
        <v>0</v>
      </c>
      <c r="AJ4742" s="7">
        <v>0</v>
      </c>
      <c r="AK4742" s="7">
        <v>0</v>
      </c>
      <c r="AL4742" s="7">
        <v>0</v>
      </c>
      <c r="AM4742" s="7">
        <v>2.7861426106502376E-4</v>
      </c>
      <c r="AN4742" s="7">
        <v>0</v>
      </c>
      <c r="AO4742" s="7">
        <v>0</v>
      </c>
      <c r="AP4742" s="7">
        <v>1</v>
      </c>
      <c r="AQ4742" s="18">
        <v>-0.46157318902310773</v>
      </c>
      <c r="AR4742" s="7">
        <v>0.387819803548894</v>
      </c>
      <c r="AS4742" s="7">
        <v>0.21221576149648799</v>
      </c>
    </row>
    <row r="4743" spans="1:45">
      <c r="A4743" s="2" t="s">
        <v>269</v>
      </c>
      <c r="B4743" s="2">
        <v>40011</v>
      </c>
      <c r="C4743" s="2">
        <v>14</v>
      </c>
      <c r="D4743" s="7">
        <v>0</v>
      </c>
      <c r="E4743" s="7">
        <v>0</v>
      </c>
      <c r="F4743" s="7">
        <v>0</v>
      </c>
      <c r="G4743" s="58">
        <f>Normalized_Shape!G4743/MAX(Normalized_Shape!$G$2:$G$8761)</f>
        <v>0</v>
      </c>
      <c r="H4743" s="7">
        <v>0</v>
      </c>
      <c r="I4743" s="7">
        <v>0</v>
      </c>
      <c r="J4743" s="7">
        <v>0.33279733818704571</v>
      </c>
      <c r="K4743" s="7">
        <v>0.26384291090173445</v>
      </c>
      <c r="L4743" s="7">
        <v>0.33501675414979953</v>
      </c>
      <c r="M4743" s="7">
        <v>0.17875435511944812</v>
      </c>
      <c r="N4743" s="7">
        <v>0.18726646726799359</v>
      </c>
      <c r="O4743" s="56">
        <v>1</v>
      </c>
      <c r="P4743" s="7">
        <v>0.8048622303248727</v>
      </c>
      <c r="Q4743" s="56">
        <v>1</v>
      </c>
      <c r="R4743" s="7">
        <v>0.63250866790102811</v>
      </c>
      <c r="S4743" s="7">
        <v>0.29574249229700611</v>
      </c>
      <c r="T4743" s="56">
        <v>1</v>
      </c>
      <c r="U4743" s="18">
        <v>-0.69172317085970914</v>
      </c>
      <c r="V4743" s="18">
        <v>-0.59009814649384251</v>
      </c>
      <c r="W4743" s="7">
        <v>0</v>
      </c>
      <c r="X4743" s="7">
        <v>0</v>
      </c>
      <c r="Y4743" s="7">
        <v>0</v>
      </c>
      <c r="Z4743" s="7">
        <v>0</v>
      </c>
      <c r="AA4743" s="7">
        <v>0</v>
      </c>
      <c r="AB4743" s="7">
        <v>0</v>
      </c>
      <c r="AC4743" s="7">
        <v>0</v>
      </c>
      <c r="AD4743" s="7">
        <v>0</v>
      </c>
      <c r="AE4743" s="7">
        <v>0</v>
      </c>
      <c r="AF4743" s="7">
        <v>0</v>
      </c>
      <c r="AG4743" s="7">
        <v>0</v>
      </c>
      <c r="AH4743" s="7">
        <v>0</v>
      </c>
      <c r="AI4743" s="7">
        <v>0</v>
      </c>
      <c r="AJ4743" s="7">
        <v>0</v>
      </c>
      <c r="AK4743" s="7">
        <v>0</v>
      </c>
      <c r="AL4743" s="7">
        <v>0</v>
      </c>
      <c r="AM4743" s="7">
        <v>2.032521202656128E-4</v>
      </c>
      <c r="AN4743" s="7">
        <v>0</v>
      </c>
      <c r="AO4743" s="7">
        <v>0</v>
      </c>
      <c r="AP4743" s="7">
        <v>1</v>
      </c>
      <c r="AQ4743" s="18">
        <v>-0.5900981464938424</v>
      </c>
      <c r="AR4743" s="7">
        <v>0.36871272584716003</v>
      </c>
      <c r="AS4743" s="7">
        <v>0.18726646726799359</v>
      </c>
    </row>
    <row r="4744" spans="1:45">
      <c r="A4744" s="2" t="s">
        <v>269</v>
      </c>
      <c r="B4744" s="2">
        <v>40011</v>
      </c>
      <c r="C4744" s="2">
        <v>15</v>
      </c>
      <c r="D4744" s="7">
        <v>0</v>
      </c>
      <c r="E4744" s="7">
        <v>0</v>
      </c>
      <c r="F4744" s="7">
        <v>0</v>
      </c>
      <c r="G4744" s="58">
        <f>Normalized_Shape!G4744/MAX(Normalized_Shape!$G$2:$G$8761)</f>
        <v>0</v>
      </c>
      <c r="H4744" s="7">
        <v>0</v>
      </c>
      <c r="I4744" s="7">
        <v>0</v>
      </c>
      <c r="J4744" s="7">
        <v>0.35351449737412621</v>
      </c>
      <c r="K4744" s="7">
        <v>0.28329513623631269</v>
      </c>
      <c r="L4744" s="7">
        <v>0.35553816653431214</v>
      </c>
      <c r="M4744" s="7">
        <v>0.18932111502798721</v>
      </c>
      <c r="N4744" s="7">
        <v>0.17875435511944812</v>
      </c>
      <c r="O4744" s="56">
        <v>1</v>
      </c>
      <c r="P4744" s="7">
        <v>0.81745852132098429</v>
      </c>
      <c r="Q4744" s="56">
        <v>1</v>
      </c>
      <c r="R4744" s="7">
        <v>0.78297794357614925</v>
      </c>
      <c r="S4744" s="7">
        <v>0.3086744347512928</v>
      </c>
      <c r="T4744" s="56">
        <v>1</v>
      </c>
      <c r="U4744" s="18">
        <v>-0.82152517309847539</v>
      </c>
      <c r="V4744" s="18">
        <v>-0.69172317085970914</v>
      </c>
      <c r="W4744" s="7">
        <v>0</v>
      </c>
      <c r="X4744" s="7">
        <v>0</v>
      </c>
      <c r="Y4744" s="7">
        <v>0</v>
      </c>
      <c r="Z4744" s="7">
        <v>0</v>
      </c>
      <c r="AA4744" s="7">
        <v>0</v>
      </c>
      <c r="AB4744" s="7">
        <v>0</v>
      </c>
      <c r="AC4744" s="7">
        <v>0</v>
      </c>
      <c r="AD4744" s="7">
        <v>0</v>
      </c>
      <c r="AE4744" s="7">
        <v>0</v>
      </c>
      <c r="AF4744" s="7">
        <v>0</v>
      </c>
      <c r="AG4744" s="7">
        <v>0</v>
      </c>
      <c r="AH4744" s="7">
        <v>0</v>
      </c>
      <c r="AI4744" s="7">
        <v>0</v>
      </c>
      <c r="AJ4744" s="7">
        <v>0</v>
      </c>
      <c r="AK4744" s="7">
        <v>0</v>
      </c>
      <c r="AL4744" s="7">
        <v>0</v>
      </c>
      <c r="AM4744" s="7">
        <v>1.2639264133477434E-4</v>
      </c>
      <c r="AN4744" s="7">
        <v>0</v>
      </c>
      <c r="AO4744" s="7">
        <v>0</v>
      </c>
      <c r="AP4744" s="7">
        <v>1</v>
      </c>
      <c r="AQ4744" s="18">
        <v>-0.69172317085970902</v>
      </c>
      <c r="AR4744" s="7">
        <v>0.23855538074331914</v>
      </c>
      <c r="AS4744" s="7">
        <v>0.17875435511944843</v>
      </c>
    </row>
    <row r="4745" spans="1:45">
      <c r="A4745" s="2" t="s">
        <v>269</v>
      </c>
      <c r="B4745" s="2">
        <v>40011</v>
      </c>
      <c r="C4745" s="2">
        <v>16</v>
      </c>
      <c r="D4745" s="7">
        <v>0</v>
      </c>
      <c r="E4745" s="7">
        <v>0</v>
      </c>
      <c r="F4745" s="7">
        <v>0</v>
      </c>
      <c r="G4745" s="58">
        <f>Normalized_Shape!G4745/MAX(Normalized_Shape!$G$2:$G$8761)</f>
        <v>0</v>
      </c>
      <c r="H4745" s="7">
        <v>0</v>
      </c>
      <c r="I4745" s="7">
        <v>0</v>
      </c>
      <c r="J4745" s="7">
        <v>0.32635264384339824</v>
      </c>
      <c r="K4745" s="7">
        <v>0.25924511218628871</v>
      </c>
      <c r="L4745" s="7">
        <v>0.32847314493792246</v>
      </c>
      <c r="M4745" s="7">
        <v>0.19577857941653873</v>
      </c>
      <c r="N4745" s="7">
        <v>0.18932111502798721</v>
      </c>
      <c r="O4745" s="56">
        <v>1</v>
      </c>
      <c r="P4745" s="7">
        <v>0.80855498103138479</v>
      </c>
      <c r="Q4745" s="56">
        <v>1</v>
      </c>
      <c r="R4745" s="7">
        <v>0.99549549837013818</v>
      </c>
      <c r="S4745" s="7">
        <v>0.34947525725247086</v>
      </c>
      <c r="T4745" s="56">
        <v>1</v>
      </c>
      <c r="U4745" s="18">
        <v>-1</v>
      </c>
      <c r="V4745" s="18">
        <v>-0.82152517309847539</v>
      </c>
      <c r="W4745" s="7">
        <v>0</v>
      </c>
      <c r="X4745" s="7">
        <v>0</v>
      </c>
      <c r="Y4745" s="7">
        <v>0</v>
      </c>
      <c r="Z4745" s="7">
        <v>0</v>
      </c>
      <c r="AA4745" s="7">
        <v>0</v>
      </c>
      <c r="AB4745" s="7">
        <v>0</v>
      </c>
      <c r="AC4745" s="7">
        <v>0</v>
      </c>
      <c r="AD4745" s="7">
        <v>0</v>
      </c>
      <c r="AE4745" s="7">
        <v>0</v>
      </c>
      <c r="AF4745" s="7">
        <v>0</v>
      </c>
      <c r="AG4745" s="7">
        <v>0</v>
      </c>
      <c r="AH4745" s="7">
        <v>0</v>
      </c>
      <c r="AI4745" s="7">
        <v>0</v>
      </c>
      <c r="AJ4745" s="7">
        <v>0</v>
      </c>
      <c r="AK4745" s="7">
        <v>0</v>
      </c>
      <c r="AL4745" s="7">
        <v>0</v>
      </c>
      <c r="AM4745" s="7">
        <v>1.8670625324475272E-4</v>
      </c>
      <c r="AN4745" s="7">
        <v>0</v>
      </c>
      <c r="AO4745" s="7">
        <v>0</v>
      </c>
      <c r="AP4745" s="7">
        <v>1</v>
      </c>
      <c r="AQ4745" s="18">
        <v>-0.82152517309847539</v>
      </c>
      <c r="AR4745" s="7">
        <v>0.2876634281422753</v>
      </c>
      <c r="AS4745" s="7">
        <v>0.18932111502798721</v>
      </c>
    </row>
    <row r="4746" spans="1:45">
      <c r="A4746" s="2" t="s">
        <v>269</v>
      </c>
      <c r="B4746" s="2">
        <v>40011</v>
      </c>
      <c r="C4746" s="2">
        <v>17</v>
      </c>
      <c r="D4746" s="7">
        <v>8.6816556283885834E-5</v>
      </c>
      <c r="E4746" s="7">
        <v>0</v>
      </c>
      <c r="F4746" s="7">
        <v>0</v>
      </c>
      <c r="G4746" s="58">
        <f>Normalized_Shape!G4746/MAX(Normalized_Shape!$G$2:$G$8761)</f>
        <v>0</v>
      </c>
      <c r="H4746" s="7">
        <v>0</v>
      </c>
      <c r="I4746" s="7">
        <v>0</v>
      </c>
      <c r="J4746" s="7">
        <v>0.36476807679376749</v>
      </c>
      <c r="K4746" s="7">
        <v>0.29602750190985488</v>
      </c>
      <c r="L4746" s="7">
        <v>0.36646807027058442</v>
      </c>
      <c r="M4746" s="7">
        <v>0.22102139475360369</v>
      </c>
      <c r="N4746" s="7">
        <v>0.19577857941653873</v>
      </c>
      <c r="O4746" s="56">
        <v>1</v>
      </c>
      <c r="P4746" s="7">
        <v>0.78214927277524515</v>
      </c>
      <c r="Q4746" s="56">
        <v>1</v>
      </c>
      <c r="R4746" s="7">
        <v>1</v>
      </c>
      <c r="S4746" s="7">
        <v>0.58477292810134995</v>
      </c>
      <c r="T4746" s="56">
        <v>1</v>
      </c>
      <c r="U4746" s="18">
        <v>-0.71457494540198618</v>
      </c>
      <c r="V4746" s="18">
        <v>-1</v>
      </c>
      <c r="W4746" s="7">
        <v>0</v>
      </c>
      <c r="X4746" s="7">
        <v>0</v>
      </c>
      <c r="Y4746" s="7">
        <v>0</v>
      </c>
      <c r="Z4746" s="7">
        <v>0</v>
      </c>
      <c r="AA4746" s="7">
        <v>0</v>
      </c>
      <c r="AB4746" s="7">
        <v>0</v>
      </c>
      <c r="AC4746" s="7">
        <v>0</v>
      </c>
      <c r="AD4746" s="7">
        <v>0</v>
      </c>
      <c r="AE4746" s="7">
        <v>0</v>
      </c>
      <c r="AF4746" s="7">
        <v>0</v>
      </c>
      <c r="AG4746" s="7">
        <v>0</v>
      </c>
      <c r="AH4746" s="7">
        <v>0</v>
      </c>
      <c r="AI4746" s="7">
        <v>0</v>
      </c>
      <c r="AJ4746" s="7">
        <v>0</v>
      </c>
      <c r="AK4746" s="7">
        <v>0</v>
      </c>
      <c r="AL4746" s="7">
        <v>0</v>
      </c>
      <c r="AM4746" s="7">
        <v>2.474457515609303E-4</v>
      </c>
      <c r="AN4746" s="7">
        <v>0</v>
      </c>
      <c r="AO4746" s="7">
        <v>0</v>
      </c>
      <c r="AP4746" s="7">
        <v>1</v>
      </c>
      <c r="AQ4746" s="18">
        <v>-1</v>
      </c>
      <c r="AR4746" s="7">
        <v>0.32404357412338758</v>
      </c>
      <c r="AS4746" s="7">
        <v>0.19577857941653873</v>
      </c>
    </row>
    <row r="4747" spans="1:45">
      <c r="A4747" s="2" t="s">
        <v>269</v>
      </c>
      <c r="B4747" s="2">
        <v>40011</v>
      </c>
      <c r="C4747" s="2">
        <v>18</v>
      </c>
      <c r="D4747" s="7">
        <v>1.3579267572069891E-3</v>
      </c>
      <c r="E4747" s="7">
        <v>0</v>
      </c>
      <c r="F4747" s="7">
        <v>0</v>
      </c>
      <c r="G4747" s="58">
        <f>Normalized_Shape!G4747/MAX(Normalized_Shape!$G$2:$G$8761)</f>
        <v>0</v>
      </c>
      <c r="H4747" s="7">
        <v>0</v>
      </c>
      <c r="I4747" s="7">
        <v>0</v>
      </c>
      <c r="J4747" s="7">
        <v>0.36955261601956946</v>
      </c>
      <c r="K4747" s="7">
        <v>0.30239368474662598</v>
      </c>
      <c r="L4747" s="7">
        <v>0.37099265916442314</v>
      </c>
      <c r="M4747" s="7">
        <v>0.27385519429629751</v>
      </c>
      <c r="N4747" s="7">
        <v>0.22102139475360369</v>
      </c>
      <c r="O4747" s="56">
        <v>1</v>
      </c>
      <c r="P4747" s="7">
        <v>0.76846051027745688</v>
      </c>
      <c r="Q4747" s="56">
        <v>1</v>
      </c>
      <c r="R4747" s="7">
        <v>0.92188701882675583</v>
      </c>
      <c r="S4747" s="7">
        <v>0.76569056914309874</v>
      </c>
      <c r="T4747" s="56">
        <v>1</v>
      </c>
      <c r="U4747" s="18">
        <v>-0.46136163761821875</v>
      </c>
      <c r="V4747" s="18">
        <v>-0.71457494540198618</v>
      </c>
      <c r="W4747" s="7">
        <v>0</v>
      </c>
      <c r="X4747" s="7">
        <v>0</v>
      </c>
      <c r="Y4747" s="7">
        <v>0</v>
      </c>
      <c r="Z4747" s="7">
        <v>0</v>
      </c>
      <c r="AA4747" s="7">
        <v>0</v>
      </c>
      <c r="AB4747" s="7">
        <v>0</v>
      </c>
      <c r="AC4747" s="7">
        <v>0</v>
      </c>
      <c r="AD4747" s="7">
        <v>0</v>
      </c>
      <c r="AE4747" s="7">
        <v>0</v>
      </c>
      <c r="AF4747" s="7">
        <v>0</v>
      </c>
      <c r="AG4747" s="7">
        <v>0</v>
      </c>
      <c r="AH4747" s="7">
        <v>0</v>
      </c>
      <c r="AI4747" s="7">
        <v>0</v>
      </c>
      <c r="AJ4747" s="7">
        <v>0</v>
      </c>
      <c r="AK4747" s="7">
        <v>0</v>
      </c>
      <c r="AL4747" s="7">
        <v>0</v>
      </c>
      <c r="AM4747" s="7">
        <v>3.1482538379561304E-4</v>
      </c>
      <c r="AN4747" s="7">
        <v>0</v>
      </c>
      <c r="AO4747" s="7">
        <v>0</v>
      </c>
      <c r="AP4747" s="7">
        <v>1</v>
      </c>
      <c r="AQ4747" s="18">
        <v>-0.71457494540198607</v>
      </c>
      <c r="AR4747" s="7">
        <v>0.34344328433230792</v>
      </c>
      <c r="AS4747" s="7">
        <v>0.22102139475360369</v>
      </c>
    </row>
    <row r="4748" spans="1:45">
      <c r="A4748" s="2" t="s">
        <v>269</v>
      </c>
      <c r="B4748" s="2">
        <v>40011</v>
      </c>
      <c r="C4748" s="2">
        <v>19</v>
      </c>
      <c r="D4748" s="7">
        <v>8.8365045110968283E-3</v>
      </c>
      <c r="E4748" s="7">
        <v>0</v>
      </c>
      <c r="F4748" s="7">
        <v>0</v>
      </c>
      <c r="G4748" s="58">
        <f>Normalized_Shape!G4748/MAX(Normalized_Shape!$G$2:$G$8761)</f>
        <v>0</v>
      </c>
      <c r="H4748" s="7">
        <v>0</v>
      </c>
      <c r="I4748" s="7">
        <v>0</v>
      </c>
      <c r="J4748" s="7">
        <v>0.39497857178741053</v>
      </c>
      <c r="K4748" s="7">
        <v>0.32821209291797532</v>
      </c>
      <c r="L4748" s="7">
        <v>0.39596738267252901</v>
      </c>
      <c r="M4748" s="7">
        <v>0.28853124972482397</v>
      </c>
      <c r="N4748" s="7">
        <v>0.27385519429629751</v>
      </c>
      <c r="O4748" s="56">
        <v>1</v>
      </c>
      <c r="P4748" s="7">
        <v>0.8094338700557786</v>
      </c>
      <c r="Q4748" s="56">
        <v>1</v>
      </c>
      <c r="R4748" s="7">
        <v>0.71752605956917437</v>
      </c>
      <c r="S4748" s="7">
        <v>0.92913811852919059</v>
      </c>
      <c r="T4748" s="56">
        <v>1</v>
      </c>
      <c r="U4748" s="18">
        <v>-0.24940098742014763</v>
      </c>
      <c r="V4748" s="18">
        <v>-0.46136163761821875</v>
      </c>
      <c r="W4748" s="7">
        <v>0</v>
      </c>
      <c r="X4748" s="7">
        <v>0</v>
      </c>
      <c r="Y4748" s="7">
        <v>0</v>
      </c>
      <c r="Z4748" s="7">
        <v>0</v>
      </c>
      <c r="AA4748" s="7">
        <v>0</v>
      </c>
      <c r="AB4748" s="7">
        <v>0</v>
      </c>
      <c r="AC4748" s="7">
        <v>0</v>
      </c>
      <c r="AD4748" s="7">
        <v>0</v>
      </c>
      <c r="AE4748" s="7">
        <v>0</v>
      </c>
      <c r="AF4748" s="7">
        <v>0</v>
      </c>
      <c r="AG4748" s="7">
        <v>0</v>
      </c>
      <c r="AH4748" s="7">
        <v>0</v>
      </c>
      <c r="AI4748" s="7">
        <v>0</v>
      </c>
      <c r="AJ4748" s="7">
        <v>0</v>
      </c>
      <c r="AK4748" s="7">
        <v>1.7429409253968075E-4</v>
      </c>
      <c r="AL4748" s="7">
        <v>3.7943526130286657E-4</v>
      </c>
      <c r="AM4748" s="7">
        <v>1.9157986290097417E-3</v>
      </c>
      <c r="AN4748" s="7">
        <v>0</v>
      </c>
      <c r="AO4748" s="7">
        <v>0</v>
      </c>
      <c r="AP4748" s="7">
        <v>1</v>
      </c>
      <c r="AQ4748" s="18">
        <v>-0.46136163761821869</v>
      </c>
      <c r="AR4748" s="7">
        <v>0.50735341256255051</v>
      </c>
      <c r="AS4748" s="7">
        <v>0.27385519429629784</v>
      </c>
    </row>
    <row r="4749" spans="1:45">
      <c r="A4749" s="2" t="s">
        <v>269</v>
      </c>
      <c r="B4749" s="2">
        <v>40011</v>
      </c>
      <c r="C4749" s="2">
        <v>20</v>
      </c>
      <c r="D4749" s="7">
        <v>2.6313463353510366E-2</v>
      </c>
      <c r="E4749" s="7">
        <v>0</v>
      </c>
      <c r="F4749" s="7">
        <v>0</v>
      </c>
      <c r="G4749" s="58">
        <f>Normalized_Shape!G4749/MAX(Normalized_Shape!$G$2:$G$8761)</f>
        <v>0</v>
      </c>
      <c r="H4749" s="7">
        <v>0</v>
      </c>
      <c r="I4749" s="7">
        <v>0</v>
      </c>
      <c r="J4749" s="7">
        <v>0.39854156764088716</v>
      </c>
      <c r="K4749" s="7">
        <v>0.3352856294032765</v>
      </c>
      <c r="L4749" s="7">
        <v>0.3990819113289043</v>
      </c>
      <c r="M4749" s="7">
        <v>0.30737824010613723</v>
      </c>
      <c r="N4749" s="7">
        <v>0.28853124972482397</v>
      </c>
      <c r="O4749" s="56">
        <v>1</v>
      </c>
      <c r="P4749" s="7">
        <v>0.84199408022502908</v>
      </c>
      <c r="Q4749" s="56">
        <v>1</v>
      </c>
      <c r="R4749" s="7">
        <v>0.52215665326469862</v>
      </c>
      <c r="S4749" s="7">
        <v>0.66180196126668023</v>
      </c>
      <c r="T4749" s="56">
        <v>1</v>
      </c>
      <c r="U4749" s="18">
        <v>-0.22676100951613926</v>
      </c>
      <c r="V4749" s="18">
        <v>-0.24940098742014763</v>
      </c>
      <c r="W4749" s="7">
        <v>0</v>
      </c>
      <c r="X4749" s="7">
        <v>0</v>
      </c>
      <c r="Y4749" s="7">
        <v>0</v>
      </c>
      <c r="Z4749" s="7">
        <v>0</v>
      </c>
      <c r="AA4749" s="7">
        <v>0</v>
      </c>
      <c r="AB4749" s="7">
        <v>0</v>
      </c>
      <c r="AC4749" s="7">
        <v>0</v>
      </c>
      <c r="AD4749" s="7">
        <v>0</v>
      </c>
      <c r="AE4749" s="7">
        <v>0</v>
      </c>
      <c r="AF4749" s="7">
        <v>0</v>
      </c>
      <c r="AG4749" s="7">
        <v>3.2067496526679937E-5</v>
      </c>
      <c r="AH4749" s="7">
        <v>0</v>
      </c>
      <c r="AI4749" s="7">
        <v>0</v>
      </c>
      <c r="AJ4749" s="7">
        <v>1.0467261792196461E-3</v>
      </c>
      <c r="AK4749" s="7">
        <v>5.8958682924067289E-4</v>
      </c>
      <c r="AL4749" s="7">
        <v>1.326951798938551E-3</v>
      </c>
      <c r="AM4749" s="7">
        <v>4.6828970043956107E-3</v>
      </c>
      <c r="AN4749" s="7">
        <v>0</v>
      </c>
      <c r="AO4749" s="7">
        <v>0</v>
      </c>
      <c r="AP4749" s="7">
        <v>1</v>
      </c>
      <c r="AQ4749" s="18">
        <v>-0.2494009874201476</v>
      </c>
      <c r="AR4749" s="7">
        <v>1</v>
      </c>
      <c r="AS4749" s="7">
        <v>0.28853124972482397</v>
      </c>
    </row>
    <row r="4750" spans="1:45">
      <c r="A4750" s="2" t="s">
        <v>269</v>
      </c>
      <c r="B4750" s="2">
        <v>40011</v>
      </c>
      <c r="C4750" s="2">
        <v>21</v>
      </c>
      <c r="D4750" s="7">
        <v>3.3692461862492896E-2</v>
      </c>
      <c r="E4750" s="7">
        <v>0</v>
      </c>
      <c r="F4750" s="7">
        <v>0</v>
      </c>
      <c r="G4750" s="58">
        <f>Normalized_Shape!G4750/MAX(Normalized_Shape!$G$2:$G$8761)</f>
        <v>1.0158765323776027E-4</v>
      </c>
      <c r="H4750" s="7">
        <v>0</v>
      </c>
      <c r="I4750" s="7">
        <v>0</v>
      </c>
      <c r="J4750" s="7">
        <v>0.40047377797357514</v>
      </c>
      <c r="K4750" s="7">
        <v>0.34271284271284275</v>
      </c>
      <c r="L4750" s="7">
        <v>0.40040287435356103</v>
      </c>
      <c r="M4750" s="7">
        <v>0.26240787106204744</v>
      </c>
      <c r="N4750" s="7">
        <v>0.30737824010613723</v>
      </c>
      <c r="O4750" s="56">
        <v>1</v>
      </c>
      <c r="P4750" s="7">
        <v>0.81962130289217794</v>
      </c>
      <c r="Q4750" s="56">
        <v>1</v>
      </c>
      <c r="R4750" s="7">
        <v>0.34680298927100112</v>
      </c>
      <c r="S4750" s="7">
        <v>0.61179425671555587</v>
      </c>
      <c r="T4750" s="56">
        <v>1</v>
      </c>
      <c r="U4750" s="18">
        <v>-0.16196954997642421</v>
      </c>
      <c r="V4750" s="18">
        <v>-0.22676100951613926</v>
      </c>
      <c r="W4750" s="7">
        <v>0</v>
      </c>
      <c r="X4750" s="7">
        <v>0</v>
      </c>
      <c r="Y4750" s="7">
        <v>0</v>
      </c>
      <c r="Z4750" s="7">
        <v>0</v>
      </c>
      <c r="AA4750" s="7">
        <v>0</v>
      </c>
      <c r="AB4750" s="7">
        <v>0</v>
      </c>
      <c r="AC4750" s="7">
        <v>0</v>
      </c>
      <c r="AD4750" s="7">
        <v>0</v>
      </c>
      <c r="AE4750" s="7">
        <v>0</v>
      </c>
      <c r="AF4750" s="7">
        <v>2.0951990587933782E-4</v>
      </c>
      <c r="AG4750" s="7">
        <v>3.7978660097655906E-4</v>
      </c>
      <c r="AH4750" s="7">
        <v>0</v>
      </c>
      <c r="AI4750" s="7">
        <v>2.312319940538334E-4</v>
      </c>
      <c r="AJ4750" s="7">
        <v>3.7914914838888631E-3</v>
      </c>
      <c r="AK4750" s="7">
        <v>1.9989560975658513E-3</v>
      </c>
      <c r="AL4750" s="7">
        <v>2.420807915762848E-3</v>
      </c>
      <c r="AM4750" s="7">
        <v>9.2401283995943422E-3</v>
      </c>
      <c r="AN4750" s="7">
        <v>0</v>
      </c>
      <c r="AO4750" s="7">
        <v>0</v>
      </c>
      <c r="AP4750" s="7">
        <v>1</v>
      </c>
      <c r="AQ4750" s="18">
        <v>-0.22676100951613923</v>
      </c>
      <c r="AR4750" s="7">
        <v>0.99680849215860912</v>
      </c>
      <c r="AS4750" s="7">
        <v>0.30737824010613723</v>
      </c>
    </row>
    <row r="4751" spans="1:45">
      <c r="A4751" s="2" t="s">
        <v>269</v>
      </c>
      <c r="B4751" s="2">
        <v>40011</v>
      </c>
      <c r="C4751" s="2">
        <v>22</v>
      </c>
      <c r="D4751" s="7">
        <v>4.1325953255550038E-2</v>
      </c>
      <c r="E4751" s="7">
        <v>0</v>
      </c>
      <c r="F4751" s="7">
        <v>0</v>
      </c>
      <c r="G4751" s="58">
        <f>Normalized_Shape!G4751/MAX(Normalized_Shape!$G$2:$G$8761)</f>
        <v>3.5125716542754992E-4</v>
      </c>
      <c r="H4751" s="7">
        <v>0</v>
      </c>
      <c r="I4751" s="7">
        <v>0</v>
      </c>
      <c r="J4751" s="7">
        <v>0.34294260175985725</v>
      </c>
      <c r="K4751" s="7">
        <v>0.29496647143705967</v>
      </c>
      <c r="L4751" s="7">
        <v>0.34270894264851148</v>
      </c>
      <c r="M4751" s="7">
        <v>0.17787379179373655</v>
      </c>
      <c r="N4751" s="7">
        <v>0.26240787106204744</v>
      </c>
      <c r="O4751" s="56">
        <v>1</v>
      </c>
      <c r="P4751" s="7">
        <v>0.75505007343281871</v>
      </c>
      <c r="Q4751" s="56">
        <v>1</v>
      </c>
      <c r="R4751" s="7">
        <v>0.18620279580903476</v>
      </c>
      <c r="S4751" s="7">
        <v>0.5452490768268875</v>
      </c>
      <c r="T4751" s="56">
        <v>1</v>
      </c>
      <c r="U4751" s="18">
        <v>-6.3165481782348418E-2</v>
      </c>
      <c r="V4751" s="18">
        <v>-0.16196954997642421</v>
      </c>
      <c r="W4751" s="7">
        <v>0</v>
      </c>
      <c r="X4751" s="7">
        <v>0</v>
      </c>
      <c r="Y4751" s="7">
        <v>0</v>
      </c>
      <c r="Z4751" s="7">
        <v>0</v>
      </c>
      <c r="AA4751" s="7">
        <v>0</v>
      </c>
      <c r="AB4751" s="7">
        <v>0</v>
      </c>
      <c r="AC4751" s="7">
        <v>0</v>
      </c>
      <c r="AD4751" s="7">
        <v>0</v>
      </c>
      <c r="AE4751" s="7">
        <v>1.5720798864596087E-3</v>
      </c>
      <c r="AF4751" s="7">
        <v>6.7538554169566426E-4</v>
      </c>
      <c r="AG4751" s="7">
        <v>1.2442720685854267E-3</v>
      </c>
      <c r="AH4751" s="7">
        <v>0</v>
      </c>
      <c r="AI4751" s="7">
        <v>4.4297151354804465E-4</v>
      </c>
      <c r="AJ4751" s="7">
        <v>5.0158453455031362E-3</v>
      </c>
      <c r="AK4751" s="7">
        <v>3.203646016378001E-3</v>
      </c>
      <c r="AL4751" s="7">
        <v>2.7110284950918237E-3</v>
      </c>
      <c r="AM4751" s="7">
        <v>1.1317927021230769E-2</v>
      </c>
      <c r="AN4751" s="7">
        <v>0</v>
      </c>
      <c r="AO4751" s="7">
        <v>0</v>
      </c>
      <c r="AP4751" s="7">
        <v>1</v>
      </c>
      <c r="AQ4751" s="18">
        <v>-0.16196954997642418</v>
      </c>
      <c r="AR4751" s="7">
        <v>0.94603746213358197</v>
      </c>
      <c r="AS4751" s="7">
        <v>0.26240787106204744</v>
      </c>
    </row>
    <row r="4752" spans="1:45">
      <c r="A4752" s="2" t="s">
        <v>269</v>
      </c>
      <c r="B4752" s="2">
        <v>40011</v>
      </c>
      <c r="C4752" s="2">
        <v>23</v>
      </c>
      <c r="D4752" s="7">
        <v>4.9164398841506946E-2</v>
      </c>
      <c r="E4752" s="7">
        <v>0</v>
      </c>
      <c r="F4752" s="7">
        <v>0</v>
      </c>
      <c r="G4752" s="58">
        <f>Normalized_Shape!G4752/MAX(Normalized_Shape!$G$2:$G$8761)</f>
        <v>2.5651975566493273E-3</v>
      </c>
      <c r="H4752" s="7">
        <v>0</v>
      </c>
      <c r="I4752" s="7">
        <v>0</v>
      </c>
      <c r="J4752" s="7">
        <v>0.26621762098535001</v>
      </c>
      <c r="K4752" s="7">
        <v>0.22882890529949354</v>
      </c>
      <c r="L4752" s="7">
        <v>0.26603691723643691</v>
      </c>
      <c r="M4752" s="7">
        <v>0.14059661100528043</v>
      </c>
      <c r="N4752" s="7">
        <v>0.17787379179373655</v>
      </c>
      <c r="O4752" s="56">
        <v>1</v>
      </c>
      <c r="P4752" s="7">
        <v>0.69824306085369403</v>
      </c>
      <c r="Q4752" s="56">
        <v>1</v>
      </c>
      <c r="R4752" s="7">
        <v>0.10478805551201988</v>
      </c>
      <c r="S4752" s="7">
        <v>0.42783442894199858</v>
      </c>
      <c r="T4752" s="56">
        <v>1</v>
      </c>
      <c r="U4752" s="18">
        <v>-2.8420546330161542E-2</v>
      </c>
      <c r="V4752" s="18">
        <v>-6.3165481782348418E-2</v>
      </c>
      <c r="W4752" s="7">
        <v>0</v>
      </c>
      <c r="X4752" s="7">
        <v>0</v>
      </c>
      <c r="Y4752" s="7">
        <v>0</v>
      </c>
      <c r="Z4752" s="7">
        <v>0</v>
      </c>
      <c r="AA4752" s="7">
        <v>0</v>
      </c>
      <c r="AB4752" s="7">
        <v>0</v>
      </c>
      <c r="AC4752" s="7">
        <v>0</v>
      </c>
      <c r="AD4752" s="7">
        <v>0</v>
      </c>
      <c r="AE4752" s="7">
        <v>5.8496728750030364E-3</v>
      </c>
      <c r="AF4752" s="7">
        <v>3.808611905528325E-3</v>
      </c>
      <c r="AG4752" s="7">
        <v>3.4054637822901303E-3</v>
      </c>
      <c r="AH4752" s="7">
        <v>0</v>
      </c>
      <c r="AI4752" s="7">
        <v>7.2883623990233624E-4</v>
      </c>
      <c r="AJ4752" s="7">
        <v>6.6166235396553745E-3</v>
      </c>
      <c r="AK4752" s="7">
        <v>4.5095609323939148E-3</v>
      </c>
      <c r="AL4752" s="7">
        <v>3.0622338781038424E-3</v>
      </c>
      <c r="AM4752" s="7">
        <v>1.3691177513626144E-2</v>
      </c>
      <c r="AN4752" s="7">
        <v>0</v>
      </c>
      <c r="AO4752" s="7">
        <v>0</v>
      </c>
      <c r="AP4752" s="7">
        <v>1</v>
      </c>
      <c r="AQ4752" s="18">
        <v>-6.3165481782348404E-2</v>
      </c>
      <c r="AR4752" s="7">
        <v>0.87217617825545224</v>
      </c>
      <c r="AS4752" s="7">
        <v>0.17787379179373686</v>
      </c>
    </row>
    <row r="4753" spans="1:45">
      <c r="A4753" s="2" t="s">
        <v>269</v>
      </c>
      <c r="B4753" s="2">
        <v>40011</v>
      </c>
      <c r="C4753" s="2">
        <v>24</v>
      </c>
      <c r="D4753" s="7">
        <v>5.4393482909961002E-2</v>
      </c>
      <c r="E4753" s="7">
        <v>0</v>
      </c>
      <c r="F4753" s="7">
        <v>0</v>
      </c>
      <c r="G4753" s="58">
        <f>Normalized_Shape!G4753/MAX(Normalized_Shape!$G$2:$G$8761)</f>
        <v>4.3724958351977171E-3</v>
      </c>
      <c r="H4753" s="7">
        <v>0</v>
      </c>
      <c r="I4753" s="7">
        <v>0</v>
      </c>
      <c r="J4753" s="7">
        <v>0.20656990157320568</v>
      </c>
      <c r="K4753" s="7">
        <v>0.17613105848399965</v>
      </c>
      <c r="L4753" s="7">
        <v>0.20658544616397762</v>
      </c>
      <c r="M4753" s="7">
        <v>9.4807318068278579E-2</v>
      </c>
      <c r="N4753" s="7">
        <v>0.14059661100528043</v>
      </c>
      <c r="O4753" s="56">
        <v>1</v>
      </c>
      <c r="P4753" s="7">
        <v>0.66301260100109749</v>
      </c>
      <c r="Q4753" s="56">
        <v>1</v>
      </c>
      <c r="R4753" s="7">
        <v>2.8028571592074638E-2</v>
      </c>
      <c r="S4753" s="7">
        <v>0.34093111811714238</v>
      </c>
      <c r="T4753" s="56">
        <v>1</v>
      </c>
      <c r="U4753" s="18">
        <v>-1.8282434764069495E-2</v>
      </c>
      <c r="V4753" s="18">
        <v>-2.8420546330161542E-2</v>
      </c>
      <c r="W4753" s="7">
        <v>0</v>
      </c>
      <c r="X4753" s="7">
        <v>0</v>
      </c>
      <c r="Y4753" s="7">
        <v>0</v>
      </c>
      <c r="Z4753" s="7">
        <v>0</v>
      </c>
      <c r="AA4753" s="7">
        <v>0</v>
      </c>
      <c r="AB4753" s="7">
        <v>0</v>
      </c>
      <c r="AC4753" s="7">
        <v>0</v>
      </c>
      <c r="AD4753" s="7">
        <v>0</v>
      </c>
      <c r="AE4753" s="7">
        <v>1.6881495871530532E-2</v>
      </c>
      <c r="AF4753" s="7">
        <v>1.484814463225583E-2</v>
      </c>
      <c r="AG4753" s="7">
        <v>8.6433539953284268E-3</v>
      </c>
      <c r="AH4753" s="7">
        <v>0</v>
      </c>
      <c r="AI4753" s="7">
        <v>1.2111160030552433E-3</v>
      </c>
      <c r="AJ4753" s="7">
        <v>9.2997340689658561E-3</v>
      </c>
      <c r="AK4753" s="7">
        <v>7.5660460045575998E-3</v>
      </c>
      <c r="AL4753" s="7">
        <v>3.6632151031268374E-3</v>
      </c>
      <c r="AM4753" s="7">
        <v>1.7582094591675652E-2</v>
      </c>
      <c r="AN4753" s="7">
        <v>0</v>
      </c>
      <c r="AO4753" s="7">
        <v>0</v>
      </c>
      <c r="AP4753" s="7">
        <v>1</v>
      </c>
      <c r="AQ4753" s="18">
        <v>-2.8420546330161542E-2</v>
      </c>
      <c r="AR4753" s="7">
        <v>0.78194606655377574</v>
      </c>
      <c r="AS4753" s="7">
        <v>0.12680111890246587</v>
      </c>
    </row>
    <row r="4754" spans="1:45">
      <c r="A4754" s="2" t="s">
        <v>269</v>
      </c>
      <c r="B4754" s="2">
        <v>40012</v>
      </c>
      <c r="C4754" s="2">
        <v>1</v>
      </c>
      <c r="D4754" s="7">
        <v>6.0028589976671487E-2</v>
      </c>
      <c r="E4754" s="7">
        <v>0</v>
      </c>
      <c r="F4754" s="7">
        <v>0</v>
      </c>
      <c r="G4754" s="58">
        <f>Normalized_Shape!G4754/MAX(Normalized_Shape!$G$2:$G$8761)</f>
        <v>6.4421438638579695E-3</v>
      </c>
      <c r="H4754" s="7">
        <v>0</v>
      </c>
      <c r="I4754" s="7">
        <v>0</v>
      </c>
      <c r="J4754" s="7">
        <v>0.15483187837895285</v>
      </c>
      <c r="K4754" s="7">
        <v>0.12979939450527686</v>
      </c>
      <c r="L4754" s="7">
        <v>0.15509616688295338</v>
      </c>
      <c r="M4754" s="7">
        <v>6.69228127540792E-2</v>
      </c>
      <c r="N4754" s="7">
        <v>9.4807318068278579E-2</v>
      </c>
      <c r="O4754" s="56">
        <v>1</v>
      </c>
      <c r="P4754" s="7">
        <v>0.63763472627839812</v>
      </c>
      <c r="Q4754" s="56">
        <v>1</v>
      </c>
      <c r="R4754" s="7">
        <v>4.4047586902448482E-3</v>
      </c>
      <c r="S4754" s="7">
        <v>0.28737223421359237</v>
      </c>
      <c r="T4754" s="56">
        <v>1</v>
      </c>
      <c r="U4754" s="18">
        <v>-2.0039516070274235E-2</v>
      </c>
      <c r="V4754" s="18">
        <v>-1.8282434764069495E-2</v>
      </c>
      <c r="W4754" s="7">
        <v>0</v>
      </c>
      <c r="X4754" s="7">
        <v>0</v>
      </c>
      <c r="Y4754" s="7">
        <v>0</v>
      </c>
      <c r="Z4754" s="7">
        <v>0</v>
      </c>
      <c r="AA4754" s="7">
        <v>0</v>
      </c>
      <c r="AB4754" s="7">
        <v>0</v>
      </c>
      <c r="AC4754" s="7">
        <v>0</v>
      </c>
      <c r="AD4754" s="7">
        <v>0</v>
      </c>
      <c r="AE4754" s="7">
        <v>2.3126406400189245E-2</v>
      </c>
      <c r="AF4754" s="7">
        <v>2.2224535248958104E-2</v>
      </c>
      <c r="AG4754" s="7">
        <v>1.1969058116492286E-2</v>
      </c>
      <c r="AH4754" s="7">
        <v>1.7533026739667402E-5</v>
      </c>
      <c r="AI4754" s="7">
        <v>1.7089809778475327E-3</v>
      </c>
      <c r="AJ4754" s="7">
        <v>1.2684725198456899E-2</v>
      </c>
      <c r="AK4754" s="7">
        <v>1.0992866247447485E-2</v>
      </c>
      <c r="AL4754" s="7">
        <v>4.371198027296388E-3</v>
      </c>
      <c r="AM4754" s="7">
        <v>2.1009852282145337E-2</v>
      </c>
      <c r="AN4754" s="7">
        <v>0</v>
      </c>
      <c r="AO4754" s="7">
        <v>4.119640673215508E-6</v>
      </c>
      <c r="AP4754" s="7">
        <v>1</v>
      </c>
      <c r="AQ4754" s="18">
        <v>-1.8282434764069495E-2</v>
      </c>
      <c r="AR4754" s="7">
        <v>0.6815041387544184</v>
      </c>
      <c r="AS4754" s="7">
        <v>9.5981402502560972E-2</v>
      </c>
    </row>
    <row r="4755" spans="1:45">
      <c r="A4755" s="2" t="s">
        <v>269</v>
      </c>
      <c r="B4755" s="2">
        <v>40012</v>
      </c>
      <c r="C4755" s="2">
        <v>2</v>
      </c>
      <c r="D4755" s="7">
        <v>6.5934055259924323E-2</v>
      </c>
      <c r="E4755" s="7">
        <v>0</v>
      </c>
      <c r="F4755" s="7">
        <v>0</v>
      </c>
      <c r="G4755" s="58">
        <f>Normalized_Shape!G4755/MAX(Normalized_Shape!$G$2:$G$8761)</f>
        <v>8.6429667675741537E-3</v>
      </c>
      <c r="H4755" s="7">
        <v>0</v>
      </c>
      <c r="I4755" s="7">
        <v>0</v>
      </c>
      <c r="J4755" s="7">
        <v>0.10752943722441852</v>
      </c>
      <c r="K4755" s="7">
        <v>8.6650821944939588E-2</v>
      </c>
      <c r="L4755" s="7">
        <v>0.10810629684867032</v>
      </c>
      <c r="M4755" s="7">
        <v>6.1932953908380321E-2</v>
      </c>
      <c r="N4755" s="7">
        <v>6.69228127540792E-2</v>
      </c>
      <c r="O4755" s="56">
        <v>1</v>
      </c>
      <c r="P4755" s="7">
        <v>0.62020253941860859</v>
      </c>
      <c r="Q4755" s="56">
        <v>1</v>
      </c>
      <c r="R4755" s="7">
        <v>4.4047586902448482E-3</v>
      </c>
      <c r="S4755" s="7">
        <v>0.22293985618545253</v>
      </c>
      <c r="T4755" s="56">
        <v>1</v>
      </c>
      <c r="U4755" s="18">
        <v>-6.1025946115450978E-3</v>
      </c>
      <c r="V4755" s="18">
        <v>-2.0039516070274235E-2</v>
      </c>
      <c r="W4755" s="7">
        <v>0</v>
      </c>
      <c r="X4755" s="7">
        <v>0</v>
      </c>
      <c r="Y4755" s="7">
        <v>0</v>
      </c>
      <c r="Z4755" s="7">
        <v>0</v>
      </c>
      <c r="AA4755" s="7">
        <v>0</v>
      </c>
      <c r="AB4755" s="7">
        <v>0</v>
      </c>
      <c r="AC4755" s="7">
        <v>0</v>
      </c>
      <c r="AD4755" s="7">
        <v>0</v>
      </c>
      <c r="AE4755" s="7">
        <v>2.9386652965337611E-2</v>
      </c>
      <c r="AF4755" s="7">
        <v>3.0812310882943176E-2</v>
      </c>
      <c r="AG4755" s="7">
        <v>1.7703219396191672E-2</v>
      </c>
      <c r="AH4755" s="7">
        <v>3.4969428530226971E-4</v>
      </c>
      <c r="AI4755" s="7">
        <v>3.058162065732345E-3</v>
      </c>
      <c r="AJ4755" s="7">
        <v>1.6443852769500944E-2</v>
      </c>
      <c r="AK4755" s="7">
        <v>1.7182984366609155E-2</v>
      </c>
      <c r="AL4755" s="7">
        <v>5.1169565809532861E-3</v>
      </c>
      <c r="AM4755" s="7">
        <v>2.5752674094380562E-2</v>
      </c>
      <c r="AN4755" s="7">
        <v>0</v>
      </c>
      <c r="AO4755" s="7">
        <v>1.4910062645733969E-4</v>
      </c>
      <c r="AP4755" s="7">
        <v>1</v>
      </c>
      <c r="AQ4755" s="18">
        <v>-2.0039516070274231E-2</v>
      </c>
      <c r="AR4755" s="7">
        <v>0.58026546408893831</v>
      </c>
      <c r="AS4755" s="7">
        <v>7.015154494835496E-2</v>
      </c>
    </row>
    <row r="4756" spans="1:45">
      <c r="A4756" s="2" t="s">
        <v>269</v>
      </c>
      <c r="B4756" s="2">
        <v>40012</v>
      </c>
      <c r="C4756" s="2">
        <v>3</v>
      </c>
      <c r="D4756" s="7">
        <v>4.2559401909344201E-2</v>
      </c>
      <c r="E4756" s="7">
        <v>0</v>
      </c>
      <c r="F4756" s="7">
        <v>0</v>
      </c>
      <c r="G4756" s="58">
        <f>Normalized_Shape!G4756/MAX(Normalized_Shape!$G$2:$G$8761)</f>
        <v>1.1557963991039298E-2</v>
      </c>
      <c r="H4756" s="7">
        <v>0</v>
      </c>
      <c r="I4756" s="7">
        <v>0</v>
      </c>
      <c r="J4756" s="7">
        <v>0.10072535175889108</v>
      </c>
      <c r="K4756" s="7">
        <v>7.9930962283903464E-2</v>
      </c>
      <c r="L4756" s="7">
        <v>0.10140347479129946</v>
      </c>
      <c r="M4756" s="7">
        <v>9.979717691397777E-2</v>
      </c>
      <c r="N4756" s="7">
        <v>6.1932953908380321E-2</v>
      </c>
      <c r="O4756" s="56">
        <v>1</v>
      </c>
      <c r="P4756" s="7">
        <v>0.62305747590335081</v>
      </c>
      <c r="Q4756" s="56">
        <v>1</v>
      </c>
      <c r="R4756" s="7">
        <v>5.9641967623341365E-3</v>
      </c>
      <c r="S4756" s="7">
        <v>0.19059130756835255</v>
      </c>
      <c r="T4756" s="56">
        <v>1</v>
      </c>
      <c r="U4756" s="18">
        <v>-7.4353110948042561E-2</v>
      </c>
      <c r="V4756" s="18">
        <v>-6.1025946115450978E-3</v>
      </c>
      <c r="W4756" s="7">
        <v>0</v>
      </c>
      <c r="X4756" s="7">
        <v>0</v>
      </c>
      <c r="Y4756" s="7">
        <v>0</v>
      </c>
      <c r="Z4756" s="7">
        <v>0</v>
      </c>
      <c r="AA4756" s="7">
        <v>0</v>
      </c>
      <c r="AB4756" s="7">
        <v>0</v>
      </c>
      <c r="AC4756" s="7">
        <v>0</v>
      </c>
      <c r="AD4756" s="7">
        <v>0</v>
      </c>
      <c r="AE4756" s="7">
        <v>3.7203480036877075E-2</v>
      </c>
      <c r="AF4756" s="7">
        <v>4.145631353905168E-2</v>
      </c>
      <c r="AG4756" s="7">
        <v>2.6217924681733902E-2</v>
      </c>
      <c r="AH4756" s="7">
        <v>6.9381714724471295E-4</v>
      </c>
      <c r="AI4756" s="7">
        <v>4.6230217656932819E-3</v>
      </c>
      <c r="AJ4756" s="7">
        <v>2.0978063845192612E-2</v>
      </c>
      <c r="AK4756" s="7">
        <v>2.4987534678676433E-2</v>
      </c>
      <c r="AL4756" s="7">
        <v>6.0094116779089808E-3</v>
      </c>
      <c r="AM4756" s="7">
        <v>3.1270503191494936E-2</v>
      </c>
      <c r="AN4756" s="7">
        <v>0</v>
      </c>
      <c r="AO4756" s="7">
        <v>3.7409551084286493E-4</v>
      </c>
      <c r="AP4756" s="7">
        <v>1</v>
      </c>
      <c r="AQ4756" s="18">
        <v>-6.1025946115450978E-3</v>
      </c>
      <c r="AR4756" s="7">
        <v>0.48989689143473458</v>
      </c>
      <c r="AS4756" s="7">
        <v>4.696337737128365E-2</v>
      </c>
    </row>
    <row r="4757" spans="1:45">
      <c r="A4757" s="2" t="s">
        <v>269</v>
      </c>
      <c r="B4757" s="2">
        <v>40012</v>
      </c>
      <c r="C4757" s="2">
        <v>4</v>
      </c>
      <c r="D4757" s="7">
        <v>2.0946448027275421E-2</v>
      </c>
      <c r="E4757" s="7">
        <v>0</v>
      </c>
      <c r="F4757" s="7">
        <v>0</v>
      </c>
      <c r="G4757" s="58">
        <f>Normalized_Shape!G4757/MAX(Normalized_Shape!$G$2:$G$8761)</f>
        <v>1.5012235700845493E-2</v>
      </c>
      <c r="H4757" s="7">
        <v>0</v>
      </c>
      <c r="I4757" s="7">
        <v>0</v>
      </c>
      <c r="J4757" s="7">
        <v>0.1135065366675555</v>
      </c>
      <c r="K4757" s="7">
        <v>8.9126559714795009E-2</v>
      </c>
      <c r="L4757" s="7">
        <v>0.11437874063026594</v>
      </c>
      <c r="M4757" s="7">
        <v>0.15351153978238344</v>
      </c>
      <c r="N4757" s="7">
        <v>9.979717691397777E-2</v>
      </c>
      <c r="O4757" s="56">
        <v>1</v>
      </c>
      <c r="P4757" s="7">
        <v>0.65572257676703571</v>
      </c>
      <c r="Q4757" s="56">
        <v>1</v>
      </c>
      <c r="R4757" s="7">
        <v>1.4187454980850535E-2</v>
      </c>
      <c r="S4757" s="7">
        <v>0.16039619693348287</v>
      </c>
      <c r="T4757" s="56">
        <v>1</v>
      </c>
      <c r="U4757" s="18">
        <v>-0.28715557749584991</v>
      </c>
      <c r="V4757" s="18">
        <v>-7.4353110948042561E-2</v>
      </c>
      <c r="W4757" s="7">
        <v>0</v>
      </c>
      <c r="X4757" s="7">
        <v>0</v>
      </c>
      <c r="Y4757" s="7">
        <v>0</v>
      </c>
      <c r="Z4757" s="7">
        <v>0</v>
      </c>
      <c r="AA4757" s="7">
        <v>0</v>
      </c>
      <c r="AB4757" s="7">
        <v>0</v>
      </c>
      <c r="AC4757" s="7">
        <v>0</v>
      </c>
      <c r="AD4757" s="7">
        <v>0</v>
      </c>
      <c r="AE4757" s="7">
        <v>4.2662335761945135E-2</v>
      </c>
      <c r="AF4757" s="7">
        <v>5.1834952508227415E-2</v>
      </c>
      <c r="AG4757" s="7">
        <v>3.2811931777556862E-2</v>
      </c>
      <c r="AH4757" s="7">
        <v>8.7172324791276489E-4</v>
      </c>
      <c r="AI4757" s="7">
        <v>6.4004306411955701E-3</v>
      </c>
      <c r="AJ4757" s="7">
        <v>2.4833348430656155E-2</v>
      </c>
      <c r="AK4757" s="7">
        <v>2.9223095422588004E-2</v>
      </c>
      <c r="AL4757" s="7">
        <v>6.6511527874648958E-3</v>
      </c>
      <c r="AM4757" s="7">
        <v>3.5350787694780464E-2</v>
      </c>
      <c r="AN4757" s="7">
        <v>0</v>
      </c>
      <c r="AO4757" s="7">
        <v>5.9930813325589341E-4</v>
      </c>
      <c r="AP4757" s="7">
        <v>1</v>
      </c>
      <c r="AQ4757" s="18">
        <v>-7.4353110948042547E-2</v>
      </c>
      <c r="AR4757" s="7">
        <v>0.41393995586711951</v>
      </c>
      <c r="AS4757" s="7">
        <v>6.0171827256957182E-2</v>
      </c>
    </row>
    <row r="4758" spans="1:45">
      <c r="A4758" s="2" t="s">
        <v>269</v>
      </c>
      <c r="B4758" s="2">
        <v>40012</v>
      </c>
      <c r="C4758" s="2">
        <v>5</v>
      </c>
      <c r="D4758" s="7">
        <v>5.6866532081159271E-3</v>
      </c>
      <c r="E4758" s="7">
        <v>0</v>
      </c>
      <c r="F4758" s="7">
        <v>0</v>
      </c>
      <c r="G4758" s="58">
        <f>Normalized_Shape!G4758/MAX(Normalized_Shape!$G$2:$G$8761)</f>
        <v>1.8801732091350182E-2</v>
      </c>
      <c r="H4758" s="7">
        <v>0</v>
      </c>
      <c r="I4758" s="7">
        <v>0</v>
      </c>
      <c r="J4758" s="7">
        <v>0.14540655637610089</v>
      </c>
      <c r="K4758" s="7">
        <v>0.11140819964349377</v>
      </c>
      <c r="L4758" s="7">
        <v>0.14678843285750257</v>
      </c>
      <c r="M4758" s="7">
        <v>0.26739772990774602</v>
      </c>
      <c r="N4758" s="7">
        <v>0.15351153978238344</v>
      </c>
      <c r="O4758" s="56">
        <v>1</v>
      </c>
      <c r="P4758" s="7">
        <v>0.66560909010401426</v>
      </c>
      <c r="Q4758" s="56">
        <v>1</v>
      </c>
      <c r="R4758" s="7">
        <v>4.6042864167367768E-2</v>
      </c>
      <c r="S4758" s="7">
        <v>0.13456864205221647</v>
      </c>
      <c r="T4758" s="56">
        <v>1</v>
      </c>
      <c r="U4758" s="18">
        <v>-0.60034215888513087</v>
      </c>
      <c r="V4758" s="18">
        <v>-0.28715557749584991</v>
      </c>
      <c r="W4758" s="7">
        <v>0</v>
      </c>
      <c r="X4758" s="7">
        <v>0</v>
      </c>
      <c r="Y4758" s="7">
        <v>0</v>
      </c>
      <c r="Z4758" s="7">
        <v>0</v>
      </c>
      <c r="AA4758" s="7">
        <v>0</v>
      </c>
      <c r="AB4758" s="7">
        <v>0</v>
      </c>
      <c r="AC4758" s="7">
        <v>0</v>
      </c>
      <c r="AD4758" s="7">
        <v>0</v>
      </c>
      <c r="AE4758" s="7">
        <v>4.8646578133617412E-2</v>
      </c>
      <c r="AF4758" s="7">
        <v>6.2683230252511393E-2</v>
      </c>
      <c r="AG4758" s="7">
        <v>4.0386048700520538E-2</v>
      </c>
      <c r="AH4758" s="7">
        <v>1.1840355206727748E-3</v>
      </c>
      <c r="AI4758" s="7">
        <v>9.3268864993872377E-3</v>
      </c>
      <c r="AJ4758" s="7">
        <v>2.9367748958122275E-2</v>
      </c>
      <c r="AK4758" s="7">
        <v>3.3486818643245153E-2</v>
      </c>
      <c r="AL4758" s="7">
        <v>7.2973657807745328E-3</v>
      </c>
      <c r="AM4758" s="7">
        <v>3.9520061293092143E-2</v>
      </c>
      <c r="AN4758" s="7">
        <v>0</v>
      </c>
      <c r="AO4758" s="7">
        <v>1.5080038738087892E-3</v>
      </c>
      <c r="AP4758" s="7">
        <v>1</v>
      </c>
      <c r="AQ4758" s="18">
        <v>-0.28715557749584991</v>
      </c>
      <c r="AR4758" s="7">
        <v>0.34935041719503945</v>
      </c>
      <c r="AS4758" s="7">
        <v>7.0445066056925479E-2</v>
      </c>
    </row>
    <row r="4759" spans="1:45">
      <c r="A4759" s="2" t="s">
        <v>269</v>
      </c>
      <c r="B4759" s="2">
        <v>40012</v>
      </c>
      <c r="C4759" s="2">
        <v>6</v>
      </c>
      <c r="D4759" s="7">
        <v>2.2049250524932049E-4</v>
      </c>
      <c r="E4759" s="7">
        <v>0</v>
      </c>
      <c r="F4759" s="7">
        <v>0</v>
      </c>
      <c r="G4759" s="58">
        <f>Normalized_Shape!G4759/MAX(Normalized_Shape!$G$2:$G$8761)</f>
        <v>1.0071315407072075E-2</v>
      </c>
      <c r="H4759" s="7">
        <v>0</v>
      </c>
      <c r="I4759" s="7">
        <v>0</v>
      </c>
      <c r="J4759" s="7">
        <v>0.26713464800924369</v>
      </c>
      <c r="K4759" s="7">
        <v>0.21645021645021645</v>
      </c>
      <c r="L4759" s="7">
        <v>0.26841736233512176</v>
      </c>
      <c r="M4759" s="7">
        <v>0.4024438567499582</v>
      </c>
      <c r="N4759" s="7">
        <v>0.26739772990774602</v>
      </c>
      <c r="O4759" s="56">
        <v>1</v>
      </c>
      <c r="P4759" s="7">
        <v>0.6708046438069829</v>
      </c>
      <c r="Q4759" s="56">
        <v>1</v>
      </c>
      <c r="R4759" s="7">
        <v>0.1712142692287078</v>
      </c>
      <c r="S4759" s="7">
        <v>0.12940108338288409</v>
      </c>
      <c r="T4759" s="56">
        <v>1</v>
      </c>
      <c r="U4759" s="18">
        <v>-0.86644781019239203</v>
      </c>
      <c r="V4759" s="18">
        <v>-0.60034215888513087</v>
      </c>
      <c r="W4759" s="7">
        <v>0</v>
      </c>
      <c r="X4759" s="7">
        <v>0</v>
      </c>
      <c r="Y4759" s="7">
        <v>0</v>
      </c>
      <c r="Z4759" s="7">
        <v>0</v>
      </c>
      <c r="AA4759" s="7">
        <v>0</v>
      </c>
      <c r="AB4759" s="7">
        <v>0</v>
      </c>
      <c r="AC4759" s="7">
        <v>0</v>
      </c>
      <c r="AD4759" s="7">
        <v>0</v>
      </c>
      <c r="AE4759" s="7">
        <v>5.57771763697247E-2</v>
      </c>
      <c r="AF4759" s="7">
        <v>7.4124920624496923E-2</v>
      </c>
      <c r="AG4759" s="7">
        <v>4.8705273251778404E-2</v>
      </c>
      <c r="AH4759" s="7">
        <v>1.5210803884447123E-3</v>
      </c>
      <c r="AI4759" s="7">
        <v>1.269781239027116E-2</v>
      </c>
      <c r="AJ4759" s="7">
        <v>3.471646248879777E-2</v>
      </c>
      <c r="AK4759" s="7">
        <v>3.79700994725998E-2</v>
      </c>
      <c r="AL4759" s="7">
        <v>8.3193480625618696E-3</v>
      </c>
      <c r="AM4759" s="7">
        <v>4.4069964410389476E-2</v>
      </c>
      <c r="AN4759" s="7">
        <v>0</v>
      </c>
      <c r="AO4759" s="7">
        <v>3.5202981643528259E-3</v>
      </c>
      <c r="AP4759" s="7">
        <v>1</v>
      </c>
      <c r="AQ4759" s="18">
        <v>-0.60034215888513087</v>
      </c>
      <c r="AR4759" s="7">
        <v>0.29173508534552312</v>
      </c>
      <c r="AS4759" s="7">
        <v>0.14235773765670356</v>
      </c>
    </row>
    <row r="4760" spans="1:45">
      <c r="A4760" s="2" t="s">
        <v>269</v>
      </c>
      <c r="B4760" s="2">
        <v>40012</v>
      </c>
      <c r="C4760" s="2">
        <v>7</v>
      </c>
      <c r="D4760" s="7">
        <v>5.434459178337669E-6</v>
      </c>
      <c r="E4760" s="7">
        <v>0</v>
      </c>
      <c r="F4760" s="7">
        <v>0</v>
      </c>
      <c r="G4760" s="58">
        <f>Normalized_Shape!G4760/MAX(Normalized_Shape!$G$2:$G$8761)</f>
        <v>5.932019349751569E-3</v>
      </c>
      <c r="H4760" s="7">
        <v>0</v>
      </c>
      <c r="I4760" s="7">
        <v>0</v>
      </c>
      <c r="J4760" s="7">
        <v>0.39492060547742991</v>
      </c>
      <c r="K4760" s="7">
        <v>0.33139518433636084</v>
      </c>
      <c r="L4760" s="7">
        <v>0.39557612969455153</v>
      </c>
      <c r="M4760" s="7">
        <v>0.41425514615883596</v>
      </c>
      <c r="N4760" s="7">
        <v>0.4024438567499582</v>
      </c>
      <c r="O4760" s="56">
        <v>1</v>
      </c>
      <c r="P4760" s="7">
        <v>0.69854881990413753</v>
      </c>
      <c r="Q4760" s="56">
        <v>1</v>
      </c>
      <c r="R4760" s="7">
        <v>0.28087680844102714</v>
      </c>
      <c r="S4760" s="7">
        <v>0.13944600306884755</v>
      </c>
      <c r="T4760" s="56">
        <v>1</v>
      </c>
      <c r="U4760" s="18">
        <v>-0.72417351916206374</v>
      </c>
      <c r="V4760" s="18">
        <v>-0.86644781019239203</v>
      </c>
      <c r="W4760" s="7">
        <v>0</v>
      </c>
      <c r="X4760" s="7">
        <v>0</v>
      </c>
      <c r="Y4760" s="7">
        <v>0</v>
      </c>
      <c r="Z4760" s="7">
        <v>0</v>
      </c>
      <c r="AA4760" s="7">
        <v>0</v>
      </c>
      <c r="AB4760" s="7">
        <v>0</v>
      </c>
      <c r="AC4760" s="7">
        <v>0</v>
      </c>
      <c r="AD4760" s="7">
        <v>0</v>
      </c>
      <c r="AE4760" s="7">
        <v>2.9143934480748684E-2</v>
      </c>
      <c r="AF4760" s="7">
        <v>5.0944114016563666E-2</v>
      </c>
      <c r="AG4760" s="7">
        <v>3.5299313965538072E-2</v>
      </c>
      <c r="AH4760" s="7">
        <v>2.2312893720126455E-4</v>
      </c>
      <c r="AI4760" s="7">
        <v>4.2296712143466723E-3</v>
      </c>
      <c r="AJ4760" s="7">
        <v>1.9022472093772412E-2</v>
      </c>
      <c r="AK4760" s="7">
        <v>1.9493690471587794E-2</v>
      </c>
      <c r="AL4760" s="7">
        <v>3.2047112061409414E-3</v>
      </c>
      <c r="AM4760" s="7">
        <v>2.56926880085704E-2</v>
      </c>
      <c r="AN4760" s="7">
        <v>0</v>
      </c>
      <c r="AO4760" s="7">
        <v>3.6690320809245372E-4</v>
      </c>
      <c r="AP4760" s="7">
        <v>1</v>
      </c>
      <c r="AQ4760" s="18">
        <v>-0.86644781019239203</v>
      </c>
      <c r="AR4760" s="7">
        <v>0.26444566180215362</v>
      </c>
      <c r="AS4760" s="7">
        <v>0.26827829323345787</v>
      </c>
    </row>
    <row r="4761" spans="1:45">
      <c r="A4761" s="2" t="s">
        <v>269</v>
      </c>
      <c r="B4761" s="2">
        <v>40012</v>
      </c>
      <c r="C4761" s="2">
        <v>8</v>
      </c>
      <c r="D4761" s="7">
        <v>0</v>
      </c>
      <c r="E4761" s="7">
        <v>0</v>
      </c>
      <c r="F4761" s="7">
        <v>0</v>
      </c>
      <c r="G4761" s="58">
        <f>Normalized_Shape!G4761/MAX(Normalized_Shape!$G$2:$G$8761)</f>
        <v>2.638072487235956E-3</v>
      </c>
      <c r="H4761" s="7">
        <v>0</v>
      </c>
      <c r="I4761" s="7">
        <v>0</v>
      </c>
      <c r="J4761" s="7">
        <v>0.5209702787406626</v>
      </c>
      <c r="K4761" s="7">
        <v>0.44563279857397509</v>
      </c>
      <c r="L4761" s="7">
        <v>0.52087780123573957</v>
      </c>
      <c r="M4761" s="7">
        <v>0.3882873336836018</v>
      </c>
      <c r="N4761" s="7">
        <v>0.41425514615883596</v>
      </c>
      <c r="O4761" s="56">
        <v>1</v>
      </c>
      <c r="P4761" s="7">
        <v>0.73548114227834183</v>
      </c>
      <c r="Q4761" s="56">
        <v>1</v>
      </c>
      <c r="R4761" s="7">
        <v>0.37039658845250223</v>
      </c>
      <c r="S4761" s="7">
        <v>0.2401769625406866</v>
      </c>
      <c r="T4761" s="56">
        <v>1</v>
      </c>
      <c r="U4761" s="18">
        <v>-0.48388025797501144</v>
      </c>
      <c r="V4761" s="18">
        <v>-0.72417351916206374</v>
      </c>
      <c r="W4761" s="7">
        <v>0</v>
      </c>
      <c r="X4761" s="7">
        <v>0</v>
      </c>
      <c r="Y4761" s="7">
        <v>0</v>
      </c>
      <c r="Z4761" s="7">
        <v>0</v>
      </c>
      <c r="AA4761" s="7">
        <v>0</v>
      </c>
      <c r="AB4761" s="7">
        <v>0</v>
      </c>
      <c r="AC4761" s="7">
        <v>0</v>
      </c>
      <c r="AD4761" s="7">
        <v>0</v>
      </c>
      <c r="AE4761" s="7">
        <v>1.0291262622631745E-2</v>
      </c>
      <c r="AF4761" s="7">
        <v>2.9984650896636628E-2</v>
      </c>
      <c r="AG4761" s="7">
        <v>2.3344124024733331E-2</v>
      </c>
      <c r="AH4761" s="7">
        <v>0</v>
      </c>
      <c r="AI4761" s="7">
        <v>1.1500979448754089E-3</v>
      </c>
      <c r="AJ4761" s="7">
        <v>9.301311052647334E-3</v>
      </c>
      <c r="AK4761" s="7">
        <v>4.9009357748614965E-3</v>
      </c>
      <c r="AL4761" s="7">
        <v>1.4311971277451421E-3</v>
      </c>
      <c r="AM4761" s="7">
        <v>1.1348413392749819E-2</v>
      </c>
      <c r="AN4761" s="7">
        <v>0</v>
      </c>
      <c r="AO4761" s="7">
        <v>0</v>
      </c>
      <c r="AP4761" s="7">
        <v>1</v>
      </c>
      <c r="AQ4761" s="18">
        <v>-0.72417351916206363</v>
      </c>
      <c r="AR4761" s="7">
        <v>0.23231721755386048</v>
      </c>
      <c r="AS4761" s="7">
        <v>0.33287348359657282</v>
      </c>
    </row>
    <row r="4762" spans="1:45">
      <c r="A4762" s="2" t="s">
        <v>269</v>
      </c>
      <c r="B4762" s="2">
        <v>40012</v>
      </c>
      <c r="C4762" s="2">
        <v>9</v>
      </c>
      <c r="D4762" s="7">
        <v>0</v>
      </c>
      <c r="E4762" s="7">
        <v>0</v>
      </c>
      <c r="F4762" s="7">
        <v>0</v>
      </c>
      <c r="G4762" s="58">
        <f>Normalized_Shape!G4762/MAX(Normalized_Shape!$G$2:$G$8761)</f>
        <v>1.9384731536043213E-4</v>
      </c>
      <c r="H4762" s="7">
        <v>0</v>
      </c>
      <c r="I4762" s="7">
        <v>0</v>
      </c>
      <c r="J4762" s="7">
        <v>0.52311116778928091</v>
      </c>
      <c r="K4762" s="7">
        <v>0.44563279857397509</v>
      </c>
      <c r="L4762" s="7">
        <v>0.52309361018032507</v>
      </c>
      <c r="M4762" s="7">
        <v>0.32205136032357767</v>
      </c>
      <c r="N4762" s="7">
        <v>0.3882873336836018</v>
      </c>
      <c r="O4762" s="56">
        <v>1</v>
      </c>
      <c r="P4762" s="7">
        <v>0.76134685570986327</v>
      </c>
      <c r="Q4762" s="56">
        <v>1</v>
      </c>
      <c r="R4762" s="7">
        <v>0.37546175964602574</v>
      </c>
      <c r="S4762" s="7">
        <v>0.22873587770220774</v>
      </c>
      <c r="T4762" s="56">
        <v>1</v>
      </c>
      <c r="U4762" s="18">
        <v>-0.40329684242310837</v>
      </c>
      <c r="V4762" s="18">
        <v>-0.48388025797501144</v>
      </c>
      <c r="W4762" s="7">
        <v>0</v>
      </c>
      <c r="X4762" s="7">
        <v>0</v>
      </c>
      <c r="Y4762" s="7">
        <v>0</v>
      </c>
      <c r="Z4762" s="7">
        <v>0</v>
      </c>
      <c r="AA4762" s="7">
        <v>0</v>
      </c>
      <c r="AB4762" s="7">
        <v>0</v>
      </c>
      <c r="AC4762" s="7">
        <v>0</v>
      </c>
      <c r="AD4762" s="7">
        <v>0</v>
      </c>
      <c r="AE4762" s="7">
        <v>5.6806237514047354E-3</v>
      </c>
      <c r="AF4762" s="7">
        <v>1.309742461755793E-2</v>
      </c>
      <c r="AG4762" s="7">
        <v>1.252397979370634E-2</v>
      </c>
      <c r="AH4762" s="7">
        <v>0</v>
      </c>
      <c r="AI4762" s="7">
        <v>1.4901662012578639E-4</v>
      </c>
      <c r="AJ4762" s="7">
        <v>2.9206475869957131E-3</v>
      </c>
      <c r="AK4762" s="7">
        <v>8.6808119252253127E-4</v>
      </c>
      <c r="AL4762" s="7">
        <v>5.6010531067337047E-4</v>
      </c>
      <c r="AM4762" s="7">
        <v>4.9183147790909775E-3</v>
      </c>
      <c r="AN4762" s="7">
        <v>0</v>
      </c>
      <c r="AO4762" s="7">
        <v>0</v>
      </c>
      <c r="AP4762" s="7">
        <v>1</v>
      </c>
      <c r="AQ4762" s="18">
        <v>-0.48388025797501139</v>
      </c>
      <c r="AR4762" s="7">
        <v>0.22885874876510162</v>
      </c>
      <c r="AS4762" s="7">
        <v>0.42542655955103009</v>
      </c>
    </row>
    <row r="4763" spans="1:45">
      <c r="A4763" s="2" t="s">
        <v>269</v>
      </c>
      <c r="B4763" s="2">
        <v>40012</v>
      </c>
      <c r="C4763" s="2">
        <v>10</v>
      </c>
      <c r="D4763" s="7">
        <v>0</v>
      </c>
      <c r="E4763" s="7">
        <v>0</v>
      </c>
      <c r="F4763" s="7">
        <v>0</v>
      </c>
      <c r="G4763" s="58">
        <f>Normalized_Shape!G4763/MAX(Normalized_Shape!$G$2:$G$8761)</f>
        <v>5.8154194608129629E-6</v>
      </c>
      <c r="H4763" s="7">
        <v>0</v>
      </c>
      <c r="I4763" s="7">
        <v>0</v>
      </c>
      <c r="J4763" s="7">
        <v>0.53130373959987798</v>
      </c>
      <c r="K4763" s="7">
        <v>0.4562431033019268</v>
      </c>
      <c r="L4763" s="7">
        <v>0.53121307792132333</v>
      </c>
      <c r="M4763" s="7">
        <v>0.27062646210202207</v>
      </c>
      <c r="N4763" s="7">
        <v>0.32205136032357767</v>
      </c>
      <c r="O4763" s="56">
        <v>1</v>
      </c>
      <c r="P4763" s="7">
        <v>0.77580920084207949</v>
      </c>
      <c r="Q4763" s="56">
        <v>1</v>
      </c>
      <c r="R4763" s="7">
        <v>0.32371508281786832</v>
      </c>
      <c r="S4763" s="7">
        <v>0.20871067362050147</v>
      </c>
      <c r="T4763" s="56">
        <v>1</v>
      </c>
      <c r="U4763" s="18">
        <v>-0.42237821125268216</v>
      </c>
      <c r="V4763" s="18">
        <v>-0.40329684242310837</v>
      </c>
      <c r="W4763" s="7">
        <v>0</v>
      </c>
      <c r="X4763" s="7">
        <v>0</v>
      </c>
      <c r="Y4763" s="7">
        <v>0</v>
      </c>
      <c r="Z4763" s="7">
        <v>0</v>
      </c>
      <c r="AA4763" s="7">
        <v>0</v>
      </c>
      <c r="AB4763" s="7">
        <v>0</v>
      </c>
      <c r="AC4763" s="7">
        <v>0</v>
      </c>
      <c r="AD4763" s="7">
        <v>0</v>
      </c>
      <c r="AE4763" s="7">
        <v>1.6375964764913911E-3</v>
      </c>
      <c r="AF4763" s="7">
        <v>2.1327606832373448E-3</v>
      </c>
      <c r="AG4763" s="7">
        <v>3.8913150580565745E-3</v>
      </c>
      <c r="AH4763" s="7">
        <v>0</v>
      </c>
      <c r="AI4763" s="7">
        <v>1.1396971478601444E-5</v>
      </c>
      <c r="AJ4763" s="7">
        <v>6.5490849201356406E-4</v>
      </c>
      <c r="AK4763" s="7">
        <v>5.1575925886394435E-4</v>
      </c>
      <c r="AL4763" s="7">
        <v>1.8632839216399839E-4</v>
      </c>
      <c r="AM4763" s="7">
        <v>2.6336935499723328E-3</v>
      </c>
      <c r="AN4763" s="7">
        <v>0</v>
      </c>
      <c r="AO4763" s="7">
        <v>0</v>
      </c>
      <c r="AP4763" s="7">
        <v>1</v>
      </c>
      <c r="AQ4763" s="18">
        <v>-0.40329684242310837</v>
      </c>
      <c r="AR4763" s="7">
        <v>0.25455744164877503</v>
      </c>
      <c r="AS4763" s="7">
        <v>0.40774484797074184</v>
      </c>
    </row>
    <row r="4764" spans="1:45">
      <c r="A4764" s="2" t="s">
        <v>269</v>
      </c>
      <c r="B4764" s="2">
        <v>40012</v>
      </c>
      <c r="C4764" s="2">
        <v>11</v>
      </c>
      <c r="D4764" s="7">
        <v>0</v>
      </c>
      <c r="E4764" s="7">
        <v>0</v>
      </c>
      <c r="F4764" s="7">
        <v>0</v>
      </c>
      <c r="G4764" s="58">
        <f>Normalized_Shape!G4764/MAX(Normalized_Shape!$G$2:$G$8761)</f>
        <v>0</v>
      </c>
      <c r="H4764" s="7">
        <v>0</v>
      </c>
      <c r="I4764" s="7">
        <v>0</v>
      </c>
      <c r="J4764" s="7">
        <v>0.44058646448017752</v>
      </c>
      <c r="K4764" s="7">
        <v>0.36782389723566195</v>
      </c>
      <c r="L4764" s="7">
        <v>0.44133335915861244</v>
      </c>
      <c r="M4764" s="7">
        <v>0.21720562034218691</v>
      </c>
      <c r="N4764" s="7">
        <v>0.27062646210202207</v>
      </c>
      <c r="O4764" s="56">
        <v>1</v>
      </c>
      <c r="P4764" s="7">
        <v>0.78587993118837707</v>
      </c>
      <c r="Q4764" s="56">
        <v>1</v>
      </c>
      <c r="R4764" s="7">
        <v>0.33311693767456652</v>
      </c>
      <c r="S4764" s="7">
        <v>0.21284421583205027</v>
      </c>
      <c r="T4764" s="56">
        <v>1</v>
      </c>
      <c r="U4764" s="18">
        <v>-0.47032743018375456</v>
      </c>
      <c r="V4764" s="18">
        <v>-0.42237821125268216</v>
      </c>
      <c r="W4764" s="7">
        <v>0</v>
      </c>
      <c r="X4764" s="7">
        <v>0</v>
      </c>
      <c r="Y4764" s="7">
        <v>0</v>
      </c>
      <c r="Z4764" s="7">
        <v>0</v>
      </c>
      <c r="AA4764" s="7">
        <v>0</v>
      </c>
      <c r="AB4764" s="7">
        <v>0</v>
      </c>
      <c r="AC4764" s="7">
        <v>0</v>
      </c>
      <c r="AD4764" s="7">
        <v>0</v>
      </c>
      <c r="AE4764" s="7">
        <v>0</v>
      </c>
      <c r="AF4764" s="7">
        <v>2.1193420314474153E-4</v>
      </c>
      <c r="AG4764" s="7">
        <v>1.1142637510119092E-3</v>
      </c>
      <c r="AH4764" s="7">
        <v>0</v>
      </c>
      <c r="AI4764" s="7">
        <v>0</v>
      </c>
      <c r="AJ4764" s="7">
        <v>0</v>
      </c>
      <c r="AK4764" s="7">
        <v>2.2174552203832525E-4</v>
      </c>
      <c r="AL4764" s="7">
        <v>0</v>
      </c>
      <c r="AM4764" s="7">
        <v>1.0530449246471355E-3</v>
      </c>
      <c r="AN4764" s="7">
        <v>0</v>
      </c>
      <c r="AO4764" s="7">
        <v>0</v>
      </c>
      <c r="AP4764" s="7">
        <v>1</v>
      </c>
      <c r="AQ4764" s="18">
        <v>-0.4223782112526821</v>
      </c>
      <c r="AR4764" s="7">
        <v>0.31375804555103454</v>
      </c>
      <c r="AS4764" s="7">
        <v>0.34452627160682259</v>
      </c>
    </row>
    <row r="4765" spans="1:45">
      <c r="A4765" s="2" t="s">
        <v>269</v>
      </c>
      <c r="B4765" s="2">
        <v>40012</v>
      </c>
      <c r="C4765" s="2">
        <v>12</v>
      </c>
      <c r="D4765" s="7">
        <v>0</v>
      </c>
      <c r="E4765" s="7">
        <v>0</v>
      </c>
      <c r="F4765" s="7">
        <v>0</v>
      </c>
      <c r="G4765" s="58">
        <f>Normalized_Shape!G4765/MAX(Normalized_Shape!$G$2:$G$8761)</f>
        <v>0</v>
      </c>
      <c r="H4765" s="7">
        <v>0</v>
      </c>
      <c r="I4765" s="7">
        <v>0</v>
      </c>
      <c r="J4765" s="7">
        <v>0.44352342418586327</v>
      </c>
      <c r="K4765" s="7">
        <v>0.37136066547831259</v>
      </c>
      <c r="L4765" s="7">
        <v>0.44429293614054122</v>
      </c>
      <c r="M4765" s="7">
        <v>0.21221576149648799</v>
      </c>
      <c r="N4765" s="7">
        <v>0.21720562034218691</v>
      </c>
      <c r="O4765" s="56">
        <v>1</v>
      </c>
      <c r="P4765" s="7">
        <v>0.79286816321318054</v>
      </c>
      <c r="Q4765" s="56">
        <v>1</v>
      </c>
      <c r="R4765" s="7">
        <v>0.38107776629756368</v>
      </c>
      <c r="S4765" s="7">
        <v>0.2863705160504828</v>
      </c>
      <c r="T4765" s="56">
        <v>1</v>
      </c>
      <c r="U4765" s="18">
        <v>-0.46157318902310779</v>
      </c>
      <c r="V4765" s="18">
        <v>-0.47032743018375456</v>
      </c>
      <c r="W4765" s="7">
        <v>0</v>
      </c>
      <c r="X4765" s="7">
        <v>0</v>
      </c>
      <c r="Y4765" s="7">
        <v>0</v>
      </c>
      <c r="Z4765" s="7">
        <v>0</v>
      </c>
      <c r="AA4765" s="7">
        <v>0</v>
      </c>
      <c r="AB4765" s="7">
        <v>0</v>
      </c>
      <c r="AC4765" s="7">
        <v>0</v>
      </c>
      <c r="AD4765" s="7">
        <v>0</v>
      </c>
      <c r="AE4765" s="7">
        <v>0</v>
      </c>
      <c r="AF4765" s="7">
        <v>1.7977003503842376E-5</v>
      </c>
      <c r="AG4765" s="7">
        <v>5.9115634777075654E-4</v>
      </c>
      <c r="AH4765" s="7">
        <v>0</v>
      </c>
      <c r="AI4765" s="7">
        <v>0</v>
      </c>
      <c r="AJ4765" s="7">
        <v>0</v>
      </c>
      <c r="AK4765" s="7">
        <v>0</v>
      </c>
      <c r="AL4765" s="7">
        <v>0</v>
      </c>
      <c r="AM4765" s="7">
        <v>2.2434579613201264E-4</v>
      </c>
      <c r="AN4765" s="7">
        <v>0</v>
      </c>
      <c r="AO4765" s="7">
        <v>0</v>
      </c>
      <c r="AP4765" s="7">
        <v>1</v>
      </c>
      <c r="AQ4765" s="18">
        <v>-0.4703274301837545</v>
      </c>
      <c r="AR4765" s="7">
        <v>0.35132862864445463</v>
      </c>
      <c r="AS4765" s="7">
        <v>0.31583164803296832</v>
      </c>
    </row>
    <row r="4766" spans="1:45">
      <c r="A4766" s="2" t="s">
        <v>269</v>
      </c>
      <c r="B4766" s="2">
        <v>40012</v>
      </c>
      <c r="C4766" s="2">
        <v>13</v>
      </c>
      <c r="D4766" s="7">
        <v>0</v>
      </c>
      <c r="E4766" s="7">
        <v>0</v>
      </c>
      <c r="F4766" s="7">
        <v>0</v>
      </c>
      <c r="G4766" s="58">
        <f>Normalized_Shape!G4766/MAX(Normalized_Shape!$G$2:$G$8761)</f>
        <v>0</v>
      </c>
      <c r="H4766" s="7">
        <v>0</v>
      </c>
      <c r="I4766" s="7">
        <v>0</v>
      </c>
      <c r="J4766" s="7">
        <v>0.36565071047373937</v>
      </c>
      <c r="K4766" s="7">
        <v>0.30133265427383077</v>
      </c>
      <c r="L4766" s="7">
        <v>0.36685699897344515</v>
      </c>
      <c r="M4766" s="7">
        <v>0.18726646726799359</v>
      </c>
      <c r="N4766" s="7">
        <v>0.21221576149648799</v>
      </c>
      <c r="O4766" s="56">
        <v>1</v>
      </c>
      <c r="P4766" s="7">
        <v>0.78728315569954133</v>
      </c>
      <c r="Q4766" s="56">
        <v>1</v>
      </c>
      <c r="R4766" s="7">
        <v>0.49100604606046083</v>
      </c>
      <c r="S4766" s="7">
        <v>0.36093182489618231</v>
      </c>
      <c r="T4766" s="56">
        <v>1</v>
      </c>
      <c r="U4766" s="18">
        <v>-0.59009814649384251</v>
      </c>
      <c r="V4766" s="18">
        <v>-0.46157318902310779</v>
      </c>
      <c r="W4766" s="7">
        <v>0</v>
      </c>
      <c r="X4766" s="7">
        <v>0</v>
      </c>
      <c r="Y4766" s="7">
        <v>0</v>
      </c>
      <c r="Z4766" s="7">
        <v>0</v>
      </c>
      <c r="AA4766" s="7">
        <v>0</v>
      </c>
      <c r="AB4766" s="7">
        <v>0</v>
      </c>
      <c r="AC4766" s="7">
        <v>0</v>
      </c>
      <c r="AD4766" s="7">
        <v>0</v>
      </c>
      <c r="AE4766" s="7">
        <v>0</v>
      </c>
      <c r="AF4766" s="7">
        <v>4.4141200591966326E-6</v>
      </c>
      <c r="AG4766" s="7">
        <v>3.9465458173948984E-4</v>
      </c>
      <c r="AH4766" s="7">
        <v>0</v>
      </c>
      <c r="AI4766" s="7">
        <v>0</v>
      </c>
      <c r="AJ4766" s="7">
        <v>0</v>
      </c>
      <c r="AK4766" s="7">
        <v>0</v>
      </c>
      <c r="AL4766" s="7">
        <v>0</v>
      </c>
      <c r="AM4766" s="7">
        <v>1.3384091914283208E-4</v>
      </c>
      <c r="AN4766" s="7">
        <v>0</v>
      </c>
      <c r="AO4766" s="7">
        <v>0</v>
      </c>
      <c r="AP4766" s="7">
        <v>1</v>
      </c>
      <c r="AQ4766" s="18">
        <v>-0.46157318902310773</v>
      </c>
      <c r="AR4766" s="7">
        <v>0.387819803548894</v>
      </c>
      <c r="AS4766" s="7">
        <v>0.29437231978537737</v>
      </c>
    </row>
    <row r="4767" spans="1:45">
      <c r="A4767" s="2" t="s">
        <v>269</v>
      </c>
      <c r="B4767" s="2">
        <v>40012</v>
      </c>
      <c r="C4767" s="2">
        <v>14</v>
      </c>
      <c r="D4767" s="7">
        <v>0</v>
      </c>
      <c r="E4767" s="7">
        <v>0</v>
      </c>
      <c r="F4767" s="7">
        <v>0</v>
      </c>
      <c r="G4767" s="58">
        <f>Normalized_Shape!G4767/MAX(Normalized_Shape!$G$2:$G$8761)</f>
        <v>0</v>
      </c>
      <c r="H4767" s="7">
        <v>0</v>
      </c>
      <c r="I4767" s="7">
        <v>0</v>
      </c>
      <c r="J4767" s="7">
        <v>0.37383709921127178</v>
      </c>
      <c r="K4767" s="7">
        <v>0.3094672212319271</v>
      </c>
      <c r="L4767" s="7">
        <v>0.37489860349803406</v>
      </c>
      <c r="M4767" s="7">
        <v>0.17875435511944812</v>
      </c>
      <c r="N4767" s="7">
        <v>0.18726646726799359</v>
      </c>
      <c r="O4767" s="56">
        <v>1</v>
      </c>
      <c r="P4767" s="7">
        <v>0.76551879529054234</v>
      </c>
      <c r="Q4767" s="56">
        <v>1</v>
      </c>
      <c r="R4767" s="7">
        <v>0.63250866790102811</v>
      </c>
      <c r="S4767" s="7">
        <v>0.28277080236085467</v>
      </c>
      <c r="T4767" s="56">
        <v>1</v>
      </c>
      <c r="U4767" s="18">
        <v>-0.69172317085970914</v>
      </c>
      <c r="V4767" s="18">
        <v>-0.59009814649384251</v>
      </c>
      <c r="W4767" s="7">
        <v>0</v>
      </c>
      <c r="X4767" s="7">
        <v>0</v>
      </c>
      <c r="Y4767" s="7">
        <v>0</v>
      </c>
      <c r="Z4767" s="7">
        <v>0</v>
      </c>
      <c r="AA4767" s="7">
        <v>0</v>
      </c>
      <c r="AB4767" s="7">
        <v>0</v>
      </c>
      <c r="AC4767" s="7">
        <v>0</v>
      </c>
      <c r="AD4767" s="7">
        <v>0</v>
      </c>
      <c r="AE4767" s="7">
        <v>0</v>
      </c>
      <c r="AF4767" s="7">
        <v>0</v>
      </c>
      <c r="AG4767" s="7">
        <v>2.630406660727166E-4</v>
      </c>
      <c r="AH4767" s="7">
        <v>0</v>
      </c>
      <c r="AI4767" s="7">
        <v>0</v>
      </c>
      <c r="AJ4767" s="7">
        <v>0</v>
      </c>
      <c r="AK4767" s="7">
        <v>0</v>
      </c>
      <c r="AL4767" s="7">
        <v>0</v>
      </c>
      <c r="AM4767" s="7">
        <v>7.4902102716382013E-5</v>
      </c>
      <c r="AN4767" s="7">
        <v>0</v>
      </c>
      <c r="AO4767" s="7">
        <v>0</v>
      </c>
      <c r="AP4767" s="7">
        <v>1</v>
      </c>
      <c r="AQ4767" s="18">
        <v>-0.5900981464938424</v>
      </c>
      <c r="AR4767" s="7">
        <v>0.36871272584716003</v>
      </c>
      <c r="AS4767" s="7">
        <v>0.22923998579357835</v>
      </c>
    </row>
    <row r="4768" spans="1:45">
      <c r="A4768" s="2" t="s">
        <v>269</v>
      </c>
      <c r="B4768" s="2">
        <v>40012</v>
      </c>
      <c r="C4768" s="2">
        <v>15</v>
      </c>
      <c r="D4768" s="7">
        <v>1.0869565921265859E-6</v>
      </c>
      <c r="E4768" s="7">
        <v>0</v>
      </c>
      <c r="F4768" s="7">
        <v>0</v>
      </c>
      <c r="G4768" s="58">
        <f>Normalized_Shape!G4768/MAX(Normalized_Shape!$G$2:$G$8761)</f>
        <v>0</v>
      </c>
      <c r="H4768" s="7">
        <v>0</v>
      </c>
      <c r="I4768" s="7">
        <v>0</v>
      </c>
      <c r="J4768" s="7">
        <v>0.38047926545091998</v>
      </c>
      <c r="K4768" s="7">
        <v>0.31512605042016806</v>
      </c>
      <c r="L4768" s="7">
        <v>0.38155300315714041</v>
      </c>
      <c r="M4768" s="7">
        <v>0.18932111502798721</v>
      </c>
      <c r="N4768" s="7">
        <v>0.17875435511944812</v>
      </c>
      <c r="O4768" s="56">
        <v>1</v>
      </c>
      <c r="P4768" s="7">
        <v>0.73366182922962853</v>
      </c>
      <c r="Q4768" s="56">
        <v>1</v>
      </c>
      <c r="R4768" s="7">
        <v>0.78297794357614925</v>
      </c>
      <c r="S4768" s="7">
        <v>0.41962245035799328</v>
      </c>
      <c r="T4768" s="56">
        <v>1</v>
      </c>
      <c r="U4768" s="18">
        <v>-0.82152517309847539</v>
      </c>
      <c r="V4768" s="18">
        <v>-0.69172317085970914</v>
      </c>
      <c r="W4768" s="7">
        <v>0</v>
      </c>
      <c r="X4768" s="7">
        <v>0</v>
      </c>
      <c r="Y4768" s="7">
        <v>0</v>
      </c>
      <c r="Z4768" s="7">
        <v>0</v>
      </c>
      <c r="AA4768" s="7">
        <v>0</v>
      </c>
      <c r="AB4768" s="7">
        <v>0</v>
      </c>
      <c r="AC4768" s="7">
        <v>0</v>
      </c>
      <c r="AD4768" s="7">
        <v>0</v>
      </c>
      <c r="AE4768" s="7">
        <v>0</v>
      </c>
      <c r="AF4768" s="7">
        <v>0</v>
      </c>
      <c r="AG4768" s="7">
        <v>1.3059200031937388E-4</v>
      </c>
      <c r="AH4768" s="7">
        <v>0</v>
      </c>
      <c r="AI4768" s="7">
        <v>0</v>
      </c>
      <c r="AJ4768" s="7">
        <v>0</v>
      </c>
      <c r="AK4768" s="7">
        <v>0</v>
      </c>
      <c r="AL4768" s="7">
        <v>0</v>
      </c>
      <c r="AM4768" s="7">
        <v>3.1217997334190666E-5</v>
      </c>
      <c r="AN4768" s="7">
        <v>0</v>
      </c>
      <c r="AO4768" s="7">
        <v>0</v>
      </c>
      <c r="AP4768" s="7">
        <v>1</v>
      </c>
      <c r="AQ4768" s="18">
        <v>-0.69172317085970902</v>
      </c>
      <c r="AR4768" s="7">
        <v>0.23855538074331914</v>
      </c>
      <c r="AS4768" s="7">
        <v>0.21691209923361637</v>
      </c>
    </row>
    <row r="4769" spans="1:45">
      <c r="A4769" s="2" t="s">
        <v>269</v>
      </c>
      <c r="B4769" s="2">
        <v>40012</v>
      </c>
      <c r="C4769" s="2">
        <v>16</v>
      </c>
      <c r="D4769" s="7">
        <v>3.724386796805564E-5</v>
      </c>
      <c r="E4769" s="7">
        <v>0</v>
      </c>
      <c r="F4769" s="7">
        <v>0</v>
      </c>
      <c r="G4769" s="58">
        <f>Normalized_Shape!G4769/MAX(Normalized_Shape!$G$2:$G$8761)</f>
        <v>0</v>
      </c>
      <c r="H4769" s="7">
        <v>0</v>
      </c>
      <c r="I4769" s="7">
        <v>0</v>
      </c>
      <c r="J4769" s="7">
        <v>0.33789875990740853</v>
      </c>
      <c r="K4769" s="7">
        <v>0.27551424610248137</v>
      </c>
      <c r="L4769" s="7">
        <v>0.33931511359894639</v>
      </c>
      <c r="M4769" s="7">
        <v>0.19577857941653873</v>
      </c>
      <c r="N4769" s="7">
        <v>0.18932111502798721</v>
      </c>
      <c r="O4769" s="56">
        <v>1</v>
      </c>
      <c r="P4769" s="7">
        <v>0.71848172276902844</v>
      </c>
      <c r="Q4769" s="56">
        <v>1</v>
      </c>
      <c r="R4769" s="7">
        <v>0.99549549837013818</v>
      </c>
      <c r="S4769" s="7">
        <v>0.43783763364742234</v>
      </c>
      <c r="T4769" s="56">
        <v>1</v>
      </c>
      <c r="U4769" s="18">
        <v>-1</v>
      </c>
      <c r="V4769" s="18">
        <v>-0.82152517309847539</v>
      </c>
      <c r="W4769" s="7">
        <v>0</v>
      </c>
      <c r="X4769" s="7">
        <v>0</v>
      </c>
      <c r="Y4769" s="7">
        <v>0</v>
      </c>
      <c r="Z4769" s="7">
        <v>0</v>
      </c>
      <c r="AA4769" s="7">
        <v>0</v>
      </c>
      <c r="AB4769" s="7">
        <v>0</v>
      </c>
      <c r="AC4769" s="7">
        <v>0</v>
      </c>
      <c r="AD4769" s="7">
        <v>0</v>
      </c>
      <c r="AE4769" s="7">
        <v>0</v>
      </c>
      <c r="AF4769" s="7">
        <v>0</v>
      </c>
      <c r="AG4769" s="7">
        <v>1.7529427600234781E-4</v>
      </c>
      <c r="AH4769" s="7">
        <v>0</v>
      </c>
      <c r="AI4769" s="7">
        <v>0</v>
      </c>
      <c r="AJ4769" s="7">
        <v>0</v>
      </c>
      <c r="AK4769" s="7">
        <v>0</v>
      </c>
      <c r="AL4769" s="7">
        <v>0</v>
      </c>
      <c r="AM4769" s="7">
        <v>4.8202764768679974E-5</v>
      </c>
      <c r="AN4769" s="7">
        <v>0</v>
      </c>
      <c r="AO4769" s="7">
        <v>0</v>
      </c>
      <c r="AP4769" s="7">
        <v>1</v>
      </c>
      <c r="AQ4769" s="18">
        <v>-0.82152517309847539</v>
      </c>
      <c r="AR4769" s="7">
        <v>0.2876634281422753</v>
      </c>
      <c r="AS4769" s="7">
        <v>0.19166928389655141</v>
      </c>
    </row>
    <row r="4770" spans="1:45">
      <c r="A4770" s="2" t="s">
        <v>269</v>
      </c>
      <c r="B4770" s="2">
        <v>40012</v>
      </c>
      <c r="C4770" s="2">
        <v>17</v>
      </c>
      <c r="D4770" s="7">
        <v>4.183542469714213E-4</v>
      </c>
      <c r="E4770" s="7">
        <v>0</v>
      </c>
      <c r="F4770" s="7">
        <v>0</v>
      </c>
      <c r="G4770" s="58">
        <f>Normalized_Shape!G4770/MAX(Normalized_Shape!$G$2:$G$8761)</f>
        <v>0</v>
      </c>
      <c r="H4770" s="7">
        <v>0</v>
      </c>
      <c r="I4770" s="7">
        <v>0</v>
      </c>
      <c r="J4770" s="7">
        <v>0.36421044089175375</v>
      </c>
      <c r="K4770" s="7">
        <v>0.30027162380103561</v>
      </c>
      <c r="L4770" s="7">
        <v>0.36539929109608943</v>
      </c>
      <c r="M4770" s="7">
        <v>0.22102139475360369</v>
      </c>
      <c r="N4770" s="7">
        <v>0.19577857941653873</v>
      </c>
      <c r="O4770" s="56">
        <v>1</v>
      </c>
      <c r="P4770" s="7">
        <v>0.71932772503441067</v>
      </c>
      <c r="Q4770" s="56">
        <v>1</v>
      </c>
      <c r="R4770" s="7">
        <v>1</v>
      </c>
      <c r="S4770" s="7">
        <v>0.57939392238354692</v>
      </c>
      <c r="T4770" s="56">
        <v>1</v>
      </c>
      <c r="U4770" s="18">
        <v>-0.71457494540198618</v>
      </c>
      <c r="V4770" s="18">
        <v>-1</v>
      </c>
      <c r="W4770" s="7">
        <v>0</v>
      </c>
      <c r="X4770" s="7">
        <v>0</v>
      </c>
      <c r="Y4770" s="7">
        <v>0</v>
      </c>
      <c r="Z4770" s="7">
        <v>0</v>
      </c>
      <c r="AA4770" s="7">
        <v>0</v>
      </c>
      <c r="AB4770" s="7">
        <v>0</v>
      </c>
      <c r="AC4770" s="7">
        <v>0</v>
      </c>
      <c r="AD4770" s="7">
        <v>0</v>
      </c>
      <c r="AE4770" s="7">
        <v>0</v>
      </c>
      <c r="AF4770" s="7">
        <v>0</v>
      </c>
      <c r="AG4770" s="7">
        <v>2.1762070831506613E-4</v>
      </c>
      <c r="AH4770" s="7">
        <v>0</v>
      </c>
      <c r="AI4770" s="7">
        <v>0</v>
      </c>
      <c r="AJ4770" s="7">
        <v>0</v>
      </c>
      <c r="AK4770" s="7">
        <v>0</v>
      </c>
      <c r="AL4770" s="7">
        <v>0</v>
      </c>
      <c r="AM4770" s="7">
        <v>6.7964303640977001E-5</v>
      </c>
      <c r="AN4770" s="7">
        <v>0</v>
      </c>
      <c r="AO4770" s="7">
        <v>0</v>
      </c>
      <c r="AP4770" s="7">
        <v>1</v>
      </c>
      <c r="AQ4770" s="18">
        <v>-1</v>
      </c>
      <c r="AR4770" s="7">
        <v>0.32404357412338758</v>
      </c>
      <c r="AS4770" s="7">
        <v>0.19959435382795554</v>
      </c>
    </row>
    <row r="4771" spans="1:45">
      <c r="A4771" s="2" t="s">
        <v>269</v>
      </c>
      <c r="B4771" s="2">
        <v>40012</v>
      </c>
      <c r="C4771" s="2">
        <v>18</v>
      </c>
      <c r="D4771" s="7">
        <v>6.5813770137235121E-3</v>
      </c>
      <c r="E4771" s="7">
        <v>0</v>
      </c>
      <c r="F4771" s="7">
        <v>0</v>
      </c>
      <c r="G4771" s="58">
        <f>Normalized_Shape!G4771/MAX(Normalized_Shape!$G$2:$G$8761)</f>
        <v>0</v>
      </c>
      <c r="H4771" s="7">
        <v>0</v>
      </c>
      <c r="I4771" s="7">
        <v>0</v>
      </c>
      <c r="J4771" s="7">
        <v>0.37752221075777431</v>
      </c>
      <c r="K4771" s="7">
        <v>0.31335766629884276</v>
      </c>
      <c r="L4771" s="7">
        <v>0.37849851827461312</v>
      </c>
      <c r="M4771" s="7">
        <v>0.27385519429629751</v>
      </c>
      <c r="N4771" s="7">
        <v>0.22102139475360369</v>
      </c>
      <c r="O4771" s="56">
        <v>1</v>
      </c>
      <c r="P4771" s="7">
        <v>0.73751251772722759</v>
      </c>
      <c r="Q4771" s="56">
        <v>1</v>
      </c>
      <c r="R4771" s="7">
        <v>0.92188701882675583</v>
      </c>
      <c r="S4771" s="7">
        <v>0.82709387894339259</v>
      </c>
      <c r="T4771" s="56">
        <v>1</v>
      </c>
      <c r="U4771" s="18">
        <v>-0.46136163761821875</v>
      </c>
      <c r="V4771" s="18">
        <v>-0.71457494540198618</v>
      </c>
      <c r="W4771" s="7">
        <v>0</v>
      </c>
      <c r="X4771" s="7">
        <v>0</v>
      </c>
      <c r="Y4771" s="7">
        <v>0</v>
      </c>
      <c r="Z4771" s="7">
        <v>0</v>
      </c>
      <c r="AA4771" s="7">
        <v>0</v>
      </c>
      <c r="AB4771" s="7">
        <v>0</v>
      </c>
      <c r="AC4771" s="7">
        <v>0</v>
      </c>
      <c r="AD4771" s="7">
        <v>0</v>
      </c>
      <c r="AE4771" s="7">
        <v>0</v>
      </c>
      <c r="AF4771" s="7">
        <v>0</v>
      </c>
      <c r="AG4771" s="7">
        <v>2.7566584680700237E-4</v>
      </c>
      <c r="AH4771" s="7">
        <v>0</v>
      </c>
      <c r="AI4771" s="7">
        <v>0</v>
      </c>
      <c r="AJ4771" s="7">
        <v>0</v>
      </c>
      <c r="AK4771" s="7">
        <v>0</v>
      </c>
      <c r="AL4771" s="7">
        <v>0</v>
      </c>
      <c r="AM4771" s="7">
        <v>9.3434658956759222E-5</v>
      </c>
      <c r="AN4771" s="7">
        <v>0</v>
      </c>
      <c r="AO4771" s="7">
        <v>0</v>
      </c>
      <c r="AP4771" s="7">
        <v>1</v>
      </c>
      <c r="AQ4771" s="18">
        <v>-0.71457494540198607</v>
      </c>
      <c r="AR4771" s="7">
        <v>0.34344328433230792</v>
      </c>
      <c r="AS4771" s="7">
        <v>0.2057582971079365</v>
      </c>
    </row>
    <row r="4772" spans="1:45">
      <c r="A4772" s="2" t="s">
        <v>269</v>
      </c>
      <c r="B4772" s="2">
        <v>40012</v>
      </c>
      <c r="C4772" s="2">
        <v>19</v>
      </c>
      <c r="D4772" s="7">
        <v>1.834987591043534E-2</v>
      </c>
      <c r="E4772" s="7">
        <v>0</v>
      </c>
      <c r="F4772" s="7">
        <v>0</v>
      </c>
      <c r="G4772" s="58">
        <f>Normalized_Shape!G4772/MAX(Normalized_Shape!$G$2:$G$8761)</f>
        <v>1.880173209135018E-5</v>
      </c>
      <c r="H4772" s="7">
        <v>0</v>
      </c>
      <c r="I4772" s="7">
        <v>0</v>
      </c>
      <c r="J4772" s="7">
        <v>0.36594286067604181</v>
      </c>
      <c r="K4772" s="7">
        <v>0.30451574569221629</v>
      </c>
      <c r="L4772" s="7">
        <v>0.36682329698425303</v>
      </c>
      <c r="M4772" s="7">
        <v>0.28853124972482397</v>
      </c>
      <c r="N4772" s="7">
        <v>0.27385519429629751</v>
      </c>
      <c r="O4772" s="56">
        <v>1</v>
      </c>
      <c r="P4772" s="7">
        <v>0.78681563878206784</v>
      </c>
      <c r="Q4772" s="56">
        <v>1</v>
      </c>
      <c r="R4772" s="7">
        <v>0.71752605956917437</v>
      </c>
      <c r="S4772" s="7">
        <v>0.90477502227314266</v>
      </c>
      <c r="T4772" s="56">
        <v>1</v>
      </c>
      <c r="U4772" s="18">
        <v>-0.24940098742014763</v>
      </c>
      <c r="V4772" s="18">
        <v>-0.46136163761821875</v>
      </c>
      <c r="W4772" s="7">
        <v>0</v>
      </c>
      <c r="X4772" s="7">
        <v>0</v>
      </c>
      <c r="Y4772" s="7">
        <v>0</v>
      </c>
      <c r="Z4772" s="7">
        <v>0</v>
      </c>
      <c r="AA4772" s="7">
        <v>0</v>
      </c>
      <c r="AB4772" s="7">
        <v>0</v>
      </c>
      <c r="AC4772" s="7">
        <v>0</v>
      </c>
      <c r="AD4772" s="7">
        <v>0</v>
      </c>
      <c r="AE4772" s="7">
        <v>0</v>
      </c>
      <c r="AF4772" s="7">
        <v>3.8524023306173688E-5</v>
      </c>
      <c r="AG4772" s="7">
        <v>8.1142718978426446E-4</v>
      </c>
      <c r="AH4772" s="7">
        <v>0</v>
      </c>
      <c r="AI4772" s="7">
        <v>0</v>
      </c>
      <c r="AJ4772" s="7">
        <v>0</v>
      </c>
      <c r="AK4772" s="7">
        <v>0</v>
      </c>
      <c r="AL4772" s="7">
        <v>2.6562427409973065E-4</v>
      </c>
      <c r="AM4772" s="7">
        <v>1.1224768267679101E-3</v>
      </c>
      <c r="AN4772" s="7">
        <v>0</v>
      </c>
      <c r="AO4772" s="7">
        <v>0</v>
      </c>
      <c r="AP4772" s="7">
        <v>1</v>
      </c>
      <c r="AQ4772" s="18">
        <v>-0.46136163761821869</v>
      </c>
      <c r="AR4772" s="7">
        <v>0.50735341256255051</v>
      </c>
      <c r="AS4772" s="7">
        <v>0.25653744889063695</v>
      </c>
    </row>
    <row r="4773" spans="1:45">
      <c r="A4773" s="2" t="s">
        <v>269</v>
      </c>
      <c r="B4773" s="2">
        <v>40012</v>
      </c>
      <c r="C4773" s="2">
        <v>20</v>
      </c>
      <c r="D4773" s="7">
        <v>3.2525064796931839E-2</v>
      </c>
      <c r="E4773" s="7">
        <v>0</v>
      </c>
      <c r="F4773" s="7">
        <v>0</v>
      </c>
      <c r="G4773" s="58">
        <f>Normalized_Shape!G4773/MAX(Normalized_Shape!$G$2:$G$8761)</f>
        <v>6.6170436972658783E-4</v>
      </c>
      <c r="H4773" s="7">
        <v>0</v>
      </c>
      <c r="I4773" s="7">
        <v>0</v>
      </c>
      <c r="J4773" s="7">
        <v>0.39122235490066515</v>
      </c>
      <c r="K4773" s="7">
        <v>0.3306878306878307</v>
      </c>
      <c r="L4773" s="7">
        <v>0.39157450270196981</v>
      </c>
      <c r="M4773" s="7">
        <v>0.30737824010613723</v>
      </c>
      <c r="N4773" s="7">
        <v>0.28853124972482397</v>
      </c>
      <c r="O4773" s="56">
        <v>1</v>
      </c>
      <c r="P4773" s="7">
        <v>0.83391298966343874</v>
      </c>
      <c r="Q4773" s="56">
        <v>1</v>
      </c>
      <c r="R4773" s="7">
        <v>0.52215665326469862</v>
      </c>
      <c r="S4773" s="7">
        <v>0.69018068002482991</v>
      </c>
      <c r="T4773" s="56">
        <v>1</v>
      </c>
      <c r="U4773" s="18">
        <v>-0.22676100951613926</v>
      </c>
      <c r="V4773" s="18">
        <v>-0.24940098742014763</v>
      </c>
      <c r="W4773" s="7">
        <v>0</v>
      </c>
      <c r="X4773" s="7">
        <v>0</v>
      </c>
      <c r="Y4773" s="7">
        <v>0</v>
      </c>
      <c r="Z4773" s="7">
        <v>0</v>
      </c>
      <c r="AA4773" s="7">
        <v>0</v>
      </c>
      <c r="AB4773" s="7">
        <v>0</v>
      </c>
      <c r="AC4773" s="7">
        <v>0</v>
      </c>
      <c r="AD4773" s="7">
        <v>0</v>
      </c>
      <c r="AE4773" s="7">
        <v>0</v>
      </c>
      <c r="AF4773" s="7">
        <v>3.5516623502140893E-4</v>
      </c>
      <c r="AG4773" s="7">
        <v>1.9675054890347229E-3</v>
      </c>
      <c r="AH4773" s="7">
        <v>0</v>
      </c>
      <c r="AI4773" s="7">
        <v>0</v>
      </c>
      <c r="AJ4773" s="7">
        <v>0</v>
      </c>
      <c r="AK4773" s="7">
        <v>2.9810211755586116E-4</v>
      </c>
      <c r="AL4773" s="7">
        <v>1.1203454935000685E-3</v>
      </c>
      <c r="AM4773" s="7">
        <v>3.8207191662683404E-3</v>
      </c>
      <c r="AN4773" s="7">
        <v>0</v>
      </c>
      <c r="AO4773" s="7">
        <v>0</v>
      </c>
      <c r="AP4773" s="7">
        <v>1</v>
      </c>
      <c r="AQ4773" s="18">
        <v>-0.2494009874201476</v>
      </c>
      <c r="AR4773" s="7">
        <v>1</v>
      </c>
      <c r="AS4773" s="7">
        <v>0.33756982133370123</v>
      </c>
    </row>
    <row r="4774" spans="1:45">
      <c r="A4774" s="2" t="s">
        <v>269</v>
      </c>
      <c r="B4774" s="2">
        <v>40012</v>
      </c>
      <c r="C4774" s="2">
        <v>21</v>
      </c>
      <c r="D4774" s="7">
        <v>3.1480381221274438E-2</v>
      </c>
      <c r="E4774" s="7">
        <v>0</v>
      </c>
      <c r="F4774" s="7">
        <v>0</v>
      </c>
      <c r="G4774" s="58">
        <f>Normalized_Shape!G4774/MAX(Normalized_Shape!$G$2:$G$8761)</f>
        <v>7.7684676005346101E-4</v>
      </c>
      <c r="H4774" s="7">
        <v>0</v>
      </c>
      <c r="I4774" s="7">
        <v>0</v>
      </c>
      <c r="J4774" s="7">
        <v>0.39971635152316148</v>
      </c>
      <c r="K4774" s="7">
        <v>0.34306651953710776</v>
      </c>
      <c r="L4774" s="7">
        <v>0.3995235236010769</v>
      </c>
      <c r="M4774" s="7">
        <v>0.26240787106204744</v>
      </c>
      <c r="N4774" s="7">
        <v>0.30737824010613723</v>
      </c>
      <c r="O4774" s="56">
        <v>1</v>
      </c>
      <c r="P4774" s="7">
        <v>0.81552673259726205</v>
      </c>
      <c r="Q4774" s="56">
        <v>1</v>
      </c>
      <c r="R4774" s="7">
        <v>0.34680298927100112</v>
      </c>
      <c r="S4774" s="7">
        <v>0.57485699685946234</v>
      </c>
      <c r="T4774" s="56">
        <v>1</v>
      </c>
      <c r="U4774" s="18">
        <v>-0.16196954997642421</v>
      </c>
      <c r="V4774" s="18">
        <v>-0.22676100951613926</v>
      </c>
      <c r="W4774" s="7">
        <v>0</v>
      </c>
      <c r="X4774" s="7">
        <v>0</v>
      </c>
      <c r="Y4774" s="7">
        <v>0</v>
      </c>
      <c r="Z4774" s="7">
        <v>0</v>
      </c>
      <c r="AA4774" s="7">
        <v>0</v>
      </c>
      <c r="AB4774" s="7">
        <v>0</v>
      </c>
      <c r="AC4774" s="7">
        <v>0</v>
      </c>
      <c r="AD4774" s="7">
        <v>0</v>
      </c>
      <c r="AE4774" s="7">
        <v>0</v>
      </c>
      <c r="AF4774" s="7">
        <v>8.9780092177256141E-4</v>
      </c>
      <c r="AG4774" s="7">
        <v>5.0391880315992961E-3</v>
      </c>
      <c r="AH4774" s="7">
        <v>0</v>
      </c>
      <c r="AI4774" s="7">
        <v>0</v>
      </c>
      <c r="AJ4774" s="7">
        <v>2.0340638644547964E-3</v>
      </c>
      <c r="AK4774" s="7">
        <v>7.2523921722122942E-4</v>
      </c>
      <c r="AL4774" s="7">
        <v>2.0960438549317249E-3</v>
      </c>
      <c r="AM4774" s="7">
        <v>7.858309764779926E-3</v>
      </c>
      <c r="AN4774" s="7">
        <v>0</v>
      </c>
      <c r="AO4774" s="7">
        <v>0</v>
      </c>
      <c r="AP4774" s="7">
        <v>1</v>
      </c>
      <c r="AQ4774" s="18">
        <v>-0.22676100951613923</v>
      </c>
      <c r="AR4774" s="7">
        <v>0.99680849215860912</v>
      </c>
      <c r="AS4774" s="7">
        <v>0.30678826267791048</v>
      </c>
    </row>
    <row r="4775" spans="1:45">
      <c r="A4775" s="2" t="s">
        <v>269</v>
      </c>
      <c r="B4775" s="2">
        <v>40012</v>
      </c>
      <c r="C4775" s="2">
        <v>22</v>
      </c>
      <c r="D4775" s="7">
        <v>3.0777449858264298E-2</v>
      </c>
      <c r="E4775" s="7">
        <v>0</v>
      </c>
      <c r="F4775" s="7">
        <v>0</v>
      </c>
      <c r="G4775" s="58">
        <f>Normalized_Shape!G4775/MAX(Normalized_Shape!$G$2:$G$8761)</f>
        <v>1.6615484173751326E-3</v>
      </c>
      <c r="H4775" s="7">
        <v>0</v>
      </c>
      <c r="I4775" s="7">
        <v>0</v>
      </c>
      <c r="J4775" s="7">
        <v>0.35394422095211603</v>
      </c>
      <c r="K4775" s="7">
        <v>0.3055767761650115</v>
      </c>
      <c r="L4775" s="7">
        <v>0.35356756861453836</v>
      </c>
      <c r="M4775" s="7">
        <v>0.17787379179373655</v>
      </c>
      <c r="N4775" s="7">
        <v>0.26240787106204744</v>
      </c>
      <c r="O4775" s="56">
        <v>1</v>
      </c>
      <c r="P4775" s="7">
        <v>0.75580183629119591</v>
      </c>
      <c r="Q4775" s="56">
        <v>1</v>
      </c>
      <c r="R4775" s="7">
        <v>0.18620279580903476</v>
      </c>
      <c r="S4775" s="7">
        <v>0.52885253141686961</v>
      </c>
      <c r="T4775" s="56">
        <v>1</v>
      </c>
      <c r="U4775" s="18">
        <v>-6.3165481782348418E-2</v>
      </c>
      <c r="V4775" s="18">
        <v>-0.16196954997642421</v>
      </c>
      <c r="W4775" s="7">
        <v>0</v>
      </c>
      <c r="X4775" s="7">
        <v>0</v>
      </c>
      <c r="Y4775" s="7">
        <v>0</v>
      </c>
      <c r="Z4775" s="7">
        <v>0</v>
      </c>
      <c r="AA4775" s="7">
        <v>0</v>
      </c>
      <c r="AB4775" s="7">
        <v>0</v>
      </c>
      <c r="AC4775" s="7">
        <v>0</v>
      </c>
      <c r="AD4775" s="7">
        <v>0</v>
      </c>
      <c r="AE4775" s="7">
        <v>1.1581613750048297E-3</v>
      </c>
      <c r="AF4775" s="7">
        <v>5.4803967998212407E-3</v>
      </c>
      <c r="AG4775" s="7">
        <v>1.0808074417816222E-2</v>
      </c>
      <c r="AH4775" s="7">
        <v>0</v>
      </c>
      <c r="AI4775" s="7">
        <v>0</v>
      </c>
      <c r="AJ4775" s="7">
        <v>2.7124273762801493E-3</v>
      </c>
      <c r="AK4775" s="7">
        <v>9.0097946594364531E-4</v>
      </c>
      <c r="AL4775" s="7">
        <v>2.161868656918428E-3</v>
      </c>
      <c r="AM4775" s="7">
        <v>8.7574211634753457E-3</v>
      </c>
      <c r="AN4775" s="7">
        <v>0</v>
      </c>
      <c r="AO4775" s="7">
        <v>0</v>
      </c>
      <c r="AP4775" s="7">
        <v>1</v>
      </c>
      <c r="AQ4775" s="18">
        <v>-0.16196954997642418</v>
      </c>
      <c r="AR4775" s="7">
        <v>0.94603746213358197</v>
      </c>
      <c r="AS4775" s="7">
        <v>0.22160843697074475</v>
      </c>
    </row>
    <row r="4776" spans="1:45">
      <c r="A4776" s="2" t="s">
        <v>269</v>
      </c>
      <c r="B4776" s="2">
        <v>40012</v>
      </c>
      <c r="C4776" s="2">
        <v>23</v>
      </c>
      <c r="D4776" s="7">
        <v>3.0380978437718049E-2</v>
      </c>
      <c r="E4776" s="7">
        <v>0</v>
      </c>
      <c r="F4776" s="7">
        <v>0</v>
      </c>
      <c r="G4776" s="58">
        <f>Normalized_Shape!G4776/MAX(Normalized_Shape!$G$2:$G$8761)</f>
        <v>3.6583215154487566E-3</v>
      </c>
      <c r="H4776" s="7">
        <v>0</v>
      </c>
      <c r="I4776" s="7">
        <v>0</v>
      </c>
      <c r="J4776" s="7">
        <v>0.26789516599618968</v>
      </c>
      <c r="K4776" s="7">
        <v>0.23059728942081884</v>
      </c>
      <c r="L4776" s="7">
        <v>0.26768715256929243</v>
      </c>
      <c r="M4776" s="7">
        <v>0.14059661100528043</v>
      </c>
      <c r="N4776" s="7">
        <v>0.17787379179373655</v>
      </c>
      <c r="O4776" s="56">
        <v>1</v>
      </c>
      <c r="P4776" s="7">
        <v>0.7063774414090096</v>
      </c>
      <c r="Q4776" s="56">
        <v>1</v>
      </c>
      <c r="R4776" s="7">
        <v>0.10478805551201988</v>
      </c>
      <c r="S4776" s="7">
        <v>0.40099331674532679</v>
      </c>
      <c r="T4776" s="56">
        <v>1</v>
      </c>
      <c r="U4776" s="18">
        <v>-2.8420546330161542E-2</v>
      </c>
      <c r="V4776" s="18">
        <v>-6.3165481782348418E-2</v>
      </c>
      <c r="W4776" s="7">
        <v>0</v>
      </c>
      <c r="X4776" s="7">
        <v>0</v>
      </c>
      <c r="Y4776" s="7">
        <v>0</v>
      </c>
      <c r="Z4776" s="7">
        <v>0</v>
      </c>
      <c r="AA4776" s="7">
        <v>0</v>
      </c>
      <c r="AB4776" s="7">
        <v>0</v>
      </c>
      <c r="AC4776" s="7">
        <v>0</v>
      </c>
      <c r="AD4776" s="7">
        <v>0</v>
      </c>
      <c r="AE4776" s="7">
        <v>3.7885407858224748E-3</v>
      </c>
      <c r="AF4776" s="7">
        <v>2.1877723730592064E-2</v>
      </c>
      <c r="AG4776" s="7">
        <v>1.909270389359452E-2</v>
      </c>
      <c r="AH4776" s="7">
        <v>0</v>
      </c>
      <c r="AI4776" s="7">
        <v>1.1796423261577328E-4</v>
      </c>
      <c r="AJ4776" s="7">
        <v>3.8674355871944639E-3</v>
      </c>
      <c r="AK4776" s="7">
        <v>2.0938269347485425E-3</v>
      </c>
      <c r="AL4776" s="7">
        <v>2.2430965351037556E-3</v>
      </c>
      <c r="AM4776" s="7">
        <v>1.0139010601708834E-2</v>
      </c>
      <c r="AN4776" s="7">
        <v>0</v>
      </c>
      <c r="AO4776" s="7">
        <v>0</v>
      </c>
      <c r="AP4776" s="7">
        <v>1</v>
      </c>
      <c r="AQ4776" s="18">
        <v>-6.3165481782348404E-2</v>
      </c>
      <c r="AR4776" s="7">
        <v>0.87217617825545224</v>
      </c>
      <c r="AS4776" s="7">
        <v>0.1799284395537305</v>
      </c>
    </row>
    <row r="4777" spans="1:45">
      <c r="A4777" s="2" t="s">
        <v>269</v>
      </c>
      <c r="B4777" s="2">
        <v>40012</v>
      </c>
      <c r="C4777" s="2">
        <v>24</v>
      </c>
      <c r="D4777" s="7">
        <v>2.6052980496973445E-2</v>
      </c>
      <c r="E4777" s="7">
        <v>0</v>
      </c>
      <c r="F4777" s="7">
        <v>0</v>
      </c>
      <c r="G4777" s="58">
        <f>Normalized_Shape!G4777/MAX(Normalized_Shape!$G$2:$G$8761)</f>
        <v>4.503670710253648E-3</v>
      </c>
      <c r="H4777" s="7">
        <v>0</v>
      </c>
      <c r="I4777" s="7">
        <v>0</v>
      </c>
      <c r="J4777" s="7">
        <v>0.2554304771400196</v>
      </c>
      <c r="K4777" s="7">
        <v>0.22104801516566225</v>
      </c>
      <c r="L4777" s="7">
        <v>0.25510585136260633</v>
      </c>
      <c r="M4777" s="7">
        <v>9.4807318068278579E-2</v>
      </c>
      <c r="N4777" s="7">
        <v>0.14059661100528043</v>
      </c>
      <c r="O4777" s="56">
        <v>1</v>
      </c>
      <c r="P4777" s="7">
        <v>0.67504860057852978</v>
      </c>
      <c r="Q4777" s="56">
        <v>1</v>
      </c>
      <c r="R4777" s="7">
        <v>2.8028571592074638E-2</v>
      </c>
      <c r="S4777" s="7">
        <v>0.35875914078725707</v>
      </c>
      <c r="T4777" s="56">
        <v>1</v>
      </c>
      <c r="U4777" s="18">
        <v>-1.8282434764069495E-2</v>
      </c>
      <c r="V4777" s="18">
        <v>-2.8420546330161542E-2</v>
      </c>
      <c r="W4777" s="7">
        <v>0</v>
      </c>
      <c r="X4777" s="7">
        <v>0</v>
      </c>
      <c r="Y4777" s="7">
        <v>0</v>
      </c>
      <c r="Z4777" s="7">
        <v>0</v>
      </c>
      <c r="AA4777" s="7">
        <v>0</v>
      </c>
      <c r="AB4777" s="7">
        <v>0</v>
      </c>
      <c r="AC4777" s="7">
        <v>0</v>
      </c>
      <c r="AD4777" s="7">
        <v>0</v>
      </c>
      <c r="AE4777" s="7">
        <v>7.7766943295077291E-3</v>
      </c>
      <c r="AF4777" s="7">
        <v>4.9452506011111466E-2</v>
      </c>
      <c r="AG4777" s="7">
        <v>3.3955767866372881E-2</v>
      </c>
      <c r="AH4777" s="7">
        <v>0</v>
      </c>
      <c r="AI4777" s="7">
        <v>9.8369597119753833E-4</v>
      </c>
      <c r="AJ4777" s="7">
        <v>7.2209266529845778E-3</v>
      </c>
      <c r="AK4777" s="7">
        <v>3.4337439005285779E-3</v>
      </c>
      <c r="AL4777" s="7">
        <v>2.2876347293115966E-3</v>
      </c>
      <c r="AM4777" s="7">
        <v>1.1689027810055425E-2</v>
      </c>
      <c r="AN4777" s="7">
        <v>0</v>
      </c>
      <c r="AO4777" s="7">
        <v>0</v>
      </c>
      <c r="AP4777" s="7">
        <v>1</v>
      </c>
      <c r="AQ4777" s="18">
        <v>-2.8420546330161542E-2</v>
      </c>
      <c r="AR4777" s="7">
        <v>0.78194606655377574</v>
      </c>
      <c r="AS4777" s="7">
        <v>0.12680111890246587</v>
      </c>
    </row>
    <row r="4778" spans="1:45">
      <c r="A4778" s="2" t="s">
        <v>269</v>
      </c>
      <c r="B4778" s="2">
        <v>40013</v>
      </c>
      <c r="C4778" s="2">
        <v>1</v>
      </c>
      <c r="D4778" s="7">
        <v>2.2157879484991878E-2</v>
      </c>
      <c r="E4778" s="7">
        <v>0</v>
      </c>
      <c r="F4778" s="7">
        <v>0</v>
      </c>
      <c r="G4778" s="58">
        <f>Normalized_Shape!G4778/MAX(Normalized_Shape!$G$2:$G$8761)</f>
        <v>5.5530697107011003E-3</v>
      </c>
      <c r="H4778" s="7">
        <v>0</v>
      </c>
      <c r="I4778" s="7">
        <v>0</v>
      </c>
      <c r="J4778" s="7">
        <v>0.15483187837895285</v>
      </c>
      <c r="K4778" s="7">
        <v>0.12979939450527686</v>
      </c>
      <c r="L4778" s="7">
        <v>0.15509616688295338</v>
      </c>
      <c r="M4778" s="7">
        <v>6.69228127540792E-2</v>
      </c>
      <c r="N4778" s="7">
        <v>9.4807318068278579E-2</v>
      </c>
      <c r="O4778" s="56">
        <v>1</v>
      </c>
      <c r="P4778" s="7">
        <v>0.65928111310759752</v>
      </c>
      <c r="Q4778" s="56">
        <v>1</v>
      </c>
      <c r="R4778" s="7">
        <v>4.4047586902448482E-3</v>
      </c>
      <c r="S4778" s="7">
        <v>0.28312342116601913</v>
      </c>
      <c r="T4778" s="56">
        <v>1</v>
      </c>
      <c r="U4778" s="18">
        <v>-2.0039516070274235E-2</v>
      </c>
      <c r="V4778" s="18">
        <v>-1.8282434764069495E-2</v>
      </c>
      <c r="W4778" s="7">
        <v>0</v>
      </c>
      <c r="X4778" s="7">
        <v>0</v>
      </c>
      <c r="Y4778" s="7">
        <v>0</v>
      </c>
      <c r="Z4778" s="7">
        <v>0</v>
      </c>
      <c r="AA4778" s="7">
        <v>0</v>
      </c>
      <c r="AB4778" s="7">
        <v>0</v>
      </c>
      <c r="AC4778" s="7">
        <v>0</v>
      </c>
      <c r="AD4778" s="7">
        <v>0</v>
      </c>
      <c r="AE4778" s="7">
        <v>9.3267472114490491E-3</v>
      </c>
      <c r="AF4778" s="7">
        <v>6.2287260681969353E-2</v>
      </c>
      <c r="AG4778" s="7">
        <v>4.0696148986485818E-2</v>
      </c>
      <c r="AH4778" s="7">
        <v>0</v>
      </c>
      <c r="AI4778" s="7">
        <v>2.0963630561469031E-3</v>
      </c>
      <c r="AJ4778" s="7">
        <v>1.0010250253957657E-2</v>
      </c>
      <c r="AK4778" s="7">
        <v>4.1116778404279341E-3</v>
      </c>
      <c r="AL4778" s="7">
        <v>2.5754203585238227E-3</v>
      </c>
      <c r="AM4778" s="7">
        <v>1.3906413619813573E-2</v>
      </c>
      <c r="AN4778" s="7">
        <v>0</v>
      </c>
      <c r="AO4778" s="7">
        <v>0</v>
      </c>
      <c r="AP4778" s="7">
        <v>1</v>
      </c>
      <c r="AQ4778" s="18">
        <v>-1.8282434764069495E-2</v>
      </c>
      <c r="AR4778" s="7">
        <v>0.6815041387544184</v>
      </c>
      <c r="AS4778" s="7">
        <v>9.5981402502560972E-2</v>
      </c>
    </row>
    <row r="4779" spans="1:45">
      <c r="A4779" s="2" t="s">
        <v>269</v>
      </c>
      <c r="B4779" s="2">
        <v>40013</v>
      </c>
      <c r="C4779" s="2">
        <v>2</v>
      </c>
      <c r="D4779" s="7">
        <v>1.8955510693719757E-2</v>
      </c>
      <c r="E4779" s="7">
        <v>0</v>
      </c>
      <c r="F4779" s="7">
        <v>0</v>
      </c>
      <c r="G4779" s="58">
        <f>Normalized_Shape!G4779/MAX(Normalized_Shape!$G$2:$G$8761)</f>
        <v>6.7336435862044835E-3</v>
      </c>
      <c r="H4779" s="7">
        <v>0</v>
      </c>
      <c r="I4779" s="7">
        <v>0</v>
      </c>
      <c r="J4779" s="7">
        <v>0.10752943722441852</v>
      </c>
      <c r="K4779" s="7">
        <v>8.6650821944939588E-2</v>
      </c>
      <c r="L4779" s="7">
        <v>0.10810629684867032</v>
      </c>
      <c r="M4779" s="7">
        <v>6.1932953908380321E-2</v>
      </c>
      <c r="N4779" s="7">
        <v>6.69228127540792E-2</v>
      </c>
      <c r="O4779" s="56">
        <v>1</v>
      </c>
      <c r="P4779" s="7">
        <v>0.64458574501471377</v>
      </c>
      <c r="Q4779" s="56">
        <v>1</v>
      </c>
      <c r="R4779" s="7">
        <v>4.4047586902448482E-3</v>
      </c>
      <c r="S4779" s="7">
        <v>0.22830990498259132</v>
      </c>
      <c r="T4779" s="56">
        <v>1</v>
      </c>
      <c r="U4779" s="18">
        <v>-6.1025946115450978E-3</v>
      </c>
      <c r="V4779" s="18">
        <v>-2.0039516070274235E-2</v>
      </c>
      <c r="W4779" s="7">
        <v>0</v>
      </c>
      <c r="X4779" s="7">
        <v>0</v>
      </c>
      <c r="Y4779" s="7">
        <v>0</v>
      </c>
      <c r="Z4779" s="7">
        <v>0</v>
      </c>
      <c r="AA4779" s="7">
        <v>0</v>
      </c>
      <c r="AB4779" s="7">
        <v>0</v>
      </c>
      <c r="AC4779" s="7">
        <v>0</v>
      </c>
      <c r="AD4779" s="7">
        <v>0</v>
      </c>
      <c r="AE4779" s="7">
        <v>1.269741432959413E-2</v>
      </c>
      <c r="AF4779" s="7">
        <v>7.5391948134888837E-2</v>
      </c>
      <c r="AG4779" s="7">
        <v>4.7762063752996575E-2</v>
      </c>
      <c r="AH4779" s="7">
        <v>0</v>
      </c>
      <c r="AI4779" s="7">
        <v>3.7505487584104124E-3</v>
      </c>
      <c r="AJ4779" s="7">
        <v>1.321405260879688E-2</v>
      </c>
      <c r="AK4779" s="7">
        <v>4.8617543247264743E-3</v>
      </c>
      <c r="AL4779" s="7">
        <v>2.8838717380232923E-3</v>
      </c>
      <c r="AM4779" s="7">
        <v>1.7418771500655971E-2</v>
      </c>
      <c r="AN4779" s="7">
        <v>0</v>
      </c>
      <c r="AO4779" s="7">
        <v>8.3876725083489403E-6</v>
      </c>
      <c r="AP4779" s="7">
        <v>1</v>
      </c>
      <c r="AQ4779" s="18">
        <v>-2.0039516070274231E-2</v>
      </c>
      <c r="AR4779" s="7">
        <v>0.58026546408893831</v>
      </c>
      <c r="AS4779" s="7">
        <v>7.015154494835496E-2</v>
      </c>
    </row>
    <row r="4780" spans="1:45">
      <c r="A4780" s="2" t="s">
        <v>269</v>
      </c>
      <c r="B4780" s="2">
        <v>40013</v>
      </c>
      <c r="C4780" s="2">
        <v>3</v>
      </c>
      <c r="D4780" s="7">
        <v>1.1004874542455145E-2</v>
      </c>
      <c r="E4780" s="7">
        <v>0</v>
      </c>
      <c r="F4780" s="7">
        <v>0</v>
      </c>
      <c r="G4780" s="58">
        <f>Normalized_Shape!G4780/MAX(Normalized_Shape!$G$2:$G$8761)</f>
        <v>7.4769678781880953E-3</v>
      </c>
      <c r="H4780" s="7">
        <v>0</v>
      </c>
      <c r="I4780" s="7">
        <v>0</v>
      </c>
      <c r="J4780" s="7">
        <v>0.10072535175889108</v>
      </c>
      <c r="K4780" s="7">
        <v>7.9930962283903464E-2</v>
      </c>
      <c r="L4780" s="7">
        <v>0.10140347479129946</v>
      </c>
      <c r="M4780" s="7">
        <v>9.979717691397777E-2</v>
      </c>
      <c r="N4780" s="7">
        <v>6.1932953908380321E-2</v>
      </c>
      <c r="O4780" s="56">
        <v>1</v>
      </c>
      <c r="P4780" s="7">
        <v>0.65493420487739229</v>
      </c>
      <c r="Q4780" s="56">
        <v>1</v>
      </c>
      <c r="R4780" s="7">
        <v>5.9641967623341365E-3</v>
      </c>
      <c r="S4780" s="7">
        <v>0.17849123983786108</v>
      </c>
      <c r="T4780" s="56">
        <v>1</v>
      </c>
      <c r="U4780" s="18">
        <v>-7.4353110948042561E-2</v>
      </c>
      <c r="V4780" s="18">
        <v>-6.1025946115450978E-3</v>
      </c>
      <c r="W4780" s="7">
        <v>0</v>
      </c>
      <c r="X4780" s="7">
        <v>0</v>
      </c>
      <c r="Y4780" s="7">
        <v>0</v>
      </c>
      <c r="Z4780" s="7">
        <v>0</v>
      </c>
      <c r="AA4780" s="7">
        <v>0</v>
      </c>
      <c r="AB4780" s="7">
        <v>0</v>
      </c>
      <c r="AC4780" s="7">
        <v>0</v>
      </c>
      <c r="AD4780" s="7">
        <v>0</v>
      </c>
      <c r="AE4780" s="7">
        <v>1.8103165670786483E-2</v>
      </c>
      <c r="AF4780" s="7">
        <v>8.9467552648052479E-2</v>
      </c>
      <c r="AG4780" s="7">
        <v>5.7353951478231358E-2</v>
      </c>
      <c r="AH4780" s="7">
        <v>1.6741836361107727E-4</v>
      </c>
      <c r="AI4780" s="7">
        <v>5.7180232042983387E-3</v>
      </c>
      <c r="AJ4780" s="7">
        <v>1.6642603988789834E-2</v>
      </c>
      <c r="AK4780" s="7">
        <v>7.3571517319848826E-3</v>
      </c>
      <c r="AL4780" s="7">
        <v>4.0464758528399444E-3</v>
      </c>
      <c r="AM4780" s="7">
        <v>2.2497288820074894E-2</v>
      </c>
      <c r="AN4780" s="7">
        <v>0</v>
      </c>
      <c r="AO4780" s="7">
        <v>2.7639568386407135E-4</v>
      </c>
      <c r="AP4780" s="7">
        <v>1</v>
      </c>
      <c r="AQ4780" s="18">
        <v>-6.1025946115450978E-3</v>
      </c>
      <c r="AR4780" s="7">
        <v>0.48989689143473458</v>
      </c>
      <c r="AS4780" s="7">
        <v>4.696337737128365E-2</v>
      </c>
    </row>
    <row r="4781" spans="1:45">
      <c r="A4781" s="2" t="s">
        <v>269</v>
      </c>
      <c r="B4781" s="2">
        <v>40013</v>
      </c>
      <c r="C4781" s="2">
        <v>4</v>
      </c>
      <c r="D4781" s="7">
        <v>6.9640876867212015E-3</v>
      </c>
      <c r="E4781" s="7">
        <v>0</v>
      </c>
      <c r="F4781" s="7">
        <v>0</v>
      </c>
      <c r="G4781" s="58">
        <f>Normalized_Shape!G4781/MAX(Normalized_Shape!$G$2:$G$8761)</f>
        <v>8.3077420868756611E-3</v>
      </c>
      <c r="H4781" s="7">
        <v>0</v>
      </c>
      <c r="I4781" s="7">
        <v>0</v>
      </c>
      <c r="J4781" s="7">
        <v>0.1135065366675555</v>
      </c>
      <c r="K4781" s="7">
        <v>8.9126559714795009E-2</v>
      </c>
      <c r="L4781" s="7">
        <v>0.11437874063026594</v>
      </c>
      <c r="M4781" s="7">
        <v>0.15351153978238344</v>
      </c>
      <c r="N4781" s="7">
        <v>9.979717691397777E-2</v>
      </c>
      <c r="O4781" s="56">
        <v>1</v>
      </c>
      <c r="P4781" s="7">
        <v>0.69402143879043909</v>
      </c>
      <c r="Q4781" s="56">
        <v>1</v>
      </c>
      <c r="R4781" s="7">
        <v>1.4187454980850535E-2</v>
      </c>
      <c r="S4781" s="7">
        <v>0.15335969951506179</v>
      </c>
      <c r="T4781" s="56">
        <v>1</v>
      </c>
      <c r="U4781" s="18">
        <v>-0.28715557749584991</v>
      </c>
      <c r="V4781" s="18">
        <v>-7.4353110948042561E-2</v>
      </c>
      <c r="W4781" s="7">
        <v>0</v>
      </c>
      <c r="X4781" s="7">
        <v>0</v>
      </c>
      <c r="Y4781" s="7">
        <v>0</v>
      </c>
      <c r="Z4781" s="7">
        <v>0</v>
      </c>
      <c r="AA4781" s="7">
        <v>0</v>
      </c>
      <c r="AB4781" s="7">
        <v>0</v>
      </c>
      <c r="AC4781" s="7">
        <v>0</v>
      </c>
      <c r="AD4781" s="7">
        <v>0</v>
      </c>
      <c r="AE4781" s="7">
        <v>2.272812821525954E-2</v>
      </c>
      <c r="AF4781" s="7">
        <v>0.10001639409629091</v>
      </c>
      <c r="AG4781" s="7">
        <v>6.4689625819462721E-2</v>
      </c>
      <c r="AH4781" s="7">
        <v>4.0348409988264031E-4</v>
      </c>
      <c r="AI4781" s="7">
        <v>8.002285408002123E-3</v>
      </c>
      <c r="AJ4781" s="7">
        <v>2.0460941139266445E-2</v>
      </c>
      <c r="AK4781" s="7">
        <v>9.7668142595644051E-3</v>
      </c>
      <c r="AL4781" s="7">
        <v>5.1586653276505549E-3</v>
      </c>
      <c r="AM4781" s="7">
        <v>2.4773164053258065E-2</v>
      </c>
      <c r="AN4781" s="7">
        <v>0</v>
      </c>
      <c r="AO4781" s="7">
        <v>5.0033802178763454E-4</v>
      </c>
      <c r="AP4781" s="7">
        <v>1</v>
      </c>
      <c r="AQ4781" s="18">
        <v>-7.4353110948042547E-2</v>
      </c>
      <c r="AR4781" s="7">
        <v>0.41393995586711951</v>
      </c>
      <c r="AS4781" s="7">
        <v>6.0171827256957182E-2</v>
      </c>
    </row>
    <row r="4782" spans="1:45">
      <c r="A4782" s="2" t="s">
        <v>269</v>
      </c>
      <c r="B4782" s="2">
        <v>40013</v>
      </c>
      <c r="C4782" s="2">
        <v>5</v>
      </c>
      <c r="D4782" s="7">
        <v>3.5354598275211709E-3</v>
      </c>
      <c r="E4782" s="7">
        <v>0</v>
      </c>
      <c r="F4782" s="7">
        <v>0</v>
      </c>
      <c r="G4782" s="58">
        <f>Normalized_Shape!G4782/MAX(Normalized_Shape!$G$2:$G$8761)</f>
        <v>9.3862910595577647E-3</v>
      </c>
      <c r="H4782" s="7">
        <v>0</v>
      </c>
      <c r="I4782" s="7">
        <v>0</v>
      </c>
      <c r="J4782" s="7">
        <v>0.14540655637610089</v>
      </c>
      <c r="K4782" s="7">
        <v>0.11140819964349377</v>
      </c>
      <c r="L4782" s="7">
        <v>0.14678843285750257</v>
      </c>
      <c r="M4782" s="7">
        <v>0.26739772990774602</v>
      </c>
      <c r="N4782" s="7">
        <v>0.15351153978238344</v>
      </c>
      <c r="O4782" s="56">
        <v>1</v>
      </c>
      <c r="P4782" s="7">
        <v>0.73703766350298971</v>
      </c>
      <c r="Q4782" s="56">
        <v>1</v>
      </c>
      <c r="R4782" s="7">
        <v>4.6042864167367768E-2</v>
      </c>
      <c r="S4782" s="7">
        <v>0.12726752172412656</v>
      </c>
      <c r="T4782" s="56">
        <v>1</v>
      </c>
      <c r="U4782" s="18">
        <v>-0.60034215888513087</v>
      </c>
      <c r="V4782" s="18">
        <v>-0.28715557749584991</v>
      </c>
      <c r="W4782" s="7">
        <v>0</v>
      </c>
      <c r="X4782" s="7">
        <v>0</v>
      </c>
      <c r="Y4782" s="7">
        <v>0</v>
      </c>
      <c r="Z4782" s="7">
        <v>0</v>
      </c>
      <c r="AA4782" s="7">
        <v>0</v>
      </c>
      <c r="AB4782" s="7">
        <v>0</v>
      </c>
      <c r="AC4782" s="7">
        <v>0</v>
      </c>
      <c r="AD4782" s="7">
        <v>0</v>
      </c>
      <c r="AE4782" s="7">
        <v>2.8180072513318714E-2</v>
      </c>
      <c r="AF4782" s="7">
        <v>0.11083755403157555</v>
      </c>
      <c r="AG4782" s="7">
        <v>7.2229599130825384E-2</v>
      </c>
      <c r="AH4782" s="7">
        <v>6.3697871113945555E-4</v>
      </c>
      <c r="AI4782" s="7">
        <v>1.0939720675037965E-2</v>
      </c>
      <c r="AJ4782" s="7">
        <v>2.4818114654279896E-2</v>
      </c>
      <c r="AK4782" s="7">
        <v>1.2280776150068824E-2</v>
      </c>
      <c r="AL4782" s="7">
        <v>6.4967159022170044E-3</v>
      </c>
      <c r="AM4782" s="7">
        <v>2.7770411653244547E-2</v>
      </c>
      <c r="AN4782" s="7">
        <v>0</v>
      </c>
      <c r="AO4782" s="7">
        <v>1.2649588954946952E-3</v>
      </c>
      <c r="AP4782" s="7">
        <v>1</v>
      </c>
      <c r="AQ4782" s="18">
        <v>-0.28715557749584991</v>
      </c>
      <c r="AR4782" s="7">
        <v>0.34935041719503945</v>
      </c>
      <c r="AS4782" s="7">
        <v>7.0445066056925479E-2</v>
      </c>
    </row>
    <row r="4783" spans="1:45">
      <c r="A4783" s="2" t="s">
        <v>269</v>
      </c>
      <c r="B4783" s="2">
        <v>40013</v>
      </c>
      <c r="C4783" s="2">
        <v>6</v>
      </c>
      <c r="D4783" s="7">
        <v>1.9331098156221719E-3</v>
      </c>
      <c r="E4783" s="7">
        <v>0</v>
      </c>
      <c r="F4783" s="7">
        <v>0</v>
      </c>
      <c r="G4783" s="58">
        <f>Normalized_Shape!G4783/MAX(Normalized_Shape!$G$2:$G$8761)</f>
        <v>8.4972169064008972E-3</v>
      </c>
      <c r="H4783" s="7">
        <v>0</v>
      </c>
      <c r="I4783" s="7">
        <v>0</v>
      </c>
      <c r="J4783" s="7">
        <v>0.26713464800924369</v>
      </c>
      <c r="K4783" s="7">
        <v>0.21645021645021645</v>
      </c>
      <c r="L4783" s="7">
        <v>0.26841736233512176</v>
      </c>
      <c r="M4783" s="7">
        <v>0.4024438567499582</v>
      </c>
      <c r="N4783" s="7">
        <v>0.26739772990774602</v>
      </c>
      <c r="O4783" s="56">
        <v>1</v>
      </c>
      <c r="P4783" s="7">
        <v>0.7670938512098342</v>
      </c>
      <c r="Q4783" s="56">
        <v>1</v>
      </c>
      <c r="R4783" s="7">
        <v>0.1712142692287078</v>
      </c>
      <c r="S4783" s="7">
        <v>0.12178631390692615</v>
      </c>
      <c r="T4783" s="56">
        <v>1</v>
      </c>
      <c r="U4783" s="18">
        <v>-0.86644781019239203</v>
      </c>
      <c r="V4783" s="18">
        <v>-0.60034215888513087</v>
      </c>
      <c r="W4783" s="7">
        <v>0</v>
      </c>
      <c r="X4783" s="7">
        <v>0</v>
      </c>
      <c r="Y4783" s="7">
        <v>0</v>
      </c>
      <c r="Z4783" s="7">
        <v>0</v>
      </c>
      <c r="AA4783" s="7">
        <v>0</v>
      </c>
      <c r="AB4783" s="7">
        <v>0</v>
      </c>
      <c r="AC4783" s="7">
        <v>0</v>
      </c>
      <c r="AD4783" s="7">
        <v>0</v>
      </c>
      <c r="AE4783" s="7">
        <v>3.2974345228741993E-2</v>
      </c>
      <c r="AF4783" s="7">
        <v>0.12184455338477911</v>
      </c>
      <c r="AG4783" s="7">
        <v>8.1113927517877826E-2</v>
      </c>
      <c r="AH4783" s="7">
        <v>9.9964646720574683E-4</v>
      </c>
      <c r="AI4783" s="7">
        <v>1.4281651115130805E-2</v>
      </c>
      <c r="AJ4783" s="7">
        <v>2.9869345045291849E-2</v>
      </c>
      <c r="AK4783" s="7">
        <v>1.6297555524727936E-2</v>
      </c>
      <c r="AL4783" s="7">
        <v>8.9504273478670012E-3</v>
      </c>
      <c r="AM4783" s="7">
        <v>3.0873488270472094E-2</v>
      </c>
      <c r="AN4783" s="7">
        <v>0</v>
      </c>
      <c r="AO4783" s="7">
        <v>2.3694050158063968E-3</v>
      </c>
      <c r="AP4783" s="7">
        <v>1</v>
      </c>
      <c r="AQ4783" s="18">
        <v>-0.60034215888513087</v>
      </c>
      <c r="AR4783" s="7">
        <v>0.29173508534552312</v>
      </c>
      <c r="AS4783" s="7">
        <v>0.14235773765670356</v>
      </c>
    </row>
    <row r="4784" spans="1:45">
      <c r="A4784" s="2" t="s">
        <v>269</v>
      </c>
      <c r="B4784" s="2">
        <v>40013</v>
      </c>
      <c r="C4784" s="2">
        <v>7</v>
      </c>
      <c r="D4784" s="7">
        <v>1.1284735769363397E-3</v>
      </c>
      <c r="E4784" s="7">
        <v>0</v>
      </c>
      <c r="F4784" s="7">
        <v>0</v>
      </c>
      <c r="G4784" s="58">
        <f>Normalized_Shape!G4784/MAX(Normalized_Shape!$G$2:$G$8761)</f>
        <v>8.0891172951157771E-3</v>
      </c>
      <c r="H4784" s="7">
        <v>0</v>
      </c>
      <c r="I4784" s="7">
        <v>0</v>
      </c>
      <c r="J4784" s="7">
        <v>0.39492060547742991</v>
      </c>
      <c r="K4784" s="7">
        <v>0.33139518433636084</v>
      </c>
      <c r="L4784" s="7">
        <v>0.39557612969455153</v>
      </c>
      <c r="M4784" s="7">
        <v>0.41425514615883596</v>
      </c>
      <c r="N4784" s="7">
        <v>0.4024438567499582</v>
      </c>
      <c r="O4784" s="56">
        <v>1</v>
      </c>
      <c r="P4784" s="7">
        <v>0.79480612825775621</v>
      </c>
      <c r="Q4784" s="56">
        <v>1</v>
      </c>
      <c r="R4784" s="7">
        <v>0.28087680844102714</v>
      </c>
      <c r="S4784" s="7">
        <v>0.13669579681488789</v>
      </c>
      <c r="T4784" s="56">
        <v>1</v>
      </c>
      <c r="U4784" s="18">
        <v>-0.72417351916206374</v>
      </c>
      <c r="V4784" s="18">
        <v>-0.86644781019239203</v>
      </c>
      <c r="W4784" s="7">
        <v>0</v>
      </c>
      <c r="X4784" s="7">
        <v>0</v>
      </c>
      <c r="Y4784" s="7">
        <v>0</v>
      </c>
      <c r="Z4784" s="7">
        <v>0</v>
      </c>
      <c r="AA4784" s="7">
        <v>0</v>
      </c>
      <c r="AB4784" s="7">
        <v>0</v>
      </c>
      <c r="AC4784" s="7">
        <v>0</v>
      </c>
      <c r="AD4784" s="7">
        <v>0</v>
      </c>
      <c r="AE4784" s="7">
        <v>1.3690706180719839E-2</v>
      </c>
      <c r="AF4784" s="7">
        <v>0.1011442060924027</v>
      </c>
      <c r="AG4784" s="7">
        <v>6.6969765927937644E-2</v>
      </c>
      <c r="AH4784" s="7">
        <v>3.5066053479334804E-5</v>
      </c>
      <c r="AI4784" s="7">
        <v>8.6325636795931224E-3</v>
      </c>
      <c r="AJ4784" s="7">
        <v>1.6829218743586758E-2</v>
      </c>
      <c r="AK4784" s="7">
        <v>3.3957015133088582E-3</v>
      </c>
      <c r="AL4784" s="7">
        <v>4.1723737879183409E-3</v>
      </c>
      <c r="AM4784" s="7">
        <v>1.3299806985371223E-2</v>
      </c>
      <c r="AN4784" s="7">
        <v>0</v>
      </c>
      <c r="AO4784" s="7">
        <v>2.1756399834909392E-4</v>
      </c>
      <c r="AP4784" s="7">
        <v>1</v>
      </c>
      <c r="AQ4784" s="18">
        <v>-0.86644781019239203</v>
      </c>
      <c r="AR4784" s="7">
        <v>0.26444566180215362</v>
      </c>
      <c r="AS4784" s="7">
        <v>0.26827829323345787</v>
      </c>
    </row>
    <row r="4785" spans="1:45">
      <c r="A4785" s="2" t="s">
        <v>269</v>
      </c>
      <c r="B4785" s="2">
        <v>40013</v>
      </c>
      <c r="C4785" s="2">
        <v>8</v>
      </c>
      <c r="D4785" s="7">
        <v>6.4786085132078892E-4</v>
      </c>
      <c r="E4785" s="7">
        <v>0</v>
      </c>
      <c r="F4785" s="7">
        <v>0</v>
      </c>
      <c r="G4785" s="58">
        <f>Normalized_Shape!G4785/MAX(Normalized_Shape!$G$2:$G$8761)</f>
        <v>7.6372927254786784E-3</v>
      </c>
      <c r="H4785" s="7">
        <v>0</v>
      </c>
      <c r="I4785" s="7">
        <v>0</v>
      </c>
      <c r="J4785" s="7">
        <v>0.5209702787406626</v>
      </c>
      <c r="K4785" s="7">
        <v>0.44563279857397509</v>
      </c>
      <c r="L4785" s="7">
        <v>0.52087780123573957</v>
      </c>
      <c r="M4785" s="7">
        <v>0.3882873336836018</v>
      </c>
      <c r="N4785" s="7">
        <v>0.41425514615883596</v>
      </c>
      <c r="O4785" s="56">
        <v>1</v>
      </c>
      <c r="P4785" s="7">
        <v>0.81634318799809524</v>
      </c>
      <c r="Q4785" s="56">
        <v>1</v>
      </c>
      <c r="R4785" s="7">
        <v>0.37039658845250223</v>
      </c>
      <c r="S4785" s="7">
        <v>0.22688323843366248</v>
      </c>
      <c r="T4785" s="56">
        <v>1</v>
      </c>
      <c r="U4785" s="18">
        <v>-0.48388025797501144</v>
      </c>
      <c r="V4785" s="18">
        <v>-0.72417351916206374</v>
      </c>
      <c r="W4785" s="7">
        <v>0</v>
      </c>
      <c r="X4785" s="7">
        <v>0</v>
      </c>
      <c r="Y4785" s="7">
        <v>0</v>
      </c>
      <c r="Z4785" s="7">
        <v>0</v>
      </c>
      <c r="AA4785" s="7">
        <v>0</v>
      </c>
      <c r="AB4785" s="7">
        <v>0</v>
      </c>
      <c r="AC4785" s="7">
        <v>0</v>
      </c>
      <c r="AD4785" s="7">
        <v>0</v>
      </c>
      <c r="AE4785" s="7">
        <v>7.2011791226136278E-3</v>
      </c>
      <c r="AF4785" s="7">
        <v>8.2431158837620241E-2</v>
      </c>
      <c r="AG4785" s="7">
        <v>5.3904542986828285E-2</v>
      </c>
      <c r="AH4785" s="7">
        <v>0</v>
      </c>
      <c r="AI4785" s="7">
        <v>4.5996686977466273E-3</v>
      </c>
      <c r="AJ4785" s="7">
        <v>8.6685328193181945E-3</v>
      </c>
      <c r="AK4785" s="7">
        <v>8.807250826298015E-4</v>
      </c>
      <c r="AL4785" s="7">
        <v>1.8889584973340921E-3</v>
      </c>
      <c r="AM4785" s="7">
        <v>6.2593353838430689E-3</v>
      </c>
      <c r="AN4785" s="7">
        <v>0</v>
      </c>
      <c r="AO4785" s="7">
        <v>0</v>
      </c>
      <c r="AP4785" s="7">
        <v>1</v>
      </c>
      <c r="AQ4785" s="18">
        <v>-0.72417351916206363</v>
      </c>
      <c r="AR4785" s="7">
        <v>0.23231721755386048</v>
      </c>
      <c r="AS4785" s="7">
        <v>0.33287348359657282</v>
      </c>
    </row>
    <row r="4786" spans="1:45">
      <c r="A4786" s="2" t="s">
        <v>269</v>
      </c>
      <c r="B4786" s="2">
        <v>40013</v>
      </c>
      <c r="C4786" s="2">
        <v>9</v>
      </c>
      <c r="D4786" s="7">
        <v>1.8419650995063938E-4</v>
      </c>
      <c r="E4786" s="7">
        <v>0</v>
      </c>
      <c r="F4786" s="7">
        <v>0</v>
      </c>
      <c r="G4786" s="58">
        <f>Normalized_Shape!G4786/MAX(Normalized_Shape!$G$2:$G$8761)</f>
        <v>4.3141958907284136E-3</v>
      </c>
      <c r="H4786" s="7">
        <v>0</v>
      </c>
      <c r="I4786" s="7">
        <v>0</v>
      </c>
      <c r="J4786" s="7">
        <v>0.52311116778928091</v>
      </c>
      <c r="K4786" s="7">
        <v>0.44563279857397509</v>
      </c>
      <c r="L4786" s="7">
        <v>0.52309361018032507</v>
      </c>
      <c r="M4786" s="7">
        <v>0.32205136032357767</v>
      </c>
      <c r="N4786" s="7">
        <v>0.3882873336836018</v>
      </c>
      <c r="O4786" s="56">
        <v>1</v>
      </c>
      <c r="P4786" s="7">
        <v>0.83568022517367846</v>
      </c>
      <c r="Q4786" s="56">
        <v>1</v>
      </c>
      <c r="R4786" s="7">
        <v>0.37546175964602574</v>
      </c>
      <c r="S4786" s="7">
        <v>0.22996514003666196</v>
      </c>
      <c r="T4786" s="56">
        <v>1</v>
      </c>
      <c r="U4786" s="18">
        <v>-0.40329684242310837</v>
      </c>
      <c r="V4786" s="18">
        <v>-0.48388025797501144</v>
      </c>
      <c r="W4786" s="7">
        <v>0</v>
      </c>
      <c r="X4786" s="7">
        <v>0</v>
      </c>
      <c r="Y4786" s="7">
        <v>0</v>
      </c>
      <c r="Z4786" s="7">
        <v>0</v>
      </c>
      <c r="AA4786" s="7">
        <v>0</v>
      </c>
      <c r="AB4786" s="7">
        <v>0</v>
      </c>
      <c r="AC4786" s="7">
        <v>0</v>
      </c>
      <c r="AD4786" s="7">
        <v>0</v>
      </c>
      <c r="AE4786" s="7">
        <v>4.9910870256237539E-3</v>
      </c>
      <c r="AF4786" s="7">
        <v>6.3809963844430509E-2</v>
      </c>
      <c r="AG4786" s="7">
        <v>4.547424925116169E-2</v>
      </c>
      <c r="AH4786" s="7">
        <v>0</v>
      </c>
      <c r="AI4786" s="7">
        <v>1.5929307621697535E-3</v>
      </c>
      <c r="AJ4786" s="7">
        <v>2.5027775602966254E-3</v>
      </c>
      <c r="AK4786" s="7">
        <v>4.9749029508009519E-4</v>
      </c>
      <c r="AL4786" s="7">
        <v>9.2071555799103186E-4</v>
      </c>
      <c r="AM4786" s="7">
        <v>2.5008276288309857E-3</v>
      </c>
      <c r="AN4786" s="7">
        <v>0</v>
      </c>
      <c r="AO4786" s="7">
        <v>0</v>
      </c>
      <c r="AP4786" s="7">
        <v>1</v>
      </c>
      <c r="AQ4786" s="18">
        <v>-0.48388025797501139</v>
      </c>
      <c r="AR4786" s="7">
        <v>0.22885874876510162</v>
      </c>
      <c r="AS4786" s="7">
        <v>0.42542655955103009</v>
      </c>
    </row>
    <row r="4787" spans="1:45">
      <c r="A4787" s="2" t="s">
        <v>269</v>
      </c>
      <c r="B4787" s="2">
        <v>40013</v>
      </c>
      <c r="C4787" s="2">
        <v>10</v>
      </c>
      <c r="D4787" s="7">
        <v>5.3327591593964049E-5</v>
      </c>
      <c r="E4787" s="7">
        <v>0</v>
      </c>
      <c r="F4787" s="7">
        <v>0</v>
      </c>
      <c r="G4787" s="58">
        <f>Normalized_Shape!G4787/MAX(Normalized_Shape!$G$2:$G$8761)</f>
        <v>1.9384731536043211E-3</v>
      </c>
      <c r="H4787" s="7">
        <v>0</v>
      </c>
      <c r="I4787" s="7">
        <v>0</v>
      </c>
      <c r="J4787" s="7">
        <v>0.53130373959987798</v>
      </c>
      <c r="K4787" s="7">
        <v>0.4562431033019268</v>
      </c>
      <c r="L4787" s="7">
        <v>0.53121307792132333</v>
      </c>
      <c r="M4787" s="7">
        <v>0.27062646210202207</v>
      </c>
      <c r="N4787" s="7">
        <v>0.32205136032357767</v>
      </c>
      <c r="O4787" s="56">
        <v>1</v>
      </c>
      <c r="P4787" s="7">
        <v>0.84825604785203612</v>
      </c>
      <c r="Q4787" s="56">
        <v>1</v>
      </c>
      <c r="R4787" s="7">
        <v>0.32371508281786832</v>
      </c>
      <c r="S4787" s="7">
        <v>0.22258696135816247</v>
      </c>
      <c r="T4787" s="56">
        <v>1</v>
      </c>
      <c r="U4787" s="18">
        <v>-0.42237821125268216</v>
      </c>
      <c r="V4787" s="18">
        <v>-0.40329684242310837</v>
      </c>
      <c r="W4787" s="7">
        <v>0</v>
      </c>
      <c r="X4787" s="7">
        <v>0</v>
      </c>
      <c r="Y4787" s="7">
        <v>0</v>
      </c>
      <c r="Z4787" s="7">
        <v>0</v>
      </c>
      <c r="AA4787" s="7">
        <v>0</v>
      </c>
      <c r="AB4787" s="7">
        <v>0</v>
      </c>
      <c r="AC4787" s="7">
        <v>0</v>
      </c>
      <c r="AD4787" s="7">
        <v>0</v>
      </c>
      <c r="AE4787" s="7">
        <v>1.2224428741496147E-3</v>
      </c>
      <c r="AF4787" s="7">
        <v>3.5745550886967438E-2</v>
      </c>
      <c r="AG4787" s="7">
        <v>3.0138794550285647E-2</v>
      </c>
      <c r="AH4787" s="7">
        <v>0</v>
      </c>
      <c r="AI4787" s="7">
        <v>4.4112141119460321E-4</v>
      </c>
      <c r="AJ4787" s="7">
        <v>7.804971976903939E-4</v>
      </c>
      <c r="AK4787" s="7">
        <v>2.5730301235767929E-4</v>
      </c>
      <c r="AL4787" s="7">
        <v>6.2928532363934193E-4</v>
      </c>
      <c r="AM4787" s="7">
        <v>1.0950695991564627E-3</v>
      </c>
      <c r="AN4787" s="7">
        <v>0</v>
      </c>
      <c r="AO4787" s="7">
        <v>0</v>
      </c>
      <c r="AP4787" s="7">
        <v>1</v>
      </c>
      <c r="AQ4787" s="18">
        <v>-0.40329684242310837</v>
      </c>
      <c r="AR4787" s="7">
        <v>0.25455744164877503</v>
      </c>
      <c r="AS4787" s="7">
        <v>0.40774484797074184</v>
      </c>
    </row>
    <row r="4788" spans="1:45">
      <c r="A4788" s="2" t="s">
        <v>269</v>
      </c>
      <c r="B4788" s="2">
        <v>40013</v>
      </c>
      <c r="C4788" s="2">
        <v>11</v>
      </c>
      <c r="D4788" s="7">
        <v>3.2455775385746129E-5</v>
      </c>
      <c r="E4788" s="7">
        <v>0</v>
      </c>
      <c r="F4788" s="7">
        <v>0</v>
      </c>
      <c r="G4788" s="58">
        <f>Normalized_Shape!G4788/MAX(Normalized_Shape!$G$2:$G$8761)</f>
        <v>7.8121925588865878E-4</v>
      </c>
      <c r="H4788" s="7">
        <v>0</v>
      </c>
      <c r="I4788" s="7">
        <v>0</v>
      </c>
      <c r="J4788" s="7">
        <v>0.44058646448017752</v>
      </c>
      <c r="K4788" s="7">
        <v>0.36782389723566195</v>
      </c>
      <c r="L4788" s="7">
        <v>0.44133335915861244</v>
      </c>
      <c r="M4788" s="7">
        <v>0.21720562034218691</v>
      </c>
      <c r="N4788" s="7">
        <v>0.27062646210202207</v>
      </c>
      <c r="O4788" s="56">
        <v>1</v>
      </c>
      <c r="P4788" s="7">
        <v>0.86757537002103269</v>
      </c>
      <c r="Q4788" s="56">
        <v>1</v>
      </c>
      <c r="R4788" s="7">
        <v>0.33311693767456652</v>
      </c>
      <c r="S4788" s="7">
        <v>0.21202731304182276</v>
      </c>
      <c r="T4788" s="56">
        <v>1</v>
      </c>
      <c r="U4788" s="18">
        <v>-0.47032743018375456</v>
      </c>
      <c r="V4788" s="18">
        <v>-0.42237821125268216</v>
      </c>
      <c r="W4788" s="7">
        <v>0</v>
      </c>
      <c r="X4788" s="7">
        <v>0</v>
      </c>
      <c r="Y4788" s="7">
        <v>0</v>
      </c>
      <c r="Z4788" s="7">
        <v>0</v>
      </c>
      <c r="AA4788" s="7">
        <v>0</v>
      </c>
      <c r="AB4788" s="7">
        <v>0</v>
      </c>
      <c r="AC4788" s="7">
        <v>0</v>
      </c>
      <c r="AD4788" s="7">
        <v>0</v>
      </c>
      <c r="AE4788" s="7">
        <v>0</v>
      </c>
      <c r="AF4788" s="7">
        <v>1.5014231617076837E-2</v>
      </c>
      <c r="AG4788" s="7">
        <v>1.6384409266807357E-2</v>
      </c>
      <c r="AH4788" s="7">
        <v>0</v>
      </c>
      <c r="AI4788" s="7">
        <v>1.5391219778927912E-5</v>
      </c>
      <c r="AJ4788" s="7">
        <v>0</v>
      </c>
      <c r="AK4788" s="7">
        <v>9.5841275979662645E-5</v>
      </c>
      <c r="AL4788" s="7">
        <v>3.4148511228343796E-4</v>
      </c>
      <c r="AM4788" s="7">
        <v>4.7557556713844162E-4</v>
      </c>
      <c r="AN4788" s="7">
        <v>0</v>
      </c>
      <c r="AO4788" s="7">
        <v>0</v>
      </c>
      <c r="AP4788" s="7">
        <v>1</v>
      </c>
      <c r="AQ4788" s="18">
        <v>-0.4223782112526821</v>
      </c>
      <c r="AR4788" s="7">
        <v>0.31375804555103454</v>
      </c>
      <c r="AS4788" s="7">
        <v>0.34452627160682259</v>
      </c>
    </row>
    <row r="4789" spans="1:45">
      <c r="A4789" s="2" t="s">
        <v>269</v>
      </c>
      <c r="B4789" s="2">
        <v>40013</v>
      </c>
      <c r="C4789" s="2">
        <v>12</v>
      </c>
      <c r="D4789" s="7">
        <v>6.5209430483131752E-6</v>
      </c>
      <c r="E4789" s="7">
        <v>0</v>
      </c>
      <c r="F4789" s="7">
        <v>0</v>
      </c>
      <c r="G4789" s="58">
        <f>Normalized_Shape!G4789/MAX(Normalized_Shape!$G$2:$G$8761)</f>
        <v>2.1862479175988582E-4</v>
      </c>
      <c r="H4789" s="7">
        <v>0</v>
      </c>
      <c r="I4789" s="7">
        <v>0</v>
      </c>
      <c r="J4789" s="7">
        <v>0.44352342418586327</v>
      </c>
      <c r="K4789" s="7">
        <v>0.37136066547831259</v>
      </c>
      <c r="L4789" s="7">
        <v>0.44429293614054122</v>
      </c>
      <c r="M4789" s="7">
        <v>0.21221576149648799</v>
      </c>
      <c r="N4789" s="7">
        <v>0.21720562034218691</v>
      </c>
      <c r="O4789" s="56">
        <v>1</v>
      </c>
      <c r="P4789" s="7">
        <v>0.87590804462940619</v>
      </c>
      <c r="Q4789" s="56">
        <v>1</v>
      </c>
      <c r="R4789" s="7">
        <v>0.38107776629756368</v>
      </c>
      <c r="S4789" s="7">
        <v>0.2455153505134362</v>
      </c>
      <c r="T4789" s="56">
        <v>1</v>
      </c>
      <c r="U4789" s="18">
        <v>-0.46157318902310779</v>
      </c>
      <c r="V4789" s="18">
        <v>-0.47032743018375456</v>
      </c>
      <c r="W4789" s="7">
        <v>0</v>
      </c>
      <c r="X4789" s="7">
        <v>0</v>
      </c>
      <c r="Y4789" s="7">
        <v>0</v>
      </c>
      <c r="Z4789" s="7">
        <v>0</v>
      </c>
      <c r="AA4789" s="7">
        <v>0</v>
      </c>
      <c r="AB4789" s="7">
        <v>0</v>
      </c>
      <c r="AC4789" s="7">
        <v>0</v>
      </c>
      <c r="AD4789" s="7">
        <v>0</v>
      </c>
      <c r="AE4789" s="7">
        <v>0</v>
      </c>
      <c r="AF4789" s="7">
        <v>3.5167578480483088E-3</v>
      </c>
      <c r="AG4789" s="7">
        <v>5.1218072123814856E-3</v>
      </c>
      <c r="AH4789" s="7">
        <v>0</v>
      </c>
      <c r="AI4789" s="7">
        <v>0</v>
      </c>
      <c r="AJ4789" s="7">
        <v>0</v>
      </c>
      <c r="AK4789" s="7">
        <v>0</v>
      </c>
      <c r="AL4789" s="7">
        <v>7.4540424185349187E-5</v>
      </c>
      <c r="AM4789" s="7">
        <v>2.5073844856004606E-4</v>
      </c>
      <c r="AN4789" s="7">
        <v>0</v>
      </c>
      <c r="AO4789" s="7">
        <v>0</v>
      </c>
      <c r="AP4789" s="7">
        <v>1</v>
      </c>
      <c r="AQ4789" s="18">
        <v>-0.4703274301837545</v>
      </c>
      <c r="AR4789" s="7">
        <v>0.35132862864445463</v>
      </c>
      <c r="AS4789" s="7">
        <v>0.31583164803296832</v>
      </c>
    </row>
    <row r="4790" spans="1:45">
      <c r="A4790" s="2" t="s">
        <v>269</v>
      </c>
      <c r="B4790" s="2">
        <v>40013</v>
      </c>
      <c r="C4790" s="2">
        <v>13</v>
      </c>
      <c r="D4790" s="7">
        <v>0</v>
      </c>
      <c r="E4790" s="7">
        <v>0</v>
      </c>
      <c r="F4790" s="7">
        <v>0</v>
      </c>
      <c r="G4790" s="58">
        <f>Normalized_Shape!G4790/MAX(Normalized_Shape!$G$2:$G$8761)</f>
        <v>7.1708931697242548E-5</v>
      </c>
      <c r="H4790" s="7">
        <v>0</v>
      </c>
      <c r="I4790" s="7">
        <v>0</v>
      </c>
      <c r="J4790" s="7">
        <v>0.36565071047373937</v>
      </c>
      <c r="K4790" s="7">
        <v>0.30133265427383077</v>
      </c>
      <c r="L4790" s="7">
        <v>0.36685699897344515</v>
      </c>
      <c r="M4790" s="7">
        <v>0.18726646726799359</v>
      </c>
      <c r="N4790" s="7">
        <v>0.21221576149648799</v>
      </c>
      <c r="O4790" s="56">
        <v>1</v>
      </c>
      <c r="P4790" s="7">
        <v>0.86116904629905811</v>
      </c>
      <c r="Q4790" s="56">
        <v>1</v>
      </c>
      <c r="R4790" s="7">
        <v>0.49100604606046083</v>
      </c>
      <c r="S4790" s="7">
        <v>0.35311816535479323</v>
      </c>
      <c r="T4790" s="56">
        <v>1</v>
      </c>
      <c r="U4790" s="18">
        <v>-0.59009814649384251</v>
      </c>
      <c r="V4790" s="18">
        <v>-0.46157318902310779</v>
      </c>
      <c r="W4790" s="7">
        <v>0</v>
      </c>
      <c r="X4790" s="7">
        <v>0</v>
      </c>
      <c r="Y4790" s="7">
        <v>0</v>
      </c>
      <c r="Z4790" s="7">
        <v>0</v>
      </c>
      <c r="AA4790" s="7">
        <v>0</v>
      </c>
      <c r="AB4790" s="7">
        <v>0</v>
      </c>
      <c r="AC4790" s="7">
        <v>0</v>
      </c>
      <c r="AD4790" s="7">
        <v>0</v>
      </c>
      <c r="AE4790" s="7">
        <v>0</v>
      </c>
      <c r="AF4790" s="7">
        <v>1.1989947381547595E-4</v>
      </c>
      <c r="AG4790" s="7">
        <v>2.2052901760455969E-3</v>
      </c>
      <c r="AH4790" s="7">
        <v>0</v>
      </c>
      <c r="AI4790" s="7">
        <v>0</v>
      </c>
      <c r="AJ4790" s="7">
        <v>0</v>
      </c>
      <c r="AK4790" s="7">
        <v>0</v>
      </c>
      <c r="AL4790" s="7">
        <v>0</v>
      </c>
      <c r="AM4790" s="7">
        <v>1.4705398865126943E-4</v>
      </c>
      <c r="AN4790" s="7">
        <v>0</v>
      </c>
      <c r="AO4790" s="7">
        <v>0</v>
      </c>
      <c r="AP4790" s="7">
        <v>1</v>
      </c>
      <c r="AQ4790" s="18">
        <v>-0.46157318902310773</v>
      </c>
      <c r="AR4790" s="7">
        <v>0.387819803548894</v>
      </c>
      <c r="AS4790" s="7">
        <v>0.29437231978537737</v>
      </c>
    </row>
    <row r="4791" spans="1:45">
      <c r="A4791" s="2" t="s">
        <v>269</v>
      </c>
      <c r="B4791" s="2">
        <v>40013</v>
      </c>
      <c r="C4791" s="2">
        <v>14</v>
      </c>
      <c r="D4791" s="7">
        <v>0</v>
      </c>
      <c r="E4791" s="7">
        <v>0</v>
      </c>
      <c r="F4791" s="7">
        <v>0</v>
      </c>
      <c r="G4791" s="58">
        <f>Normalized_Shape!G4791/MAX(Normalized_Shape!$G$2:$G$8761)</f>
        <v>3.3376718208675905E-6</v>
      </c>
      <c r="H4791" s="7">
        <v>0</v>
      </c>
      <c r="I4791" s="7">
        <v>0</v>
      </c>
      <c r="J4791" s="7">
        <v>0.37383709921127178</v>
      </c>
      <c r="K4791" s="7">
        <v>0.3094672212319271</v>
      </c>
      <c r="L4791" s="7">
        <v>0.37489860349803406</v>
      </c>
      <c r="M4791" s="7">
        <v>0.17875435511944812</v>
      </c>
      <c r="N4791" s="7">
        <v>0.18726646726799359</v>
      </c>
      <c r="O4791" s="56">
        <v>1</v>
      </c>
      <c r="P4791" s="7">
        <v>0.8613931988592427</v>
      </c>
      <c r="Q4791" s="56">
        <v>1</v>
      </c>
      <c r="R4791" s="7">
        <v>0.63250866790102811</v>
      </c>
      <c r="S4791" s="7">
        <v>0.25740341827087659</v>
      </c>
      <c r="T4791" s="56">
        <v>1</v>
      </c>
      <c r="U4791" s="18">
        <v>-0.69172317085970914</v>
      </c>
      <c r="V4791" s="18">
        <v>-0.59009814649384251</v>
      </c>
      <c r="W4791" s="7">
        <v>0</v>
      </c>
      <c r="X4791" s="7">
        <v>0</v>
      </c>
      <c r="Y4791" s="7">
        <v>0</v>
      </c>
      <c r="Z4791" s="7">
        <v>0</v>
      </c>
      <c r="AA4791" s="7">
        <v>0</v>
      </c>
      <c r="AB4791" s="7">
        <v>0</v>
      </c>
      <c r="AC4791" s="7">
        <v>0</v>
      </c>
      <c r="AD4791" s="7">
        <v>0</v>
      </c>
      <c r="AE4791" s="7">
        <v>0</v>
      </c>
      <c r="AF4791" s="7">
        <v>1.3241616196471905E-5</v>
      </c>
      <c r="AG4791" s="7">
        <v>1.0585257158851778E-3</v>
      </c>
      <c r="AH4791" s="7">
        <v>0</v>
      </c>
      <c r="AI4791" s="7">
        <v>0</v>
      </c>
      <c r="AJ4791" s="7">
        <v>0</v>
      </c>
      <c r="AK4791" s="7">
        <v>0</v>
      </c>
      <c r="AL4791" s="7">
        <v>0</v>
      </c>
      <c r="AM4791" s="7">
        <v>5.7483030611197921E-5</v>
      </c>
      <c r="AN4791" s="7">
        <v>0</v>
      </c>
      <c r="AO4791" s="7">
        <v>0</v>
      </c>
      <c r="AP4791" s="7">
        <v>1</v>
      </c>
      <c r="AQ4791" s="18">
        <v>-0.5900981464938424</v>
      </c>
      <c r="AR4791" s="7">
        <v>0.36871272584716003</v>
      </c>
      <c r="AS4791" s="7">
        <v>0.22923998579357835</v>
      </c>
    </row>
    <row r="4792" spans="1:45">
      <c r="A4792" s="2" t="s">
        <v>269</v>
      </c>
      <c r="B4792" s="2">
        <v>40013</v>
      </c>
      <c r="C4792" s="2">
        <v>15</v>
      </c>
      <c r="D4792" s="7">
        <v>0</v>
      </c>
      <c r="E4792" s="7">
        <v>0</v>
      </c>
      <c r="F4792" s="7">
        <v>0</v>
      </c>
      <c r="G4792" s="58">
        <f>Normalized_Shape!G4792/MAX(Normalized_Shape!$G$2:$G$8761)</f>
        <v>0</v>
      </c>
      <c r="H4792" s="7">
        <v>0</v>
      </c>
      <c r="I4792" s="7">
        <v>0</v>
      </c>
      <c r="J4792" s="7">
        <v>0.38047926545091998</v>
      </c>
      <c r="K4792" s="7">
        <v>0.31512605042016806</v>
      </c>
      <c r="L4792" s="7">
        <v>0.38155300315714041</v>
      </c>
      <c r="M4792" s="7">
        <v>0.18932111502798721</v>
      </c>
      <c r="N4792" s="7">
        <v>0.17875435511944812</v>
      </c>
      <c r="O4792" s="56">
        <v>1</v>
      </c>
      <c r="P4792" s="7">
        <v>0.85587926202604792</v>
      </c>
      <c r="Q4792" s="56">
        <v>1</v>
      </c>
      <c r="R4792" s="7">
        <v>0.78297794357614925</v>
      </c>
      <c r="S4792" s="7">
        <v>0.36695840776875782</v>
      </c>
      <c r="T4792" s="56">
        <v>1</v>
      </c>
      <c r="U4792" s="18">
        <v>-0.82152517309847539</v>
      </c>
      <c r="V4792" s="18">
        <v>-0.69172317085970914</v>
      </c>
      <c r="W4792" s="7">
        <v>0</v>
      </c>
      <c r="X4792" s="7">
        <v>0</v>
      </c>
      <c r="Y4792" s="7">
        <v>0</v>
      </c>
      <c r="Z4792" s="7">
        <v>0</v>
      </c>
      <c r="AA4792" s="7">
        <v>0</v>
      </c>
      <c r="AB4792" s="7">
        <v>0</v>
      </c>
      <c r="AC4792" s="7">
        <v>0</v>
      </c>
      <c r="AD4792" s="7">
        <v>0</v>
      </c>
      <c r="AE4792" s="7">
        <v>0</v>
      </c>
      <c r="AF4792" s="7">
        <v>0</v>
      </c>
      <c r="AG4792" s="7">
        <v>5.537021538185138E-4</v>
      </c>
      <c r="AH4792" s="7">
        <v>0</v>
      </c>
      <c r="AI4792" s="7">
        <v>0</v>
      </c>
      <c r="AJ4792" s="7">
        <v>0</v>
      </c>
      <c r="AK4792" s="7">
        <v>0</v>
      </c>
      <c r="AL4792" s="7">
        <v>0</v>
      </c>
      <c r="AM4792" s="7">
        <v>0</v>
      </c>
      <c r="AN4792" s="7">
        <v>0</v>
      </c>
      <c r="AO4792" s="7">
        <v>0</v>
      </c>
      <c r="AP4792" s="7">
        <v>1</v>
      </c>
      <c r="AQ4792" s="18">
        <v>-0.69172317085970902</v>
      </c>
      <c r="AR4792" s="7">
        <v>0.23855538074331914</v>
      </c>
      <c r="AS4792" s="7">
        <v>0.21691209923361637</v>
      </c>
    </row>
    <row r="4793" spans="1:45">
      <c r="A4793" s="2" t="s">
        <v>269</v>
      </c>
      <c r="B4793" s="2">
        <v>40013</v>
      </c>
      <c r="C4793" s="2">
        <v>16</v>
      </c>
      <c r="D4793" s="7">
        <v>0</v>
      </c>
      <c r="E4793" s="7">
        <v>0</v>
      </c>
      <c r="F4793" s="7">
        <v>0</v>
      </c>
      <c r="G4793" s="58">
        <f>Normalized_Shape!G4793/MAX(Normalized_Shape!$G$2:$G$8761)</f>
        <v>0</v>
      </c>
      <c r="H4793" s="7">
        <v>0</v>
      </c>
      <c r="I4793" s="7">
        <v>0</v>
      </c>
      <c r="J4793" s="7">
        <v>0.33789875990740853</v>
      </c>
      <c r="K4793" s="7">
        <v>0.27551424610248137</v>
      </c>
      <c r="L4793" s="7">
        <v>0.33931511359894639</v>
      </c>
      <c r="M4793" s="7">
        <v>0.19577857941653873</v>
      </c>
      <c r="N4793" s="7">
        <v>0.18932111502798721</v>
      </c>
      <c r="O4793" s="56">
        <v>1</v>
      </c>
      <c r="P4793" s="7">
        <v>0.83454212759442892</v>
      </c>
      <c r="Q4793" s="56">
        <v>1</v>
      </c>
      <c r="R4793" s="7">
        <v>0.99549549837013818</v>
      </c>
      <c r="S4793" s="7">
        <v>0.48897608971426709</v>
      </c>
      <c r="T4793" s="56">
        <v>1</v>
      </c>
      <c r="U4793" s="18">
        <v>-1</v>
      </c>
      <c r="V4793" s="18">
        <v>-0.82152517309847539</v>
      </c>
      <c r="W4793" s="7">
        <v>0</v>
      </c>
      <c r="X4793" s="7">
        <v>0</v>
      </c>
      <c r="Y4793" s="7">
        <v>0</v>
      </c>
      <c r="Z4793" s="7">
        <v>0</v>
      </c>
      <c r="AA4793" s="7">
        <v>0</v>
      </c>
      <c r="AB4793" s="7">
        <v>0</v>
      </c>
      <c r="AC4793" s="7">
        <v>0</v>
      </c>
      <c r="AD4793" s="7">
        <v>0</v>
      </c>
      <c r="AE4793" s="7">
        <v>0</v>
      </c>
      <c r="AF4793" s="7">
        <v>0</v>
      </c>
      <c r="AG4793" s="7">
        <v>4.8633489298063247E-4</v>
      </c>
      <c r="AH4793" s="7">
        <v>0</v>
      </c>
      <c r="AI4793" s="7">
        <v>0</v>
      </c>
      <c r="AJ4793" s="7">
        <v>0</v>
      </c>
      <c r="AK4793" s="7">
        <v>0</v>
      </c>
      <c r="AL4793" s="7">
        <v>0</v>
      </c>
      <c r="AM4793" s="7">
        <v>5.6658270265172775E-6</v>
      </c>
      <c r="AN4793" s="7">
        <v>0</v>
      </c>
      <c r="AO4793" s="7">
        <v>0</v>
      </c>
      <c r="AP4793" s="7">
        <v>1</v>
      </c>
      <c r="AQ4793" s="18">
        <v>-0.82152517309847539</v>
      </c>
      <c r="AR4793" s="7">
        <v>0.2876634281422753</v>
      </c>
      <c r="AS4793" s="7">
        <v>0.19166928389655141</v>
      </c>
    </row>
    <row r="4794" spans="1:45">
      <c r="A4794" s="2" t="s">
        <v>269</v>
      </c>
      <c r="B4794" s="2">
        <v>40013</v>
      </c>
      <c r="C4794" s="2">
        <v>17</v>
      </c>
      <c r="D4794" s="7">
        <v>1.7329152224627207E-5</v>
      </c>
      <c r="E4794" s="7">
        <v>0</v>
      </c>
      <c r="F4794" s="7">
        <v>0</v>
      </c>
      <c r="G4794" s="58">
        <f>Normalized_Shape!G4794/MAX(Normalized_Shape!$G$2:$G$8761)</f>
        <v>0</v>
      </c>
      <c r="H4794" s="7">
        <v>0</v>
      </c>
      <c r="I4794" s="7">
        <v>0</v>
      </c>
      <c r="J4794" s="7">
        <v>0.36421044089175375</v>
      </c>
      <c r="K4794" s="7">
        <v>0.30027162380103561</v>
      </c>
      <c r="L4794" s="7">
        <v>0.36539929109608943</v>
      </c>
      <c r="M4794" s="7">
        <v>0.22102139475360369</v>
      </c>
      <c r="N4794" s="7">
        <v>0.19577857941653873</v>
      </c>
      <c r="O4794" s="56">
        <v>1</v>
      </c>
      <c r="P4794" s="7">
        <v>0.82383529877550221</v>
      </c>
      <c r="Q4794" s="56">
        <v>1</v>
      </c>
      <c r="R4794" s="7">
        <v>1</v>
      </c>
      <c r="S4794" s="7">
        <v>0.72296465368152063</v>
      </c>
      <c r="T4794" s="56">
        <v>1</v>
      </c>
      <c r="U4794" s="18">
        <v>-0.71457494540198618</v>
      </c>
      <c r="V4794" s="18">
        <v>-1</v>
      </c>
      <c r="W4794" s="7">
        <v>0</v>
      </c>
      <c r="X4794" s="7">
        <v>0</v>
      </c>
      <c r="Y4794" s="7">
        <v>0</v>
      </c>
      <c r="Z4794" s="7">
        <v>0</v>
      </c>
      <c r="AA4794" s="7">
        <v>0</v>
      </c>
      <c r="AB4794" s="7">
        <v>0</v>
      </c>
      <c r="AC4794" s="7">
        <v>0</v>
      </c>
      <c r="AD4794" s="7">
        <v>0</v>
      </c>
      <c r="AE4794" s="7">
        <v>0</v>
      </c>
      <c r="AF4794" s="7">
        <v>0</v>
      </c>
      <c r="AG4794" s="7">
        <v>4.3075883779054771E-4</v>
      </c>
      <c r="AH4794" s="7">
        <v>0</v>
      </c>
      <c r="AI4794" s="7">
        <v>0</v>
      </c>
      <c r="AJ4794" s="7">
        <v>0</v>
      </c>
      <c r="AK4794" s="7">
        <v>0</v>
      </c>
      <c r="AL4794" s="7">
        <v>0</v>
      </c>
      <c r="AM4794" s="7">
        <v>4.0891019655151718E-5</v>
      </c>
      <c r="AN4794" s="7">
        <v>0</v>
      </c>
      <c r="AO4794" s="7">
        <v>0</v>
      </c>
      <c r="AP4794" s="7">
        <v>1</v>
      </c>
      <c r="AQ4794" s="18">
        <v>-1</v>
      </c>
      <c r="AR4794" s="7">
        <v>0.32404357412338758</v>
      </c>
      <c r="AS4794" s="7">
        <v>0.19959435382795554</v>
      </c>
    </row>
    <row r="4795" spans="1:45">
      <c r="A4795" s="2" t="s">
        <v>269</v>
      </c>
      <c r="B4795" s="2">
        <v>40013</v>
      </c>
      <c r="C4795" s="2">
        <v>18</v>
      </c>
      <c r="D4795" s="7">
        <v>7.1041073403065254E-6</v>
      </c>
      <c r="E4795" s="7">
        <v>0</v>
      </c>
      <c r="F4795" s="7">
        <v>0</v>
      </c>
      <c r="G4795" s="58">
        <f>Normalized_Shape!G4795/MAX(Normalized_Shape!$G$2:$G$8761)</f>
        <v>0</v>
      </c>
      <c r="H4795" s="7">
        <v>0</v>
      </c>
      <c r="I4795" s="7">
        <v>0</v>
      </c>
      <c r="J4795" s="7">
        <v>0.37752221075777431</v>
      </c>
      <c r="K4795" s="7">
        <v>0.31335766629884276</v>
      </c>
      <c r="L4795" s="7">
        <v>0.37849851827461312</v>
      </c>
      <c r="M4795" s="7">
        <v>0.27385519429629751</v>
      </c>
      <c r="N4795" s="7">
        <v>0.22102139475360369</v>
      </c>
      <c r="O4795" s="56">
        <v>1</v>
      </c>
      <c r="P4795" s="7">
        <v>0.83405755868145515</v>
      </c>
      <c r="Q4795" s="56">
        <v>1</v>
      </c>
      <c r="R4795" s="7">
        <v>0.92188701882675583</v>
      </c>
      <c r="S4795" s="7">
        <v>0.86968762091837171</v>
      </c>
      <c r="T4795" s="56">
        <v>1</v>
      </c>
      <c r="U4795" s="18">
        <v>-0.46136163761821875</v>
      </c>
      <c r="V4795" s="18">
        <v>-0.71457494540198618</v>
      </c>
      <c r="W4795" s="7">
        <v>0</v>
      </c>
      <c r="X4795" s="7">
        <v>0</v>
      </c>
      <c r="Y4795" s="7">
        <v>0</v>
      </c>
      <c r="Z4795" s="7">
        <v>0</v>
      </c>
      <c r="AA4795" s="7">
        <v>0</v>
      </c>
      <c r="AB4795" s="7">
        <v>0</v>
      </c>
      <c r="AC4795" s="7">
        <v>0</v>
      </c>
      <c r="AD4795" s="7">
        <v>0</v>
      </c>
      <c r="AE4795" s="7">
        <v>0</v>
      </c>
      <c r="AF4795" s="7">
        <v>0</v>
      </c>
      <c r="AG4795" s="7">
        <v>3.7490411521378628E-4</v>
      </c>
      <c r="AH4795" s="7">
        <v>0</v>
      </c>
      <c r="AI4795" s="7">
        <v>0</v>
      </c>
      <c r="AJ4795" s="7">
        <v>0</v>
      </c>
      <c r="AK4795" s="7">
        <v>0</v>
      </c>
      <c r="AL4795" s="7">
        <v>0</v>
      </c>
      <c r="AM4795" s="7">
        <v>8.5661107740004559E-5</v>
      </c>
      <c r="AN4795" s="7">
        <v>0</v>
      </c>
      <c r="AO4795" s="7">
        <v>0</v>
      </c>
      <c r="AP4795" s="7">
        <v>1</v>
      </c>
      <c r="AQ4795" s="18">
        <v>-0.71457494540198607</v>
      </c>
      <c r="AR4795" s="7">
        <v>0.34344328433230792</v>
      </c>
      <c r="AS4795" s="7">
        <v>0.2057582971079365</v>
      </c>
    </row>
    <row r="4796" spans="1:45">
      <c r="A4796" s="2" t="s">
        <v>269</v>
      </c>
      <c r="B4796" s="2">
        <v>40013</v>
      </c>
      <c r="C4796" s="2">
        <v>19</v>
      </c>
      <c r="D4796" s="7">
        <v>6.4229827148821678E-6</v>
      </c>
      <c r="E4796" s="7">
        <v>0</v>
      </c>
      <c r="F4796" s="7">
        <v>0</v>
      </c>
      <c r="G4796" s="58">
        <f>Normalized_Shape!G4796/MAX(Normalized_Shape!$G$2:$G$8761)</f>
        <v>0</v>
      </c>
      <c r="H4796" s="7">
        <v>0</v>
      </c>
      <c r="I4796" s="7">
        <v>0</v>
      </c>
      <c r="J4796" s="7">
        <v>0.36594286067604181</v>
      </c>
      <c r="K4796" s="7">
        <v>0.30451574569221629</v>
      </c>
      <c r="L4796" s="7">
        <v>0.36682329698425303</v>
      </c>
      <c r="M4796" s="7">
        <v>0.28853124972482397</v>
      </c>
      <c r="N4796" s="7">
        <v>0.27385519429629751</v>
      </c>
      <c r="O4796" s="56">
        <v>1</v>
      </c>
      <c r="P4796" s="7">
        <v>0.88831394862452218</v>
      </c>
      <c r="Q4796" s="56">
        <v>1</v>
      </c>
      <c r="R4796" s="7">
        <v>0.71752605956917437</v>
      </c>
      <c r="S4796" s="7">
        <v>1</v>
      </c>
      <c r="T4796" s="56">
        <v>1</v>
      </c>
      <c r="U4796" s="18">
        <v>-0.24940098742014763</v>
      </c>
      <c r="V4796" s="18">
        <v>-0.46136163761821875</v>
      </c>
      <c r="W4796" s="7">
        <v>0</v>
      </c>
      <c r="X4796" s="7">
        <v>0</v>
      </c>
      <c r="Y4796" s="7">
        <v>0</v>
      </c>
      <c r="Z4796" s="7">
        <v>0</v>
      </c>
      <c r="AA4796" s="7">
        <v>0</v>
      </c>
      <c r="AB4796" s="7">
        <v>0</v>
      </c>
      <c r="AC4796" s="7">
        <v>0</v>
      </c>
      <c r="AD4796" s="7">
        <v>0</v>
      </c>
      <c r="AE4796" s="7">
        <v>0</v>
      </c>
      <c r="AF4796" s="7">
        <v>6.8721139119976439E-5</v>
      </c>
      <c r="AG4796" s="7">
        <v>8.6051769052743231E-4</v>
      </c>
      <c r="AH4796" s="7">
        <v>0</v>
      </c>
      <c r="AI4796" s="7">
        <v>0</v>
      </c>
      <c r="AJ4796" s="7">
        <v>0</v>
      </c>
      <c r="AK4796" s="7">
        <v>9.5841275979662645E-5</v>
      </c>
      <c r="AL4796" s="7">
        <v>7.078461417708991E-4</v>
      </c>
      <c r="AM4796" s="7">
        <v>5.6302607161492796E-4</v>
      </c>
      <c r="AN4796" s="7">
        <v>0</v>
      </c>
      <c r="AO4796" s="7">
        <v>0</v>
      </c>
      <c r="AP4796" s="7">
        <v>1</v>
      </c>
      <c r="AQ4796" s="18">
        <v>-0.46136163761821869</v>
      </c>
      <c r="AR4796" s="7">
        <v>0.50735341256255051</v>
      </c>
      <c r="AS4796" s="7">
        <v>0.25653744889063695</v>
      </c>
    </row>
    <row r="4797" spans="1:45">
      <c r="A4797" s="2" t="s">
        <v>269</v>
      </c>
      <c r="B4797" s="2">
        <v>40013</v>
      </c>
      <c r="C4797" s="2">
        <v>20</v>
      </c>
      <c r="D4797" s="7">
        <v>6.9130595969881773E-4</v>
      </c>
      <c r="E4797" s="7">
        <v>0</v>
      </c>
      <c r="F4797" s="7">
        <v>0</v>
      </c>
      <c r="G4797" s="58">
        <f>Normalized_Shape!G4797/MAX(Normalized_Shape!$G$2:$G$8761)</f>
        <v>0</v>
      </c>
      <c r="H4797" s="7">
        <v>0</v>
      </c>
      <c r="I4797" s="7">
        <v>0</v>
      </c>
      <c r="J4797" s="7">
        <v>0.39122235490066515</v>
      </c>
      <c r="K4797" s="7">
        <v>0.3306878306878307</v>
      </c>
      <c r="L4797" s="7">
        <v>0.39157450270196981</v>
      </c>
      <c r="M4797" s="7">
        <v>0.30737824010613723</v>
      </c>
      <c r="N4797" s="7">
        <v>0.28853124972482397</v>
      </c>
      <c r="O4797" s="56">
        <v>1</v>
      </c>
      <c r="P4797" s="7">
        <v>0.942167682930804</v>
      </c>
      <c r="Q4797" s="56">
        <v>1</v>
      </c>
      <c r="R4797" s="7">
        <v>0.52215665326469862</v>
      </c>
      <c r="S4797" s="7">
        <v>0.7918953394869227</v>
      </c>
      <c r="T4797" s="56">
        <v>1</v>
      </c>
      <c r="U4797" s="18">
        <v>-0.22676100951613926</v>
      </c>
      <c r="V4797" s="18">
        <v>-0.24940098742014763</v>
      </c>
      <c r="W4797" s="7">
        <v>0</v>
      </c>
      <c r="X4797" s="7">
        <v>0</v>
      </c>
      <c r="Y4797" s="7">
        <v>0</v>
      </c>
      <c r="Z4797" s="7">
        <v>0</v>
      </c>
      <c r="AA4797" s="7">
        <v>0</v>
      </c>
      <c r="AB4797" s="7">
        <v>0</v>
      </c>
      <c r="AC4797" s="7">
        <v>0</v>
      </c>
      <c r="AD4797" s="7">
        <v>0</v>
      </c>
      <c r="AE4797" s="7">
        <v>0</v>
      </c>
      <c r="AF4797" s="7">
        <v>4.0255554057454934E-4</v>
      </c>
      <c r="AG4797" s="7">
        <v>2.4103860527695448E-3</v>
      </c>
      <c r="AH4797" s="7">
        <v>0</v>
      </c>
      <c r="AI4797" s="7">
        <v>4.5523687021609182E-4</v>
      </c>
      <c r="AJ4797" s="7">
        <v>2.4576139290168218E-3</v>
      </c>
      <c r="AK4797" s="7">
        <v>4.0583424712376757E-4</v>
      </c>
      <c r="AL4797" s="7">
        <v>1.5611985110296786E-3</v>
      </c>
      <c r="AM4797" s="7">
        <v>1.9121808167432326E-3</v>
      </c>
      <c r="AN4797" s="7">
        <v>0</v>
      </c>
      <c r="AO4797" s="7">
        <v>0</v>
      </c>
      <c r="AP4797" s="7">
        <v>1</v>
      </c>
      <c r="AQ4797" s="18">
        <v>-0.2494009874201476</v>
      </c>
      <c r="AR4797" s="7">
        <v>1</v>
      </c>
      <c r="AS4797" s="7">
        <v>0.33756982133370123</v>
      </c>
    </row>
    <row r="4798" spans="1:45">
      <c r="A4798" s="2" t="s">
        <v>269</v>
      </c>
      <c r="B4798" s="2">
        <v>40013</v>
      </c>
      <c r="C4798" s="2">
        <v>21</v>
      </c>
      <c r="D4798" s="7">
        <v>2.9601148779583584E-4</v>
      </c>
      <c r="E4798" s="7">
        <v>0</v>
      </c>
      <c r="F4798" s="7">
        <v>0</v>
      </c>
      <c r="G4798" s="58">
        <f>Normalized_Shape!G4798/MAX(Normalized_Shape!$G$2:$G$8761)</f>
        <v>0</v>
      </c>
      <c r="H4798" s="7">
        <v>0</v>
      </c>
      <c r="I4798" s="7">
        <v>0</v>
      </c>
      <c r="J4798" s="7">
        <v>0.39971635152316148</v>
      </c>
      <c r="K4798" s="7">
        <v>0.34306651953710776</v>
      </c>
      <c r="L4798" s="7">
        <v>0.3995235236010769</v>
      </c>
      <c r="M4798" s="7">
        <v>0.26240787106204744</v>
      </c>
      <c r="N4798" s="7">
        <v>0.30737824010613723</v>
      </c>
      <c r="O4798" s="56">
        <v>1</v>
      </c>
      <c r="P4798" s="7">
        <v>0.89414397503770526</v>
      </c>
      <c r="Q4798" s="56">
        <v>1</v>
      </c>
      <c r="R4798" s="7">
        <v>0.34680298927100112</v>
      </c>
      <c r="S4798" s="7">
        <v>0.57469782762118926</v>
      </c>
      <c r="T4798" s="56">
        <v>1</v>
      </c>
      <c r="U4798" s="18">
        <v>-0.16196954997642421</v>
      </c>
      <c r="V4798" s="18">
        <v>-0.22676100951613926</v>
      </c>
      <c r="W4798" s="7">
        <v>0</v>
      </c>
      <c r="X4798" s="7">
        <v>0</v>
      </c>
      <c r="Y4798" s="7">
        <v>0</v>
      </c>
      <c r="Z4798" s="7">
        <v>0</v>
      </c>
      <c r="AA4798" s="7">
        <v>0</v>
      </c>
      <c r="AB4798" s="7">
        <v>0</v>
      </c>
      <c r="AC4798" s="7">
        <v>0</v>
      </c>
      <c r="AD4798" s="7">
        <v>0</v>
      </c>
      <c r="AE4798" s="7">
        <v>2.5279016458046495E-4</v>
      </c>
      <c r="AF4798" s="7">
        <v>3.8686932968018642E-3</v>
      </c>
      <c r="AG4798" s="7">
        <v>6.0411006714294049E-3</v>
      </c>
      <c r="AH4798" s="7">
        <v>0</v>
      </c>
      <c r="AI4798" s="7">
        <v>1.9376093686380748E-3</v>
      </c>
      <c r="AJ4798" s="7">
        <v>9.7216547747301756E-3</v>
      </c>
      <c r="AK4798" s="7">
        <v>9.8083763986802817E-4</v>
      </c>
      <c r="AL4798" s="7">
        <v>2.5303070364734699E-3</v>
      </c>
      <c r="AM4798" s="7">
        <v>4.7337750481647742E-3</v>
      </c>
      <c r="AN4798" s="7">
        <v>0</v>
      </c>
      <c r="AO4798" s="7">
        <v>0</v>
      </c>
      <c r="AP4798" s="7">
        <v>1</v>
      </c>
      <c r="AQ4798" s="18">
        <v>-0.22676100951613923</v>
      </c>
      <c r="AR4798" s="7">
        <v>0.99680849215860912</v>
      </c>
      <c r="AS4798" s="7">
        <v>0.30678826267791048</v>
      </c>
    </row>
    <row r="4799" spans="1:45">
      <c r="A4799" s="2" t="s">
        <v>269</v>
      </c>
      <c r="B4799" s="2">
        <v>40013</v>
      </c>
      <c r="C4799" s="2">
        <v>22</v>
      </c>
      <c r="D4799" s="7">
        <v>2.356390410215979E-4</v>
      </c>
      <c r="E4799" s="7">
        <v>0</v>
      </c>
      <c r="F4799" s="7">
        <v>0</v>
      </c>
      <c r="G4799" s="58">
        <f>Normalized_Shape!G4799/MAX(Normalized_Shape!$G$2:$G$8761)</f>
        <v>3.3813967792195679E-4</v>
      </c>
      <c r="H4799" s="7">
        <v>0</v>
      </c>
      <c r="I4799" s="7">
        <v>0</v>
      </c>
      <c r="J4799" s="7">
        <v>0.35394422095211603</v>
      </c>
      <c r="K4799" s="7">
        <v>0.3055767761650115</v>
      </c>
      <c r="L4799" s="7">
        <v>0.35356756861453836</v>
      </c>
      <c r="M4799" s="7">
        <v>0.17787379179373655</v>
      </c>
      <c r="N4799" s="7">
        <v>0.26240787106204744</v>
      </c>
      <c r="O4799" s="56">
        <v>1</v>
      </c>
      <c r="P4799" s="7">
        <v>0.79297964341621296</v>
      </c>
      <c r="Q4799" s="56">
        <v>1</v>
      </c>
      <c r="R4799" s="7">
        <v>0.18620279580903476</v>
      </c>
      <c r="S4799" s="7">
        <v>0.50375871572458675</v>
      </c>
      <c r="T4799" s="56">
        <v>1</v>
      </c>
      <c r="U4799" s="18">
        <v>-6.3165481782348418E-2</v>
      </c>
      <c r="V4799" s="18">
        <v>-0.16196954997642421</v>
      </c>
      <c r="W4799" s="7">
        <v>0</v>
      </c>
      <c r="X4799" s="7">
        <v>0</v>
      </c>
      <c r="Y4799" s="7">
        <v>0</v>
      </c>
      <c r="Z4799" s="7">
        <v>0</v>
      </c>
      <c r="AA4799" s="7">
        <v>0</v>
      </c>
      <c r="AB4799" s="7">
        <v>0</v>
      </c>
      <c r="AC4799" s="7">
        <v>0</v>
      </c>
      <c r="AD4799" s="7">
        <v>0</v>
      </c>
      <c r="AE4799" s="7">
        <v>3.5674018426584595E-3</v>
      </c>
      <c r="AF4799" s="7">
        <v>9.2622913117337263E-3</v>
      </c>
      <c r="AG4799" s="7">
        <v>1.1351770815922072E-2</v>
      </c>
      <c r="AH4799" s="7">
        <v>0</v>
      </c>
      <c r="AI4799" s="7">
        <v>3.0837341697824306E-3</v>
      </c>
      <c r="AJ4799" s="7">
        <v>1.5099107104545931E-2</v>
      </c>
      <c r="AK4799" s="7">
        <v>1.6215771442217169E-3</v>
      </c>
      <c r="AL4799" s="7">
        <v>2.6203297253148987E-3</v>
      </c>
      <c r="AM4799" s="7">
        <v>5.9107496949758068E-3</v>
      </c>
      <c r="AN4799" s="7">
        <v>0</v>
      </c>
      <c r="AO4799" s="7">
        <v>0</v>
      </c>
      <c r="AP4799" s="7">
        <v>1</v>
      </c>
      <c r="AQ4799" s="18">
        <v>-0.16196954997642418</v>
      </c>
      <c r="AR4799" s="7">
        <v>0.94603746213358197</v>
      </c>
      <c r="AS4799" s="7">
        <v>0.22160843697074475</v>
      </c>
    </row>
    <row r="4800" spans="1:45">
      <c r="A4800" s="2" t="s">
        <v>269</v>
      </c>
      <c r="B4800" s="2">
        <v>40013</v>
      </c>
      <c r="C4800" s="2">
        <v>23</v>
      </c>
      <c r="D4800" s="7">
        <v>3.4214560813600149E-4</v>
      </c>
      <c r="E4800" s="7">
        <v>0</v>
      </c>
      <c r="F4800" s="7">
        <v>0</v>
      </c>
      <c r="G4800" s="58">
        <f>Normalized_Shape!G4800/MAX(Normalized_Shape!$G$2:$G$8761)</f>
        <v>1.3248662380649081E-3</v>
      </c>
      <c r="H4800" s="7">
        <v>0</v>
      </c>
      <c r="I4800" s="7">
        <v>0</v>
      </c>
      <c r="J4800" s="7">
        <v>0.26789516599618968</v>
      </c>
      <c r="K4800" s="7">
        <v>0.23059728942081884</v>
      </c>
      <c r="L4800" s="7">
        <v>0.26768715256929243</v>
      </c>
      <c r="M4800" s="7">
        <v>0.12680111890246587</v>
      </c>
      <c r="N4800" s="7">
        <v>0.17787379179373655</v>
      </c>
      <c r="O4800" s="56">
        <v>1</v>
      </c>
      <c r="P4800" s="7">
        <v>0.74469233595283368</v>
      </c>
      <c r="Q4800" s="56">
        <v>1</v>
      </c>
      <c r="R4800" s="7">
        <v>0.10478805551201988</v>
      </c>
      <c r="S4800" s="7">
        <v>0.41457792626312362</v>
      </c>
      <c r="T4800" s="56">
        <v>1</v>
      </c>
      <c r="U4800" s="18">
        <v>-2.8420546330161542E-2</v>
      </c>
      <c r="V4800" s="18">
        <v>-6.3165481782348418E-2</v>
      </c>
      <c r="W4800" s="7">
        <v>0</v>
      </c>
      <c r="X4800" s="7">
        <v>0</v>
      </c>
      <c r="Y4800" s="7">
        <v>0</v>
      </c>
      <c r="Z4800" s="7">
        <v>0</v>
      </c>
      <c r="AA4800" s="7">
        <v>0</v>
      </c>
      <c r="AB4800" s="7">
        <v>0</v>
      </c>
      <c r="AC4800" s="7">
        <v>0</v>
      </c>
      <c r="AD4800" s="7">
        <v>0</v>
      </c>
      <c r="AE4800" s="7">
        <v>7.7655491284881499E-3</v>
      </c>
      <c r="AF4800" s="7">
        <v>2.7613115888256864E-2</v>
      </c>
      <c r="AG4800" s="7">
        <v>2.0483582313280086E-2</v>
      </c>
      <c r="AH4800" s="7">
        <v>0</v>
      </c>
      <c r="AI4800" s="7">
        <v>4.8554277413291819E-3</v>
      </c>
      <c r="AJ4800" s="7">
        <v>2.1727132221125937E-2</v>
      </c>
      <c r="AK4800" s="7">
        <v>2.3006023390212036E-3</v>
      </c>
      <c r="AL4800" s="7">
        <v>2.7800474749659575E-3</v>
      </c>
      <c r="AM4800" s="7">
        <v>7.1946610434026901E-3</v>
      </c>
      <c r="AN4800" s="7">
        <v>0</v>
      </c>
      <c r="AO4800" s="7">
        <v>0</v>
      </c>
      <c r="AP4800" s="7">
        <v>1</v>
      </c>
      <c r="AQ4800" s="18">
        <v>-6.3165481782348404E-2</v>
      </c>
      <c r="AR4800" s="7">
        <v>0.87217617825545224</v>
      </c>
      <c r="AS4800" s="7">
        <v>0.1799284395537305</v>
      </c>
    </row>
    <row r="4801" spans="1:45">
      <c r="A4801" s="2" t="s">
        <v>269</v>
      </c>
      <c r="B4801" s="2">
        <v>40013</v>
      </c>
      <c r="C4801" s="2">
        <v>24</v>
      </c>
      <c r="D4801" s="7">
        <v>3.5076954957025992E-4</v>
      </c>
      <c r="E4801" s="7">
        <v>0</v>
      </c>
      <c r="F4801" s="7">
        <v>0</v>
      </c>
      <c r="G4801" s="58">
        <f>Normalized_Shape!G4801/MAX(Normalized_Shape!$G$2:$G$8761)</f>
        <v>1.8072982785483896E-3</v>
      </c>
      <c r="H4801" s="7">
        <v>0</v>
      </c>
      <c r="I4801" s="7">
        <v>0</v>
      </c>
      <c r="J4801" s="7">
        <v>0.2554304771400196</v>
      </c>
      <c r="K4801" s="7">
        <v>0.22104801516566225</v>
      </c>
      <c r="L4801" s="7">
        <v>0.25510585136260633</v>
      </c>
      <c r="M4801" s="7">
        <v>9.5981402502560972E-2</v>
      </c>
      <c r="N4801" s="7">
        <v>0.12680111890246587</v>
      </c>
      <c r="O4801" s="56">
        <v>1</v>
      </c>
      <c r="P4801" s="7">
        <v>0.70018048624641471</v>
      </c>
      <c r="Q4801" s="56">
        <v>1</v>
      </c>
      <c r="R4801" s="7">
        <v>2.8028571592074638E-2</v>
      </c>
      <c r="S4801" s="7">
        <v>0.28264735579823513</v>
      </c>
      <c r="T4801" s="56">
        <v>1</v>
      </c>
      <c r="U4801" s="18">
        <v>-1.8282434764069495E-2</v>
      </c>
      <c r="V4801" s="18">
        <v>-2.8420546330161542E-2</v>
      </c>
      <c r="W4801" s="7">
        <v>0</v>
      </c>
      <c r="X4801" s="7">
        <v>0</v>
      </c>
      <c r="Y4801" s="7">
        <v>0</v>
      </c>
      <c r="Z4801" s="7">
        <v>0</v>
      </c>
      <c r="AA4801" s="7">
        <v>0</v>
      </c>
      <c r="AB4801" s="7">
        <v>0</v>
      </c>
      <c r="AC4801" s="7">
        <v>0</v>
      </c>
      <c r="AD4801" s="7">
        <v>0</v>
      </c>
      <c r="AE4801" s="7">
        <v>1.244089581641236E-2</v>
      </c>
      <c r="AF4801" s="7">
        <v>5.2767981784105619E-2</v>
      </c>
      <c r="AG4801" s="7">
        <v>3.4567696317598949E-2</v>
      </c>
      <c r="AH4801" s="7">
        <v>0</v>
      </c>
      <c r="AI4801" s="7">
        <v>7.4947286306708332E-3</v>
      </c>
      <c r="AJ4801" s="7">
        <v>2.9548635447277049E-2</v>
      </c>
      <c r="AK4801" s="7">
        <v>3.0179342613103816E-3</v>
      </c>
      <c r="AL4801" s="7">
        <v>2.8763990679229719E-3</v>
      </c>
      <c r="AM4801" s="7">
        <v>8.6943363932812431E-3</v>
      </c>
      <c r="AN4801" s="7">
        <v>0</v>
      </c>
      <c r="AO4801" s="7">
        <v>0</v>
      </c>
      <c r="AP4801" s="7">
        <v>1</v>
      </c>
      <c r="AQ4801" s="18">
        <v>-2.8420546330161542E-2</v>
      </c>
      <c r="AR4801" s="7">
        <v>0.78194606655377574</v>
      </c>
      <c r="AS4801" s="7">
        <v>0.14059661100528043</v>
      </c>
    </row>
    <row r="4802" spans="1:45">
      <c r="A4802" s="2" t="s">
        <v>269</v>
      </c>
      <c r="B4802" s="2">
        <v>40014</v>
      </c>
      <c r="C4802" s="2">
        <v>1</v>
      </c>
      <c r="D4802" s="7">
        <v>3.8697488582626813E-4</v>
      </c>
      <c r="E4802" s="7">
        <v>0</v>
      </c>
      <c r="F4802" s="7">
        <v>0</v>
      </c>
      <c r="G4802" s="58">
        <f>Normalized_Shape!G4802/MAX(Normalized_Shape!$G$2:$G$8761)</f>
        <v>2.3902977232414186E-3</v>
      </c>
      <c r="H4802" s="7">
        <v>0</v>
      </c>
      <c r="I4802" s="7">
        <v>0</v>
      </c>
      <c r="J4802" s="7">
        <v>0.15795433027657663</v>
      </c>
      <c r="K4802" s="7">
        <v>0.13262880909939734</v>
      </c>
      <c r="L4802" s="7">
        <v>0.15818396637548668</v>
      </c>
      <c r="M4802" s="7">
        <v>7.0151544948354669E-2</v>
      </c>
      <c r="N4802" s="7">
        <v>9.5981402502560972E-2</v>
      </c>
      <c r="O4802" s="56">
        <v>1</v>
      </c>
      <c r="P4802" s="7">
        <v>0.66437781713591149</v>
      </c>
      <c r="Q4802" s="56">
        <v>1</v>
      </c>
      <c r="R4802" s="7">
        <v>4.4047586902448482E-3</v>
      </c>
      <c r="S4802" s="7">
        <v>0.28435201016502659</v>
      </c>
      <c r="T4802" s="56">
        <v>1</v>
      </c>
      <c r="U4802" s="18">
        <v>-2.0039516070274235E-2</v>
      </c>
      <c r="V4802" s="18">
        <v>-1.8282434764069495E-2</v>
      </c>
      <c r="W4802" s="7">
        <v>0</v>
      </c>
      <c r="X4802" s="7">
        <v>0</v>
      </c>
      <c r="Y4802" s="7">
        <v>0</v>
      </c>
      <c r="Z4802" s="7">
        <v>0</v>
      </c>
      <c r="AA4802" s="7">
        <v>0</v>
      </c>
      <c r="AB4802" s="7">
        <v>0</v>
      </c>
      <c r="AC4802" s="7">
        <v>0</v>
      </c>
      <c r="AD4802" s="7">
        <v>0</v>
      </c>
      <c r="AE4802" s="7">
        <v>1.543856032255873E-2</v>
      </c>
      <c r="AF4802" s="7">
        <v>6.2288435464075101E-2</v>
      </c>
      <c r="AG4802" s="7">
        <v>4.0991235219248752E-2</v>
      </c>
      <c r="AH4802" s="7">
        <v>0</v>
      </c>
      <c r="AI4802" s="7">
        <v>9.6606594140981172E-3</v>
      </c>
      <c r="AJ4802" s="7">
        <v>3.5773000470283547E-2</v>
      </c>
      <c r="AK4802" s="7">
        <v>3.9272739852524441E-3</v>
      </c>
      <c r="AL4802" s="7">
        <v>2.928427015895583E-3</v>
      </c>
      <c r="AM4802" s="7">
        <v>1.0313289314347612E-2</v>
      </c>
      <c r="AN4802" s="7">
        <v>0</v>
      </c>
      <c r="AO4802" s="7">
        <v>0</v>
      </c>
      <c r="AP4802" s="7">
        <v>1</v>
      </c>
      <c r="AQ4802" s="18">
        <v>-1.8282434764069495E-2</v>
      </c>
      <c r="AR4802" s="7">
        <v>0.6815041387544184</v>
      </c>
      <c r="AS4802" s="7">
        <v>9.480731806827887E-2</v>
      </c>
    </row>
    <row r="4803" spans="1:45">
      <c r="A4803" s="2" t="s">
        <v>269</v>
      </c>
      <c r="B4803" s="2">
        <v>40014</v>
      </c>
      <c r="C4803" s="2">
        <v>2</v>
      </c>
      <c r="D4803" s="7">
        <v>4.2931265875450662E-4</v>
      </c>
      <c r="E4803" s="7">
        <v>0</v>
      </c>
      <c r="F4803" s="7">
        <v>0</v>
      </c>
      <c r="G4803" s="58">
        <f>Normalized_Shape!G4803/MAX(Normalized_Shape!$G$2:$G$8761)</f>
        <v>3.2356469180463104E-3</v>
      </c>
      <c r="H4803" s="7">
        <v>0</v>
      </c>
      <c r="I4803" s="7">
        <v>0</v>
      </c>
      <c r="J4803" s="7">
        <v>0.1165327644906114</v>
      </c>
      <c r="K4803" s="7">
        <v>9.4785388903035964E-2</v>
      </c>
      <c r="L4803" s="7">
        <v>0.11704662108504911</v>
      </c>
      <c r="M4803" s="7">
        <v>4.696337737128365E-2</v>
      </c>
      <c r="N4803" s="7">
        <v>7.0151544948354669E-2</v>
      </c>
      <c r="O4803" s="56">
        <v>1</v>
      </c>
      <c r="P4803" s="7">
        <v>0.64873907932446062</v>
      </c>
      <c r="Q4803" s="56">
        <v>1</v>
      </c>
      <c r="R4803" s="7">
        <v>4.4047586902448482E-3</v>
      </c>
      <c r="S4803" s="7">
        <v>0.2429708323221636</v>
      </c>
      <c r="T4803" s="56">
        <v>1</v>
      </c>
      <c r="U4803" s="18">
        <v>-6.1025946115450978E-3</v>
      </c>
      <c r="V4803" s="18">
        <v>-2.0039516070274235E-2</v>
      </c>
      <c r="W4803" s="7">
        <v>0</v>
      </c>
      <c r="X4803" s="7">
        <v>0</v>
      </c>
      <c r="Y4803" s="7">
        <v>0</v>
      </c>
      <c r="Z4803" s="7">
        <v>0</v>
      </c>
      <c r="AA4803" s="7">
        <v>0</v>
      </c>
      <c r="AB4803" s="7">
        <v>0</v>
      </c>
      <c r="AC4803" s="7">
        <v>0</v>
      </c>
      <c r="AD4803" s="7">
        <v>0</v>
      </c>
      <c r="AE4803" s="7">
        <v>1.9584679551107209E-2</v>
      </c>
      <c r="AF4803" s="7">
        <v>7.2227769607099326E-2</v>
      </c>
      <c r="AG4803" s="7">
        <v>4.8823066330146769E-2</v>
      </c>
      <c r="AH4803" s="7">
        <v>0</v>
      </c>
      <c r="AI4803" s="7">
        <v>1.2663693923960362E-2</v>
      </c>
      <c r="AJ4803" s="7">
        <v>4.2644658387058519E-2</v>
      </c>
      <c r="AK4803" s="7">
        <v>4.9930986010820848E-3</v>
      </c>
      <c r="AL4803" s="7">
        <v>3.0207494129371776E-3</v>
      </c>
      <c r="AM4803" s="7">
        <v>1.2171496357416305E-2</v>
      </c>
      <c r="AN4803" s="7">
        <v>0</v>
      </c>
      <c r="AO4803" s="7">
        <v>1.2399946217454275E-5</v>
      </c>
      <c r="AP4803" s="7">
        <v>1</v>
      </c>
      <c r="AQ4803" s="18">
        <v>-2.0039516070274231E-2</v>
      </c>
      <c r="AR4803" s="7">
        <v>0.58026546408893831</v>
      </c>
      <c r="AS4803" s="7">
        <v>6.69228127540792E-2</v>
      </c>
    </row>
    <row r="4804" spans="1:45">
      <c r="A4804" s="2" t="s">
        <v>269</v>
      </c>
      <c r="B4804" s="2">
        <v>40014</v>
      </c>
      <c r="C4804" s="2">
        <v>3</v>
      </c>
      <c r="D4804" s="7">
        <v>4.7860689429641298E-5</v>
      </c>
      <c r="E4804" s="7">
        <v>0</v>
      </c>
      <c r="F4804" s="7">
        <v>0</v>
      </c>
      <c r="G4804" s="58">
        <f>Normalized_Shape!G4804/MAX(Normalized_Shape!$G$2:$G$8761)</f>
        <v>3.4688466959235222E-3</v>
      </c>
      <c r="H4804" s="7">
        <v>0</v>
      </c>
      <c r="I4804" s="7">
        <v>0</v>
      </c>
      <c r="J4804" s="7">
        <v>0.10632682951335351</v>
      </c>
      <c r="K4804" s="7">
        <v>8.4175084175084181E-2</v>
      </c>
      <c r="L4804" s="7">
        <v>0.10703286912394198</v>
      </c>
      <c r="M4804" s="7">
        <v>6.0171827256957182E-2</v>
      </c>
      <c r="N4804" s="7">
        <v>4.696337737128365E-2</v>
      </c>
      <c r="O4804" s="56">
        <v>1</v>
      </c>
      <c r="P4804" s="7">
        <v>0.66395339713322388</v>
      </c>
      <c r="Q4804" s="56">
        <v>1</v>
      </c>
      <c r="R4804" s="7">
        <v>5.9641967623341365E-3</v>
      </c>
      <c r="S4804" s="7">
        <v>0.18107367483365486</v>
      </c>
      <c r="T4804" s="56">
        <v>1</v>
      </c>
      <c r="U4804" s="18">
        <v>-7.4353110948042561E-2</v>
      </c>
      <c r="V4804" s="18">
        <v>-6.1025946115450978E-3</v>
      </c>
      <c r="W4804" s="7">
        <v>0</v>
      </c>
      <c r="X4804" s="7">
        <v>0</v>
      </c>
      <c r="Y4804" s="7">
        <v>0</v>
      </c>
      <c r="Z4804" s="7">
        <v>0</v>
      </c>
      <c r="AA4804" s="7">
        <v>0</v>
      </c>
      <c r="AB4804" s="7">
        <v>0</v>
      </c>
      <c r="AC4804" s="7">
        <v>0</v>
      </c>
      <c r="AD4804" s="7">
        <v>0</v>
      </c>
      <c r="AE4804" s="7">
        <v>2.7701950245366955E-2</v>
      </c>
      <c r="AF4804" s="7">
        <v>8.3215522282895332E-2</v>
      </c>
      <c r="AG4804" s="7">
        <v>5.8706231978853635E-2</v>
      </c>
      <c r="AH4804" s="7">
        <v>1.0641262070759654E-4</v>
      </c>
      <c r="AI4804" s="7">
        <v>1.6368575080177875E-2</v>
      </c>
      <c r="AJ4804" s="7">
        <v>4.9590233705371446E-2</v>
      </c>
      <c r="AK4804" s="7">
        <v>6.9375954429128934E-3</v>
      </c>
      <c r="AL4804" s="7">
        <v>3.3124004196389638E-3</v>
      </c>
      <c r="AM4804" s="7">
        <v>1.4819431437798541E-2</v>
      </c>
      <c r="AN4804" s="7">
        <v>0</v>
      </c>
      <c r="AO4804" s="7">
        <v>2.0472693149370009E-4</v>
      </c>
      <c r="AP4804" s="7">
        <v>1</v>
      </c>
      <c r="AQ4804" s="18">
        <v>-6.1025946115450978E-3</v>
      </c>
      <c r="AR4804" s="7">
        <v>0.48989689143473458</v>
      </c>
      <c r="AS4804" s="7">
        <v>6.1932953908380321E-2</v>
      </c>
    </row>
    <row r="4805" spans="1:45">
      <c r="A4805" s="2" t="s">
        <v>269</v>
      </c>
      <c r="B4805" s="2">
        <v>40014</v>
      </c>
      <c r="C4805" s="2">
        <v>4</v>
      </c>
      <c r="D4805" s="7">
        <v>7.8929705244787505E-6</v>
      </c>
      <c r="E4805" s="7">
        <v>0</v>
      </c>
      <c r="F4805" s="7">
        <v>0</v>
      </c>
      <c r="G4805" s="58">
        <f>Normalized_Shape!G4805/MAX(Normalized_Shape!$G$2:$G$8761)</f>
        <v>3.9935461961472483E-3</v>
      </c>
      <c r="H4805" s="7">
        <v>0</v>
      </c>
      <c r="I4805" s="7">
        <v>0</v>
      </c>
      <c r="J4805" s="7">
        <v>0.12879109328325047</v>
      </c>
      <c r="K4805" s="7">
        <v>9.9736864442746806E-2</v>
      </c>
      <c r="L4805" s="7">
        <v>0.12990257413469175</v>
      </c>
      <c r="M4805" s="7">
        <v>7.0445066056925479E-2</v>
      </c>
      <c r="N4805" s="7">
        <v>6.0171827256957182E-2</v>
      </c>
      <c r="O4805" s="56">
        <v>1</v>
      </c>
      <c r="P4805" s="7">
        <v>0.69511208975825267</v>
      </c>
      <c r="Q4805" s="56">
        <v>1</v>
      </c>
      <c r="R4805" s="7">
        <v>1.4187454980850535E-2</v>
      </c>
      <c r="S4805" s="7">
        <v>0.15445726093059112</v>
      </c>
      <c r="T4805" s="56">
        <v>1</v>
      </c>
      <c r="U4805" s="18">
        <v>-0.28715557749584991</v>
      </c>
      <c r="V4805" s="18">
        <v>-7.4353110948042561E-2</v>
      </c>
      <c r="W4805" s="7">
        <v>0</v>
      </c>
      <c r="X4805" s="7">
        <v>0</v>
      </c>
      <c r="Y4805" s="7">
        <v>0</v>
      </c>
      <c r="Z4805" s="7">
        <v>0</v>
      </c>
      <c r="AA4805" s="7">
        <v>0</v>
      </c>
      <c r="AB4805" s="7">
        <v>0</v>
      </c>
      <c r="AC4805" s="7">
        <v>0</v>
      </c>
      <c r="AD4805" s="7">
        <v>0</v>
      </c>
      <c r="AE4805" s="7">
        <v>2.9568623010985191E-2</v>
      </c>
      <c r="AF4805" s="7">
        <v>8.9322513094032857E-2</v>
      </c>
      <c r="AG4805" s="7">
        <v>6.2331209193909907E-2</v>
      </c>
      <c r="AH4805" s="7">
        <v>3.501703103371946E-4</v>
      </c>
      <c r="AI4805" s="7">
        <v>1.9383652306830482E-2</v>
      </c>
      <c r="AJ4805" s="7">
        <v>5.4617660929600832E-2</v>
      </c>
      <c r="AK4805" s="7">
        <v>8.2318773723886515E-3</v>
      </c>
      <c r="AL4805" s="7">
        <v>3.7330431559120061E-3</v>
      </c>
      <c r="AM4805" s="7">
        <v>1.5891741863638894E-2</v>
      </c>
      <c r="AN4805" s="7">
        <v>0</v>
      </c>
      <c r="AO4805" s="7">
        <v>2.7207532795130591E-4</v>
      </c>
      <c r="AP4805" s="7">
        <v>1</v>
      </c>
      <c r="AQ4805" s="18">
        <v>-7.4353110948042547E-2</v>
      </c>
      <c r="AR4805" s="7">
        <v>0.41393995586711951</v>
      </c>
      <c r="AS4805" s="7">
        <v>9.979717691397777E-2</v>
      </c>
    </row>
    <row r="4806" spans="1:45">
      <c r="A4806" s="2" t="s">
        <v>269</v>
      </c>
      <c r="B4806" s="2">
        <v>40014</v>
      </c>
      <c r="C4806" s="2">
        <v>5</v>
      </c>
      <c r="D4806" s="7">
        <v>1.0869565921265859E-6</v>
      </c>
      <c r="E4806" s="7">
        <v>0</v>
      </c>
      <c r="F4806" s="7">
        <v>0</v>
      </c>
      <c r="G4806" s="58">
        <f>Normalized_Shape!G4806/MAX(Normalized_Shape!$G$2:$G$8761)</f>
        <v>4.7660204603655115E-3</v>
      </c>
      <c r="H4806" s="7">
        <v>0</v>
      </c>
      <c r="I4806" s="7">
        <v>0</v>
      </c>
      <c r="J4806" s="7">
        <v>0.19226420271205044</v>
      </c>
      <c r="K4806" s="7">
        <v>0.14995897348838527</v>
      </c>
      <c r="L4806" s="7">
        <v>0.19382556315249183</v>
      </c>
      <c r="M4806" s="7">
        <v>0.14235773765670356</v>
      </c>
      <c r="N4806" s="7">
        <v>7.0445066056925479E-2</v>
      </c>
      <c r="O4806" s="56">
        <v>1</v>
      </c>
      <c r="P4806" s="7">
        <v>0.74101457524390668</v>
      </c>
      <c r="Q4806" s="56">
        <v>1</v>
      </c>
      <c r="R4806" s="7">
        <v>4.6042864167367768E-2</v>
      </c>
      <c r="S4806" s="7">
        <v>0.13154741430049022</v>
      </c>
      <c r="T4806" s="56">
        <v>1</v>
      </c>
      <c r="U4806" s="18">
        <v>-0.60034215888513087</v>
      </c>
      <c r="V4806" s="18">
        <v>-0.28715557749584991</v>
      </c>
      <c r="W4806" s="7">
        <v>0</v>
      </c>
      <c r="X4806" s="7">
        <v>0</v>
      </c>
      <c r="Y4806" s="7">
        <v>0</v>
      </c>
      <c r="Z4806" s="7">
        <v>0</v>
      </c>
      <c r="AA4806" s="7">
        <v>0</v>
      </c>
      <c r="AB4806" s="7">
        <v>0</v>
      </c>
      <c r="AC4806" s="7">
        <v>0</v>
      </c>
      <c r="AD4806" s="7">
        <v>0</v>
      </c>
      <c r="AE4806" s="7">
        <v>3.2602802623570841E-2</v>
      </c>
      <c r="AF4806" s="7">
        <v>9.5980799457020399E-2</v>
      </c>
      <c r="AG4806" s="7">
        <v>6.6156136832964771E-2</v>
      </c>
      <c r="AH4806" s="7">
        <v>6.027111832453472E-4</v>
      </c>
      <c r="AI4806" s="7">
        <v>2.2717672442669628E-2</v>
      </c>
      <c r="AJ4806" s="7">
        <v>6.0253415908397952E-2</v>
      </c>
      <c r="AK4806" s="7">
        <v>9.6635659755086763E-3</v>
      </c>
      <c r="AL4806" s="7">
        <v>4.1209099153194017E-3</v>
      </c>
      <c r="AM4806" s="7">
        <v>1.7325519802441257E-2</v>
      </c>
      <c r="AN4806" s="7">
        <v>0</v>
      </c>
      <c r="AO4806" s="7">
        <v>3.4790868442702825E-4</v>
      </c>
      <c r="AP4806" s="7">
        <v>1</v>
      </c>
      <c r="AQ4806" s="18">
        <v>-0.28715557749584991</v>
      </c>
      <c r="AR4806" s="7">
        <v>0.34935041719503945</v>
      </c>
      <c r="AS4806" s="7">
        <v>0.15351153978238344</v>
      </c>
    </row>
    <row r="4807" spans="1:45">
      <c r="A4807" s="2" t="s">
        <v>269</v>
      </c>
      <c r="B4807" s="2">
        <v>40014</v>
      </c>
      <c r="C4807" s="2">
        <v>6</v>
      </c>
      <c r="D4807" s="7">
        <v>0</v>
      </c>
      <c r="E4807" s="7">
        <v>0</v>
      </c>
      <c r="F4807" s="7">
        <v>0</v>
      </c>
      <c r="G4807" s="58">
        <f>Normalized_Shape!G4807/MAX(Normalized_Shape!$G$2:$G$8761)</f>
        <v>2.885847251230493E-3</v>
      </c>
      <c r="H4807" s="7">
        <v>0</v>
      </c>
      <c r="I4807" s="7">
        <v>0</v>
      </c>
      <c r="J4807" s="7">
        <v>0.39922943451932408</v>
      </c>
      <c r="K4807" s="7">
        <v>0.33139518433636084</v>
      </c>
      <c r="L4807" s="7">
        <v>0.40027891301400381</v>
      </c>
      <c r="M4807" s="7">
        <v>0.26827829323345787</v>
      </c>
      <c r="N4807" s="7">
        <v>0.14235773765670356</v>
      </c>
      <c r="O4807" s="56">
        <v>1</v>
      </c>
      <c r="P4807" s="7">
        <v>0.78402058514336459</v>
      </c>
      <c r="Q4807" s="56">
        <v>1</v>
      </c>
      <c r="R4807" s="7">
        <v>0.1712142692287078</v>
      </c>
      <c r="S4807" s="7">
        <v>0.12224678328353168</v>
      </c>
      <c r="T4807" s="56">
        <v>1</v>
      </c>
      <c r="U4807" s="18">
        <v>-0.86644781019239203</v>
      </c>
      <c r="V4807" s="18">
        <v>-0.60034215888513087</v>
      </c>
      <c r="W4807" s="7">
        <v>0</v>
      </c>
      <c r="X4807" s="7">
        <v>0</v>
      </c>
      <c r="Y4807" s="7">
        <v>0</v>
      </c>
      <c r="Z4807" s="7">
        <v>0</v>
      </c>
      <c r="AA4807" s="7">
        <v>0</v>
      </c>
      <c r="AB4807" s="7">
        <v>0</v>
      </c>
      <c r="AC4807" s="7">
        <v>0</v>
      </c>
      <c r="AD4807" s="7">
        <v>0</v>
      </c>
      <c r="AE4807" s="7">
        <v>3.7780435514771421E-2</v>
      </c>
      <c r="AF4807" s="7">
        <v>0.10309203788731444</v>
      </c>
      <c r="AG4807" s="7">
        <v>7.0965896089672423E-2</v>
      </c>
      <c r="AH4807" s="7">
        <v>8.6417283361692773E-4</v>
      </c>
      <c r="AI4807" s="7">
        <v>2.8126387576829226E-2</v>
      </c>
      <c r="AJ4807" s="7">
        <v>6.6656560736372009E-2</v>
      </c>
      <c r="AK4807" s="7">
        <v>1.2912479236633745E-2</v>
      </c>
      <c r="AL4807" s="7">
        <v>4.8175302621560083E-3</v>
      </c>
      <c r="AM4807" s="7">
        <v>2.0727203715062481E-2</v>
      </c>
      <c r="AN4807" s="7">
        <v>0</v>
      </c>
      <c r="AO4807" s="7">
        <v>4.3297584390116693E-4</v>
      </c>
      <c r="AP4807" s="7">
        <v>1</v>
      </c>
      <c r="AQ4807" s="18">
        <v>-0.60034215888513087</v>
      </c>
      <c r="AR4807" s="7">
        <v>0.29173508534552312</v>
      </c>
      <c r="AS4807" s="7">
        <v>0.26739772990774635</v>
      </c>
    </row>
    <row r="4808" spans="1:45">
      <c r="A4808" s="2" t="s">
        <v>269</v>
      </c>
      <c r="B4808" s="2">
        <v>40014</v>
      </c>
      <c r="C4808" s="2">
        <v>7</v>
      </c>
      <c r="D4808" s="7">
        <v>0</v>
      </c>
      <c r="E4808" s="7">
        <v>0</v>
      </c>
      <c r="F4808" s="7">
        <v>0</v>
      </c>
      <c r="G4808" s="58">
        <f>Normalized_Shape!G4808/MAX(Normalized_Shape!$G$2:$G$8761)</f>
        <v>1.6469734312578065E-3</v>
      </c>
      <c r="H4808" s="7">
        <v>0</v>
      </c>
      <c r="I4808" s="7">
        <v>0</v>
      </c>
      <c r="J4808" s="7">
        <v>0.52464147837276975</v>
      </c>
      <c r="K4808" s="7">
        <v>0.4420960303313245</v>
      </c>
      <c r="L4808" s="7">
        <v>0.5251699626179086</v>
      </c>
      <c r="M4808" s="7">
        <v>0.33287348359657282</v>
      </c>
      <c r="N4808" s="7">
        <v>0.26827829323345787</v>
      </c>
      <c r="O4808" s="56">
        <v>1</v>
      </c>
      <c r="P4808" s="7">
        <v>0.79541169490268093</v>
      </c>
      <c r="Q4808" s="56">
        <v>1</v>
      </c>
      <c r="R4808" s="7">
        <v>0.28087680844102714</v>
      </c>
      <c r="S4808" s="7">
        <v>0.13687279765922813</v>
      </c>
      <c r="T4808" s="56">
        <v>1</v>
      </c>
      <c r="U4808" s="18">
        <v>-0.72417351916206374</v>
      </c>
      <c r="V4808" s="18">
        <v>-0.86644781019239203</v>
      </c>
      <c r="W4808" s="7">
        <v>0</v>
      </c>
      <c r="X4808" s="7">
        <v>0</v>
      </c>
      <c r="Y4808" s="7">
        <v>0</v>
      </c>
      <c r="Z4808" s="7">
        <v>0</v>
      </c>
      <c r="AA4808" s="7">
        <v>0</v>
      </c>
      <c r="AB4808" s="7">
        <v>0</v>
      </c>
      <c r="AC4808" s="7">
        <v>0</v>
      </c>
      <c r="AD4808" s="7">
        <v>0</v>
      </c>
      <c r="AE4808" s="7">
        <v>2.2455722626668163E-2</v>
      </c>
      <c r="AF4808" s="7">
        <v>7.6123372423253302E-2</v>
      </c>
      <c r="AG4808" s="7">
        <v>4.7401284925817161E-2</v>
      </c>
      <c r="AH4808" s="7">
        <v>8.7906509182106358E-5</v>
      </c>
      <c r="AI4808" s="7">
        <v>1.6745026387935139E-2</v>
      </c>
      <c r="AJ4808" s="7">
        <v>4.9249880685614922E-2</v>
      </c>
      <c r="AK4808" s="7">
        <v>6.0113349836157601E-3</v>
      </c>
      <c r="AL4808" s="7">
        <v>3.1068999278142141E-3</v>
      </c>
      <c r="AM4808" s="7">
        <v>1.130554395837661E-2</v>
      </c>
      <c r="AN4808" s="7">
        <v>0</v>
      </c>
      <c r="AO4808" s="7">
        <v>3.7197354654078291E-5</v>
      </c>
      <c r="AP4808" s="7">
        <v>1</v>
      </c>
      <c r="AQ4808" s="18">
        <v>-0.86644781019239203</v>
      </c>
      <c r="AR4808" s="7">
        <v>0.26444566180215362</v>
      </c>
      <c r="AS4808" s="7">
        <v>0.4024438567499582</v>
      </c>
    </row>
    <row r="4809" spans="1:45">
      <c r="A4809" s="2" t="s">
        <v>269</v>
      </c>
      <c r="B4809" s="2">
        <v>40014</v>
      </c>
      <c r="C4809" s="2">
        <v>8</v>
      </c>
      <c r="D4809" s="7">
        <v>0</v>
      </c>
      <c r="E4809" s="7">
        <v>0</v>
      </c>
      <c r="F4809" s="7">
        <v>0</v>
      </c>
      <c r="G4809" s="58">
        <f>Normalized_Shape!G4809/MAX(Normalized_Shape!$G$2:$G$8761)</f>
        <v>7.9287924478251926E-4</v>
      </c>
      <c r="H4809" s="7">
        <v>0</v>
      </c>
      <c r="I4809" s="7">
        <v>0</v>
      </c>
      <c r="J4809" s="7">
        <v>0.48908107940998036</v>
      </c>
      <c r="K4809" s="7">
        <v>0.40672834790481854</v>
      </c>
      <c r="L4809" s="7">
        <v>0.49010827248251959</v>
      </c>
      <c r="M4809" s="7">
        <v>0.42542655955103009</v>
      </c>
      <c r="N4809" s="7">
        <v>0.33287348359657282</v>
      </c>
      <c r="O4809" s="56">
        <v>1</v>
      </c>
      <c r="P4809" s="7">
        <v>0.80112436142734178</v>
      </c>
      <c r="Q4809" s="56">
        <v>1</v>
      </c>
      <c r="R4809" s="7">
        <v>0.37039658845250223</v>
      </c>
      <c r="S4809" s="7">
        <v>0.25844774989533836</v>
      </c>
      <c r="T4809" s="56">
        <v>1</v>
      </c>
      <c r="U4809" s="18">
        <v>-0.48388025797501144</v>
      </c>
      <c r="V4809" s="18">
        <v>-0.72417351916206374</v>
      </c>
      <c r="W4809" s="7">
        <v>0</v>
      </c>
      <c r="X4809" s="7">
        <v>0</v>
      </c>
      <c r="Y4809" s="7">
        <v>0</v>
      </c>
      <c r="Z4809" s="7">
        <v>0</v>
      </c>
      <c r="AA4809" s="7">
        <v>0</v>
      </c>
      <c r="AB4809" s="7">
        <v>0</v>
      </c>
      <c r="AC4809" s="7">
        <v>0</v>
      </c>
      <c r="AD4809" s="7">
        <v>0</v>
      </c>
      <c r="AE4809" s="7">
        <v>1.7323188518156417E-2</v>
      </c>
      <c r="AF4809" s="7">
        <v>5.2321395710537413E-2</v>
      </c>
      <c r="AG4809" s="7">
        <v>2.7579515817971856E-2</v>
      </c>
      <c r="AH4809" s="7">
        <v>0</v>
      </c>
      <c r="AI4809" s="7">
        <v>9.179568278793182E-3</v>
      </c>
      <c r="AJ4809" s="7">
        <v>3.4645069171509904E-2</v>
      </c>
      <c r="AK4809" s="7">
        <v>2.4252560435714908E-3</v>
      </c>
      <c r="AL4809" s="7">
        <v>2.1930865784998113E-3</v>
      </c>
      <c r="AM4809" s="7">
        <v>7.085387146729228E-3</v>
      </c>
      <c r="AN4809" s="7">
        <v>0</v>
      </c>
      <c r="AO4809" s="7">
        <v>0</v>
      </c>
      <c r="AP4809" s="7">
        <v>1</v>
      </c>
      <c r="AQ4809" s="18">
        <v>-0.72417351916206363</v>
      </c>
      <c r="AR4809" s="7">
        <v>0.23231721755386048</v>
      </c>
      <c r="AS4809" s="7">
        <v>0.41425514615883596</v>
      </c>
    </row>
    <row r="4810" spans="1:45">
      <c r="A4810" s="2" t="s">
        <v>269</v>
      </c>
      <c r="B4810" s="2">
        <v>40014</v>
      </c>
      <c r="C4810" s="2">
        <v>9</v>
      </c>
      <c r="D4810" s="7">
        <v>0</v>
      </c>
      <c r="E4810" s="7">
        <v>0</v>
      </c>
      <c r="F4810" s="7">
        <v>0</v>
      </c>
      <c r="G4810" s="58">
        <f>Normalized_Shape!G4810/MAX(Normalized_Shape!$G$2:$G$8761)</f>
        <v>8.1765672118197307E-5</v>
      </c>
      <c r="H4810" s="7">
        <v>0</v>
      </c>
      <c r="I4810" s="7">
        <v>0</v>
      </c>
      <c r="J4810" s="7">
        <v>0.52600561886764752</v>
      </c>
      <c r="K4810" s="7">
        <v>0.44101731601731603</v>
      </c>
      <c r="L4810" s="7">
        <v>0.52690154757984853</v>
      </c>
      <c r="M4810" s="7">
        <v>0.40774484797074184</v>
      </c>
      <c r="N4810" s="7">
        <v>0.42542655955103009</v>
      </c>
      <c r="O4810" s="56">
        <v>1</v>
      </c>
      <c r="P4810" s="7">
        <v>0.82071028044962568</v>
      </c>
      <c r="Q4810" s="56">
        <v>1</v>
      </c>
      <c r="R4810" s="7">
        <v>0.37546175964602574</v>
      </c>
      <c r="S4810" s="7">
        <v>0.21319279199809318</v>
      </c>
      <c r="T4810" s="56">
        <v>1</v>
      </c>
      <c r="U4810" s="18">
        <v>-0.40329684242310837</v>
      </c>
      <c r="V4810" s="18">
        <v>-0.48388025797501144</v>
      </c>
      <c r="W4810" s="7">
        <v>0</v>
      </c>
      <c r="X4810" s="7">
        <v>0</v>
      </c>
      <c r="Y4810" s="7">
        <v>0</v>
      </c>
      <c r="Z4810" s="7">
        <v>0</v>
      </c>
      <c r="AA4810" s="7">
        <v>0</v>
      </c>
      <c r="AB4810" s="7">
        <v>0</v>
      </c>
      <c r="AC4810" s="7">
        <v>0</v>
      </c>
      <c r="AD4810" s="7">
        <v>0</v>
      </c>
      <c r="AE4810" s="7">
        <v>1.3743719939606814E-2</v>
      </c>
      <c r="AF4810" s="7">
        <v>3.024849285885212E-2</v>
      </c>
      <c r="AG4810" s="7">
        <v>1.286937611193956E-2</v>
      </c>
      <c r="AH4810" s="7">
        <v>0</v>
      </c>
      <c r="AI4810" s="7">
        <v>4.2941830757126723E-3</v>
      </c>
      <c r="AJ4810" s="7">
        <v>2.2287208198202072E-2</v>
      </c>
      <c r="AK4810" s="7">
        <v>1.5243544144974215E-3</v>
      </c>
      <c r="AL4810" s="7">
        <v>1.5611985110296786E-3</v>
      </c>
      <c r="AM4810" s="7">
        <v>4.080848732520727E-3</v>
      </c>
      <c r="AN4810" s="7">
        <v>0</v>
      </c>
      <c r="AO4810" s="7">
        <v>0</v>
      </c>
      <c r="AP4810" s="7">
        <v>1</v>
      </c>
      <c r="AQ4810" s="18">
        <v>-0.48388025797501139</v>
      </c>
      <c r="AR4810" s="7">
        <v>0.22885874876510162</v>
      </c>
      <c r="AS4810" s="7">
        <v>0.3882873336836018</v>
      </c>
    </row>
    <row r="4811" spans="1:45">
      <c r="A4811" s="2" t="s">
        <v>269</v>
      </c>
      <c r="B4811" s="2">
        <v>40014</v>
      </c>
      <c r="C4811" s="2">
        <v>10</v>
      </c>
      <c r="D4811" s="7">
        <v>0</v>
      </c>
      <c r="E4811" s="7">
        <v>0</v>
      </c>
      <c r="F4811" s="7">
        <v>0</v>
      </c>
      <c r="G4811" s="58">
        <f>Normalized_Shape!G4811/MAX(Normalized_Shape!$G$2:$G$8761)</f>
        <v>0</v>
      </c>
      <c r="H4811" s="7">
        <v>0</v>
      </c>
      <c r="I4811" s="7">
        <v>0</v>
      </c>
      <c r="J4811" s="7">
        <v>0.46526851926993368</v>
      </c>
      <c r="K4811" s="7">
        <v>0.38499137028548797</v>
      </c>
      <c r="L4811" s="7">
        <v>0.46661759863642527</v>
      </c>
      <c r="M4811" s="7">
        <v>0.34452627160682259</v>
      </c>
      <c r="N4811" s="7">
        <v>0.40774484797074184</v>
      </c>
      <c r="O4811" s="56">
        <v>1</v>
      </c>
      <c r="P4811" s="7">
        <v>0.83656734714301162</v>
      </c>
      <c r="Q4811" s="56">
        <v>1</v>
      </c>
      <c r="R4811" s="7">
        <v>0.32371508281786832</v>
      </c>
      <c r="S4811" s="7">
        <v>0.20721232571693715</v>
      </c>
      <c r="T4811" s="56">
        <v>1</v>
      </c>
      <c r="U4811" s="18">
        <v>-0.42237821125268216</v>
      </c>
      <c r="V4811" s="18">
        <v>-0.40329684242310837</v>
      </c>
      <c r="W4811" s="7">
        <v>0</v>
      </c>
      <c r="X4811" s="7">
        <v>0</v>
      </c>
      <c r="Y4811" s="7">
        <v>0</v>
      </c>
      <c r="Z4811" s="7">
        <v>0</v>
      </c>
      <c r="AA4811" s="7">
        <v>0</v>
      </c>
      <c r="AB4811" s="7">
        <v>0</v>
      </c>
      <c r="AC4811" s="7">
        <v>0</v>
      </c>
      <c r="AD4811" s="7">
        <v>0</v>
      </c>
      <c r="AE4811" s="7">
        <v>4.8305772968677127E-3</v>
      </c>
      <c r="AF4811" s="7">
        <v>4.12703952461541E-3</v>
      </c>
      <c r="AG4811" s="7">
        <v>2.7830890218062186E-3</v>
      </c>
      <c r="AH4811" s="7">
        <v>0</v>
      </c>
      <c r="AI4811" s="7">
        <v>2.0773137871103733E-3</v>
      </c>
      <c r="AJ4811" s="7">
        <v>1.4780368064692352E-2</v>
      </c>
      <c r="AK4811" s="7">
        <v>1.2469213910966696E-3</v>
      </c>
      <c r="AL4811" s="7">
        <v>1.2852932024879937E-3</v>
      </c>
      <c r="AM4811" s="7">
        <v>2.4609450997163172E-3</v>
      </c>
      <c r="AN4811" s="7">
        <v>0</v>
      </c>
      <c r="AO4811" s="7">
        <v>0</v>
      </c>
      <c r="AP4811" s="7">
        <v>1</v>
      </c>
      <c r="AQ4811" s="18">
        <v>-0.40329684242310837</v>
      </c>
      <c r="AR4811" s="7">
        <v>0.25455744164877503</v>
      </c>
      <c r="AS4811" s="7">
        <v>0.32205136032357767</v>
      </c>
    </row>
    <row r="4812" spans="1:45">
      <c r="A4812" s="2" t="s">
        <v>269</v>
      </c>
      <c r="B4812" s="2">
        <v>40014</v>
      </c>
      <c r="C4812" s="2">
        <v>11</v>
      </c>
      <c r="D4812" s="7">
        <v>0</v>
      </c>
      <c r="E4812" s="7">
        <v>0</v>
      </c>
      <c r="F4812" s="7">
        <v>0</v>
      </c>
      <c r="G4812" s="58">
        <f>Normalized_Shape!G4812/MAX(Normalized_Shape!$G$2:$G$8761)</f>
        <v>0</v>
      </c>
      <c r="H4812" s="7">
        <v>0</v>
      </c>
      <c r="I4812" s="7">
        <v>0</v>
      </c>
      <c r="J4812" s="7">
        <v>0.47242542634220991</v>
      </c>
      <c r="K4812" s="7">
        <v>0.38990747814277227</v>
      </c>
      <c r="L4812" s="7">
        <v>0.47390807491913461</v>
      </c>
      <c r="M4812" s="7">
        <v>0.31583164803296832</v>
      </c>
      <c r="N4812" s="7">
        <v>0.34452627160682259</v>
      </c>
      <c r="O4812" s="56">
        <v>1</v>
      </c>
      <c r="P4812" s="7">
        <v>0.84445382782932155</v>
      </c>
      <c r="Q4812" s="56">
        <v>1</v>
      </c>
      <c r="R4812" s="7">
        <v>0.33311693767456652</v>
      </c>
      <c r="S4812" s="7">
        <v>0.21458004532069455</v>
      </c>
      <c r="T4812" s="56">
        <v>1</v>
      </c>
      <c r="U4812" s="18">
        <v>-0.47032743018375456</v>
      </c>
      <c r="V4812" s="18">
        <v>-0.42237821125268216</v>
      </c>
      <c r="W4812" s="7">
        <v>0</v>
      </c>
      <c r="X4812" s="7">
        <v>0</v>
      </c>
      <c r="Y4812" s="7">
        <v>0</v>
      </c>
      <c r="Z4812" s="7">
        <v>0</v>
      </c>
      <c r="AA4812" s="7">
        <v>0</v>
      </c>
      <c r="AB4812" s="7">
        <v>0</v>
      </c>
      <c r="AC4812" s="7">
        <v>0</v>
      </c>
      <c r="AD4812" s="7">
        <v>0</v>
      </c>
      <c r="AE4812" s="7">
        <v>8.3643542794146792E-4</v>
      </c>
      <c r="AF4812" s="7">
        <v>2.5709650371554405E-4</v>
      </c>
      <c r="AG4812" s="7">
        <v>8.9134817630364164E-4</v>
      </c>
      <c r="AH4812" s="7">
        <v>0</v>
      </c>
      <c r="AI4812" s="7">
        <v>7.3042315513782285E-4</v>
      </c>
      <c r="AJ4812" s="7">
        <v>8.974849586563638E-3</v>
      </c>
      <c r="AK4812" s="7">
        <v>9.8806539352573304E-4</v>
      </c>
      <c r="AL4812" s="7">
        <v>1.0008414899907202E-3</v>
      </c>
      <c r="AM4812" s="7">
        <v>1.319472235388154E-3</v>
      </c>
      <c r="AN4812" s="7">
        <v>0</v>
      </c>
      <c r="AO4812" s="7">
        <v>0</v>
      </c>
      <c r="AP4812" s="7">
        <v>1</v>
      </c>
      <c r="AQ4812" s="18">
        <v>-0.4223782112526821</v>
      </c>
      <c r="AR4812" s="7">
        <v>0.31375804555103454</v>
      </c>
      <c r="AS4812" s="7">
        <v>0.27062646210202207</v>
      </c>
    </row>
    <row r="4813" spans="1:45">
      <c r="A4813" s="2" t="s">
        <v>269</v>
      </c>
      <c r="B4813" s="2">
        <v>40014</v>
      </c>
      <c r="C4813" s="2">
        <v>12</v>
      </c>
      <c r="D4813" s="7">
        <v>0</v>
      </c>
      <c r="E4813" s="7">
        <v>0</v>
      </c>
      <c r="F4813" s="7">
        <v>0</v>
      </c>
      <c r="G4813" s="58">
        <f>Normalized_Shape!G4813/MAX(Normalized_Shape!$G$2:$G$8761)</f>
        <v>0</v>
      </c>
      <c r="H4813" s="7">
        <v>0</v>
      </c>
      <c r="I4813" s="7">
        <v>0</v>
      </c>
      <c r="J4813" s="7">
        <v>0.40012598011369133</v>
      </c>
      <c r="K4813" s="7">
        <v>0.32290694055399938</v>
      </c>
      <c r="L4813" s="7">
        <v>0.40216932344225148</v>
      </c>
      <c r="M4813" s="7">
        <v>0.29437231978537737</v>
      </c>
      <c r="N4813" s="7">
        <v>0.31583164803296832</v>
      </c>
      <c r="O4813" s="56">
        <v>1</v>
      </c>
      <c r="P4813" s="7">
        <v>0.86277931918905559</v>
      </c>
      <c r="Q4813" s="56">
        <v>1</v>
      </c>
      <c r="R4813" s="7">
        <v>0.38107776629756368</v>
      </c>
      <c r="S4813" s="7">
        <v>0.27706961659676399</v>
      </c>
      <c r="T4813" s="56">
        <v>1</v>
      </c>
      <c r="U4813" s="18">
        <v>-0.46157318902310779</v>
      </c>
      <c r="V4813" s="18">
        <v>-0.47032743018375456</v>
      </c>
      <c r="W4813" s="7">
        <v>0</v>
      </c>
      <c r="X4813" s="7">
        <v>0</v>
      </c>
      <c r="Y4813" s="7">
        <v>0</v>
      </c>
      <c r="Z4813" s="7">
        <v>0</v>
      </c>
      <c r="AA4813" s="7">
        <v>0</v>
      </c>
      <c r="AB4813" s="7">
        <v>0</v>
      </c>
      <c r="AC4813" s="7">
        <v>0</v>
      </c>
      <c r="AD4813" s="7">
        <v>0</v>
      </c>
      <c r="AE4813" s="7">
        <v>0</v>
      </c>
      <c r="AF4813" s="7">
        <v>0</v>
      </c>
      <c r="AG4813" s="7">
        <v>1.7911562330462204E-4</v>
      </c>
      <c r="AH4813" s="7">
        <v>0</v>
      </c>
      <c r="AI4813" s="7">
        <v>3.1460125513832937E-4</v>
      </c>
      <c r="AJ4813" s="7">
        <v>5.6125647989772164E-3</v>
      </c>
      <c r="AK4813" s="7">
        <v>7.6025367641841652E-4</v>
      </c>
      <c r="AL4813" s="7">
        <v>7.4717628629028532E-4</v>
      </c>
      <c r="AM4813" s="7">
        <v>5.7734443988714161E-4</v>
      </c>
      <c r="AN4813" s="7">
        <v>0</v>
      </c>
      <c r="AO4813" s="7">
        <v>0</v>
      </c>
      <c r="AP4813" s="7">
        <v>1</v>
      </c>
      <c r="AQ4813" s="18">
        <v>-0.4703274301837545</v>
      </c>
      <c r="AR4813" s="7">
        <v>0.35132862864445463</v>
      </c>
      <c r="AS4813" s="7">
        <v>0.21720562034218691</v>
      </c>
    </row>
    <row r="4814" spans="1:45">
      <c r="A4814" s="2" t="s">
        <v>269</v>
      </c>
      <c r="B4814" s="2">
        <v>40014</v>
      </c>
      <c r="C4814" s="2">
        <v>13</v>
      </c>
      <c r="D4814" s="7">
        <v>0</v>
      </c>
      <c r="E4814" s="7">
        <v>0</v>
      </c>
      <c r="F4814" s="7">
        <v>0</v>
      </c>
      <c r="G4814" s="58">
        <f>Normalized_Shape!G4814/MAX(Normalized_Shape!$G$2:$G$8761)</f>
        <v>0</v>
      </c>
      <c r="H4814" s="7">
        <v>0</v>
      </c>
      <c r="I4814" s="7">
        <v>0</v>
      </c>
      <c r="J4814" s="7">
        <v>0.37310711014758224</v>
      </c>
      <c r="K4814" s="7">
        <v>0.29991794697677054</v>
      </c>
      <c r="L4814" s="7">
        <v>0.37517325534099055</v>
      </c>
      <c r="M4814" s="7">
        <v>0.22923998579357807</v>
      </c>
      <c r="N4814" s="7">
        <v>0.29437231978537737</v>
      </c>
      <c r="O4814" s="56">
        <v>1</v>
      </c>
      <c r="P4814" s="7">
        <v>0.86332260805146221</v>
      </c>
      <c r="Q4814" s="56">
        <v>1</v>
      </c>
      <c r="R4814" s="7">
        <v>0.49100604606046083</v>
      </c>
      <c r="S4814" s="7">
        <v>0.36847280080457173</v>
      </c>
      <c r="T4814" s="56">
        <v>1</v>
      </c>
      <c r="U4814" s="18">
        <v>-0.59009814649384251</v>
      </c>
      <c r="V4814" s="18">
        <v>-0.46157318902310779</v>
      </c>
      <c r="W4814" s="7">
        <v>0</v>
      </c>
      <c r="X4814" s="7">
        <v>0</v>
      </c>
      <c r="Y4814" s="7">
        <v>0</v>
      </c>
      <c r="Z4814" s="7">
        <v>0</v>
      </c>
      <c r="AA4814" s="7">
        <v>0</v>
      </c>
      <c r="AB4814" s="7">
        <v>0</v>
      </c>
      <c r="AC4814" s="7">
        <v>0</v>
      </c>
      <c r="AD4814" s="7">
        <v>0</v>
      </c>
      <c r="AE4814" s="7">
        <v>0</v>
      </c>
      <c r="AF4814" s="7">
        <v>0</v>
      </c>
      <c r="AG4814" s="7">
        <v>0</v>
      </c>
      <c r="AH4814" s="7">
        <v>0</v>
      </c>
      <c r="AI4814" s="7">
        <v>9.7868165338198731E-5</v>
      </c>
      <c r="AJ4814" s="7">
        <v>3.5840450397206969E-3</v>
      </c>
      <c r="AK4814" s="7">
        <v>5.5158056958670601E-4</v>
      </c>
      <c r="AL4814" s="7">
        <v>5.2147019181203924E-4</v>
      </c>
      <c r="AM4814" s="7">
        <v>4.0502597012050123E-4</v>
      </c>
      <c r="AN4814" s="7">
        <v>0</v>
      </c>
      <c r="AO4814" s="7">
        <v>0</v>
      </c>
      <c r="AP4814" s="7">
        <v>1</v>
      </c>
      <c r="AQ4814" s="18">
        <v>-0.46157318902310773</v>
      </c>
      <c r="AR4814" s="7">
        <v>0.387819803548894</v>
      </c>
      <c r="AS4814" s="7">
        <v>0.21221576149648799</v>
      </c>
    </row>
    <row r="4815" spans="1:45">
      <c r="A4815" s="2" t="s">
        <v>269</v>
      </c>
      <c r="B4815" s="2">
        <v>40014</v>
      </c>
      <c r="C4815" s="2">
        <v>14</v>
      </c>
      <c r="D4815" s="7">
        <v>0</v>
      </c>
      <c r="E4815" s="7">
        <v>0</v>
      </c>
      <c r="F4815" s="7">
        <v>0</v>
      </c>
      <c r="G4815" s="58">
        <f>Normalized_Shape!G4815/MAX(Normalized_Shape!$G$2:$G$8761)</f>
        <v>0</v>
      </c>
      <c r="H4815" s="7">
        <v>0</v>
      </c>
      <c r="I4815" s="7">
        <v>0</v>
      </c>
      <c r="J4815" s="7">
        <v>0.33279733818704571</v>
      </c>
      <c r="K4815" s="7">
        <v>0.26384291090173445</v>
      </c>
      <c r="L4815" s="7">
        <v>0.33501675414979953</v>
      </c>
      <c r="M4815" s="7">
        <v>0.21691209923361637</v>
      </c>
      <c r="N4815" s="7">
        <v>0.22923998579357807</v>
      </c>
      <c r="O4815" s="56">
        <v>1</v>
      </c>
      <c r="P4815" s="7">
        <v>0.84573897092585004</v>
      </c>
      <c r="Q4815" s="56">
        <v>1</v>
      </c>
      <c r="R4815" s="7">
        <v>0.63250866790102811</v>
      </c>
      <c r="S4815" s="7">
        <v>0.22736455321810634</v>
      </c>
      <c r="T4815" s="56">
        <v>1</v>
      </c>
      <c r="U4815" s="18">
        <v>-0.69172317085970914</v>
      </c>
      <c r="V4815" s="18">
        <v>-0.59009814649384251</v>
      </c>
      <c r="W4815" s="7">
        <v>0</v>
      </c>
      <c r="X4815" s="7">
        <v>0</v>
      </c>
      <c r="Y4815" s="7">
        <v>0</v>
      </c>
      <c r="Z4815" s="7">
        <v>0</v>
      </c>
      <c r="AA4815" s="7">
        <v>0</v>
      </c>
      <c r="AB4815" s="7">
        <v>0</v>
      </c>
      <c r="AC4815" s="7">
        <v>0</v>
      </c>
      <c r="AD4815" s="7">
        <v>0</v>
      </c>
      <c r="AE4815" s="7">
        <v>0</v>
      </c>
      <c r="AF4815" s="7">
        <v>0</v>
      </c>
      <c r="AG4815" s="7">
        <v>0</v>
      </c>
      <c r="AH4815" s="7">
        <v>0</v>
      </c>
      <c r="AI4815" s="7">
        <v>0</v>
      </c>
      <c r="AJ4815" s="7">
        <v>1.9378157297564611E-3</v>
      </c>
      <c r="AK4815" s="7">
        <v>3.5739127158806089E-4</v>
      </c>
      <c r="AL4815" s="7">
        <v>3.0358513766231762E-4</v>
      </c>
      <c r="AM4815" s="7">
        <v>2.409563953288849E-4</v>
      </c>
      <c r="AN4815" s="7">
        <v>0</v>
      </c>
      <c r="AO4815" s="7">
        <v>0</v>
      </c>
      <c r="AP4815" s="7">
        <v>1</v>
      </c>
      <c r="AQ4815" s="18">
        <v>-0.5900981464938424</v>
      </c>
      <c r="AR4815" s="7">
        <v>0.36871272584716003</v>
      </c>
      <c r="AS4815" s="7">
        <v>0.18726646726799359</v>
      </c>
    </row>
    <row r="4816" spans="1:45">
      <c r="A4816" s="2" t="s">
        <v>269</v>
      </c>
      <c r="B4816" s="2">
        <v>40014</v>
      </c>
      <c r="C4816" s="2">
        <v>15</v>
      </c>
      <c r="D4816" s="7">
        <v>0</v>
      </c>
      <c r="E4816" s="7">
        <v>0</v>
      </c>
      <c r="F4816" s="7">
        <v>0</v>
      </c>
      <c r="G4816" s="58">
        <f>Normalized_Shape!G4816/MAX(Normalized_Shape!$G$2:$G$8761)</f>
        <v>0</v>
      </c>
      <c r="H4816" s="7">
        <v>0</v>
      </c>
      <c r="I4816" s="7">
        <v>0</v>
      </c>
      <c r="J4816" s="7">
        <v>0.35351449737412621</v>
      </c>
      <c r="K4816" s="7">
        <v>0.28329513623631269</v>
      </c>
      <c r="L4816" s="7">
        <v>0.35553816653431214</v>
      </c>
      <c r="M4816" s="7">
        <v>0.19166928389655141</v>
      </c>
      <c r="N4816" s="7">
        <v>0.21691209923361637</v>
      </c>
      <c r="O4816" s="56">
        <v>1</v>
      </c>
      <c r="P4816" s="7">
        <v>0.82534725280573651</v>
      </c>
      <c r="Q4816" s="56">
        <v>1</v>
      </c>
      <c r="R4816" s="7">
        <v>0.78297794357614925</v>
      </c>
      <c r="S4816" s="7">
        <v>0.34637111582200858</v>
      </c>
      <c r="T4816" s="56">
        <v>1</v>
      </c>
      <c r="U4816" s="18">
        <v>-0.82152517309847539</v>
      </c>
      <c r="V4816" s="18">
        <v>-0.69172317085970914</v>
      </c>
      <c r="W4816" s="7">
        <v>0</v>
      </c>
      <c r="X4816" s="7">
        <v>0</v>
      </c>
      <c r="Y4816" s="7">
        <v>0</v>
      </c>
      <c r="Z4816" s="7">
        <v>0</v>
      </c>
      <c r="AA4816" s="7">
        <v>0</v>
      </c>
      <c r="AB4816" s="7">
        <v>0</v>
      </c>
      <c r="AC4816" s="7">
        <v>0</v>
      </c>
      <c r="AD4816" s="7">
        <v>0</v>
      </c>
      <c r="AE4816" s="7">
        <v>0</v>
      </c>
      <c r="AF4816" s="7">
        <v>0</v>
      </c>
      <c r="AG4816" s="7">
        <v>0</v>
      </c>
      <c r="AH4816" s="7">
        <v>0</v>
      </c>
      <c r="AI4816" s="7">
        <v>0</v>
      </c>
      <c r="AJ4816" s="7">
        <v>6.9483600596519091E-4</v>
      </c>
      <c r="AK4816" s="7">
        <v>2.1292994628990605E-4</v>
      </c>
      <c r="AL4816" s="7">
        <v>9.3164196081999031E-5</v>
      </c>
      <c r="AM4816" s="7">
        <v>1.3391145908307769E-4</v>
      </c>
      <c r="AN4816" s="7">
        <v>0</v>
      </c>
      <c r="AO4816" s="7">
        <v>0</v>
      </c>
      <c r="AP4816" s="7">
        <v>1</v>
      </c>
      <c r="AQ4816" s="18">
        <v>-0.69172317085970902</v>
      </c>
      <c r="AR4816" s="7">
        <v>0.23855538074331914</v>
      </c>
      <c r="AS4816" s="7">
        <v>0.17875435511944843</v>
      </c>
    </row>
    <row r="4817" spans="1:45">
      <c r="A4817" s="2" t="s">
        <v>269</v>
      </c>
      <c r="B4817" s="2">
        <v>40014</v>
      </c>
      <c r="C4817" s="2">
        <v>16</v>
      </c>
      <c r="D4817" s="7">
        <v>0</v>
      </c>
      <c r="E4817" s="7">
        <v>0</v>
      </c>
      <c r="F4817" s="7">
        <v>0</v>
      </c>
      <c r="G4817" s="58">
        <f>Normalized_Shape!G4817/MAX(Normalized_Shape!$G$2:$G$8761)</f>
        <v>0</v>
      </c>
      <c r="H4817" s="7">
        <v>0</v>
      </c>
      <c r="I4817" s="7">
        <v>0</v>
      </c>
      <c r="J4817" s="7">
        <v>0.32635264384339824</v>
      </c>
      <c r="K4817" s="7">
        <v>0.25924511218628871</v>
      </c>
      <c r="L4817" s="7">
        <v>0.32847314493792246</v>
      </c>
      <c r="M4817" s="7">
        <v>0.19959435382795554</v>
      </c>
      <c r="N4817" s="7">
        <v>0.19166928389655141</v>
      </c>
      <c r="O4817" s="56">
        <v>1</v>
      </c>
      <c r="P4817" s="7">
        <v>0.82362086484486141</v>
      </c>
      <c r="Q4817" s="56">
        <v>1</v>
      </c>
      <c r="R4817" s="7">
        <v>0.99549549837013818</v>
      </c>
      <c r="S4817" s="7">
        <v>0.40094870105997815</v>
      </c>
      <c r="T4817" s="56">
        <v>1</v>
      </c>
      <c r="U4817" s="18">
        <v>-1</v>
      </c>
      <c r="V4817" s="18">
        <v>-0.82152517309847539</v>
      </c>
      <c r="W4817" s="7">
        <v>0</v>
      </c>
      <c r="X4817" s="7">
        <v>0</v>
      </c>
      <c r="Y4817" s="7">
        <v>0</v>
      </c>
      <c r="Z4817" s="7">
        <v>0</v>
      </c>
      <c r="AA4817" s="7">
        <v>0</v>
      </c>
      <c r="AB4817" s="7">
        <v>0</v>
      </c>
      <c r="AC4817" s="7">
        <v>0</v>
      </c>
      <c r="AD4817" s="7">
        <v>0</v>
      </c>
      <c r="AE4817" s="7">
        <v>0</v>
      </c>
      <c r="AF4817" s="7">
        <v>0</v>
      </c>
      <c r="AG4817" s="7">
        <v>0</v>
      </c>
      <c r="AH4817" s="7">
        <v>0</v>
      </c>
      <c r="AI4817" s="7">
        <v>0</v>
      </c>
      <c r="AJ4817" s="7">
        <v>5.8969720037322228E-4</v>
      </c>
      <c r="AK4817" s="7">
        <v>2.3068064928778362E-4</v>
      </c>
      <c r="AL4817" s="7">
        <v>2.0870811083068775E-4</v>
      </c>
      <c r="AM4817" s="7">
        <v>1.7021671485198864E-4</v>
      </c>
      <c r="AN4817" s="7">
        <v>0</v>
      </c>
      <c r="AO4817" s="7">
        <v>0</v>
      </c>
      <c r="AP4817" s="7">
        <v>1</v>
      </c>
      <c r="AQ4817" s="18">
        <v>-0.82152517309847539</v>
      </c>
      <c r="AR4817" s="7">
        <v>0.2876634281422753</v>
      </c>
      <c r="AS4817" s="7">
        <v>0.18932111502798721</v>
      </c>
    </row>
    <row r="4818" spans="1:45">
      <c r="A4818" s="2" t="s">
        <v>269</v>
      </c>
      <c r="B4818" s="2">
        <v>40014</v>
      </c>
      <c r="C4818" s="2">
        <v>17</v>
      </c>
      <c r="D4818" s="7">
        <v>0</v>
      </c>
      <c r="E4818" s="7">
        <v>0</v>
      </c>
      <c r="F4818" s="7">
        <v>0</v>
      </c>
      <c r="G4818" s="58">
        <f>Normalized_Shape!G4818/MAX(Normalized_Shape!$G$2:$G$8761)</f>
        <v>0</v>
      </c>
      <c r="H4818" s="7">
        <v>0</v>
      </c>
      <c r="I4818" s="7">
        <v>0</v>
      </c>
      <c r="J4818" s="7">
        <v>0.36476807679376749</v>
      </c>
      <c r="K4818" s="7">
        <v>0.29602750190985488</v>
      </c>
      <c r="L4818" s="7">
        <v>0.36646807027058442</v>
      </c>
      <c r="M4818" s="7">
        <v>0.2057582971079365</v>
      </c>
      <c r="N4818" s="7">
        <v>0.19959435382795554</v>
      </c>
      <c r="O4818" s="56">
        <v>1</v>
      </c>
      <c r="P4818" s="7">
        <v>0.81234955051281044</v>
      </c>
      <c r="Q4818" s="56">
        <v>1</v>
      </c>
      <c r="R4818" s="7">
        <v>1</v>
      </c>
      <c r="S4818" s="7">
        <v>0.5728484517944733</v>
      </c>
      <c r="T4818" s="56">
        <v>1</v>
      </c>
      <c r="U4818" s="18">
        <v>-0.71457494540198618</v>
      </c>
      <c r="V4818" s="18">
        <v>-1</v>
      </c>
      <c r="W4818" s="7">
        <v>0</v>
      </c>
      <c r="X4818" s="7">
        <v>0</v>
      </c>
      <c r="Y4818" s="7">
        <v>0</v>
      </c>
      <c r="Z4818" s="7">
        <v>0</v>
      </c>
      <c r="AA4818" s="7">
        <v>0</v>
      </c>
      <c r="AB4818" s="7">
        <v>0</v>
      </c>
      <c r="AC4818" s="7">
        <v>0</v>
      </c>
      <c r="AD4818" s="7">
        <v>0</v>
      </c>
      <c r="AE4818" s="7">
        <v>0</v>
      </c>
      <c r="AF4818" s="7">
        <v>0</v>
      </c>
      <c r="AG4818" s="7">
        <v>0</v>
      </c>
      <c r="AH4818" s="7">
        <v>0</v>
      </c>
      <c r="AI4818" s="7">
        <v>0</v>
      </c>
      <c r="AJ4818" s="7">
        <v>5.3283729887038393E-4</v>
      </c>
      <c r="AK4818" s="7">
        <v>2.4846393520587594E-4</v>
      </c>
      <c r="AL4818" s="7">
        <v>3.2251290750684355E-4</v>
      </c>
      <c r="AM4818" s="7">
        <v>2.5425222201050189E-4</v>
      </c>
      <c r="AN4818" s="7">
        <v>0</v>
      </c>
      <c r="AO4818" s="7">
        <v>0</v>
      </c>
      <c r="AP4818" s="7">
        <v>1</v>
      </c>
      <c r="AQ4818" s="18">
        <v>-1</v>
      </c>
      <c r="AR4818" s="7">
        <v>0.32404357412338758</v>
      </c>
      <c r="AS4818" s="7">
        <v>0.19577857941653873</v>
      </c>
    </row>
    <row r="4819" spans="1:45">
      <c r="A4819" s="2" t="s">
        <v>269</v>
      </c>
      <c r="B4819" s="2">
        <v>40014</v>
      </c>
      <c r="C4819" s="2">
        <v>18</v>
      </c>
      <c r="D4819" s="7">
        <v>0</v>
      </c>
      <c r="E4819" s="7">
        <v>0</v>
      </c>
      <c r="F4819" s="7">
        <v>0</v>
      </c>
      <c r="G4819" s="58">
        <f>Normalized_Shape!G4819/MAX(Normalized_Shape!$G$2:$G$8761)</f>
        <v>0</v>
      </c>
      <c r="H4819" s="7">
        <v>0</v>
      </c>
      <c r="I4819" s="7">
        <v>0</v>
      </c>
      <c r="J4819" s="7">
        <v>0.36955261601956946</v>
      </c>
      <c r="K4819" s="7">
        <v>0.30239368474662598</v>
      </c>
      <c r="L4819" s="7">
        <v>0.37099265916442314</v>
      </c>
      <c r="M4819" s="7">
        <v>0.25653744889063695</v>
      </c>
      <c r="N4819" s="7">
        <v>0.2057582971079365</v>
      </c>
      <c r="O4819" s="56">
        <v>1</v>
      </c>
      <c r="P4819" s="7">
        <v>0.81832490413157932</v>
      </c>
      <c r="Q4819" s="56">
        <v>1</v>
      </c>
      <c r="R4819" s="7">
        <v>0.92188701882675583</v>
      </c>
      <c r="S4819" s="7">
        <v>0.76110153703095618</v>
      </c>
      <c r="T4819" s="56">
        <v>1</v>
      </c>
      <c r="U4819" s="18">
        <v>-0.46136163761821875</v>
      </c>
      <c r="V4819" s="18">
        <v>-0.71457494540198618</v>
      </c>
      <c r="W4819" s="7">
        <v>0</v>
      </c>
      <c r="X4819" s="7">
        <v>0</v>
      </c>
      <c r="Y4819" s="7">
        <v>0</v>
      </c>
      <c r="Z4819" s="7">
        <v>0</v>
      </c>
      <c r="AA4819" s="7">
        <v>0</v>
      </c>
      <c r="AB4819" s="7">
        <v>0</v>
      </c>
      <c r="AC4819" s="7">
        <v>0</v>
      </c>
      <c r="AD4819" s="7">
        <v>0</v>
      </c>
      <c r="AE4819" s="7">
        <v>0</v>
      </c>
      <c r="AF4819" s="7">
        <v>0</v>
      </c>
      <c r="AG4819" s="7">
        <v>0</v>
      </c>
      <c r="AH4819" s="7">
        <v>0</v>
      </c>
      <c r="AI4819" s="7">
        <v>0</v>
      </c>
      <c r="AJ4819" s="7">
        <v>4.2819120379574679E-4</v>
      </c>
      <c r="AK4819" s="7">
        <v>2.7398481451569503E-4</v>
      </c>
      <c r="AL4819" s="7">
        <v>4.4426573188966156E-4</v>
      </c>
      <c r="AM4819" s="7">
        <v>3.4739747210664316E-4</v>
      </c>
      <c r="AN4819" s="7">
        <v>0</v>
      </c>
      <c r="AO4819" s="7">
        <v>0</v>
      </c>
      <c r="AP4819" s="7">
        <v>1</v>
      </c>
      <c r="AQ4819" s="18">
        <v>-0.71457494540198607</v>
      </c>
      <c r="AR4819" s="7">
        <v>0.34344328433230792</v>
      </c>
      <c r="AS4819" s="7">
        <v>0.22102139475360369</v>
      </c>
    </row>
    <row r="4820" spans="1:45">
      <c r="A4820" s="2" t="s">
        <v>269</v>
      </c>
      <c r="B4820" s="2">
        <v>40014</v>
      </c>
      <c r="C4820" s="2">
        <v>19</v>
      </c>
      <c r="D4820" s="7">
        <v>0</v>
      </c>
      <c r="E4820" s="7">
        <v>0</v>
      </c>
      <c r="F4820" s="7">
        <v>0</v>
      </c>
      <c r="G4820" s="58">
        <f>Normalized_Shape!G4820/MAX(Normalized_Shape!$G$2:$G$8761)</f>
        <v>0</v>
      </c>
      <c r="H4820" s="7">
        <v>0</v>
      </c>
      <c r="I4820" s="7">
        <v>0</v>
      </c>
      <c r="J4820" s="7">
        <v>0.39497857178741053</v>
      </c>
      <c r="K4820" s="7">
        <v>0.32821209291797532</v>
      </c>
      <c r="L4820" s="7">
        <v>0.39596738267252901</v>
      </c>
      <c r="M4820" s="7">
        <v>0.33756982133370123</v>
      </c>
      <c r="N4820" s="7">
        <v>0.25653744889063695</v>
      </c>
      <c r="O4820" s="56">
        <v>1</v>
      </c>
      <c r="P4820" s="7">
        <v>0.86258741473815514</v>
      </c>
      <c r="Q4820" s="56">
        <v>1</v>
      </c>
      <c r="R4820" s="7">
        <v>0.71752605956917437</v>
      </c>
      <c r="S4820" s="7">
        <v>0.86397631299275246</v>
      </c>
      <c r="T4820" s="56">
        <v>1</v>
      </c>
      <c r="U4820" s="18">
        <v>-0.24940098742014763</v>
      </c>
      <c r="V4820" s="18">
        <v>-0.46136163761821875</v>
      </c>
      <c r="W4820" s="7">
        <v>0</v>
      </c>
      <c r="X4820" s="7">
        <v>0</v>
      </c>
      <c r="Y4820" s="7">
        <v>0</v>
      </c>
      <c r="Z4820" s="7">
        <v>0</v>
      </c>
      <c r="AA4820" s="7">
        <v>0</v>
      </c>
      <c r="AB4820" s="7">
        <v>0</v>
      </c>
      <c r="AC4820" s="7">
        <v>0</v>
      </c>
      <c r="AD4820" s="7">
        <v>0</v>
      </c>
      <c r="AE4820" s="7">
        <v>0</v>
      </c>
      <c r="AF4820" s="7">
        <v>0</v>
      </c>
      <c r="AG4820" s="7">
        <v>0</v>
      </c>
      <c r="AH4820" s="7">
        <v>0</v>
      </c>
      <c r="AI4820" s="7">
        <v>6.571265080214889E-5</v>
      </c>
      <c r="AJ4820" s="7">
        <v>2.9011984416224715E-3</v>
      </c>
      <c r="AK4820" s="7">
        <v>7.4506235161411305E-4</v>
      </c>
      <c r="AL4820" s="7">
        <v>1.5188357593571278E-3</v>
      </c>
      <c r="AM4820" s="7">
        <v>2.0905680826268317E-3</v>
      </c>
      <c r="AN4820" s="7">
        <v>0</v>
      </c>
      <c r="AO4820" s="7">
        <v>0</v>
      </c>
      <c r="AP4820" s="7">
        <v>1</v>
      </c>
      <c r="AQ4820" s="18">
        <v>-0.46136163761821869</v>
      </c>
      <c r="AR4820" s="7">
        <v>0.50735341256255051</v>
      </c>
      <c r="AS4820" s="7">
        <v>0.27385519429629784</v>
      </c>
    </row>
    <row r="4821" spans="1:45">
      <c r="A4821" s="2" t="s">
        <v>269</v>
      </c>
      <c r="B4821" s="2">
        <v>40014</v>
      </c>
      <c r="C4821" s="2">
        <v>20</v>
      </c>
      <c r="D4821" s="7">
        <v>0</v>
      </c>
      <c r="E4821" s="7">
        <v>0</v>
      </c>
      <c r="F4821" s="7">
        <v>0</v>
      </c>
      <c r="G4821" s="58">
        <f>Normalized_Shape!G4821/MAX(Normalized_Shape!$G$2:$G$8761)</f>
        <v>0</v>
      </c>
      <c r="H4821" s="7">
        <v>0</v>
      </c>
      <c r="I4821" s="7">
        <v>0</v>
      </c>
      <c r="J4821" s="7">
        <v>0.39854156764088716</v>
      </c>
      <c r="K4821" s="7">
        <v>0.3352856294032765</v>
      </c>
      <c r="L4821" s="7">
        <v>0.3990819113289043</v>
      </c>
      <c r="M4821" s="7">
        <v>0.30678826267791048</v>
      </c>
      <c r="N4821" s="7">
        <v>0.33756982133370123</v>
      </c>
      <c r="O4821" s="56">
        <v>1</v>
      </c>
      <c r="P4821" s="7">
        <v>0.90863024529277492</v>
      </c>
      <c r="Q4821" s="56">
        <v>1</v>
      </c>
      <c r="R4821" s="7">
        <v>0.52215665326469862</v>
      </c>
      <c r="S4821" s="7">
        <v>0.6694503534143097</v>
      </c>
      <c r="T4821" s="56">
        <v>1</v>
      </c>
      <c r="U4821" s="18">
        <v>-0.22676100951613926</v>
      </c>
      <c r="V4821" s="18">
        <v>-0.24940098742014763</v>
      </c>
      <c r="W4821" s="7">
        <v>0</v>
      </c>
      <c r="X4821" s="7">
        <v>0</v>
      </c>
      <c r="Y4821" s="7">
        <v>0</v>
      </c>
      <c r="Z4821" s="7">
        <v>0</v>
      </c>
      <c r="AA4821" s="7">
        <v>0</v>
      </c>
      <c r="AB4821" s="7">
        <v>0</v>
      </c>
      <c r="AC4821" s="7">
        <v>0</v>
      </c>
      <c r="AD4821" s="7">
        <v>0</v>
      </c>
      <c r="AE4821" s="7">
        <v>0</v>
      </c>
      <c r="AF4821" s="7">
        <v>1.8705571332205276E-4</v>
      </c>
      <c r="AG4821" s="7">
        <v>0</v>
      </c>
      <c r="AH4821" s="7">
        <v>0</v>
      </c>
      <c r="AI4821" s="7">
        <v>4.2318978630221163E-4</v>
      </c>
      <c r="AJ4821" s="7">
        <v>6.4910023824494324E-3</v>
      </c>
      <c r="AK4821" s="7">
        <v>1.3130201994204652E-3</v>
      </c>
      <c r="AL4821" s="7">
        <v>2.7800474749659575E-3</v>
      </c>
      <c r="AM4821" s="7">
        <v>5.1914433081637719E-3</v>
      </c>
      <c r="AN4821" s="7">
        <v>0</v>
      </c>
      <c r="AO4821" s="7">
        <v>0</v>
      </c>
      <c r="AP4821" s="7">
        <v>1</v>
      </c>
      <c r="AQ4821" s="18">
        <v>-0.2494009874201476</v>
      </c>
      <c r="AR4821" s="7">
        <v>1</v>
      </c>
      <c r="AS4821" s="7">
        <v>0.28853124972482397</v>
      </c>
    </row>
    <row r="4822" spans="1:45">
      <c r="A4822" s="2" t="s">
        <v>269</v>
      </c>
      <c r="B4822" s="2">
        <v>40014</v>
      </c>
      <c r="C4822" s="2">
        <v>21</v>
      </c>
      <c r="D4822" s="7">
        <v>0</v>
      </c>
      <c r="E4822" s="7">
        <v>0</v>
      </c>
      <c r="F4822" s="7">
        <v>0</v>
      </c>
      <c r="G4822" s="58">
        <f>Normalized_Shape!G4822/MAX(Normalized_Shape!$G$2:$G$8761)</f>
        <v>0</v>
      </c>
      <c r="H4822" s="7">
        <v>0</v>
      </c>
      <c r="I4822" s="7">
        <v>0</v>
      </c>
      <c r="J4822" s="7">
        <v>0.40047377797357514</v>
      </c>
      <c r="K4822" s="7">
        <v>0.34271284271284275</v>
      </c>
      <c r="L4822" s="7">
        <v>0.40040287435356103</v>
      </c>
      <c r="M4822" s="7">
        <v>0.22160843697074475</v>
      </c>
      <c r="N4822" s="7">
        <v>0.30678826267791048</v>
      </c>
      <c r="O4822" s="56">
        <v>1</v>
      </c>
      <c r="P4822" s="7">
        <v>0.85867686859180448</v>
      </c>
      <c r="Q4822" s="56">
        <v>1</v>
      </c>
      <c r="R4822" s="7">
        <v>0.34680298927100112</v>
      </c>
      <c r="S4822" s="7">
        <v>0.57902162425611559</v>
      </c>
      <c r="T4822" s="56">
        <v>1</v>
      </c>
      <c r="U4822" s="18">
        <v>-0.16196954997642421</v>
      </c>
      <c r="V4822" s="18">
        <v>-0.22676100951613926</v>
      </c>
      <c r="W4822" s="7">
        <v>0</v>
      </c>
      <c r="X4822" s="7">
        <v>0</v>
      </c>
      <c r="Y4822" s="7">
        <v>0</v>
      </c>
      <c r="Z4822" s="7">
        <v>0</v>
      </c>
      <c r="AA4822" s="7">
        <v>0</v>
      </c>
      <c r="AB4822" s="7">
        <v>0</v>
      </c>
      <c r="AC4822" s="7">
        <v>0</v>
      </c>
      <c r="AD4822" s="7">
        <v>0</v>
      </c>
      <c r="AE4822" s="7">
        <v>1.5069099819402083E-3</v>
      </c>
      <c r="AF4822" s="7">
        <v>4.5382604453020353E-4</v>
      </c>
      <c r="AG4822" s="7">
        <v>5.141578474399226E-4</v>
      </c>
      <c r="AH4822" s="7">
        <v>0</v>
      </c>
      <c r="AI4822" s="7">
        <v>1.7384929088565518E-3</v>
      </c>
      <c r="AJ4822" s="7">
        <v>1.1993234044394067E-2</v>
      </c>
      <c r="AK4822" s="7">
        <v>3.3896866506813593E-3</v>
      </c>
      <c r="AL4822" s="7">
        <v>5.6419033377877415E-3</v>
      </c>
      <c r="AM4822" s="7">
        <v>9.6915868314933536E-3</v>
      </c>
      <c r="AN4822" s="7">
        <v>0</v>
      </c>
      <c r="AO4822" s="7">
        <v>0</v>
      </c>
      <c r="AP4822" s="7">
        <v>1</v>
      </c>
      <c r="AQ4822" s="18">
        <v>-0.22676100951613923</v>
      </c>
      <c r="AR4822" s="7">
        <v>0.99680849215860912</v>
      </c>
      <c r="AS4822" s="7">
        <v>0.30737824010613723</v>
      </c>
    </row>
    <row r="4823" spans="1:45">
      <c r="A4823" s="2" t="s">
        <v>269</v>
      </c>
      <c r="B4823" s="2">
        <v>40014</v>
      </c>
      <c r="C4823" s="2">
        <v>22</v>
      </c>
      <c r="D4823" s="7">
        <v>0</v>
      </c>
      <c r="E4823" s="7">
        <v>0</v>
      </c>
      <c r="F4823" s="7">
        <v>0</v>
      </c>
      <c r="G4823" s="58">
        <f>Normalized_Shape!G4823/MAX(Normalized_Shape!$G$2:$G$8761)</f>
        <v>0</v>
      </c>
      <c r="H4823" s="7">
        <v>0</v>
      </c>
      <c r="I4823" s="7">
        <v>0</v>
      </c>
      <c r="J4823" s="7">
        <v>0.34294260175985725</v>
      </c>
      <c r="K4823" s="7">
        <v>0.29496647143705967</v>
      </c>
      <c r="L4823" s="7">
        <v>0.34270894264851148</v>
      </c>
      <c r="M4823" s="7">
        <v>0.1799284395537305</v>
      </c>
      <c r="N4823" s="7">
        <v>0.22160843697074475</v>
      </c>
      <c r="O4823" s="56">
        <v>1</v>
      </c>
      <c r="P4823" s="7">
        <v>0.75223656630399927</v>
      </c>
      <c r="Q4823" s="56">
        <v>1</v>
      </c>
      <c r="R4823" s="7">
        <v>0.18620279580903476</v>
      </c>
      <c r="S4823" s="7">
        <v>0.52142118137662619</v>
      </c>
      <c r="T4823" s="56">
        <v>1</v>
      </c>
      <c r="U4823" s="18">
        <v>-6.3165481782348418E-2</v>
      </c>
      <c r="V4823" s="18">
        <v>-0.16196954997642421</v>
      </c>
      <c r="W4823" s="7">
        <v>0</v>
      </c>
      <c r="X4823" s="7">
        <v>0</v>
      </c>
      <c r="Y4823" s="7">
        <v>0</v>
      </c>
      <c r="Z4823" s="7">
        <v>0</v>
      </c>
      <c r="AA4823" s="7">
        <v>0</v>
      </c>
      <c r="AB4823" s="7">
        <v>0</v>
      </c>
      <c r="AC4823" s="7">
        <v>0</v>
      </c>
      <c r="AD4823" s="7">
        <v>0</v>
      </c>
      <c r="AE4823" s="7">
        <v>4.7064774275068031E-3</v>
      </c>
      <c r="AF4823" s="7">
        <v>1.1556575103379824E-3</v>
      </c>
      <c r="AG4823" s="7">
        <v>1.1224228691651358E-3</v>
      </c>
      <c r="AH4823" s="7">
        <v>0</v>
      </c>
      <c r="AI4823" s="7">
        <v>2.3943589617193379E-3</v>
      </c>
      <c r="AJ4823" s="7">
        <v>1.6017612350011649E-2</v>
      </c>
      <c r="AK4823" s="7">
        <v>5.2146959531661746E-3</v>
      </c>
      <c r="AL4823" s="7">
        <v>6.4800298484457182E-3</v>
      </c>
      <c r="AM4823" s="7">
        <v>1.1684837374610737E-2</v>
      </c>
      <c r="AN4823" s="7">
        <v>0</v>
      </c>
      <c r="AO4823" s="7">
        <v>0</v>
      </c>
      <c r="AP4823" s="7">
        <v>1</v>
      </c>
      <c r="AQ4823" s="18">
        <v>-0.16196954997642418</v>
      </c>
      <c r="AR4823" s="7">
        <v>0.94603746213358197</v>
      </c>
      <c r="AS4823" s="7">
        <v>0.26240787106204744</v>
      </c>
    </row>
    <row r="4824" spans="1:45">
      <c r="A4824" s="2" t="s">
        <v>269</v>
      </c>
      <c r="B4824" s="2">
        <v>40014</v>
      </c>
      <c r="C4824" s="2">
        <v>23</v>
      </c>
      <c r="D4824" s="7">
        <v>1.2686373136430527E-5</v>
      </c>
      <c r="E4824" s="7">
        <v>0</v>
      </c>
      <c r="F4824" s="7">
        <v>0</v>
      </c>
      <c r="G4824" s="58">
        <f>Normalized_Shape!G4824/MAX(Normalized_Shape!$G$2:$G$8761)</f>
        <v>0</v>
      </c>
      <c r="H4824" s="7">
        <v>0</v>
      </c>
      <c r="I4824" s="7">
        <v>0</v>
      </c>
      <c r="J4824" s="7">
        <v>0.26621762098535001</v>
      </c>
      <c r="K4824" s="7">
        <v>0.22882890529949354</v>
      </c>
      <c r="L4824" s="7">
        <v>0.26603691723643691</v>
      </c>
      <c r="M4824" s="7">
        <v>0.12680111890246587</v>
      </c>
      <c r="N4824" s="7">
        <v>0.1799284395537305</v>
      </c>
      <c r="O4824" s="56">
        <v>1</v>
      </c>
      <c r="P4824" s="7">
        <v>0.660795572894608</v>
      </c>
      <c r="Q4824" s="56">
        <v>1</v>
      </c>
      <c r="R4824" s="7">
        <v>0.10478805551201988</v>
      </c>
      <c r="S4824" s="7">
        <v>0.42041492731134411</v>
      </c>
      <c r="T4824" s="56">
        <v>1</v>
      </c>
      <c r="U4824" s="18">
        <v>-2.8420546330161542E-2</v>
      </c>
      <c r="V4824" s="18">
        <v>-6.3165481782348418E-2</v>
      </c>
      <c r="W4824" s="7">
        <v>0</v>
      </c>
      <c r="X4824" s="7">
        <v>0</v>
      </c>
      <c r="Y4824" s="7">
        <v>0</v>
      </c>
      <c r="Z4824" s="7">
        <v>0</v>
      </c>
      <c r="AA4824" s="7">
        <v>0</v>
      </c>
      <c r="AB4824" s="7">
        <v>0</v>
      </c>
      <c r="AC4824" s="7">
        <v>0</v>
      </c>
      <c r="AD4824" s="7">
        <v>0</v>
      </c>
      <c r="AE4824" s="7">
        <v>8.4736733261813746E-3</v>
      </c>
      <c r="AF4824" s="7">
        <v>6.3662547451835546E-3</v>
      </c>
      <c r="AG4824" s="7">
        <v>2.6965364130991233E-3</v>
      </c>
      <c r="AH4824" s="7">
        <v>0</v>
      </c>
      <c r="AI4824" s="7">
        <v>3.4933545031586143E-3</v>
      </c>
      <c r="AJ4824" s="7">
        <v>2.1249703319351384E-2</v>
      </c>
      <c r="AK4824" s="7">
        <v>9.9434620066295044E-3</v>
      </c>
      <c r="AL4824" s="7">
        <v>7.4363078380678899E-3</v>
      </c>
      <c r="AM4824" s="7">
        <v>1.3841873741350914E-2</v>
      </c>
      <c r="AN4824" s="7">
        <v>0</v>
      </c>
      <c r="AO4824" s="7">
        <v>0</v>
      </c>
      <c r="AP4824" s="7">
        <v>1</v>
      </c>
      <c r="AQ4824" s="18">
        <v>-6.3165481782348404E-2</v>
      </c>
      <c r="AR4824" s="7">
        <v>0.87217617825545224</v>
      </c>
      <c r="AS4824" s="7">
        <v>0.17787379179373686</v>
      </c>
    </row>
    <row r="4825" spans="1:45">
      <c r="A4825" s="2" t="s">
        <v>269</v>
      </c>
      <c r="B4825" s="2">
        <v>40014</v>
      </c>
      <c r="C4825" s="2">
        <v>24</v>
      </c>
      <c r="D4825" s="7">
        <v>2.4712683685743381E-5</v>
      </c>
      <c r="E4825" s="7">
        <v>0</v>
      </c>
      <c r="F4825" s="7">
        <v>0</v>
      </c>
      <c r="G4825" s="58">
        <f>Normalized_Shape!G4825/MAX(Normalized_Shape!$G$2:$G$8761)</f>
        <v>1.9238981674869952E-4</v>
      </c>
      <c r="H4825" s="7">
        <v>0</v>
      </c>
      <c r="I4825" s="7">
        <v>0</v>
      </c>
      <c r="J4825" s="7">
        <v>0.20656990157320568</v>
      </c>
      <c r="K4825" s="7">
        <v>0.17613105848399965</v>
      </c>
      <c r="L4825" s="7">
        <v>0.20658544616397762</v>
      </c>
      <c r="M4825" s="7">
        <v>9.5981402502560972E-2</v>
      </c>
      <c r="N4825" s="7">
        <v>0.12680111890246587</v>
      </c>
      <c r="O4825" s="56">
        <v>1</v>
      </c>
      <c r="P4825" s="7">
        <v>0.61230465045148386</v>
      </c>
      <c r="Q4825" s="56">
        <v>1</v>
      </c>
      <c r="R4825" s="7">
        <v>2.8028571592074638E-2</v>
      </c>
      <c r="S4825" s="7">
        <v>0.35306822748727162</v>
      </c>
      <c r="T4825" s="56">
        <v>1</v>
      </c>
      <c r="U4825" s="18">
        <v>-1.8282434764069495E-2</v>
      </c>
      <c r="V4825" s="18">
        <v>-2.8420546330161542E-2</v>
      </c>
      <c r="W4825" s="7">
        <v>0</v>
      </c>
      <c r="X4825" s="7">
        <v>0</v>
      </c>
      <c r="Y4825" s="7">
        <v>0</v>
      </c>
      <c r="Z4825" s="7">
        <v>0</v>
      </c>
      <c r="AA4825" s="7">
        <v>0</v>
      </c>
      <c r="AB4825" s="7">
        <v>0</v>
      </c>
      <c r="AC4825" s="7">
        <v>0</v>
      </c>
      <c r="AD4825" s="7">
        <v>0</v>
      </c>
      <c r="AE4825" s="7">
        <v>1.5999734647211526E-2</v>
      </c>
      <c r="AF4825" s="7">
        <v>1.7264213566333824E-2</v>
      </c>
      <c r="AG4825" s="7">
        <v>7.57455392985628E-3</v>
      </c>
      <c r="AH4825" s="7">
        <v>6.3008882929111061E-4</v>
      </c>
      <c r="AI4825" s="7">
        <v>4.8115180349918019E-3</v>
      </c>
      <c r="AJ4825" s="7">
        <v>2.7824548289223011E-2</v>
      </c>
      <c r="AK4825" s="7">
        <v>1.8104649479197217E-2</v>
      </c>
      <c r="AL4825" s="7">
        <v>8.6185913616857231E-3</v>
      </c>
      <c r="AM4825" s="7">
        <v>1.6176442920423181E-2</v>
      </c>
      <c r="AN4825" s="7">
        <v>0</v>
      </c>
      <c r="AO4825" s="7">
        <v>0</v>
      </c>
      <c r="AP4825" s="7">
        <v>1</v>
      </c>
      <c r="AQ4825" s="18">
        <v>-2.8420546330161542E-2</v>
      </c>
      <c r="AR4825" s="7">
        <v>0.78194606655377574</v>
      </c>
      <c r="AS4825" s="7">
        <v>0.14059661100528043</v>
      </c>
    </row>
    <row r="4826" spans="1:45">
      <c r="A4826" s="2" t="s">
        <v>269</v>
      </c>
      <c r="B4826" s="2">
        <v>40015</v>
      </c>
      <c r="C4826" s="2">
        <v>1</v>
      </c>
      <c r="D4826" s="7">
        <v>4.0106427240452067E-5</v>
      </c>
      <c r="E4826" s="7">
        <v>0</v>
      </c>
      <c r="F4826" s="7">
        <v>0</v>
      </c>
      <c r="G4826" s="58">
        <f>Normalized_Shape!G4826/MAX(Normalized_Shape!$G$2:$G$8761)</f>
        <v>4.8388953909521399E-4</v>
      </c>
      <c r="H4826" s="7">
        <v>0</v>
      </c>
      <c r="I4826" s="7">
        <v>0</v>
      </c>
      <c r="J4826" s="7">
        <v>0.15795433027657663</v>
      </c>
      <c r="K4826" s="7">
        <v>0.13262880909939734</v>
      </c>
      <c r="L4826" s="7">
        <v>0.15818396637548668</v>
      </c>
      <c r="M4826" s="7">
        <v>7.0151544948354669E-2</v>
      </c>
      <c r="N4826" s="7">
        <v>9.5981402502560972E-2</v>
      </c>
      <c r="O4826" s="56">
        <v>1</v>
      </c>
      <c r="P4826" s="7">
        <v>0.5939866184441428</v>
      </c>
      <c r="Q4826" s="56">
        <v>1</v>
      </c>
      <c r="R4826" s="7">
        <v>4.4047586902448482E-3</v>
      </c>
      <c r="S4826" s="7">
        <v>0.26837269981121592</v>
      </c>
      <c r="T4826" s="56">
        <v>1</v>
      </c>
      <c r="U4826" s="18">
        <v>-2.0039516070274235E-2</v>
      </c>
      <c r="V4826" s="18">
        <v>-1.8282434764069495E-2</v>
      </c>
      <c r="W4826" s="7">
        <v>0</v>
      </c>
      <c r="X4826" s="7">
        <v>0</v>
      </c>
      <c r="Y4826" s="7">
        <v>0</v>
      </c>
      <c r="Z4826" s="7">
        <v>0</v>
      </c>
      <c r="AA4826" s="7">
        <v>0</v>
      </c>
      <c r="AB4826" s="7">
        <v>0</v>
      </c>
      <c r="AC4826" s="7">
        <v>0</v>
      </c>
      <c r="AD4826" s="7">
        <v>0</v>
      </c>
      <c r="AE4826" s="7">
        <v>1.7988581144093241E-2</v>
      </c>
      <c r="AF4826" s="7">
        <v>2.2420995304845384E-2</v>
      </c>
      <c r="AG4826" s="7">
        <v>9.1056234241794019E-3</v>
      </c>
      <c r="AH4826" s="7">
        <v>1.0965697643629216E-3</v>
      </c>
      <c r="AI4826" s="7">
        <v>7.2604745276704926E-3</v>
      </c>
      <c r="AJ4826" s="7">
        <v>3.2521558111415529E-2</v>
      </c>
      <c r="AK4826" s="7">
        <v>2.6096527648823354E-2</v>
      </c>
      <c r="AL4826" s="7">
        <v>1.0751389567717037E-2</v>
      </c>
      <c r="AM4826" s="7">
        <v>1.8906059702920797E-2</v>
      </c>
      <c r="AN4826" s="7">
        <v>0</v>
      </c>
      <c r="AO4826" s="7">
        <v>5.5809077044270188E-5</v>
      </c>
      <c r="AP4826" s="7">
        <v>1</v>
      </c>
      <c r="AQ4826" s="18">
        <v>-1.8282434764069495E-2</v>
      </c>
      <c r="AR4826" s="7">
        <v>0.6815041387544184</v>
      </c>
      <c r="AS4826" s="7">
        <v>9.480731806827887E-2</v>
      </c>
    </row>
    <row r="4827" spans="1:45">
      <c r="A4827" s="2" t="s">
        <v>269</v>
      </c>
      <c r="B4827" s="2">
        <v>40015</v>
      </c>
      <c r="C4827" s="2">
        <v>2</v>
      </c>
      <c r="D4827" s="7">
        <v>5.4101431279636193E-5</v>
      </c>
      <c r="E4827" s="7">
        <v>0</v>
      </c>
      <c r="F4827" s="7">
        <v>0</v>
      </c>
      <c r="G4827" s="58">
        <f>Normalized_Shape!G4827/MAX(Normalized_Shape!$G$2:$G$8761)</f>
        <v>7.7393176282999584E-4</v>
      </c>
      <c r="H4827" s="7">
        <v>0</v>
      </c>
      <c r="I4827" s="7">
        <v>0</v>
      </c>
      <c r="J4827" s="7">
        <v>0.1165327644906114</v>
      </c>
      <c r="K4827" s="7">
        <v>9.4785388903035964E-2</v>
      </c>
      <c r="L4827" s="7">
        <v>0.11704662108504911</v>
      </c>
      <c r="M4827" s="7">
        <v>4.696337737128365E-2</v>
      </c>
      <c r="N4827" s="7">
        <v>7.0151544948354669E-2</v>
      </c>
      <c r="O4827" s="56">
        <v>1</v>
      </c>
      <c r="P4827" s="7">
        <v>0.57139999018139331</v>
      </c>
      <c r="Q4827" s="56">
        <v>1</v>
      </c>
      <c r="R4827" s="7">
        <v>4.4047586902448482E-3</v>
      </c>
      <c r="S4827" s="7">
        <v>0.20664144526054992</v>
      </c>
      <c r="T4827" s="56">
        <v>1</v>
      </c>
      <c r="U4827" s="18">
        <v>-6.1025946115450978E-3</v>
      </c>
      <c r="V4827" s="18">
        <v>-2.0039516070274235E-2</v>
      </c>
      <c r="W4827" s="7">
        <v>0</v>
      </c>
      <c r="X4827" s="7">
        <v>0</v>
      </c>
      <c r="Y4827" s="7">
        <v>0</v>
      </c>
      <c r="Z4827" s="7">
        <v>0</v>
      </c>
      <c r="AA4827" s="7">
        <v>0</v>
      </c>
      <c r="AB4827" s="7">
        <v>0</v>
      </c>
      <c r="AC4827" s="7">
        <v>0</v>
      </c>
      <c r="AD4827" s="7">
        <v>0</v>
      </c>
      <c r="AE4827" s="7">
        <v>2.1758711529465867E-2</v>
      </c>
      <c r="AF4827" s="7">
        <v>3.0939663690253659E-2</v>
      </c>
      <c r="AG4827" s="7">
        <v>1.1185974092202669E-2</v>
      </c>
      <c r="AH4827" s="7">
        <v>1.6804823339068612E-3</v>
      </c>
      <c r="AI4827" s="7">
        <v>1.0270821639690057E-2</v>
      </c>
      <c r="AJ4827" s="7">
        <v>3.8181533290975442E-2</v>
      </c>
      <c r="AK4827" s="7">
        <v>3.4475306546625353E-2</v>
      </c>
      <c r="AL4827" s="7">
        <v>1.3045527730443767E-2</v>
      </c>
      <c r="AM4827" s="7">
        <v>2.3077546051738684E-2</v>
      </c>
      <c r="AN4827" s="7">
        <v>0</v>
      </c>
      <c r="AO4827" s="7">
        <v>2.2441710561206315E-4</v>
      </c>
      <c r="AP4827" s="7">
        <v>1</v>
      </c>
      <c r="AQ4827" s="18">
        <v>-2.0039516070274231E-2</v>
      </c>
      <c r="AR4827" s="7">
        <v>0.58026546408893831</v>
      </c>
      <c r="AS4827" s="7">
        <v>6.69228127540792E-2</v>
      </c>
    </row>
    <row r="4828" spans="1:45">
      <c r="A4828" s="2" t="s">
        <v>269</v>
      </c>
      <c r="B4828" s="2">
        <v>40015</v>
      </c>
      <c r="C4828" s="2">
        <v>3</v>
      </c>
      <c r="D4828" s="7">
        <v>0</v>
      </c>
      <c r="E4828" s="7">
        <v>0</v>
      </c>
      <c r="F4828" s="7">
        <v>0</v>
      </c>
      <c r="G4828" s="58">
        <f>Normalized_Shape!G4828/MAX(Normalized_Shape!$G$2:$G$8761)</f>
        <v>1.0027590448720097E-3</v>
      </c>
      <c r="H4828" s="7">
        <v>0</v>
      </c>
      <c r="I4828" s="7">
        <v>0</v>
      </c>
      <c r="J4828" s="7">
        <v>0.10632682951335351</v>
      </c>
      <c r="K4828" s="7">
        <v>8.4175084175084181E-2</v>
      </c>
      <c r="L4828" s="7">
        <v>0.10703286912394198</v>
      </c>
      <c r="M4828" s="7">
        <v>6.0171827256957182E-2</v>
      </c>
      <c r="N4828" s="7">
        <v>4.696337737128365E-2</v>
      </c>
      <c r="O4828" s="56">
        <v>1</v>
      </c>
      <c r="P4828" s="7">
        <v>0.59368199458523119</v>
      </c>
      <c r="Q4828" s="56">
        <v>1</v>
      </c>
      <c r="R4828" s="7">
        <v>5.9641967623341365E-3</v>
      </c>
      <c r="S4828" s="7">
        <v>0.1731405887655556</v>
      </c>
      <c r="T4828" s="56">
        <v>1</v>
      </c>
      <c r="U4828" s="18">
        <v>-7.4353110948042561E-2</v>
      </c>
      <c r="V4828" s="18">
        <v>-6.1025946115450978E-3</v>
      </c>
      <c r="W4828" s="7">
        <v>0</v>
      </c>
      <c r="X4828" s="7">
        <v>0</v>
      </c>
      <c r="Y4828" s="7">
        <v>0</v>
      </c>
      <c r="Z4828" s="7">
        <v>0</v>
      </c>
      <c r="AA4828" s="7">
        <v>0</v>
      </c>
      <c r="AB4828" s="7">
        <v>0</v>
      </c>
      <c r="AC4828" s="7">
        <v>0</v>
      </c>
      <c r="AD4828" s="7">
        <v>0</v>
      </c>
      <c r="AE4828" s="7">
        <v>2.9912766515515769E-2</v>
      </c>
      <c r="AF4828" s="7">
        <v>4.0124043670456529E-2</v>
      </c>
      <c r="AG4828" s="7">
        <v>1.516551245035281E-2</v>
      </c>
      <c r="AH4828" s="7">
        <v>2.5753702857462153E-3</v>
      </c>
      <c r="AI4828" s="7">
        <v>1.3653785212458839E-2</v>
      </c>
      <c r="AJ4828" s="7">
        <v>4.4372278201380261E-2</v>
      </c>
      <c r="AK4828" s="7">
        <v>4.3295069758534421E-2</v>
      </c>
      <c r="AL4828" s="7">
        <v>1.710465950267864E-2</v>
      </c>
      <c r="AM4828" s="7">
        <v>2.8889421556902752E-2</v>
      </c>
      <c r="AN4828" s="7">
        <v>0</v>
      </c>
      <c r="AO4828" s="7">
        <v>4.6859359208124135E-4</v>
      </c>
      <c r="AP4828" s="7">
        <v>1</v>
      </c>
      <c r="AQ4828" s="18">
        <v>-6.1025946115450978E-3</v>
      </c>
      <c r="AR4828" s="7">
        <v>0.48989689143473458</v>
      </c>
      <c r="AS4828" s="7">
        <v>6.1932953908380321E-2</v>
      </c>
    </row>
    <row r="4829" spans="1:45">
      <c r="A4829" s="2" t="s">
        <v>269</v>
      </c>
      <c r="B4829" s="2">
        <v>40015</v>
      </c>
      <c r="C4829" s="2">
        <v>4</v>
      </c>
      <c r="D4829" s="7">
        <v>0</v>
      </c>
      <c r="E4829" s="7">
        <v>0</v>
      </c>
      <c r="F4829" s="7">
        <v>0</v>
      </c>
      <c r="G4829" s="58">
        <f>Normalized_Shape!G4829/MAX(Normalized_Shape!$G$2:$G$8761)</f>
        <v>1.30883375333585E-3</v>
      </c>
      <c r="H4829" s="7">
        <v>0</v>
      </c>
      <c r="I4829" s="7">
        <v>0</v>
      </c>
      <c r="J4829" s="7">
        <v>0.12879109328325047</v>
      </c>
      <c r="K4829" s="7">
        <v>9.9736864442746806E-2</v>
      </c>
      <c r="L4829" s="7">
        <v>0.12990257413469175</v>
      </c>
      <c r="M4829" s="7">
        <v>7.0445066056925479E-2</v>
      </c>
      <c r="N4829" s="7">
        <v>6.0171827256957182E-2</v>
      </c>
      <c r="O4829" s="56">
        <v>1</v>
      </c>
      <c r="P4829" s="7">
        <v>0.67583865423782852</v>
      </c>
      <c r="Q4829" s="56">
        <v>1</v>
      </c>
      <c r="R4829" s="7">
        <v>1.4187454980850535E-2</v>
      </c>
      <c r="S4829" s="7">
        <v>0.14686286888526817</v>
      </c>
      <c r="T4829" s="56">
        <v>1</v>
      </c>
      <c r="U4829" s="18">
        <v>-0.28715557749584991</v>
      </c>
      <c r="V4829" s="18">
        <v>-7.4353110948042561E-2</v>
      </c>
      <c r="W4829" s="7">
        <v>0</v>
      </c>
      <c r="X4829" s="7">
        <v>0</v>
      </c>
      <c r="Y4829" s="7">
        <v>0</v>
      </c>
      <c r="Z4829" s="7">
        <v>0</v>
      </c>
      <c r="AA4829" s="7">
        <v>0</v>
      </c>
      <c r="AB4829" s="7">
        <v>0</v>
      </c>
      <c r="AC4829" s="7">
        <v>0</v>
      </c>
      <c r="AD4829" s="7">
        <v>0</v>
      </c>
      <c r="AE4829" s="7">
        <v>3.4998146794944798E-2</v>
      </c>
      <c r="AF4829" s="7">
        <v>4.7501648776351123E-2</v>
      </c>
      <c r="AG4829" s="7">
        <v>2.1734551203384134E-2</v>
      </c>
      <c r="AH4829" s="7">
        <v>3.126148487572737E-3</v>
      </c>
      <c r="AI4829" s="7">
        <v>1.5778902747582015E-2</v>
      </c>
      <c r="AJ4829" s="7">
        <v>4.7763279977471255E-2</v>
      </c>
      <c r="AK4829" s="7">
        <v>4.666518137377805E-2</v>
      </c>
      <c r="AL4829" s="7">
        <v>2.1135861804507685E-2</v>
      </c>
      <c r="AM4829" s="7">
        <v>3.3196483883646426E-2</v>
      </c>
      <c r="AN4829" s="7">
        <v>0</v>
      </c>
      <c r="AO4829" s="7">
        <v>5.6292853454276419E-4</v>
      </c>
      <c r="AP4829" s="7">
        <v>1</v>
      </c>
      <c r="AQ4829" s="18">
        <v>-7.4353110948042547E-2</v>
      </c>
      <c r="AR4829" s="7">
        <v>0.41393995586711951</v>
      </c>
      <c r="AS4829" s="7">
        <v>9.979717691397777E-2</v>
      </c>
    </row>
    <row r="4830" spans="1:45">
      <c r="A4830" s="2" t="s">
        <v>269</v>
      </c>
      <c r="B4830" s="2">
        <v>40015</v>
      </c>
      <c r="C4830" s="2">
        <v>5</v>
      </c>
      <c r="D4830" s="7">
        <v>0</v>
      </c>
      <c r="E4830" s="7">
        <v>0</v>
      </c>
      <c r="F4830" s="7">
        <v>0</v>
      </c>
      <c r="G4830" s="58">
        <f>Normalized_Shape!G4830/MAX(Normalized_Shape!$G$2:$G$8761)</f>
        <v>1.8801732091350181E-3</v>
      </c>
      <c r="H4830" s="7">
        <v>0</v>
      </c>
      <c r="I4830" s="7">
        <v>0</v>
      </c>
      <c r="J4830" s="7">
        <v>0.19226420271205044</v>
      </c>
      <c r="K4830" s="7">
        <v>0.14995897348838527</v>
      </c>
      <c r="L4830" s="7">
        <v>0.19382556315249183</v>
      </c>
      <c r="M4830" s="7">
        <v>0.14235773765670356</v>
      </c>
      <c r="N4830" s="7">
        <v>7.0445066056925479E-2</v>
      </c>
      <c r="O4830" s="56">
        <v>1</v>
      </c>
      <c r="P4830" s="7">
        <v>0.72713419621303632</v>
      </c>
      <c r="Q4830" s="56">
        <v>1</v>
      </c>
      <c r="R4830" s="7">
        <v>4.6042864167367768E-2</v>
      </c>
      <c r="S4830" s="7">
        <v>0.11873792153960648</v>
      </c>
      <c r="T4830" s="56">
        <v>1</v>
      </c>
      <c r="U4830" s="18">
        <v>-0.60034215888513087</v>
      </c>
      <c r="V4830" s="18">
        <v>-0.28715557749584991</v>
      </c>
      <c r="W4830" s="7">
        <v>0</v>
      </c>
      <c r="X4830" s="7">
        <v>0</v>
      </c>
      <c r="Y4830" s="7">
        <v>0</v>
      </c>
      <c r="Z4830" s="7">
        <v>0</v>
      </c>
      <c r="AA4830" s="7">
        <v>0</v>
      </c>
      <c r="AB4830" s="7">
        <v>0</v>
      </c>
      <c r="AC4830" s="7">
        <v>0</v>
      </c>
      <c r="AD4830" s="7">
        <v>0</v>
      </c>
      <c r="AE4830" s="7">
        <v>4.0145934417539372E-2</v>
      </c>
      <c r="AF4830" s="7">
        <v>5.5309957338634162E-2</v>
      </c>
      <c r="AG4830" s="7">
        <v>2.9105799002527601E-2</v>
      </c>
      <c r="AH4830" s="7">
        <v>3.7126507359466297E-3</v>
      </c>
      <c r="AI4830" s="7">
        <v>1.8557748340801473E-2</v>
      </c>
      <c r="AJ4830" s="7">
        <v>5.1462546955811747E-2</v>
      </c>
      <c r="AK4830" s="7">
        <v>5.0515815158877597E-2</v>
      </c>
      <c r="AL4830" s="7">
        <v>2.6187011069414783E-2</v>
      </c>
      <c r="AM4830" s="7">
        <v>3.7736375169844051E-2</v>
      </c>
      <c r="AN4830" s="7">
        <v>2.3130748368257849E-4</v>
      </c>
      <c r="AO4830" s="7">
        <v>9.263378828792189E-4</v>
      </c>
      <c r="AP4830" s="7">
        <v>1</v>
      </c>
      <c r="AQ4830" s="18">
        <v>-0.28715557749584991</v>
      </c>
      <c r="AR4830" s="7">
        <v>0.34935041719503945</v>
      </c>
      <c r="AS4830" s="7">
        <v>0.15351153978238344</v>
      </c>
    </row>
    <row r="4831" spans="1:45">
      <c r="A4831" s="2" t="s">
        <v>269</v>
      </c>
      <c r="B4831" s="2">
        <v>40015</v>
      </c>
      <c r="C4831" s="2">
        <v>6</v>
      </c>
      <c r="D4831" s="7">
        <v>0</v>
      </c>
      <c r="E4831" s="7">
        <v>0</v>
      </c>
      <c r="F4831" s="7">
        <v>0</v>
      </c>
      <c r="G4831" s="58">
        <f>Normalized_Shape!G4831/MAX(Normalized_Shape!$G$2:$G$8761)</f>
        <v>1.3948261714280714E-3</v>
      </c>
      <c r="H4831" s="7">
        <v>0</v>
      </c>
      <c r="I4831" s="7">
        <v>0</v>
      </c>
      <c r="J4831" s="7">
        <v>0.39922943451932408</v>
      </c>
      <c r="K4831" s="7">
        <v>0.33139518433636084</v>
      </c>
      <c r="L4831" s="7">
        <v>0.40027891301400381</v>
      </c>
      <c r="M4831" s="7">
        <v>0.26827829323345787</v>
      </c>
      <c r="N4831" s="7">
        <v>0.14235773765670356</v>
      </c>
      <c r="O4831" s="56">
        <v>1</v>
      </c>
      <c r="P4831" s="7">
        <v>0.75636132366563125</v>
      </c>
      <c r="Q4831" s="56">
        <v>1</v>
      </c>
      <c r="R4831" s="7">
        <v>0.1712142692287078</v>
      </c>
      <c r="S4831" s="7">
        <v>0.10871937373194966</v>
      </c>
      <c r="T4831" s="56">
        <v>1</v>
      </c>
      <c r="U4831" s="18">
        <v>-0.86644781019239203</v>
      </c>
      <c r="V4831" s="18">
        <v>-0.60034215888513087</v>
      </c>
      <c r="W4831" s="7">
        <v>0</v>
      </c>
      <c r="X4831" s="7">
        <v>0</v>
      </c>
      <c r="Y4831" s="7">
        <v>0</v>
      </c>
      <c r="Z4831" s="7">
        <v>0</v>
      </c>
      <c r="AA4831" s="7">
        <v>0</v>
      </c>
      <c r="AB4831" s="7">
        <v>0</v>
      </c>
      <c r="AC4831" s="7">
        <v>0</v>
      </c>
      <c r="AD4831" s="7">
        <v>0</v>
      </c>
      <c r="AE4831" s="7">
        <v>4.5868715593819213E-2</v>
      </c>
      <c r="AF4831" s="7">
        <v>6.3114174659642877E-2</v>
      </c>
      <c r="AG4831" s="7">
        <v>3.6650764538884523E-2</v>
      </c>
      <c r="AH4831" s="7">
        <v>4.298725822151535E-3</v>
      </c>
      <c r="AI4831" s="7">
        <v>2.1596407480117496E-2</v>
      </c>
      <c r="AJ4831" s="7">
        <v>5.5413603184455679E-2</v>
      </c>
      <c r="AK4831" s="7">
        <v>5.4576722943482647E-2</v>
      </c>
      <c r="AL4831" s="7">
        <v>3.1537163828389655E-2</v>
      </c>
      <c r="AM4831" s="7">
        <v>4.2639756014155691E-2</v>
      </c>
      <c r="AN4831" s="7">
        <v>6.6731700227787272E-4</v>
      </c>
      <c r="AO4831" s="7">
        <v>1.7680247376077954E-3</v>
      </c>
      <c r="AP4831" s="7">
        <v>1</v>
      </c>
      <c r="AQ4831" s="18">
        <v>-0.60034215888513087</v>
      </c>
      <c r="AR4831" s="7">
        <v>0.29173508534552312</v>
      </c>
      <c r="AS4831" s="7">
        <v>0.26739772990774635</v>
      </c>
    </row>
    <row r="4832" spans="1:45">
      <c r="A4832" s="2" t="s">
        <v>269</v>
      </c>
      <c r="B4832" s="2">
        <v>40015</v>
      </c>
      <c r="C4832" s="2">
        <v>7</v>
      </c>
      <c r="D4832" s="7">
        <v>0</v>
      </c>
      <c r="E4832" s="7">
        <v>0</v>
      </c>
      <c r="F4832" s="7">
        <v>0</v>
      </c>
      <c r="G4832" s="58">
        <f>Normalized_Shape!G4832/MAX(Normalized_Shape!$G$2:$G$8761)</f>
        <v>1.2403313185844189E-3</v>
      </c>
      <c r="H4832" s="7">
        <v>0</v>
      </c>
      <c r="I4832" s="7">
        <v>0</v>
      </c>
      <c r="J4832" s="7">
        <v>0.52464147837276975</v>
      </c>
      <c r="K4832" s="7">
        <v>0.4420960303313245</v>
      </c>
      <c r="L4832" s="7">
        <v>0.5251699626179086</v>
      </c>
      <c r="M4832" s="7">
        <v>0.33287348359657282</v>
      </c>
      <c r="N4832" s="7">
        <v>0.26827829323345787</v>
      </c>
      <c r="O4832" s="56">
        <v>1</v>
      </c>
      <c r="P4832" s="7">
        <v>0.78171615827541219</v>
      </c>
      <c r="Q4832" s="56">
        <v>1</v>
      </c>
      <c r="R4832" s="7">
        <v>0.28087680844102714</v>
      </c>
      <c r="S4832" s="7">
        <v>0.13356123992783719</v>
      </c>
      <c r="T4832" s="56">
        <v>1</v>
      </c>
      <c r="U4832" s="18">
        <v>-0.72417351916206374</v>
      </c>
      <c r="V4832" s="18">
        <v>-0.86644781019239203</v>
      </c>
      <c r="W4832" s="7">
        <v>0</v>
      </c>
      <c r="X4832" s="7">
        <v>0</v>
      </c>
      <c r="Y4832" s="7">
        <v>0</v>
      </c>
      <c r="Z4832" s="7">
        <v>0</v>
      </c>
      <c r="AA4832" s="7">
        <v>0</v>
      </c>
      <c r="AB4832" s="7">
        <v>0</v>
      </c>
      <c r="AC4832" s="7">
        <v>0</v>
      </c>
      <c r="AD4832" s="7">
        <v>0</v>
      </c>
      <c r="AE4832" s="7">
        <v>2.360274302121158E-2</v>
      </c>
      <c r="AF4832" s="7">
        <v>4.3537342875415594E-2</v>
      </c>
      <c r="AG4832" s="7">
        <v>1.9576906217137851E-2</v>
      </c>
      <c r="AH4832" s="7">
        <v>2.1390606481967297E-3</v>
      </c>
      <c r="AI4832" s="7">
        <v>1.1991332799806031E-2</v>
      </c>
      <c r="AJ4832" s="7">
        <v>3.7024655841660425E-2</v>
      </c>
      <c r="AK4832" s="7">
        <v>3.7847776139338894E-2</v>
      </c>
      <c r="AL4832" s="7">
        <v>1.5241463229111673E-2</v>
      </c>
      <c r="AM4832" s="7">
        <v>2.9678888289580006E-2</v>
      </c>
      <c r="AN4832" s="7">
        <v>0</v>
      </c>
      <c r="AO4832" s="7">
        <v>2.4319637496307618E-4</v>
      </c>
      <c r="AP4832" s="7">
        <v>1</v>
      </c>
      <c r="AQ4832" s="18">
        <v>-0.86644781019239203</v>
      </c>
      <c r="AR4832" s="7">
        <v>0.26444566180215362</v>
      </c>
      <c r="AS4832" s="7">
        <v>0.4024438567499582</v>
      </c>
    </row>
    <row r="4833" spans="1:45">
      <c r="A4833" s="2" t="s">
        <v>269</v>
      </c>
      <c r="B4833" s="2">
        <v>40015</v>
      </c>
      <c r="C4833" s="2">
        <v>8</v>
      </c>
      <c r="D4833" s="7">
        <v>0</v>
      </c>
      <c r="E4833" s="7">
        <v>0</v>
      </c>
      <c r="F4833" s="7">
        <v>0</v>
      </c>
      <c r="G4833" s="58">
        <f>Normalized_Shape!G4833/MAX(Normalized_Shape!$G$2:$G$8761)</f>
        <v>1.1849463713385813E-3</v>
      </c>
      <c r="H4833" s="7">
        <v>0</v>
      </c>
      <c r="I4833" s="7">
        <v>0</v>
      </c>
      <c r="J4833" s="7">
        <v>0.48908107940998036</v>
      </c>
      <c r="K4833" s="7">
        <v>0.40672834790481854</v>
      </c>
      <c r="L4833" s="7">
        <v>0.49010827248251959</v>
      </c>
      <c r="M4833" s="7">
        <v>0.42542655955103009</v>
      </c>
      <c r="N4833" s="7">
        <v>0.33287348359657282</v>
      </c>
      <c r="O4833" s="56">
        <v>1</v>
      </c>
      <c r="P4833" s="7">
        <v>0.80721212969830558</v>
      </c>
      <c r="Q4833" s="56">
        <v>1</v>
      </c>
      <c r="R4833" s="7">
        <v>0.37039658845250223</v>
      </c>
      <c r="S4833" s="7">
        <v>0.2357183029430342</v>
      </c>
      <c r="T4833" s="56">
        <v>1</v>
      </c>
      <c r="U4833" s="18">
        <v>-0.48388025797501144</v>
      </c>
      <c r="V4833" s="18">
        <v>-0.72417351916206374</v>
      </c>
      <c r="W4833" s="7">
        <v>0</v>
      </c>
      <c r="X4833" s="7">
        <v>0</v>
      </c>
      <c r="Y4833" s="7">
        <v>0</v>
      </c>
      <c r="Z4833" s="7">
        <v>0</v>
      </c>
      <c r="AA4833" s="7">
        <v>0</v>
      </c>
      <c r="AB4833" s="7">
        <v>0</v>
      </c>
      <c r="AC4833" s="7">
        <v>0</v>
      </c>
      <c r="AD4833" s="7">
        <v>0</v>
      </c>
      <c r="AE4833" s="7">
        <v>1.4543643141204862E-2</v>
      </c>
      <c r="AF4833" s="7">
        <v>2.5388541524680099E-2</v>
      </c>
      <c r="AG4833" s="7">
        <v>6.8950421921113144E-3</v>
      </c>
      <c r="AH4833" s="7">
        <v>4.1026385968153203E-4</v>
      </c>
      <c r="AI4833" s="7">
        <v>5.0413928407050338E-3</v>
      </c>
      <c r="AJ4833" s="7">
        <v>2.2032476011948698E-2</v>
      </c>
      <c r="AK4833" s="7">
        <v>2.3117319644285775E-2</v>
      </c>
      <c r="AL4833" s="7">
        <v>4.3190260988812089E-3</v>
      </c>
      <c r="AM4833" s="7">
        <v>1.8740538971381285E-2</v>
      </c>
      <c r="AN4833" s="7">
        <v>0</v>
      </c>
      <c r="AO4833" s="7">
        <v>0</v>
      </c>
      <c r="AP4833" s="7">
        <v>1</v>
      </c>
      <c r="AQ4833" s="18">
        <v>-0.72417351916206363</v>
      </c>
      <c r="AR4833" s="7">
        <v>0.23231721755386048</v>
      </c>
      <c r="AS4833" s="7">
        <v>0.41425514615883596</v>
      </c>
    </row>
    <row r="4834" spans="1:45">
      <c r="A4834" s="2" t="s">
        <v>269</v>
      </c>
      <c r="B4834" s="2">
        <v>40015</v>
      </c>
      <c r="C4834" s="2">
        <v>9</v>
      </c>
      <c r="D4834" s="7">
        <v>0</v>
      </c>
      <c r="E4834" s="7">
        <v>0</v>
      </c>
      <c r="F4834" s="7">
        <v>0</v>
      </c>
      <c r="G4834" s="58">
        <f>Normalized_Shape!G4834/MAX(Normalized_Shape!$G$2:$G$8761)</f>
        <v>9.2988411428538103E-4</v>
      </c>
      <c r="H4834" s="7">
        <v>0</v>
      </c>
      <c r="I4834" s="7">
        <v>0</v>
      </c>
      <c r="J4834" s="7">
        <v>0.52600561886764752</v>
      </c>
      <c r="K4834" s="7">
        <v>0.44101731601731603</v>
      </c>
      <c r="L4834" s="7">
        <v>0.52690154757984853</v>
      </c>
      <c r="M4834" s="7">
        <v>0.40774484797074184</v>
      </c>
      <c r="N4834" s="7">
        <v>0.42542655955103009</v>
      </c>
      <c r="O4834" s="56">
        <v>1</v>
      </c>
      <c r="P4834" s="7">
        <v>0.81675044542382258</v>
      </c>
      <c r="Q4834" s="56">
        <v>1</v>
      </c>
      <c r="R4834" s="7">
        <v>0.37546175964602574</v>
      </c>
      <c r="S4834" s="7">
        <v>0.30156013802947773</v>
      </c>
      <c r="T4834" s="56">
        <v>1</v>
      </c>
      <c r="U4834" s="18">
        <v>-0.40329684242310837</v>
      </c>
      <c r="V4834" s="18">
        <v>-0.48388025797501144</v>
      </c>
      <c r="W4834" s="7">
        <v>0</v>
      </c>
      <c r="X4834" s="7">
        <v>0</v>
      </c>
      <c r="Y4834" s="7">
        <v>0</v>
      </c>
      <c r="Z4834" s="7">
        <v>0</v>
      </c>
      <c r="AA4834" s="7">
        <v>0</v>
      </c>
      <c r="AB4834" s="7">
        <v>0</v>
      </c>
      <c r="AC4834" s="7">
        <v>0</v>
      </c>
      <c r="AD4834" s="7">
        <v>0</v>
      </c>
      <c r="AE4834" s="7">
        <v>1.239397768293121E-2</v>
      </c>
      <c r="AF4834" s="7">
        <v>1.144890112474364E-2</v>
      </c>
      <c r="AG4834" s="7">
        <v>1.0942675457628753E-3</v>
      </c>
      <c r="AH4834" s="7">
        <v>0</v>
      </c>
      <c r="AI4834" s="7">
        <v>1.470011140925242E-3</v>
      </c>
      <c r="AJ4834" s="7">
        <v>1.1759883586184901E-2</v>
      </c>
      <c r="AK4834" s="7">
        <v>1.0502943093612141E-2</v>
      </c>
      <c r="AL4834" s="7">
        <v>1.699642283574962E-3</v>
      </c>
      <c r="AM4834" s="7">
        <v>1.0895982158839039E-2</v>
      </c>
      <c r="AN4834" s="7">
        <v>0</v>
      </c>
      <c r="AO4834" s="7">
        <v>0</v>
      </c>
      <c r="AP4834" s="7">
        <v>1</v>
      </c>
      <c r="AQ4834" s="18">
        <v>-0.48388025797501139</v>
      </c>
      <c r="AR4834" s="7">
        <v>0.22885874876510162</v>
      </c>
      <c r="AS4834" s="7">
        <v>0.3882873336836018</v>
      </c>
    </row>
    <row r="4835" spans="1:45">
      <c r="A4835" s="2" t="s">
        <v>269</v>
      </c>
      <c r="B4835" s="2">
        <v>40015</v>
      </c>
      <c r="C4835" s="2">
        <v>10</v>
      </c>
      <c r="D4835" s="7">
        <v>0</v>
      </c>
      <c r="E4835" s="7">
        <v>0</v>
      </c>
      <c r="F4835" s="7">
        <v>0</v>
      </c>
      <c r="G4835" s="58">
        <f>Normalized_Shape!G4835/MAX(Normalized_Shape!$G$2:$G$8761)</f>
        <v>8.5117918925182231E-4</v>
      </c>
      <c r="H4835" s="7">
        <v>0</v>
      </c>
      <c r="I4835" s="7">
        <v>0</v>
      </c>
      <c r="J4835" s="7">
        <v>0.46526851926993368</v>
      </c>
      <c r="K4835" s="7">
        <v>0.38499137028548797</v>
      </c>
      <c r="L4835" s="7">
        <v>0.46661759863642527</v>
      </c>
      <c r="M4835" s="7">
        <v>0.34452627160682259</v>
      </c>
      <c r="N4835" s="7">
        <v>0.40774484797074184</v>
      </c>
      <c r="O4835" s="56">
        <v>1</v>
      </c>
      <c r="P4835" s="7">
        <v>0.81785376334263249</v>
      </c>
      <c r="Q4835" s="56">
        <v>1</v>
      </c>
      <c r="R4835" s="7">
        <v>0.32371508281786832</v>
      </c>
      <c r="S4835" s="7">
        <v>0.23521116790875565</v>
      </c>
      <c r="T4835" s="56">
        <v>1</v>
      </c>
      <c r="U4835" s="18">
        <v>-0.42237821125268216</v>
      </c>
      <c r="V4835" s="18">
        <v>-0.40329684242310837</v>
      </c>
      <c r="W4835" s="7">
        <v>0</v>
      </c>
      <c r="X4835" s="7">
        <v>0</v>
      </c>
      <c r="Y4835" s="7">
        <v>0</v>
      </c>
      <c r="Z4835" s="7">
        <v>0</v>
      </c>
      <c r="AA4835" s="7">
        <v>0</v>
      </c>
      <c r="AB4835" s="7">
        <v>0</v>
      </c>
      <c r="AC4835" s="7">
        <v>0</v>
      </c>
      <c r="AD4835" s="7">
        <v>0</v>
      </c>
      <c r="AE4835" s="7">
        <v>4.1399839360222587E-3</v>
      </c>
      <c r="AF4835" s="7">
        <v>3.5892940672923967E-3</v>
      </c>
      <c r="AG4835" s="7">
        <v>1.0729077018378692E-4</v>
      </c>
      <c r="AH4835" s="7">
        <v>0</v>
      </c>
      <c r="AI4835" s="7">
        <v>2.2575505470787523E-4</v>
      </c>
      <c r="AJ4835" s="7">
        <v>5.7138853718274865E-3</v>
      </c>
      <c r="AK4835" s="7">
        <v>2.2746721727041862E-3</v>
      </c>
      <c r="AL4835" s="7">
        <v>1.3474525637812863E-3</v>
      </c>
      <c r="AM4835" s="7">
        <v>5.8202521844979635E-3</v>
      </c>
      <c r="AN4835" s="7">
        <v>0</v>
      </c>
      <c r="AO4835" s="7">
        <v>0</v>
      </c>
      <c r="AP4835" s="7">
        <v>1</v>
      </c>
      <c r="AQ4835" s="18">
        <v>-0.40329684242310837</v>
      </c>
      <c r="AR4835" s="7">
        <v>0.25455744164877503</v>
      </c>
      <c r="AS4835" s="7">
        <v>0.32205136032357767</v>
      </c>
    </row>
    <row r="4836" spans="1:45">
      <c r="A4836" s="2" t="s">
        <v>269</v>
      </c>
      <c r="B4836" s="2">
        <v>40015</v>
      </c>
      <c r="C4836" s="2">
        <v>11</v>
      </c>
      <c r="D4836" s="7">
        <v>0</v>
      </c>
      <c r="E4836" s="7">
        <v>0</v>
      </c>
      <c r="F4836" s="7">
        <v>0</v>
      </c>
      <c r="G4836" s="58">
        <f>Normalized_Shape!G4836/MAX(Normalized_Shape!$G$2:$G$8761)</f>
        <v>1.1383064157631389E-3</v>
      </c>
      <c r="H4836" s="7">
        <v>0</v>
      </c>
      <c r="I4836" s="7">
        <v>0</v>
      </c>
      <c r="J4836" s="7">
        <v>0.47242542634220991</v>
      </c>
      <c r="K4836" s="7">
        <v>0.38990747814277227</v>
      </c>
      <c r="L4836" s="7">
        <v>0.47390807491913461</v>
      </c>
      <c r="M4836" s="7">
        <v>0.31583164803296832</v>
      </c>
      <c r="N4836" s="7">
        <v>0.34452627160682259</v>
      </c>
      <c r="O4836" s="56">
        <v>1</v>
      </c>
      <c r="P4836" s="7">
        <v>0.82618984901884918</v>
      </c>
      <c r="Q4836" s="56">
        <v>1</v>
      </c>
      <c r="R4836" s="7">
        <v>0.33311693767456652</v>
      </c>
      <c r="S4836" s="7">
        <v>0.19508108678848138</v>
      </c>
      <c r="T4836" s="56">
        <v>1</v>
      </c>
      <c r="U4836" s="18">
        <v>-0.47032743018375456</v>
      </c>
      <c r="V4836" s="18">
        <v>-0.42237821125268216</v>
      </c>
      <c r="W4836" s="7">
        <v>0</v>
      </c>
      <c r="X4836" s="7">
        <v>0</v>
      </c>
      <c r="Y4836" s="7">
        <v>0</v>
      </c>
      <c r="Z4836" s="7">
        <v>0</v>
      </c>
      <c r="AA4836" s="7">
        <v>0</v>
      </c>
      <c r="AB4836" s="7">
        <v>0</v>
      </c>
      <c r="AC4836" s="7">
        <v>0</v>
      </c>
      <c r="AD4836" s="7">
        <v>0</v>
      </c>
      <c r="AE4836" s="7">
        <v>5.055803291609299E-4</v>
      </c>
      <c r="AF4836" s="7">
        <v>2.4791327957314382E-4</v>
      </c>
      <c r="AG4836" s="7">
        <v>1.1921359715652445E-5</v>
      </c>
      <c r="AH4836" s="7">
        <v>0</v>
      </c>
      <c r="AI4836" s="7">
        <v>8.9513376268938917E-6</v>
      </c>
      <c r="AJ4836" s="7">
        <v>2.8784628772463763E-3</v>
      </c>
      <c r="AK4836" s="7">
        <v>9.2206492641574089E-4</v>
      </c>
      <c r="AL4836" s="7">
        <v>9.8076526544324657E-4</v>
      </c>
      <c r="AM4836" s="7">
        <v>2.934181704979015E-3</v>
      </c>
      <c r="AN4836" s="7">
        <v>0</v>
      </c>
      <c r="AO4836" s="7">
        <v>0</v>
      </c>
      <c r="AP4836" s="7">
        <v>1</v>
      </c>
      <c r="AQ4836" s="18">
        <v>-0.4223782112526821</v>
      </c>
      <c r="AR4836" s="7">
        <v>0.31375804555103454</v>
      </c>
      <c r="AS4836" s="7">
        <v>0.27062646210202207</v>
      </c>
    </row>
    <row r="4837" spans="1:45">
      <c r="A4837" s="2" t="s">
        <v>269</v>
      </c>
      <c r="B4837" s="2">
        <v>40015</v>
      </c>
      <c r="C4837" s="2">
        <v>12</v>
      </c>
      <c r="D4837" s="7">
        <v>0</v>
      </c>
      <c r="E4837" s="7">
        <v>0</v>
      </c>
      <c r="F4837" s="7">
        <v>0</v>
      </c>
      <c r="G4837" s="58">
        <f>Normalized_Shape!G4837/MAX(Normalized_Shape!$G$2:$G$8761)</f>
        <v>5.8591444191649405E-4</v>
      </c>
      <c r="H4837" s="7">
        <v>0</v>
      </c>
      <c r="I4837" s="7">
        <v>0</v>
      </c>
      <c r="J4837" s="7">
        <v>0.40012598011369133</v>
      </c>
      <c r="K4837" s="7">
        <v>0.32290694055399938</v>
      </c>
      <c r="L4837" s="7">
        <v>0.40216932344225148</v>
      </c>
      <c r="M4837" s="7">
        <v>0.29437231978537737</v>
      </c>
      <c r="N4837" s="7">
        <v>0.31583164803296832</v>
      </c>
      <c r="O4837" s="56">
        <v>1</v>
      </c>
      <c r="P4837" s="7">
        <v>0.84175544029940308</v>
      </c>
      <c r="Q4837" s="56">
        <v>1</v>
      </c>
      <c r="R4837" s="7">
        <v>0.38107776629756368</v>
      </c>
      <c r="S4837" s="7">
        <v>0.30156716758835933</v>
      </c>
      <c r="T4837" s="56">
        <v>1</v>
      </c>
      <c r="U4837" s="18">
        <v>-0.46157318902310779</v>
      </c>
      <c r="V4837" s="18">
        <v>-0.47032743018375456</v>
      </c>
      <c r="W4837" s="7">
        <v>0</v>
      </c>
      <c r="X4837" s="7">
        <v>0</v>
      </c>
      <c r="Y4837" s="7">
        <v>0</v>
      </c>
      <c r="Z4837" s="7">
        <v>0</v>
      </c>
      <c r="AA4837" s="7">
        <v>0</v>
      </c>
      <c r="AB4837" s="7">
        <v>0</v>
      </c>
      <c r="AC4837" s="7">
        <v>0</v>
      </c>
      <c r="AD4837" s="7">
        <v>0</v>
      </c>
      <c r="AE4837" s="7">
        <v>0</v>
      </c>
      <c r="AF4837" s="7">
        <v>0</v>
      </c>
      <c r="AG4837" s="7">
        <v>0</v>
      </c>
      <c r="AH4837" s="7">
        <v>0</v>
      </c>
      <c r="AI4837" s="7">
        <v>0</v>
      </c>
      <c r="AJ4837" s="7">
        <v>1.1219410084667917E-3</v>
      </c>
      <c r="AK4837" s="7">
        <v>5.7689271978379243E-4</v>
      </c>
      <c r="AL4837" s="7">
        <v>6.6851967654856209E-4</v>
      </c>
      <c r="AM4837" s="7">
        <v>1.4006051429204275E-3</v>
      </c>
      <c r="AN4837" s="7">
        <v>0</v>
      </c>
      <c r="AO4837" s="7">
        <v>0</v>
      </c>
      <c r="AP4837" s="7">
        <v>1</v>
      </c>
      <c r="AQ4837" s="18">
        <v>-0.4703274301837545</v>
      </c>
      <c r="AR4837" s="7">
        <v>0.35132862864445463</v>
      </c>
      <c r="AS4837" s="7">
        <v>0.21720562034218691</v>
      </c>
    </row>
    <row r="4838" spans="1:45">
      <c r="A4838" s="2" t="s">
        <v>269</v>
      </c>
      <c r="B4838" s="2">
        <v>40015</v>
      </c>
      <c r="C4838" s="2">
        <v>13</v>
      </c>
      <c r="D4838" s="7">
        <v>0</v>
      </c>
      <c r="E4838" s="7">
        <v>0</v>
      </c>
      <c r="F4838" s="7">
        <v>0</v>
      </c>
      <c r="G4838" s="58">
        <f>Normalized_Shape!G4838/MAX(Normalized_Shape!$G$2:$G$8761)</f>
        <v>1.2738537866542683E-4</v>
      </c>
      <c r="H4838" s="7">
        <v>0</v>
      </c>
      <c r="I4838" s="7">
        <v>0</v>
      </c>
      <c r="J4838" s="7">
        <v>0.37310711014758224</v>
      </c>
      <c r="K4838" s="7">
        <v>0.29991794697677054</v>
      </c>
      <c r="L4838" s="7">
        <v>0.37517325534099055</v>
      </c>
      <c r="M4838" s="7">
        <v>0.22923998579357807</v>
      </c>
      <c r="N4838" s="7">
        <v>0.29437231978537737</v>
      </c>
      <c r="O4838" s="56">
        <v>1</v>
      </c>
      <c r="P4838" s="7">
        <v>0.82885979525998166</v>
      </c>
      <c r="Q4838" s="56">
        <v>1</v>
      </c>
      <c r="R4838" s="7">
        <v>0.49100604606046083</v>
      </c>
      <c r="S4838" s="7">
        <v>0.38751870677134442</v>
      </c>
      <c r="T4838" s="56">
        <v>1</v>
      </c>
      <c r="U4838" s="18">
        <v>-0.59009814649384251</v>
      </c>
      <c r="V4838" s="18">
        <v>-0.46157318902310779</v>
      </c>
      <c r="W4838" s="7">
        <v>0</v>
      </c>
      <c r="X4838" s="7">
        <v>0</v>
      </c>
      <c r="Y4838" s="7">
        <v>0</v>
      </c>
      <c r="Z4838" s="7">
        <v>0</v>
      </c>
      <c r="AA4838" s="7">
        <v>0</v>
      </c>
      <c r="AB4838" s="7">
        <v>0</v>
      </c>
      <c r="AC4838" s="7">
        <v>0</v>
      </c>
      <c r="AD4838" s="7">
        <v>0</v>
      </c>
      <c r="AE4838" s="7">
        <v>0</v>
      </c>
      <c r="AF4838" s="7">
        <v>0</v>
      </c>
      <c r="AG4838" s="7">
        <v>0</v>
      </c>
      <c r="AH4838" s="7">
        <v>0</v>
      </c>
      <c r="AI4838" s="7">
        <v>0</v>
      </c>
      <c r="AJ4838" s="7">
        <v>3.8060153742263027E-4</v>
      </c>
      <c r="AK4838" s="7">
        <v>3.9530989932796149E-4</v>
      </c>
      <c r="AL4838" s="7">
        <v>5.4086260752697363E-4</v>
      </c>
      <c r="AM4838" s="7">
        <v>7.5342034505836966E-4</v>
      </c>
      <c r="AN4838" s="7">
        <v>0</v>
      </c>
      <c r="AO4838" s="7">
        <v>0</v>
      </c>
      <c r="AP4838" s="7">
        <v>1</v>
      </c>
      <c r="AQ4838" s="18">
        <v>-0.46157318902310773</v>
      </c>
      <c r="AR4838" s="7">
        <v>0.387819803548894</v>
      </c>
      <c r="AS4838" s="7">
        <v>0.21221576149648799</v>
      </c>
    </row>
    <row r="4839" spans="1:45">
      <c r="A4839" s="2" t="s">
        <v>269</v>
      </c>
      <c r="B4839" s="2">
        <v>40015</v>
      </c>
      <c r="C4839" s="2">
        <v>14</v>
      </c>
      <c r="D4839" s="7">
        <v>0</v>
      </c>
      <c r="E4839" s="7">
        <v>0</v>
      </c>
      <c r="F4839" s="7">
        <v>0</v>
      </c>
      <c r="G4839" s="58">
        <f>Normalized_Shape!G4839/MAX(Normalized_Shape!$G$2:$G$8761)</f>
        <v>0</v>
      </c>
      <c r="H4839" s="7">
        <v>0</v>
      </c>
      <c r="I4839" s="7">
        <v>0</v>
      </c>
      <c r="J4839" s="7">
        <v>0.33279733818704571</v>
      </c>
      <c r="K4839" s="7">
        <v>0.26384291090173445</v>
      </c>
      <c r="L4839" s="7">
        <v>0.33501675414979953</v>
      </c>
      <c r="M4839" s="7">
        <v>0.21691209923361637</v>
      </c>
      <c r="N4839" s="7">
        <v>0.22923998579357807</v>
      </c>
      <c r="O4839" s="56">
        <v>1</v>
      </c>
      <c r="P4839" s="7">
        <v>0.8252498011625633</v>
      </c>
      <c r="Q4839" s="56">
        <v>1</v>
      </c>
      <c r="R4839" s="7">
        <v>0.63250866790102811</v>
      </c>
      <c r="S4839" s="7">
        <v>0.35151286367529744</v>
      </c>
      <c r="T4839" s="56">
        <v>1</v>
      </c>
      <c r="U4839" s="18">
        <v>-0.69172317085970914</v>
      </c>
      <c r="V4839" s="18">
        <v>-0.59009814649384251</v>
      </c>
      <c r="W4839" s="7">
        <v>0</v>
      </c>
      <c r="X4839" s="7">
        <v>0</v>
      </c>
      <c r="Y4839" s="7">
        <v>0</v>
      </c>
      <c r="Z4839" s="7">
        <v>0</v>
      </c>
      <c r="AA4839" s="7">
        <v>0</v>
      </c>
      <c r="AB4839" s="7">
        <v>0</v>
      </c>
      <c r="AC4839" s="7">
        <v>0</v>
      </c>
      <c r="AD4839" s="7">
        <v>0</v>
      </c>
      <c r="AE4839" s="7">
        <v>0</v>
      </c>
      <c r="AF4839" s="7">
        <v>0</v>
      </c>
      <c r="AG4839" s="7">
        <v>0</v>
      </c>
      <c r="AH4839" s="7">
        <v>0</v>
      </c>
      <c r="AI4839" s="7">
        <v>0</v>
      </c>
      <c r="AJ4839" s="7">
        <v>0</v>
      </c>
      <c r="AK4839" s="7">
        <v>2.4846393520587594E-4</v>
      </c>
      <c r="AL4839" s="7">
        <v>4.0565114698834292E-4</v>
      </c>
      <c r="AM4839" s="7">
        <v>5.5404373929294332E-4</v>
      </c>
      <c r="AN4839" s="7">
        <v>0</v>
      </c>
      <c r="AO4839" s="7">
        <v>0</v>
      </c>
      <c r="AP4839" s="7">
        <v>1</v>
      </c>
      <c r="AQ4839" s="18">
        <v>-0.5900981464938424</v>
      </c>
      <c r="AR4839" s="7">
        <v>0.36871272584716003</v>
      </c>
      <c r="AS4839" s="7">
        <v>0.18726646726799359</v>
      </c>
    </row>
    <row r="4840" spans="1:45">
      <c r="A4840" s="2" t="s">
        <v>269</v>
      </c>
      <c r="B4840" s="2">
        <v>40015</v>
      </c>
      <c r="C4840" s="2">
        <v>15</v>
      </c>
      <c r="D4840" s="7">
        <v>0</v>
      </c>
      <c r="E4840" s="7">
        <v>0</v>
      </c>
      <c r="F4840" s="7">
        <v>0</v>
      </c>
      <c r="G4840" s="58">
        <f>Normalized_Shape!G4840/MAX(Normalized_Shape!$G$2:$G$8761)</f>
        <v>0</v>
      </c>
      <c r="H4840" s="7">
        <v>0</v>
      </c>
      <c r="I4840" s="7">
        <v>0</v>
      </c>
      <c r="J4840" s="7">
        <v>0.35351449737412621</v>
      </c>
      <c r="K4840" s="7">
        <v>0.28329513623631269</v>
      </c>
      <c r="L4840" s="7">
        <v>0.35553816653431214</v>
      </c>
      <c r="M4840" s="7">
        <v>0.19166928389655141</v>
      </c>
      <c r="N4840" s="7">
        <v>0.21691209923361637</v>
      </c>
      <c r="O4840" s="56">
        <v>1</v>
      </c>
      <c r="P4840" s="7">
        <v>0.83400105764574572</v>
      </c>
      <c r="Q4840" s="56">
        <v>1</v>
      </c>
      <c r="R4840" s="7">
        <v>0.78297794357614925</v>
      </c>
      <c r="S4840" s="7">
        <v>0.3050765243233628</v>
      </c>
      <c r="T4840" s="56">
        <v>1</v>
      </c>
      <c r="U4840" s="18">
        <v>-0.82152517309847539</v>
      </c>
      <c r="V4840" s="18">
        <v>-0.69172317085970914</v>
      </c>
      <c r="W4840" s="7">
        <v>0</v>
      </c>
      <c r="X4840" s="7">
        <v>0</v>
      </c>
      <c r="Y4840" s="7">
        <v>0</v>
      </c>
      <c r="Z4840" s="7">
        <v>0</v>
      </c>
      <c r="AA4840" s="7">
        <v>0</v>
      </c>
      <c r="AB4840" s="7">
        <v>0</v>
      </c>
      <c r="AC4840" s="7">
        <v>0</v>
      </c>
      <c r="AD4840" s="7">
        <v>0</v>
      </c>
      <c r="AE4840" s="7">
        <v>0</v>
      </c>
      <c r="AF4840" s="7">
        <v>0</v>
      </c>
      <c r="AG4840" s="7">
        <v>0</v>
      </c>
      <c r="AH4840" s="7">
        <v>0</v>
      </c>
      <c r="AI4840" s="7">
        <v>0</v>
      </c>
      <c r="AJ4840" s="7">
        <v>0</v>
      </c>
      <c r="AK4840" s="7">
        <v>1.1329308485687626E-4</v>
      </c>
      <c r="AL4840" s="7">
        <v>2.8459588489305695E-4</v>
      </c>
      <c r="AM4840" s="7">
        <v>3.8907975842780181E-4</v>
      </c>
      <c r="AN4840" s="7">
        <v>0</v>
      </c>
      <c r="AO4840" s="7">
        <v>0</v>
      </c>
      <c r="AP4840" s="7">
        <v>1</v>
      </c>
      <c r="AQ4840" s="18">
        <v>-0.69172317085970902</v>
      </c>
      <c r="AR4840" s="7">
        <v>0.23855538074331914</v>
      </c>
      <c r="AS4840" s="7">
        <v>0.17875435511944843</v>
      </c>
    </row>
    <row r="4841" spans="1:45">
      <c r="A4841" s="2" t="s">
        <v>269</v>
      </c>
      <c r="B4841" s="2">
        <v>40015</v>
      </c>
      <c r="C4841" s="2">
        <v>16</v>
      </c>
      <c r="D4841" s="7">
        <v>0</v>
      </c>
      <c r="E4841" s="7">
        <v>0</v>
      </c>
      <c r="F4841" s="7">
        <v>0</v>
      </c>
      <c r="G4841" s="58">
        <f>Normalized_Shape!G4841/MAX(Normalized_Shape!$G$2:$G$8761)</f>
        <v>0</v>
      </c>
      <c r="H4841" s="7">
        <v>0</v>
      </c>
      <c r="I4841" s="7">
        <v>0</v>
      </c>
      <c r="J4841" s="7">
        <v>0.32635264384339824</v>
      </c>
      <c r="K4841" s="7">
        <v>0.25924511218628871</v>
      </c>
      <c r="L4841" s="7">
        <v>0.32847314493792246</v>
      </c>
      <c r="M4841" s="7">
        <v>0.19959435382795554</v>
      </c>
      <c r="N4841" s="7">
        <v>0.19166928389655141</v>
      </c>
      <c r="O4841" s="56">
        <v>1</v>
      </c>
      <c r="P4841" s="7">
        <v>0.82598640970360482</v>
      </c>
      <c r="Q4841" s="56">
        <v>1</v>
      </c>
      <c r="R4841" s="7">
        <v>0.99549549837013818</v>
      </c>
      <c r="S4841" s="7">
        <v>0.40302377013443624</v>
      </c>
      <c r="T4841" s="56">
        <v>1</v>
      </c>
      <c r="U4841" s="18">
        <v>-1</v>
      </c>
      <c r="V4841" s="18">
        <v>-0.82152517309847539</v>
      </c>
      <c r="W4841" s="7">
        <v>0</v>
      </c>
      <c r="X4841" s="7">
        <v>0</v>
      </c>
      <c r="Y4841" s="7">
        <v>0</v>
      </c>
      <c r="Z4841" s="7">
        <v>0</v>
      </c>
      <c r="AA4841" s="7">
        <v>0</v>
      </c>
      <c r="AB4841" s="7">
        <v>0</v>
      </c>
      <c r="AC4841" s="7">
        <v>0</v>
      </c>
      <c r="AD4841" s="7">
        <v>0</v>
      </c>
      <c r="AE4841" s="7">
        <v>0</v>
      </c>
      <c r="AF4841" s="7">
        <v>0</v>
      </c>
      <c r="AG4841" s="7">
        <v>0</v>
      </c>
      <c r="AH4841" s="7">
        <v>0</v>
      </c>
      <c r="AI4841" s="7">
        <v>0</v>
      </c>
      <c r="AJ4841" s="7">
        <v>0</v>
      </c>
      <c r="AK4841" s="7">
        <v>1.0457526809895049E-4</v>
      </c>
      <c r="AL4841" s="7">
        <v>3.6045909280480598E-4</v>
      </c>
      <c r="AM4841" s="7">
        <v>5.2479578594775533E-4</v>
      </c>
      <c r="AN4841" s="7">
        <v>0</v>
      </c>
      <c r="AO4841" s="7">
        <v>0</v>
      </c>
      <c r="AP4841" s="7">
        <v>1</v>
      </c>
      <c r="AQ4841" s="18">
        <v>-0.82152517309847539</v>
      </c>
      <c r="AR4841" s="7">
        <v>0.2876634281422753</v>
      </c>
      <c r="AS4841" s="7">
        <v>0.18932111502798721</v>
      </c>
    </row>
    <row r="4842" spans="1:45">
      <c r="A4842" s="2" t="s">
        <v>269</v>
      </c>
      <c r="B4842" s="2">
        <v>40015</v>
      </c>
      <c r="C4842" s="2">
        <v>17</v>
      </c>
      <c r="D4842" s="7">
        <v>0</v>
      </c>
      <c r="E4842" s="7">
        <v>0</v>
      </c>
      <c r="F4842" s="7">
        <v>0</v>
      </c>
      <c r="G4842" s="58">
        <f>Normalized_Shape!G4842/MAX(Normalized_Shape!$G$2:$G$8761)</f>
        <v>0</v>
      </c>
      <c r="H4842" s="7">
        <v>0</v>
      </c>
      <c r="I4842" s="7">
        <v>0</v>
      </c>
      <c r="J4842" s="7">
        <v>0.36476807679376749</v>
      </c>
      <c r="K4842" s="7">
        <v>0.29602750190985488</v>
      </c>
      <c r="L4842" s="7">
        <v>0.36646807027058442</v>
      </c>
      <c r="M4842" s="7">
        <v>0.2057582971079365</v>
      </c>
      <c r="N4842" s="7">
        <v>0.19959435382795554</v>
      </c>
      <c r="O4842" s="56">
        <v>1</v>
      </c>
      <c r="P4842" s="7">
        <v>0.8182966204751122</v>
      </c>
      <c r="Q4842" s="56">
        <v>1</v>
      </c>
      <c r="R4842" s="7">
        <v>1</v>
      </c>
      <c r="S4842" s="7">
        <v>0.58047979798746241</v>
      </c>
      <c r="T4842" s="56">
        <v>1</v>
      </c>
      <c r="U4842" s="18">
        <v>-0.71457494540198618</v>
      </c>
      <c r="V4842" s="18">
        <v>-1</v>
      </c>
      <c r="W4842" s="7">
        <v>0</v>
      </c>
      <c r="X4842" s="7">
        <v>0</v>
      </c>
      <c r="Y4842" s="7">
        <v>0</v>
      </c>
      <c r="Z4842" s="7">
        <v>0</v>
      </c>
      <c r="AA4842" s="7">
        <v>0</v>
      </c>
      <c r="AB4842" s="7">
        <v>0</v>
      </c>
      <c r="AC4842" s="7">
        <v>0</v>
      </c>
      <c r="AD4842" s="7">
        <v>0</v>
      </c>
      <c r="AE4842" s="7">
        <v>0</v>
      </c>
      <c r="AF4842" s="7">
        <v>0</v>
      </c>
      <c r="AG4842" s="7">
        <v>0</v>
      </c>
      <c r="AH4842" s="7">
        <v>0</v>
      </c>
      <c r="AI4842" s="7">
        <v>0</v>
      </c>
      <c r="AJ4842" s="7">
        <v>0</v>
      </c>
      <c r="AK4842" s="7">
        <v>1.0457526809895049E-4</v>
      </c>
      <c r="AL4842" s="7">
        <v>4.249702497585386E-4</v>
      </c>
      <c r="AM4842" s="7">
        <v>6.7203461864475864E-4</v>
      </c>
      <c r="AN4842" s="7">
        <v>0</v>
      </c>
      <c r="AO4842" s="7">
        <v>0</v>
      </c>
      <c r="AP4842" s="7">
        <v>1</v>
      </c>
      <c r="AQ4842" s="18">
        <v>-1</v>
      </c>
      <c r="AR4842" s="7">
        <v>0.32404357412338758</v>
      </c>
      <c r="AS4842" s="7">
        <v>0.19577857941653873</v>
      </c>
    </row>
    <row r="4843" spans="1:45">
      <c r="A4843" s="2" t="s">
        <v>269</v>
      </c>
      <c r="B4843" s="2">
        <v>40015</v>
      </c>
      <c r="C4843" s="2">
        <v>18</v>
      </c>
      <c r="D4843" s="7">
        <v>0</v>
      </c>
      <c r="E4843" s="7">
        <v>0</v>
      </c>
      <c r="F4843" s="7">
        <v>0</v>
      </c>
      <c r="G4843" s="58">
        <f>Normalized_Shape!G4843/MAX(Normalized_Shape!$G$2:$G$8761)</f>
        <v>0</v>
      </c>
      <c r="H4843" s="7">
        <v>0</v>
      </c>
      <c r="I4843" s="7">
        <v>0</v>
      </c>
      <c r="J4843" s="7">
        <v>0.36955261601956946</v>
      </c>
      <c r="K4843" s="7">
        <v>0.30239368474662598</v>
      </c>
      <c r="L4843" s="7">
        <v>0.37099265916442314</v>
      </c>
      <c r="M4843" s="7">
        <v>0.25653744889063695</v>
      </c>
      <c r="N4843" s="7">
        <v>0.2057582971079365</v>
      </c>
      <c r="O4843" s="56">
        <v>1</v>
      </c>
      <c r="P4843" s="7">
        <v>0.83819647739623304</v>
      </c>
      <c r="Q4843" s="56">
        <v>1</v>
      </c>
      <c r="R4843" s="7">
        <v>0.92188701882675583</v>
      </c>
      <c r="S4843" s="7">
        <v>0.79920273565478095</v>
      </c>
      <c r="T4843" s="56">
        <v>1</v>
      </c>
      <c r="U4843" s="18">
        <v>-0.46136163761821875</v>
      </c>
      <c r="V4843" s="18">
        <v>-0.71457494540198618</v>
      </c>
      <c r="W4843" s="7">
        <v>0</v>
      </c>
      <c r="X4843" s="7">
        <v>0</v>
      </c>
      <c r="Y4843" s="7">
        <v>0</v>
      </c>
      <c r="Z4843" s="7">
        <v>0</v>
      </c>
      <c r="AA4843" s="7">
        <v>0</v>
      </c>
      <c r="AB4843" s="7">
        <v>0</v>
      </c>
      <c r="AC4843" s="7">
        <v>0</v>
      </c>
      <c r="AD4843" s="7">
        <v>0</v>
      </c>
      <c r="AE4843" s="7">
        <v>0</v>
      </c>
      <c r="AF4843" s="7">
        <v>0</v>
      </c>
      <c r="AG4843" s="7">
        <v>0</v>
      </c>
      <c r="AH4843" s="7">
        <v>0</v>
      </c>
      <c r="AI4843" s="7">
        <v>0</v>
      </c>
      <c r="AJ4843" s="7">
        <v>0</v>
      </c>
      <c r="AK4843" s="7">
        <v>9.5841275979662645E-5</v>
      </c>
      <c r="AL4843" s="7">
        <v>5.0221819975967844E-4</v>
      </c>
      <c r="AM4843" s="7">
        <v>1.1218272692246289E-3</v>
      </c>
      <c r="AN4843" s="7">
        <v>0</v>
      </c>
      <c r="AO4843" s="7">
        <v>0</v>
      </c>
      <c r="AP4843" s="7">
        <v>1</v>
      </c>
      <c r="AQ4843" s="18">
        <v>-0.71457494540198607</v>
      </c>
      <c r="AR4843" s="7">
        <v>0.34344328433230792</v>
      </c>
      <c r="AS4843" s="7">
        <v>0.22102139475360369</v>
      </c>
    </row>
    <row r="4844" spans="1:45">
      <c r="A4844" s="2" t="s">
        <v>269</v>
      </c>
      <c r="B4844" s="2">
        <v>40015</v>
      </c>
      <c r="C4844" s="2">
        <v>19</v>
      </c>
      <c r="D4844" s="7">
        <v>0</v>
      </c>
      <c r="E4844" s="7">
        <v>0</v>
      </c>
      <c r="F4844" s="7">
        <v>0</v>
      </c>
      <c r="G4844" s="58">
        <f>Normalized_Shape!G4844/MAX(Normalized_Shape!$G$2:$G$8761)</f>
        <v>0</v>
      </c>
      <c r="H4844" s="7">
        <v>0</v>
      </c>
      <c r="I4844" s="7">
        <v>0</v>
      </c>
      <c r="J4844" s="7">
        <v>0.39497857178741053</v>
      </c>
      <c r="K4844" s="7">
        <v>0.32821209291797532</v>
      </c>
      <c r="L4844" s="7">
        <v>0.39596738267252901</v>
      </c>
      <c r="M4844" s="7">
        <v>0.33756982133370123</v>
      </c>
      <c r="N4844" s="7">
        <v>0.25653744889063695</v>
      </c>
      <c r="O4844" s="56">
        <v>1</v>
      </c>
      <c r="P4844" s="7">
        <v>0.90506324361902191</v>
      </c>
      <c r="Q4844" s="56">
        <v>1</v>
      </c>
      <c r="R4844" s="7">
        <v>0.71752605956917437</v>
      </c>
      <c r="S4844" s="7">
        <v>0.73643131779940174</v>
      </c>
      <c r="T4844" s="56">
        <v>1</v>
      </c>
      <c r="U4844" s="18">
        <v>-0.24940098742014763</v>
      </c>
      <c r="V4844" s="18">
        <v>-0.46136163761821875</v>
      </c>
      <c r="W4844" s="7">
        <v>0</v>
      </c>
      <c r="X4844" s="7">
        <v>0</v>
      </c>
      <c r="Y4844" s="7">
        <v>0</v>
      </c>
      <c r="Z4844" s="7">
        <v>0</v>
      </c>
      <c r="AA4844" s="7">
        <v>0</v>
      </c>
      <c r="AB4844" s="7">
        <v>0</v>
      </c>
      <c r="AC4844" s="7">
        <v>0</v>
      </c>
      <c r="AD4844" s="7">
        <v>0</v>
      </c>
      <c r="AE4844" s="7">
        <v>0</v>
      </c>
      <c r="AF4844" s="7">
        <v>0</v>
      </c>
      <c r="AG4844" s="7">
        <v>0</v>
      </c>
      <c r="AH4844" s="7">
        <v>0</v>
      </c>
      <c r="AI4844" s="7">
        <v>0</v>
      </c>
      <c r="AJ4844" s="7">
        <v>9.5150384355657038E-5</v>
      </c>
      <c r="AK4844" s="7">
        <v>4.0421765889777218E-4</v>
      </c>
      <c r="AL4844" s="7">
        <v>1.3685060563745773E-3</v>
      </c>
      <c r="AM4844" s="7">
        <v>3.4531479750731691E-3</v>
      </c>
      <c r="AN4844" s="7">
        <v>0</v>
      </c>
      <c r="AO4844" s="7">
        <v>0</v>
      </c>
      <c r="AP4844" s="7">
        <v>1</v>
      </c>
      <c r="AQ4844" s="18">
        <v>-0.46136163761821869</v>
      </c>
      <c r="AR4844" s="7">
        <v>0.50735341256255051</v>
      </c>
      <c r="AS4844" s="7">
        <v>0.27385519429629784</v>
      </c>
    </row>
    <row r="4845" spans="1:45">
      <c r="A4845" s="2" t="s">
        <v>269</v>
      </c>
      <c r="B4845" s="2">
        <v>40015</v>
      </c>
      <c r="C4845" s="2">
        <v>20</v>
      </c>
      <c r="D4845" s="7">
        <v>0</v>
      </c>
      <c r="E4845" s="7">
        <v>0</v>
      </c>
      <c r="F4845" s="7">
        <v>0</v>
      </c>
      <c r="G4845" s="58">
        <f>Normalized_Shape!G4845/MAX(Normalized_Shape!$G$2:$G$8761)</f>
        <v>0</v>
      </c>
      <c r="H4845" s="7">
        <v>0</v>
      </c>
      <c r="I4845" s="7">
        <v>0</v>
      </c>
      <c r="J4845" s="7">
        <v>0.39854156764088716</v>
      </c>
      <c r="K4845" s="7">
        <v>0.3352856294032765</v>
      </c>
      <c r="L4845" s="7">
        <v>0.3990819113289043</v>
      </c>
      <c r="M4845" s="7">
        <v>0.30678826267791048</v>
      </c>
      <c r="N4845" s="7">
        <v>0.33756982133370123</v>
      </c>
      <c r="O4845" s="56">
        <v>1</v>
      </c>
      <c r="P4845" s="7">
        <v>0.93667707353125407</v>
      </c>
      <c r="Q4845" s="56">
        <v>1</v>
      </c>
      <c r="R4845" s="7">
        <v>0.52215665326469862</v>
      </c>
      <c r="S4845" s="7">
        <v>0.61538205496031462</v>
      </c>
      <c r="T4845" s="56">
        <v>1</v>
      </c>
      <c r="U4845" s="18">
        <v>-0.22676100951613926</v>
      </c>
      <c r="V4845" s="18">
        <v>-0.24940098742014763</v>
      </c>
      <c r="W4845" s="7">
        <v>0</v>
      </c>
      <c r="X4845" s="7">
        <v>0</v>
      </c>
      <c r="Y4845" s="7">
        <v>0</v>
      </c>
      <c r="Z4845" s="7">
        <v>0</v>
      </c>
      <c r="AA4845" s="7">
        <v>0</v>
      </c>
      <c r="AB4845" s="7">
        <v>0</v>
      </c>
      <c r="AC4845" s="7">
        <v>0</v>
      </c>
      <c r="AD4845" s="7">
        <v>0</v>
      </c>
      <c r="AE4845" s="7">
        <v>0</v>
      </c>
      <c r="AF4845" s="7">
        <v>5.5121304238037686E-5</v>
      </c>
      <c r="AG4845" s="7">
        <v>0</v>
      </c>
      <c r="AH4845" s="7">
        <v>0</v>
      </c>
      <c r="AI4845" s="7">
        <v>4.5992476979757032E-5</v>
      </c>
      <c r="AJ4845" s="7">
        <v>2.2418244429113009E-3</v>
      </c>
      <c r="AK4845" s="7">
        <v>1.262837736068599E-3</v>
      </c>
      <c r="AL4845" s="7">
        <v>2.3767586193561368E-3</v>
      </c>
      <c r="AM4845" s="7">
        <v>7.0163571018254708E-3</v>
      </c>
      <c r="AN4845" s="7">
        <v>0</v>
      </c>
      <c r="AO4845" s="7">
        <v>0</v>
      </c>
      <c r="AP4845" s="7">
        <v>1</v>
      </c>
      <c r="AQ4845" s="18">
        <v>-0.2494009874201476</v>
      </c>
      <c r="AR4845" s="7">
        <v>1</v>
      </c>
      <c r="AS4845" s="7">
        <v>0.28853124972482397</v>
      </c>
    </row>
    <row r="4846" spans="1:45">
      <c r="A4846" s="2" t="s">
        <v>269</v>
      </c>
      <c r="B4846" s="2">
        <v>40015</v>
      </c>
      <c r="C4846" s="2">
        <v>21</v>
      </c>
      <c r="D4846" s="7">
        <v>1.4223982878392226E-7</v>
      </c>
      <c r="E4846" s="7">
        <v>0</v>
      </c>
      <c r="F4846" s="7">
        <v>0</v>
      </c>
      <c r="G4846" s="58">
        <f>Normalized_Shape!G4846/MAX(Normalized_Shape!$G$2:$G$8761)</f>
        <v>0</v>
      </c>
      <c r="H4846" s="7">
        <v>0</v>
      </c>
      <c r="I4846" s="7">
        <v>0</v>
      </c>
      <c r="J4846" s="7">
        <v>0.40047377797357514</v>
      </c>
      <c r="K4846" s="7">
        <v>0.34271284271284275</v>
      </c>
      <c r="L4846" s="7">
        <v>0.40040287435356103</v>
      </c>
      <c r="M4846" s="7">
        <v>0.22160843697074475</v>
      </c>
      <c r="N4846" s="7">
        <v>0.30678826267791048</v>
      </c>
      <c r="O4846" s="56">
        <v>1</v>
      </c>
      <c r="P4846" s="7">
        <v>0.89267533609971605</v>
      </c>
      <c r="Q4846" s="56">
        <v>1</v>
      </c>
      <c r="R4846" s="7">
        <v>0.34680298927100112</v>
      </c>
      <c r="S4846" s="7">
        <v>0.56204195267163104</v>
      </c>
      <c r="T4846" s="56">
        <v>1</v>
      </c>
      <c r="U4846" s="18">
        <v>-0.16196954997642421</v>
      </c>
      <c r="V4846" s="18">
        <v>-0.22676100951613926</v>
      </c>
      <c r="W4846" s="7">
        <v>0</v>
      </c>
      <c r="X4846" s="7">
        <v>0</v>
      </c>
      <c r="Y4846" s="7">
        <v>0</v>
      </c>
      <c r="Z4846" s="7">
        <v>0</v>
      </c>
      <c r="AA4846" s="7">
        <v>0</v>
      </c>
      <c r="AB4846" s="7">
        <v>0</v>
      </c>
      <c r="AC4846" s="7">
        <v>0</v>
      </c>
      <c r="AD4846" s="7">
        <v>0</v>
      </c>
      <c r="AE4846" s="7">
        <v>1.23859631899889E-3</v>
      </c>
      <c r="AF4846" s="7">
        <v>4.376939993121568E-4</v>
      </c>
      <c r="AG4846" s="7">
        <v>2.9374861666290507E-4</v>
      </c>
      <c r="AH4846" s="7">
        <v>0</v>
      </c>
      <c r="AI4846" s="7">
        <v>3.2058081432544762E-4</v>
      </c>
      <c r="AJ4846" s="7">
        <v>5.6657393975198013E-3</v>
      </c>
      <c r="AK4846" s="7">
        <v>3.2493490675992304E-3</v>
      </c>
      <c r="AL4846" s="7">
        <v>3.5232527607330509E-3</v>
      </c>
      <c r="AM4846" s="7">
        <v>1.2503319732351267E-2</v>
      </c>
      <c r="AN4846" s="7">
        <v>0</v>
      </c>
      <c r="AO4846" s="7">
        <v>0</v>
      </c>
      <c r="AP4846" s="7">
        <v>1</v>
      </c>
      <c r="AQ4846" s="18">
        <v>-0.22676100951613923</v>
      </c>
      <c r="AR4846" s="7">
        <v>0.99680849215860912</v>
      </c>
      <c r="AS4846" s="7">
        <v>0.30737824010613723</v>
      </c>
    </row>
    <row r="4847" spans="1:45">
      <c r="A4847" s="2" t="s">
        <v>269</v>
      </c>
      <c r="B4847" s="2">
        <v>40015</v>
      </c>
      <c r="C4847" s="2">
        <v>22</v>
      </c>
      <c r="D4847" s="7">
        <v>7.1120238174256395E-7</v>
      </c>
      <c r="E4847" s="7">
        <v>0</v>
      </c>
      <c r="F4847" s="7">
        <v>0</v>
      </c>
      <c r="G4847" s="58">
        <f>Normalized_Shape!G4847/MAX(Normalized_Shape!$G$2:$G$8761)</f>
        <v>1.7052733757271098E-5</v>
      </c>
      <c r="H4847" s="7">
        <v>0</v>
      </c>
      <c r="I4847" s="7">
        <v>0</v>
      </c>
      <c r="J4847" s="7">
        <v>0.34294260175985725</v>
      </c>
      <c r="K4847" s="7">
        <v>0.29496647143705967</v>
      </c>
      <c r="L4847" s="7">
        <v>0.34270894264851148</v>
      </c>
      <c r="M4847" s="7">
        <v>0.1799284395537305</v>
      </c>
      <c r="N4847" s="7">
        <v>0.22160843697074475</v>
      </c>
      <c r="O4847" s="56">
        <v>1</v>
      </c>
      <c r="P4847" s="7">
        <v>0.80589428506073979</v>
      </c>
      <c r="Q4847" s="56">
        <v>1</v>
      </c>
      <c r="R4847" s="7">
        <v>0.18620279580903476</v>
      </c>
      <c r="S4847" s="7">
        <v>0.42290728729498583</v>
      </c>
      <c r="T4847" s="56">
        <v>1</v>
      </c>
      <c r="U4847" s="18">
        <v>-6.3165481782348418E-2</v>
      </c>
      <c r="V4847" s="18">
        <v>-0.16196954997642421</v>
      </c>
      <c r="W4847" s="7">
        <v>0</v>
      </c>
      <c r="X4847" s="7">
        <v>0</v>
      </c>
      <c r="Y4847" s="7">
        <v>0</v>
      </c>
      <c r="Z4847" s="7">
        <v>0</v>
      </c>
      <c r="AA4847" s="7">
        <v>0</v>
      </c>
      <c r="AB4847" s="7">
        <v>0</v>
      </c>
      <c r="AC4847" s="7">
        <v>0</v>
      </c>
      <c r="AD4847" s="7">
        <v>0</v>
      </c>
      <c r="AE4847" s="7">
        <v>4.527173125433148E-3</v>
      </c>
      <c r="AF4847" s="7">
        <v>1.3925062239526446E-3</v>
      </c>
      <c r="AG4847" s="7">
        <v>1.0009416341470398E-3</v>
      </c>
      <c r="AH4847" s="7">
        <v>0</v>
      </c>
      <c r="AI4847" s="7">
        <v>5.4916611776872199E-4</v>
      </c>
      <c r="AJ4847" s="7">
        <v>7.2431802137930936E-3</v>
      </c>
      <c r="AK4847" s="7">
        <v>4.3363148729894264E-3</v>
      </c>
      <c r="AL4847" s="7">
        <v>3.8309557620968483E-3</v>
      </c>
      <c r="AM4847" s="7">
        <v>1.4713184296989774E-2</v>
      </c>
      <c r="AN4847" s="7">
        <v>0</v>
      </c>
      <c r="AO4847" s="7">
        <v>2.4862161806791318E-4</v>
      </c>
      <c r="AP4847" s="7">
        <v>1</v>
      </c>
      <c r="AQ4847" s="18">
        <v>-0.16196954997642418</v>
      </c>
      <c r="AR4847" s="7">
        <v>0.94603746213358197</v>
      </c>
      <c r="AS4847" s="7">
        <v>0.26240787106204744</v>
      </c>
    </row>
    <row r="4848" spans="1:45">
      <c r="A4848" s="2" t="s">
        <v>269</v>
      </c>
      <c r="B4848" s="2">
        <v>40015</v>
      </c>
      <c r="C4848" s="2">
        <v>23</v>
      </c>
      <c r="D4848" s="7">
        <v>1.137918306489083E-6</v>
      </c>
      <c r="E4848" s="7">
        <v>0</v>
      </c>
      <c r="F4848" s="7">
        <v>0</v>
      </c>
      <c r="G4848" s="58">
        <f>Normalized_Shape!G4848/MAX(Normalized_Shape!$G$2:$G$8761)</f>
        <v>2.4777476399453726E-4</v>
      </c>
      <c r="H4848" s="7">
        <v>0</v>
      </c>
      <c r="I4848" s="7">
        <v>0</v>
      </c>
      <c r="J4848" s="7">
        <v>0.26621762098535001</v>
      </c>
      <c r="K4848" s="7">
        <v>0.22882890529949354</v>
      </c>
      <c r="L4848" s="7">
        <v>0.26603691723643691</v>
      </c>
      <c r="M4848" s="7">
        <v>0.14059661100528043</v>
      </c>
      <c r="N4848" s="7">
        <v>0.1799284395537305</v>
      </c>
      <c r="O4848" s="56">
        <v>1</v>
      </c>
      <c r="P4848" s="7">
        <v>0.74371987960832142</v>
      </c>
      <c r="Q4848" s="56">
        <v>1</v>
      </c>
      <c r="R4848" s="7">
        <v>0.10478805551201988</v>
      </c>
      <c r="S4848" s="7">
        <v>0.3547056077418238</v>
      </c>
      <c r="T4848" s="56">
        <v>1</v>
      </c>
      <c r="U4848" s="18">
        <v>-2.8420546330161542E-2</v>
      </c>
      <c r="V4848" s="18">
        <v>-6.3165481782348418E-2</v>
      </c>
      <c r="W4848" s="7">
        <v>0</v>
      </c>
      <c r="X4848" s="7">
        <v>0</v>
      </c>
      <c r="Y4848" s="7">
        <v>0</v>
      </c>
      <c r="Z4848" s="7">
        <v>0</v>
      </c>
      <c r="AA4848" s="7">
        <v>0</v>
      </c>
      <c r="AB4848" s="7">
        <v>0</v>
      </c>
      <c r="AC4848" s="7">
        <v>0</v>
      </c>
      <c r="AD4848" s="7">
        <v>0</v>
      </c>
      <c r="AE4848" s="7">
        <v>8.7314255572470342E-3</v>
      </c>
      <c r="AF4848" s="7">
        <v>8.6202674365403725E-3</v>
      </c>
      <c r="AG4848" s="7">
        <v>5.295074633906811E-3</v>
      </c>
      <c r="AH4848" s="7">
        <v>2.4940588467911487E-4</v>
      </c>
      <c r="AI4848" s="7">
        <v>8.4934498686443959E-4</v>
      </c>
      <c r="AJ4848" s="7">
        <v>9.8013877957662324E-3</v>
      </c>
      <c r="AK4848" s="7">
        <v>6.3140772412989378E-3</v>
      </c>
      <c r="AL4848" s="7">
        <v>4.9512739071885092E-3</v>
      </c>
      <c r="AM4848" s="7">
        <v>1.7266070270370974E-2</v>
      </c>
      <c r="AN4848" s="7">
        <v>0</v>
      </c>
      <c r="AO4848" s="7">
        <v>7.0604104115341252E-4</v>
      </c>
      <c r="AP4848" s="7">
        <v>1</v>
      </c>
      <c r="AQ4848" s="18">
        <v>-6.3165481782348404E-2</v>
      </c>
      <c r="AR4848" s="7">
        <v>0.87217617825545224</v>
      </c>
      <c r="AS4848" s="7">
        <v>0.17787379179373686</v>
      </c>
    </row>
    <row r="4849" spans="1:45">
      <c r="A4849" s="2" t="s">
        <v>269</v>
      </c>
      <c r="B4849" s="2">
        <v>40015</v>
      </c>
      <c r="C4849" s="2">
        <v>24</v>
      </c>
      <c r="D4849" s="7">
        <v>1.5929230903724954E-6</v>
      </c>
      <c r="E4849" s="7">
        <v>0</v>
      </c>
      <c r="F4849" s="7">
        <v>0</v>
      </c>
      <c r="G4849" s="58">
        <f>Normalized_Shape!G4849/MAX(Normalized_Shape!$G$2:$G$8761)</f>
        <v>1.7489983340790866E-4</v>
      </c>
      <c r="H4849" s="7">
        <v>0</v>
      </c>
      <c r="I4849" s="7">
        <v>0</v>
      </c>
      <c r="J4849" s="7">
        <v>0.20656990157320568</v>
      </c>
      <c r="K4849" s="7">
        <v>0.17613105848399965</v>
      </c>
      <c r="L4849" s="7">
        <v>0.20658544616397762</v>
      </c>
      <c r="M4849" s="7">
        <v>9.4807318068278579E-2</v>
      </c>
      <c r="N4849" s="7">
        <v>0.14059661100528043</v>
      </c>
      <c r="O4849" s="56">
        <v>1</v>
      </c>
      <c r="P4849" s="7">
        <v>0.71392541397530607</v>
      </c>
      <c r="Q4849" s="56">
        <v>1</v>
      </c>
      <c r="R4849" s="7">
        <v>2.8028571592074638E-2</v>
      </c>
      <c r="S4849" s="7">
        <v>0.33068638141149342</v>
      </c>
      <c r="T4849" s="56">
        <v>1</v>
      </c>
      <c r="U4849" s="18">
        <v>-1.8282434764069495E-2</v>
      </c>
      <c r="V4849" s="18">
        <v>-2.8420546330161542E-2</v>
      </c>
      <c r="W4849" s="7">
        <v>0</v>
      </c>
      <c r="X4849" s="7">
        <v>0</v>
      </c>
      <c r="Y4849" s="7">
        <v>0</v>
      </c>
      <c r="Z4849" s="7">
        <v>0</v>
      </c>
      <c r="AA4849" s="7">
        <v>0</v>
      </c>
      <c r="AB4849" s="7">
        <v>0</v>
      </c>
      <c r="AC4849" s="7">
        <v>0</v>
      </c>
      <c r="AD4849" s="7">
        <v>0</v>
      </c>
      <c r="AE4849" s="7">
        <v>1.7198746124659488E-2</v>
      </c>
      <c r="AF4849" s="7">
        <v>2.319330456131494E-2</v>
      </c>
      <c r="AG4849" s="7">
        <v>1.1359174707286708E-2</v>
      </c>
      <c r="AH4849" s="7">
        <v>1.0113961311796907E-3</v>
      </c>
      <c r="AI4849" s="7">
        <v>1.2345596549872999E-3</v>
      </c>
      <c r="AJ4849" s="7">
        <v>1.280498105647138E-2</v>
      </c>
      <c r="AK4849" s="7">
        <v>9.8054313134276309E-3</v>
      </c>
      <c r="AL4849" s="7">
        <v>6.0590394626193885E-3</v>
      </c>
      <c r="AM4849" s="7">
        <v>2.0489760542089733E-2</v>
      </c>
      <c r="AN4849" s="7">
        <v>0</v>
      </c>
      <c r="AO4849" s="7">
        <v>2.2762085214757077E-3</v>
      </c>
      <c r="AP4849" s="7">
        <v>1</v>
      </c>
      <c r="AQ4849" s="18">
        <v>-2.8420546330161542E-2</v>
      </c>
      <c r="AR4849" s="7">
        <v>0.78194606655377574</v>
      </c>
      <c r="AS4849" s="7">
        <v>0.14059661100528043</v>
      </c>
    </row>
    <row r="4850" spans="1:45">
      <c r="A4850" s="2" t="s">
        <v>269</v>
      </c>
      <c r="B4850" s="2">
        <v>40016</v>
      </c>
      <c r="C4850" s="2">
        <v>1</v>
      </c>
      <c r="D4850" s="7">
        <v>3.2960713875204587E-6</v>
      </c>
      <c r="E4850" s="7">
        <v>0</v>
      </c>
      <c r="F4850" s="7">
        <v>0</v>
      </c>
      <c r="G4850" s="58">
        <f>Normalized_Shape!G4850/MAX(Normalized_Shape!$G$2:$G$8761)</f>
        <v>1.4079436589336649E-4</v>
      </c>
      <c r="H4850" s="7">
        <v>0</v>
      </c>
      <c r="I4850" s="7">
        <v>0</v>
      </c>
      <c r="J4850" s="7">
        <v>0.15795433027657663</v>
      </c>
      <c r="K4850" s="7">
        <v>0.13262880909939734</v>
      </c>
      <c r="L4850" s="7">
        <v>0.15818396637548668</v>
      </c>
      <c r="M4850" s="7">
        <v>6.69228127540792E-2</v>
      </c>
      <c r="N4850" s="7">
        <v>9.4807318068278579E-2</v>
      </c>
      <c r="O4850" s="56">
        <v>1</v>
      </c>
      <c r="P4850" s="7">
        <v>0.70212953941101219</v>
      </c>
      <c r="Q4850" s="56">
        <v>1</v>
      </c>
      <c r="R4850" s="7">
        <v>4.4047586902448482E-3</v>
      </c>
      <c r="S4850" s="7">
        <v>0.30060534924154048</v>
      </c>
      <c r="T4850" s="56">
        <v>1</v>
      </c>
      <c r="U4850" s="18">
        <v>-2.0039516070274235E-2</v>
      </c>
      <c r="V4850" s="18">
        <v>-1.8282434764069495E-2</v>
      </c>
      <c r="W4850" s="7">
        <v>0</v>
      </c>
      <c r="X4850" s="7">
        <v>0</v>
      </c>
      <c r="Y4850" s="7">
        <v>0</v>
      </c>
      <c r="Z4850" s="7">
        <v>0</v>
      </c>
      <c r="AA4850" s="7">
        <v>0</v>
      </c>
      <c r="AB4850" s="7">
        <v>0</v>
      </c>
      <c r="AC4850" s="7">
        <v>0</v>
      </c>
      <c r="AD4850" s="7">
        <v>0</v>
      </c>
      <c r="AE4850" s="7">
        <v>2.1635223217833045E-2</v>
      </c>
      <c r="AF4850" s="7">
        <v>3.1423902484230742E-2</v>
      </c>
      <c r="AG4850" s="7">
        <v>1.5742053798524773E-2</v>
      </c>
      <c r="AH4850" s="7">
        <v>1.2585694092028985E-3</v>
      </c>
      <c r="AI4850" s="7">
        <v>1.4862688087561135E-3</v>
      </c>
      <c r="AJ4850" s="7">
        <v>1.5348968767297921E-2</v>
      </c>
      <c r="AK4850" s="7">
        <v>1.3781019702930481E-2</v>
      </c>
      <c r="AL4850" s="7">
        <v>6.2521508458089686E-3</v>
      </c>
      <c r="AM4850" s="7">
        <v>2.4636380179410836E-2</v>
      </c>
      <c r="AN4850" s="7">
        <v>0</v>
      </c>
      <c r="AO4850" s="7">
        <v>2.9635403330636983E-3</v>
      </c>
      <c r="AP4850" s="7">
        <v>1</v>
      </c>
      <c r="AQ4850" s="18">
        <v>-1.8282434764069495E-2</v>
      </c>
      <c r="AR4850" s="7">
        <v>0.6815041387544184</v>
      </c>
      <c r="AS4850" s="7">
        <v>9.480731806827887E-2</v>
      </c>
    </row>
    <row r="4851" spans="1:45">
      <c r="A4851" s="2" t="s">
        <v>269</v>
      </c>
      <c r="B4851" s="2">
        <v>40016</v>
      </c>
      <c r="C4851" s="2">
        <v>2</v>
      </c>
      <c r="D4851" s="7">
        <v>8.8049681155384741E-6</v>
      </c>
      <c r="E4851" s="7">
        <v>0</v>
      </c>
      <c r="F4851" s="7">
        <v>0</v>
      </c>
      <c r="G4851" s="58">
        <f>Normalized_Shape!G4851/MAX(Normalized_Shape!$G$2:$G$8761)</f>
        <v>1.8364482507830408E-4</v>
      </c>
      <c r="H4851" s="7">
        <v>0</v>
      </c>
      <c r="I4851" s="7">
        <v>0</v>
      </c>
      <c r="J4851" s="7">
        <v>0.1165327644906114</v>
      </c>
      <c r="K4851" s="7">
        <v>9.4785388903035964E-2</v>
      </c>
      <c r="L4851" s="7">
        <v>0.11704662108504911</v>
      </c>
      <c r="M4851" s="7">
        <v>6.1932953908380321E-2</v>
      </c>
      <c r="N4851" s="7">
        <v>6.69228127540792E-2</v>
      </c>
      <c r="O4851" s="56">
        <v>1</v>
      </c>
      <c r="P4851" s="7">
        <v>0.68722238250556356</v>
      </c>
      <c r="Q4851" s="56">
        <v>1</v>
      </c>
      <c r="R4851" s="7">
        <v>4.4047586902448482E-3</v>
      </c>
      <c r="S4851" s="7">
        <v>0.23880859250518308</v>
      </c>
      <c r="T4851" s="56">
        <v>1</v>
      </c>
      <c r="U4851" s="18">
        <v>-6.1025946115450978E-3</v>
      </c>
      <c r="V4851" s="18">
        <v>-2.0039516070274235E-2</v>
      </c>
      <c r="W4851" s="7">
        <v>0</v>
      </c>
      <c r="X4851" s="7">
        <v>0</v>
      </c>
      <c r="Y4851" s="7">
        <v>0</v>
      </c>
      <c r="Z4851" s="7">
        <v>0</v>
      </c>
      <c r="AA4851" s="7">
        <v>0</v>
      </c>
      <c r="AB4851" s="7">
        <v>0</v>
      </c>
      <c r="AC4851" s="7">
        <v>0</v>
      </c>
      <c r="AD4851" s="7">
        <v>0</v>
      </c>
      <c r="AE4851" s="7">
        <v>2.694792710897188E-2</v>
      </c>
      <c r="AF4851" s="7">
        <v>4.0283721985552051E-2</v>
      </c>
      <c r="AG4851" s="7">
        <v>2.488847496336875E-2</v>
      </c>
      <c r="AH4851" s="7">
        <v>1.475668351842478E-3</v>
      </c>
      <c r="AI4851" s="7">
        <v>1.8790824100277086E-3</v>
      </c>
      <c r="AJ4851" s="7">
        <v>1.8935515622143378E-2</v>
      </c>
      <c r="AK4851" s="7">
        <v>1.9246337243452653E-2</v>
      </c>
      <c r="AL4851" s="7">
        <v>6.6265912975984635E-3</v>
      </c>
      <c r="AM4851" s="7">
        <v>3.0662171710564547E-2</v>
      </c>
      <c r="AN4851" s="7">
        <v>0</v>
      </c>
      <c r="AO4851" s="7">
        <v>3.8537306212300462E-3</v>
      </c>
      <c r="AP4851" s="7">
        <v>1</v>
      </c>
      <c r="AQ4851" s="18">
        <v>-2.0039516070274231E-2</v>
      </c>
      <c r="AR4851" s="7">
        <v>0.58026546408893831</v>
      </c>
      <c r="AS4851" s="7">
        <v>6.69228127540792E-2</v>
      </c>
    </row>
    <row r="4852" spans="1:45">
      <c r="A4852" s="2" t="s">
        <v>269</v>
      </c>
      <c r="B4852" s="2">
        <v>40016</v>
      </c>
      <c r="C4852" s="2">
        <v>3</v>
      </c>
      <c r="D4852" s="7">
        <v>0</v>
      </c>
      <c r="E4852" s="7">
        <v>0</v>
      </c>
      <c r="F4852" s="7">
        <v>0</v>
      </c>
      <c r="G4852" s="58">
        <f>Normalized_Shape!G4852/MAX(Normalized_Shape!$G$2:$G$8761)</f>
        <v>1.0989539532463595E-4</v>
      </c>
      <c r="H4852" s="7">
        <v>0</v>
      </c>
      <c r="I4852" s="7">
        <v>0</v>
      </c>
      <c r="J4852" s="7">
        <v>0.10632682951335351</v>
      </c>
      <c r="K4852" s="7">
        <v>8.4175084175084181E-2</v>
      </c>
      <c r="L4852" s="7">
        <v>0.10703286912394198</v>
      </c>
      <c r="M4852" s="7">
        <v>9.979717691397777E-2</v>
      </c>
      <c r="N4852" s="7">
        <v>6.1932953908380321E-2</v>
      </c>
      <c r="O4852" s="56">
        <v>1</v>
      </c>
      <c r="P4852" s="7">
        <v>0.68406121287923738</v>
      </c>
      <c r="Q4852" s="56">
        <v>1</v>
      </c>
      <c r="R4852" s="7">
        <v>5.9641967623341365E-3</v>
      </c>
      <c r="S4852" s="7">
        <v>0.1710464180420033</v>
      </c>
      <c r="T4852" s="56">
        <v>1</v>
      </c>
      <c r="U4852" s="18">
        <v>-7.4353110948042561E-2</v>
      </c>
      <c r="V4852" s="18">
        <v>-6.1025946115450978E-3</v>
      </c>
      <c r="W4852" s="7">
        <v>0</v>
      </c>
      <c r="X4852" s="7">
        <v>0</v>
      </c>
      <c r="Y4852" s="7">
        <v>0</v>
      </c>
      <c r="Z4852" s="7">
        <v>0</v>
      </c>
      <c r="AA4852" s="7">
        <v>0</v>
      </c>
      <c r="AB4852" s="7">
        <v>0</v>
      </c>
      <c r="AC4852" s="7">
        <v>0</v>
      </c>
      <c r="AD4852" s="7">
        <v>0</v>
      </c>
      <c r="AE4852" s="7">
        <v>3.4643101504247188E-2</v>
      </c>
      <c r="AF4852" s="7">
        <v>4.9609158924416301E-2</v>
      </c>
      <c r="AG4852" s="7">
        <v>3.4855306114304034E-2</v>
      </c>
      <c r="AH4852" s="7">
        <v>1.7412404491488147E-3</v>
      </c>
      <c r="AI4852" s="7">
        <v>2.507025935549113E-3</v>
      </c>
      <c r="AJ4852" s="7">
        <v>2.3960804947763981E-2</v>
      </c>
      <c r="AK4852" s="7">
        <v>2.5614796485376724E-2</v>
      </c>
      <c r="AL4852" s="7">
        <v>7.0096874985353394E-3</v>
      </c>
      <c r="AM4852" s="7">
        <v>3.6921072465200183E-2</v>
      </c>
      <c r="AN4852" s="7">
        <v>2.6986323804452578E-4</v>
      </c>
      <c r="AO4852" s="7">
        <v>4.8243196329100834E-3</v>
      </c>
      <c r="AP4852" s="7">
        <v>1</v>
      </c>
      <c r="AQ4852" s="18">
        <v>-6.1025946115450978E-3</v>
      </c>
      <c r="AR4852" s="7">
        <v>0.48989689143473458</v>
      </c>
      <c r="AS4852" s="7">
        <v>6.1932953908380321E-2</v>
      </c>
    </row>
    <row r="4853" spans="1:45">
      <c r="A4853" s="2" t="s">
        <v>269</v>
      </c>
      <c r="B4853" s="2">
        <v>40016</v>
      </c>
      <c r="C4853" s="2">
        <v>4</v>
      </c>
      <c r="D4853" s="7">
        <v>0</v>
      </c>
      <c r="E4853" s="7">
        <v>0</v>
      </c>
      <c r="F4853" s="7">
        <v>0</v>
      </c>
      <c r="G4853" s="58">
        <f>Normalized_Shape!G4853/MAX(Normalized_Shape!$G$2:$G$8761)</f>
        <v>1.0173340309893354E-4</v>
      </c>
      <c r="H4853" s="7">
        <v>0</v>
      </c>
      <c r="I4853" s="7">
        <v>0</v>
      </c>
      <c r="J4853" s="7">
        <v>0.12879109328325047</v>
      </c>
      <c r="K4853" s="7">
        <v>9.9736864442746806E-2</v>
      </c>
      <c r="L4853" s="7">
        <v>0.12990257413469175</v>
      </c>
      <c r="M4853" s="7">
        <v>0.15351153978238344</v>
      </c>
      <c r="N4853" s="7">
        <v>9.979717691397777E-2</v>
      </c>
      <c r="O4853" s="56">
        <v>1</v>
      </c>
      <c r="P4853" s="7">
        <v>0.7174034800919068</v>
      </c>
      <c r="Q4853" s="56">
        <v>1</v>
      </c>
      <c r="R4853" s="7">
        <v>1.4187454980850535E-2</v>
      </c>
      <c r="S4853" s="7">
        <v>0.14754528373263881</v>
      </c>
      <c r="T4853" s="56">
        <v>1</v>
      </c>
      <c r="U4853" s="18">
        <v>-0.28715557749584991</v>
      </c>
      <c r="V4853" s="18">
        <v>-7.4353110948042561E-2</v>
      </c>
      <c r="W4853" s="7">
        <v>0</v>
      </c>
      <c r="X4853" s="7">
        <v>0</v>
      </c>
      <c r="Y4853" s="7">
        <v>0</v>
      </c>
      <c r="Z4853" s="7">
        <v>0</v>
      </c>
      <c r="AA4853" s="7">
        <v>0</v>
      </c>
      <c r="AB4853" s="7">
        <v>0</v>
      </c>
      <c r="AC4853" s="7">
        <v>0</v>
      </c>
      <c r="AD4853" s="7">
        <v>0</v>
      </c>
      <c r="AE4853" s="7">
        <v>3.7096195162103926E-2</v>
      </c>
      <c r="AF4853" s="7">
        <v>5.9519485200468146E-2</v>
      </c>
      <c r="AG4853" s="7">
        <v>4.1098051704978031E-2</v>
      </c>
      <c r="AH4853" s="7">
        <v>2.2158147586049475E-3</v>
      </c>
      <c r="AI4853" s="7">
        <v>3.3155530099006859E-3</v>
      </c>
      <c r="AJ4853" s="7">
        <v>2.8897902924730646E-2</v>
      </c>
      <c r="AK4853" s="7">
        <v>2.9191786251790086E-2</v>
      </c>
      <c r="AL4853" s="7">
        <v>7.3700041455880263E-3</v>
      </c>
      <c r="AM4853" s="7">
        <v>4.1198764167579997E-2</v>
      </c>
      <c r="AN4853" s="7">
        <v>5.1022725455254563E-4</v>
      </c>
      <c r="AO4853" s="7">
        <v>5.670550787313499E-3</v>
      </c>
      <c r="AP4853" s="7">
        <v>1</v>
      </c>
      <c r="AQ4853" s="18">
        <v>-7.4353110948042547E-2</v>
      </c>
      <c r="AR4853" s="7">
        <v>0.41393995586711951</v>
      </c>
      <c r="AS4853" s="7">
        <v>9.979717691397777E-2</v>
      </c>
    </row>
    <row r="4854" spans="1:45">
      <c r="A4854" s="2" t="s">
        <v>269</v>
      </c>
      <c r="B4854" s="2">
        <v>40016</v>
      </c>
      <c r="C4854" s="2">
        <v>5</v>
      </c>
      <c r="D4854" s="7">
        <v>0</v>
      </c>
      <c r="E4854" s="7">
        <v>0</v>
      </c>
      <c r="F4854" s="7">
        <v>0</v>
      </c>
      <c r="G4854" s="58">
        <f>Normalized_Shape!G4854/MAX(Normalized_Shape!$G$2:$G$8761)</f>
        <v>1.1980638588441744E-4</v>
      </c>
      <c r="H4854" s="7">
        <v>0</v>
      </c>
      <c r="I4854" s="7">
        <v>0</v>
      </c>
      <c r="J4854" s="7">
        <v>0.19226420271205044</v>
      </c>
      <c r="K4854" s="7">
        <v>0.14995897348838527</v>
      </c>
      <c r="L4854" s="7">
        <v>0.19382556315249183</v>
      </c>
      <c r="M4854" s="7">
        <v>0.26739772990774602</v>
      </c>
      <c r="N4854" s="7">
        <v>0.15351153978238344</v>
      </c>
      <c r="O4854" s="56">
        <v>1</v>
      </c>
      <c r="P4854" s="7">
        <v>0.75569015176324117</v>
      </c>
      <c r="Q4854" s="56">
        <v>1</v>
      </c>
      <c r="R4854" s="7">
        <v>4.6042864167367768E-2</v>
      </c>
      <c r="S4854" s="7">
        <v>0.11680467516189108</v>
      </c>
      <c r="T4854" s="56">
        <v>1</v>
      </c>
      <c r="U4854" s="18">
        <v>-0.60034215888513087</v>
      </c>
      <c r="V4854" s="18">
        <v>-0.28715557749584991</v>
      </c>
      <c r="W4854" s="7">
        <v>0</v>
      </c>
      <c r="X4854" s="7">
        <v>0</v>
      </c>
      <c r="Y4854" s="7">
        <v>0</v>
      </c>
      <c r="Z4854" s="7">
        <v>0</v>
      </c>
      <c r="AA4854" s="7">
        <v>0</v>
      </c>
      <c r="AB4854" s="7">
        <v>0</v>
      </c>
      <c r="AC4854" s="7">
        <v>0</v>
      </c>
      <c r="AD4854" s="7">
        <v>0</v>
      </c>
      <c r="AE4854" s="7">
        <v>4.0928118188800801E-2</v>
      </c>
      <c r="AF4854" s="7">
        <v>6.937917086796265E-2</v>
      </c>
      <c r="AG4854" s="7">
        <v>4.8393141162527638E-2</v>
      </c>
      <c r="AH4854" s="7">
        <v>2.7947147516827853E-3</v>
      </c>
      <c r="AI4854" s="7">
        <v>4.4702826210484764E-3</v>
      </c>
      <c r="AJ4854" s="7">
        <v>3.4864529782971963E-2</v>
      </c>
      <c r="AK4854" s="7">
        <v>3.2781114514493448E-2</v>
      </c>
      <c r="AL4854" s="7">
        <v>9.2602204378514196E-3</v>
      </c>
      <c r="AM4854" s="7">
        <v>4.5529892736514019E-2</v>
      </c>
      <c r="AN4854" s="7">
        <v>7.4571155254463497E-4</v>
      </c>
      <c r="AO4854" s="7">
        <v>6.5487101673074822E-3</v>
      </c>
      <c r="AP4854" s="7">
        <v>1</v>
      </c>
      <c r="AQ4854" s="18">
        <v>-0.28715557749584991</v>
      </c>
      <c r="AR4854" s="7">
        <v>0.34935041719503945</v>
      </c>
      <c r="AS4854" s="7">
        <v>0.15351153978238344</v>
      </c>
    </row>
    <row r="4855" spans="1:45">
      <c r="A4855" s="2" t="s">
        <v>269</v>
      </c>
      <c r="B4855" s="2">
        <v>40016</v>
      </c>
      <c r="C4855" s="2">
        <v>6</v>
      </c>
      <c r="D4855" s="7">
        <v>0</v>
      </c>
      <c r="E4855" s="7">
        <v>0</v>
      </c>
      <c r="F4855" s="7">
        <v>0</v>
      </c>
      <c r="G4855" s="58">
        <f>Normalized_Shape!G4855/MAX(Normalized_Shape!$G$2:$G$8761)</f>
        <v>3.4688466959235219E-5</v>
      </c>
      <c r="H4855" s="7">
        <v>0</v>
      </c>
      <c r="I4855" s="7">
        <v>0</v>
      </c>
      <c r="J4855" s="7">
        <v>0.39922943451932408</v>
      </c>
      <c r="K4855" s="7">
        <v>0.33139518433636084</v>
      </c>
      <c r="L4855" s="7">
        <v>0.40027891301400381</v>
      </c>
      <c r="M4855" s="7">
        <v>0.4024438567499582</v>
      </c>
      <c r="N4855" s="7">
        <v>0.26739772990774602</v>
      </c>
      <c r="O4855" s="56">
        <v>1</v>
      </c>
      <c r="P4855" s="7">
        <v>0.78160934792982317</v>
      </c>
      <c r="Q4855" s="56">
        <v>1</v>
      </c>
      <c r="R4855" s="7">
        <v>0.1712142692287078</v>
      </c>
      <c r="S4855" s="7">
        <v>0.10439445716947067</v>
      </c>
      <c r="T4855" s="56">
        <v>1</v>
      </c>
      <c r="U4855" s="18">
        <v>-0.86644781019239203</v>
      </c>
      <c r="V4855" s="18">
        <v>-0.60034215888513087</v>
      </c>
      <c r="W4855" s="7">
        <v>0</v>
      </c>
      <c r="X4855" s="7">
        <v>0</v>
      </c>
      <c r="Y4855" s="7">
        <v>0</v>
      </c>
      <c r="Z4855" s="7">
        <v>0</v>
      </c>
      <c r="AA4855" s="7">
        <v>0</v>
      </c>
      <c r="AB4855" s="7">
        <v>0</v>
      </c>
      <c r="AC4855" s="7">
        <v>0</v>
      </c>
      <c r="AD4855" s="7">
        <v>0</v>
      </c>
      <c r="AE4855" s="7">
        <v>4.5121204378463654E-2</v>
      </c>
      <c r="AF4855" s="7">
        <v>8.0213213856195828E-2</v>
      </c>
      <c r="AG4855" s="7">
        <v>5.5393449054436598E-2</v>
      </c>
      <c r="AH4855" s="7">
        <v>5.0348154610738933E-3</v>
      </c>
      <c r="AI4855" s="7">
        <v>7.1545236244874681E-3</v>
      </c>
      <c r="AJ4855" s="7">
        <v>4.0949939274410263E-2</v>
      </c>
      <c r="AK4855" s="7">
        <v>3.6749074091727701E-2</v>
      </c>
      <c r="AL4855" s="7">
        <v>1.5156443782651779E-2</v>
      </c>
      <c r="AM4855" s="7">
        <v>5.010358532844135E-2</v>
      </c>
      <c r="AN4855" s="7">
        <v>9.9871644175332291E-4</v>
      </c>
      <c r="AO4855" s="7">
        <v>7.7975053867222113E-3</v>
      </c>
      <c r="AP4855" s="7">
        <v>1</v>
      </c>
      <c r="AQ4855" s="18">
        <v>-0.60034215888513087</v>
      </c>
      <c r="AR4855" s="7">
        <v>0.29173508534552312</v>
      </c>
      <c r="AS4855" s="7">
        <v>0.26739772990774635</v>
      </c>
    </row>
    <row r="4856" spans="1:45">
      <c r="A4856" s="2" t="s">
        <v>269</v>
      </c>
      <c r="B4856" s="2">
        <v>40016</v>
      </c>
      <c r="C4856" s="2">
        <v>7</v>
      </c>
      <c r="D4856" s="7">
        <v>0</v>
      </c>
      <c r="E4856" s="7">
        <v>0</v>
      </c>
      <c r="F4856" s="7">
        <v>0</v>
      </c>
      <c r="G4856" s="58">
        <f>Normalized_Shape!G4856/MAX(Normalized_Shape!$G$2:$G$8761)</f>
        <v>0</v>
      </c>
      <c r="H4856" s="7">
        <v>0</v>
      </c>
      <c r="I4856" s="7">
        <v>0</v>
      </c>
      <c r="J4856" s="7">
        <v>0.52464147837276975</v>
      </c>
      <c r="K4856" s="7">
        <v>0.4420960303313245</v>
      </c>
      <c r="L4856" s="7">
        <v>0.5251699626179086</v>
      </c>
      <c r="M4856" s="7">
        <v>0.41425514615883596</v>
      </c>
      <c r="N4856" s="7">
        <v>0.4024438567499582</v>
      </c>
      <c r="O4856" s="56">
        <v>1</v>
      </c>
      <c r="P4856" s="7">
        <v>0.79963061082504527</v>
      </c>
      <c r="Q4856" s="56">
        <v>1</v>
      </c>
      <c r="R4856" s="7">
        <v>0.28087680844102714</v>
      </c>
      <c r="S4856" s="7">
        <v>0.1147217804067351</v>
      </c>
      <c r="T4856" s="56">
        <v>1</v>
      </c>
      <c r="U4856" s="18">
        <v>-0.72417351916206374</v>
      </c>
      <c r="V4856" s="18">
        <v>-0.86644781019239203</v>
      </c>
      <c r="W4856" s="7">
        <v>0</v>
      </c>
      <c r="X4856" s="7">
        <v>0</v>
      </c>
      <c r="Y4856" s="7">
        <v>0</v>
      </c>
      <c r="Z4856" s="7">
        <v>0</v>
      </c>
      <c r="AA4856" s="7">
        <v>0</v>
      </c>
      <c r="AB4856" s="7">
        <v>0</v>
      </c>
      <c r="AC4856" s="7">
        <v>0</v>
      </c>
      <c r="AD4856" s="7">
        <v>0</v>
      </c>
      <c r="AE4856" s="7">
        <v>2.7362668123093247E-2</v>
      </c>
      <c r="AF4856" s="7">
        <v>6.0968670293745093E-2</v>
      </c>
      <c r="AG4856" s="7">
        <v>4.5305311468534504E-2</v>
      </c>
      <c r="AH4856" s="7">
        <v>1.631972103953594E-3</v>
      </c>
      <c r="AI4856" s="7">
        <v>2.5685580484481152E-3</v>
      </c>
      <c r="AJ4856" s="7">
        <v>2.2582776852817014E-2</v>
      </c>
      <c r="AK4856" s="7">
        <v>1.5191651713530704E-2</v>
      </c>
      <c r="AL4856" s="7">
        <v>3.4489540373868898E-3</v>
      </c>
      <c r="AM4856" s="7">
        <v>2.6004567828042665E-2</v>
      </c>
      <c r="AN4856" s="7">
        <v>0</v>
      </c>
      <c r="AO4856" s="7">
        <v>5.1827781662842527E-3</v>
      </c>
      <c r="AP4856" s="7">
        <v>1</v>
      </c>
      <c r="AQ4856" s="18">
        <v>-0.86644781019239203</v>
      </c>
      <c r="AR4856" s="7">
        <v>0.26444566180215362</v>
      </c>
      <c r="AS4856" s="7">
        <v>0.4024438567499582</v>
      </c>
    </row>
    <row r="4857" spans="1:45">
      <c r="A4857" s="2" t="s">
        <v>269</v>
      </c>
      <c r="B4857" s="2">
        <v>40016</v>
      </c>
      <c r="C4857" s="2">
        <v>8</v>
      </c>
      <c r="D4857" s="7">
        <v>0</v>
      </c>
      <c r="E4857" s="7">
        <v>0</v>
      </c>
      <c r="F4857" s="7">
        <v>0</v>
      </c>
      <c r="G4857" s="58">
        <f>Normalized_Shape!G4857/MAX(Normalized_Shape!$G$2:$G$8761)</f>
        <v>0</v>
      </c>
      <c r="H4857" s="7">
        <v>0</v>
      </c>
      <c r="I4857" s="7">
        <v>0</v>
      </c>
      <c r="J4857" s="7">
        <v>0.48908107940998036</v>
      </c>
      <c r="K4857" s="7">
        <v>0.40672834790481854</v>
      </c>
      <c r="L4857" s="7">
        <v>0.49010827248251959</v>
      </c>
      <c r="M4857" s="7">
        <v>0.3882873336836018</v>
      </c>
      <c r="N4857" s="7">
        <v>0.41425514615883596</v>
      </c>
      <c r="O4857" s="56">
        <v>1</v>
      </c>
      <c r="P4857" s="7">
        <v>0.81116480391777368</v>
      </c>
      <c r="Q4857" s="56">
        <v>1</v>
      </c>
      <c r="R4857" s="7">
        <v>0.37039658845250223</v>
      </c>
      <c r="S4857" s="7">
        <v>0.18433781159971063</v>
      </c>
      <c r="T4857" s="56">
        <v>1</v>
      </c>
      <c r="U4857" s="18">
        <v>-0.48388025797501144</v>
      </c>
      <c r="V4857" s="18">
        <v>-0.72417351916206374</v>
      </c>
      <c r="W4857" s="7">
        <v>0</v>
      </c>
      <c r="X4857" s="7">
        <v>0</v>
      </c>
      <c r="Y4857" s="7">
        <v>0</v>
      </c>
      <c r="Z4857" s="7">
        <v>0</v>
      </c>
      <c r="AA4857" s="7">
        <v>0</v>
      </c>
      <c r="AB4857" s="7">
        <v>0</v>
      </c>
      <c r="AC4857" s="7">
        <v>0</v>
      </c>
      <c r="AD4857" s="7">
        <v>0</v>
      </c>
      <c r="AE4857" s="7">
        <v>1.7816445889729485E-2</v>
      </c>
      <c r="AF4857" s="7">
        <v>4.3786426841535782E-2</v>
      </c>
      <c r="AG4857" s="7">
        <v>3.6431683977058142E-2</v>
      </c>
      <c r="AH4857" s="7">
        <v>4.3892403853006357E-4</v>
      </c>
      <c r="AI4857" s="7">
        <v>9.4885520487456064E-4</v>
      </c>
      <c r="AJ4857" s="7">
        <v>1.1916267298856194E-2</v>
      </c>
      <c r="AK4857" s="7">
        <v>2.9011280352339167E-3</v>
      </c>
      <c r="AL4857" s="7">
        <v>1.7612477760073943E-3</v>
      </c>
      <c r="AM4857" s="7">
        <v>1.1751133220558433E-2</v>
      </c>
      <c r="AN4857" s="7">
        <v>0</v>
      </c>
      <c r="AO4857" s="7">
        <v>3.1281803077311925E-3</v>
      </c>
      <c r="AP4857" s="7">
        <v>1</v>
      </c>
      <c r="AQ4857" s="18">
        <v>-0.72417351916206363</v>
      </c>
      <c r="AR4857" s="7">
        <v>0.23231721755386048</v>
      </c>
      <c r="AS4857" s="7">
        <v>0.41425514615883596</v>
      </c>
    </row>
    <row r="4858" spans="1:45">
      <c r="A4858" s="2" t="s">
        <v>269</v>
      </c>
      <c r="B4858" s="2">
        <v>40016</v>
      </c>
      <c r="C4858" s="2">
        <v>9</v>
      </c>
      <c r="D4858" s="7">
        <v>0</v>
      </c>
      <c r="E4858" s="7">
        <v>0</v>
      </c>
      <c r="F4858" s="7">
        <v>0</v>
      </c>
      <c r="G4858" s="58">
        <f>Normalized_Shape!G4858/MAX(Normalized_Shape!$G$2:$G$8761)</f>
        <v>0</v>
      </c>
      <c r="H4858" s="7">
        <v>0</v>
      </c>
      <c r="I4858" s="7">
        <v>0</v>
      </c>
      <c r="J4858" s="7">
        <v>0.52600561886764752</v>
      </c>
      <c r="K4858" s="7">
        <v>0.44101731601731603</v>
      </c>
      <c r="L4858" s="7">
        <v>0.52690154757984853</v>
      </c>
      <c r="M4858" s="7">
        <v>0.32205136032357767</v>
      </c>
      <c r="N4858" s="7">
        <v>0.3882873336836018</v>
      </c>
      <c r="O4858" s="56">
        <v>1</v>
      </c>
      <c r="P4858" s="7">
        <v>0.83199265173349024</v>
      </c>
      <c r="Q4858" s="56">
        <v>1</v>
      </c>
      <c r="R4858" s="7">
        <v>0.37546175964602574</v>
      </c>
      <c r="S4858" s="7">
        <v>0.19391593040941815</v>
      </c>
      <c r="T4858" s="56">
        <v>1</v>
      </c>
      <c r="U4858" s="18">
        <v>-0.40329684242310837</v>
      </c>
      <c r="V4858" s="18">
        <v>-0.48388025797501144</v>
      </c>
      <c r="W4858" s="7">
        <v>0</v>
      </c>
      <c r="X4858" s="7">
        <v>0</v>
      </c>
      <c r="Y4858" s="7">
        <v>0</v>
      </c>
      <c r="Z4858" s="7">
        <v>0</v>
      </c>
      <c r="AA4858" s="7">
        <v>0</v>
      </c>
      <c r="AB4858" s="7">
        <v>0</v>
      </c>
      <c r="AC4858" s="7">
        <v>0</v>
      </c>
      <c r="AD4858" s="7">
        <v>0</v>
      </c>
      <c r="AE4858" s="7">
        <v>1.3679967483079992E-2</v>
      </c>
      <c r="AF4858" s="7">
        <v>2.7436433866959146E-2</v>
      </c>
      <c r="AG4858" s="7">
        <v>2.8159542476486693E-2</v>
      </c>
      <c r="AH4858" s="7">
        <v>0</v>
      </c>
      <c r="AI4858" s="7">
        <v>1.4550073865683287E-4</v>
      </c>
      <c r="AJ4858" s="7">
        <v>4.3423984449211927E-3</v>
      </c>
      <c r="AK4858" s="7">
        <v>8.9718637601147305E-4</v>
      </c>
      <c r="AL4858" s="7">
        <v>6.6851967654856209E-4</v>
      </c>
      <c r="AM4858" s="7">
        <v>5.8441415461741525E-3</v>
      </c>
      <c r="AN4858" s="7">
        <v>0</v>
      </c>
      <c r="AO4858" s="7">
        <v>1.4659266276953824E-3</v>
      </c>
      <c r="AP4858" s="7">
        <v>1</v>
      </c>
      <c r="AQ4858" s="18">
        <v>-0.48388025797501139</v>
      </c>
      <c r="AR4858" s="7">
        <v>0.22885874876510162</v>
      </c>
      <c r="AS4858" s="7">
        <v>0.3882873336836018</v>
      </c>
    </row>
    <row r="4859" spans="1:45">
      <c r="A4859" s="2" t="s">
        <v>269</v>
      </c>
      <c r="B4859" s="2">
        <v>40016</v>
      </c>
      <c r="C4859" s="2">
        <v>10</v>
      </c>
      <c r="D4859" s="7">
        <v>0</v>
      </c>
      <c r="E4859" s="7">
        <v>0</v>
      </c>
      <c r="F4859" s="7">
        <v>0</v>
      </c>
      <c r="G4859" s="58">
        <f>Normalized_Shape!G4859/MAX(Normalized_Shape!$G$2:$G$8761)</f>
        <v>0</v>
      </c>
      <c r="H4859" s="7">
        <v>0</v>
      </c>
      <c r="I4859" s="7">
        <v>0</v>
      </c>
      <c r="J4859" s="7">
        <v>0.46526851926993368</v>
      </c>
      <c r="K4859" s="7">
        <v>0.38499137028548797</v>
      </c>
      <c r="L4859" s="7">
        <v>0.46661759863642527</v>
      </c>
      <c r="M4859" s="7">
        <v>0.27062646210202207</v>
      </c>
      <c r="N4859" s="7">
        <v>0.32205136032357767</v>
      </c>
      <c r="O4859" s="56">
        <v>1</v>
      </c>
      <c r="P4859" s="7">
        <v>0.8366716225937294</v>
      </c>
      <c r="Q4859" s="56">
        <v>1</v>
      </c>
      <c r="R4859" s="7">
        <v>0.32371508281786832</v>
      </c>
      <c r="S4859" s="7">
        <v>0.24840918805776541</v>
      </c>
      <c r="T4859" s="56">
        <v>1</v>
      </c>
      <c r="U4859" s="18">
        <v>-0.42237821125268216</v>
      </c>
      <c r="V4859" s="18">
        <v>-0.40329684242310837</v>
      </c>
      <c r="W4859" s="7">
        <v>0</v>
      </c>
      <c r="X4859" s="7">
        <v>0</v>
      </c>
      <c r="Y4859" s="7">
        <v>0</v>
      </c>
      <c r="Z4859" s="7">
        <v>0</v>
      </c>
      <c r="AA4859" s="7">
        <v>0</v>
      </c>
      <c r="AB4859" s="7">
        <v>0</v>
      </c>
      <c r="AC4859" s="7">
        <v>0</v>
      </c>
      <c r="AD4859" s="7">
        <v>0</v>
      </c>
      <c r="AE4859" s="7">
        <v>4.3461978478257597E-3</v>
      </c>
      <c r="AF4859" s="7">
        <v>9.1091999795563424E-3</v>
      </c>
      <c r="AG4859" s="7">
        <v>1.2543047946771278E-2</v>
      </c>
      <c r="AH4859" s="7">
        <v>0</v>
      </c>
      <c r="AI4859" s="7">
        <v>1.4489344262302825E-5</v>
      </c>
      <c r="AJ4859" s="7">
        <v>1.3328419138456849E-3</v>
      </c>
      <c r="AK4859" s="7">
        <v>5.5684637468311066E-4</v>
      </c>
      <c r="AL4859" s="7">
        <v>3.4148511228343796E-4</v>
      </c>
      <c r="AM4859" s="7">
        <v>3.5568221920404285E-3</v>
      </c>
      <c r="AN4859" s="7">
        <v>0</v>
      </c>
      <c r="AO4859" s="7">
        <v>4.0570639136021494E-4</v>
      </c>
      <c r="AP4859" s="7">
        <v>1</v>
      </c>
      <c r="AQ4859" s="18">
        <v>-0.40329684242310837</v>
      </c>
      <c r="AR4859" s="7">
        <v>0.25455744164877503</v>
      </c>
      <c r="AS4859" s="7">
        <v>0.32205136032357767</v>
      </c>
    </row>
    <row r="4860" spans="1:45">
      <c r="A4860" s="2" t="s">
        <v>269</v>
      </c>
      <c r="B4860" s="2">
        <v>40016</v>
      </c>
      <c r="C4860" s="2">
        <v>11</v>
      </c>
      <c r="D4860" s="7">
        <v>0</v>
      </c>
      <c r="E4860" s="7">
        <v>0</v>
      </c>
      <c r="F4860" s="7">
        <v>0</v>
      </c>
      <c r="G4860" s="58">
        <f>Normalized_Shape!G4860/MAX(Normalized_Shape!$G$2:$G$8761)</f>
        <v>0</v>
      </c>
      <c r="H4860" s="7">
        <v>0</v>
      </c>
      <c r="I4860" s="7">
        <v>0</v>
      </c>
      <c r="J4860" s="7">
        <v>0.47242542634220991</v>
      </c>
      <c r="K4860" s="7">
        <v>0.38990747814277227</v>
      </c>
      <c r="L4860" s="7">
        <v>0.47390807491913461</v>
      </c>
      <c r="M4860" s="7">
        <v>0.21720562034218691</v>
      </c>
      <c r="N4860" s="7">
        <v>0.27062646210202207</v>
      </c>
      <c r="O4860" s="56">
        <v>1</v>
      </c>
      <c r="P4860" s="7">
        <v>0.850990007144796</v>
      </c>
      <c r="Q4860" s="56">
        <v>1</v>
      </c>
      <c r="R4860" s="7">
        <v>0.33311693767456652</v>
      </c>
      <c r="S4860" s="7">
        <v>0.28663862434216991</v>
      </c>
      <c r="T4860" s="56">
        <v>1</v>
      </c>
      <c r="U4860" s="18">
        <v>-0.47032743018375456</v>
      </c>
      <c r="V4860" s="18">
        <v>-0.42237821125268216</v>
      </c>
      <c r="W4860" s="7">
        <v>0</v>
      </c>
      <c r="X4860" s="7">
        <v>0</v>
      </c>
      <c r="Y4860" s="7">
        <v>0</v>
      </c>
      <c r="Z4860" s="7">
        <v>0</v>
      </c>
      <c r="AA4860" s="7">
        <v>0</v>
      </c>
      <c r="AB4860" s="7">
        <v>0</v>
      </c>
      <c r="AC4860" s="7">
        <v>0</v>
      </c>
      <c r="AD4860" s="7">
        <v>0</v>
      </c>
      <c r="AE4860" s="7">
        <v>7.7211379049184738E-4</v>
      </c>
      <c r="AF4860" s="7">
        <v>1.3906009683327981E-3</v>
      </c>
      <c r="AG4860" s="7">
        <v>1.0925471461077528E-3</v>
      </c>
      <c r="AH4860" s="7">
        <v>0</v>
      </c>
      <c r="AI4860" s="7">
        <v>0</v>
      </c>
      <c r="AJ4860" s="7">
        <v>0</v>
      </c>
      <c r="AK4860" s="7">
        <v>2.5730301235767929E-4</v>
      </c>
      <c r="AL4860" s="7">
        <v>3.7270212092674594E-5</v>
      </c>
      <c r="AM4860" s="7">
        <v>1.8438618309359796E-3</v>
      </c>
      <c r="AN4860" s="7">
        <v>0</v>
      </c>
      <c r="AO4860" s="7">
        <v>0</v>
      </c>
      <c r="AP4860" s="7">
        <v>1</v>
      </c>
      <c r="AQ4860" s="18">
        <v>-0.4223782112526821</v>
      </c>
      <c r="AR4860" s="7">
        <v>0.31375804555103454</v>
      </c>
      <c r="AS4860" s="7">
        <v>0.27062646210202207</v>
      </c>
    </row>
    <row r="4861" spans="1:45">
      <c r="A4861" s="2" t="s">
        <v>269</v>
      </c>
      <c r="B4861" s="2">
        <v>40016</v>
      </c>
      <c r="C4861" s="2">
        <v>12</v>
      </c>
      <c r="D4861" s="7">
        <v>0</v>
      </c>
      <c r="E4861" s="7">
        <v>0</v>
      </c>
      <c r="F4861" s="7">
        <v>0</v>
      </c>
      <c r="G4861" s="58">
        <f>Normalized_Shape!G4861/MAX(Normalized_Shape!$G$2:$G$8761)</f>
        <v>0</v>
      </c>
      <c r="H4861" s="7">
        <v>0</v>
      </c>
      <c r="I4861" s="7">
        <v>0</v>
      </c>
      <c r="J4861" s="7">
        <v>0.40012598011369133</v>
      </c>
      <c r="K4861" s="7">
        <v>0.32290694055399938</v>
      </c>
      <c r="L4861" s="7">
        <v>0.40216932344225148</v>
      </c>
      <c r="M4861" s="7">
        <v>0.21221576149648799</v>
      </c>
      <c r="N4861" s="7">
        <v>0.21720562034218691</v>
      </c>
      <c r="O4861" s="56">
        <v>1</v>
      </c>
      <c r="P4861" s="7">
        <v>0.87534613640469361</v>
      </c>
      <c r="Q4861" s="56">
        <v>1</v>
      </c>
      <c r="R4861" s="7">
        <v>0.38107776629756368</v>
      </c>
      <c r="S4861" s="7">
        <v>0.30300920346071142</v>
      </c>
      <c r="T4861" s="56">
        <v>1</v>
      </c>
      <c r="U4861" s="18">
        <v>-0.46157318902310779</v>
      </c>
      <c r="V4861" s="18">
        <v>-0.47032743018375456</v>
      </c>
      <c r="W4861" s="7">
        <v>0</v>
      </c>
      <c r="X4861" s="7">
        <v>0</v>
      </c>
      <c r="Y4861" s="7">
        <v>0</v>
      </c>
      <c r="Z4861" s="7">
        <v>0</v>
      </c>
      <c r="AA4861" s="7">
        <v>0</v>
      </c>
      <c r="AB4861" s="7">
        <v>0</v>
      </c>
      <c r="AC4861" s="7">
        <v>0</v>
      </c>
      <c r="AD4861" s="7">
        <v>0</v>
      </c>
      <c r="AE4861" s="7">
        <v>0</v>
      </c>
      <c r="AF4861" s="7">
        <v>1.3186930577795456E-4</v>
      </c>
      <c r="AG4861" s="7">
        <v>1.9304334780443125E-4</v>
      </c>
      <c r="AH4861" s="7">
        <v>0</v>
      </c>
      <c r="AI4861" s="7">
        <v>0</v>
      </c>
      <c r="AJ4861" s="7">
        <v>0</v>
      </c>
      <c r="AK4861" s="7">
        <v>2.5677513576608614E-5</v>
      </c>
      <c r="AL4861" s="7">
        <v>0</v>
      </c>
      <c r="AM4861" s="7">
        <v>7.6284324397450014E-4</v>
      </c>
      <c r="AN4861" s="7">
        <v>0</v>
      </c>
      <c r="AO4861" s="7">
        <v>0</v>
      </c>
      <c r="AP4861" s="7">
        <v>1</v>
      </c>
      <c r="AQ4861" s="18">
        <v>-0.4703274301837545</v>
      </c>
      <c r="AR4861" s="7">
        <v>0.35132862864445463</v>
      </c>
      <c r="AS4861" s="7">
        <v>0.21720562034218691</v>
      </c>
    </row>
    <row r="4862" spans="1:45">
      <c r="A4862" s="2" t="s">
        <v>269</v>
      </c>
      <c r="B4862" s="2">
        <v>40016</v>
      </c>
      <c r="C4862" s="2">
        <v>13</v>
      </c>
      <c r="D4862" s="7">
        <v>0</v>
      </c>
      <c r="E4862" s="7">
        <v>0</v>
      </c>
      <c r="F4862" s="7">
        <v>0</v>
      </c>
      <c r="G4862" s="58">
        <f>Normalized_Shape!G4862/MAX(Normalized_Shape!$G$2:$G$8761)</f>
        <v>0</v>
      </c>
      <c r="H4862" s="7">
        <v>0</v>
      </c>
      <c r="I4862" s="7">
        <v>0</v>
      </c>
      <c r="J4862" s="7">
        <v>0.37310711014758224</v>
      </c>
      <c r="K4862" s="7">
        <v>0.29991794697677054</v>
      </c>
      <c r="L4862" s="7">
        <v>0.37517325534099055</v>
      </c>
      <c r="M4862" s="7">
        <v>0.18726646726799359</v>
      </c>
      <c r="N4862" s="7">
        <v>0.21221576149648799</v>
      </c>
      <c r="O4862" s="56">
        <v>1</v>
      </c>
      <c r="P4862" s="7">
        <v>0.87481676564010458</v>
      </c>
      <c r="Q4862" s="56">
        <v>1</v>
      </c>
      <c r="R4862" s="7">
        <v>0.49100604606046083</v>
      </c>
      <c r="S4862" s="7">
        <v>0.37031352290899772</v>
      </c>
      <c r="T4862" s="56">
        <v>1</v>
      </c>
      <c r="U4862" s="18">
        <v>-0.59009814649384251</v>
      </c>
      <c r="V4862" s="18">
        <v>-0.46157318902310779</v>
      </c>
      <c r="W4862" s="7">
        <v>0</v>
      </c>
      <c r="X4862" s="7">
        <v>0</v>
      </c>
      <c r="Y4862" s="7">
        <v>0</v>
      </c>
      <c r="Z4862" s="7">
        <v>0</v>
      </c>
      <c r="AA4862" s="7">
        <v>0</v>
      </c>
      <c r="AB4862" s="7">
        <v>0</v>
      </c>
      <c r="AC4862" s="7">
        <v>0</v>
      </c>
      <c r="AD4862" s="7">
        <v>0</v>
      </c>
      <c r="AE4862" s="7">
        <v>0</v>
      </c>
      <c r="AF4862" s="7">
        <v>0</v>
      </c>
      <c r="AG4862" s="7">
        <v>6.811219001771702E-6</v>
      </c>
      <c r="AH4862" s="7">
        <v>0</v>
      </c>
      <c r="AI4862" s="7">
        <v>0</v>
      </c>
      <c r="AJ4862" s="7">
        <v>0</v>
      </c>
      <c r="AK4862" s="7">
        <v>0</v>
      </c>
      <c r="AL4862" s="7">
        <v>0</v>
      </c>
      <c r="AM4862" s="7">
        <v>5.5301113914551689E-4</v>
      </c>
      <c r="AN4862" s="7">
        <v>0</v>
      </c>
      <c r="AO4862" s="7">
        <v>0</v>
      </c>
      <c r="AP4862" s="7">
        <v>1</v>
      </c>
      <c r="AQ4862" s="18">
        <v>-0.46157318902310773</v>
      </c>
      <c r="AR4862" s="7">
        <v>0.387819803548894</v>
      </c>
      <c r="AS4862" s="7">
        <v>0.21221576149648799</v>
      </c>
    </row>
    <row r="4863" spans="1:45">
      <c r="A4863" s="2" t="s">
        <v>269</v>
      </c>
      <c r="B4863" s="2">
        <v>40016</v>
      </c>
      <c r="C4863" s="2">
        <v>14</v>
      </c>
      <c r="D4863" s="7">
        <v>0</v>
      </c>
      <c r="E4863" s="7">
        <v>0</v>
      </c>
      <c r="F4863" s="7">
        <v>0</v>
      </c>
      <c r="G4863" s="58">
        <f>Normalized_Shape!G4863/MAX(Normalized_Shape!$G$2:$G$8761)</f>
        <v>0</v>
      </c>
      <c r="H4863" s="7">
        <v>0</v>
      </c>
      <c r="I4863" s="7">
        <v>0</v>
      </c>
      <c r="J4863" s="7">
        <v>0.33279733818704571</v>
      </c>
      <c r="K4863" s="7">
        <v>0.26384291090173445</v>
      </c>
      <c r="L4863" s="7">
        <v>0.33501675414979953</v>
      </c>
      <c r="M4863" s="7">
        <v>0.17875435511944812</v>
      </c>
      <c r="N4863" s="7">
        <v>0.18726646726799359</v>
      </c>
      <c r="O4863" s="56">
        <v>1</v>
      </c>
      <c r="P4863" s="7">
        <v>0.860177744174909</v>
      </c>
      <c r="Q4863" s="56">
        <v>1</v>
      </c>
      <c r="R4863" s="7">
        <v>0.63250866790102811</v>
      </c>
      <c r="S4863" s="7">
        <v>0.48604494478688359</v>
      </c>
      <c r="T4863" s="56">
        <v>1</v>
      </c>
      <c r="U4863" s="18">
        <v>-0.69172317085970914</v>
      </c>
      <c r="V4863" s="18">
        <v>-0.59009814649384251</v>
      </c>
      <c r="W4863" s="7">
        <v>0</v>
      </c>
      <c r="X4863" s="7">
        <v>0</v>
      </c>
      <c r="Y4863" s="7">
        <v>0</v>
      </c>
      <c r="Z4863" s="7">
        <v>0</v>
      </c>
      <c r="AA4863" s="7">
        <v>0</v>
      </c>
      <c r="AB4863" s="7">
        <v>0</v>
      </c>
      <c r="AC4863" s="7">
        <v>0</v>
      </c>
      <c r="AD4863" s="7">
        <v>0</v>
      </c>
      <c r="AE4863" s="7">
        <v>0</v>
      </c>
      <c r="AF4863" s="7">
        <v>0</v>
      </c>
      <c r="AG4863" s="7">
        <v>0</v>
      </c>
      <c r="AH4863" s="7">
        <v>0</v>
      </c>
      <c r="AI4863" s="7">
        <v>0</v>
      </c>
      <c r="AJ4863" s="7">
        <v>0</v>
      </c>
      <c r="AK4863" s="7">
        <v>0</v>
      </c>
      <c r="AL4863" s="7">
        <v>0</v>
      </c>
      <c r="AM4863" s="7">
        <v>4.3712981730209939E-4</v>
      </c>
      <c r="AN4863" s="7">
        <v>0</v>
      </c>
      <c r="AO4863" s="7">
        <v>0</v>
      </c>
      <c r="AP4863" s="7">
        <v>1</v>
      </c>
      <c r="AQ4863" s="18">
        <v>-0.5900981464938424</v>
      </c>
      <c r="AR4863" s="7">
        <v>0.36871272584716003</v>
      </c>
      <c r="AS4863" s="7">
        <v>0.18726646726799359</v>
      </c>
    </row>
    <row r="4864" spans="1:45">
      <c r="A4864" s="2" t="s">
        <v>269</v>
      </c>
      <c r="B4864" s="2">
        <v>40016</v>
      </c>
      <c r="C4864" s="2">
        <v>15</v>
      </c>
      <c r="D4864" s="7">
        <v>0</v>
      </c>
      <c r="E4864" s="7">
        <v>0</v>
      </c>
      <c r="F4864" s="7">
        <v>0</v>
      </c>
      <c r="G4864" s="58">
        <f>Normalized_Shape!G4864/MAX(Normalized_Shape!$G$2:$G$8761)</f>
        <v>0</v>
      </c>
      <c r="H4864" s="7">
        <v>0</v>
      </c>
      <c r="I4864" s="7">
        <v>0</v>
      </c>
      <c r="J4864" s="7">
        <v>0.35351449737412621</v>
      </c>
      <c r="K4864" s="7">
        <v>0.28329513623631269</v>
      </c>
      <c r="L4864" s="7">
        <v>0.35553816653431214</v>
      </c>
      <c r="M4864" s="7">
        <v>0.18932111502798721</v>
      </c>
      <c r="N4864" s="7">
        <v>0.17875435511944812</v>
      </c>
      <c r="O4864" s="56">
        <v>1</v>
      </c>
      <c r="P4864" s="7">
        <v>0.85643742851330307</v>
      </c>
      <c r="Q4864" s="56">
        <v>1</v>
      </c>
      <c r="R4864" s="7">
        <v>0.78297794357614925</v>
      </c>
      <c r="S4864" s="7">
        <v>0.44652534193620375</v>
      </c>
      <c r="T4864" s="56">
        <v>1</v>
      </c>
      <c r="U4864" s="18">
        <v>-0.82152517309847539</v>
      </c>
      <c r="V4864" s="18">
        <v>-0.69172317085970914</v>
      </c>
      <c r="W4864" s="7">
        <v>0</v>
      </c>
      <c r="X4864" s="7">
        <v>0</v>
      </c>
      <c r="Y4864" s="7">
        <v>0</v>
      </c>
      <c r="Z4864" s="7">
        <v>0</v>
      </c>
      <c r="AA4864" s="7">
        <v>0</v>
      </c>
      <c r="AB4864" s="7">
        <v>0</v>
      </c>
      <c r="AC4864" s="7">
        <v>0</v>
      </c>
      <c r="AD4864" s="7">
        <v>0</v>
      </c>
      <c r="AE4864" s="7">
        <v>0</v>
      </c>
      <c r="AF4864" s="7">
        <v>0</v>
      </c>
      <c r="AG4864" s="7">
        <v>0</v>
      </c>
      <c r="AH4864" s="7">
        <v>0</v>
      </c>
      <c r="AI4864" s="7">
        <v>0</v>
      </c>
      <c r="AJ4864" s="7">
        <v>0</v>
      </c>
      <c r="AK4864" s="7">
        <v>0</v>
      </c>
      <c r="AL4864" s="7">
        <v>0</v>
      </c>
      <c r="AM4864" s="7">
        <v>3.230250483438908E-4</v>
      </c>
      <c r="AN4864" s="7">
        <v>0</v>
      </c>
      <c r="AO4864" s="7">
        <v>0</v>
      </c>
      <c r="AP4864" s="7">
        <v>1</v>
      </c>
      <c r="AQ4864" s="18">
        <v>-0.69172317085970902</v>
      </c>
      <c r="AR4864" s="7">
        <v>0.23855538074331914</v>
      </c>
      <c r="AS4864" s="7">
        <v>0.17875435511944843</v>
      </c>
    </row>
    <row r="4865" spans="1:45">
      <c r="A4865" s="2" t="s">
        <v>269</v>
      </c>
      <c r="B4865" s="2">
        <v>40016</v>
      </c>
      <c r="C4865" s="2">
        <v>16</v>
      </c>
      <c r="D4865" s="7">
        <v>0</v>
      </c>
      <c r="E4865" s="7">
        <v>0</v>
      </c>
      <c r="F4865" s="7">
        <v>0</v>
      </c>
      <c r="G4865" s="58">
        <f>Normalized_Shape!G4865/MAX(Normalized_Shape!$G$2:$G$8761)</f>
        <v>0</v>
      </c>
      <c r="H4865" s="7">
        <v>0</v>
      </c>
      <c r="I4865" s="7">
        <v>0</v>
      </c>
      <c r="J4865" s="7">
        <v>0.32635264384339824</v>
      </c>
      <c r="K4865" s="7">
        <v>0.25924511218628871</v>
      </c>
      <c r="L4865" s="7">
        <v>0.32847314493792246</v>
      </c>
      <c r="M4865" s="7">
        <v>0.19577857941653873</v>
      </c>
      <c r="N4865" s="7">
        <v>0.18932111502798721</v>
      </c>
      <c r="O4865" s="56">
        <v>1</v>
      </c>
      <c r="P4865" s="7">
        <v>0.85149388804693071</v>
      </c>
      <c r="Q4865" s="56">
        <v>1</v>
      </c>
      <c r="R4865" s="7">
        <v>0.99549549837013818</v>
      </c>
      <c r="S4865" s="7">
        <v>0.45038688850066816</v>
      </c>
      <c r="T4865" s="56">
        <v>1</v>
      </c>
      <c r="U4865" s="18">
        <v>-1</v>
      </c>
      <c r="V4865" s="18">
        <v>-0.82152517309847539</v>
      </c>
      <c r="W4865" s="7">
        <v>0</v>
      </c>
      <c r="X4865" s="7">
        <v>0</v>
      </c>
      <c r="Y4865" s="7">
        <v>0</v>
      </c>
      <c r="Z4865" s="7">
        <v>0</v>
      </c>
      <c r="AA4865" s="7">
        <v>0</v>
      </c>
      <c r="AB4865" s="7">
        <v>0</v>
      </c>
      <c r="AC4865" s="7">
        <v>0</v>
      </c>
      <c r="AD4865" s="7">
        <v>0</v>
      </c>
      <c r="AE4865" s="7">
        <v>0</v>
      </c>
      <c r="AF4865" s="7">
        <v>0</v>
      </c>
      <c r="AG4865" s="7">
        <v>0</v>
      </c>
      <c r="AH4865" s="7">
        <v>0</v>
      </c>
      <c r="AI4865" s="7">
        <v>0</v>
      </c>
      <c r="AJ4865" s="7">
        <v>0</v>
      </c>
      <c r="AK4865" s="7">
        <v>0</v>
      </c>
      <c r="AL4865" s="7">
        <v>0</v>
      </c>
      <c r="AM4865" s="7">
        <v>3.917473045955156E-4</v>
      </c>
      <c r="AN4865" s="7">
        <v>0</v>
      </c>
      <c r="AO4865" s="7">
        <v>0</v>
      </c>
      <c r="AP4865" s="7">
        <v>1</v>
      </c>
      <c r="AQ4865" s="18">
        <v>-0.82152517309847539</v>
      </c>
      <c r="AR4865" s="7">
        <v>0.2876634281422753</v>
      </c>
      <c r="AS4865" s="7">
        <v>0.18932111502798721</v>
      </c>
    </row>
    <row r="4866" spans="1:45">
      <c r="A4866" s="2" t="s">
        <v>269</v>
      </c>
      <c r="B4866" s="2">
        <v>40016</v>
      </c>
      <c r="C4866" s="2">
        <v>17</v>
      </c>
      <c r="D4866" s="7">
        <v>4.1748327259717109E-4</v>
      </c>
      <c r="E4866" s="7">
        <v>0</v>
      </c>
      <c r="F4866" s="7">
        <v>0</v>
      </c>
      <c r="G4866" s="58">
        <f>Normalized_Shape!G4866/MAX(Normalized_Shape!$G$2:$G$8761)</f>
        <v>0</v>
      </c>
      <c r="H4866" s="7">
        <v>0</v>
      </c>
      <c r="I4866" s="7">
        <v>0</v>
      </c>
      <c r="J4866" s="7">
        <v>0.36476807679376749</v>
      </c>
      <c r="K4866" s="7">
        <v>0.29602750190985488</v>
      </c>
      <c r="L4866" s="7">
        <v>0.36646807027058442</v>
      </c>
      <c r="M4866" s="7">
        <v>0.22102139475360369</v>
      </c>
      <c r="N4866" s="7">
        <v>0.19577857941653873</v>
      </c>
      <c r="O4866" s="56">
        <v>1</v>
      </c>
      <c r="P4866" s="7">
        <v>0.83538021206009061</v>
      </c>
      <c r="Q4866" s="56">
        <v>1</v>
      </c>
      <c r="R4866" s="7">
        <v>1</v>
      </c>
      <c r="S4866" s="7">
        <v>0.50752712866000516</v>
      </c>
      <c r="T4866" s="56">
        <v>1</v>
      </c>
      <c r="U4866" s="18">
        <v>-0.71457494540198618</v>
      </c>
      <c r="V4866" s="18">
        <v>-1</v>
      </c>
      <c r="W4866" s="7">
        <v>0</v>
      </c>
      <c r="X4866" s="7">
        <v>0</v>
      </c>
      <c r="Y4866" s="7">
        <v>0</v>
      </c>
      <c r="Z4866" s="7">
        <v>0</v>
      </c>
      <c r="AA4866" s="7">
        <v>0</v>
      </c>
      <c r="AB4866" s="7">
        <v>0</v>
      </c>
      <c r="AC4866" s="7">
        <v>0</v>
      </c>
      <c r="AD4866" s="7">
        <v>0</v>
      </c>
      <c r="AE4866" s="7">
        <v>0</v>
      </c>
      <c r="AF4866" s="7">
        <v>0</v>
      </c>
      <c r="AG4866" s="7">
        <v>0</v>
      </c>
      <c r="AH4866" s="7">
        <v>0</v>
      </c>
      <c r="AI4866" s="7">
        <v>0</v>
      </c>
      <c r="AJ4866" s="7">
        <v>0</v>
      </c>
      <c r="AK4866" s="7">
        <v>0</v>
      </c>
      <c r="AL4866" s="7">
        <v>0</v>
      </c>
      <c r="AM4866" s="7">
        <v>4.5970995544196338E-4</v>
      </c>
      <c r="AN4866" s="7">
        <v>0</v>
      </c>
      <c r="AO4866" s="7">
        <v>0</v>
      </c>
      <c r="AP4866" s="7">
        <v>1</v>
      </c>
      <c r="AQ4866" s="18">
        <v>-1</v>
      </c>
      <c r="AR4866" s="7">
        <v>0.32404357412338758</v>
      </c>
      <c r="AS4866" s="7">
        <v>0.19577857941653873</v>
      </c>
    </row>
    <row r="4867" spans="1:45">
      <c r="A4867" s="2" t="s">
        <v>269</v>
      </c>
      <c r="B4867" s="2">
        <v>40016</v>
      </c>
      <c r="C4867" s="2">
        <v>18</v>
      </c>
      <c r="D4867" s="7">
        <v>0</v>
      </c>
      <c r="E4867" s="7">
        <v>0</v>
      </c>
      <c r="F4867" s="7">
        <v>0</v>
      </c>
      <c r="G4867" s="58">
        <f>Normalized_Shape!G4867/MAX(Normalized_Shape!$G$2:$G$8761)</f>
        <v>0</v>
      </c>
      <c r="H4867" s="7">
        <v>0</v>
      </c>
      <c r="I4867" s="7">
        <v>0</v>
      </c>
      <c r="J4867" s="7">
        <v>0.36955261601956946</v>
      </c>
      <c r="K4867" s="7">
        <v>0.30239368474662598</v>
      </c>
      <c r="L4867" s="7">
        <v>0.37099265916442314</v>
      </c>
      <c r="M4867" s="7">
        <v>0.27385519429629751</v>
      </c>
      <c r="N4867" s="7">
        <v>0.22102139475360369</v>
      </c>
      <c r="O4867" s="56">
        <v>1</v>
      </c>
      <c r="P4867" s="7">
        <v>0.84276115861561329</v>
      </c>
      <c r="Q4867" s="56">
        <v>1</v>
      </c>
      <c r="R4867" s="7">
        <v>0.92188701882675583</v>
      </c>
      <c r="S4867" s="7">
        <v>0.5588305744735389</v>
      </c>
      <c r="T4867" s="56">
        <v>1</v>
      </c>
      <c r="U4867" s="18">
        <v>-0.46136163761821875</v>
      </c>
      <c r="V4867" s="18">
        <v>-0.71457494540198618</v>
      </c>
      <c r="W4867" s="7">
        <v>0</v>
      </c>
      <c r="X4867" s="7">
        <v>0</v>
      </c>
      <c r="Y4867" s="7">
        <v>0</v>
      </c>
      <c r="Z4867" s="7">
        <v>0</v>
      </c>
      <c r="AA4867" s="7">
        <v>0</v>
      </c>
      <c r="AB4867" s="7">
        <v>0</v>
      </c>
      <c r="AC4867" s="7">
        <v>0</v>
      </c>
      <c r="AD4867" s="7">
        <v>0</v>
      </c>
      <c r="AE4867" s="7">
        <v>0</v>
      </c>
      <c r="AF4867" s="7">
        <v>0</v>
      </c>
      <c r="AG4867" s="7">
        <v>0</v>
      </c>
      <c r="AH4867" s="7">
        <v>0</v>
      </c>
      <c r="AI4867" s="7">
        <v>0</v>
      </c>
      <c r="AJ4867" s="7">
        <v>0</v>
      </c>
      <c r="AK4867" s="7">
        <v>0</v>
      </c>
      <c r="AL4867" s="7">
        <v>0</v>
      </c>
      <c r="AM4867" s="7">
        <v>5.3855546398615844E-4</v>
      </c>
      <c r="AN4867" s="7">
        <v>0</v>
      </c>
      <c r="AO4867" s="7">
        <v>0</v>
      </c>
      <c r="AP4867" s="7">
        <v>1</v>
      </c>
      <c r="AQ4867" s="18">
        <v>-0.71457494540198607</v>
      </c>
      <c r="AR4867" s="7">
        <v>0.34344328433230792</v>
      </c>
      <c r="AS4867" s="7">
        <v>0.22102139475360369</v>
      </c>
    </row>
    <row r="4868" spans="1:45">
      <c r="A4868" s="2" t="s">
        <v>269</v>
      </c>
      <c r="B4868" s="2">
        <v>40016</v>
      </c>
      <c r="C4868" s="2">
        <v>19</v>
      </c>
      <c r="D4868" s="7">
        <v>4.8483484674574507E-6</v>
      </c>
      <c r="E4868" s="7">
        <v>0</v>
      </c>
      <c r="F4868" s="7">
        <v>0</v>
      </c>
      <c r="G4868" s="58">
        <f>Normalized_Shape!G4868/MAX(Normalized_Shape!$G$2:$G$8761)</f>
        <v>8.2640171285236843E-6</v>
      </c>
      <c r="H4868" s="7">
        <v>0</v>
      </c>
      <c r="I4868" s="7">
        <v>0</v>
      </c>
      <c r="J4868" s="7">
        <v>0.39497857178741053</v>
      </c>
      <c r="K4868" s="7">
        <v>0.32821209291797532</v>
      </c>
      <c r="L4868" s="7">
        <v>0.39596738267252901</v>
      </c>
      <c r="M4868" s="7">
        <v>0.28853124972482397</v>
      </c>
      <c r="N4868" s="7">
        <v>0.27385519429629751</v>
      </c>
      <c r="O4868" s="56">
        <v>1</v>
      </c>
      <c r="P4868" s="7">
        <v>0.89107615897251968</v>
      </c>
      <c r="Q4868" s="56">
        <v>1</v>
      </c>
      <c r="R4868" s="7">
        <v>0.71752605956917437</v>
      </c>
      <c r="S4868" s="7">
        <v>0.4777537990929035</v>
      </c>
      <c r="T4868" s="56">
        <v>1</v>
      </c>
      <c r="U4868" s="18">
        <v>-0.24940098742014763</v>
      </c>
      <c r="V4868" s="18">
        <v>-0.46136163761821875</v>
      </c>
      <c r="W4868" s="7">
        <v>0</v>
      </c>
      <c r="X4868" s="7">
        <v>0</v>
      </c>
      <c r="Y4868" s="7">
        <v>0</v>
      </c>
      <c r="Z4868" s="7">
        <v>0</v>
      </c>
      <c r="AA4868" s="7">
        <v>0</v>
      </c>
      <c r="AB4868" s="7">
        <v>0</v>
      </c>
      <c r="AC4868" s="7">
        <v>0</v>
      </c>
      <c r="AD4868" s="7">
        <v>0</v>
      </c>
      <c r="AE4868" s="7">
        <v>0</v>
      </c>
      <c r="AF4868" s="7">
        <v>1.3878497718271328E-4</v>
      </c>
      <c r="AG4868" s="7">
        <v>2.2805150001366975E-5</v>
      </c>
      <c r="AH4868" s="7">
        <v>0</v>
      </c>
      <c r="AI4868" s="7">
        <v>0</v>
      </c>
      <c r="AJ4868" s="7">
        <v>0</v>
      </c>
      <c r="AK4868" s="7">
        <v>7.7039055953852966E-5</v>
      </c>
      <c r="AL4868" s="7">
        <v>5.7949249241873071E-4</v>
      </c>
      <c r="AM4868" s="7">
        <v>2.4995755941035068E-3</v>
      </c>
      <c r="AN4868" s="7">
        <v>0</v>
      </c>
      <c r="AO4868" s="7">
        <v>0</v>
      </c>
      <c r="AP4868" s="7">
        <v>1</v>
      </c>
      <c r="AQ4868" s="18">
        <v>-0.46136163761821869</v>
      </c>
      <c r="AR4868" s="7">
        <v>0.50735341256255051</v>
      </c>
      <c r="AS4868" s="7">
        <v>0.27385519429629784</v>
      </c>
    </row>
    <row r="4869" spans="1:45">
      <c r="A4869" s="2" t="s">
        <v>269</v>
      </c>
      <c r="B4869" s="2">
        <v>40016</v>
      </c>
      <c r="C4869" s="2">
        <v>20</v>
      </c>
      <c r="D4869" s="7">
        <v>4.5293257719374645E-5</v>
      </c>
      <c r="E4869" s="7">
        <v>0</v>
      </c>
      <c r="F4869" s="7">
        <v>0</v>
      </c>
      <c r="G4869" s="58">
        <f>Normalized_Shape!G4869/MAX(Normalized_Shape!$G$2:$G$8761)</f>
        <v>1.3219512408414429E-4</v>
      </c>
      <c r="H4869" s="7">
        <v>0</v>
      </c>
      <c r="I4869" s="7">
        <v>0</v>
      </c>
      <c r="J4869" s="7">
        <v>0.39854156764088716</v>
      </c>
      <c r="K4869" s="7">
        <v>0.3352856294032765</v>
      </c>
      <c r="L4869" s="7">
        <v>0.3990819113289043</v>
      </c>
      <c r="M4869" s="7">
        <v>0.30737824010613723</v>
      </c>
      <c r="N4869" s="7">
        <v>0.28853124972482397</v>
      </c>
      <c r="O4869" s="56">
        <v>1</v>
      </c>
      <c r="P4869" s="7">
        <v>0.92711421481196132</v>
      </c>
      <c r="Q4869" s="56">
        <v>1</v>
      </c>
      <c r="R4869" s="7">
        <v>0.52215665326469862</v>
      </c>
      <c r="S4869" s="7">
        <v>0.46604682797260277</v>
      </c>
      <c r="T4869" s="56">
        <v>1</v>
      </c>
      <c r="U4869" s="18">
        <v>-0.22676100951613926</v>
      </c>
      <c r="V4869" s="18">
        <v>-0.24940098742014763</v>
      </c>
      <c r="W4869" s="7">
        <v>0</v>
      </c>
      <c r="X4869" s="7">
        <v>0</v>
      </c>
      <c r="Y4869" s="7">
        <v>0</v>
      </c>
      <c r="Z4869" s="7">
        <v>0</v>
      </c>
      <c r="AA4869" s="7">
        <v>0</v>
      </c>
      <c r="AB4869" s="7">
        <v>0</v>
      </c>
      <c r="AC4869" s="7">
        <v>0</v>
      </c>
      <c r="AD4869" s="7">
        <v>0</v>
      </c>
      <c r="AE4869" s="7">
        <v>0</v>
      </c>
      <c r="AF4869" s="7">
        <v>5.6283654738555804E-4</v>
      </c>
      <c r="AG4869" s="7">
        <v>4.256667562969045E-4</v>
      </c>
      <c r="AH4869" s="7">
        <v>0</v>
      </c>
      <c r="AI4869" s="7">
        <v>0</v>
      </c>
      <c r="AJ4869" s="7">
        <v>3.8060153742263027E-4</v>
      </c>
      <c r="AK4869" s="7">
        <v>3.6007532497600982E-4</v>
      </c>
      <c r="AL4869" s="7">
        <v>1.326951798938551E-3</v>
      </c>
      <c r="AM4869" s="7">
        <v>5.9416427665259569E-3</v>
      </c>
      <c r="AN4869" s="7">
        <v>0</v>
      </c>
      <c r="AO4869" s="7">
        <v>0</v>
      </c>
      <c r="AP4869" s="7">
        <v>1</v>
      </c>
      <c r="AQ4869" s="18">
        <v>-0.2494009874201476</v>
      </c>
      <c r="AR4869" s="7">
        <v>1</v>
      </c>
      <c r="AS4869" s="7">
        <v>0.28853124972482397</v>
      </c>
    </row>
    <row r="4870" spans="1:45">
      <c r="A4870" s="2" t="s">
        <v>269</v>
      </c>
      <c r="B4870" s="2">
        <v>40016</v>
      </c>
      <c r="C4870" s="2">
        <v>21</v>
      </c>
      <c r="D4870" s="7">
        <v>2.684543766462306E-5</v>
      </c>
      <c r="E4870" s="7">
        <v>0</v>
      </c>
      <c r="F4870" s="7">
        <v>0</v>
      </c>
      <c r="G4870" s="58">
        <f>Normalized_Shape!G4870/MAX(Normalized_Shape!$G$2:$G$8761)</f>
        <v>3.3230968347502646E-5</v>
      </c>
      <c r="H4870" s="7">
        <v>0</v>
      </c>
      <c r="I4870" s="7">
        <v>0</v>
      </c>
      <c r="J4870" s="7">
        <v>0.40047377797357514</v>
      </c>
      <c r="K4870" s="7">
        <v>0.34271284271284275</v>
      </c>
      <c r="L4870" s="7">
        <v>0.40040287435356103</v>
      </c>
      <c r="M4870" s="7">
        <v>0.26240787106204744</v>
      </c>
      <c r="N4870" s="7">
        <v>0.30737824010613723</v>
      </c>
      <c r="O4870" s="56">
        <v>1</v>
      </c>
      <c r="P4870" s="7">
        <v>0.9155984430857933</v>
      </c>
      <c r="Q4870" s="56">
        <v>1</v>
      </c>
      <c r="R4870" s="7">
        <v>0.34680298927100112</v>
      </c>
      <c r="S4870" s="7">
        <v>0.43299801888565631</v>
      </c>
      <c r="T4870" s="56">
        <v>1</v>
      </c>
      <c r="U4870" s="18">
        <v>-0.16196954997642421</v>
      </c>
      <c r="V4870" s="18">
        <v>-0.22676100951613926</v>
      </c>
      <c r="W4870" s="7">
        <v>0</v>
      </c>
      <c r="X4870" s="7">
        <v>0</v>
      </c>
      <c r="Y4870" s="7">
        <v>0</v>
      </c>
      <c r="Z4870" s="7">
        <v>0</v>
      </c>
      <c r="AA4870" s="7">
        <v>0</v>
      </c>
      <c r="AB4870" s="7">
        <v>0</v>
      </c>
      <c r="AC4870" s="7">
        <v>0</v>
      </c>
      <c r="AD4870" s="7">
        <v>0</v>
      </c>
      <c r="AE4870" s="7">
        <v>9.6516649215292274E-4</v>
      </c>
      <c r="AF4870" s="7">
        <v>1.2882320527833099E-3</v>
      </c>
      <c r="AG4870" s="7">
        <v>2.1222427477259969E-3</v>
      </c>
      <c r="AH4870" s="7">
        <v>0</v>
      </c>
      <c r="AI4870" s="7">
        <v>0</v>
      </c>
      <c r="AJ4870" s="7">
        <v>2.5338328076899316E-3</v>
      </c>
      <c r="AK4870" s="7">
        <v>1.2177078929025116E-3</v>
      </c>
      <c r="AL4870" s="7">
        <v>2.161868656918428E-3</v>
      </c>
      <c r="AM4870" s="7">
        <v>1.0262814296784401E-2</v>
      </c>
      <c r="AN4870" s="7">
        <v>0</v>
      </c>
      <c r="AO4870" s="7">
        <v>1.6961052048518093E-5</v>
      </c>
      <c r="AP4870" s="7">
        <v>1</v>
      </c>
      <c r="AQ4870" s="18">
        <v>-0.22676100951613923</v>
      </c>
      <c r="AR4870" s="7">
        <v>0.99680849215860912</v>
      </c>
      <c r="AS4870" s="7">
        <v>0.30737824010613723</v>
      </c>
    </row>
    <row r="4871" spans="1:45">
      <c r="A4871" s="2" t="s">
        <v>269</v>
      </c>
      <c r="B4871" s="2">
        <v>40016</v>
      </c>
      <c r="C4871" s="2">
        <v>22</v>
      </c>
      <c r="D4871" s="7">
        <v>7.5214627188970683E-5</v>
      </c>
      <c r="E4871" s="7">
        <v>0</v>
      </c>
      <c r="F4871" s="7">
        <v>0</v>
      </c>
      <c r="G4871" s="58">
        <f>Normalized_Shape!G4871/MAX(Normalized_Shape!$G$2:$G$8761)</f>
        <v>6.0631942248075011E-5</v>
      </c>
      <c r="H4871" s="7">
        <v>0</v>
      </c>
      <c r="I4871" s="7">
        <v>0</v>
      </c>
      <c r="J4871" s="7">
        <v>0.34294260175985725</v>
      </c>
      <c r="K4871" s="7">
        <v>0.29496647143705967</v>
      </c>
      <c r="L4871" s="7">
        <v>0.34270894264851148</v>
      </c>
      <c r="M4871" s="7">
        <v>0.17787379179373655</v>
      </c>
      <c r="N4871" s="7">
        <v>0.26240787106204744</v>
      </c>
      <c r="O4871" s="56">
        <v>1</v>
      </c>
      <c r="P4871" s="7">
        <v>0.85708582170970338</v>
      </c>
      <c r="Q4871" s="56">
        <v>1</v>
      </c>
      <c r="R4871" s="7">
        <v>0.18620279580903476</v>
      </c>
      <c r="S4871" s="7">
        <v>0.39059842171634457</v>
      </c>
      <c r="T4871" s="56">
        <v>1</v>
      </c>
      <c r="U4871" s="18">
        <v>-6.3165481782348418E-2</v>
      </c>
      <c r="V4871" s="18">
        <v>-0.16196954997642421</v>
      </c>
      <c r="W4871" s="7">
        <v>0</v>
      </c>
      <c r="X4871" s="7">
        <v>0</v>
      </c>
      <c r="Y4871" s="7">
        <v>0</v>
      </c>
      <c r="Z4871" s="7">
        <v>0</v>
      </c>
      <c r="AA4871" s="7">
        <v>0</v>
      </c>
      <c r="AB4871" s="7">
        <v>0</v>
      </c>
      <c r="AC4871" s="7">
        <v>0</v>
      </c>
      <c r="AD4871" s="7">
        <v>0</v>
      </c>
      <c r="AE4871" s="7">
        <v>4.5357745773516554E-3</v>
      </c>
      <c r="AF4871" s="7">
        <v>7.4384606752150896E-3</v>
      </c>
      <c r="AG4871" s="7">
        <v>7.401880728188274E-3</v>
      </c>
      <c r="AH4871" s="7">
        <v>0</v>
      </c>
      <c r="AI4871" s="7">
        <v>1.3382494532875502E-4</v>
      </c>
      <c r="AJ4871" s="7">
        <v>3.6175783907967276E-3</v>
      </c>
      <c r="AK4871" s="7">
        <v>1.5132824627423667E-3</v>
      </c>
      <c r="AL4871" s="7">
        <v>2.3767586193561368E-3</v>
      </c>
      <c r="AM4871" s="7">
        <v>1.1359285665887472E-2</v>
      </c>
      <c r="AN4871" s="7">
        <v>0</v>
      </c>
      <c r="AO4871" s="7">
        <v>9.5422122108239395E-5</v>
      </c>
      <c r="AP4871" s="7">
        <v>1</v>
      </c>
      <c r="AQ4871" s="18">
        <v>-0.16196954997642418</v>
      </c>
      <c r="AR4871" s="7">
        <v>0.94603746213358197</v>
      </c>
      <c r="AS4871" s="7">
        <v>0.26240787106204744</v>
      </c>
    </row>
    <row r="4872" spans="1:45">
      <c r="A4872" s="2" t="s">
        <v>269</v>
      </c>
      <c r="B4872" s="2">
        <v>40016</v>
      </c>
      <c r="C4872" s="2">
        <v>23</v>
      </c>
      <c r="D4872" s="7">
        <v>1.464407421737772E-4</v>
      </c>
      <c r="E4872" s="7">
        <v>0</v>
      </c>
      <c r="F4872" s="7">
        <v>0</v>
      </c>
      <c r="G4872" s="58">
        <f>Normalized_Shape!G4872/MAX(Normalized_Shape!$G$2:$G$8761)</f>
        <v>8.8178666009820626E-5</v>
      </c>
      <c r="H4872" s="7">
        <v>0</v>
      </c>
      <c r="I4872" s="7">
        <v>0</v>
      </c>
      <c r="J4872" s="7">
        <v>0.26621762098535001</v>
      </c>
      <c r="K4872" s="7">
        <v>0.22882890529949354</v>
      </c>
      <c r="L4872" s="7">
        <v>0.26603691723643691</v>
      </c>
      <c r="M4872" s="7">
        <v>0.14059661100528043</v>
      </c>
      <c r="N4872" s="7">
        <v>0.17787379179373655</v>
      </c>
      <c r="O4872" s="56">
        <v>1</v>
      </c>
      <c r="P4872" s="7">
        <v>0.78874059127872975</v>
      </c>
      <c r="Q4872" s="56">
        <v>1</v>
      </c>
      <c r="R4872" s="7">
        <v>0.10478805551201988</v>
      </c>
      <c r="S4872" s="7">
        <v>0.33741077836462796</v>
      </c>
      <c r="T4872" s="56">
        <v>1</v>
      </c>
      <c r="U4872" s="18">
        <v>-2.8420546330161542E-2</v>
      </c>
      <c r="V4872" s="18">
        <v>-6.3165481782348418E-2</v>
      </c>
      <c r="W4872" s="7">
        <v>0</v>
      </c>
      <c r="X4872" s="7">
        <v>0</v>
      </c>
      <c r="Y4872" s="7">
        <v>0</v>
      </c>
      <c r="Z4872" s="7">
        <v>0</v>
      </c>
      <c r="AA4872" s="7">
        <v>0</v>
      </c>
      <c r="AB4872" s="7">
        <v>0</v>
      </c>
      <c r="AC4872" s="7">
        <v>0</v>
      </c>
      <c r="AD4872" s="7">
        <v>0</v>
      </c>
      <c r="AE4872" s="7">
        <v>8.9073833449051527E-3</v>
      </c>
      <c r="AF4872" s="7">
        <v>2.3795409728334639E-2</v>
      </c>
      <c r="AG4872" s="7">
        <v>1.5884244672499968E-2</v>
      </c>
      <c r="AH4872" s="7">
        <v>0</v>
      </c>
      <c r="AI4872" s="7">
        <v>3.2088320921995055E-4</v>
      </c>
      <c r="AJ4872" s="7">
        <v>4.932047316261263E-3</v>
      </c>
      <c r="AK4872" s="7">
        <v>1.8037395710021778E-3</v>
      </c>
      <c r="AL4872" s="7">
        <v>2.6203297253148987E-3</v>
      </c>
      <c r="AM4872" s="7">
        <v>1.3165425980919465E-2</v>
      </c>
      <c r="AN4872" s="7">
        <v>0</v>
      </c>
      <c r="AO4872" s="7">
        <v>2.4844808995934012E-4</v>
      </c>
      <c r="AP4872" s="7">
        <v>1</v>
      </c>
      <c r="AQ4872" s="18">
        <v>-6.3165481782348404E-2</v>
      </c>
      <c r="AR4872" s="7">
        <v>0.87217617825545224</v>
      </c>
      <c r="AS4872" s="7">
        <v>0.17787379179373686</v>
      </c>
    </row>
    <row r="4873" spans="1:45">
      <c r="A4873" s="2" t="s">
        <v>269</v>
      </c>
      <c r="B4873" s="2">
        <v>40016</v>
      </c>
      <c r="C4873" s="2">
        <v>24</v>
      </c>
      <c r="D4873" s="7">
        <v>1.0710993542162122E-4</v>
      </c>
      <c r="E4873" s="7">
        <v>0</v>
      </c>
      <c r="F4873" s="7">
        <v>0</v>
      </c>
      <c r="G4873" s="58">
        <f>Normalized_Shape!G4873/MAX(Normalized_Shape!$G$2:$G$8761)</f>
        <v>1.6178234590231552E-4</v>
      </c>
      <c r="H4873" s="7">
        <v>0</v>
      </c>
      <c r="I4873" s="7">
        <v>0</v>
      </c>
      <c r="J4873" s="7">
        <v>0.20656990157320568</v>
      </c>
      <c r="K4873" s="7">
        <v>0.17613105848399965</v>
      </c>
      <c r="L4873" s="7">
        <v>0.20658544616397762</v>
      </c>
      <c r="M4873" s="7">
        <v>9.4807318068278579E-2</v>
      </c>
      <c r="N4873" s="7">
        <v>0.14059661100528043</v>
      </c>
      <c r="O4873" s="56">
        <v>1</v>
      </c>
      <c r="P4873" s="7">
        <v>0.73784677455137138</v>
      </c>
      <c r="Q4873" s="56">
        <v>1</v>
      </c>
      <c r="R4873" s="7">
        <v>2.8028571592074638E-2</v>
      </c>
      <c r="S4873" s="7">
        <v>0.41138422583574624</v>
      </c>
      <c r="T4873" s="56">
        <v>1</v>
      </c>
      <c r="U4873" s="18">
        <v>-1.8282434764069495E-2</v>
      </c>
      <c r="V4873" s="18">
        <v>-2.8420546330161542E-2</v>
      </c>
      <c r="W4873" s="7">
        <v>0</v>
      </c>
      <c r="X4873" s="7">
        <v>0</v>
      </c>
      <c r="Y4873" s="7">
        <v>0</v>
      </c>
      <c r="Z4873" s="7">
        <v>0</v>
      </c>
      <c r="AA4873" s="7">
        <v>0</v>
      </c>
      <c r="AB4873" s="7">
        <v>0</v>
      </c>
      <c r="AC4873" s="7">
        <v>0</v>
      </c>
      <c r="AD4873" s="7">
        <v>0</v>
      </c>
      <c r="AE4873" s="7">
        <v>1.7453159248700469E-2</v>
      </c>
      <c r="AF4873" s="7">
        <v>5.287343855587557E-2</v>
      </c>
      <c r="AG4873" s="7">
        <v>3.3617053745267439E-2</v>
      </c>
      <c r="AH4873" s="7">
        <v>0</v>
      </c>
      <c r="AI4873" s="7">
        <v>6.222657618497545E-4</v>
      </c>
      <c r="AJ4873" s="7">
        <v>6.5872587033073164E-3</v>
      </c>
      <c r="AK4873" s="7">
        <v>2.1428566028400997E-3</v>
      </c>
      <c r="AL4873" s="7">
        <v>2.8498246180162245E-3</v>
      </c>
      <c r="AM4873" s="7">
        <v>1.5743097767305703E-2</v>
      </c>
      <c r="AN4873" s="7">
        <v>0</v>
      </c>
      <c r="AO4873" s="7">
        <v>5.625125695535091E-4</v>
      </c>
      <c r="AP4873" s="7">
        <v>1</v>
      </c>
      <c r="AQ4873" s="18">
        <v>-2.8420546330161542E-2</v>
      </c>
      <c r="AR4873" s="7">
        <v>0.78194606655377574</v>
      </c>
      <c r="AS4873" s="7">
        <v>0.14059661100528043</v>
      </c>
    </row>
    <row r="4874" spans="1:45">
      <c r="A4874" s="2" t="s">
        <v>269</v>
      </c>
      <c r="B4874" s="2">
        <v>40017</v>
      </c>
      <c r="C4874" s="2">
        <v>1</v>
      </c>
      <c r="D4874" s="7">
        <v>6.4927092321664768E-5</v>
      </c>
      <c r="E4874" s="7">
        <v>0</v>
      </c>
      <c r="F4874" s="7">
        <v>0</v>
      </c>
      <c r="G4874" s="58">
        <f>Normalized_Shape!G4874/MAX(Normalized_Shape!$G$2:$G$8761)</f>
        <v>2.9732971679344473E-4</v>
      </c>
      <c r="H4874" s="7">
        <v>0</v>
      </c>
      <c r="I4874" s="7">
        <v>0</v>
      </c>
      <c r="J4874" s="7">
        <v>0.15795433027657663</v>
      </c>
      <c r="K4874" s="7">
        <v>0.13262880909939734</v>
      </c>
      <c r="L4874" s="7">
        <v>0.15818396637548668</v>
      </c>
      <c r="M4874" s="7">
        <v>6.69228127540792E-2</v>
      </c>
      <c r="N4874" s="7">
        <v>9.4807318068278579E-2</v>
      </c>
      <c r="O4874" s="56">
        <v>1</v>
      </c>
      <c r="P4874" s="7">
        <v>0.70911521958352819</v>
      </c>
      <c r="Q4874" s="56">
        <v>1</v>
      </c>
      <c r="R4874" s="7">
        <v>4.4047586902448482E-3</v>
      </c>
      <c r="S4874" s="7">
        <v>0.32697403382525231</v>
      </c>
      <c r="T4874" s="56">
        <v>1</v>
      </c>
      <c r="U4874" s="18">
        <v>-2.0039516070274235E-2</v>
      </c>
      <c r="V4874" s="18">
        <v>-1.8282434764069495E-2</v>
      </c>
      <c r="W4874" s="7">
        <v>0</v>
      </c>
      <c r="X4874" s="7">
        <v>0</v>
      </c>
      <c r="Y4874" s="7">
        <v>0</v>
      </c>
      <c r="Z4874" s="7">
        <v>0</v>
      </c>
      <c r="AA4874" s="7">
        <v>0</v>
      </c>
      <c r="AB4874" s="7">
        <v>0</v>
      </c>
      <c r="AC4874" s="7">
        <v>0</v>
      </c>
      <c r="AD4874" s="7">
        <v>0</v>
      </c>
      <c r="AE4874" s="7">
        <v>1.9938948612647604E-2</v>
      </c>
      <c r="AF4874" s="7">
        <v>6.3360726668766951E-2</v>
      </c>
      <c r="AG4874" s="7">
        <v>4.0831575970983462E-2</v>
      </c>
      <c r="AH4874" s="7">
        <v>2.6659291835811376E-5</v>
      </c>
      <c r="AI4874" s="7">
        <v>7.9505777839297632E-4</v>
      </c>
      <c r="AJ4874" s="7">
        <v>8.4126680321993264E-3</v>
      </c>
      <c r="AK4874" s="7">
        <v>3.2978678342625487E-3</v>
      </c>
      <c r="AL4874" s="7">
        <v>3.1172646319997666E-3</v>
      </c>
      <c r="AM4874" s="7">
        <v>1.7980312594909877E-2</v>
      </c>
      <c r="AN4874" s="7">
        <v>0</v>
      </c>
      <c r="AO4874" s="7">
        <v>9.4854715867177916E-4</v>
      </c>
      <c r="AP4874" s="7">
        <v>1</v>
      </c>
      <c r="AQ4874" s="18">
        <v>-1.8282434764069495E-2</v>
      </c>
      <c r="AR4874" s="7">
        <v>0.6815041387544184</v>
      </c>
      <c r="AS4874" s="7">
        <v>9.480731806827887E-2</v>
      </c>
    </row>
    <row r="4875" spans="1:45">
      <c r="A4875" s="2" t="s">
        <v>269</v>
      </c>
      <c r="B4875" s="2">
        <v>40017</v>
      </c>
      <c r="C4875" s="2">
        <v>2</v>
      </c>
      <c r="D4875" s="7">
        <v>3.1132962818460125E-5</v>
      </c>
      <c r="E4875" s="7">
        <v>0</v>
      </c>
      <c r="F4875" s="7">
        <v>0</v>
      </c>
      <c r="G4875" s="58">
        <f>Normalized_Shape!G4875/MAX(Normalized_Shape!$G$2:$G$8761)</f>
        <v>5.1303951132986535E-4</v>
      </c>
      <c r="H4875" s="7">
        <v>0</v>
      </c>
      <c r="I4875" s="7">
        <v>0</v>
      </c>
      <c r="J4875" s="7">
        <v>0.1165327644906114</v>
      </c>
      <c r="K4875" s="7">
        <v>9.4785388903035964E-2</v>
      </c>
      <c r="L4875" s="7">
        <v>0.11704662108504911</v>
      </c>
      <c r="M4875" s="7">
        <v>6.1932953908380321E-2</v>
      </c>
      <c r="N4875" s="7">
        <v>6.69228127540792E-2</v>
      </c>
      <c r="O4875" s="56">
        <v>1</v>
      </c>
      <c r="P4875" s="7">
        <v>0.69163703585196135</v>
      </c>
      <c r="Q4875" s="56">
        <v>1</v>
      </c>
      <c r="R4875" s="7">
        <v>4.4047586902448482E-3</v>
      </c>
      <c r="S4875" s="7">
        <v>0.24712714792697746</v>
      </c>
      <c r="T4875" s="56">
        <v>1</v>
      </c>
      <c r="U4875" s="18">
        <v>-6.1025946115450978E-3</v>
      </c>
      <c r="V4875" s="18">
        <v>-2.0039516070274235E-2</v>
      </c>
      <c r="W4875" s="7">
        <v>0</v>
      </c>
      <c r="X4875" s="7">
        <v>0</v>
      </c>
      <c r="Y4875" s="7">
        <v>0</v>
      </c>
      <c r="Z4875" s="7">
        <v>0</v>
      </c>
      <c r="AA4875" s="7">
        <v>0</v>
      </c>
      <c r="AB4875" s="7">
        <v>0</v>
      </c>
      <c r="AC4875" s="7">
        <v>0</v>
      </c>
      <c r="AD4875" s="7">
        <v>0</v>
      </c>
      <c r="AE4875" s="7">
        <v>2.4973706885220239E-2</v>
      </c>
      <c r="AF4875" s="7">
        <v>7.4258528056711515E-2</v>
      </c>
      <c r="AG4875" s="7">
        <v>4.8964213451801727E-2</v>
      </c>
      <c r="AH4875" s="7">
        <v>7.9978953782167245E-5</v>
      </c>
      <c r="AI4875" s="7">
        <v>9.9419114527626059E-4</v>
      </c>
      <c r="AJ4875" s="7">
        <v>1.0677742867700015E-2</v>
      </c>
      <c r="AK4875" s="7">
        <v>4.7113670466080127E-3</v>
      </c>
      <c r="AL4875" s="7">
        <v>3.428673211279638E-3</v>
      </c>
      <c r="AM4875" s="7">
        <v>2.0839404755448324E-2</v>
      </c>
      <c r="AN4875" s="7">
        <v>0</v>
      </c>
      <c r="AO4875" s="7">
        <v>1.3833227259459275E-3</v>
      </c>
      <c r="AP4875" s="7">
        <v>1</v>
      </c>
      <c r="AQ4875" s="18">
        <v>-2.0039516070274231E-2</v>
      </c>
      <c r="AR4875" s="7">
        <v>0.58026546408893831</v>
      </c>
      <c r="AS4875" s="7">
        <v>6.69228127540792E-2</v>
      </c>
    </row>
    <row r="4876" spans="1:45">
      <c r="A4876" s="2" t="s">
        <v>269</v>
      </c>
      <c r="B4876" s="2">
        <v>40017</v>
      </c>
      <c r="C4876" s="2">
        <v>3</v>
      </c>
      <c r="D4876" s="7">
        <v>1.1419931066749339E-5</v>
      </c>
      <c r="E4876" s="7">
        <v>0</v>
      </c>
      <c r="F4876" s="7">
        <v>0</v>
      </c>
      <c r="G4876" s="58">
        <f>Normalized_Shape!G4876/MAX(Normalized_Shape!$G$2:$G$8761)</f>
        <v>6.1069191831594771E-4</v>
      </c>
      <c r="H4876" s="7">
        <v>0</v>
      </c>
      <c r="I4876" s="7">
        <v>0</v>
      </c>
      <c r="J4876" s="7">
        <v>0.10632682951335351</v>
      </c>
      <c r="K4876" s="7">
        <v>8.4175084175084181E-2</v>
      </c>
      <c r="L4876" s="7">
        <v>0.10703286912394198</v>
      </c>
      <c r="M4876" s="7">
        <v>9.979717691397777E-2</v>
      </c>
      <c r="N4876" s="7">
        <v>6.1932953908380321E-2</v>
      </c>
      <c r="O4876" s="56">
        <v>1</v>
      </c>
      <c r="P4876" s="7">
        <v>0.69458562719052641</v>
      </c>
      <c r="Q4876" s="56">
        <v>1</v>
      </c>
      <c r="R4876" s="7">
        <v>5.9641967623341365E-3</v>
      </c>
      <c r="S4876" s="7">
        <v>0.182760422729174</v>
      </c>
      <c r="T4876" s="56">
        <v>1</v>
      </c>
      <c r="U4876" s="18">
        <v>-7.4353110948042561E-2</v>
      </c>
      <c r="V4876" s="18">
        <v>-6.1025946115450978E-3</v>
      </c>
      <c r="W4876" s="7">
        <v>0</v>
      </c>
      <c r="X4876" s="7">
        <v>0</v>
      </c>
      <c r="Y4876" s="7">
        <v>0</v>
      </c>
      <c r="Z4876" s="7">
        <v>0</v>
      </c>
      <c r="AA4876" s="7">
        <v>0</v>
      </c>
      <c r="AB4876" s="7">
        <v>0</v>
      </c>
      <c r="AC4876" s="7">
        <v>0</v>
      </c>
      <c r="AD4876" s="7">
        <v>0</v>
      </c>
      <c r="AE4876" s="7">
        <v>3.2392008551489236E-2</v>
      </c>
      <c r="AF4876" s="7">
        <v>8.58104829580352E-2</v>
      </c>
      <c r="AG4876" s="7">
        <v>5.7428170135325057E-2</v>
      </c>
      <c r="AH4876" s="7">
        <v>1.4477742638586649E-4</v>
      </c>
      <c r="AI4876" s="7">
        <v>1.2516645050674974E-3</v>
      </c>
      <c r="AJ4876" s="7">
        <v>1.333331973037921E-2</v>
      </c>
      <c r="AK4876" s="7">
        <v>7.9384696579340528E-3</v>
      </c>
      <c r="AL4876" s="7">
        <v>4.0785295266395167E-3</v>
      </c>
      <c r="AM4876" s="7">
        <v>2.5168389402427539E-2</v>
      </c>
      <c r="AN4876" s="7">
        <v>0</v>
      </c>
      <c r="AO4876" s="7">
        <v>3.1279867612841999E-3</v>
      </c>
      <c r="AP4876" s="7">
        <v>1</v>
      </c>
      <c r="AQ4876" s="18">
        <v>-6.1025946115450978E-3</v>
      </c>
      <c r="AR4876" s="7">
        <v>0.48989689143473458</v>
      </c>
      <c r="AS4876" s="7">
        <v>6.1932953908380321E-2</v>
      </c>
    </row>
    <row r="4877" spans="1:45">
      <c r="A4877" s="2" t="s">
        <v>269</v>
      </c>
      <c r="B4877" s="2">
        <v>40017</v>
      </c>
      <c r="C4877" s="2">
        <v>4</v>
      </c>
      <c r="D4877" s="7">
        <v>1.2687279726857255E-6</v>
      </c>
      <c r="E4877" s="7">
        <v>0</v>
      </c>
      <c r="F4877" s="7">
        <v>0</v>
      </c>
      <c r="G4877" s="58">
        <f>Normalized_Shape!G4877/MAX(Normalized_Shape!$G$2:$G$8761)</f>
        <v>7.7247426421826325E-4</v>
      </c>
      <c r="H4877" s="7">
        <v>0</v>
      </c>
      <c r="I4877" s="7">
        <v>0</v>
      </c>
      <c r="J4877" s="7">
        <v>0.12879109328325047</v>
      </c>
      <c r="K4877" s="7">
        <v>9.9736864442746806E-2</v>
      </c>
      <c r="L4877" s="7">
        <v>0.12990257413469175</v>
      </c>
      <c r="M4877" s="7">
        <v>0.15351153978238344</v>
      </c>
      <c r="N4877" s="7">
        <v>9.979717691397777E-2</v>
      </c>
      <c r="O4877" s="56">
        <v>1</v>
      </c>
      <c r="P4877" s="7">
        <v>0.72061169830806449</v>
      </c>
      <c r="Q4877" s="56">
        <v>1</v>
      </c>
      <c r="R4877" s="7">
        <v>1.4187454980850535E-2</v>
      </c>
      <c r="S4877" s="7">
        <v>0.16706052468878155</v>
      </c>
      <c r="T4877" s="56">
        <v>1</v>
      </c>
      <c r="U4877" s="18">
        <v>-0.28715557749584991</v>
      </c>
      <c r="V4877" s="18">
        <v>-7.4353110948042561E-2</v>
      </c>
      <c r="W4877" s="7">
        <v>0</v>
      </c>
      <c r="X4877" s="7">
        <v>0</v>
      </c>
      <c r="Y4877" s="7">
        <v>0</v>
      </c>
      <c r="Z4877" s="7">
        <v>0</v>
      </c>
      <c r="AA4877" s="7">
        <v>0</v>
      </c>
      <c r="AB4877" s="7">
        <v>0</v>
      </c>
      <c r="AC4877" s="7">
        <v>0</v>
      </c>
      <c r="AD4877" s="7">
        <v>0</v>
      </c>
      <c r="AE4877" s="7">
        <v>3.6757570731744856E-2</v>
      </c>
      <c r="AF4877" s="7">
        <v>9.5934331136764986E-2</v>
      </c>
      <c r="AG4877" s="7">
        <v>6.4023712998873272E-2</v>
      </c>
      <c r="AH4877" s="7">
        <v>4.6296532237274013E-4</v>
      </c>
      <c r="AI4877" s="7">
        <v>1.655599933410735E-3</v>
      </c>
      <c r="AJ4877" s="7">
        <v>1.5653682322797829E-2</v>
      </c>
      <c r="AK4877" s="7">
        <v>1.042726081564938E-2</v>
      </c>
      <c r="AL4877" s="7">
        <v>4.5711341731703489E-3</v>
      </c>
      <c r="AM4877" s="7">
        <v>2.8219980784821599E-2</v>
      </c>
      <c r="AN4877" s="7">
        <v>0</v>
      </c>
      <c r="AO4877" s="7">
        <v>4.7048713494771601E-3</v>
      </c>
      <c r="AP4877" s="7">
        <v>1</v>
      </c>
      <c r="AQ4877" s="18">
        <v>-7.4353110948042547E-2</v>
      </c>
      <c r="AR4877" s="7">
        <v>0.41393995586711951</v>
      </c>
      <c r="AS4877" s="7">
        <v>9.979717691397777E-2</v>
      </c>
    </row>
    <row r="4878" spans="1:45">
      <c r="A4878" s="2" t="s">
        <v>269</v>
      </c>
      <c r="B4878" s="2">
        <v>40017</v>
      </c>
      <c r="C4878" s="2">
        <v>5</v>
      </c>
      <c r="D4878" s="7">
        <v>0</v>
      </c>
      <c r="E4878" s="7">
        <v>0</v>
      </c>
      <c r="F4878" s="7">
        <v>0</v>
      </c>
      <c r="G4878" s="58">
        <f>Normalized_Shape!G4878/MAX(Normalized_Shape!$G$2:$G$8761)</f>
        <v>9.663215795786955E-4</v>
      </c>
      <c r="H4878" s="7">
        <v>0</v>
      </c>
      <c r="I4878" s="7">
        <v>0</v>
      </c>
      <c r="J4878" s="7">
        <v>0.19226420271205044</v>
      </c>
      <c r="K4878" s="7">
        <v>0.14995897348838527</v>
      </c>
      <c r="L4878" s="7">
        <v>0.19382556315249183</v>
      </c>
      <c r="M4878" s="7">
        <v>0.26739772990774602</v>
      </c>
      <c r="N4878" s="7">
        <v>0.15351153978238344</v>
      </c>
      <c r="O4878" s="56">
        <v>1</v>
      </c>
      <c r="P4878" s="7">
        <v>0.74702553549569672</v>
      </c>
      <c r="Q4878" s="56">
        <v>1</v>
      </c>
      <c r="R4878" s="7">
        <v>4.6042864167367768E-2</v>
      </c>
      <c r="S4878" s="7">
        <v>0.13516229451596529</v>
      </c>
      <c r="T4878" s="56">
        <v>1</v>
      </c>
      <c r="U4878" s="18">
        <v>-0.60034215888513087</v>
      </c>
      <c r="V4878" s="18">
        <v>-0.28715557749584991</v>
      </c>
      <c r="W4878" s="7">
        <v>0</v>
      </c>
      <c r="X4878" s="7">
        <v>0</v>
      </c>
      <c r="Y4878" s="7">
        <v>0</v>
      </c>
      <c r="Z4878" s="7">
        <v>0</v>
      </c>
      <c r="AA4878" s="7">
        <v>0</v>
      </c>
      <c r="AB4878" s="7">
        <v>0</v>
      </c>
      <c r="AC4878" s="7">
        <v>0</v>
      </c>
      <c r="AD4878" s="7">
        <v>0</v>
      </c>
      <c r="AE4878" s="7">
        <v>4.2370597792695378E-2</v>
      </c>
      <c r="AF4878" s="7">
        <v>0.10641203967110778</v>
      </c>
      <c r="AG4878" s="7">
        <v>7.0946846034523739E-2</v>
      </c>
      <c r="AH4878" s="7">
        <v>1.0316582832251412E-3</v>
      </c>
      <c r="AI4878" s="7">
        <v>2.286216408620592E-3</v>
      </c>
      <c r="AJ4878" s="7">
        <v>1.8151894202616953E-2</v>
      </c>
      <c r="AK4878" s="7">
        <v>1.3518190447842693E-2</v>
      </c>
      <c r="AL4878" s="7">
        <v>5.060976563612327E-3</v>
      </c>
      <c r="AM4878" s="7">
        <v>3.1833340600143527E-2</v>
      </c>
      <c r="AN4878" s="7">
        <v>0</v>
      </c>
      <c r="AO4878" s="7">
        <v>6.4294756121191805E-3</v>
      </c>
      <c r="AP4878" s="7">
        <v>1</v>
      </c>
      <c r="AQ4878" s="18">
        <v>-0.28715557749584991</v>
      </c>
      <c r="AR4878" s="7">
        <v>0.34935041719503945</v>
      </c>
      <c r="AS4878" s="7">
        <v>0.15351153978238344</v>
      </c>
    </row>
    <row r="4879" spans="1:45">
      <c r="A4879" s="2" t="s">
        <v>269</v>
      </c>
      <c r="B4879" s="2">
        <v>40017</v>
      </c>
      <c r="C4879" s="2">
        <v>6</v>
      </c>
      <c r="D4879" s="7">
        <v>0</v>
      </c>
      <c r="E4879" s="7">
        <v>0</v>
      </c>
      <c r="F4879" s="7">
        <v>0</v>
      </c>
      <c r="G4879" s="58">
        <f>Normalized_Shape!G4879/MAX(Normalized_Shape!$G$2:$G$8761)</f>
        <v>4.5473956686056252E-4</v>
      </c>
      <c r="H4879" s="7">
        <v>0</v>
      </c>
      <c r="I4879" s="7">
        <v>0</v>
      </c>
      <c r="J4879" s="7">
        <v>0.39922943451932408</v>
      </c>
      <c r="K4879" s="7">
        <v>0.33139518433636084</v>
      </c>
      <c r="L4879" s="7">
        <v>0.40027891301400381</v>
      </c>
      <c r="M4879" s="7">
        <v>0.4024438567499582</v>
      </c>
      <c r="N4879" s="7">
        <v>0.26739772990774602</v>
      </c>
      <c r="O4879" s="56">
        <v>1</v>
      </c>
      <c r="P4879" s="7">
        <v>0.77271993125714766</v>
      </c>
      <c r="Q4879" s="56">
        <v>1</v>
      </c>
      <c r="R4879" s="7">
        <v>0.1712142692287078</v>
      </c>
      <c r="S4879" s="7">
        <v>0.11972213924798367</v>
      </c>
      <c r="T4879" s="56">
        <v>1</v>
      </c>
      <c r="U4879" s="18">
        <v>-0.86644781019239203</v>
      </c>
      <c r="V4879" s="18">
        <v>-0.60034215888513087</v>
      </c>
      <c r="W4879" s="7">
        <v>0</v>
      </c>
      <c r="X4879" s="7">
        <v>0</v>
      </c>
      <c r="Y4879" s="7">
        <v>0</v>
      </c>
      <c r="Z4879" s="7">
        <v>0</v>
      </c>
      <c r="AA4879" s="7">
        <v>0</v>
      </c>
      <c r="AB4879" s="7">
        <v>0</v>
      </c>
      <c r="AC4879" s="7">
        <v>0</v>
      </c>
      <c r="AD4879" s="7">
        <v>0</v>
      </c>
      <c r="AE4879" s="7">
        <v>4.8298498080009786E-2</v>
      </c>
      <c r="AF4879" s="7">
        <v>0.11685831731765595</v>
      </c>
      <c r="AG4879" s="7">
        <v>7.8811300828634273E-2</v>
      </c>
      <c r="AH4879" s="7">
        <v>1.6464062438573221E-3</v>
      </c>
      <c r="AI4879" s="7">
        <v>3.2244158615102191E-3</v>
      </c>
      <c r="AJ4879" s="7">
        <v>2.0952797627926296E-2</v>
      </c>
      <c r="AK4879" s="7">
        <v>1.8655000031474439E-2</v>
      </c>
      <c r="AL4879" s="7">
        <v>7.5234900694097382E-3</v>
      </c>
      <c r="AM4879" s="7">
        <v>3.6051529296950317E-2</v>
      </c>
      <c r="AN4879" s="7">
        <v>0</v>
      </c>
      <c r="AO4879" s="7">
        <v>8.1109015760088936E-3</v>
      </c>
      <c r="AP4879" s="7">
        <v>1</v>
      </c>
      <c r="AQ4879" s="18">
        <v>-0.60034215888513087</v>
      </c>
      <c r="AR4879" s="7">
        <v>0.29173508534552312</v>
      </c>
      <c r="AS4879" s="7">
        <v>0.26739772990774635</v>
      </c>
    </row>
    <row r="4880" spans="1:45">
      <c r="A4880" s="2" t="s">
        <v>269</v>
      </c>
      <c r="B4880" s="2">
        <v>40017</v>
      </c>
      <c r="C4880" s="2">
        <v>7</v>
      </c>
      <c r="D4880" s="7">
        <v>0</v>
      </c>
      <c r="E4880" s="7">
        <v>0</v>
      </c>
      <c r="F4880" s="7">
        <v>0</v>
      </c>
      <c r="G4880" s="58">
        <f>Normalized_Shape!G4880/MAX(Normalized_Shape!$G$2:$G$8761)</f>
        <v>1.894748195252344E-4</v>
      </c>
      <c r="H4880" s="7">
        <v>0</v>
      </c>
      <c r="I4880" s="7">
        <v>0</v>
      </c>
      <c r="J4880" s="7">
        <v>0.52464147837276975</v>
      </c>
      <c r="K4880" s="7">
        <v>0.4420960303313245</v>
      </c>
      <c r="L4880" s="7">
        <v>0.5251699626179086</v>
      </c>
      <c r="M4880" s="7">
        <v>0.41425514615883596</v>
      </c>
      <c r="N4880" s="7">
        <v>0.4024438567499582</v>
      </c>
      <c r="O4880" s="56">
        <v>1</v>
      </c>
      <c r="P4880" s="7">
        <v>0.81335261881478904</v>
      </c>
      <c r="Q4880" s="56">
        <v>1</v>
      </c>
      <c r="R4880" s="7">
        <v>0.28087680844102714</v>
      </c>
      <c r="S4880" s="7">
        <v>0.11589620125033212</v>
      </c>
      <c r="T4880" s="56">
        <v>1</v>
      </c>
      <c r="U4880" s="18">
        <v>-0.72417351916206374</v>
      </c>
      <c r="V4880" s="18">
        <v>-0.86644781019239203</v>
      </c>
      <c r="W4880" s="7">
        <v>0</v>
      </c>
      <c r="X4880" s="7">
        <v>0</v>
      </c>
      <c r="Y4880" s="7">
        <v>0</v>
      </c>
      <c r="Z4880" s="7">
        <v>0</v>
      </c>
      <c r="AA4880" s="7">
        <v>0</v>
      </c>
      <c r="AB4880" s="7">
        <v>0</v>
      </c>
      <c r="AC4880" s="7">
        <v>0</v>
      </c>
      <c r="AD4880" s="7">
        <v>0</v>
      </c>
      <c r="AE4880" s="7">
        <v>2.9570368480268238E-2</v>
      </c>
      <c r="AF4880" s="7">
        <v>9.7756110501339366E-2</v>
      </c>
      <c r="AG4880" s="7">
        <v>6.5979458186257944E-2</v>
      </c>
      <c r="AH4880" s="7">
        <v>1.8432206806581346E-4</v>
      </c>
      <c r="AI4880" s="7">
        <v>8.5195850042418396E-4</v>
      </c>
      <c r="AJ4880" s="7">
        <v>1.0854207413036691E-2</v>
      </c>
      <c r="AK4880" s="7">
        <v>4.1305635242414431E-3</v>
      </c>
      <c r="AL4880" s="7">
        <v>2.5452062791792075E-3</v>
      </c>
      <c r="AM4880" s="7">
        <v>1.6573568320164135E-2</v>
      </c>
      <c r="AN4880" s="7">
        <v>0</v>
      </c>
      <c r="AO4880" s="7">
        <v>2.968477194603259E-3</v>
      </c>
      <c r="AP4880" s="7">
        <v>1</v>
      </c>
      <c r="AQ4880" s="18">
        <v>-0.86644781019239203</v>
      </c>
      <c r="AR4880" s="7">
        <v>0.26444566180215362</v>
      </c>
      <c r="AS4880" s="7">
        <v>0.4024438567499582</v>
      </c>
    </row>
    <row r="4881" spans="1:45">
      <c r="A4881" s="2" t="s">
        <v>269</v>
      </c>
      <c r="B4881" s="2">
        <v>40017</v>
      </c>
      <c r="C4881" s="2">
        <v>8</v>
      </c>
      <c r="D4881" s="7">
        <v>0</v>
      </c>
      <c r="E4881" s="7">
        <v>0</v>
      </c>
      <c r="F4881" s="7">
        <v>0</v>
      </c>
      <c r="G4881" s="58">
        <f>Normalized_Shape!G4881/MAX(Normalized_Shape!$G$2:$G$8761)</f>
        <v>1.0100465379306726E-4</v>
      </c>
      <c r="H4881" s="7">
        <v>0</v>
      </c>
      <c r="I4881" s="7">
        <v>0</v>
      </c>
      <c r="J4881" s="7">
        <v>0.48908107940998036</v>
      </c>
      <c r="K4881" s="7">
        <v>0.40672834790481854</v>
      </c>
      <c r="L4881" s="7">
        <v>0.49010827248251959</v>
      </c>
      <c r="M4881" s="7">
        <v>0.3882873336836018</v>
      </c>
      <c r="N4881" s="7">
        <v>0.41425514615883596</v>
      </c>
      <c r="O4881" s="56">
        <v>1</v>
      </c>
      <c r="P4881" s="7">
        <v>0.81942451601904065</v>
      </c>
      <c r="Q4881" s="56">
        <v>1</v>
      </c>
      <c r="R4881" s="7">
        <v>0.37039658845250223</v>
      </c>
      <c r="S4881" s="7">
        <v>0.18655673020292315</v>
      </c>
      <c r="T4881" s="56">
        <v>1</v>
      </c>
      <c r="U4881" s="18">
        <v>-0.48388025797501144</v>
      </c>
      <c r="V4881" s="18">
        <v>-0.72417351916206374</v>
      </c>
      <c r="W4881" s="7">
        <v>0</v>
      </c>
      <c r="X4881" s="7">
        <v>0</v>
      </c>
      <c r="Y4881" s="7">
        <v>0</v>
      </c>
      <c r="Z4881" s="7">
        <v>0</v>
      </c>
      <c r="AA4881" s="7">
        <v>0</v>
      </c>
      <c r="AB4881" s="7">
        <v>0</v>
      </c>
      <c r="AC4881" s="7">
        <v>0</v>
      </c>
      <c r="AD4881" s="7">
        <v>0</v>
      </c>
      <c r="AE4881" s="7">
        <v>1.7983668237823252E-2</v>
      </c>
      <c r="AF4881" s="7">
        <v>7.8730576053898882E-2</v>
      </c>
      <c r="AG4881" s="7">
        <v>5.5387317949970802E-2</v>
      </c>
      <c r="AH4881" s="7">
        <v>0</v>
      </c>
      <c r="AI4881" s="7">
        <v>1.403854724638632E-4</v>
      </c>
      <c r="AJ4881" s="7">
        <v>3.9221896151472166E-3</v>
      </c>
      <c r="AK4881" s="7">
        <v>1.1211480835260216E-3</v>
      </c>
      <c r="AL4881" s="7">
        <v>1.2645284338973712E-3</v>
      </c>
      <c r="AM4881" s="7">
        <v>8.0767293633988331E-3</v>
      </c>
      <c r="AN4881" s="7">
        <v>0</v>
      </c>
      <c r="AO4881" s="7">
        <v>3.15969082166542E-4</v>
      </c>
      <c r="AP4881" s="7">
        <v>1</v>
      </c>
      <c r="AQ4881" s="18">
        <v>-0.72417351916206363</v>
      </c>
      <c r="AR4881" s="7">
        <v>0.23231721755386048</v>
      </c>
      <c r="AS4881" s="7">
        <v>0.41425514615883596</v>
      </c>
    </row>
    <row r="4882" spans="1:45">
      <c r="A4882" s="2" t="s">
        <v>269</v>
      </c>
      <c r="B4882" s="2">
        <v>40017</v>
      </c>
      <c r="C4882" s="2">
        <v>9</v>
      </c>
      <c r="D4882" s="7">
        <v>0</v>
      </c>
      <c r="E4882" s="7">
        <v>0</v>
      </c>
      <c r="F4882" s="7">
        <v>0</v>
      </c>
      <c r="G4882" s="58">
        <f>Normalized_Shape!G4882/MAX(Normalized_Shape!$G$2:$G$8761)</f>
        <v>4.1101460850858538E-5</v>
      </c>
      <c r="H4882" s="7">
        <v>0</v>
      </c>
      <c r="I4882" s="7">
        <v>0</v>
      </c>
      <c r="J4882" s="7">
        <v>0.52600561886764752</v>
      </c>
      <c r="K4882" s="7">
        <v>0.44101731601731603</v>
      </c>
      <c r="L4882" s="7">
        <v>0.52690154757984853</v>
      </c>
      <c r="M4882" s="7">
        <v>0.32205136032357767</v>
      </c>
      <c r="N4882" s="7">
        <v>0.3882873336836018</v>
      </c>
      <c r="O4882" s="56">
        <v>1</v>
      </c>
      <c r="P4882" s="7">
        <v>0.83447927457336546</v>
      </c>
      <c r="Q4882" s="56">
        <v>1</v>
      </c>
      <c r="R4882" s="7">
        <v>0.37546175964602574</v>
      </c>
      <c r="S4882" s="7">
        <v>0.17262284037258596</v>
      </c>
      <c r="T4882" s="56">
        <v>1</v>
      </c>
      <c r="U4882" s="18">
        <v>-0.40329684242310837</v>
      </c>
      <c r="V4882" s="18">
        <v>-0.48388025797501144</v>
      </c>
      <c r="W4882" s="7">
        <v>0</v>
      </c>
      <c r="X4882" s="7">
        <v>0</v>
      </c>
      <c r="Y4882" s="7">
        <v>0</v>
      </c>
      <c r="Z4882" s="7">
        <v>0</v>
      </c>
      <c r="AA4882" s="7">
        <v>0</v>
      </c>
      <c r="AB4882" s="7">
        <v>0</v>
      </c>
      <c r="AC4882" s="7">
        <v>0</v>
      </c>
      <c r="AD4882" s="7">
        <v>0</v>
      </c>
      <c r="AE4882" s="7">
        <v>1.5782502522917737E-2</v>
      </c>
      <c r="AF4882" s="7">
        <v>6.1337159195957398E-2</v>
      </c>
      <c r="AG4882" s="7">
        <v>4.550386434693135E-2</v>
      </c>
      <c r="AH4882" s="7">
        <v>0</v>
      </c>
      <c r="AI4882" s="7">
        <v>0</v>
      </c>
      <c r="AJ4882" s="7">
        <v>3.8705746208526676E-4</v>
      </c>
      <c r="AK4882" s="7">
        <v>4.3212892924177597E-4</v>
      </c>
      <c r="AL4882" s="7">
        <v>2.6562427409973065E-4</v>
      </c>
      <c r="AM4882" s="7">
        <v>3.509761170956634E-3</v>
      </c>
      <c r="AN4882" s="7">
        <v>0</v>
      </c>
      <c r="AO4882" s="7">
        <v>0</v>
      </c>
      <c r="AP4882" s="7">
        <v>1</v>
      </c>
      <c r="AQ4882" s="18">
        <v>-0.48388025797501139</v>
      </c>
      <c r="AR4882" s="7">
        <v>0.22885874876510162</v>
      </c>
      <c r="AS4882" s="7">
        <v>0.3882873336836018</v>
      </c>
    </row>
    <row r="4883" spans="1:45">
      <c r="A4883" s="2" t="s">
        <v>269</v>
      </c>
      <c r="B4883" s="2">
        <v>40017</v>
      </c>
      <c r="C4883" s="2">
        <v>10</v>
      </c>
      <c r="D4883" s="7">
        <v>0</v>
      </c>
      <c r="E4883" s="7">
        <v>0</v>
      </c>
      <c r="F4883" s="7">
        <v>0</v>
      </c>
      <c r="G4883" s="58">
        <f>Normalized_Shape!G4883/MAX(Normalized_Shape!$G$2:$G$8761)</f>
        <v>5.2178450300026083E-6</v>
      </c>
      <c r="H4883" s="7">
        <v>0</v>
      </c>
      <c r="I4883" s="7">
        <v>0</v>
      </c>
      <c r="J4883" s="7">
        <v>0.46526851926993368</v>
      </c>
      <c r="K4883" s="7">
        <v>0.38499137028548797</v>
      </c>
      <c r="L4883" s="7">
        <v>0.46661759863642527</v>
      </c>
      <c r="M4883" s="7">
        <v>0.27062646210202207</v>
      </c>
      <c r="N4883" s="7">
        <v>0.32205136032357767</v>
      </c>
      <c r="O4883" s="56">
        <v>1</v>
      </c>
      <c r="P4883" s="7">
        <v>0.84952018321779244</v>
      </c>
      <c r="Q4883" s="56">
        <v>1</v>
      </c>
      <c r="R4883" s="7">
        <v>0.32371508281786832</v>
      </c>
      <c r="S4883" s="7">
        <v>0.19773324754914526</v>
      </c>
      <c r="T4883" s="56">
        <v>1</v>
      </c>
      <c r="U4883" s="18">
        <v>-0.42237821125268216</v>
      </c>
      <c r="V4883" s="18">
        <v>-0.40329684242310837</v>
      </c>
      <c r="W4883" s="7">
        <v>0</v>
      </c>
      <c r="X4883" s="7">
        <v>0</v>
      </c>
      <c r="Y4883" s="7">
        <v>0</v>
      </c>
      <c r="Z4883" s="7">
        <v>0</v>
      </c>
      <c r="AA4883" s="7">
        <v>0</v>
      </c>
      <c r="AB4883" s="7">
        <v>0</v>
      </c>
      <c r="AC4883" s="7">
        <v>0</v>
      </c>
      <c r="AD4883" s="7">
        <v>0</v>
      </c>
      <c r="AE4883" s="7">
        <v>4.8662368398812101E-3</v>
      </c>
      <c r="AF4883" s="7">
        <v>3.4398014356396459E-2</v>
      </c>
      <c r="AG4883" s="7">
        <v>2.6372520785315906E-2</v>
      </c>
      <c r="AH4883" s="7">
        <v>0</v>
      </c>
      <c r="AI4883" s="7">
        <v>0</v>
      </c>
      <c r="AJ4883" s="7">
        <v>0</v>
      </c>
      <c r="AK4883" s="7">
        <v>1.394066817421127E-4</v>
      </c>
      <c r="AL4883" s="7">
        <v>0</v>
      </c>
      <c r="AM4883" s="7">
        <v>1.6030635860033934E-3</v>
      </c>
      <c r="AN4883" s="7">
        <v>0</v>
      </c>
      <c r="AO4883" s="7">
        <v>0</v>
      </c>
      <c r="AP4883" s="7">
        <v>1</v>
      </c>
      <c r="AQ4883" s="18">
        <v>-0.40329684242310837</v>
      </c>
      <c r="AR4883" s="7">
        <v>0.25455744164877503</v>
      </c>
      <c r="AS4883" s="7">
        <v>0.32205136032357767</v>
      </c>
    </row>
    <row r="4884" spans="1:45">
      <c r="A4884" s="2" t="s">
        <v>269</v>
      </c>
      <c r="B4884" s="2">
        <v>40017</v>
      </c>
      <c r="C4884" s="2">
        <v>11</v>
      </c>
      <c r="D4884" s="7">
        <v>0</v>
      </c>
      <c r="E4884" s="7">
        <v>0</v>
      </c>
      <c r="F4884" s="7">
        <v>0</v>
      </c>
      <c r="G4884" s="58">
        <f>Normalized_Shape!G4884/MAX(Normalized_Shape!$G$2:$G$8761)</f>
        <v>2.4631726538280469E-6</v>
      </c>
      <c r="H4884" s="7">
        <v>0</v>
      </c>
      <c r="I4884" s="7">
        <v>0</v>
      </c>
      <c r="J4884" s="7">
        <v>0.47242542634220991</v>
      </c>
      <c r="K4884" s="7">
        <v>0.38990747814277227</v>
      </c>
      <c r="L4884" s="7">
        <v>0.47390807491913461</v>
      </c>
      <c r="M4884" s="7">
        <v>0.21720562034218691</v>
      </c>
      <c r="N4884" s="7">
        <v>0.27062646210202207</v>
      </c>
      <c r="O4884" s="56">
        <v>1</v>
      </c>
      <c r="P4884" s="7">
        <v>0.86674976119805347</v>
      </c>
      <c r="Q4884" s="56">
        <v>1</v>
      </c>
      <c r="R4884" s="7">
        <v>0.33311693767456652</v>
      </c>
      <c r="S4884" s="7">
        <v>0.28072018682132849</v>
      </c>
      <c r="T4884" s="56">
        <v>1</v>
      </c>
      <c r="U4884" s="18">
        <v>-0.47032743018375456</v>
      </c>
      <c r="V4884" s="18">
        <v>-0.42237821125268216</v>
      </c>
      <c r="W4884" s="7">
        <v>0</v>
      </c>
      <c r="X4884" s="7">
        <v>0</v>
      </c>
      <c r="Y4884" s="7">
        <v>0</v>
      </c>
      <c r="Z4884" s="7">
        <v>0</v>
      </c>
      <c r="AA4884" s="7">
        <v>0</v>
      </c>
      <c r="AB4884" s="7">
        <v>0</v>
      </c>
      <c r="AC4884" s="7">
        <v>0</v>
      </c>
      <c r="AD4884" s="7">
        <v>0</v>
      </c>
      <c r="AE4884" s="7">
        <v>6.3198687537781284E-4</v>
      </c>
      <c r="AF4884" s="7">
        <v>1.3728000904881099E-2</v>
      </c>
      <c r="AG4884" s="7">
        <v>9.5406747153520717E-3</v>
      </c>
      <c r="AH4884" s="7">
        <v>0</v>
      </c>
      <c r="AI4884" s="7">
        <v>0</v>
      </c>
      <c r="AJ4884" s="7">
        <v>0</v>
      </c>
      <c r="AK4884" s="7">
        <v>0</v>
      </c>
      <c r="AL4884" s="7">
        <v>0</v>
      </c>
      <c r="AM4884" s="7">
        <v>6.3676581899492263E-4</v>
      </c>
      <c r="AN4884" s="7">
        <v>0</v>
      </c>
      <c r="AO4884" s="7">
        <v>0</v>
      </c>
      <c r="AP4884" s="7">
        <v>1</v>
      </c>
      <c r="AQ4884" s="18">
        <v>-0.4223782112526821</v>
      </c>
      <c r="AR4884" s="7">
        <v>0.31375804555103454</v>
      </c>
      <c r="AS4884" s="7">
        <v>0.27062646210202207</v>
      </c>
    </row>
    <row r="4885" spans="1:45">
      <c r="A4885" s="2" t="s">
        <v>269</v>
      </c>
      <c r="B4885" s="2">
        <v>40017</v>
      </c>
      <c r="C4885" s="2">
        <v>12</v>
      </c>
      <c r="D4885" s="7">
        <v>0</v>
      </c>
      <c r="E4885" s="7">
        <v>0</v>
      </c>
      <c r="F4885" s="7">
        <v>0</v>
      </c>
      <c r="G4885" s="58">
        <f>Normalized_Shape!G4885/MAX(Normalized_Shape!$G$2:$G$8761)</f>
        <v>0</v>
      </c>
      <c r="H4885" s="7">
        <v>0</v>
      </c>
      <c r="I4885" s="7">
        <v>0</v>
      </c>
      <c r="J4885" s="7">
        <v>0.40012598011369133</v>
      </c>
      <c r="K4885" s="7">
        <v>0.32290694055399938</v>
      </c>
      <c r="L4885" s="7">
        <v>0.40216932344225148</v>
      </c>
      <c r="M4885" s="7">
        <v>0.21221576149648799</v>
      </c>
      <c r="N4885" s="7">
        <v>0.21720562034218691</v>
      </c>
      <c r="O4885" s="56">
        <v>1</v>
      </c>
      <c r="P4885" s="7">
        <v>0.87986411534766984</v>
      </c>
      <c r="Q4885" s="56">
        <v>1</v>
      </c>
      <c r="R4885" s="7">
        <v>0.38107776629756368</v>
      </c>
      <c r="S4885" s="7">
        <v>0.30831970982955875</v>
      </c>
      <c r="T4885" s="56">
        <v>1</v>
      </c>
      <c r="U4885" s="18">
        <v>-0.46157318902310779</v>
      </c>
      <c r="V4885" s="18">
        <v>-0.47032743018375456</v>
      </c>
      <c r="W4885" s="7">
        <v>0</v>
      </c>
      <c r="X4885" s="7">
        <v>0</v>
      </c>
      <c r="Y4885" s="7">
        <v>0</v>
      </c>
      <c r="Z4885" s="7">
        <v>0</v>
      </c>
      <c r="AA4885" s="7">
        <v>0</v>
      </c>
      <c r="AB4885" s="7">
        <v>0</v>
      </c>
      <c r="AC4885" s="7">
        <v>0</v>
      </c>
      <c r="AD4885" s="7">
        <v>0</v>
      </c>
      <c r="AE4885" s="7">
        <v>0</v>
      </c>
      <c r="AF4885" s="7">
        <v>2.3473460448160768E-3</v>
      </c>
      <c r="AG4885" s="7">
        <v>1.4385953340256446E-3</v>
      </c>
      <c r="AH4885" s="7">
        <v>0</v>
      </c>
      <c r="AI4885" s="7">
        <v>0</v>
      </c>
      <c r="AJ4885" s="7">
        <v>0</v>
      </c>
      <c r="AK4885" s="7">
        <v>0</v>
      </c>
      <c r="AL4885" s="7">
        <v>0</v>
      </c>
      <c r="AM4885" s="7">
        <v>3.7587114895554067E-4</v>
      </c>
      <c r="AN4885" s="7">
        <v>0</v>
      </c>
      <c r="AO4885" s="7">
        <v>0</v>
      </c>
      <c r="AP4885" s="7">
        <v>1</v>
      </c>
      <c r="AQ4885" s="18">
        <v>-0.4703274301837545</v>
      </c>
      <c r="AR4885" s="7">
        <v>0.35132862864445463</v>
      </c>
      <c r="AS4885" s="7">
        <v>0.21720562034218691</v>
      </c>
    </row>
    <row r="4886" spans="1:45">
      <c r="A4886" s="2" t="s">
        <v>269</v>
      </c>
      <c r="B4886" s="2">
        <v>40017</v>
      </c>
      <c r="C4886" s="2">
        <v>13</v>
      </c>
      <c r="D4886" s="7">
        <v>0</v>
      </c>
      <c r="E4886" s="7">
        <v>0</v>
      </c>
      <c r="F4886" s="7">
        <v>0</v>
      </c>
      <c r="G4886" s="58">
        <f>Normalized_Shape!G4886/MAX(Normalized_Shape!$G$2:$G$8761)</f>
        <v>0</v>
      </c>
      <c r="H4886" s="7">
        <v>0</v>
      </c>
      <c r="I4886" s="7">
        <v>0</v>
      </c>
      <c r="J4886" s="7">
        <v>0.37310711014758224</v>
      </c>
      <c r="K4886" s="7">
        <v>0.29991794697677054</v>
      </c>
      <c r="L4886" s="7">
        <v>0.37517325534099055</v>
      </c>
      <c r="M4886" s="7">
        <v>0.18726646726799359</v>
      </c>
      <c r="N4886" s="7">
        <v>0.21221576149648799</v>
      </c>
      <c r="O4886" s="56">
        <v>1</v>
      </c>
      <c r="P4886" s="7">
        <v>0.86446025291546902</v>
      </c>
      <c r="Q4886" s="56">
        <v>1</v>
      </c>
      <c r="R4886" s="7">
        <v>0.49100604606046083</v>
      </c>
      <c r="S4886" s="7">
        <v>0.34704503283287164</v>
      </c>
      <c r="T4886" s="56">
        <v>1</v>
      </c>
      <c r="U4886" s="18">
        <v>-0.59009814649384251</v>
      </c>
      <c r="V4886" s="18">
        <v>-0.46157318902310779</v>
      </c>
      <c r="W4886" s="7">
        <v>0</v>
      </c>
      <c r="X4886" s="7">
        <v>0</v>
      </c>
      <c r="Y4886" s="7">
        <v>0</v>
      </c>
      <c r="Z4886" s="7">
        <v>0</v>
      </c>
      <c r="AA4886" s="7">
        <v>0</v>
      </c>
      <c r="AB4886" s="7">
        <v>0</v>
      </c>
      <c r="AC4886" s="7">
        <v>0</v>
      </c>
      <c r="AD4886" s="7">
        <v>0</v>
      </c>
      <c r="AE4886" s="7">
        <v>0</v>
      </c>
      <c r="AF4886" s="7">
        <v>7.3412384581266024E-5</v>
      </c>
      <c r="AG4886" s="7">
        <v>6.3455358062150904E-4</v>
      </c>
      <c r="AH4886" s="7">
        <v>0</v>
      </c>
      <c r="AI4886" s="7">
        <v>0</v>
      </c>
      <c r="AJ4886" s="7">
        <v>0</v>
      </c>
      <c r="AK4886" s="7">
        <v>0</v>
      </c>
      <c r="AL4886" s="7">
        <v>0</v>
      </c>
      <c r="AM4886" s="7">
        <v>2.2611883999256387E-4</v>
      </c>
      <c r="AN4886" s="7">
        <v>0</v>
      </c>
      <c r="AO4886" s="7">
        <v>0</v>
      </c>
      <c r="AP4886" s="7">
        <v>1</v>
      </c>
      <c r="AQ4886" s="18">
        <v>-0.46157318902310773</v>
      </c>
      <c r="AR4886" s="7">
        <v>0.387819803548894</v>
      </c>
      <c r="AS4886" s="7">
        <v>0.21221576149648799</v>
      </c>
    </row>
    <row r="4887" spans="1:45">
      <c r="A4887" s="2" t="s">
        <v>269</v>
      </c>
      <c r="B4887" s="2">
        <v>40017</v>
      </c>
      <c r="C4887" s="2">
        <v>14</v>
      </c>
      <c r="D4887" s="7">
        <v>2.1739067086072665E-6</v>
      </c>
      <c r="E4887" s="7">
        <v>0</v>
      </c>
      <c r="F4887" s="7">
        <v>0</v>
      </c>
      <c r="G4887" s="58">
        <f>Normalized_Shape!G4887/MAX(Normalized_Shape!$G$2:$G$8761)</f>
        <v>0</v>
      </c>
      <c r="H4887" s="7">
        <v>0</v>
      </c>
      <c r="I4887" s="7">
        <v>0</v>
      </c>
      <c r="J4887" s="7">
        <v>0.33279733818704571</v>
      </c>
      <c r="K4887" s="7">
        <v>0.26384291090173445</v>
      </c>
      <c r="L4887" s="7">
        <v>0.33501675414979953</v>
      </c>
      <c r="M4887" s="7">
        <v>0.17875435511944812</v>
      </c>
      <c r="N4887" s="7">
        <v>0.18726646726799359</v>
      </c>
      <c r="O4887" s="56">
        <v>1</v>
      </c>
      <c r="P4887" s="7">
        <v>0.8483237271686771</v>
      </c>
      <c r="Q4887" s="56">
        <v>1</v>
      </c>
      <c r="R4887" s="7">
        <v>0.63250866790102811</v>
      </c>
      <c r="S4887" s="7">
        <v>0.39119915534394828</v>
      </c>
      <c r="T4887" s="56">
        <v>1</v>
      </c>
      <c r="U4887" s="18">
        <v>-0.69172317085970914</v>
      </c>
      <c r="V4887" s="18">
        <v>-0.59009814649384251</v>
      </c>
      <c r="W4887" s="7">
        <v>0</v>
      </c>
      <c r="X4887" s="7">
        <v>0</v>
      </c>
      <c r="Y4887" s="7">
        <v>0</v>
      </c>
      <c r="Z4887" s="7">
        <v>0</v>
      </c>
      <c r="AA4887" s="7">
        <v>0</v>
      </c>
      <c r="AB4887" s="7">
        <v>0</v>
      </c>
      <c r="AC4887" s="7">
        <v>0</v>
      </c>
      <c r="AD4887" s="7">
        <v>0</v>
      </c>
      <c r="AE4887" s="7">
        <v>0</v>
      </c>
      <c r="AF4887" s="7">
        <v>1.3241616196471905E-5</v>
      </c>
      <c r="AG4887" s="7">
        <v>2.8805527667255331E-4</v>
      </c>
      <c r="AH4887" s="7">
        <v>0</v>
      </c>
      <c r="AI4887" s="7">
        <v>0</v>
      </c>
      <c r="AJ4887" s="7">
        <v>0</v>
      </c>
      <c r="AK4887" s="7">
        <v>0</v>
      </c>
      <c r="AL4887" s="7">
        <v>0</v>
      </c>
      <c r="AM4887" s="7">
        <v>1.302032437957588E-4</v>
      </c>
      <c r="AN4887" s="7">
        <v>0</v>
      </c>
      <c r="AO4887" s="7">
        <v>0</v>
      </c>
      <c r="AP4887" s="7">
        <v>1</v>
      </c>
      <c r="AQ4887" s="18">
        <v>-0.5900981464938424</v>
      </c>
      <c r="AR4887" s="7">
        <v>0.36871272584716003</v>
      </c>
      <c r="AS4887" s="7">
        <v>0.18726646726799359</v>
      </c>
    </row>
    <row r="4888" spans="1:45">
      <c r="A4888" s="2" t="s">
        <v>269</v>
      </c>
      <c r="B4888" s="2">
        <v>40017</v>
      </c>
      <c r="C4888" s="2">
        <v>15</v>
      </c>
      <c r="D4888" s="7">
        <v>6.5209430483131752E-6</v>
      </c>
      <c r="E4888" s="7">
        <v>0</v>
      </c>
      <c r="F4888" s="7">
        <v>0</v>
      </c>
      <c r="G4888" s="58">
        <f>Normalized_Shape!G4888/MAX(Normalized_Shape!$G$2:$G$8761)</f>
        <v>0</v>
      </c>
      <c r="H4888" s="7">
        <v>0</v>
      </c>
      <c r="I4888" s="7">
        <v>0</v>
      </c>
      <c r="J4888" s="7">
        <v>0.35351449737412621</v>
      </c>
      <c r="K4888" s="7">
        <v>0.28329513623631269</v>
      </c>
      <c r="L4888" s="7">
        <v>0.35553816653431214</v>
      </c>
      <c r="M4888" s="7">
        <v>0.18932111502798721</v>
      </c>
      <c r="N4888" s="7">
        <v>0.17875435511944812</v>
      </c>
      <c r="O4888" s="56">
        <v>1</v>
      </c>
      <c r="P4888" s="7">
        <v>0.84931352067988486</v>
      </c>
      <c r="Q4888" s="56">
        <v>1</v>
      </c>
      <c r="R4888" s="7">
        <v>0.78297794357614925</v>
      </c>
      <c r="S4888" s="7">
        <v>0.30054386212097361</v>
      </c>
      <c r="T4888" s="56">
        <v>1</v>
      </c>
      <c r="U4888" s="18">
        <v>-0.82152517309847539</v>
      </c>
      <c r="V4888" s="18">
        <v>-0.69172317085970914</v>
      </c>
      <c r="W4888" s="7">
        <v>0</v>
      </c>
      <c r="X4888" s="7">
        <v>0</v>
      </c>
      <c r="Y4888" s="7">
        <v>0</v>
      </c>
      <c r="Z4888" s="7">
        <v>0</v>
      </c>
      <c r="AA4888" s="7">
        <v>0</v>
      </c>
      <c r="AB4888" s="7">
        <v>0</v>
      </c>
      <c r="AC4888" s="7">
        <v>0</v>
      </c>
      <c r="AD4888" s="7">
        <v>0</v>
      </c>
      <c r="AE4888" s="7">
        <v>0</v>
      </c>
      <c r="AF4888" s="7">
        <v>0</v>
      </c>
      <c r="AG4888" s="7">
        <v>9.6213964768604017E-5</v>
      </c>
      <c r="AH4888" s="7">
        <v>0</v>
      </c>
      <c r="AI4888" s="7">
        <v>0</v>
      </c>
      <c r="AJ4888" s="7">
        <v>0</v>
      </c>
      <c r="AK4888" s="7">
        <v>0</v>
      </c>
      <c r="AL4888" s="7">
        <v>0</v>
      </c>
      <c r="AM4888" s="7">
        <v>6.4761672648872663E-5</v>
      </c>
      <c r="AN4888" s="7">
        <v>0</v>
      </c>
      <c r="AO4888" s="7">
        <v>0</v>
      </c>
      <c r="AP4888" s="7">
        <v>1</v>
      </c>
      <c r="AQ4888" s="18">
        <v>-0.69172317085970902</v>
      </c>
      <c r="AR4888" s="7">
        <v>0.23855538074331914</v>
      </c>
      <c r="AS4888" s="7">
        <v>0.17875435511944843</v>
      </c>
    </row>
    <row r="4889" spans="1:45">
      <c r="A4889" s="2" t="s">
        <v>269</v>
      </c>
      <c r="B4889" s="2">
        <v>40017</v>
      </c>
      <c r="C4889" s="2">
        <v>16</v>
      </c>
      <c r="D4889" s="7">
        <v>1.0868918356675338E-5</v>
      </c>
      <c r="E4889" s="7">
        <v>0</v>
      </c>
      <c r="F4889" s="7">
        <v>0</v>
      </c>
      <c r="G4889" s="58">
        <f>Normalized_Shape!G4889/MAX(Normalized_Shape!$G$2:$G$8761)</f>
        <v>0</v>
      </c>
      <c r="H4889" s="7">
        <v>0</v>
      </c>
      <c r="I4889" s="7">
        <v>0</v>
      </c>
      <c r="J4889" s="7">
        <v>0.32635264384339824</v>
      </c>
      <c r="K4889" s="7">
        <v>0.25924511218628871</v>
      </c>
      <c r="L4889" s="7">
        <v>0.32847314493792246</v>
      </c>
      <c r="M4889" s="7">
        <v>0.19577857941653873</v>
      </c>
      <c r="N4889" s="7">
        <v>0.18932111502798721</v>
      </c>
      <c r="O4889" s="56">
        <v>1</v>
      </c>
      <c r="P4889" s="7">
        <v>0.84424427691800941</v>
      </c>
      <c r="Q4889" s="56">
        <v>1</v>
      </c>
      <c r="R4889" s="7">
        <v>0.99549549837013818</v>
      </c>
      <c r="S4889" s="7">
        <v>0.35001012792866737</v>
      </c>
      <c r="T4889" s="56">
        <v>1</v>
      </c>
      <c r="U4889" s="18">
        <v>-1</v>
      </c>
      <c r="V4889" s="18">
        <v>-0.82152517309847539</v>
      </c>
      <c r="W4889" s="7">
        <v>0</v>
      </c>
      <c r="X4889" s="7">
        <v>0</v>
      </c>
      <c r="Y4889" s="7">
        <v>0</v>
      </c>
      <c r="Z4889" s="7">
        <v>0</v>
      </c>
      <c r="AA4889" s="7">
        <v>0</v>
      </c>
      <c r="AB4889" s="7">
        <v>0</v>
      </c>
      <c r="AC4889" s="7">
        <v>0</v>
      </c>
      <c r="AD4889" s="7">
        <v>0</v>
      </c>
      <c r="AE4889" s="7">
        <v>0</v>
      </c>
      <c r="AF4889" s="7">
        <v>0</v>
      </c>
      <c r="AG4889" s="7">
        <v>5.3449306413871967E-5</v>
      </c>
      <c r="AH4889" s="7">
        <v>0</v>
      </c>
      <c r="AI4889" s="7">
        <v>0</v>
      </c>
      <c r="AJ4889" s="7">
        <v>0</v>
      </c>
      <c r="AK4889" s="7">
        <v>0</v>
      </c>
      <c r="AL4889" s="7">
        <v>0</v>
      </c>
      <c r="AM4889" s="7">
        <v>8.6311146135649935E-5</v>
      </c>
      <c r="AN4889" s="7">
        <v>0</v>
      </c>
      <c r="AO4889" s="7">
        <v>0</v>
      </c>
      <c r="AP4889" s="7">
        <v>1</v>
      </c>
      <c r="AQ4889" s="18">
        <v>-0.82152517309847539</v>
      </c>
      <c r="AR4889" s="7">
        <v>0.2876634281422753</v>
      </c>
      <c r="AS4889" s="7">
        <v>0.18932111502798721</v>
      </c>
    </row>
    <row r="4890" spans="1:45">
      <c r="A4890" s="2" t="s">
        <v>269</v>
      </c>
      <c r="B4890" s="2">
        <v>40017</v>
      </c>
      <c r="C4890" s="2">
        <v>17</v>
      </c>
      <c r="D4890" s="7">
        <v>1.5334426638216996E-5</v>
      </c>
      <c r="E4890" s="7">
        <v>0</v>
      </c>
      <c r="F4890" s="7">
        <v>0</v>
      </c>
      <c r="G4890" s="58">
        <f>Normalized_Shape!G4890/MAX(Normalized_Shape!$G$2:$G$8761)</f>
        <v>0</v>
      </c>
      <c r="H4890" s="7">
        <v>0</v>
      </c>
      <c r="I4890" s="7">
        <v>0</v>
      </c>
      <c r="J4890" s="7">
        <v>0.36476807679376749</v>
      </c>
      <c r="K4890" s="7">
        <v>0.29602750190985488</v>
      </c>
      <c r="L4890" s="7">
        <v>0.36646807027058442</v>
      </c>
      <c r="M4890" s="7">
        <v>0.22102139475360369</v>
      </c>
      <c r="N4890" s="7">
        <v>0.19577857941653873</v>
      </c>
      <c r="O4890" s="56">
        <v>1</v>
      </c>
      <c r="P4890" s="7">
        <v>0.83494420118581891</v>
      </c>
      <c r="Q4890" s="56">
        <v>1</v>
      </c>
      <c r="R4890" s="7">
        <v>1</v>
      </c>
      <c r="S4890" s="7">
        <v>0.44504528878502769</v>
      </c>
      <c r="T4890" s="56">
        <v>1</v>
      </c>
      <c r="U4890" s="18">
        <v>-0.71457494540198618</v>
      </c>
      <c r="V4890" s="18">
        <v>-1</v>
      </c>
      <c r="W4890" s="7">
        <v>0</v>
      </c>
      <c r="X4890" s="7">
        <v>0</v>
      </c>
      <c r="Y4890" s="7">
        <v>0</v>
      </c>
      <c r="Z4890" s="7">
        <v>0</v>
      </c>
      <c r="AA4890" s="7">
        <v>0</v>
      </c>
      <c r="AB4890" s="7">
        <v>0</v>
      </c>
      <c r="AC4890" s="7">
        <v>0</v>
      </c>
      <c r="AD4890" s="7">
        <v>0</v>
      </c>
      <c r="AE4890" s="7">
        <v>0</v>
      </c>
      <c r="AF4890" s="7">
        <v>0</v>
      </c>
      <c r="AG4890" s="7">
        <v>0</v>
      </c>
      <c r="AH4890" s="7">
        <v>0</v>
      </c>
      <c r="AI4890" s="7">
        <v>0</v>
      </c>
      <c r="AJ4890" s="7">
        <v>0</v>
      </c>
      <c r="AK4890" s="7">
        <v>0</v>
      </c>
      <c r="AL4890" s="7">
        <v>0</v>
      </c>
      <c r="AM4890" s="7">
        <v>1.0504638521258929E-4</v>
      </c>
      <c r="AN4890" s="7">
        <v>0</v>
      </c>
      <c r="AO4890" s="7">
        <v>0</v>
      </c>
      <c r="AP4890" s="7">
        <v>1</v>
      </c>
      <c r="AQ4890" s="18">
        <v>-1</v>
      </c>
      <c r="AR4890" s="7">
        <v>0.32404357412338758</v>
      </c>
      <c r="AS4890" s="7">
        <v>0.19577857941653873</v>
      </c>
    </row>
    <row r="4891" spans="1:45">
      <c r="A4891" s="2" t="s">
        <v>269</v>
      </c>
      <c r="B4891" s="2">
        <v>40017</v>
      </c>
      <c r="C4891" s="2">
        <v>18</v>
      </c>
      <c r="D4891" s="7">
        <v>1.8619910344682441E-5</v>
      </c>
      <c r="E4891" s="7">
        <v>0</v>
      </c>
      <c r="F4891" s="7">
        <v>0</v>
      </c>
      <c r="G4891" s="58">
        <f>Normalized_Shape!G4891/MAX(Normalized_Shape!$G$2:$G$8761)</f>
        <v>0</v>
      </c>
      <c r="H4891" s="7">
        <v>0</v>
      </c>
      <c r="I4891" s="7">
        <v>0</v>
      </c>
      <c r="J4891" s="7">
        <v>0.36955261601956946</v>
      </c>
      <c r="K4891" s="7">
        <v>0.30239368474662598</v>
      </c>
      <c r="L4891" s="7">
        <v>0.37099265916442314</v>
      </c>
      <c r="M4891" s="7">
        <v>0.27385519429629751</v>
      </c>
      <c r="N4891" s="7">
        <v>0.22102139475360369</v>
      </c>
      <c r="O4891" s="56">
        <v>1</v>
      </c>
      <c r="P4891" s="7">
        <v>0.84412388224909585</v>
      </c>
      <c r="Q4891" s="56">
        <v>1</v>
      </c>
      <c r="R4891" s="7">
        <v>0.92188701882675583</v>
      </c>
      <c r="S4891" s="7">
        <v>0.49578755382572293</v>
      </c>
      <c r="T4891" s="56">
        <v>1</v>
      </c>
      <c r="U4891" s="18">
        <v>-0.46136163761821875</v>
      </c>
      <c r="V4891" s="18">
        <v>-0.71457494540198618</v>
      </c>
      <c r="W4891" s="7">
        <v>0</v>
      </c>
      <c r="X4891" s="7">
        <v>0</v>
      </c>
      <c r="Y4891" s="7">
        <v>0</v>
      </c>
      <c r="Z4891" s="7">
        <v>0</v>
      </c>
      <c r="AA4891" s="7">
        <v>0</v>
      </c>
      <c r="AB4891" s="7">
        <v>0</v>
      </c>
      <c r="AC4891" s="7">
        <v>0</v>
      </c>
      <c r="AD4891" s="7">
        <v>0</v>
      </c>
      <c r="AE4891" s="7">
        <v>0</v>
      </c>
      <c r="AF4891" s="7">
        <v>0</v>
      </c>
      <c r="AG4891" s="7">
        <v>0</v>
      </c>
      <c r="AH4891" s="7">
        <v>0</v>
      </c>
      <c r="AI4891" s="7">
        <v>0</v>
      </c>
      <c r="AJ4891" s="7">
        <v>0</v>
      </c>
      <c r="AK4891" s="7">
        <v>0</v>
      </c>
      <c r="AL4891" s="7">
        <v>0</v>
      </c>
      <c r="AM4891" s="7">
        <v>1.5028800315447315E-4</v>
      </c>
      <c r="AN4891" s="7">
        <v>0</v>
      </c>
      <c r="AO4891" s="7">
        <v>0</v>
      </c>
      <c r="AP4891" s="7">
        <v>1</v>
      </c>
      <c r="AQ4891" s="18">
        <v>-0.71457494540198607</v>
      </c>
      <c r="AR4891" s="7">
        <v>0.34344328433230792</v>
      </c>
      <c r="AS4891" s="7">
        <v>0.22102139475360369</v>
      </c>
    </row>
    <row r="4892" spans="1:45">
      <c r="A4892" s="2" t="s">
        <v>269</v>
      </c>
      <c r="B4892" s="2">
        <v>40017</v>
      </c>
      <c r="C4892" s="2">
        <v>19</v>
      </c>
      <c r="D4892" s="7">
        <v>2.8399754573020191E-5</v>
      </c>
      <c r="E4892" s="7">
        <v>0</v>
      </c>
      <c r="F4892" s="7">
        <v>0</v>
      </c>
      <c r="G4892" s="58">
        <f>Normalized_Shape!G4892/MAX(Normalized_Shape!$G$2:$G$8761)</f>
        <v>0</v>
      </c>
      <c r="H4892" s="7">
        <v>0</v>
      </c>
      <c r="I4892" s="7">
        <v>0</v>
      </c>
      <c r="J4892" s="7">
        <v>0.39497857178741053</v>
      </c>
      <c r="K4892" s="7">
        <v>0.32821209291797532</v>
      </c>
      <c r="L4892" s="7">
        <v>0.39596738267252901</v>
      </c>
      <c r="M4892" s="7">
        <v>0.28853124972482397</v>
      </c>
      <c r="N4892" s="7">
        <v>0.27385519429629751</v>
      </c>
      <c r="O4892" s="56">
        <v>1</v>
      </c>
      <c r="P4892" s="7">
        <v>0.88553734429629039</v>
      </c>
      <c r="Q4892" s="56">
        <v>1</v>
      </c>
      <c r="R4892" s="7">
        <v>0.71752605956917437</v>
      </c>
      <c r="S4892" s="7">
        <v>0.73119590911979682</v>
      </c>
      <c r="T4892" s="56">
        <v>1</v>
      </c>
      <c r="U4892" s="18">
        <v>-0.24940098742014763</v>
      </c>
      <c r="V4892" s="18">
        <v>-0.46136163761821875</v>
      </c>
      <c r="W4892" s="7">
        <v>0</v>
      </c>
      <c r="X4892" s="7">
        <v>0</v>
      </c>
      <c r="Y4892" s="7">
        <v>0</v>
      </c>
      <c r="Z4892" s="7">
        <v>0</v>
      </c>
      <c r="AA4892" s="7">
        <v>0</v>
      </c>
      <c r="AB4892" s="7">
        <v>0</v>
      </c>
      <c r="AC4892" s="7">
        <v>0</v>
      </c>
      <c r="AD4892" s="7">
        <v>0</v>
      </c>
      <c r="AE4892" s="7">
        <v>0</v>
      </c>
      <c r="AF4892" s="7">
        <v>2.5467910977004537E-5</v>
      </c>
      <c r="AG4892" s="7">
        <v>4.0937355380369988E-4</v>
      </c>
      <c r="AH4892" s="7">
        <v>0</v>
      </c>
      <c r="AI4892" s="7">
        <v>0</v>
      </c>
      <c r="AJ4892" s="7">
        <v>0</v>
      </c>
      <c r="AK4892" s="7">
        <v>0</v>
      </c>
      <c r="AL4892" s="7">
        <v>2.0870811083068775E-4</v>
      </c>
      <c r="AM4892" s="7">
        <v>1.0766128076108114E-3</v>
      </c>
      <c r="AN4892" s="7">
        <v>0</v>
      </c>
      <c r="AO4892" s="7">
        <v>0</v>
      </c>
      <c r="AP4892" s="7">
        <v>1</v>
      </c>
      <c r="AQ4892" s="18">
        <v>-0.46136163761821869</v>
      </c>
      <c r="AR4892" s="7">
        <v>0.50735341256255051</v>
      </c>
      <c r="AS4892" s="7">
        <v>0.27385519429629784</v>
      </c>
    </row>
    <row r="4893" spans="1:45">
      <c r="A4893" s="2" t="s">
        <v>269</v>
      </c>
      <c r="B4893" s="2">
        <v>40017</v>
      </c>
      <c r="C4893" s="2">
        <v>20</v>
      </c>
      <c r="D4893" s="7">
        <v>7.0344455794812689E-5</v>
      </c>
      <c r="E4893" s="7">
        <v>0</v>
      </c>
      <c r="F4893" s="7">
        <v>0</v>
      </c>
      <c r="G4893" s="58">
        <f>Normalized_Shape!G4893/MAX(Normalized_Shape!$G$2:$G$8761)</f>
        <v>0</v>
      </c>
      <c r="H4893" s="7">
        <v>0</v>
      </c>
      <c r="I4893" s="7">
        <v>0</v>
      </c>
      <c r="J4893" s="7">
        <v>0.39854156764088716</v>
      </c>
      <c r="K4893" s="7">
        <v>0.3352856294032765</v>
      </c>
      <c r="L4893" s="7">
        <v>0.3990819113289043</v>
      </c>
      <c r="M4893" s="7">
        <v>0.30737824010613723</v>
      </c>
      <c r="N4893" s="7">
        <v>0.28853124972482397</v>
      </c>
      <c r="O4893" s="56">
        <v>1</v>
      </c>
      <c r="P4893" s="7">
        <v>0.90792481678263937</v>
      </c>
      <c r="Q4893" s="56">
        <v>1</v>
      </c>
      <c r="R4893" s="7">
        <v>0.52215665326469862</v>
      </c>
      <c r="S4893" s="7">
        <v>0.62742276075948655</v>
      </c>
      <c r="T4893" s="56">
        <v>1</v>
      </c>
      <c r="U4893" s="18">
        <v>-0.22676100951613926</v>
      </c>
      <c r="V4893" s="18">
        <v>-0.24940098742014763</v>
      </c>
      <c r="W4893" s="7">
        <v>0</v>
      </c>
      <c r="X4893" s="7">
        <v>0</v>
      </c>
      <c r="Y4893" s="7">
        <v>0</v>
      </c>
      <c r="Z4893" s="7">
        <v>0</v>
      </c>
      <c r="AA4893" s="7">
        <v>0</v>
      </c>
      <c r="AB4893" s="7">
        <v>0</v>
      </c>
      <c r="AC4893" s="7">
        <v>0</v>
      </c>
      <c r="AD4893" s="7">
        <v>0</v>
      </c>
      <c r="AE4893" s="7">
        <v>0</v>
      </c>
      <c r="AF4893" s="7">
        <v>5.1788959424201139E-4</v>
      </c>
      <c r="AG4893" s="7">
        <v>3.0921788562880662E-3</v>
      </c>
      <c r="AH4893" s="7">
        <v>0</v>
      </c>
      <c r="AI4893" s="7">
        <v>0</v>
      </c>
      <c r="AJ4893" s="7">
        <v>0</v>
      </c>
      <c r="AK4893" s="7">
        <v>0</v>
      </c>
      <c r="AL4893" s="7">
        <v>9.8076526544324657E-4</v>
      </c>
      <c r="AM4893" s="7">
        <v>3.5080637777507649E-3</v>
      </c>
      <c r="AN4893" s="7">
        <v>0</v>
      </c>
      <c r="AO4893" s="7">
        <v>0</v>
      </c>
      <c r="AP4893" s="7">
        <v>1</v>
      </c>
      <c r="AQ4893" s="18">
        <v>-0.2494009874201476</v>
      </c>
      <c r="AR4893" s="7">
        <v>1</v>
      </c>
      <c r="AS4893" s="7">
        <v>0.28853124972482397</v>
      </c>
    </row>
    <row r="4894" spans="1:45">
      <c r="A4894" s="2" t="s">
        <v>269</v>
      </c>
      <c r="B4894" s="2">
        <v>40017</v>
      </c>
      <c r="C4894" s="2">
        <v>21</v>
      </c>
      <c r="D4894" s="7">
        <v>1.2603015384515757E-4</v>
      </c>
      <c r="E4894" s="7">
        <v>0</v>
      </c>
      <c r="F4894" s="7">
        <v>0</v>
      </c>
      <c r="G4894" s="58">
        <f>Normalized_Shape!G4894/MAX(Normalized_Shape!$G$2:$G$8761)</f>
        <v>0</v>
      </c>
      <c r="H4894" s="7">
        <v>0</v>
      </c>
      <c r="I4894" s="7">
        <v>0</v>
      </c>
      <c r="J4894" s="7">
        <v>0.40047377797357514</v>
      </c>
      <c r="K4894" s="7">
        <v>0.34271284271284275</v>
      </c>
      <c r="L4894" s="7">
        <v>0.40040287435356103</v>
      </c>
      <c r="M4894" s="7">
        <v>0.26240787106204744</v>
      </c>
      <c r="N4894" s="7">
        <v>0.30737824010613723</v>
      </c>
      <c r="O4894" s="56">
        <v>1</v>
      </c>
      <c r="P4894" s="7">
        <v>0.88718078027953129</v>
      </c>
      <c r="Q4894" s="56">
        <v>1</v>
      </c>
      <c r="R4894" s="7">
        <v>0.34680298927100112</v>
      </c>
      <c r="S4894" s="7">
        <v>0.57700172508982239</v>
      </c>
      <c r="T4894" s="56">
        <v>1</v>
      </c>
      <c r="U4894" s="18">
        <v>-0.16196954997642421</v>
      </c>
      <c r="V4894" s="18">
        <v>-0.22676100951613926</v>
      </c>
      <c r="W4894" s="7">
        <v>0</v>
      </c>
      <c r="X4894" s="7">
        <v>0</v>
      </c>
      <c r="Y4894" s="7">
        <v>0</v>
      </c>
      <c r="Z4894" s="7">
        <v>0</v>
      </c>
      <c r="AA4894" s="7">
        <v>0</v>
      </c>
      <c r="AB4894" s="7">
        <v>0</v>
      </c>
      <c r="AC4894" s="7">
        <v>0</v>
      </c>
      <c r="AD4894" s="7">
        <v>0</v>
      </c>
      <c r="AE4894" s="7">
        <v>2.0414055303654855E-3</v>
      </c>
      <c r="AF4894" s="7">
        <v>4.0946522310923673E-3</v>
      </c>
      <c r="AG4894" s="7">
        <v>6.9822337204862176E-3</v>
      </c>
      <c r="AH4894" s="7">
        <v>0</v>
      </c>
      <c r="AI4894" s="7">
        <v>1.9704331193171781E-5</v>
      </c>
      <c r="AJ4894" s="7">
        <v>0</v>
      </c>
      <c r="AK4894" s="7">
        <v>2.3982857236335643E-4</v>
      </c>
      <c r="AL4894" s="7">
        <v>1.8672316378862508E-3</v>
      </c>
      <c r="AM4894" s="7">
        <v>7.2852159616013119E-3</v>
      </c>
      <c r="AN4894" s="7">
        <v>0</v>
      </c>
      <c r="AO4894" s="7">
        <v>0</v>
      </c>
      <c r="AP4894" s="7">
        <v>1</v>
      </c>
      <c r="AQ4894" s="18">
        <v>-0.22676100951613923</v>
      </c>
      <c r="AR4894" s="7">
        <v>0.99680849215860912</v>
      </c>
      <c r="AS4894" s="7">
        <v>0.30737824010613723</v>
      </c>
    </row>
    <row r="4895" spans="1:45">
      <c r="A4895" s="2" t="s">
        <v>269</v>
      </c>
      <c r="B4895" s="2">
        <v>40017</v>
      </c>
      <c r="C4895" s="2">
        <v>22</v>
      </c>
      <c r="D4895" s="7">
        <v>2.1932527007490702E-4</v>
      </c>
      <c r="E4895" s="7">
        <v>0</v>
      </c>
      <c r="F4895" s="7">
        <v>0</v>
      </c>
      <c r="G4895" s="58">
        <f>Normalized_Shape!G4895/MAX(Normalized_Shape!$G$2:$G$8761)</f>
        <v>0</v>
      </c>
      <c r="H4895" s="7">
        <v>0</v>
      </c>
      <c r="I4895" s="7">
        <v>0</v>
      </c>
      <c r="J4895" s="7">
        <v>0.34294260175985725</v>
      </c>
      <c r="K4895" s="7">
        <v>0.29496647143705967</v>
      </c>
      <c r="L4895" s="7">
        <v>0.34270894264851148</v>
      </c>
      <c r="M4895" s="7">
        <v>0.17787379179373655</v>
      </c>
      <c r="N4895" s="7">
        <v>0.26240787106204744</v>
      </c>
      <c r="O4895" s="56">
        <v>1</v>
      </c>
      <c r="P4895" s="7">
        <v>0.83539997783926057</v>
      </c>
      <c r="Q4895" s="56">
        <v>1</v>
      </c>
      <c r="R4895" s="7">
        <v>0.18620279580903476</v>
      </c>
      <c r="S4895" s="7">
        <v>0.56367473643465382</v>
      </c>
      <c r="T4895" s="56">
        <v>1</v>
      </c>
      <c r="U4895" s="18">
        <v>-6.3165481782348418E-2</v>
      </c>
      <c r="V4895" s="18">
        <v>-0.16196954997642421</v>
      </c>
      <c r="W4895" s="7">
        <v>0</v>
      </c>
      <c r="X4895" s="7">
        <v>0</v>
      </c>
      <c r="Y4895" s="7">
        <v>0</v>
      </c>
      <c r="Z4895" s="7">
        <v>0</v>
      </c>
      <c r="AA4895" s="7">
        <v>0</v>
      </c>
      <c r="AB4895" s="7">
        <v>0</v>
      </c>
      <c r="AC4895" s="7">
        <v>0</v>
      </c>
      <c r="AD4895" s="7">
        <v>0</v>
      </c>
      <c r="AE4895" s="7">
        <v>6.0489113480343606E-3</v>
      </c>
      <c r="AF4895" s="7">
        <v>1.1312370806996893E-2</v>
      </c>
      <c r="AG4895" s="7">
        <v>1.312536296011065E-2</v>
      </c>
      <c r="AH4895" s="7">
        <v>0</v>
      </c>
      <c r="AI4895" s="7">
        <v>1.3382494532875502E-4</v>
      </c>
      <c r="AJ4895" s="7">
        <v>9.5150384355657038E-5</v>
      </c>
      <c r="AK4895" s="7">
        <v>4.1014128766716059E-4</v>
      </c>
      <c r="AL4895" s="7">
        <v>2.183777564914263E-3</v>
      </c>
      <c r="AM4895" s="7">
        <v>8.147661858318115E-3</v>
      </c>
      <c r="AN4895" s="7">
        <v>0</v>
      </c>
      <c r="AO4895" s="7">
        <v>0</v>
      </c>
      <c r="AP4895" s="7">
        <v>1</v>
      </c>
      <c r="AQ4895" s="18">
        <v>-0.16196954997642418</v>
      </c>
      <c r="AR4895" s="7">
        <v>0.94603746213358197</v>
      </c>
      <c r="AS4895" s="7">
        <v>0.26240787106204744</v>
      </c>
    </row>
    <row r="4896" spans="1:45">
      <c r="A4896" s="2" t="s">
        <v>269</v>
      </c>
      <c r="B4896" s="2">
        <v>40017</v>
      </c>
      <c r="C4896" s="2">
        <v>23</v>
      </c>
      <c r="D4896" s="7">
        <v>3.1996004526476486E-4</v>
      </c>
      <c r="E4896" s="7">
        <v>0</v>
      </c>
      <c r="F4896" s="7">
        <v>0</v>
      </c>
      <c r="G4896" s="58">
        <f>Normalized_Shape!G4896/MAX(Normalized_Shape!$G$2:$G$8761)</f>
        <v>2.0404980564256009E-5</v>
      </c>
      <c r="H4896" s="7">
        <v>0</v>
      </c>
      <c r="I4896" s="7">
        <v>0</v>
      </c>
      <c r="J4896" s="7">
        <v>0.26621762098535001</v>
      </c>
      <c r="K4896" s="7">
        <v>0.22882890529949354</v>
      </c>
      <c r="L4896" s="7">
        <v>0.26603691723643691</v>
      </c>
      <c r="M4896" s="7">
        <v>0.14059661100528043</v>
      </c>
      <c r="N4896" s="7">
        <v>0.17787379179373655</v>
      </c>
      <c r="O4896" s="56">
        <v>1</v>
      </c>
      <c r="P4896" s="7">
        <v>0.7775106954355252</v>
      </c>
      <c r="Q4896" s="56">
        <v>1</v>
      </c>
      <c r="R4896" s="7">
        <v>0.10478805551201988</v>
      </c>
      <c r="S4896" s="7">
        <v>0.43452436797319743</v>
      </c>
      <c r="T4896" s="56">
        <v>1</v>
      </c>
      <c r="U4896" s="18">
        <v>-2.8420546330161542E-2</v>
      </c>
      <c r="V4896" s="18">
        <v>-6.3165481782348418E-2</v>
      </c>
      <c r="W4896" s="7">
        <v>0</v>
      </c>
      <c r="X4896" s="7">
        <v>0</v>
      </c>
      <c r="Y4896" s="7">
        <v>0</v>
      </c>
      <c r="Z4896" s="7">
        <v>0</v>
      </c>
      <c r="AA4896" s="7">
        <v>0</v>
      </c>
      <c r="AB4896" s="7">
        <v>0</v>
      </c>
      <c r="AC4896" s="7">
        <v>0</v>
      </c>
      <c r="AD4896" s="7">
        <v>0</v>
      </c>
      <c r="AE4896" s="7">
        <v>1.1037106946907098E-2</v>
      </c>
      <c r="AF4896" s="7">
        <v>3.0476071951605847E-2</v>
      </c>
      <c r="AG4896" s="7">
        <v>2.6768143440151704E-2</v>
      </c>
      <c r="AH4896" s="7">
        <v>0</v>
      </c>
      <c r="AI4896" s="7">
        <v>3.505498115775168E-4</v>
      </c>
      <c r="AJ4896" s="7">
        <v>5.0991920916057987E-4</v>
      </c>
      <c r="AK4896" s="7">
        <v>6.0304765578735823E-4</v>
      </c>
      <c r="AL4896" s="7">
        <v>2.5754203585238227E-3</v>
      </c>
      <c r="AM4896" s="7">
        <v>9.0553968774011225E-3</v>
      </c>
      <c r="AN4896" s="7">
        <v>0</v>
      </c>
      <c r="AO4896" s="7">
        <v>6.8683251700618804E-7</v>
      </c>
      <c r="AP4896" s="7">
        <v>1</v>
      </c>
      <c r="AQ4896" s="18">
        <v>-6.3165481782348404E-2</v>
      </c>
      <c r="AR4896" s="7">
        <v>0.87217617825545224</v>
      </c>
      <c r="AS4896" s="7">
        <v>0.17787379179373686</v>
      </c>
    </row>
    <row r="4897" spans="1:45">
      <c r="A4897" s="2" t="s">
        <v>269</v>
      </c>
      <c r="B4897" s="2">
        <v>40017</v>
      </c>
      <c r="C4897" s="2">
        <v>24</v>
      </c>
      <c r="D4897" s="7">
        <v>4.6589196356154047E-4</v>
      </c>
      <c r="E4897" s="7">
        <v>0</v>
      </c>
      <c r="F4897" s="7">
        <v>0</v>
      </c>
      <c r="G4897" s="58">
        <f>Normalized_Shape!G4897/MAX(Normalized_Shape!$G$2:$G$8761)</f>
        <v>2.5506225705320017E-5</v>
      </c>
      <c r="H4897" s="7">
        <v>0</v>
      </c>
      <c r="I4897" s="7">
        <v>0</v>
      </c>
      <c r="J4897" s="7">
        <v>0.20656990157320568</v>
      </c>
      <c r="K4897" s="7">
        <v>0.17613105848399965</v>
      </c>
      <c r="L4897" s="7">
        <v>0.20658544616397762</v>
      </c>
      <c r="M4897" s="7">
        <v>9.4807318068278579E-2</v>
      </c>
      <c r="N4897" s="7">
        <v>0.14059661100528043</v>
      </c>
      <c r="O4897" s="56">
        <v>1</v>
      </c>
      <c r="P4897" s="7">
        <v>0.73070509749540224</v>
      </c>
      <c r="Q4897" s="56">
        <v>1</v>
      </c>
      <c r="R4897" s="7">
        <v>2.8028571592074638E-2</v>
      </c>
      <c r="S4897" s="7">
        <v>0.36879471262298269</v>
      </c>
      <c r="T4897" s="56">
        <v>1</v>
      </c>
      <c r="U4897" s="18">
        <v>-1.8282434764069495E-2</v>
      </c>
      <c r="V4897" s="18">
        <v>-2.8420546330161542E-2</v>
      </c>
      <c r="W4897" s="7">
        <v>0</v>
      </c>
      <c r="X4897" s="7">
        <v>0</v>
      </c>
      <c r="Y4897" s="7">
        <v>0</v>
      </c>
      <c r="Z4897" s="7">
        <v>0</v>
      </c>
      <c r="AA4897" s="7">
        <v>0</v>
      </c>
      <c r="AB4897" s="7">
        <v>0</v>
      </c>
      <c r="AC4897" s="7">
        <v>0</v>
      </c>
      <c r="AD4897" s="7">
        <v>0</v>
      </c>
      <c r="AE4897" s="7">
        <v>2.7992707106566123E-2</v>
      </c>
      <c r="AF4897" s="7">
        <v>5.7298698059154718E-2</v>
      </c>
      <c r="AG4897" s="7">
        <v>4.2670483569207288E-2</v>
      </c>
      <c r="AH4897" s="7">
        <v>0</v>
      </c>
      <c r="AI4897" s="7">
        <v>9.3221811041631418E-4</v>
      </c>
      <c r="AJ4897" s="7">
        <v>1.1494821068030348E-3</v>
      </c>
      <c r="AK4897" s="7">
        <v>1.1919714931557118E-3</v>
      </c>
      <c r="AL4897" s="7">
        <v>2.9544249869966309E-3</v>
      </c>
      <c r="AM4897" s="7">
        <v>9.9319770477093762E-3</v>
      </c>
      <c r="AN4897" s="7">
        <v>0</v>
      </c>
      <c r="AO4897" s="7">
        <v>2.5348724556867035E-5</v>
      </c>
      <c r="AP4897" s="7">
        <v>1</v>
      </c>
      <c r="AQ4897" s="18">
        <v>-2.8420546330161542E-2</v>
      </c>
      <c r="AR4897" s="7">
        <v>0.78194606655377574</v>
      </c>
      <c r="AS4897" s="7">
        <v>0.14059661100528043</v>
      </c>
    </row>
    <row r="4898" spans="1:45">
      <c r="A4898" s="2" t="s">
        <v>269</v>
      </c>
      <c r="B4898" s="2">
        <v>40018</v>
      </c>
      <c r="C4898" s="2">
        <v>1</v>
      </c>
      <c r="D4898" s="7">
        <v>6.3070848422937384E-4</v>
      </c>
      <c r="E4898" s="7">
        <v>0</v>
      </c>
      <c r="F4898" s="7">
        <v>0</v>
      </c>
      <c r="G4898" s="58">
        <f>Normalized_Shape!G4898/MAX(Normalized_Shape!$G$2:$G$8761)</f>
        <v>2.9295722095824703E-5</v>
      </c>
      <c r="H4898" s="7">
        <v>0</v>
      </c>
      <c r="I4898" s="7">
        <v>0</v>
      </c>
      <c r="J4898" s="7">
        <v>0.15795433027657663</v>
      </c>
      <c r="K4898" s="7">
        <v>0.13262880909939734</v>
      </c>
      <c r="L4898" s="7">
        <v>0.15818396637548668</v>
      </c>
      <c r="M4898" s="7">
        <v>6.69228127540792E-2</v>
      </c>
      <c r="N4898" s="7">
        <v>9.4807318068278579E-2</v>
      </c>
      <c r="O4898" s="56">
        <v>1</v>
      </c>
      <c r="P4898" s="7">
        <v>0.69742942444416134</v>
      </c>
      <c r="Q4898" s="56">
        <v>1</v>
      </c>
      <c r="R4898" s="7">
        <v>4.4047586902448482E-3</v>
      </c>
      <c r="S4898" s="7">
        <v>0.69006979234999655</v>
      </c>
      <c r="T4898" s="56">
        <v>1</v>
      </c>
      <c r="U4898" s="18">
        <v>-2.0039516070274235E-2</v>
      </c>
      <c r="V4898" s="18">
        <v>-1.8282434764069495E-2</v>
      </c>
      <c r="W4898" s="7">
        <v>0</v>
      </c>
      <c r="X4898" s="7">
        <v>0</v>
      </c>
      <c r="Y4898" s="7">
        <v>0</v>
      </c>
      <c r="Z4898" s="7">
        <v>0</v>
      </c>
      <c r="AA4898" s="7">
        <v>0</v>
      </c>
      <c r="AB4898" s="7">
        <v>0</v>
      </c>
      <c r="AC4898" s="7">
        <v>0</v>
      </c>
      <c r="AD4898" s="7">
        <v>0</v>
      </c>
      <c r="AE4898" s="7">
        <v>3.5315122026886081E-2</v>
      </c>
      <c r="AF4898" s="7">
        <v>6.8538119184376661E-2</v>
      </c>
      <c r="AG4898" s="7">
        <v>4.8813161895017207E-2</v>
      </c>
      <c r="AH4898" s="7">
        <v>3.5913016380312783E-5</v>
      </c>
      <c r="AI4898" s="7">
        <v>2.0045871624856798E-3</v>
      </c>
      <c r="AJ4898" s="7">
        <v>2.464078445040247E-3</v>
      </c>
      <c r="AK4898" s="7">
        <v>2.1936779043718493E-3</v>
      </c>
      <c r="AL4898" s="7">
        <v>3.4363650255333504E-3</v>
      </c>
      <c r="AM4898" s="7">
        <v>1.125029306324603E-2</v>
      </c>
      <c r="AN4898" s="7">
        <v>0</v>
      </c>
      <c r="AO4898" s="7">
        <v>9.5525549274946671E-5</v>
      </c>
      <c r="AP4898" s="7">
        <v>1</v>
      </c>
      <c r="AQ4898" s="18">
        <v>-1.8282434764069495E-2</v>
      </c>
      <c r="AR4898" s="7">
        <v>0.6815041387544184</v>
      </c>
      <c r="AS4898" s="7">
        <v>9.480731806827887E-2</v>
      </c>
    </row>
    <row r="4899" spans="1:45">
      <c r="A4899" s="2" t="s">
        <v>269</v>
      </c>
      <c r="B4899" s="2">
        <v>40018</v>
      </c>
      <c r="C4899" s="2">
        <v>2</v>
      </c>
      <c r="D4899" s="7">
        <v>8.0805376081230507E-4</v>
      </c>
      <c r="E4899" s="7">
        <v>0</v>
      </c>
      <c r="F4899" s="7">
        <v>0</v>
      </c>
      <c r="G4899" s="58">
        <f>Normalized_Shape!G4899/MAX(Normalized_Shape!$G$2:$G$8761)</f>
        <v>3.4688466959235219E-5</v>
      </c>
      <c r="H4899" s="7">
        <v>0</v>
      </c>
      <c r="I4899" s="7">
        <v>0</v>
      </c>
      <c r="J4899" s="7">
        <v>0.1165327644906114</v>
      </c>
      <c r="K4899" s="7">
        <v>9.4785388903035964E-2</v>
      </c>
      <c r="L4899" s="7">
        <v>0.11704662108504911</v>
      </c>
      <c r="M4899" s="7">
        <v>6.1932953908380321E-2</v>
      </c>
      <c r="N4899" s="7">
        <v>6.69228127540792E-2</v>
      </c>
      <c r="O4899" s="56">
        <v>1</v>
      </c>
      <c r="P4899" s="7">
        <v>0.68289270420430936</v>
      </c>
      <c r="Q4899" s="56">
        <v>1</v>
      </c>
      <c r="R4899" s="7">
        <v>4.4047586902448482E-3</v>
      </c>
      <c r="S4899" s="7">
        <v>0.38568826088620023</v>
      </c>
      <c r="T4899" s="56">
        <v>1</v>
      </c>
      <c r="U4899" s="18">
        <v>-6.1025946115450978E-3</v>
      </c>
      <c r="V4899" s="18">
        <v>-2.0039516070274235E-2</v>
      </c>
      <c r="W4899" s="7">
        <v>0</v>
      </c>
      <c r="X4899" s="7">
        <v>0</v>
      </c>
      <c r="Y4899" s="7">
        <v>0</v>
      </c>
      <c r="Z4899" s="7">
        <v>0</v>
      </c>
      <c r="AA4899" s="7">
        <v>0</v>
      </c>
      <c r="AB4899" s="7">
        <v>0</v>
      </c>
      <c r="AC4899" s="7">
        <v>0</v>
      </c>
      <c r="AD4899" s="7">
        <v>0</v>
      </c>
      <c r="AE4899" s="7">
        <v>4.3918228282847444E-2</v>
      </c>
      <c r="AF4899" s="7">
        <v>8.0689233290504689E-2</v>
      </c>
      <c r="AG4899" s="7">
        <v>5.4917493809125639E-2</v>
      </c>
      <c r="AH4899" s="7">
        <v>1.0971624249372854E-4</v>
      </c>
      <c r="AI4899" s="7">
        <v>3.5718757540493897E-3</v>
      </c>
      <c r="AJ4899" s="7">
        <v>4.8636641283878543E-3</v>
      </c>
      <c r="AK4899" s="7">
        <v>3.2763484186759742E-3</v>
      </c>
      <c r="AL4899" s="7">
        <v>4.4836323683139822E-3</v>
      </c>
      <c r="AM4899" s="7">
        <v>1.2969173854811208E-2</v>
      </c>
      <c r="AN4899" s="7">
        <v>0</v>
      </c>
      <c r="AO4899" s="7">
        <v>2.9359508390922122E-4</v>
      </c>
      <c r="AP4899" s="7">
        <v>1</v>
      </c>
      <c r="AQ4899" s="18">
        <v>-2.0039516070274231E-2</v>
      </c>
      <c r="AR4899" s="7">
        <v>0.58026546408893831</v>
      </c>
      <c r="AS4899" s="7">
        <v>6.69228127540792E-2</v>
      </c>
    </row>
    <row r="4900" spans="1:45">
      <c r="A4900" s="2" t="s">
        <v>269</v>
      </c>
      <c r="B4900" s="2">
        <v>40018</v>
      </c>
      <c r="C4900" s="2">
        <v>3</v>
      </c>
      <c r="D4900" s="7">
        <v>5.3803227785701454E-5</v>
      </c>
      <c r="E4900" s="7">
        <v>0</v>
      </c>
      <c r="F4900" s="7">
        <v>0</v>
      </c>
      <c r="G4900" s="58">
        <f>Normalized_Shape!G4900/MAX(Normalized_Shape!$G$2:$G$8761)</f>
        <v>3.1190470291077048E-5</v>
      </c>
      <c r="H4900" s="7">
        <v>0</v>
      </c>
      <c r="I4900" s="7">
        <v>0</v>
      </c>
      <c r="J4900" s="7">
        <v>0.10632682951335351</v>
      </c>
      <c r="K4900" s="7">
        <v>8.4175084175084181E-2</v>
      </c>
      <c r="L4900" s="7">
        <v>0.10703286912394198</v>
      </c>
      <c r="M4900" s="7">
        <v>9.979717691397777E-2</v>
      </c>
      <c r="N4900" s="7">
        <v>6.1932953908380321E-2</v>
      </c>
      <c r="O4900" s="56">
        <v>1</v>
      </c>
      <c r="P4900" s="7">
        <v>0.67478461874987616</v>
      </c>
      <c r="Q4900" s="56">
        <v>1</v>
      </c>
      <c r="R4900" s="7">
        <v>5.9641967623341365E-3</v>
      </c>
      <c r="S4900" s="7">
        <v>0.23601623560803889</v>
      </c>
      <c r="T4900" s="56">
        <v>1</v>
      </c>
      <c r="U4900" s="18">
        <v>-7.4353110948042561E-2</v>
      </c>
      <c r="V4900" s="18">
        <v>-6.1025946115450978E-3</v>
      </c>
      <c r="W4900" s="7">
        <v>0</v>
      </c>
      <c r="X4900" s="7">
        <v>0</v>
      </c>
      <c r="Y4900" s="7">
        <v>0</v>
      </c>
      <c r="Z4900" s="7">
        <v>0</v>
      </c>
      <c r="AA4900" s="7">
        <v>0</v>
      </c>
      <c r="AB4900" s="7">
        <v>0</v>
      </c>
      <c r="AC4900" s="7">
        <v>0</v>
      </c>
      <c r="AD4900" s="7">
        <v>0</v>
      </c>
      <c r="AE4900" s="7">
        <v>5.5959907691458824E-2</v>
      </c>
      <c r="AF4900" s="7">
        <v>9.3131066867025256E-2</v>
      </c>
      <c r="AG4900" s="7">
        <v>6.1563630547093795E-2</v>
      </c>
      <c r="AH4900" s="7">
        <v>1.9353189596556746E-4</v>
      </c>
      <c r="AI4900" s="7">
        <v>5.3885388105118382E-3</v>
      </c>
      <c r="AJ4900" s="7">
        <v>8.3629309604990251E-3</v>
      </c>
      <c r="AK4900" s="7">
        <v>4.4027163377616122E-3</v>
      </c>
      <c r="AL4900" s="7">
        <v>5.8625506046055967E-3</v>
      </c>
      <c r="AM4900" s="7">
        <v>1.5620782084917692E-2</v>
      </c>
      <c r="AN4900" s="7">
        <v>0</v>
      </c>
      <c r="AO4900" s="7">
        <v>5.8722771321170915E-4</v>
      </c>
      <c r="AP4900" s="7">
        <v>1</v>
      </c>
      <c r="AQ4900" s="18">
        <v>-6.1025946115450978E-3</v>
      </c>
      <c r="AR4900" s="7">
        <v>0.48989689143473458</v>
      </c>
      <c r="AS4900" s="7">
        <v>6.1932953908380321E-2</v>
      </c>
    </row>
    <row r="4901" spans="1:45">
      <c r="A4901" s="2" t="s">
        <v>269</v>
      </c>
      <c r="B4901" s="2">
        <v>40018</v>
      </c>
      <c r="C4901" s="2">
        <v>4</v>
      </c>
      <c r="D4901" s="7">
        <v>0</v>
      </c>
      <c r="E4901" s="7">
        <v>0</v>
      </c>
      <c r="F4901" s="7">
        <v>0</v>
      </c>
      <c r="G4901" s="58">
        <f>Normalized_Shape!G4901/MAX(Normalized_Shape!$G$2:$G$8761)</f>
        <v>5.2178450300026089E-5</v>
      </c>
      <c r="H4901" s="7">
        <v>0</v>
      </c>
      <c r="I4901" s="7">
        <v>0</v>
      </c>
      <c r="J4901" s="7">
        <v>0.12879109328325047</v>
      </c>
      <c r="K4901" s="7">
        <v>9.9736864442746806E-2</v>
      </c>
      <c r="L4901" s="7">
        <v>0.12990257413469175</v>
      </c>
      <c r="M4901" s="7">
        <v>0.15351153978238344</v>
      </c>
      <c r="N4901" s="7">
        <v>9.979717691397777E-2</v>
      </c>
      <c r="O4901" s="56">
        <v>1</v>
      </c>
      <c r="P4901" s="7">
        <v>0.68042871282750805</v>
      </c>
      <c r="Q4901" s="56">
        <v>1</v>
      </c>
      <c r="R4901" s="7">
        <v>1.4187454980850535E-2</v>
      </c>
      <c r="S4901" s="7">
        <v>0.17290091279547662</v>
      </c>
      <c r="T4901" s="56">
        <v>1</v>
      </c>
      <c r="U4901" s="18">
        <v>-0.28715557749584991</v>
      </c>
      <c r="V4901" s="18">
        <v>-7.4353110948042561E-2</v>
      </c>
      <c r="W4901" s="7">
        <v>0</v>
      </c>
      <c r="X4901" s="7">
        <v>0</v>
      </c>
      <c r="Y4901" s="7">
        <v>0</v>
      </c>
      <c r="Z4901" s="7">
        <v>0</v>
      </c>
      <c r="AA4901" s="7">
        <v>0</v>
      </c>
      <c r="AB4901" s="7">
        <v>0</v>
      </c>
      <c r="AC4901" s="7">
        <v>0</v>
      </c>
      <c r="AD4901" s="7">
        <v>0</v>
      </c>
      <c r="AE4901" s="7">
        <v>6.3055862123726533E-2</v>
      </c>
      <c r="AF4901" s="7">
        <v>9.982962355563324E-2</v>
      </c>
      <c r="AG4901" s="7">
        <v>6.8092301164690908E-2</v>
      </c>
      <c r="AH4901" s="7">
        <v>3.7550110085288462E-4</v>
      </c>
      <c r="AI4901" s="7">
        <v>7.1371682532268251E-3</v>
      </c>
      <c r="AJ4901" s="7">
        <v>1.0646835219061132E-2</v>
      </c>
      <c r="AK4901" s="7">
        <v>5.1957860804700759E-3</v>
      </c>
      <c r="AL4901" s="7">
        <v>6.3155767952755067E-3</v>
      </c>
      <c r="AM4901" s="7">
        <v>1.7733676387615454E-2</v>
      </c>
      <c r="AN4901" s="7">
        <v>0</v>
      </c>
      <c r="AO4901" s="7">
        <v>7.75811296575952E-4</v>
      </c>
      <c r="AP4901" s="7">
        <v>1</v>
      </c>
      <c r="AQ4901" s="18">
        <v>-7.4353110948042547E-2</v>
      </c>
      <c r="AR4901" s="7">
        <v>0.41393995586711951</v>
      </c>
      <c r="AS4901" s="7">
        <v>9.979717691397777E-2</v>
      </c>
    </row>
    <row r="4902" spans="1:45">
      <c r="A4902" s="2" t="s">
        <v>269</v>
      </c>
      <c r="B4902" s="2">
        <v>40018</v>
      </c>
      <c r="C4902" s="2">
        <v>5</v>
      </c>
      <c r="D4902" s="7">
        <v>0</v>
      </c>
      <c r="E4902" s="7">
        <v>0</v>
      </c>
      <c r="F4902" s="7">
        <v>0</v>
      </c>
      <c r="G4902" s="58">
        <f>Normalized_Shape!G4902/MAX(Normalized_Shape!$G$2:$G$8761)</f>
        <v>1.6178234590231552E-4</v>
      </c>
      <c r="H4902" s="7">
        <v>0</v>
      </c>
      <c r="I4902" s="7">
        <v>0</v>
      </c>
      <c r="J4902" s="7">
        <v>0.19226420271205044</v>
      </c>
      <c r="K4902" s="7">
        <v>0.14995897348838527</v>
      </c>
      <c r="L4902" s="7">
        <v>0.19382556315249183</v>
      </c>
      <c r="M4902" s="7">
        <v>0.26739772990774602</v>
      </c>
      <c r="N4902" s="7">
        <v>0.15351153978238344</v>
      </c>
      <c r="O4902" s="56">
        <v>1</v>
      </c>
      <c r="P4902" s="7">
        <v>0.68286521647163345</v>
      </c>
      <c r="Q4902" s="56">
        <v>1</v>
      </c>
      <c r="R4902" s="7">
        <v>4.6042864167367768E-2</v>
      </c>
      <c r="S4902" s="7">
        <v>0.14345936274401891</v>
      </c>
      <c r="T4902" s="56">
        <v>1</v>
      </c>
      <c r="U4902" s="18">
        <v>-0.60034215888513087</v>
      </c>
      <c r="V4902" s="18">
        <v>-0.28715557749584991</v>
      </c>
      <c r="W4902" s="7">
        <v>0</v>
      </c>
      <c r="X4902" s="7">
        <v>0</v>
      </c>
      <c r="Y4902" s="7">
        <v>0</v>
      </c>
      <c r="Z4902" s="7">
        <v>0</v>
      </c>
      <c r="AA4902" s="7">
        <v>0</v>
      </c>
      <c r="AB4902" s="7">
        <v>0</v>
      </c>
      <c r="AC4902" s="7">
        <v>0</v>
      </c>
      <c r="AD4902" s="7">
        <v>0</v>
      </c>
      <c r="AE4902" s="7">
        <v>7.1007609953178133E-2</v>
      </c>
      <c r="AF4902" s="7">
        <v>0.10725164401103422</v>
      </c>
      <c r="AG4902" s="7">
        <v>7.4911955837091385E-2</v>
      </c>
      <c r="AH4902" s="7">
        <v>7.9017843308469787E-4</v>
      </c>
      <c r="AI4902" s="7">
        <v>9.1472066364312269E-3</v>
      </c>
      <c r="AJ4902" s="7">
        <v>1.3329130650338706E-2</v>
      </c>
      <c r="AK4902" s="7">
        <v>6.5207243361034249E-3</v>
      </c>
      <c r="AL4902" s="7">
        <v>7.026220531539811E-3</v>
      </c>
      <c r="AM4902" s="7">
        <v>1.9978384881470312E-2</v>
      </c>
      <c r="AN4902" s="7">
        <v>0</v>
      </c>
      <c r="AO4902" s="7">
        <v>1.1946985854944356E-3</v>
      </c>
      <c r="AP4902" s="7">
        <v>1</v>
      </c>
      <c r="AQ4902" s="18">
        <v>-0.28715557749584991</v>
      </c>
      <c r="AR4902" s="7">
        <v>0.34935041719503945</v>
      </c>
      <c r="AS4902" s="7">
        <v>0.15351153978238344</v>
      </c>
    </row>
    <row r="4903" spans="1:45">
      <c r="A4903" s="2" t="s">
        <v>269</v>
      </c>
      <c r="B4903" s="2">
        <v>40018</v>
      </c>
      <c r="C4903" s="2">
        <v>6</v>
      </c>
      <c r="D4903" s="7">
        <v>0</v>
      </c>
      <c r="E4903" s="7">
        <v>0</v>
      </c>
      <c r="F4903" s="7">
        <v>0</v>
      </c>
      <c r="G4903" s="58">
        <f>Normalized_Shape!G4903/MAX(Normalized_Shape!$G$2:$G$8761)</f>
        <v>1.6615484173751323E-5</v>
      </c>
      <c r="H4903" s="7">
        <v>0</v>
      </c>
      <c r="I4903" s="7">
        <v>0</v>
      </c>
      <c r="J4903" s="7">
        <v>0.39922943451932408</v>
      </c>
      <c r="K4903" s="7">
        <v>0.33139518433636084</v>
      </c>
      <c r="L4903" s="7">
        <v>0.40027891301400381</v>
      </c>
      <c r="M4903" s="7">
        <v>0.4024438567499582</v>
      </c>
      <c r="N4903" s="7">
        <v>0.26739772990774602</v>
      </c>
      <c r="O4903" s="56">
        <v>1</v>
      </c>
      <c r="P4903" s="7">
        <v>0.68225496301184929</v>
      </c>
      <c r="Q4903" s="56">
        <v>1</v>
      </c>
      <c r="R4903" s="7">
        <v>0.1712142692287078</v>
      </c>
      <c r="S4903" s="7">
        <v>0.13472087967795407</v>
      </c>
      <c r="T4903" s="56">
        <v>1</v>
      </c>
      <c r="U4903" s="18">
        <v>-0.86644781019239203</v>
      </c>
      <c r="V4903" s="18">
        <v>-0.60034215888513087</v>
      </c>
      <c r="W4903" s="7">
        <v>0</v>
      </c>
      <c r="X4903" s="7">
        <v>0</v>
      </c>
      <c r="Y4903" s="7">
        <v>0</v>
      </c>
      <c r="Z4903" s="7">
        <v>0</v>
      </c>
      <c r="AA4903" s="7">
        <v>0</v>
      </c>
      <c r="AB4903" s="7">
        <v>0</v>
      </c>
      <c r="AC4903" s="7">
        <v>0</v>
      </c>
      <c r="AD4903" s="7">
        <v>0</v>
      </c>
      <c r="AE4903" s="7">
        <v>7.9831891693864121E-2</v>
      </c>
      <c r="AF4903" s="7">
        <v>0.11460480229084521</v>
      </c>
      <c r="AG4903" s="7">
        <v>8.3459559399378727E-2</v>
      </c>
      <c r="AH4903" s="7">
        <v>1.2397789288887597E-3</v>
      </c>
      <c r="AI4903" s="7">
        <v>1.1348943098522897E-2</v>
      </c>
      <c r="AJ4903" s="7">
        <v>1.6196275542399705E-2</v>
      </c>
      <c r="AK4903" s="7">
        <v>7.860288041176328E-3</v>
      </c>
      <c r="AL4903" s="7">
        <v>7.7833191201132582E-3</v>
      </c>
      <c r="AM4903" s="7">
        <v>2.3530143077519664E-2</v>
      </c>
      <c r="AN4903" s="7">
        <v>0</v>
      </c>
      <c r="AO4903" s="7">
        <v>1.9854261680361165E-3</v>
      </c>
      <c r="AP4903" s="7">
        <v>1</v>
      </c>
      <c r="AQ4903" s="18">
        <v>-0.60034215888513087</v>
      </c>
      <c r="AR4903" s="7">
        <v>0.29173508534552312</v>
      </c>
      <c r="AS4903" s="7">
        <v>0.26739772990774635</v>
      </c>
    </row>
    <row r="4904" spans="1:45">
      <c r="A4904" s="2" t="s">
        <v>269</v>
      </c>
      <c r="B4904" s="2">
        <v>40018</v>
      </c>
      <c r="C4904" s="2">
        <v>7</v>
      </c>
      <c r="D4904" s="7">
        <v>0</v>
      </c>
      <c r="E4904" s="7">
        <v>0</v>
      </c>
      <c r="F4904" s="7">
        <v>0</v>
      </c>
      <c r="G4904" s="58">
        <f>Normalized_Shape!G4904/MAX(Normalized_Shape!$G$2:$G$8761)</f>
        <v>0</v>
      </c>
      <c r="H4904" s="7">
        <v>0</v>
      </c>
      <c r="I4904" s="7">
        <v>0</v>
      </c>
      <c r="J4904" s="7">
        <v>0.52464147837276975</v>
      </c>
      <c r="K4904" s="7">
        <v>0.4420960303313245</v>
      </c>
      <c r="L4904" s="7">
        <v>0.5251699626179086</v>
      </c>
      <c r="M4904" s="7">
        <v>0.41425514615883596</v>
      </c>
      <c r="N4904" s="7">
        <v>0.4024438567499582</v>
      </c>
      <c r="O4904" s="56">
        <v>1</v>
      </c>
      <c r="P4904" s="7">
        <v>0.68813662117453167</v>
      </c>
      <c r="Q4904" s="56">
        <v>1</v>
      </c>
      <c r="R4904" s="7">
        <v>0.28087680844102714</v>
      </c>
      <c r="S4904" s="7">
        <v>0.133106466243502</v>
      </c>
      <c r="T4904" s="56">
        <v>1</v>
      </c>
      <c r="U4904" s="18">
        <v>-0.72417351916206374</v>
      </c>
      <c r="V4904" s="18">
        <v>-0.86644781019239203</v>
      </c>
      <c r="W4904" s="7">
        <v>0</v>
      </c>
      <c r="X4904" s="7">
        <v>0</v>
      </c>
      <c r="Y4904" s="7">
        <v>0</v>
      </c>
      <c r="Z4904" s="7">
        <v>0</v>
      </c>
      <c r="AA4904" s="7">
        <v>0</v>
      </c>
      <c r="AB4904" s="7">
        <v>0</v>
      </c>
      <c r="AC4904" s="7">
        <v>0</v>
      </c>
      <c r="AD4904" s="7">
        <v>0</v>
      </c>
      <c r="AE4904" s="7">
        <v>5.4514835694042946E-2</v>
      </c>
      <c r="AF4904" s="7">
        <v>9.2880625650161946E-2</v>
      </c>
      <c r="AG4904" s="7">
        <v>6.4472133747994029E-2</v>
      </c>
      <c r="AH4904" s="7">
        <v>1.7179897085328432E-4</v>
      </c>
      <c r="AI4904" s="7">
        <v>5.8697621824431532E-3</v>
      </c>
      <c r="AJ4904" s="7">
        <v>9.9488627128066203E-3</v>
      </c>
      <c r="AK4904" s="7">
        <v>3.0221230986141436E-3</v>
      </c>
      <c r="AL4904" s="7">
        <v>3.6730230604598126E-3</v>
      </c>
      <c r="AM4904" s="7">
        <v>1.1394603202244374E-2</v>
      </c>
      <c r="AN4904" s="7">
        <v>0</v>
      </c>
      <c r="AO4904" s="7">
        <v>4.0183134289957262E-4</v>
      </c>
      <c r="AP4904" s="7">
        <v>1</v>
      </c>
      <c r="AQ4904" s="18">
        <v>-0.86644781019239203</v>
      </c>
      <c r="AR4904" s="7">
        <v>0.26444566180215362</v>
      </c>
      <c r="AS4904" s="7">
        <v>0.4024438567499582</v>
      </c>
    </row>
    <row r="4905" spans="1:45">
      <c r="A4905" s="2" t="s">
        <v>269</v>
      </c>
      <c r="B4905" s="2">
        <v>40018</v>
      </c>
      <c r="C4905" s="2">
        <v>8</v>
      </c>
      <c r="D4905" s="7">
        <v>0</v>
      </c>
      <c r="E4905" s="7">
        <v>0</v>
      </c>
      <c r="F4905" s="7">
        <v>0</v>
      </c>
      <c r="G4905" s="58">
        <f>Normalized_Shape!G4905/MAX(Normalized_Shape!$G$2:$G$8761)</f>
        <v>0</v>
      </c>
      <c r="H4905" s="7">
        <v>0</v>
      </c>
      <c r="I4905" s="7">
        <v>0</v>
      </c>
      <c r="J4905" s="7">
        <v>0.48908107940998036</v>
      </c>
      <c r="K4905" s="7">
        <v>0.40672834790481854</v>
      </c>
      <c r="L4905" s="7">
        <v>0.49010827248251959</v>
      </c>
      <c r="M4905" s="7">
        <v>0.3882873336836018</v>
      </c>
      <c r="N4905" s="7">
        <v>0.41425514615883596</v>
      </c>
      <c r="O4905" s="56">
        <v>1</v>
      </c>
      <c r="P4905" s="7">
        <v>0.70540916064908643</v>
      </c>
      <c r="Q4905" s="56">
        <v>1</v>
      </c>
      <c r="R4905" s="7">
        <v>0.37039658845250223</v>
      </c>
      <c r="S4905" s="7">
        <v>0.25696399267613829</v>
      </c>
      <c r="T4905" s="56">
        <v>1</v>
      </c>
      <c r="U4905" s="18">
        <v>-0.48388025797501144</v>
      </c>
      <c r="V4905" s="18">
        <v>-0.72417351916206374</v>
      </c>
      <c r="W4905" s="7">
        <v>0</v>
      </c>
      <c r="X4905" s="7">
        <v>0</v>
      </c>
      <c r="Y4905" s="7">
        <v>0</v>
      </c>
      <c r="Z4905" s="7">
        <v>0</v>
      </c>
      <c r="AA4905" s="7">
        <v>0</v>
      </c>
      <c r="AB4905" s="7">
        <v>0</v>
      </c>
      <c r="AC4905" s="7">
        <v>0</v>
      </c>
      <c r="AD4905" s="7">
        <v>0</v>
      </c>
      <c r="AE4905" s="7">
        <v>3.3497197244478076E-2</v>
      </c>
      <c r="AF4905" s="7">
        <v>7.2933992902047315E-2</v>
      </c>
      <c r="AG4905" s="7">
        <v>4.9332040288310765E-2</v>
      </c>
      <c r="AH4905" s="7">
        <v>0</v>
      </c>
      <c r="AI4905" s="7">
        <v>2.5795972556852498E-3</v>
      </c>
      <c r="AJ4905" s="7">
        <v>4.8737226870827245E-3</v>
      </c>
      <c r="AK4905" s="7">
        <v>8.1946464180527592E-4</v>
      </c>
      <c r="AL4905" s="7">
        <v>1.7621065756707995E-3</v>
      </c>
      <c r="AM4905" s="7">
        <v>5.9356669946582976E-3</v>
      </c>
      <c r="AN4905" s="7">
        <v>0</v>
      </c>
      <c r="AO4905" s="7">
        <v>0</v>
      </c>
      <c r="AP4905" s="7">
        <v>1</v>
      </c>
      <c r="AQ4905" s="18">
        <v>-0.72417351916206363</v>
      </c>
      <c r="AR4905" s="7">
        <v>0.23231721755386048</v>
      </c>
      <c r="AS4905" s="7">
        <v>0.41425514615883596</v>
      </c>
    </row>
    <row r="4906" spans="1:45">
      <c r="A4906" s="2" t="s">
        <v>269</v>
      </c>
      <c r="B4906" s="2">
        <v>40018</v>
      </c>
      <c r="C4906" s="2">
        <v>9</v>
      </c>
      <c r="D4906" s="7">
        <v>0</v>
      </c>
      <c r="E4906" s="7">
        <v>0</v>
      </c>
      <c r="F4906" s="7">
        <v>0</v>
      </c>
      <c r="G4906" s="58">
        <f>Normalized_Shape!G4906/MAX(Normalized_Shape!$G$2:$G$8761)</f>
        <v>0</v>
      </c>
      <c r="H4906" s="7">
        <v>0</v>
      </c>
      <c r="I4906" s="7">
        <v>0</v>
      </c>
      <c r="J4906" s="7">
        <v>0.52600561886764752</v>
      </c>
      <c r="K4906" s="7">
        <v>0.44101731601731603</v>
      </c>
      <c r="L4906" s="7">
        <v>0.52690154757984853</v>
      </c>
      <c r="M4906" s="7">
        <v>0.32205136032357767</v>
      </c>
      <c r="N4906" s="7">
        <v>0.3882873336836018</v>
      </c>
      <c r="O4906" s="56">
        <v>1</v>
      </c>
      <c r="P4906" s="7">
        <v>0.74003511190398852</v>
      </c>
      <c r="Q4906" s="56">
        <v>1</v>
      </c>
      <c r="R4906" s="7">
        <v>0.37546175964602574</v>
      </c>
      <c r="S4906" s="7">
        <v>0.19902637702053663</v>
      </c>
      <c r="T4906" s="56">
        <v>1</v>
      </c>
      <c r="U4906" s="18">
        <v>-0.40329684242310837</v>
      </c>
      <c r="V4906" s="18">
        <v>-0.48388025797501144</v>
      </c>
      <c r="W4906" s="7">
        <v>0</v>
      </c>
      <c r="X4906" s="7">
        <v>0</v>
      </c>
      <c r="Y4906" s="7">
        <v>0</v>
      </c>
      <c r="Z4906" s="7">
        <v>0</v>
      </c>
      <c r="AA4906" s="7">
        <v>0</v>
      </c>
      <c r="AB4906" s="7">
        <v>0</v>
      </c>
      <c r="AC4906" s="7">
        <v>0</v>
      </c>
      <c r="AD4906" s="7">
        <v>0</v>
      </c>
      <c r="AE4906" s="7">
        <v>1.9710342395833476E-2</v>
      </c>
      <c r="AF4906" s="7">
        <v>5.4429713199714014E-2</v>
      </c>
      <c r="AG4906" s="7">
        <v>3.7489504977329509E-2</v>
      </c>
      <c r="AH4906" s="7">
        <v>0</v>
      </c>
      <c r="AI4906" s="7">
        <v>5.489221410928031E-4</v>
      </c>
      <c r="AJ4906" s="7">
        <v>9.0134460707384236E-4</v>
      </c>
      <c r="AK4906" s="7">
        <v>2.4499742679061468E-4</v>
      </c>
      <c r="AL4906" s="7">
        <v>6.8827349140277078E-4</v>
      </c>
      <c r="AM4906" s="7">
        <v>1.9667763174219545E-3</v>
      </c>
      <c r="AN4906" s="7">
        <v>0</v>
      </c>
      <c r="AO4906" s="7">
        <v>0</v>
      </c>
      <c r="AP4906" s="7">
        <v>1</v>
      </c>
      <c r="AQ4906" s="18">
        <v>-0.48388025797501139</v>
      </c>
      <c r="AR4906" s="7">
        <v>0.22885874876510162</v>
      </c>
      <c r="AS4906" s="7">
        <v>0.3882873336836018</v>
      </c>
    </row>
    <row r="4907" spans="1:45">
      <c r="A4907" s="2" t="s">
        <v>269</v>
      </c>
      <c r="B4907" s="2">
        <v>40018</v>
      </c>
      <c r="C4907" s="2">
        <v>10</v>
      </c>
      <c r="D4907" s="7">
        <v>0</v>
      </c>
      <c r="E4907" s="7">
        <v>0</v>
      </c>
      <c r="F4907" s="7">
        <v>0</v>
      </c>
      <c r="G4907" s="58">
        <f>Normalized_Shape!G4907/MAX(Normalized_Shape!$G$2:$G$8761)</f>
        <v>0</v>
      </c>
      <c r="H4907" s="7">
        <v>0</v>
      </c>
      <c r="I4907" s="7">
        <v>0</v>
      </c>
      <c r="J4907" s="7">
        <v>0.46526851926993368</v>
      </c>
      <c r="K4907" s="7">
        <v>0.38499137028548797</v>
      </c>
      <c r="L4907" s="7">
        <v>0.46661759863642527</v>
      </c>
      <c r="M4907" s="7">
        <v>0.27062646210202207</v>
      </c>
      <c r="N4907" s="7">
        <v>0.32205136032357767</v>
      </c>
      <c r="O4907" s="56">
        <v>1</v>
      </c>
      <c r="P4907" s="7">
        <v>0.77109560867023019</v>
      </c>
      <c r="Q4907" s="56">
        <v>1</v>
      </c>
      <c r="R4907" s="7">
        <v>0.32371508281786832</v>
      </c>
      <c r="S4907" s="7">
        <v>0.2270756316285403</v>
      </c>
      <c r="T4907" s="56">
        <v>1</v>
      </c>
      <c r="U4907" s="18">
        <v>-0.42237821125268216</v>
      </c>
      <c r="V4907" s="18">
        <v>-0.40329684242310837</v>
      </c>
      <c r="W4907" s="7">
        <v>0</v>
      </c>
      <c r="X4907" s="7">
        <v>0</v>
      </c>
      <c r="Y4907" s="7">
        <v>0</v>
      </c>
      <c r="Z4907" s="7">
        <v>0</v>
      </c>
      <c r="AA4907" s="7">
        <v>0</v>
      </c>
      <c r="AB4907" s="7">
        <v>0</v>
      </c>
      <c r="AC4907" s="7">
        <v>0</v>
      </c>
      <c r="AD4907" s="7">
        <v>0</v>
      </c>
      <c r="AE4907" s="7">
        <v>8.5292034386329763E-3</v>
      </c>
      <c r="AF4907" s="7">
        <v>2.5420890647155314E-2</v>
      </c>
      <c r="AG4907" s="7">
        <v>2.1975010539390549E-2</v>
      </c>
      <c r="AH4907" s="7">
        <v>0</v>
      </c>
      <c r="AI4907" s="7">
        <v>0</v>
      </c>
      <c r="AJ4907" s="7">
        <v>0</v>
      </c>
      <c r="AK4907" s="7">
        <v>1.394066817421127E-4</v>
      </c>
      <c r="AL4907" s="7">
        <v>4.8292828618640317E-4</v>
      </c>
      <c r="AM4907" s="7">
        <v>6.1127338735898675E-4</v>
      </c>
      <c r="AN4907" s="7">
        <v>0</v>
      </c>
      <c r="AO4907" s="7">
        <v>0</v>
      </c>
      <c r="AP4907" s="7">
        <v>1</v>
      </c>
      <c r="AQ4907" s="18">
        <v>-0.40329684242310837</v>
      </c>
      <c r="AR4907" s="7">
        <v>0.25455744164877503</v>
      </c>
      <c r="AS4907" s="7">
        <v>0.32205136032357767</v>
      </c>
    </row>
    <row r="4908" spans="1:45">
      <c r="A4908" s="2" t="s">
        <v>269</v>
      </c>
      <c r="B4908" s="2">
        <v>40018</v>
      </c>
      <c r="C4908" s="2">
        <v>11</v>
      </c>
      <c r="D4908" s="7">
        <v>0</v>
      </c>
      <c r="E4908" s="7">
        <v>0</v>
      </c>
      <c r="F4908" s="7">
        <v>0</v>
      </c>
      <c r="G4908" s="58">
        <f>Normalized_Shape!G4908/MAX(Normalized_Shape!$G$2:$G$8761)</f>
        <v>0</v>
      </c>
      <c r="H4908" s="7">
        <v>0</v>
      </c>
      <c r="I4908" s="7">
        <v>0</v>
      </c>
      <c r="J4908" s="7">
        <v>0.47242542634220991</v>
      </c>
      <c r="K4908" s="7">
        <v>0.38990747814277227</v>
      </c>
      <c r="L4908" s="7">
        <v>0.47390807491913461</v>
      </c>
      <c r="M4908" s="7">
        <v>0.21720562034218691</v>
      </c>
      <c r="N4908" s="7">
        <v>0.27062646210202207</v>
      </c>
      <c r="O4908" s="56">
        <v>1</v>
      </c>
      <c r="P4908" s="7">
        <v>0.78587238370518742</v>
      </c>
      <c r="Q4908" s="56">
        <v>1</v>
      </c>
      <c r="R4908" s="7">
        <v>0.33311693767456652</v>
      </c>
      <c r="S4908" s="7">
        <v>0.23781423478139646</v>
      </c>
      <c r="T4908" s="56">
        <v>1</v>
      </c>
      <c r="U4908" s="18">
        <v>-0.47032743018375456</v>
      </c>
      <c r="V4908" s="18">
        <v>-0.42237821125268216</v>
      </c>
      <c r="W4908" s="7">
        <v>0</v>
      </c>
      <c r="X4908" s="7">
        <v>0</v>
      </c>
      <c r="Y4908" s="7">
        <v>0</v>
      </c>
      <c r="Z4908" s="7">
        <v>0</v>
      </c>
      <c r="AA4908" s="7">
        <v>0</v>
      </c>
      <c r="AB4908" s="7">
        <v>0</v>
      </c>
      <c r="AC4908" s="7">
        <v>0</v>
      </c>
      <c r="AD4908" s="7">
        <v>0</v>
      </c>
      <c r="AE4908" s="7">
        <v>1.8341305210809078E-3</v>
      </c>
      <c r="AF4908" s="7">
        <v>6.2312037852618298E-3</v>
      </c>
      <c r="AG4908" s="7">
        <v>8.5854252482323312E-3</v>
      </c>
      <c r="AH4908" s="7">
        <v>0</v>
      </c>
      <c r="AI4908" s="7">
        <v>0</v>
      </c>
      <c r="AJ4908" s="7">
        <v>0</v>
      </c>
      <c r="AK4908" s="7">
        <v>5.9925211026118671E-5</v>
      </c>
      <c r="AL4908" s="7">
        <v>2.6562427409973065E-4</v>
      </c>
      <c r="AM4908" s="7">
        <v>2.7321799036622471E-4</v>
      </c>
      <c r="AN4908" s="7">
        <v>0</v>
      </c>
      <c r="AO4908" s="7">
        <v>0</v>
      </c>
      <c r="AP4908" s="7">
        <v>1</v>
      </c>
      <c r="AQ4908" s="18">
        <v>-0.4223782112526821</v>
      </c>
      <c r="AR4908" s="7">
        <v>0.31375804555103454</v>
      </c>
      <c r="AS4908" s="7">
        <v>0.27062646210202207</v>
      </c>
    </row>
    <row r="4909" spans="1:45">
      <c r="A4909" s="2" t="s">
        <v>269</v>
      </c>
      <c r="B4909" s="2">
        <v>40018</v>
      </c>
      <c r="C4909" s="2">
        <v>12</v>
      </c>
      <c r="D4909" s="7">
        <v>0</v>
      </c>
      <c r="E4909" s="7">
        <v>0</v>
      </c>
      <c r="F4909" s="7">
        <v>0</v>
      </c>
      <c r="G4909" s="58">
        <f>Normalized_Shape!G4909/MAX(Normalized_Shape!$G$2:$G$8761)</f>
        <v>0</v>
      </c>
      <c r="H4909" s="7">
        <v>0</v>
      </c>
      <c r="I4909" s="7">
        <v>0</v>
      </c>
      <c r="J4909" s="7">
        <v>0.40012598011369133</v>
      </c>
      <c r="K4909" s="7">
        <v>0.32290694055399938</v>
      </c>
      <c r="L4909" s="7">
        <v>0.40216932344225148</v>
      </c>
      <c r="M4909" s="7">
        <v>0.21221576149648799</v>
      </c>
      <c r="N4909" s="7">
        <v>0.21720562034218691</v>
      </c>
      <c r="O4909" s="56">
        <v>1</v>
      </c>
      <c r="P4909" s="7">
        <v>0.79019526853117683</v>
      </c>
      <c r="Q4909" s="56">
        <v>1</v>
      </c>
      <c r="R4909" s="7">
        <v>0.38107776629756368</v>
      </c>
      <c r="S4909" s="7">
        <v>0.27339299732518774</v>
      </c>
      <c r="T4909" s="56">
        <v>1</v>
      </c>
      <c r="U4909" s="18">
        <v>-0.46157318902310779</v>
      </c>
      <c r="V4909" s="18">
        <v>-0.47032743018375456</v>
      </c>
      <c r="W4909" s="7">
        <v>0</v>
      </c>
      <c r="X4909" s="7">
        <v>0</v>
      </c>
      <c r="Y4909" s="7">
        <v>0</v>
      </c>
      <c r="Z4909" s="7">
        <v>0</v>
      </c>
      <c r="AA4909" s="7">
        <v>0</v>
      </c>
      <c r="AB4909" s="7">
        <v>0</v>
      </c>
      <c r="AC4909" s="7">
        <v>0</v>
      </c>
      <c r="AD4909" s="7">
        <v>0</v>
      </c>
      <c r="AE4909" s="7">
        <v>0</v>
      </c>
      <c r="AF4909" s="7">
        <v>0</v>
      </c>
      <c r="AG4909" s="7">
        <v>1.1343334320748025E-3</v>
      </c>
      <c r="AH4909" s="7">
        <v>0</v>
      </c>
      <c r="AI4909" s="7">
        <v>0</v>
      </c>
      <c r="AJ4909" s="7">
        <v>0</v>
      </c>
      <c r="AK4909" s="7">
        <v>0</v>
      </c>
      <c r="AL4909" s="7">
        <v>7.4540424185349187E-5</v>
      </c>
      <c r="AM4909" s="7">
        <v>1.0501563618410541E-4</v>
      </c>
      <c r="AN4909" s="7">
        <v>0</v>
      </c>
      <c r="AO4909" s="7">
        <v>0</v>
      </c>
      <c r="AP4909" s="7">
        <v>1</v>
      </c>
      <c r="AQ4909" s="18">
        <v>-0.4703274301837545</v>
      </c>
      <c r="AR4909" s="7">
        <v>0.35132862864445463</v>
      </c>
      <c r="AS4909" s="7">
        <v>0.21720562034218691</v>
      </c>
    </row>
    <row r="4910" spans="1:45">
      <c r="A4910" s="2" t="s">
        <v>269</v>
      </c>
      <c r="B4910" s="2">
        <v>40018</v>
      </c>
      <c r="C4910" s="2">
        <v>13</v>
      </c>
      <c r="D4910" s="7">
        <v>0</v>
      </c>
      <c r="E4910" s="7">
        <v>0</v>
      </c>
      <c r="F4910" s="7">
        <v>0</v>
      </c>
      <c r="G4910" s="58">
        <f>Normalized_Shape!G4910/MAX(Normalized_Shape!$G$2:$G$8761)</f>
        <v>0</v>
      </c>
      <c r="H4910" s="7">
        <v>0</v>
      </c>
      <c r="I4910" s="7">
        <v>0</v>
      </c>
      <c r="J4910" s="7">
        <v>0.37310711014758224</v>
      </c>
      <c r="K4910" s="7">
        <v>0.29991794697677054</v>
      </c>
      <c r="L4910" s="7">
        <v>0.37517325534099055</v>
      </c>
      <c r="M4910" s="7">
        <v>0.18726646726799359</v>
      </c>
      <c r="N4910" s="7">
        <v>0.21221576149648799</v>
      </c>
      <c r="O4910" s="56">
        <v>1</v>
      </c>
      <c r="P4910" s="7">
        <v>0.77989931348609043</v>
      </c>
      <c r="Q4910" s="56">
        <v>1</v>
      </c>
      <c r="R4910" s="7">
        <v>0.49100604606046083</v>
      </c>
      <c r="S4910" s="7">
        <v>0.3443229666706395</v>
      </c>
      <c r="T4910" s="56">
        <v>1</v>
      </c>
      <c r="U4910" s="18">
        <v>-0.59009814649384251</v>
      </c>
      <c r="V4910" s="18">
        <v>-0.46157318902310779</v>
      </c>
      <c r="W4910" s="7">
        <v>0</v>
      </c>
      <c r="X4910" s="7">
        <v>0</v>
      </c>
      <c r="Y4910" s="7">
        <v>0</v>
      </c>
      <c r="Z4910" s="7">
        <v>0</v>
      </c>
      <c r="AA4910" s="7">
        <v>0</v>
      </c>
      <c r="AB4910" s="7">
        <v>0</v>
      </c>
      <c r="AC4910" s="7">
        <v>0</v>
      </c>
      <c r="AD4910" s="7">
        <v>0</v>
      </c>
      <c r="AE4910" s="7">
        <v>0</v>
      </c>
      <c r="AF4910" s="7">
        <v>0</v>
      </c>
      <c r="AG4910" s="7">
        <v>4.9365563912170279E-4</v>
      </c>
      <c r="AH4910" s="7">
        <v>0</v>
      </c>
      <c r="AI4910" s="7">
        <v>0</v>
      </c>
      <c r="AJ4910" s="7">
        <v>0</v>
      </c>
      <c r="AK4910" s="7">
        <v>0</v>
      </c>
      <c r="AL4910" s="7">
        <v>0</v>
      </c>
      <c r="AM4910" s="7">
        <v>4.326052203054803E-5</v>
      </c>
      <c r="AN4910" s="7">
        <v>0</v>
      </c>
      <c r="AO4910" s="7">
        <v>0</v>
      </c>
      <c r="AP4910" s="7">
        <v>1</v>
      </c>
      <c r="AQ4910" s="18">
        <v>-0.46157318902310773</v>
      </c>
      <c r="AR4910" s="7">
        <v>0.387819803548894</v>
      </c>
      <c r="AS4910" s="7">
        <v>0.21221576149648799</v>
      </c>
    </row>
    <row r="4911" spans="1:45">
      <c r="A4911" s="2" t="s">
        <v>269</v>
      </c>
      <c r="B4911" s="2">
        <v>40018</v>
      </c>
      <c r="C4911" s="2">
        <v>14</v>
      </c>
      <c r="D4911" s="7">
        <v>0</v>
      </c>
      <c r="E4911" s="7">
        <v>0</v>
      </c>
      <c r="F4911" s="7">
        <v>0</v>
      </c>
      <c r="G4911" s="58">
        <f>Normalized_Shape!G4911/MAX(Normalized_Shape!$G$2:$G$8761)</f>
        <v>0</v>
      </c>
      <c r="H4911" s="7">
        <v>0</v>
      </c>
      <c r="I4911" s="7">
        <v>0</v>
      </c>
      <c r="J4911" s="7">
        <v>0.33279733818704571</v>
      </c>
      <c r="K4911" s="7">
        <v>0.26384291090173445</v>
      </c>
      <c r="L4911" s="7">
        <v>0.33501675414979953</v>
      </c>
      <c r="M4911" s="7">
        <v>0.17875435511944812</v>
      </c>
      <c r="N4911" s="7">
        <v>0.18726646726799359</v>
      </c>
      <c r="O4911" s="56">
        <v>1</v>
      </c>
      <c r="P4911" s="7">
        <v>0.77173391017393234</v>
      </c>
      <c r="Q4911" s="56">
        <v>1</v>
      </c>
      <c r="R4911" s="7">
        <v>0.63250866790102811</v>
      </c>
      <c r="S4911" s="7">
        <v>0.29574249229700611</v>
      </c>
      <c r="T4911" s="56">
        <v>1</v>
      </c>
      <c r="U4911" s="18">
        <v>-0.69172317085970914</v>
      </c>
      <c r="V4911" s="18">
        <v>-0.59009814649384251</v>
      </c>
      <c r="W4911" s="7">
        <v>0</v>
      </c>
      <c r="X4911" s="7">
        <v>0</v>
      </c>
      <c r="Y4911" s="7">
        <v>0</v>
      </c>
      <c r="Z4911" s="7">
        <v>0</v>
      </c>
      <c r="AA4911" s="7">
        <v>0</v>
      </c>
      <c r="AB4911" s="7">
        <v>0</v>
      </c>
      <c r="AC4911" s="7">
        <v>0</v>
      </c>
      <c r="AD4911" s="7">
        <v>0</v>
      </c>
      <c r="AE4911" s="7">
        <v>0</v>
      </c>
      <c r="AF4911" s="7">
        <v>0</v>
      </c>
      <c r="AG4911" s="7">
        <v>2.1378132492782124E-5</v>
      </c>
      <c r="AH4911" s="7">
        <v>0</v>
      </c>
      <c r="AI4911" s="7">
        <v>0</v>
      </c>
      <c r="AJ4911" s="7">
        <v>0</v>
      </c>
      <c r="AK4911" s="7">
        <v>0</v>
      </c>
      <c r="AL4911" s="7">
        <v>0</v>
      </c>
      <c r="AM4911" s="7">
        <v>1.027666618149722E-5</v>
      </c>
      <c r="AN4911" s="7">
        <v>0</v>
      </c>
      <c r="AO4911" s="7">
        <v>0</v>
      </c>
      <c r="AP4911" s="7">
        <v>1</v>
      </c>
      <c r="AQ4911" s="18">
        <v>-0.5900981464938424</v>
      </c>
      <c r="AR4911" s="7">
        <v>0.36871272584716003</v>
      </c>
      <c r="AS4911" s="7">
        <v>0.18726646726799359</v>
      </c>
    </row>
    <row r="4912" spans="1:45">
      <c r="A4912" s="2" t="s">
        <v>269</v>
      </c>
      <c r="B4912" s="2">
        <v>40018</v>
      </c>
      <c r="C4912" s="2">
        <v>15</v>
      </c>
      <c r="D4912" s="7">
        <v>0</v>
      </c>
      <c r="E4912" s="7">
        <v>0</v>
      </c>
      <c r="F4912" s="7">
        <v>0</v>
      </c>
      <c r="G4912" s="58">
        <f>Normalized_Shape!G4912/MAX(Normalized_Shape!$G$2:$G$8761)</f>
        <v>0</v>
      </c>
      <c r="H4912" s="7">
        <v>0</v>
      </c>
      <c r="I4912" s="7">
        <v>0</v>
      </c>
      <c r="J4912" s="7">
        <v>0.35351449737412621</v>
      </c>
      <c r="K4912" s="7">
        <v>0.28329513623631269</v>
      </c>
      <c r="L4912" s="7">
        <v>0.35553816653431214</v>
      </c>
      <c r="M4912" s="7">
        <v>0.18932111502798721</v>
      </c>
      <c r="N4912" s="7">
        <v>0.17875435511944812</v>
      </c>
      <c r="O4912" s="56">
        <v>1</v>
      </c>
      <c r="P4912" s="7">
        <v>0.77955349851101041</v>
      </c>
      <c r="Q4912" s="56">
        <v>1</v>
      </c>
      <c r="R4912" s="7">
        <v>0.78297794357614925</v>
      </c>
      <c r="S4912" s="7">
        <v>0.3086744347512928</v>
      </c>
      <c r="T4912" s="56">
        <v>1</v>
      </c>
      <c r="U4912" s="18">
        <v>-0.82152517309847539</v>
      </c>
      <c r="V4912" s="18">
        <v>-0.69172317085970914</v>
      </c>
      <c r="W4912" s="7">
        <v>0</v>
      </c>
      <c r="X4912" s="7">
        <v>0</v>
      </c>
      <c r="Y4912" s="7">
        <v>0</v>
      </c>
      <c r="Z4912" s="7">
        <v>0</v>
      </c>
      <c r="AA4912" s="7">
        <v>0</v>
      </c>
      <c r="AB4912" s="7">
        <v>0</v>
      </c>
      <c r="AC4912" s="7">
        <v>0</v>
      </c>
      <c r="AD4912" s="7">
        <v>0</v>
      </c>
      <c r="AE4912" s="7">
        <v>0</v>
      </c>
      <c r="AF4912" s="7">
        <v>0</v>
      </c>
      <c r="AG4912" s="7">
        <v>0</v>
      </c>
      <c r="AH4912" s="7">
        <v>0</v>
      </c>
      <c r="AI4912" s="7">
        <v>0</v>
      </c>
      <c r="AJ4912" s="7">
        <v>0</v>
      </c>
      <c r="AK4912" s="7">
        <v>0</v>
      </c>
      <c r="AL4912" s="7">
        <v>0</v>
      </c>
      <c r="AM4912" s="7">
        <v>0</v>
      </c>
      <c r="AN4912" s="7">
        <v>0</v>
      </c>
      <c r="AO4912" s="7">
        <v>0</v>
      </c>
      <c r="AP4912" s="7">
        <v>1</v>
      </c>
      <c r="AQ4912" s="18">
        <v>-0.69172317085970902</v>
      </c>
      <c r="AR4912" s="7">
        <v>0.23855538074331914</v>
      </c>
      <c r="AS4912" s="7">
        <v>0.17875435511944843</v>
      </c>
    </row>
    <row r="4913" spans="1:45">
      <c r="A4913" s="2" t="s">
        <v>269</v>
      </c>
      <c r="B4913" s="2">
        <v>40018</v>
      </c>
      <c r="C4913" s="2">
        <v>16</v>
      </c>
      <c r="D4913" s="7">
        <v>0</v>
      </c>
      <c r="E4913" s="7">
        <v>0</v>
      </c>
      <c r="F4913" s="7">
        <v>0</v>
      </c>
      <c r="G4913" s="58">
        <f>Normalized_Shape!G4913/MAX(Normalized_Shape!$G$2:$G$8761)</f>
        <v>0</v>
      </c>
      <c r="H4913" s="7">
        <v>0</v>
      </c>
      <c r="I4913" s="7">
        <v>0</v>
      </c>
      <c r="J4913" s="7">
        <v>0.32635264384339824</v>
      </c>
      <c r="K4913" s="7">
        <v>0.25924511218628871</v>
      </c>
      <c r="L4913" s="7">
        <v>0.32847314493792246</v>
      </c>
      <c r="M4913" s="7">
        <v>0.19577857941653873</v>
      </c>
      <c r="N4913" s="7">
        <v>0.18932111502798721</v>
      </c>
      <c r="O4913" s="56">
        <v>1</v>
      </c>
      <c r="P4913" s="7">
        <v>0.79695762526562131</v>
      </c>
      <c r="Q4913" s="56">
        <v>1</v>
      </c>
      <c r="R4913" s="7">
        <v>0.99549549837013818</v>
      </c>
      <c r="S4913" s="7">
        <v>0.34947525725247086</v>
      </c>
      <c r="T4913" s="56">
        <v>1</v>
      </c>
      <c r="U4913" s="18">
        <v>-1</v>
      </c>
      <c r="V4913" s="18">
        <v>-0.82152517309847539</v>
      </c>
      <c r="W4913" s="7">
        <v>0</v>
      </c>
      <c r="X4913" s="7">
        <v>0</v>
      </c>
      <c r="Y4913" s="7">
        <v>0</v>
      </c>
      <c r="Z4913" s="7">
        <v>0</v>
      </c>
      <c r="AA4913" s="7">
        <v>0</v>
      </c>
      <c r="AB4913" s="7">
        <v>0</v>
      </c>
      <c r="AC4913" s="7">
        <v>0</v>
      </c>
      <c r="AD4913" s="7">
        <v>0</v>
      </c>
      <c r="AE4913" s="7">
        <v>0</v>
      </c>
      <c r="AF4913" s="7">
        <v>0</v>
      </c>
      <c r="AG4913" s="7">
        <v>0</v>
      </c>
      <c r="AH4913" s="7">
        <v>0</v>
      </c>
      <c r="AI4913" s="7">
        <v>0</v>
      </c>
      <c r="AJ4913" s="7">
        <v>0</v>
      </c>
      <c r="AK4913" s="7">
        <v>0</v>
      </c>
      <c r="AL4913" s="7">
        <v>0</v>
      </c>
      <c r="AM4913" s="7">
        <v>0</v>
      </c>
      <c r="AN4913" s="7">
        <v>0</v>
      </c>
      <c r="AO4913" s="7">
        <v>0</v>
      </c>
      <c r="AP4913" s="7">
        <v>1</v>
      </c>
      <c r="AQ4913" s="18">
        <v>-0.82152517309847539</v>
      </c>
      <c r="AR4913" s="7">
        <v>0.2876634281422753</v>
      </c>
      <c r="AS4913" s="7">
        <v>0.18932111502798721</v>
      </c>
    </row>
    <row r="4914" spans="1:45">
      <c r="A4914" s="2" t="s">
        <v>269</v>
      </c>
      <c r="B4914" s="2">
        <v>40018</v>
      </c>
      <c r="C4914" s="2">
        <v>17</v>
      </c>
      <c r="D4914" s="7">
        <v>0</v>
      </c>
      <c r="E4914" s="7">
        <v>0</v>
      </c>
      <c r="F4914" s="7">
        <v>0</v>
      </c>
      <c r="G4914" s="58">
        <f>Normalized_Shape!G4914/MAX(Normalized_Shape!$G$2:$G$8761)</f>
        <v>0</v>
      </c>
      <c r="H4914" s="7">
        <v>0</v>
      </c>
      <c r="I4914" s="7">
        <v>0</v>
      </c>
      <c r="J4914" s="7">
        <v>0.36476807679376749</v>
      </c>
      <c r="K4914" s="7">
        <v>0.29602750190985488</v>
      </c>
      <c r="L4914" s="7">
        <v>0.36646807027058442</v>
      </c>
      <c r="M4914" s="7">
        <v>0.22102139475360369</v>
      </c>
      <c r="N4914" s="7">
        <v>0.19577857941653873</v>
      </c>
      <c r="O4914" s="56">
        <v>1</v>
      </c>
      <c r="P4914" s="7">
        <v>0.78935268497641708</v>
      </c>
      <c r="Q4914" s="56">
        <v>1</v>
      </c>
      <c r="R4914" s="7">
        <v>1</v>
      </c>
      <c r="S4914" s="7">
        <v>0.58477292810134995</v>
      </c>
      <c r="T4914" s="56">
        <v>1</v>
      </c>
      <c r="U4914" s="18">
        <v>-0.71457494540198618</v>
      </c>
      <c r="V4914" s="18">
        <v>-1</v>
      </c>
      <c r="W4914" s="7">
        <v>0</v>
      </c>
      <c r="X4914" s="7">
        <v>0</v>
      </c>
      <c r="Y4914" s="7">
        <v>0</v>
      </c>
      <c r="Z4914" s="7">
        <v>0</v>
      </c>
      <c r="AA4914" s="7">
        <v>0</v>
      </c>
      <c r="AB4914" s="7">
        <v>0</v>
      </c>
      <c r="AC4914" s="7">
        <v>0</v>
      </c>
      <c r="AD4914" s="7">
        <v>0</v>
      </c>
      <c r="AE4914" s="7">
        <v>0</v>
      </c>
      <c r="AF4914" s="7">
        <v>0</v>
      </c>
      <c r="AG4914" s="7">
        <v>0</v>
      </c>
      <c r="AH4914" s="7">
        <v>0</v>
      </c>
      <c r="AI4914" s="7">
        <v>0</v>
      </c>
      <c r="AJ4914" s="7">
        <v>0</v>
      </c>
      <c r="AK4914" s="7">
        <v>0</v>
      </c>
      <c r="AL4914" s="7">
        <v>0</v>
      </c>
      <c r="AM4914" s="7">
        <v>1.1989833937165712E-5</v>
      </c>
      <c r="AN4914" s="7">
        <v>0</v>
      </c>
      <c r="AO4914" s="7">
        <v>0</v>
      </c>
      <c r="AP4914" s="7">
        <v>1</v>
      </c>
      <c r="AQ4914" s="18">
        <v>-1</v>
      </c>
      <c r="AR4914" s="7">
        <v>0.32404357412338758</v>
      </c>
      <c r="AS4914" s="7">
        <v>0.19577857941653873</v>
      </c>
    </row>
    <row r="4915" spans="1:45">
      <c r="A4915" s="2" t="s">
        <v>269</v>
      </c>
      <c r="B4915" s="2">
        <v>40018</v>
      </c>
      <c r="C4915" s="2">
        <v>18</v>
      </c>
      <c r="D4915" s="7">
        <v>0</v>
      </c>
      <c r="E4915" s="7">
        <v>0</v>
      </c>
      <c r="F4915" s="7">
        <v>0</v>
      </c>
      <c r="G4915" s="58">
        <f>Normalized_Shape!G4915/MAX(Normalized_Shape!$G$2:$G$8761)</f>
        <v>0</v>
      </c>
      <c r="H4915" s="7">
        <v>0</v>
      </c>
      <c r="I4915" s="7">
        <v>0</v>
      </c>
      <c r="J4915" s="7">
        <v>0.36955261601956946</v>
      </c>
      <c r="K4915" s="7">
        <v>0.30239368474662598</v>
      </c>
      <c r="L4915" s="7">
        <v>0.37099265916442314</v>
      </c>
      <c r="M4915" s="7">
        <v>0.27385519429629751</v>
      </c>
      <c r="N4915" s="7">
        <v>0.22102139475360369</v>
      </c>
      <c r="O4915" s="56">
        <v>1</v>
      </c>
      <c r="P4915" s="7">
        <v>0.7962219239463415</v>
      </c>
      <c r="Q4915" s="56">
        <v>1</v>
      </c>
      <c r="R4915" s="7">
        <v>0.92188701882675583</v>
      </c>
      <c r="S4915" s="7">
        <v>0.76569056914309874</v>
      </c>
      <c r="T4915" s="56">
        <v>1</v>
      </c>
      <c r="U4915" s="18">
        <v>-0.46136163761821875</v>
      </c>
      <c r="V4915" s="18">
        <v>-0.71457494540198618</v>
      </c>
      <c r="W4915" s="7">
        <v>0</v>
      </c>
      <c r="X4915" s="7">
        <v>0</v>
      </c>
      <c r="Y4915" s="7">
        <v>0</v>
      </c>
      <c r="Z4915" s="7">
        <v>0</v>
      </c>
      <c r="AA4915" s="7">
        <v>0</v>
      </c>
      <c r="AB4915" s="7">
        <v>0</v>
      </c>
      <c r="AC4915" s="7">
        <v>0</v>
      </c>
      <c r="AD4915" s="7">
        <v>0</v>
      </c>
      <c r="AE4915" s="7">
        <v>0</v>
      </c>
      <c r="AF4915" s="7">
        <v>0</v>
      </c>
      <c r="AG4915" s="7">
        <v>0</v>
      </c>
      <c r="AH4915" s="7">
        <v>0</v>
      </c>
      <c r="AI4915" s="7">
        <v>0</v>
      </c>
      <c r="AJ4915" s="7">
        <v>0</v>
      </c>
      <c r="AK4915" s="7">
        <v>0</v>
      </c>
      <c r="AL4915" s="7">
        <v>0</v>
      </c>
      <c r="AM4915" s="7">
        <v>2.2672095190009872E-5</v>
      </c>
      <c r="AN4915" s="7">
        <v>0</v>
      </c>
      <c r="AO4915" s="7">
        <v>0</v>
      </c>
      <c r="AP4915" s="7">
        <v>1</v>
      </c>
      <c r="AQ4915" s="18">
        <v>-0.71457494540198607</v>
      </c>
      <c r="AR4915" s="7">
        <v>0.34344328433230792</v>
      </c>
      <c r="AS4915" s="7">
        <v>0.22102139475360369</v>
      </c>
    </row>
    <row r="4916" spans="1:45">
      <c r="A4916" s="2" t="s">
        <v>269</v>
      </c>
      <c r="B4916" s="2">
        <v>40018</v>
      </c>
      <c r="C4916" s="2">
        <v>19</v>
      </c>
      <c r="D4916" s="7">
        <v>0</v>
      </c>
      <c r="E4916" s="7">
        <v>0</v>
      </c>
      <c r="F4916" s="7">
        <v>0</v>
      </c>
      <c r="G4916" s="58">
        <f>Normalized_Shape!G4916/MAX(Normalized_Shape!$G$2:$G$8761)</f>
        <v>0</v>
      </c>
      <c r="H4916" s="7">
        <v>0</v>
      </c>
      <c r="I4916" s="7">
        <v>0</v>
      </c>
      <c r="J4916" s="7">
        <v>0.39497857178741053</v>
      </c>
      <c r="K4916" s="7">
        <v>0.32821209291797532</v>
      </c>
      <c r="L4916" s="7">
        <v>0.39596738267252901</v>
      </c>
      <c r="M4916" s="7">
        <v>0.28853124972482397</v>
      </c>
      <c r="N4916" s="7">
        <v>0.27385519429629751</v>
      </c>
      <c r="O4916" s="56">
        <v>1</v>
      </c>
      <c r="P4916" s="7">
        <v>0.84035693329363303</v>
      </c>
      <c r="Q4916" s="56">
        <v>1</v>
      </c>
      <c r="R4916" s="7">
        <v>0.71752605956917437</v>
      </c>
      <c r="S4916" s="7">
        <v>0.92913811852919059</v>
      </c>
      <c r="T4916" s="56">
        <v>1</v>
      </c>
      <c r="U4916" s="18">
        <v>-0.24940098742014763</v>
      </c>
      <c r="V4916" s="18">
        <v>-0.46136163761821875</v>
      </c>
      <c r="W4916" s="7">
        <v>0</v>
      </c>
      <c r="X4916" s="7">
        <v>0</v>
      </c>
      <c r="Y4916" s="7">
        <v>0</v>
      </c>
      <c r="Z4916" s="7">
        <v>0</v>
      </c>
      <c r="AA4916" s="7">
        <v>0</v>
      </c>
      <c r="AB4916" s="7">
        <v>0</v>
      </c>
      <c r="AC4916" s="7">
        <v>0</v>
      </c>
      <c r="AD4916" s="7">
        <v>0</v>
      </c>
      <c r="AE4916" s="7">
        <v>0</v>
      </c>
      <c r="AF4916" s="7">
        <v>0</v>
      </c>
      <c r="AG4916" s="7">
        <v>0</v>
      </c>
      <c r="AH4916" s="7">
        <v>0</v>
      </c>
      <c r="AI4916" s="7">
        <v>0</v>
      </c>
      <c r="AJ4916" s="7">
        <v>0</v>
      </c>
      <c r="AK4916" s="7">
        <v>1.0457526809895049E-4</v>
      </c>
      <c r="AL4916" s="7">
        <v>6.8827349140277078E-4</v>
      </c>
      <c r="AM4916" s="7">
        <v>5.1061546142083011E-4</v>
      </c>
      <c r="AN4916" s="7">
        <v>0</v>
      </c>
      <c r="AO4916" s="7">
        <v>0</v>
      </c>
      <c r="AP4916" s="7">
        <v>1</v>
      </c>
      <c r="AQ4916" s="18">
        <v>-0.46136163761821869</v>
      </c>
      <c r="AR4916" s="7">
        <v>0.50735341256255051</v>
      </c>
      <c r="AS4916" s="7">
        <v>0.27385519429629784</v>
      </c>
    </row>
    <row r="4917" spans="1:45">
      <c r="A4917" s="2" t="s">
        <v>269</v>
      </c>
      <c r="B4917" s="2">
        <v>40018</v>
      </c>
      <c r="C4917" s="2">
        <v>20</v>
      </c>
      <c r="D4917" s="7">
        <v>8.034754791573242E-6</v>
      </c>
      <c r="E4917" s="7">
        <v>0</v>
      </c>
      <c r="F4917" s="7">
        <v>0</v>
      </c>
      <c r="G4917" s="58">
        <f>Normalized_Shape!G4917/MAX(Normalized_Shape!$G$2:$G$8761)</f>
        <v>0</v>
      </c>
      <c r="H4917" s="7">
        <v>0</v>
      </c>
      <c r="I4917" s="7">
        <v>0</v>
      </c>
      <c r="J4917" s="7">
        <v>0.39854156764088716</v>
      </c>
      <c r="K4917" s="7">
        <v>0.3352856294032765</v>
      </c>
      <c r="L4917" s="7">
        <v>0.3990819113289043</v>
      </c>
      <c r="M4917" s="7">
        <v>0.30737824010613723</v>
      </c>
      <c r="N4917" s="7">
        <v>0.28853124972482397</v>
      </c>
      <c r="O4917" s="56">
        <v>1</v>
      </c>
      <c r="P4917" s="7">
        <v>0.88071663367931952</v>
      </c>
      <c r="Q4917" s="56">
        <v>1</v>
      </c>
      <c r="R4917" s="7">
        <v>0.52215665326469862</v>
      </c>
      <c r="S4917" s="7">
        <v>0.66180196126668023</v>
      </c>
      <c r="T4917" s="56">
        <v>1</v>
      </c>
      <c r="U4917" s="18">
        <v>-0.22676100951613926</v>
      </c>
      <c r="V4917" s="18">
        <v>-0.24940098742014763</v>
      </c>
      <c r="W4917" s="7">
        <v>0</v>
      </c>
      <c r="X4917" s="7">
        <v>0</v>
      </c>
      <c r="Y4917" s="7">
        <v>0</v>
      </c>
      <c r="Z4917" s="7">
        <v>0</v>
      </c>
      <c r="AA4917" s="7">
        <v>0</v>
      </c>
      <c r="AB4917" s="7">
        <v>0</v>
      </c>
      <c r="AC4917" s="7">
        <v>0</v>
      </c>
      <c r="AD4917" s="7">
        <v>0</v>
      </c>
      <c r="AE4917" s="7">
        <v>3.1608312425259491E-5</v>
      </c>
      <c r="AF4917" s="7">
        <v>1.683554400139105E-4</v>
      </c>
      <c r="AG4917" s="7">
        <v>5.878183384183843E-5</v>
      </c>
      <c r="AH4917" s="7">
        <v>0</v>
      </c>
      <c r="AI4917" s="7">
        <v>1.3382494532875502E-4</v>
      </c>
      <c r="AJ4917" s="7">
        <v>4.757519217782879E-5</v>
      </c>
      <c r="AK4917" s="7">
        <v>5.5511626275063682E-4</v>
      </c>
      <c r="AL4917" s="7">
        <v>1.8030866035294011E-3</v>
      </c>
      <c r="AM4917" s="7">
        <v>2.318580942020827E-3</v>
      </c>
      <c r="AN4917" s="7">
        <v>0</v>
      </c>
      <c r="AO4917" s="7">
        <v>0</v>
      </c>
      <c r="AP4917" s="7">
        <v>1</v>
      </c>
      <c r="AQ4917" s="18">
        <v>-0.2494009874201476</v>
      </c>
      <c r="AR4917" s="7">
        <v>1</v>
      </c>
      <c r="AS4917" s="7">
        <v>0.28853124972482397</v>
      </c>
    </row>
    <row r="4918" spans="1:45">
      <c r="A4918" s="2" t="s">
        <v>269</v>
      </c>
      <c r="B4918" s="2">
        <v>40018</v>
      </c>
      <c r="C4918" s="2">
        <v>21</v>
      </c>
      <c r="D4918" s="7">
        <v>1.2006835044252946E-5</v>
      </c>
      <c r="E4918" s="7">
        <v>0</v>
      </c>
      <c r="F4918" s="7">
        <v>0</v>
      </c>
      <c r="G4918" s="58">
        <f>Normalized_Shape!G4918/MAX(Normalized_Shape!$G$2:$G$8761)</f>
        <v>0</v>
      </c>
      <c r="H4918" s="7">
        <v>0</v>
      </c>
      <c r="I4918" s="7">
        <v>0</v>
      </c>
      <c r="J4918" s="7">
        <v>0.40047377797357514</v>
      </c>
      <c r="K4918" s="7">
        <v>0.34271284271284275</v>
      </c>
      <c r="L4918" s="7">
        <v>0.40040287435356103</v>
      </c>
      <c r="M4918" s="7">
        <v>0.26240787106204744</v>
      </c>
      <c r="N4918" s="7">
        <v>0.30737824010613723</v>
      </c>
      <c r="O4918" s="56">
        <v>1</v>
      </c>
      <c r="P4918" s="7">
        <v>0.86355122769660719</v>
      </c>
      <c r="Q4918" s="56">
        <v>1</v>
      </c>
      <c r="R4918" s="7">
        <v>0.34680298927100112</v>
      </c>
      <c r="S4918" s="7">
        <v>0.61179425671555587</v>
      </c>
      <c r="T4918" s="56">
        <v>1</v>
      </c>
      <c r="U4918" s="18">
        <v>-0.16196954997642421</v>
      </c>
      <c r="V4918" s="18">
        <v>-0.22676100951613926</v>
      </c>
      <c r="W4918" s="7">
        <v>0</v>
      </c>
      <c r="X4918" s="7">
        <v>0</v>
      </c>
      <c r="Y4918" s="7">
        <v>0</v>
      </c>
      <c r="Z4918" s="7">
        <v>0</v>
      </c>
      <c r="AA4918" s="7">
        <v>0</v>
      </c>
      <c r="AB4918" s="7">
        <v>0</v>
      </c>
      <c r="AC4918" s="7">
        <v>0</v>
      </c>
      <c r="AD4918" s="7">
        <v>0</v>
      </c>
      <c r="AE4918" s="7">
        <v>3.4135468820519006E-3</v>
      </c>
      <c r="AF4918" s="7">
        <v>4.8424974935528487E-4</v>
      </c>
      <c r="AG4918" s="7">
        <v>7.2144694062970178E-4</v>
      </c>
      <c r="AH4918" s="7">
        <v>0</v>
      </c>
      <c r="AI4918" s="7">
        <v>5.5303417776204715E-4</v>
      </c>
      <c r="AJ4918" s="7">
        <v>1.7840965282373679E-3</v>
      </c>
      <c r="AK4918" s="7">
        <v>1.1490312880018956E-3</v>
      </c>
      <c r="AL4918" s="7">
        <v>3.1069161274972189E-3</v>
      </c>
      <c r="AM4918" s="7">
        <v>5.5272086036101415E-3</v>
      </c>
      <c r="AN4918" s="7">
        <v>0</v>
      </c>
      <c r="AO4918" s="7">
        <v>0</v>
      </c>
      <c r="AP4918" s="7">
        <v>1</v>
      </c>
      <c r="AQ4918" s="18">
        <v>-0.22676100951613923</v>
      </c>
      <c r="AR4918" s="7">
        <v>0.99680849215860912</v>
      </c>
      <c r="AS4918" s="7">
        <v>0.30737824010613723</v>
      </c>
    </row>
    <row r="4919" spans="1:45">
      <c r="A4919" s="2" t="s">
        <v>269</v>
      </c>
      <c r="B4919" s="2">
        <v>40018</v>
      </c>
      <c r="C4919" s="2">
        <v>22</v>
      </c>
      <c r="D4919" s="7">
        <v>3.4127301485027495E-5</v>
      </c>
      <c r="E4919" s="7">
        <v>0</v>
      </c>
      <c r="F4919" s="7">
        <v>0</v>
      </c>
      <c r="G4919" s="58">
        <f>Normalized_Shape!G4919/MAX(Normalized_Shape!$G$2:$G$8761)</f>
        <v>7.3312180170148378E-5</v>
      </c>
      <c r="H4919" s="7">
        <v>0</v>
      </c>
      <c r="I4919" s="7">
        <v>0</v>
      </c>
      <c r="J4919" s="7">
        <v>0.34294260175985725</v>
      </c>
      <c r="K4919" s="7">
        <v>0.29496647143705967</v>
      </c>
      <c r="L4919" s="7">
        <v>0.34270894264851148</v>
      </c>
      <c r="M4919" s="7">
        <v>0.17787379179373655</v>
      </c>
      <c r="N4919" s="7">
        <v>0.26240787106204744</v>
      </c>
      <c r="O4919" s="56">
        <v>1</v>
      </c>
      <c r="P4919" s="7">
        <v>0.80375621462446167</v>
      </c>
      <c r="Q4919" s="56">
        <v>1</v>
      </c>
      <c r="R4919" s="7">
        <v>0.18620279580903476</v>
      </c>
      <c r="S4919" s="7">
        <v>0.5452490768268875</v>
      </c>
      <c r="T4919" s="56">
        <v>1</v>
      </c>
      <c r="U4919" s="18">
        <v>-6.3165481782348418E-2</v>
      </c>
      <c r="V4919" s="18">
        <v>-0.16196954997642421</v>
      </c>
      <c r="W4919" s="7">
        <v>0</v>
      </c>
      <c r="X4919" s="7">
        <v>0</v>
      </c>
      <c r="Y4919" s="7">
        <v>0</v>
      </c>
      <c r="Z4919" s="7">
        <v>0</v>
      </c>
      <c r="AA4919" s="7">
        <v>0</v>
      </c>
      <c r="AB4919" s="7">
        <v>0</v>
      </c>
      <c r="AC4919" s="7">
        <v>0</v>
      </c>
      <c r="AD4919" s="7">
        <v>0</v>
      </c>
      <c r="AE4919" s="7">
        <v>7.591674821750145E-3</v>
      </c>
      <c r="AF4919" s="7">
        <v>2.4957782833038289E-3</v>
      </c>
      <c r="AG4919" s="7">
        <v>3.159409593793897E-3</v>
      </c>
      <c r="AH4919" s="7">
        <v>0</v>
      </c>
      <c r="AI4919" s="7">
        <v>8.0668447803961072E-4</v>
      </c>
      <c r="AJ4919" s="7">
        <v>2.8353859168156717E-3</v>
      </c>
      <c r="AK4919" s="7">
        <v>1.3238969858209437E-3</v>
      </c>
      <c r="AL4919" s="7">
        <v>3.2475378161653614E-3</v>
      </c>
      <c r="AM4919" s="7">
        <v>6.541838166091796E-3</v>
      </c>
      <c r="AN4919" s="7">
        <v>0</v>
      </c>
      <c r="AO4919" s="7">
        <v>0</v>
      </c>
      <c r="AP4919" s="7">
        <v>1</v>
      </c>
      <c r="AQ4919" s="18">
        <v>-0.16196954997642418</v>
      </c>
      <c r="AR4919" s="7">
        <v>0.94603746213358197</v>
      </c>
      <c r="AS4919" s="7">
        <v>0.26240787106204744</v>
      </c>
    </row>
    <row r="4920" spans="1:45">
      <c r="A4920" s="2" t="s">
        <v>269</v>
      </c>
      <c r="B4920" s="2">
        <v>40018</v>
      </c>
      <c r="C4920" s="2">
        <v>23</v>
      </c>
      <c r="D4920" s="7">
        <v>6.4108408788099064E-5</v>
      </c>
      <c r="E4920" s="7">
        <v>0</v>
      </c>
      <c r="F4920" s="7">
        <v>0</v>
      </c>
      <c r="G4920" s="58">
        <f>Normalized_Shape!G4920/MAX(Normalized_Shape!$G$2:$G$8761)</f>
        <v>4.3724958351977163E-4</v>
      </c>
      <c r="H4920" s="7">
        <v>0</v>
      </c>
      <c r="I4920" s="7">
        <v>0</v>
      </c>
      <c r="J4920" s="7">
        <v>0.26621762098535001</v>
      </c>
      <c r="K4920" s="7">
        <v>0.22882890529949354</v>
      </c>
      <c r="L4920" s="7">
        <v>0.26603691723643691</v>
      </c>
      <c r="M4920" s="7">
        <v>0.14059661100528043</v>
      </c>
      <c r="N4920" s="7">
        <v>0.17787379179373655</v>
      </c>
      <c r="O4920" s="56">
        <v>1</v>
      </c>
      <c r="P4920" s="7">
        <v>0.74972635127983456</v>
      </c>
      <c r="Q4920" s="56">
        <v>1</v>
      </c>
      <c r="R4920" s="7">
        <v>0.10478805551201988</v>
      </c>
      <c r="S4920" s="7">
        <v>0.42783442894199858</v>
      </c>
      <c r="T4920" s="56">
        <v>1</v>
      </c>
      <c r="U4920" s="18">
        <v>-2.8420546330161542E-2</v>
      </c>
      <c r="V4920" s="18">
        <v>-6.3165481782348418E-2</v>
      </c>
      <c r="W4920" s="7">
        <v>0</v>
      </c>
      <c r="X4920" s="7">
        <v>0</v>
      </c>
      <c r="Y4920" s="7">
        <v>0</v>
      </c>
      <c r="Z4920" s="7">
        <v>0</v>
      </c>
      <c r="AA4920" s="7">
        <v>0</v>
      </c>
      <c r="AB4920" s="7">
        <v>0</v>
      </c>
      <c r="AC4920" s="7">
        <v>0</v>
      </c>
      <c r="AD4920" s="7">
        <v>0</v>
      </c>
      <c r="AE4920" s="7">
        <v>1.676793017517603E-2</v>
      </c>
      <c r="AF4920" s="7">
        <v>7.7726668337366909E-3</v>
      </c>
      <c r="AG4920" s="7">
        <v>7.6327725977960491E-3</v>
      </c>
      <c r="AH4920" s="7">
        <v>0</v>
      </c>
      <c r="AI4920" s="7">
        <v>1.4587213125695417E-3</v>
      </c>
      <c r="AJ4920" s="7">
        <v>5.2653615165131687E-3</v>
      </c>
      <c r="AK4920" s="7">
        <v>1.5015764479190644E-3</v>
      </c>
      <c r="AL4920" s="7">
        <v>3.4432758298736424E-3</v>
      </c>
      <c r="AM4920" s="7">
        <v>7.649489399217343E-3</v>
      </c>
      <c r="AN4920" s="7">
        <v>0</v>
      </c>
      <c r="AO4920" s="7">
        <v>0</v>
      </c>
      <c r="AP4920" s="7">
        <v>1</v>
      </c>
      <c r="AQ4920" s="18">
        <v>-6.3165481782348404E-2</v>
      </c>
      <c r="AR4920" s="7">
        <v>0.87217617825545224</v>
      </c>
      <c r="AS4920" s="7">
        <v>0.17787379179373686</v>
      </c>
    </row>
    <row r="4921" spans="1:45">
      <c r="A4921" s="2" t="s">
        <v>269</v>
      </c>
      <c r="B4921" s="2">
        <v>40018</v>
      </c>
      <c r="C4921" s="2">
        <v>24</v>
      </c>
      <c r="D4921" s="7">
        <v>6.5844367564137223E-5</v>
      </c>
      <c r="E4921" s="7">
        <v>0</v>
      </c>
      <c r="F4921" s="7">
        <v>0</v>
      </c>
      <c r="G4921" s="58">
        <f>Normalized_Shape!G4921/MAX(Normalized_Shape!$G$2:$G$8761)</f>
        <v>8.0162423645291478E-4</v>
      </c>
      <c r="H4921" s="7">
        <v>0</v>
      </c>
      <c r="I4921" s="7">
        <v>0</v>
      </c>
      <c r="J4921" s="7">
        <v>0.20656990157320568</v>
      </c>
      <c r="K4921" s="7">
        <v>0.17613105848399965</v>
      </c>
      <c r="L4921" s="7">
        <v>0.20658544616397762</v>
      </c>
      <c r="M4921" s="7">
        <v>9.4807318068278579E-2</v>
      </c>
      <c r="N4921" s="7">
        <v>0.14059661100528043</v>
      </c>
      <c r="O4921" s="56">
        <v>1</v>
      </c>
      <c r="P4921" s="7">
        <v>0.70477546547222625</v>
      </c>
      <c r="Q4921" s="56">
        <v>1</v>
      </c>
      <c r="R4921" s="7">
        <v>2.8028571592074638E-2</v>
      </c>
      <c r="S4921" s="7">
        <v>0.34093111811714238</v>
      </c>
      <c r="T4921" s="56">
        <v>1</v>
      </c>
      <c r="U4921" s="18">
        <v>-1.8282434764069495E-2</v>
      </c>
      <c r="V4921" s="18">
        <v>-2.8420546330161542E-2</v>
      </c>
      <c r="W4921" s="7">
        <v>0</v>
      </c>
      <c r="X4921" s="7">
        <v>0</v>
      </c>
      <c r="Y4921" s="7">
        <v>0</v>
      </c>
      <c r="Z4921" s="7">
        <v>0</v>
      </c>
      <c r="AA4921" s="7">
        <v>0</v>
      </c>
      <c r="AB4921" s="7">
        <v>0</v>
      </c>
      <c r="AC4921" s="7">
        <v>0</v>
      </c>
      <c r="AD4921" s="7">
        <v>0</v>
      </c>
      <c r="AE4921" s="7">
        <v>3.4366563855431603E-2</v>
      </c>
      <c r="AF4921" s="7">
        <v>2.3663787127417492E-2</v>
      </c>
      <c r="AG4921" s="7">
        <v>1.3851026344853263E-2</v>
      </c>
      <c r="AH4921" s="7">
        <v>3.7799966445008524E-4</v>
      </c>
      <c r="AI4921" s="7">
        <v>2.3760875810076606E-3</v>
      </c>
      <c r="AJ4921" s="7">
        <v>8.3602457290678934E-3</v>
      </c>
      <c r="AK4921" s="7">
        <v>2.3825253751478181E-3</v>
      </c>
      <c r="AL4921" s="7">
        <v>3.8673329831200357E-3</v>
      </c>
      <c r="AM4921" s="7">
        <v>8.9741834770444423E-3</v>
      </c>
      <c r="AN4921" s="7">
        <v>0</v>
      </c>
      <c r="AO4921" s="7">
        <v>0</v>
      </c>
      <c r="AP4921" s="7">
        <v>1</v>
      </c>
      <c r="AQ4921" s="18">
        <v>-2.8420546330161542E-2</v>
      </c>
      <c r="AR4921" s="7">
        <v>0.78194606655377574</v>
      </c>
      <c r="AS4921" s="7">
        <v>0.12680111890246587</v>
      </c>
    </row>
    <row r="4922" spans="1:45">
      <c r="A4922" s="2" t="s">
        <v>269</v>
      </c>
      <c r="B4922" s="2">
        <v>40019</v>
      </c>
      <c r="C4922" s="2">
        <v>1</v>
      </c>
      <c r="D4922" s="7">
        <v>9.2821746514078863E-5</v>
      </c>
      <c r="E4922" s="7">
        <v>0</v>
      </c>
      <c r="F4922" s="7">
        <v>0</v>
      </c>
      <c r="G4922" s="58">
        <f>Normalized_Shape!G4922/MAX(Normalized_Shape!$G$2:$G$8761)</f>
        <v>1.4079436589336646E-3</v>
      </c>
      <c r="H4922" s="7">
        <v>0</v>
      </c>
      <c r="I4922" s="7">
        <v>0</v>
      </c>
      <c r="J4922" s="7">
        <v>0.15483187837895285</v>
      </c>
      <c r="K4922" s="7">
        <v>0.12979939450527686</v>
      </c>
      <c r="L4922" s="7">
        <v>0.15509616688295338</v>
      </c>
      <c r="M4922" s="7">
        <v>6.69228127540792E-2</v>
      </c>
      <c r="N4922" s="7">
        <v>9.4807318068278579E-2</v>
      </c>
      <c r="O4922" s="56">
        <v>1</v>
      </c>
      <c r="P4922" s="7">
        <v>0.67681800711570506</v>
      </c>
      <c r="Q4922" s="56">
        <v>1</v>
      </c>
      <c r="R4922" s="7">
        <v>4.4047586902448482E-3</v>
      </c>
      <c r="S4922" s="7">
        <v>0.28737223421359237</v>
      </c>
      <c r="T4922" s="56">
        <v>1</v>
      </c>
      <c r="U4922" s="18">
        <v>-2.0039516070274235E-2</v>
      </c>
      <c r="V4922" s="18">
        <v>-1.8282434764069495E-2</v>
      </c>
      <c r="W4922" s="7">
        <v>0</v>
      </c>
      <c r="X4922" s="7">
        <v>0</v>
      </c>
      <c r="Y4922" s="7">
        <v>0</v>
      </c>
      <c r="Z4922" s="7">
        <v>0</v>
      </c>
      <c r="AA4922" s="7">
        <v>0</v>
      </c>
      <c r="AB4922" s="7">
        <v>0</v>
      </c>
      <c r="AC4922" s="7">
        <v>0</v>
      </c>
      <c r="AD4922" s="7">
        <v>0</v>
      </c>
      <c r="AE4922" s="7">
        <v>4.2130398909292377E-2</v>
      </c>
      <c r="AF4922" s="7">
        <v>3.0088190666814372E-2</v>
      </c>
      <c r="AG4922" s="7">
        <v>1.5951760152769851E-2</v>
      </c>
      <c r="AH4922" s="7">
        <v>6.149605584843587E-4</v>
      </c>
      <c r="AI4922" s="7">
        <v>3.1685898605009672E-3</v>
      </c>
      <c r="AJ4922" s="7">
        <v>1.0481250007189531E-2</v>
      </c>
      <c r="AK4922" s="7">
        <v>3.5158850117575306E-3</v>
      </c>
      <c r="AL4922" s="7">
        <v>4.3800828283261616E-3</v>
      </c>
      <c r="AM4922" s="7">
        <v>1.0253681749894775E-2</v>
      </c>
      <c r="AN4922" s="7">
        <v>0</v>
      </c>
      <c r="AO4922" s="7">
        <v>5.5809077044270188E-5</v>
      </c>
      <c r="AP4922" s="7">
        <v>1</v>
      </c>
      <c r="AQ4922" s="18">
        <v>-1.8282434764069495E-2</v>
      </c>
      <c r="AR4922" s="7">
        <v>0.6815041387544184</v>
      </c>
      <c r="AS4922" s="7">
        <v>9.5981402502560972E-2</v>
      </c>
    </row>
    <row r="4923" spans="1:45">
      <c r="A4923" s="2" t="s">
        <v>269</v>
      </c>
      <c r="B4923" s="2">
        <v>40019</v>
      </c>
      <c r="C4923" s="2">
        <v>2</v>
      </c>
      <c r="D4923" s="7">
        <v>2.2266832227346977E-4</v>
      </c>
      <c r="E4923" s="7">
        <v>0</v>
      </c>
      <c r="F4923" s="7">
        <v>0</v>
      </c>
      <c r="G4923" s="58">
        <f>Normalized_Shape!G4923/MAX(Normalized_Shape!$G$2:$G$8761)</f>
        <v>2.2008229037161842E-3</v>
      </c>
      <c r="H4923" s="7">
        <v>0</v>
      </c>
      <c r="I4923" s="7">
        <v>0</v>
      </c>
      <c r="J4923" s="7">
        <v>0.10752943722441852</v>
      </c>
      <c r="K4923" s="7">
        <v>8.6650821944939588E-2</v>
      </c>
      <c r="L4923" s="7">
        <v>0.10810629684867032</v>
      </c>
      <c r="M4923" s="7">
        <v>6.1932953908380321E-2</v>
      </c>
      <c r="N4923" s="7">
        <v>6.69228127540792E-2</v>
      </c>
      <c r="O4923" s="56">
        <v>1</v>
      </c>
      <c r="P4923" s="7">
        <v>0.66482660351252654</v>
      </c>
      <c r="Q4923" s="56">
        <v>1</v>
      </c>
      <c r="R4923" s="7">
        <v>4.4047586902448482E-3</v>
      </c>
      <c r="S4923" s="7">
        <v>0.22293985618545253</v>
      </c>
      <c r="T4923" s="56">
        <v>1</v>
      </c>
      <c r="U4923" s="18">
        <v>-6.1025946115450978E-3</v>
      </c>
      <c r="V4923" s="18">
        <v>-2.0039516070274235E-2</v>
      </c>
      <c r="W4923" s="7">
        <v>0</v>
      </c>
      <c r="X4923" s="7">
        <v>0</v>
      </c>
      <c r="Y4923" s="7">
        <v>0</v>
      </c>
      <c r="Z4923" s="7">
        <v>0</v>
      </c>
      <c r="AA4923" s="7">
        <v>0</v>
      </c>
      <c r="AB4923" s="7">
        <v>0</v>
      </c>
      <c r="AC4923" s="7">
        <v>0</v>
      </c>
      <c r="AD4923" s="7">
        <v>0</v>
      </c>
      <c r="AE4923" s="7">
        <v>5.3144070469624993E-2</v>
      </c>
      <c r="AF4923" s="7">
        <v>3.6573961355757509E-2</v>
      </c>
      <c r="AG4923" s="7">
        <v>1.9007996363725067E-2</v>
      </c>
      <c r="AH4923" s="7">
        <v>8.5463212093577824E-4</v>
      </c>
      <c r="AI4923" s="7">
        <v>4.0640359429079276E-3</v>
      </c>
      <c r="AJ4923" s="7">
        <v>1.2703907642111831E-2</v>
      </c>
      <c r="AK4923" s="7">
        <v>5.0463505947865176E-3</v>
      </c>
      <c r="AL4923" s="7">
        <v>4.7587331054436766E-3</v>
      </c>
      <c r="AM4923" s="7">
        <v>1.1882414783972773E-2</v>
      </c>
      <c r="AN4923" s="7">
        <v>0</v>
      </c>
      <c r="AO4923" s="7">
        <v>1.6018630672012506E-4</v>
      </c>
      <c r="AP4923" s="7">
        <v>1</v>
      </c>
      <c r="AQ4923" s="18">
        <v>-2.0039516070274231E-2</v>
      </c>
      <c r="AR4923" s="7">
        <v>0.58026546408893831</v>
      </c>
      <c r="AS4923" s="7">
        <v>7.015154494835496E-2</v>
      </c>
    </row>
    <row r="4924" spans="1:45">
      <c r="A4924" s="2" t="s">
        <v>269</v>
      </c>
      <c r="B4924" s="2">
        <v>40019</v>
      </c>
      <c r="C4924" s="2">
        <v>3</v>
      </c>
      <c r="D4924" s="7">
        <v>1.4109687728165335E-6</v>
      </c>
      <c r="E4924" s="7">
        <v>0</v>
      </c>
      <c r="F4924" s="7">
        <v>0</v>
      </c>
      <c r="G4924" s="58">
        <f>Normalized_Shape!G4924/MAX(Normalized_Shape!$G$2:$G$8761)</f>
        <v>2.8712722651131678E-3</v>
      </c>
      <c r="H4924" s="7">
        <v>0</v>
      </c>
      <c r="I4924" s="7">
        <v>0</v>
      </c>
      <c r="J4924" s="7">
        <v>0.10072535175889108</v>
      </c>
      <c r="K4924" s="7">
        <v>7.9930962283903464E-2</v>
      </c>
      <c r="L4924" s="7">
        <v>0.10140347479129946</v>
      </c>
      <c r="M4924" s="7">
        <v>9.979717691397777E-2</v>
      </c>
      <c r="N4924" s="7">
        <v>6.1932953908380321E-2</v>
      </c>
      <c r="O4924" s="56">
        <v>1</v>
      </c>
      <c r="P4924" s="7">
        <v>0.65797602940332744</v>
      </c>
      <c r="Q4924" s="56">
        <v>1</v>
      </c>
      <c r="R4924" s="7">
        <v>5.9641967623341365E-3</v>
      </c>
      <c r="S4924" s="7">
        <v>0.19059130756835255</v>
      </c>
      <c r="T4924" s="56">
        <v>1</v>
      </c>
      <c r="U4924" s="18">
        <v>-7.4353110948042561E-2</v>
      </c>
      <c r="V4924" s="18">
        <v>-6.1025946115450978E-3</v>
      </c>
      <c r="W4924" s="7">
        <v>0</v>
      </c>
      <c r="X4924" s="7">
        <v>0</v>
      </c>
      <c r="Y4924" s="7">
        <v>0</v>
      </c>
      <c r="Z4924" s="7">
        <v>0</v>
      </c>
      <c r="AA4924" s="7">
        <v>0</v>
      </c>
      <c r="AB4924" s="7">
        <v>0</v>
      </c>
      <c r="AC4924" s="7">
        <v>0</v>
      </c>
      <c r="AD4924" s="7">
        <v>0</v>
      </c>
      <c r="AE4924" s="7">
        <v>6.8716955053463757E-2</v>
      </c>
      <c r="AF4924" s="7">
        <v>4.4870981657811837E-2</v>
      </c>
      <c r="AG4924" s="7">
        <v>2.2424725340949823E-2</v>
      </c>
      <c r="AH4924" s="7">
        <v>1.1914238956034484E-3</v>
      </c>
      <c r="AI4924" s="7">
        <v>5.2977286927323132E-3</v>
      </c>
      <c r="AJ4924" s="7">
        <v>1.5101891062167317E-2</v>
      </c>
      <c r="AK4924" s="7">
        <v>6.8415434491137838E-3</v>
      </c>
      <c r="AL4924" s="7">
        <v>5.241667360204834E-3</v>
      </c>
      <c r="AM4924" s="7">
        <v>1.4156380102753658E-2</v>
      </c>
      <c r="AN4924" s="7">
        <v>0</v>
      </c>
      <c r="AO4924" s="7">
        <v>3.4370034677285751E-4</v>
      </c>
      <c r="AP4924" s="7">
        <v>1</v>
      </c>
      <c r="AQ4924" s="18">
        <v>-6.1025946115450978E-3</v>
      </c>
      <c r="AR4924" s="7">
        <v>0.48989689143473458</v>
      </c>
      <c r="AS4924" s="7">
        <v>4.696337737128365E-2</v>
      </c>
    </row>
    <row r="4925" spans="1:45">
      <c r="A4925" s="2" t="s">
        <v>269</v>
      </c>
      <c r="B4925" s="2">
        <v>40019</v>
      </c>
      <c r="C4925" s="2">
        <v>4</v>
      </c>
      <c r="D4925" s="7">
        <v>0</v>
      </c>
      <c r="E4925" s="7">
        <v>0</v>
      </c>
      <c r="F4925" s="7">
        <v>0</v>
      </c>
      <c r="G4925" s="58">
        <f>Normalized_Shape!G4925/MAX(Normalized_Shape!$G$2:$G$8761)</f>
        <v>3.906096279443294E-3</v>
      </c>
      <c r="H4925" s="7">
        <v>0</v>
      </c>
      <c r="I4925" s="7">
        <v>0</v>
      </c>
      <c r="J4925" s="7">
        <v>0.1135065366675555</v>
      </c>
      <c r="K4925" s="7">
        <v>8.9126559714795009E-2</v>
      </c>
      <c r="L4925" s="7">
        <v>0.11437874063026594</v>
      </c>
      <c r="M4925" s="7">
        <v>0.15351153978238344</v>
      </c>
      <c r="N4925" s="7">
        <v>9.979717691397777E-2</v>
      </c>
      <c r="O4925" s="56">
        <v>1</v>
      </c>
      <c r="P4925" s="7">
        <v>0.65612683034174324</v>
      </c>
      <c r="Q4925" s="56">
        <v>1</v>
      </c>
      <c r="R4925" s="7">
        <v>1.4187454980850535E-2</v>
      </c>
      <c r="S4925" s="7">
        <v>0.16039619693348287</v>
      </c>
      <c r="T4925" s="56">
        <v>1</v>
      </c>
      <c r="U4925" s="18">
        <v>-0.28715557749584991</v>
      </c>
      <c r="V4925" s="18">
        <v>-7.4353110948042561E-2</v>
      </c>
      <c r="W4925" s="7">
        <v>0</v>
      </c>
      <c r="X4925" s="7">
        <v>0</v>
      </c>
      <c r="Y4925" s="7">
        <v>0</v>
      </c>
      <c r="Z4925" s="7">
        <v>0</v>
      </c>
      <c r="AA4925" s="7">
        <v>0</v>
      </c>
      <c r="AB4925" s="7">
        <v>0</v>
      </c>
      <c r="AC4925" s="7">
        <v>0</v>
      </c>
      <c r="AD4925" s="7">
        <v>0</v>
      </c>
      <c r="AE4925" s="7">
        <v>7.6627312216295318E-2</v>
      </c>
      <c r="AF4925" s="7">
        <v>5.1243420019840454E-2</v>
      </c>
      <c r="AG4925" s="7">
        <v>2.5452694835019034E-2</v>
      </c>
      <c r="AH4925" s="7">
        <v>1.237878514407455E-3</v>
      </c>
      <c r="AI4925" s="7">
        <v>7.579998187818268E-3</v>
      </c>
      <c r="AJ4925" s="7">
        <v>1.702514956745636E-2</v>
      </c>
      <c r="AK4925" s="7">
        <v>8.2596295447840747E-3</v>
      </c>
      <c r="AL4925" s="7">
        <v>5.9353217526448452E-3</v>
      </c>
      <c r="AM4925" s="7">
        <v>1.594217321934999E-2</v>
      </c>
      <c r="AN4925" s="7">
        <v>0</v>
      </c>
      <c r="AO4925" s="7">
        <v>5.5129722942520655E-4</v>
      </c>
      <c r="AP4925" s="7">
        <v>1</v>
      </c>
      <c r="AQ4925" s="18">
        <v>-7.4353110948042547E-2</v>
      </c>
      <c r="AR4925" s="7">
        <v>0.41393995586711951</v>
      </c>
      <c r="AS4925" s="7">
        <v>6.0171827256957182E-2</v>
      </c>
    </row>
    <row r="4926" spans="1:45">
      <c r="A4926" s="2" t="s">
        <v>269</v>
      </c>
      <c r="B4926" s="2">
        <v>40019</v>
      </c>
      <c r="C4926" s="2">
        <v>5</v>
      </c>
      <c r="D4926" s="7">
        <v>0</v>
      </c>
      <c r="E4926" s="7">
        <v>0</v>
      </c>
      <c r="F4926" s="7">
        <v>0</v>
      </c>
      <c r="G4926" s="58">
        <f>Normalized_Shape!G4926/MAX(Normalized_Shape!$G$2:$G$8761)</f>
        <v>4.8680453631867919E-3</v>
      </c>
      <c r="H4926" s="7">
        <v>0</v>
      </c>
      <c r="I4926" s="7">
        <v>0</v>
      </c>
      <c r="J4926" s="7">
        <v>0.14540655637610089</v>
      </c>
      <c r="K4926" s="7">
        <v>0.11140819964349377</v>
      </c>
      <c r="L4926" s="7">
        <v>0.14678843285750257</v>
      </c>
      <c r="M4926" s="7">
        <v>0.26739772990774602</v>
      </c>
      <c r="N4926" s="7">
        <v>0.15351153978238344</v>
      </c>
      <c r="O4926" s="56">
        <v>1</v>
      </c>
      <c r="P4926" s="7">
        <v>0.65113803495025757</v>
      </c>
      <c r="Q4926" s="56">
        <v>1</v>
      </c>
      <c r="R4926" s="7">
        <v>4.6042864167367768E-2</v>
      </c>
      <c r="S4926" s="7">
        <v>0.13456864205221647</v>
      </c>
      <c r="T4926" s="56">
        <v>1</v>
      </c>
      <c r="U4926" s="18">
        <v>-0.60034215888513087</v>
      </c>
      <c r="V4926" s="18">
        <v>-0.28715557749584991</v>
      </c>
      <c r="W4926" s="7">
        <v>0</v>
      </c>
      <c r="X4926" s="7">
        <v>0</v>
      </c>
      <c r="Y4926" s="7">
        <v>0</v>
      </c>
      <c r="Z4926" s="7">
        <v>0</v>
      </c>
      <c r="AA4926" s="7">
        <v>0</v>
      </c>
      <c r="AB4926" s="7">
        <v>0</v>
      </c>
      <c r="AC4926" s="7">
        <v>0</v>
      </c>
      <c r="AD4926" s="7">
        <v>0</v>
      </c>
      <c r="AE4926" s="7">
        <v>8.5766146739100657E-2</v>
      </c>
      <c r="AF4926" s="7">
        <v>5.7961383193621048E-2</v>
      </c>
      <c r="AG4926" s="7">
        <v>2.8791061820969566E-2</v>
      </c>
      <c r="AH4926" s="7">
        <v>1.3991429408216486E-3</v>
      </c>
      <c r="AI4926" s="7">
        <v>1.0359353041923224E-2</v>
      </c>
      <c r="AJ4926" s="7">
        <v>1.9191445125928509E-2</v>
      </c>
      <c r="AK4926" s="7">
        <v>9.9051451463155419E-3</v>
      </c>
      <c r="AL4926" s="7">
        <v>6.7940252774266073E-3</v>
      </c>
      <c r="AM4926" s="7">
        <v>1.8324459259517294E-2</v>
      </c>
      <c r="AN4926" s="7">
        <v>1.3018706148358941E-4</v>
      </c>
      <c r="AO4926" s="7">
        <v>9.6260471603394539E-4</v>
      </c>
      <c r="AP4926" s="7">
        <v>1</v>
      </c>
      <c r="AQ4926" s="18">
        <v>-0.28715557749584991</v>
      </c>
      <c r="AR4926" s="7">
        <v>0.34935041719503945</v>
      </c>
      <c r="AS4926" s="7">
        <v>7.0445066056925479E-2</v>
      </c>
    </row>
    <row r="4927" spans="1:45">
      <c r="A4927" s="2" t="s">
        <v>269</v>
      </c>
      <c r="B4927" s="2">
        <v>40019</v>
      </c>
      <c r="C4927" s="2">
        <v>6</v>
      </c>
      <c r="D4927" s="7">
        <v>0</v>
      </c>
      <c r="E4927" s="7">
        <v>0</v>
      </c>
      <c r="F4927" s="7">
        <v>0</v>
      </c>
      <c r="G4927" s="58">
        <f>Normalized_Shape!G4927/MAX(Normalized_Shape!$G$2:$G$8761)</f>
        <v>1.6323984451404811E-3</v>
      </c>
      <c r="H4927" s="7">
        <v>0</v>
      </c>
      <c r="I4927" s="7">
        <v>0</v>
      </c>
      <c r="J4927" s="7">
        <v>0.26713464800924369</v>
      </c>
      <c r="K4927" s="7">
        <v>0.21645021645021645</v>
      </c>
      <c r="L4927" s="7">
        <v>0.26841736233512176</v>
      </c>
      <c r="M4927" s="7">
        <v>0.4024438567499582</v>
      </c>
      <c r="N4927" s="7">
        <v>0.26739772990774602</v>
      </c>
      <c r="O4927" s="56">
        <v>1</v>
      </c>
      <c r="P4927" s="7">
        <v>0.65227530328797567</v>
      </c>
      <c r="Q4927" s="56">
        <v>1</v>
      </c>
      <c r="R4927" s="7">
        <v>0.1712142692287078</v>
      </c>
      <c r="S4927" s="7">
        <v>0.12940108338288409</v>
      </c>
      <c r="T4927" s="56">
        <v>1</v>
      </c>
      <c r="U4927" s="18">
        <v>-0.86644781019239203</v>
      </c>
      <c r="V4927" s="18">
        <v>-0.60034215888513087</v>
      </c>
      <c r="W4927" s="7">
        <v>0</v>
      </c>
      <c r="X4927" s="7">
        <v>0</v>
      </c>
      <c r="Y4927" s="7">
        <v>0</v>
      </c>
      <c r="Z4927" s="7">
        <v>0</v>
      </c>
      <c r="AA4927" s="7">
        <v>0</v>
      </c>
      <c r="AB4927" s="7">
        <v>0</v>
      </c>
      <c r="AC4927" s="7">
        <v>0</v>
      </c>
      <c r="AD4927" s="7">
        <v>0</v>
      </c>
      <c r="AE4927" s="7">
        <v>9.4797984914230846E-2</v>
      </c>
      <c r="AF4927" s="7">
        <v>6.5115849229095926E-2</v>
      </c>
      <c r="AG4927" s="7">
        <v>3.4284493644105005E-2</v>
      </c>
      <c r="AH4927" s="7">
        <v>1.6317103406127123E-3</v>
      </c>
      <c r="AI4927" s="7">
        <v>1.3574549707040254E-2</v>
      </c>
      <c r="AJ4927" s="7">
        <v>2.1294627461409966E-2</v>
      </c>
      <c r="AK4927" s="7">
        <v>1.1852473122478885E-2</v>
      </c>
      <c r="AL4927" s="7">
        <v>7.8315979142940684E-3</v>
      </c>
      <c r="AM4927" s="7">
        <v>2.2455997049359515E-2</v>
      </c>
      <c r="AN4927" s="7">
        <v>7.6766464115740737E-4</v>
      </c>
      <c r="AO4927" s="7">
        <v>1.8386692260540394E-3</v>
      </c>
      <c r="AP4927" s="7">
        <v>1</v>
      </c>
      <c r="AQ4927" s="18">
        <v>-0.60034215888513087</v>
      </c>
      <c r="AR4927" s="7">
        <v>0.29173508534552312</v>
      </c>
      <c r="AS4927" s="7">
        <v>0.14235773765670356</v>
      </c>
    </row>
    <row r="4928" spans="1:45">
      <c r="A4928" s="2" t="s">
        <v>269</v>
      </c>
      <c r="B4928" s="2">
        <v>40019</v>
      </c>
      <c r="C4928" s="2">
        <v>7</v>
      </c>
      <c r="D4928" s="7">
        <v>0</v>
      </c>
      <c r="E4928" s="7">
        <v>0</v>
      </c>
      <c r="F4928" s="7">
        <v>0</v>
      </c>
      <c r="G4928" s="58">
        <f>Normalized_Shape!G4928/MAX(Normalized_Shape!$G$2:$G$8761)</f>
        <v>5.086670154946677E-4</v>
      </c>
      <c r="H4928" s="7">
        <v>0</v>
      </c>
      <c r="I4928" s="7">
        <v>0</v>
      </c>
      <c r="J4928" s="7">
        <v>0.39492060547742991</v>
      </c>
      <c r="K4928" s="7">
        <v>0.33139518433636084</v>
      </c>
      <c r="L4928" s="7">
        <v>0.39557612969455153</v>
      </c>
      <c r="M4928" s="7">
        <v>0.41425514615883596</v>
      </c>
      <c r="N4928" s="7">
        <v>0.4024438567499582</v>
      </c>
      <c r="O4928" s="56">
        <v>1</v>
      </c>
      <c r="P4928" s="7">
        <v>0.67155783789516343</v>
      </c>
      <c r="Q4928" s="56">
        <v>1</v>
      </c>
      <c r="R4928" s="7">
        <v>0.28087680844102714</v>
      </c>
      <c r="S4928" s="7">
        <v>0.13944600306884755</v>
      </c>
      <c r="T4928" s="56">
        <v>1</v>
      </c>
      <c r="U4928" s="18">
        <v>-0.72417351916206374</v>
      </c>
      <c r="V4928" s="18">
        <v>-0.86644781019239203</v>
      </c>
      <c r="W4928" s="7">
        <v>0</v>
      </c>
      <c r="X4928" s="7">
        <v>0</v>
      </c>
      <c r="Y4928" s="7">
        <v>0</v>
      </c>
      <c r="Z4928" s="7">
        <v>0</v>
      </c>
      <c r="AA4928" s="7">
        <v>0</v>
      </c>
      <c r="AB4928" s="7">
        <v>0</v>
      </c>
      <c r="AC4928" s="7">
        <v>0</v>
      </c>
      <c r="AD4928" s="7">
        <v>0</v>
      </c>
      <c r="AE4928" s="7">
        <v>6.2009750905340624E-2</v>
      </c>
      <c r="AF4928" s="7">
        <v>4.6071952224495109E-2</v>
      </c>
      <c r="AG4928" s="7">
        <v>2.0382839996086925E-2</v>
      </c>
      <c r="AH4928" s="7">
        <v>3.9132431370128351E-4</v>
      </c>
      <c r="AI4928" s="7">
        <v>6.2878554535643859E-3</v>
      </c>
      <c r="AJ4928" s="7">
        <v>1.4405414625663167E-2</v>
      </c>
      <c r="AK4928" s="7">
        <v>6.0509428815733292E-3</v>
      </c>
      <c r="AL4928" s="7">
        <v>4.9971459304354506E-3</v>
      </c>
      <c r="AM4928" s="7">
        <v>1.2126368650138398E-2</v>
      </c>
      <c r="AN4928" s="7">
        <v>0</v>
      </c>
      <c r="AO4928" s="7">
        <v>3.1112075113063221E-4</v>
      </c>
      <c r="AP4928" s="7">
        <v>1</v>
      </c>
      <c r="AQ4928" s="18">
        <v>-0.86644781019239203</v>
      </c>
      <c r="AR4928" s="7">
        <v>0.26444566180215362</v>
      </c>
      <c r="AS4928" s="7">
        <v>0.26827829323345787</v>
      </c>
    </row>
    <row r="4929" spans="1:45">
      <c r="A4929" s="2" t="s">
        <v>269</v>
      </c>
      <c r="B4929" s="2">
        <v>40019</v>
      </c>
      <c r="C4929" s="2">
        <v>8</v>
      </c>
      <c r="D4929" s="7">
        <v>0</v>
      </c>
      <c r="E4929" s="7">
        <v>0</v>
      </c>
      <c r="F4929" s="7">
        <v>0</v>
      </c>
      <c r="G4929" s="58">
        <f>Normalized_Shape!G4929/MAX(Normalized_Shape!$G$2:$G$8761)</f>
        <v>1.9676231258389725E-4</v>
      </c>
      <c r="H4929" s="7">
        <v>0</v>
      </c>
      <c r="I4929" s="7">
        <v>0</v>
      </c>
      <c r="J4929" s="7">
        <v>0.5209702787406626</v>
      </c>
      <c r="K4929" s="7">
        <v>0.44563279857397509</v>
      </c>
      <c r="L4929" s="7">
        <v>0.52087780123573957</v>
      </c>
      <c r="M4929" s="7">
        <v>0.3882873336836018</v>
      </c>
      <c r="N4929" s="7">
        <v>0.41425514615883596</v>
      </c>
      <c r="O4929" s="56">
        <v>1</v>
      </c>
      <c r="P4929" s="7">
        <v>0.71493407416437449</v>
      </c>
      <c r="Q4929" s="56">
        <v>1</v>
      </c>
      <c r="R4929" s="7">
        <v>0.37039658845250223</v>
      </c>
      <c r="S4929" s="7">
        <v>0.2401769625406866</v>
      </c>
      <c r="T4929" s="56">
        <v>1</v>
      </c>
      <c r="U4929" s="18">
        <v>-0.48388025797501144</v>
      </c>
      <c r="V4929" s="18">
        <v>-0.72417351916206374</v>
      </c>
      <c r="W4929" s="7">
        <v>0</v>
      </c>
      <c r="X4929" s="7">
        <v>0</v>
      </c>
      <c r="Y4929" s="7">
        <v>0</v>
      </c>
      <c r="Z4929" s="7">
        <v>0</v>
      </c>
      <c r="AA4929" s="7">
        <v>0</v>
      </c>
      <c r="AB4929" s="7">
        <v>0</v>
      </c>
      <c r="AC4929" s="7">
        <v>0</v>
      </c>
      <c r="AD4929" s="7">
        <v>0</v>
      </c>
      <c r="AE4929" s="7">
        <v>3.8177694545683413E-2</v>
      </c>
      <c r="AF4929" s="7">
        <v>2.8503966006732797E-2</v>
      </c>
      <c r="AG4929" s="7">
        <v>1.009283547279141E-2</v>
      </c>
      <c r="AH4929" s="7">
        <v>0</v>
      </c>
      <c r="AI4929" s="7">
        <v>1.9347573614896978E-3</v>
      </c>
      <c r="AJ4929" s="7">
        <v>8.2220291009015949E-3</v>
      </c>
      <c r="AK4929" s="7">
        <v>2.1391550543373374E-3</v>
      </c>
      <c r="AL4929" s="7">
        <v>3.0235722777102892E-3</v>
      </c>
      <c r="AM4929" s="7">
        <v>7.1327454773343164E-3</v>
      </c>
      <c r="AN4929" s="7">
        <v>0</v>
      </c>
      <c r="AO4929" s="7">
        <v>0</v>
      </c>
      <c r="AP4929" s="7">
        <v>1</v>
      </c>
      <c r="AQ4929" s="18">
        <v>-0.72417351916206363</v>
      </c>
      <c r="AR4929" s="7">
        <v>0.23231721755386048</v>
      </c>
      <c r="AS4929" s="7">
        <v>0.33287348359657282</v>
      </c>
    </row>
    <row r="4930" spans="1:45">
      <c r="A4930" s="2" t="s">
        <v>269</v>
      </c>
      <c r="B4930" s="2">
        <v>40019</v>
      </c>
      <c r="C4930" s="2">
        <v>9</v>
      </c>
      <c r="D4930" s="7">
        <v>0</v>
      </c>
      <c r="E4930" s="7">
        <v>0</v>
      </c>
      <c r="F4930" s="7">
        <v>0</v>
      </c>
      <c r="G4930" s="58">
        <f>Normalized_Shape!G4930/MAX(Normalized_Shape!$G$2:$G$8761)</f>
        <v>9.3279911150884619E-6</v>
      </c>
      <c r="H4930" s="7">
        <v>0</v>
      </c>
      <c r="I4930" s="7">
        <v>0</v>
      </c>
      <c r="J4930" s="7">
        <v>0.52311116778928091</v>
      </c>
      <c r="K4930" s="7">
        <v>0.44563279857397509</v>
      </c>
      <c r="L4930" s="7">
        <v>0.52309361018032507</v>
      </c>
      <c r="M4930" s="7">
        <v>0.32205136032357767</v>
      </c>
      <c r="N4930" s="7">
        <v>0.3882873336836018</v>
      </c>
      <c r="O4930" s="56">
        <v>1</v>
      </c>
      <c r="P4930" s="7">
        <v>0.74967507921862631</v>
      </c>
      <c r="Q4930" s="56">
        <v>1</v>
      </c>
      <c r="R4930" s="7">
        <v>0.37546175964602574</v>
      </c>
      <c r="S4930" s="7">
        <v>0.22873587770220774</v>
      </c>
      <c r="T4930" s="56">
        <v>1</v>
      </c>
      <c r="U4930" s="18">
        <v>-0.40329684242310837</v>
      </c>
      <c r="V4930" s="18">
        <v>-0.48388025797501144</v>
      </c>
      <c r="W4930" s="7">
        <v>0</v>
      </c>
      <c r="X4930" s="7">
        <v>0</v>
      </c>
      <c r="Y4930" s="7">
        <v>0</v>
      </c>
      <c r="Z4930" s="7">
        <v>0</v>
      </c>
      <c r="AA4930" s="7">
        <v>0</v>
      </c>
      <c r="AB4930" s="7">
        <v>0</v>
      </c>
      <c r="AC4930" s="7">
        <v>0</v>
      </c>
      <c r="AD4930" s="7">
        <v>0</v>
      </c>
      <c r="AE4930" s="7">
        <v>2.5942158448776537E-2</v>
      </c>
      <c r="AF4930" s="7">
        <v>1.2258810812397859E-2</v>
      </c>
      <c r="AG4930" s="7">
        <v>2.5041960946152156E-3</v>
      </c>
      <c r="AH4930" s="7">
        <v>0</v>
      </c>
      <c r="AI4930" s="7">
        <v>4.4838735730290776E-4</v>
      </c>
      <c r="AJ4930" s="7">
        <v>2.8191216739004116E-3</v>
      </c>
      <c r="AK4930" s="7">
        <v>9.0398450375286194E-4</v>
      </c>
      <c r="AL4930" s="7">
        <v>1.6876280447822164E-3</v>
      </c>
      <c r="AM4930" s="7">
        <v>3.7879224051170506E-3</v>
      </c>
      <c r="AN4930" s="7">
        <v>0</v>
      </c>
      <c r="AO4930" s="7">
        <v>0</v>
      </c>
      <c r="AP4930" s="7">
        <v>1</v>
      </c>
      <c r="AQ4930" s="18">
        <v>-0.48388025797501139</v>
      </c>
      <c r="AR4930" s="7">
        <v>0.22885874876510162</v>
      </c>
      <c r="AS4930" s="7">
        <v>0.42542655955103009</v>
      </c>
    </row>
    <row r="4931" spans="1:45">
      <c r="A4931" s="2" t="s">
        <v>269</v>
      </c>
      <c r="B4931" s="2">
        <v>40019</v>
      </c>
      <c r="C4931" s="2">
        <v>10</v>
      </c>
      <c r="D4931" s="7">
        <v>0</v>
      </c>
      <c r="E4931" s="7">
        <v>0</v>
      </c>
      <c r="F4931" s="7">
        <v>0</v>
      </c>
      <c r="G4931" s="58">
        <f>Normalized_Shape!G4931/MAX(Normalized_Shape!$G$2:$G$8761)</f>
        <v>0</v>
      </c>
      <c r="H4931" s="7">
        <v>0</v>
      </c>
      <c r="I4931" s="7">
        <v>0</v>
      </c>
      <c r="J4931" s="7">
        <v>0.53130373959987798</v>
      </c>
      <c r="K4931" s="7">
        <v>0.4562431033019268</v>
      </c>
      <c r="L4931" s="7">
        <v>0.53121307792132333</v>
      </c>
      <c r="M4931" s="7">
        <v>0.27062646210202207</v>
      </c>
      <c r="N4931" s="7">
        <v>0.32205136032357767</v>
      </c>
      <c r="O4931" s="56">
        <v>1</v>
      </c>
      <c r="P4931" s="7">
        <v>0.76473813496500231</v>
      </c>
      <c r="Q4931" s="56">
        <v>1</v>
      </c>
      <c r="R4931" s="7">
        <v>0.32371508281786832</v>
      </c>
      <c r="S4931" s="7">
        <v>0.20871067362050147</v>
      </c>
      <c r="T4931" s="56">
        <v>1</v>
      </c>
      <c r="U4931" s="18">
        <v>-0.42237821125268216</v>
      </c>
      <c r="V4931" s="18">
        <v>-0.40329684242310837</v>
      </c>
      <c r="W4931" s="7">
        <v>0</v>
      </c>
      <c r="X4931" s="7">
        <v>0</v>
      </c>
      <c r="Y4931" s="7">
        <v>0</v>
      </c>
      <c r="Z4931" s="7">
        <v>0</v>
      </c>
      <c r="AA4931" s="7">
        <v>0</v>
      </c>
      <c r="AB4931" s="7">
        <v>0</v>
      </c>
      <c r="AC4931" s="7">
        <v>0</v>
      </c>
      <c r="AD4931" s="7">
        <v>0</v>
      </c>
      <c r="AE4931" s="7">
        <v>8.7633764688433303E-3</v>
      </c>
      <c r="AF4931" s="7">
        <v>5.6977969033909824E-4</v>
      </c>
      <c r="AG4931" s="7">
        <v>4.1443732902071202E-4</v>
      </c>
      <c r="AH4931" s="7">
        <v>0</v>
      </c>
      <c r="AI4931" s="7">
        <v>0</v>
      </c>
      <c r="AJ4931" s="7">
        <v>2.8547091752459538E-4</v>
      </c>
      <c r="AK4931" s="7">
        <v>6.0516476771543663E-4</v>
      </c>
      <c r="AL4931" s="7">
        <v>1.8889584973340921E-3</v>
      </c>
      <c r="AM4931" s="7">
        <v>2.0017090955386026E-3</v>
      </c>
      <c r="AN4931" s="7">
        <v>0</v>
      </c>
      <c r="AO4931" s="7">
        <v>0</v>
      </c>
      <c r="AP4931" s="7">
        <v>1</v>
      </c>
      <c r="AQ4931" s="18">
        <v>-0.40329684242310837</v>
      </c>
      <c r="AR4931" s="7">
        <v>0.25455744164877503</v>
      </c>
      <c r="AS4931" s="7">
        <v>0.40774484797074184</v>
      </c>
    </row>
    <row r="4932" spans="1:45">
      <c r="A4932" s="2" t="s">
        <v>269</v>
      </c>
      <c r="B4932" s="2">
        <v>40019</v>
      </c>
      <c r="C4932" s="2">
        <v>11</v>
      </c>
      <c r="D4932" s="7">
        <v>0</v>
      </c>
      <c r="E4932" s="7">
        <v>0</v>
      </c>
      <c r="F4932" s="7">
        <v>0</v>
      </c>
      <c r="G4932" s="58">
        <f>Normalized_Shape!G4932/MAX(Normalized_Shape!$G$2:$G$8761)</f>
        <v>0</v>
      </c>
      <c r="H4932" s="7">
        <v>0</v>
      </c>
      <c r="I4932" s="7">
        <v>0</v>
      </c>
      <c r="J4932" s="7">
        <v>0.44058646448017752</v>
      </c>
      <c r="K4932" s="7">
        <v>0.36782389723566195</v>
      </c>
      <c r="L4932" s="7">
        <v>0.44133335915861244</v>
      </c>
      <c r="M4932" s="7">
        <v>0.21720562034218691</v>
      </c>
      <c r="N4932" s="7">
        <v>0.27062646210202207</v>
      </c>
      <c r="O4932" s="56">
        <v>1</v>
      </c>
      <c r="P4932" s="7">
        <v>0.77244545553454635</v>
      </c>
      <c r="Q4932" s="56">
        <v>1</v>
      </c>
      <c r="R4932" s="7">
        <v>0.33311693767456652</v>
      </c>
      <c r="S4932" s="7">
        <v>0.21284421583205027</v>
      </c>
      <c r="T4932" s="56">
        <v>1</v>
      </c>
      <c r="U4932" s="18">
        <v>-0.47032743018375456</v>
      </c>
      <c r="V4932" s="18">
        <v>-0.42237821125268216</v>
      </c>
      <c r="W4932" s="7">
        <v>0</v>
      </c>
      <c r="X4932" s="7">
        <v>0</v>
      </c>
      <c r="Y4932" s="7">
        <v>0</v>
      </c>
      <c r="Z4932" s="7">
        <v>0</v>
      </c>
      <c r="AA4932" s="7">
        <v>0</v>
      </c>
      <c r="AB4932" s="7">
        <v>0</v>
      </c>
      <c r="AC4932" s="7">
        <v>0</v>
      </c>
      <c r="AD4932" s="7">
        <v>0</v>
      </c>
      <c r="AE4932" s="7">
        <v>1.5065286138653334E-3</v>
      </c>
      <c r="AF4932" s="7">
        <v>1.1224265479422531E-4</v>
      </c>
      <c r="AG4932" s="7">
        <v>4.1143262345660735E-5</v>
      </c>
      <c r="AH4932" s="7">
        <v>0</v>
      </c>
      <c r="AI4932" s="7">
        <v>0</v>
      </c>
      <c r="AJ4932" s="7">
        <v>0</v>
      </c>
      <c r="AK4932" s="7">
        <v>3.4345065963531092E-4</v>
      </c>
      <c r="AL4932" s="7">
        <v>2.0960438549317249E-3</v>
      </c>
      <c r="AM4932" s="7">
        <v>6.9752380150890875E-4</v>
      </c>
      <c r="AN4932" s="7">
        <v>0</v>
      </c>
      <c r="AO4932" s="7">
        <v>0</v>
      </c>
      <c r="AP4932" s="7">
        <v>1</v>
      </c>
      <c r="AQ4932" s="18">
        <v>-0.4223782112526821</v>
      </c>
      <c r="AR4932" s="7">
        <v>0.31375804555103454</v>
      </c>
      <c r="AS4932" s="7">
        <v>0.34452627160682259</v>
      </c>
    </row>
    <row r="4933" spans="1:45">
      <c r="A4933" s="2" t="s">
        <v>269</v>
      </c>
      <c r="B4933" s="2">
        <v>40019</v>
      </c>
      <c r="C4933" s="2">
        <v>12</v>
      </c>
      <c r="D4933" s="7">
        <v>0</v>
      </c>
      <c r="E4933" s="7">
        <v>0</v>
      </c>
      <c r="F4933" s="7">
        <v>0</v>
      </c>
      <c r="G4933" s="58">
        <f>Normalized_Shape!G4933/MAX(Normalized_Shape!$G$2:$G$8761)</f>
        <v>0</v>
      </c>
      <c r="H4933" s="7">
        <v>0</v>
      </c>
      <c r="I4933" s="7">
        <v>0</v>
      </c>
      <c r="J4933" s="7">
        <v>0.44352342418586327</v>
      </c>
      <c r="K4933" s="7">
        <v>0.37136066547831259</v>
      </c>
      <c r="L4933" s="7">
        <v>0.44429293614054122</v>
      </c>
      <c r="M4933" s="7">
        <v>0.21221576149648799</v>
      </c>
      <c r="N4933" s="7">
        <v>0.21720562034218691</v>
      </c>
      <c r="O4933" s="56">
        <v>1</v>
      </c>
      <c r="P4933" s="7">
        <v>0.77597211909792851</v>
      </c>
      <c r="Q4933" s="56">
        <v>1</v>
      </c>
      <c r="R4933" s="7">
        <v>0.38107776629756368</v>
      </c>
      <c r="S4933" s="7">
        <v>0.2863705160504828</v>
      </c>
      <c r="T4933" s="56">
        <v>1</v>
      </c>
      <c r="U4933" s="18">
        <v>-0.46157318902310779</v>
      </c>
      <c r="V4933" s="18">
        <v>-0.47032743018375456</v>
      </c>
      <c r="W4933" s="7">
        <v>0</v>
      </c>
      <c r="X4933" s="7">
        <v>0</v>
      </c>
      <c r="Y4933" s="7">
        <v>0</v>
      </c>
      <c r="Z4933" s="7">
        <v>0</v>
      </c>
      <c r="AA4933" s="7">
        <v>0</v>
      </c>
      <c r="AB4933" s="7">
        <v>0</v>
      </c>
      <c r="AC4933" s="7">
        <v>0</v>
      </c>
      <c r="AD4933" s="7">
        <v>0</v>
      </c>
      <c r="AE4933" s="7">
        <v>0</v>
      </c>
      <c r="AF4933" s="7">
        <v>0</v>
      </c>
      <c r="AG4933" s="7">
        <v>0</v>
      </c>
      <c r="AH4933" s="7">
        <v>0</v>
      </c>
      <c r="AI4933" s="7">
        <v>0</v>
      </c>
      <c r="AJ4933" s="7">
        <v>0</v>
      </c>
      <c r="AK4933" s="7">
        <v>1.3817004983842135E-4</v>
      </c>
      <c r="AL4933" s="7">
        <v>2.2876347293115966E-3</v>
      </c>
      <c r="AM4933" s="7">
        <v>3.2050126456200186E-4</v>
      </c>
      <c r="AN4933" s="7">
        <v>0</v>
      </c>
      <c r="AO4933" s="7">
        <v>0</v>
      </c>
      <c r="AP4933" s="7">
        <v>1</v>
      </c>
      <c r="AQ4933" s="18">
        <v>-0.4703274301837545</v>
      </c>
      <c r="AR4933" s="7">
        <v>0.35132862864445463</v>
      </c>
      <c r="AS4933" s="7">
        <v>0.31583164803296832</v>
      </c>
    </row>
    <row r="4934" spans="1:45">
      <c r="A4934" s="2" t="s">
        <v>269</v>
      </c>
      <c r="B4934" s="2">
        <v>40019</v>
      </c>
      <c r="C4934" s="2">
        <v>13</v>
      </c>
      <c r="D4934" s="7">
        <v>0</v>
      </c>
      <c r="E4934" s="7">
        <v>0</v>
      </c>
      <c r="F4934" s="7">
        <v>0</v>
      </c>
      <c r="G4934" s="58">
        <f>Normalized_Shape!G4934/MAX(Normalized_Shape!$G$2:$G$8761)</f>
        <v>0</v>
      </c>
      <c r="H4934" s="7">
        <v>0</v>
      </c>
      <c r="I4934" s="7">
        <v>0</v>
      </c>
      <c r="J4934" s="7">
        <v>0.36565071047373937</v>
      </c>
      <c r="K4934" s="7">
        <v>0.30133265427383077</v>
      </c>
      <c r="L4934" s="7">
        <v>0.36685699897344515</v>
      </c>
      <c r="M4934" s="7">
        <v>0.18726646726799359</v>
      </c>
      <c r="N4934" s="7">
        <v>0.21221576149648799</v>
      </c>
      <c r="O4934" s="56">
        <v>1</v>
      </c>
      <c r="P4934" s="7">
        <v>0.75538152058029884</v>
      </c>
      <c r="Q4934" s="56">
        <v>1</v>
      </c>
      <c r="R4934" s="7">
        <v>0.49100604606046083</v>
      </c>
      <c r="S4934" s="7">
        <v>0.36093182489618231</v>
      </c>
      <c r="T4934" s="56">
        <v>1</v>
      </c>
      <c r="U4934" s="18">
        <v>-0.59009814649384251</v>
      </c>
      <c r="V4934" s="18">
        <v>-0.46157318902310779</v>
      </c>
      <c r="W4934" s="7">
        <v>0</v>
      </c>
      <c r="X4934" s="7">
        <v>0</v>
      </c>
      <c r="Y4934" s="7">
        <v>0</v>
      </c>
      <c r="Z4934" s="7">
        <v>0</v>
      </c>
      <c r="AA4934" s="7">
        <v>0</v>
      </c>
      <c r="AB4934" s="7">
        <v>0</v>
      </c>
      <c r="AC4934" s="7">
        <v>0</v>
      </c>
      <c r="AD4934" s="7">
        <v>0</v>
      </c>
      <c r="AE4934" s="7">
        <v>0</v>
      </c>
      <c r="AF4934" s="7">
        <v>0</v>
      </c>
      <c r="AG4934" s="7">
        <v>0</v>
      </c>
      <c r="AH4934" s="7">
        <v>0</v>
      </c>
      <c r="AI4934" s="7">
        <v>0</v>
      </c>
      <c r="AJ4934" s="7">
        <v>0</v>
      </c>
      <c r="AK4934" s="7">
        <v>9.406633082985417E-5</v>
      </c>
      <c r="AL4934" s="7">
        <v>2.1399724208610955E-3</v>
      </c>
      <c r="AM4934" s="7">
        <v>1.8965902670716315E-4</v>
      </c>
      <c r="AN4934" s="7">
        <v>0</v>
      </c>
      <c r="AO4934" s="7">
        <v>0</v>
      </c>
      <c r="AP4934" s="7">
        <v>1</v>
      </c>
      <c r="AQ4934" s="18">
        <v>-0.46157318902310773</v>
      </c>
      <c r="AR4934" s="7">
        <v>0.387819803548894</v>
      </c>
      <c r="AS4934" s="7">
        <v>0.29437231978537737</v>
      </c>
    </row>
    <row r="4935" spans="1:45">
      <c r="A4935" s="2" t="s">
        <v>269</v>
      </c>
      <c r="B4935" s="2">
        <v>40019</v>
      </c>
      <c r="C4935" s="2">
        <v>14</v>
      </c>
      <c r="D4935" s="7">
        <v>0</v>
      </c>
      <c r="E4935" s="7">
        <v>0</v>
      </c>
      <c r="F4935" s="7">
        <v>0</v>
      </c>
      <c r="G4935" s="58">
        <f>Normalized_Shape!G4935/MAX(Normalized_Shape!$G$2:$G$8761)</f>
        <v>0</v>
      </c>
      <c r="H4935" s="7">
        <v>0</v>
      </c>
      <c r="I4935" s="7">
        <v>0</v>
      </c>
      <c r="J4935" s="7">
        <v>0.37383709921127178</v>
      </c>
      <c r="K4935" s="7">
        <v>0.3094672212319271</v>
      </c>
      <c r="L4935" s="7">
        <v>0.37489860349803406</v>
      </c>
      <c r="M4935" s="7">
        <v>0.17875435511944812</v>
      </c>
      <c r="N4935" s="7">
        <v>0.18726646726799359</v>
      </c>
      <c r="O4935" s="56">
        <v>1</v>
      </c>
      <c r="P4935" s="7">
        <v>0.73882920985759015</v>
      </c>
      <c r="Q4935" s="56">
        <v>1</v>
      </c>
      <c r="R4935" s="7">
        <v>0.63250866790102811</v>
      </c>
      <c r="S4935" s="7">
        <v>0.28277080236085467</v>
      </c>
      <c r="T4935" s="56">
        <v>1</v>
      </c>
      <c r="U4935" s="18">
        <v>-0.69172317085970914</v>
      </c>
      <c r="V4935" s="18">
        <v>-0.59009814649384251</v>
      </c>
      <c r="W4935" s="7">
        <v>0</v>
      </c>
      <c r="X4935" s="7">
        <v>0</v>
      </c>
      <c r="Y4935" s="7">
        <v>0</v>
      </c>
      <c r="Z4935" s="7">
        <v>0</v>
      </c>
      <c r="AA4935" s="7">
        <v>0</v>
      </c>
      <c r="AB4935" s="7">
        <v>0</v>
      </c>
      <c r="AC4935" s="7">
        <v>0</v>
      </c>
      <c r="AD4935" s="7">
        <v>0</v>
      </c>
      <c r="AE4935" s="7">
        <v>0</v>
      </c>
      <c r="AF4935" s="7">
        <v>0</v>
      </c>
      <c r="AG4935" s="7">
        <v>0</v>
      </c>
      <c r="AH4935" s="7">
        <v>0</v>
      </c>
      <c r="AI4935" s="7">
        <v>0</v>
      </c>
      <c r="AJ4935" s="7">
        <v>0</v>
      </c>
      <c r="AK4935" s="7">
        <v>1.2927899002348439E-4</v>
      </c>
      <c r="AL4935" s="7">
        <v>2.0307376611863191E-3</v>
      </c>
      <c r="AM4935" s="7">
        <v>1.2545010689381583E-4</v>
      </c>
      <c r="AN4935" s="7">
        <v>0</v>
      </c>
      <c r="AO4935" s="7">
        <v>0</v>
      </c>
      <c r="AP4935" s="7">
        <v>1</v>
      </c>
      <c r="AQ4935" s="18">
        <v>-0.5900981464938424</v>
      </c>
      <c r="AR4935" s="7">
        <v>0.36871272584716003</v>
      </c>
      <c r="AS4935" s="7">
        <v>0.22923998579357835</v>
      </c>
    </row>
    <row r="4936" spans="1:45">
      <c r="A4936" s="2" t="s">
        <v>269</v>
      </c>
      <c r="B4936" s="2">
        <v>40019</v>
      </c>
      <c r="C4936" s="2">
        <v>15</v>
      </c>
      <c r="D4936" s="7">
        <v>0</v>
      </c>
      <c r="E4936" s="7">
        <v>0</v>
      </c>
      <c r="F4936" s="7">
        <v>0</v>
      </c>
      <c r="G4936" s="58">
        <f>Normalized_Shape!G4936/MAX(Normalized_Shape!$G$2:$G$8761)</f>
        <v>0</v>
      </c>
      <c r="H4936" s="7">
        <v>0</v>
      </c>
      <c r="I4936" s="7">
        <v>0</v>
      </c>
      <c r="J4936" s="7">
        <v>0.38047926545091998</v>
      </c>
      <c r="K4936" s="7">
        <v>0.31512605042016806</v>
      </c>
      <c r="L4936" s="7">
        <v>0.38155300315714041</v>
      </c>
      <c r="M4936" s="7">
        <v>0.18932111502798721</v>
      </c>
      <c r="N4936" s="7">
        <v>0.17875435511944812</v>
      </c>
      <c r="O4936" s="56">
        <v>1</v>
      </c>
      <c r="P4936" s="7">
        <v>0.73360583667756551</v>
      </c>
      <c r="Q4936" s="56">
        <v>1</v>
      </c>
      <c r="R4936" s="7">
        <v>0.78297794357614925</v>
      </c>
      <c r="S4936" s="7">
        <v>0.41962245035799328</v>
      </c>
      <c r="T4936" s="56">
        <v>1</v>
      </c>
      <c r="U4936" s="18">
        <v>-0.82152517309847539</v>
      </c>
      <c r="V4936" s="18">
        <v>-0.69172317085970914</v>
      </c>
      <c r="W4936" s="7">
        <v>0</v>
      </c>
      <c r="X4936" s="7">
        <v>0</v>
      </c>
      <c r="Y4936" s="7">
        <v>0</v>
      </c>
      <c r="Z4936" s="7">
        <v>0</v>
      </c>
      <c r="AA4936" s="7">
        <v>0</v>
      </c>
      <c r="AB4936" s="7">
        <v>0</v>
      </c>
      <c r="AC4936" s="7">
        <v>0</v>
      </c>
      <c r="AD4936" s="7">
        <v>0</v>
      </c>
      <c r="AE4936" s="7">
        <v>0</v>
      </c>
      <c r="AF4936" s="7">
        <v>0</v>
      </c>
      <c r="AG4936" s="7">
        <v>0</v>
      </c>
      <c r="AH4936" s="7">
        <v>0</v>
      </c>
      <c r="AI4936" s="7">
        <v>0</v>
      </c>
      <c r="AJ4936" s="7">
        <v>0</v>
      </c>
      <c r="AK4936" s="7">
        <v>1.6565423761617511E-4</v>
      </c>
      <c r="AL4936" s="7">
        <v>1.8889584973340921E-3</v>
      </c>
      <c r="AM4936" s="7">
        <v>6.8065324204745752E-5</v>
      </c>
      <c r="AN4936" s="7">
        <v>0</v>
      </c>
      <c r="AO4936" s="7">
        <v>0</v>
      </c>
      <c r="AP4936" s="7">
        <v>1</v>
      </c>
      <c r="AQ4936" s="18">
        <v>-0.69172317085970902</v>
      </c>
      <c r="AR4936" s="7">
        <v>0.23855538074331914</v>
      </c>
      <c r="AS4936" s="7">
        <v>0.21691209923361637</v>
      </c>
    </row>
    <row r="4937" spans="1:45">
      <c r="A4937" s="2" t="s">
        <v>269</v>
      </c>
      <c r="B4937" s="2">
        <v>40019</v>
      </c>
      <c r="C4937" s="2">
        <v>16</v>
      </c>
      <c r="D4937" s="7">
        <v>0</v>
      </c>
      <c r="E4937" s="7">
        <v>0</v>
      </c>
      <c r="F4937" s="7">
        <v>0</v>
      </c>
      <c r="G4937" s="58">
        <f>Normalized_Shape!G4937/MAX(Normalized_Shape!$G$2:$G$8761)</f>
        <v>0</v>
      </c>
      <c r="H4937" s="7">
        <v>0</v>
      </c>
      <c r="I4937" s="7">
        <v>0</v>
      </c>
      <c r="J4937" s="7">
        <v>0.33789875990740853</v>
      </c>
      <c r="K4937" s="7">
        <v>0.27551424610248137</v>
      </c>
      <c r="L4937" s="7">
        <v>0.33931511359894639</v>
      </c>
      <c r="M4937" s="7">
        <v>0.19577857941653873</v>
      </c>
      <c r="N4937" s="7">
        <v>0.18932111502798721</v>
      </c>
      <c r="O4937" s="56">
        <v>1</v>
      </c>
      <c r="P4937" s="7">
        <v>0.72485574679296039</v>
      </c>
      <c r="Q4937" s="56">
        <v>1</v>
      </c>
      <c r="R4937" s="7">
        <v>0.99549549837013818</v>
      </c>
      <c r="S4937" s="7">
        <v>0.43783763364742234</v>
      </c>
      <c r="T4937" s="56">
        <v>1</v>
      </c>
      <c r="U4937" s="18">
        <v>-1</v>
      </c>
      <c r="V4937" s="18">
        <v>-0.82152517309847539</v>
      </c>
      <c r="W4937" s="7">
        <v>0</v>
      </c>
      <c r="X4937" s="7">
        <v>0</v>
      </c>
      <c r="Y4937" s="7">
        <v>0</v>
      </c>
      <c r="Z4937" s="7">
        <v>0</v>
      </c>
      <c r="AA4937" s="7">
        <v>0</v>
      </c>
      <c r="AB4937" s="7">
        <v>0</v>
      </c>
      <c r="AC4937" s="7">
        <v>0</v>
      </c>
      <c r="AD4937" s="7">
        <v>0</v>
      </c>
      <c r="AE4937" s="7">
        <v>0</v>
      </c>
      <c r="AF4937" s="7">
        <v>0</v>
      </c>
      <c r="AG4937" s="7">
        <v>0</v>
      </c>
      <c r="AH4937" s="7">
        <v>0</v>
      </c>
      <c r="AI4937" s="7">
        <v>0</v>
      </c>
      <c r="AJ4937" s="7">
        <v>0</v>
      </c>
      <c r="AK4937" s="7">
        <v>1.7054365168673067E-4</v>
      </c>
      <c r="AL4937" s="7">
        <v>1.8030866035294011E-3</v>
      </c>
      <c r="AM4937" s="7">
        <v>9.8727175141966094E-5</v>
      </c>
      <c r="AN4937" s="7">
        <v>0</v>
      </c>
      <c r="AO4937" s="7">
        <v>0</v>
      </c>
      <c r="AP4937" s="7">
        <v>1</v>
      </c>
      <c r="AQ4937" s="18">
        <v>-0.82152517309847539</v>
      </c>
      <c r="AR4937" s="7">
        <v>0.2876634281422753</v>
      </c>
      <c r="AS4937" s="7">
        <v>0.19166928389655141</v>
      </c>
    </row>
    <row r="4938" spans="1:45">
      <c r="A4938" s="2" t="s">
        <v>269</v>
      </c>
      <c r="B4938" s="2">
        <v>40019</v>
      </c>
      <c r="C4938" s="2">
        <v>17</v>
      </c>
      <c r="D4938" s="7">
        <v>0</v>
      </c>
      <c r="E4938" s="7">
        <v>0</v>
      </c>
      <c r="F4938" s="7">
        <v>0</v>
      </c>
      <c r="G4938" s="58">
        <f>Normalized_Shape!G4938/MAX(Normalized_Shape!$G$2:$G$8761)</f>
        <v>0</v>
      </c>
      <c r="H4938" s="7">
        <v>0</v>
      </c>
      <c r="I4938" s="7">
        <v>0</v>
      </c>
      <c r="J4938" s="7">
        <v>0.36421044089175375</v>
      </c>
      <c r="K4938" s="7">
        <v>0.30027162380103561</v>
      </c>
      <c r="L4938" s="7">
        <v>0.36539929109608943</v>
      </c>
      <c r="M4938" s="7">
        <v>0.22102139475360369</v>
      </c>
      <c r="N4938" s="7">
        <v>0.19577857941653873</v>
      </c>
      <c r="O4938" s="56">
        <v>1</v>
      </c>
      <c r="P4938" s="7">
        <v>0.7224291572663375</v>
      </c>
      <c r="Q4938" s="56">
        <v>1</v>
      </c>
      <c r="R4938" s="7">
        <v>1</v>
      </c>
      <c r="S4938" s="7">
        <v>0.57939392238354692</v>
      </c>
      <c r="T4938" s="56">
        <v>1</v>
      </c>
      <c r="U4938" s="18">
        <v>-0.71457494540198618</v>
      </c>
      <c r="V4938" s="18">
        <v>-1</v>
      </c>
      <c r="W4938" s="7">
        <v>0</v>
      </c>
      <c r="X4938" s="7">
        <v>0</v>
      </c>
      <c r="Y4938" s="7">
        <v>0</v>
      </c>
      <c r="Z4938" s="7">
        <v>0</v>
      </c>
      <c r="AA4938" s="7">
        <v>0</v>
      </c>
      <c r="AB4938" s="7">
        <v>0</v>
      </c>
      <c r="AC4938" s="7">
        <v>0</v>
      </c>
      <c r="AD4938" s="7">
        <v>0</v>
      </c>
      <c r="AE4938" s="7">
        <v>0</v>
      </c>
      <c r="AF4938" s="7">
        <v>0</v>
      </c>
      <c r="AG4938" s="7">
        <v>0</v>
      </c>
      <c r="AH4938" s="7">
        <v>0</v>
      </c>
      <c r="AI4938" s="7">
        <v>0</v>
      </c>
      <c r="AJ4938" s="7">
        <v>0</v>
      </c>
      <c r="AK4938" s="7">
        <v>1.8028635273868845E-4</v>
      </c>
      <c r="AL4938" s="7">
        <v>1.6876280447822164E-3</v>
      </c>
      <c r="AM4938" s="7">
        <v>2.3855126095962887E-4</v>
      </c>
      <c r="AN4938" s="7">
        <v>0</v>
      </c>
      <c r="AO4938" s="7">
        <v>0</v>
      </c>
      <c r="AP4938" s="7">
        <v>1</v>
      </c>
      <c r="AQ4938" s="18">
        <v>-1</v>
      </c>
      <c r="AR4938" s="7">
        <v>0.32404357412338758</v>
      </c>
      <c r="AS4938" s="7">
        <v>0.19959435382795554</v>
      </c>
    </row>
    <row r="4939" spans="1:45">
      <c r="A4939" s="2" t="s">
        <v>269</v>
      </c>
      <c r="B4939" s="2">
        <v>40019</v>
      </c>
      <c r="C4939" s="2">
        <v>18</v>
      </c>
      <c r="D4939" s="7">
        <v>0</v>
      </c>
      <c r="E4939" s="7">
        <v>0</v>
      </c>
      <c r="F4939" s="7">
        <v>0</v>
      </c>
      <c r="G4939" s="58">
        <f>Normalized_Shape!G4939/MAX(Normalized_Shape!$G$2:$G$8761)</f>
        <v>0</v>
      </c>
      <c r="H4939" s="7">
        <v>0</v>
      </c>
      <c r="I4939" s="7">
        <v>0</v>
      </c>
      <c r="J4939" s="7">
        <v>0.37752221075777431</v>
      </c>
      <c r="K4939" s="7">
        <v>0.31335766629884276</v>
      </c>
      <c r="L4939" s="7">
        <v>0.37849851827461312</v>
      </c>
      <c r="M4939" s="7">
        <v>0.27385519429629751</v>
      </c>
      <c r="N4939" s="7">
        <v>0.22102139475360369</v>
      </c>
      <c r="O4939" s="56">
        <v>1</v>
      </c>
      <c r="P4939" s="7">
        <v>0.73990257285909877</v>
      </c>
      <c r="Q4939" s="56">
        <v>1</v>
      </c>
      <c r="R4939" s="7">
        <v>0.92188701882675583</v>
      </c>
      <c r="S4939" s="7">
        <v>0.82709387894339259</v>
      </c>
      <c r="T4939" s="56">
        <v>1</v>
      </c>
      <c r="U4939" s="18">
        <v>-0.46136163761821875</v>
      </c>
      <c r="V4939" s="18">
        <v>-0.71457494540198618</v>
      </c>
      <c r="W4939" s="7">
        <v>0</v>
      </c>
      <c r="X4939" s="7">
        <v>0</v>
      </c>
      <c r="Y4939" s="7">
        <v>0</v>
      </c>
      <c r="Z4939" s="7">
        <v>0</v>
      </c>
      <c r="AA4939" s="7">
        <v>0</v>
      </c>
      <c r="AB4939" s="7">
        <v>0</v>
      </c>
      <c r="AC4939" s="7">
        <v>0</v>
      </c>
      <c r="AD4939" s="7">
        <v>0</v>
      </c>
      <c r="AE4939" s="7">
        <v>0</v>
      </c>
      <c r="AF4939" s="7">
        <v>0</v>
      </c>
      <c r="AG4939" s="7">
        <v>0</v>
      </c>
      <c r="AH4939" s="7">
        <v>0</v>
      </c>
      <c r="AI4939" s="7">
        <v>0</v>
      </c>
      <c r="AJ4939" s="7">
        <v>0</v>
      </c>
      <c r="AK4939" s="7">
        <v>1.8514697080667744E-4</v>
      </c>
      <c r="AL4939" s="7">
        <v>1.6032270216230953E-3</v>
      </c>
      <c r="AM4939" s="7">
        <v>6.4063786609458678E-4</v>
      </c>
      <c r="AN4939" s="7">
        <v>0</v>
      </c>
      <c r="AO4939" s="7">
        <v>0</v>
      </c>
      <c r="AP4939" s="7">
        <v>1</v>
      </c>
      <c r="AQ4939" s="18">
        <v>-0.71457494540198607</v>
      </c>
      <c r="AR4939" s="7">
        <v>0.34344328433230792</v>
      </c>
      <c r="AS4939" s="7">
        <v>0.2057582971079365</v>
      </c>
    </row>
    <row r="4940" spans="1:45">
      <c r="A4940" s="2" t="s">
        <v>269</v>
      </c>
      <c r="B4940" s="2">
        <v>40019</v>
      </c>
      <c r="C4940" s="2">
        <v>19</v>
      </c>
      <c r="D4940" s="7">
        <v>1.0869565921265859E-6</v>
      </c>
      <c r="E4940" s="7">
        <v>0</v>
      </c>
      <c r="F4940" s="7">
        <v>0</v>
      </c>
      <c r="G4940" s="58">
        <f>Normalized_Shape!G4940/MAX(Normalized_Shape!$G$2:$G$8761)</f>
        <v>0</v>
      </c>
      <c r="H4940" s="7">
        <v>0</v>
      </c>
      <c r="I4940" s="7">
        <v>0</v>
      </c>
      <c r="J4940" s="7">
        <v>0.36594286067604181</v>
      </c>
      <c r="K4940" s="7">
        <v>0.30451574569221629</v>
      </c>
      <c r="L4940" s="7">
        <v>0.36682329698425303</v>
      </c>
      <c r="M4940" s="7">
        <v>0.28853124972482397</v>
      </c>
      <c r="N4940" s="7">
        <v>0.27385519429629751</v>
      </c>
      <c r="O4940" s="56">
        <v>1</v>
      </c>
      <c r="P4940" s="7">
        <v>0.78941623755060408</v>
      </c>
      <c r="Q4940" s="56">
        <v>1</v>
      </c>
      <c r="R4940" s="7">
        <v>0.71752605956917437</v>
      </c>
      <c r="S4940" s="7">
        <v>0.90477502227314266</v>
      </c>
      <c r="T4940" s="56">
        <v>1</v>
      </c>
      <c r="U4940" s="18">
        <v>-0.24940098742014763</v>
      </c>
      <c r="V4940" s="18">
        <v>-0.46136163761821875</v>
      </c>
      <c r="W4940" s="7">
        <v>0</v>
      </c>
      <c r="X4940" s="7">
        <v>0</v>
      </c>
      <c r="Y4940" s="7">
        <v>0</v>
      </c>
      <c r="Z4940" s="7">
        <v>0</v>
      </c>
      <c r="AA4940" s="7">
        <v>0</v>
      </c>
      <c r="AB4940" s="7">
        <v>0</v>
      </c>
      <c r="AC4940" s="7">
        <v>0</v>
      </c>
      <c r="AD4940" s="7">
        <v>0</v>
      </c>
      <c r="AE4940" s="7">
        <v>0</v>
      </c>
      <c r="AF4940" s="7">
        <v>0</v>
      </c>
      <c r="AG4940" s="7">
        <v>0</v>
      </c>
      <c r="AH4940" s="7">
        <v>0</v>
      </c>
      <c r="AI4940" s="7">
        <v>0</v>
      </c>
      <c r="AJ4940" s="7">
        <v>0</v>
      </c>
      <c r="AK4940" s="7">
        <v>2.4799017784300477E-4</v>
      </c>
      <c r="AL4940" s="7">
        <v>2.169341327018745E-3</v>
      </c>
      <c r="AM4940" s="7">
        <v>1.8922546423244778E-3</v>
      </c>
      <c r="AN4940" s="7">
        <v>0</v>
      </c>
      <c r="AO4940" s="7">
        <v>0</v>
      </c>
      <c r="AP4940" s="7">
        <v>1</v>
      </c>
      <c r="AQ4940" s="18">
        <v>-0.46136163761821869</v>
      </c>
      <c r="AR4940" s="7">
        <v>0.50735341256255051</v>
      </c>
      <c r="AS4940" s="7">
        <v>0.25653744889063695</v>
      </c>
    </row>
    <row r="4941" spans="1:45">
      <c r="A4941" s="2" t="s">
        <v>269</v>
      </c>
      <c r="B4941" s="2">
        <v>40019</v>
      </c>
      <c r="C4941" s="2">
        <v>20</v>
      </c>
      <c r="D4941" s="7">
        <v>1.2047032616209513E-5</v>
      </c>
      <c r="E4941" s="7">
        <v>0</v>
      </c>
      <c r="F4941" s="7">
        <v>0</v>
      </c>
      <c r="G4941" s="58">
        <f>Normalized_Shape!G4941/MAX(Normalized_Shape!$G$2:$G$8761)</f>
        <v>1.2447038144196168E-5</v>
      </c>
      <c r="H4941" s="7">
        <v>0</v>
      </c>
      <c r="I4941" s="7">
        <v>0</v>
      </c>
      <c r="J4941" s="7">
        <v>0.39122235490066515</v>
      </c>
      <c r="K4941" s="7">
        <v>0.3306878306878307</v>
      </c>
      <c r="L4941" s="7">
        <v>0.39157450270196981</v>
      </c>
      <c r="M4941" s="7">
        <v>0.30737824010613723</v>
      </c>
      <c r="N4941" s="7">
        <v>0.28853124972482397</v>
      </c>
      <c r="O4941" s="56">
        <v>1</v>
      </c>
      <c r="P4941" s="7">
        <v>0.8503523014196076</v>
      </c>
      <c r="Q4941" s="56">
        <v>1</v>
      </c>
      <c r="R4941" s="7">
        <v>0.52215665326469862</v>
      </c>
      <c r="S4941" s="7">
        <v>0.69018068002482991</v>
      </c>
      <c r="T4941" s="56">
        <v>1</v>
      </c>
      <c r="U4941" s="18">
        <v>-0.22676100951613926</v>
      </c>
      <c r="V4941" s="18">
        <v>-0.24940098742014763</v>
      </c>
      <c r="W4941" s="7">
        <v>0</v>
      </c>
      <c r="X4941" s="7">
        <v>0</v>
      </c>
      <c r="Y4941" s="7">
        <v>0</v>
      </c>
      <c r="Z4941" s="7">
        <v>0</v>
      </c>
      <c r="AA4941" s="7">
        <v>0</v>
      </c>
      <c r="AB4941" s="7">
        <v>0</v>
      </c>
      <c r="AC4941" s="7">
        <v>0</v>
      </c>
      <c r="AD4941" s="7">
        <v>0</v>
      </c>
      <c r="AE4941" s="7">
        <v>0</v>
      </c>
      <c r="AF4941" s="7">
        <v>2.7560652119018904E-5</v>
      </c>
      <c r="AG4941" s="7">
        <v>4.7283368036840747E-6</v>
      </c>
      <c r="AH4941" s="7">
        <v>0</v>
      </c>
      <c r="AI4941" s="7">
        <v>0</v>
      </c>
      <c r="AJ4941" s="7">
        <v>0</v>
      </c>
      <c r="AK4941" s="7">
        <v>4.3525443978140752E-4</v>
      </c>
      <c r="AL4941" s="7">
        <v>2.9555637941061277E-3</v>
      </c>
      <c r="AM4941" s="7">
        <v>4.9657535675049587E-3</v>
      </c>
      <c r="AN4941" s="7">
        <v>0</v>
      </c>
      <c r="AO4941" s="7">
        <v>0</v>
      </c>
      <c r="AP4941" s="7">
        <v>1</v>
      </c>
      <c r="AQ4941" s="18">
        <v>-0.2494009874201476</v>
      </c>
      <c r="AR4941" s="7">
        <v>1</v>
      </c>
      <c r="AS4941" s="7">
        <v>0.33756982133370123</v>
      </c>
    </row>
    <row r="4942" spans="1:45">
      <c r="A4942" s="2" t="s">
        <v>269</v>
      </c>
      <c r="B4942" s="2">
        <v>40019</v>
      </c>
      <c r="C4942" s="2">
        <v>21</v>
      </c>
      <c r="D4942" s="7">
        <v>4.057704480661293E-5</v>
      </c>
      <c r="E4942" s="7">
        <v>0</v>
      </c>
      <c r="F4942" s="7">
        <v>0</v>
      </c>
      <c r="G4942" s="58">
        <f>Normalized_Shape!G4942/MAX(Normalized_Shape!$G$2:$G$8761)</f>
        <v>2.0113480841909496E-4</v>
      </c>
      <c r="H4942" s="7">
        <v>0</v>
      </c>
      <c r="I4942" s="7">
        <v>0</v>
      </c>
      <c r="J4942" s="7">
        <v>0.39971635152316148</v>
      </c>
      <c r="K4942" s="7">
        <v>0.34306651953710776</v>
      </c>
      <c r="L4942" s="7">
        <v>0.3995235236010769</v>
      </c>
      <c r="M4942" s="7">
        <v>0.26240787106204744</v>
      </c>
      <c r="N4942" s="7">
        <v>0.30737824010613723</v>
      </c>
      <c r="O4942" s="56">
        <v>1</v>
      </c>
      <c r="P4942" s="7">
        <v>0.84937546229954142</v>
      </c>
      <c r="Q4942" s="56">
        <v>1</v>
      </c>
      <c r="R4942" s="7">
        <v>0.34680298927100112</v>
      </c>
      <c r="S4942" s="7">
        <v>0.57485699685946234</v>
      </c>
      <c r="T4942" s="56">
        <v>1</v>
      </c>
      <c r="U4942" s="18">
        <v>-0.16196954997642421</v>
      </c>
      <c r="V4942" s="18">
        <v>-0.22676100951613926</v>
      </c>
      <c r="W4942" s="7">
        <v>0</v>
      </c>
      <c r="X4942" s="7">
        <v>0</v>
      </c>
      <c r="Y4942" s="7">
        <v>0</v>
      </c>
      <c r="Z4942" s="7">
        <v>0</v>
      </c>
      <c r="AA4942" s="7">
        <v>0</v>
      </c>
      <c r="AB4942" s="7">
        <v>0</v>
      </c>
      <c r="AC4942" s="7">
        <v>0</v>
      </c>
      <c r="AD4942" s="7">
        <v>0</v>
      </c>
      <c r="AE4942" s="7">
        <v>5.687730672131714E-4</v>
      </c>
      <c r="AF4942" s="7">
        <v>2.7612642968421298E-4</v>
      </c>
      <c r="AG4942" s="7">
        <v>4.8743846979340592E-4</v>
      </c>
      <c r="AH4942" s="7">
        <v>0</v>
      </c>
      <c r="AI4942" s="7">
        <v>2.2923421869355505E-4</v>
      </c>
      <c r="AJ4942" s="7">
        <v>8.0019327807799578E-4</v>
      </c>
      <c r="AK4942" s="7">
        <v>1.9961263707914331E-3</v>
      </c>
      <c r="AL4942" s="7">
        <v>5.2067197277684742E-3</v>
      </c>
      <c r="AM4942" s="7">
        <v>9.1624019042273984E-3</v>
      </c>
      <c r="AN4942" s="7">
        <v>0</v>
      </c>
      <c r="AO4942" s="7">
        <v>0</v>
      </c>
      <c r="AP4942" s="7">
        <v>1</v>
      </c>
      <c r="AQ4942" s="18">
        <v>-0.22676100951613923</v>
      </c>
      <c r="AR4942" s="7">
        <v>0.99680849215860912</v>
      </c>
      <c r="AS4942" s="7">
        <v>0.30678826267791048</v>
      </c>
    </row>
    <row r="4943" spans="1:45">
      <c r="A4943" s="2" t="s">
        <v>269</v>
      </c>
      <c r="B4943" s="2">
        <v>40019</v>
      </c>
      <c r="C4943" s="2">
        <v>22</v>
      </c>
      <c r="D4943" s="7">
        <v>1.4457705128225883E-4</v>
      </c>
      <c r="E4943" s="7">
        <v>0</v>
      </c>
      <c r="F4943" s="7">
        <v>0</v>
      </c>
      <c r="G4943" s="58">
        <f>Normalized_Shape!G4943/MAX(Normalized_Shape!$G$2:$G$8761)</f>
        <v>7.5206928365400725E-4</v>
      </c>
      <c r="H4943" s="7">
        <v>0</v>
      </c>
      <c r="I4943" s="7">
        <v>0</v>
      </c>
      <c r="J4943" s="7">
        <v>0.35394422095211603</v>
      </c>
      <c r="K4943" s="7">
        <v>0.3055767761650115</v>
      </c>
      <c r="L4943" s="7">
        <v>0.35356756861453836</v>
      </c>
      <c r="M4943" s="7">
        <v>0.17787379179373655</v>
      </c>
      <c r="N4943" s="7">
        <v>0.26240787106204744</v>
      </c>
      <c r="O4943" s="56">
        <v>1</v>
      </c>
      <c r="P4943" s="7">
        <v>0.79525112489070771</v>
      </c>
      <c r="Q4943" s="56">
        <v>1</v>
      </c>
      <c r="R4943" s="7">
        <v>0.18620279580903476</v>
      </c>
      <c r="S4943" s="7">
        <v>0.52885253141686961</v>
      </c>
      <c r="T4943" s="56">
        <v>1</v>
      </c>
      <c r="U4943" s="18">
        <v>-6.3165481782348418E-2</v>
      </c>
      <c r="V4943" s="18">
        <v>-0.16196954997642421</v>
      </c>
      <c r="W4943" s="7">
        <v>0</v>
      </c>
      <c r="X4943" s="7">
        <v>0</v>
      </c>
      <c r="Y4943" s="7">
        <v>0</v>
      </c>
      <c r="Z4943" s="7">
        <v>0</v>
      </c>
      <c r="AA4943" s="7">
        <v>0</v>
      </c>
      <c r="AB4943" s="7">
        <v>0</v>
      </c>
      <c r="AC4943" s="7">
        <v>0</v>
      </c>
      <c r="AD4943" s="7">
        <v>0</v>
      </c>
      <c r="AE4943" s="7">
        <v>4.3898262314662493E-3</v>
      </c>
      <c r="AF4943" s="7">
        <v>6.8854576567014636E-4</v>
      </c>
      <c r="AG4943" s="7">
        <v>8.4425060865734431E-4</v>
      </c>
      <c r="AH4943" s="7">
        <v>0</v>
      </c>
      <c r="AI4943" s="7">
        <v>4.3579730120698365E-4</v>
      </c>
      <c r="AJ4943" s="7">
        <v>1.6816454392925525E-3</v>
      </c>
      <c r="AK4943" s="7">
        <v>3.259111329201573E-3</v>
      </c>
      <c r="AL4943" s="7">
        <v>5.9633570575515138E-3</v>
      </c>
      <c r="AM4943" s="7">
        <v>1.070730822375764E-2</v>
      </c>
      <c r="AN4943" s="7">
        <v>0</v>
      </c>
      <c r="AO4943" s="7">
        <v>0</v>
      </c>
      <c r="AP4943" s="7">
        <v>1</v>
      </c>
      <c r="AQ4943" s="18">
        <v>-0.16196954997642418</v>
      </c>
      <c r="AR4943" s="7">
        <v>0.94603746213358197</v>
      </c>
      <c r="AS4943" s="7">
        <v>0.22160843697074475</v>
      </c>
    </row>
    <row r="4944" spans="1:45">
      <c r="A4944" s="2" t="s">
        <v>269</v>
      </c>
      <c r="B4944" s="2">
        <v>40019</v>
      </c>
      <c r="C4944" s="2">
        <v>23</v>
      </c>
      <c r="D4944" s="7">
        <v>4.3741531069339595E-4</v>
      </c>
      <c r="E4944" s="7">
        <v>0</v>
      </c>
      <c r="F4944" s="7">
        <v>0</v>
      </c>
      <c r="G4944" s="58">
        <f>Normalized_Shape!G4944/MAX(Normalized_Shape!$G$2:$G$8761)</f>
        <v>1.8364482507830411E-3</v>
      </c>
      <c r="H4944" s="7">
        <v>0</v>
      </c>
      <c r="I4944" s="7">
        <v>0</v>
      </c>
      <c r="J4944" s="7">
        <v>0.26789516599618968</v>
      </c>
      <c r="K4944" s="7">
        <v>0.23059728942081884</v>
      </c>
      <c r="L4944" s="7">
        <v>0.26768715256929243</v>
      </c>
      <c r="M4944" s="7">
        <v>0.14059661100528043</v>
      </c>
      <c r="N4944" s="7">
        <v>0.17787379179373655</v>
      </c>
      <c r="O4944" s="56">
        <v>1</v>
      </c>
      <c r="P4944" s="7">
        <v>0.73974265009497986</v>
      </c>
      <c r="Q4944" s="56">
        <v>1</v>
      </c>
      <c r="R4944" s="7">
        <v>0.10478805551201988</v>
      </c>
      <c r="S4944" s="7">
        <v>0.40099331674532679</v>
      </c>
      <c r="T4944" s="56">
        <v>1</v>
      </c>
      <c r="U4944" s="18">
        <v>-2.8420546330161542E-2</v>
      </c>
      <c r="V4944" s="18">
        <v>-6.3165481782348418E-2</v>
      </c>
      <c r="W4944" s="7">
        <v>0</v>
      </c>
      <c r="X4944" s="7">
        <v>0</v>
      </c>
      <c r="Y4944" s="7">
        <v>0</v>
      </c>
      <c r="Z4944" s="7">
        <v>0</v>
      </c>
      <c r="AA4944" s="7">
        <v>0</v>
      </c>
      <c r="AB4944" s="7">
        <v>0</v>
      </c>
      <c r="AC4944" s="7">
        <v>0</v>
      </c>
      <c r="AD4944" s="7">
        <v>0</v>
      </c>
      <c r="AE4944" s="7">
        <v>9.0596124899264014E-3</v>
      </c>
      <c r="AF4944" s="7">
        <v>1.5841023476634106E-3</v>
      </c>
      <c r="AG4944" s="7">
        <v>2.6103197661199729E-3</v>
      </c>
      <c r="AH4944" s="7">
        <v>0</v>
      </c>
      <c r="AI4944" s="7">
        <v>8.1024706434195814E-4</v>
      </c>
      <c r="AJ4944" s="7">
        <v>3.0165063418513649E-3</v>
      </c>
      <c r="AK4944" s="7">
        <v>5.0002450641440264E-3</v>
      </c>
      <c r="AL4944" s="7">
        <v>6.7947567692379206E-3</v>
      </c>
      <c r="AM4944" s="7">
        <v>1.2803442560187171E-2</v>
      </c>
      <c r="AN4944" s="7">
        <v>0</v>
      </c>
      <c r="AO4944" s="7">
        <v>0</v>
      </c>
      <c r="AP4944" s="7">
        <v>1</v>
      </c>
      <c r="AQ4944" s="18">
        <v>-6.3165481782348404E-2</v>
      </c>
      <c r="AR4944" s="7">
        <v>0.87217617825545224</v>
      </c>
      <c r="AS4944" s="7">
        <v>0.1799284395537305</v>
      </c>
    </row>
    <row r="4945" spans="1:45">
      <c r="A4945" s="2" t="s">
        <v>269</v>
      </c>
      <c r="B4945" s="2">
        <v>40019</v>
      </c>
      <c r="C4945" s="2">
        <v>24</v>
      </c>
      <c r="D4945" s="7">
        <v>8.2359692989627631E-4</v>
      </c>
      <c r="E4945" s="7">
        <v>0</v>
      </c>
      <c r="F4945" s="7">
        <v>0</v>
      </c>
      <c r="G4945" s="58">
        <f>Normalized_Shape!G4945/MAX(Normalized_Shape!$G$2:$G$8761)</f>
        <v>2.4923226260626986E-3</v>
      </c>
      <c r="H4945" s="7">
        <v>0</v>
      </c>
      <c r="I4945" s="7">
        <v>0</v>
      </c>
      <c r="J4945" s="7">
        <v>0.2554304771400196</v>
      </c>
      <c r="K4945" s="7">
        <v>0.22104801516566225</v>
      </c>
      <c r="L4945" s="7">
        <v>0.25510585136260633</v>
      </c>
      <c r="M4945" s="7">
        <v>9.4807318068278579E-2</v>
      </c>
      <c r="N4945" s="7">
        <v>0.14059661100528043</v>
      </c>
      <c r="O4945" s="56">
        <v>1</v>
      </c>
      <c r="P4945" s="7">
        <v>0.70883288541216305</v>
      </c>
      <c r="Q4945" s="56">
        <v>1</v>
      </c>
      <c r="R4945" s="7">
        <v>2.8028571592074638E-2</v>
      </c>
      <c r="S4945" s="7">
        <v>0.35875914078725707</v>
      </c>
      <c r="T4945" s="56">
        <v>1</v>
      </c>
      <c r="U4945" s="18">
        <v>-1.8282434764069495E-2</v>
      </c>
      <c r="V4945" s="18">
        <v>-2.8420546330161542E-2</v>
      </c>
      <c r="W4945" s="7">
        <v>0</v>
      </c>
      <c r="X4945" s="7">
        <v>0</v>
      </c>
      <c r="Y4945" s="7">
        <v>0</v>
      </c>
      <c r="Z4945" s="7">
        <v>0</v>
      </c>
      <c r="AA4945" s="7">
        <v>0</v>
      </c>
      <c r="AB4945" s="7">
        <v>0</v>
      </c>
      <c r="AC4945" s="7">
        <v>0</v>
      </c>
      <c r="AD4945" s="7">
        <v>0</v>
      </c>
      <c r="AE4945" s="7">
        <v>1.7542986746037929E-2</v>
      </c>
      <c r="AF4945" s="7">
        <v>1.1528513782679124E-2</v>
      </c>
      <c r="AG4945" s="7">
        <v>7.0765289528992859E-3</v>
      </c>
      <c r="AH4945" s="7">
        <v>8.8872011117185293E-6</v>
      </c>
      <c r="AI4945" s="7">
        <v>1.5311523104394201E-3</v>
      </c>
      <c r="AJ4945" s="7">
        <v>4.9038601548887523E-3</v>
      </c>
      <c r="AK4945" s="7">
        <v>6.947459754936474E-3</v>
      </c>
      <c r="AL4945" s="7">
        <v>7.6969223605691381E-3</v>
      </c>
      <c r="AM4945" s="7">
        <v>1.508309001564582E-2</v>
      </c>
      <c r="AN4945" s="7">
        <v>0</v>
      </c>
      <c r="AO4945" s="7">
        <v>0</v>
      </c>
      <c r="AP4945" s="7">
        <v>1</v>
      </c>
      <c r="AQ4945" s="18">
        <v>-2.8420546330161542E-2</v>
      </c>
      <c r="AR4945" s="7">
        <v>0.78194606655377574</v>
      </c>
      <c r="AS4945" s="7">
        <v>0.12680111890246587</v>
      </c>
    </row>
    <row r="4946" spans="1:45">
      <c r="A4946" s="2" t="s">
        <v>269</v>
      </c>
      <c r="B4946" s="2">
        <v>40020</v>
      </c>
      <c r="C4946" s="2">
        <v>1</v>
      </c>
      <c r="D4946" s="7">
        <v>1.3392315674786587E-3</v>
      </c>
      <c r="E4946" s="7">
        <v>0</v>
      </c>
      <c r="F4946" s="7">
        <v>0</v>
      </c>
      <c r="G4946" s="58">
        <f>Normalized_Shape!G4946/MAX(Normalized_Shape!$G$2:$G$8761)</f>
        <v>3.3230968347502652E-3</v>
      </c>
      <c r="H4946" s="7">
        <v>0</v>
      </c>
      <c r="I4946" s="7">
        <v>0</v>
      </c>
      <c r="J4946" s="7">
        <v>0.15483187837895285</v>
      </c>
      <c r="K4946" s="7">
        <v>0.12979939450527686</v>
      </c>
      <c r="L4946" s="7">
        <v>0.15509616688295338</v>
      </c>
      <c r="M4946" s="7">
        <v>6.69228127540792E-2</v>
      </c>
      <c r="N4946" s="7">
        <v>9.4807318068278579E-2</v>
      </c>
      <c r="O4946" s="56">
        <v>1</v>
      </c>
      <c r="P4946" s="7">
        <v>0.69284563544112387</v>
      </c>
      <c r="Q4946" s="56">
        <v>1</v>
      </c>
      <c r="R4946" s="7">
        <v>4.4047586902448482E-3</v>
      </c>
      <c r="S4946" s="7">
        <v>0.28312342116601913</v>
      </c>
      <c r="T4946" s="56">
        <v>1</v>
      </c>
      <c r="U4946" s="18">
        <v>-2.0039516070274235E-2</v>
      </c>
      <c r="V4946" s="18">
        <v>-1.8282434764069495E-2</v>
      </c>
      <c r="W4946" s="7">
        <v>0</v>
      </c>
      <c r="X4946" s="7">
        <v>0</v>
      </c>
      <c r="Y4946" s="7">
        <v>0</v>
      </c>
      <c r="Z4946" s="7">
        <v>0</v>
      </c>
      <c r="AA4946" s="7">
        <v>0</v>
      </c>
      <c r="AB4946" s="7">
        <v>0</v>
      </c>
      <c r="AC4946" s="7">
        <v>0</v>
      </c>
      <c r="AD4946" s="7">
        <v>0</v>
      </c>
      <c r="AE4946" s="7">
        <v>2.0741481445148494E-2</v>
      </c>
      <c r="AF4946" s="7">
        <v>1.5634164307183149E-2</v>
      </c>
      <c r="AG4946" s="7">
        <v>8.6966900938074566E-3</v>
      </c>
      <c r="AH4946" s="7">
        <v>2.6636234125226296E-4</v>
      </c>
      <c r="AI4946" s="7">
        <v>2.4926041616128792E-3</v>
      </c>
      <c r="AJ4946" s="7">
        <v>7.1194253656607148E-3</v>
      </c>
      <c r="AK4946" s="7">
        <v>8.2510224814935345E-3</v>
      </c>
      <c r="AL4946" s="7">
        <v>7.9822501961692369E-3</v>
      </c>
      <c r="AM4946" s="7">
        <v>1.6309562743554284E-2</v>
      </c>
      <c r="AN4946" s="7">
        <v>0</v>
      </c>
      <c r="AO4946" s="7">
        <v>0</v>
      </c>
      <c r="AP4946" s="7">
        <v>1</v>
      </c>
      <c r="AQ4946" s="18">
        <v>-1.8282434764069495E-2</v>
      </c>
      <c r="AR4946" s="7">
        <v>0.6815041387544184</v>
      </c>
      <c r="AS4946" s="7">
        <v>9.5981402502560972E-2</v>
      </c>
    </row>
    <row r="4947" spans="1:45">
      <c r="A4947" s="2" t="s">
        <v>269</v>
      </c>
      <c r="B4947" s="2">
        <v>40020</v>
      </c>
      <c r="C4947" s="2">
        <v>2</v>
      </c>
      <c r="D4947" s="7">
        <v>1.9980281658218647E-3</v>
      </c>
      <c r="E4947" s="7">
        <v>0</v>
      </c>
      <c r="F4947" s="7">
        <v>0</v>
      </c>
      <c r="G4947" s="58">
        <f>Normalized_Shape!G4947/MAX(Normalized_Shape!$G$2:$G$8761)</f>
        <v>4.6931455297788824E-3</v>
      </c>
      <c r="H4947" s="7">
        <v>0</v>
      </c>
      <c r="I4947" s="7">
        <v>0</v>
      </c>
      <c r="J4947" s="7">
        <v>0.10752943722441852</v>
      </c>
      <c r="K4947" s="7">
        <v>8.6650821944939588E-2</v>
      </c>
      <c r="L4947" s="7">
        <v>0.10810629684867032</v>
      </c>
      <c r="M4947" s="7">
        <v>6.1932953908380321E-2</v>
      </c>
      <c r="N4947" s="7">
        <v>6.69228127540792E-2</v>
      </c>
      <c r="O4947" s="56">
        <v>1</v>
      </c>
      <c r="P4947" s="7">
        <v>0.68334870655857105</v>
      </c>
      <c r="Q4947" s="56">
        <v>1</v>
      </c>
      <c r="R4947" s="7">
        <v>4.4047586902448482E-3</v>
      </c>
      <c r="S4947" s="7">
        <v>0.22830990498259132</v>
      </c>
      <c r="T4947" s="56">
        <v>1</v>
      </c>
      <c r="U4947" s="18">
        <v>-6.1025946115450978E-3</v>
      </c>
      <c r="V4947" s="18">
        <v>-2.0039516070274235E-2</v>
      </c>
      <c r="W4947" s="7">
        <v>0</v>
      </c>
      <c r="X4947" s="7">
        <v>0</v>
      </c>
      <c r="Y4947" s="7">
        <v>0</v>
      </c>
      <c r="Z4947" s="7">
        <v>0</v>
      </c>
      <c r="AA4947" s="7">
        <v>0</v>
      </c>
      <c r="AB4947" s="7">
        <v>0</v>
      </c>
      <c r="AC4947" s="7">
        <v>0</v>
      </c>
      <c r="AD4947" s="7">
        <v>0</v>
      </c>
      <c r="AE4947" s="7">
        <v>2.651402529473771E-2</v>
      </c>
      <c r="AF4947" s="7">
        <v>2.2122612487924513E-2</v>
      </c>
      <c r="AG4947" s="7">
        <v>1.1160799215404787E-2</v>
      </c>
      <c r="AH4947" s="7">
        <v>6.027111832453472E-4</v>
      </c>
      <c r="AI4947" s="7">
        <v>3.5132762401241953E-3</v>
      </c>
      <c r="AJ4947" s="7">
        <v>9.581007920642157E-3</v>
      </c>
      <c r="AK4947" s="7">
        <v>9.985400023884896E-3</v>
      </c>
      <c r="AL4947" s="7">
        <v>8.1849300746672723E-3</v>
      </c>
      <c r="AM4947" s="7">
        <v>1.769772519984816E-2</v>
      </c>
      <c r="AN4947" s="7">
        <v>0</v>
      </c>
      <c r="AO4947" s="7">
        <v>0</v>
      </c>
      <c r="AP4947" s="7">
        <v>1</v>
      </c>
      <c r="AQ4947" s="18">
        <v>-2.0039516070274231E-2</v>
      </c>
      <c r="AR4947" s="7">
        <v>0.58026546408893831</v>
      </c>
      <c r="AS4947" s="7">
        <v>7.015154494835496E-2</v>
      </c>
    </row>
    <row r="4948" spans="1:45">
      <c r="A4948" s="2" t="s">
        <v>269</v>
      </c>
      <c r="B4948" s="2">
        <v>40020</v>
      </c>
      <c r="C4948" s="2">
        <v>3</v>
      </c>
      <c r="D4948" s="7">
        <v>1.242242580933432E-3</v>
      </c>
      <c r="E4948" s="7">
        <v>0</v>
      </c>
      <c r="F4948" s="7">
        <v>0</v>
      </c>
      <c r="G4948" s="58">
        <f>Normalized_Shape!G4948/MAX(Normalized_Shape!$G$2:$G$8761)</f>
        <v>7.1271682113722779E-3</v>
      </c>
      <c r="H4948" s="7">
        <v>0</v>
      </c>
      <c r="I4948" s="7">
        <v>0</v>
      </c>
      <c r="J4948" s="7">
        <v>0.10072535175889108</v>
      </c>
      <c r="K4948" s="7">
        <v>7.9930962283903464E-2</v>
      </c>
      <c r="L4948" s="7">
        <v>0.10140347479129946</v>
      </c>
      <c r="M4948" s="7">
        <v>9.979717691397777E-2</v>
      </c>
      <c r="N4948" s="7">
        <v>6.1932953908380321E-2</v>
      </c>
      <c r="O4948" s="56">
        <v>1</v>
      </c>
      <c r="P4948" s="7">
        <v>0.68499814343700138</v>
      </c>
      <c r="Q4948" s="56">
        <v>1</v>
      </c>
      <c r="R4948" s="7">
        <v>5.9641967623341365E-3</v>
      </c>
      <c r="S4948" s="7">
        <v>0.17849123983786108</v>
      </c>
      <c r="T4948" s="56">
        <v>1</v>
      </c>
      <c r="U4948" s="18">
        <v>-7.4353110948042561E-2</v>
      </c>
      <c r="V4948" s="18">
        <v>-6.1025946115450978E-3</v>
      </c>
      <c r="W4948" s="7">
        <v>0</v>
      </c>
      <c r="X4948" s="7">
        <v>0</v>
      </c>
      <c r="Y4948" s="7">
        <v>0</v>
      </c>
      <c r="Z4948" s="7">
        <v>0</v>
      </c>
      <c r="AA4948" s="7">
        <v>0</v>
      </c>
      <c r="AB4948" s="7">
        <v>0</v>
      </c>
      <c r="AC4948" s="7">
        <v>0</v>
      </c>
      <c r="AD4948" s="7">
        <v>0</v>
      </c>
      <c r="AE4948" s="7">
        <v>3.8018260546602227E-2</v>
      </c>
      <c r="AF4948" s="7">
        <v>2.9307550515829291E-2</v>
      </c>
      <c r="AG4948" s="7">
        <v>1.6735745141849629E-2</v>
      </c>
      <c r="AH4948" s="7">
        <v>9.3870575111998052E-4</v>
      </c>
      <c r="AI4948" s="7">
        <v>4.5296891401183821E-3</v>
      </c>
      <c r="AJ4948" s="7">
        <v>1.211142527382914E-2</v>
      </c>
      <c r="AK4948" s="7">
        <v>1.2097404339819538E-2</v>
      </c>
      <c r="AL4948" s="7">
        <v>8.7102901500856755E-3</v>
      </c>
      <c r="AM4948" s="7">
        <v>1.94218047540849E-2</v>
      </c>
      <c r="AN4948" s="7">
        <v>0</v>
      </c>
      <c r="AO4948" s="7">
        <v>0</v>
      </c>
      <c r="AP4948" s="7">
        <v>1</v>
      </c>
      <c r="AQ4948" s="18">
        <v>-6.1025946115450978E-3</v>
      </c>
      <c r="AR4948" s="7">
        <v>0.48989689143473458</v>
      </c>
      <c r="AS4948" s="7">
        <v>4.696337737128365E-2</v>
      </c>
    </row>
    <row r="4949" spans="1:45">
      <c r="A4949" s="2" t="s">
        <v>269</v>
      </c>
      <c r="B4949" s="2">
        <v>40020</v>
      </c>
      <c r="C4949" s="2">
        <v>4</v>
      </c>
      <c r="D4949" s="7">
        <v>6.9204580224348753E-4</v>
      </c>
      <c r="E4949" s="7">
        <v>0</v>
      </c>
      <c r="F4949" s="7">
        <v>0</v>
      </c>
      <c r="G4949" s="58">
        <f>Normalized_Shape!G4949/MAX(Normalized_Shape!$G$2:$G$8761)</f>
        <v>9.7360907263735839E-3</v>
      </c>
      <c r="H4949" s="7">
        <v>0</v>
      </c>
      <c r="I4949" s="7">
        <v>0</v>
      </c>
      <c r="J4949" s="7">
        <v>0.1135065366675555</v>
      </c>
      <c r="K4949" s="7">
        <v>8.9126559714795009E-2</v>
      </c>
      <c r="L4949" s="7">
        <v>0.11437874063026594</v>
      </c>
      <c r="M4949" s="7">
        <v>0.15351153978238344</v>
      </c>
      <c r="N4949" s="7">
        <v>9.979717691397777E-2</v>
      </c>
      <c r="O4949" s="56">
        <v>1</v>
      </c>
      <c r="P4949" s="7">
        <v>0.71378063776632539</v>
      </c>
      <c r="Q4949" s="56">
        <v>1</v>
      </c>
      <c r="R4949" s="7">
        <v>1.4187454980850535E-2</v>
      </c>
      <c r="S4949" s="7">
        <v>0.15335969951506179</v>
      </c>
      <c r="T4949" s="56">
        <v>1</v>
      </c>
      <c r="U4949" s="18">
        <v>-0.28715557749584991</v>
      </c>
      <c r="V4949" s="18">
        <v>-7.4353110948042561E-2</v>
      </c>
      <c r="W4949" s="7">
        <v>0</v>
      </c>
      <c r="X4949" s="7">
        <v>0</v>
      </c>
      <c r="Y4949" s="7">
        <v>0</v>
      </c>
      <c r="Z4949" s="7">
        <v>0</v>
      </c>
      <c r="AA4949" s="7">
        <v>0</v>
      </c>
      <c r="AB4949" s="7">
        <v>0</v>
      </c>
      <c r="AC4949" s="7">
        <v>0</v>
      </c>
      <c r="AD4949" s="7">
        <v>0</v>
      </c>
      <c r="AE4949" s="7">
        <v>4.4211723671927466E-2</v>
      </c>
      <c r="AF4949" s="7">
        <v>3.4788589877463007E-2</v>
      </c>
      <c r="AG4949" s="7">
        <v>2.141210559102303E-2</v>
      </c>
      <c r="AH4949" s="7">
        <v>1.3343933773016302E-3</v>
      </c>
      <c r="AI4949" s="7">
        <v>5.5429605359608915E-3</v>
      </c>
      <c r="AJ4949" s="7">
        <v>1.3851440885433693E-2</v>
      </c>
      <c r="AK4949" s="7">
        <v>1.4614331505903431E-2</v>
      </c>
      <c r="AL4949" s="7">
        <v>9.4584227396915938E-3</v>
      </c>
      <c r="AM4949" s="7">
        <v>2.0726981041841643E-2</v>
      </c>
      <c r="AN4949" s="7">
        <v>0</v>
      </c>
      <c r="AO4949" s="7">
        <v>4.3406603015842959E-5</v>
      </c>
      <c r="AP4949" s="7">
        <v>1</v>
      </c>
      <c r="AQ4949" s="18">
        <v>-7.4353110948042547E-2</v>
      </c>
      <c r="AR4949" s="7">
        <v>0.41393995586711951</v>
      </c>
      <c r="AS4949" s="7">
        <v>6.0171827256957182E-2</v>
      </c>
    </row>
    <row r="4950" spans="1:45">
      <c r="A4950" s="2" t="s">
        <v>269</v>
      </c>
      <c r="B4950" s="2">
        <v>40020</v>
      </c>
      <c r="C4950" s="2">
        <v>5</v>
      </c>
      <c r="D4950" s="7">
        <v>3.2292103435492043E-4</v>
      </c>
      <c r="E4950" s="7">
        <v>0</v>
      </c>
      <c r="F4950" s="7">
        <v>0</v>
      </c>
      <c r="G4950" s="58">
        <f>Normalized_Shape!G4950/MAX(Normalized_Shape!$G$2:$G$8761)</f>
        <v>1.2461613130313492E-2</v>
      </c>
      <c r="H4950" s="7">
        <v>0</v>
      </c>
      <c r="I4950" s="7">
        <v>0</v>
      </c>
      <c r="J4950" s="7">
        <v>0.14540655637610089</v>
      </c>
      <c r="K4950" s="7">
        <v>0.11140819964349377</v>
      </c>
      <c r="L4950" s="7">
        <v>0.14678843285750257</v>
      </c>
      <c r="M4950" s="7">
        <v>0.26739772990774602</v>
      </c>
      <c r="N4950" s="7">
        <v>0.15351153978238344</v>
      </c>
      <c r="O4950" s="56">
        <v>1</v>
      </c>
      <c r="P4950" s="7">
        <v>0.75028585370099143</v>
      </c>
      <c r="Q4950" s="56">
        <v>1</v>
      </c>
      <c r="R4950" s="7">
        <v>4.6042864167367768E-2</v>
      </c>
      <c r="S4950" s="7">
        <v>0.12726752172412656</v>
      </c>
      <c r="T4950" s="56">
        <v>1</v>
      </c>
      <c r="U4950" s="18">
        <v>-0.60034215888513087</v>
      </c>
      <c r="V4950" s="18">
        <v>-0.28715557749584991</v>
      </c>
      <c r="W4950" s="7">
        <v>0</v>
      </c>
      <c r="X4950" s="7">
        <v>0</v>
      </c>
      <c r="Y4950" s="7">
        <v>0</v>
      </c>
      <c r="Z4950" s="7">
        <v>0</v>
      </c>
      <c r="AA4950" s="7">
        <v>0</v>
      </c>
      <c r="AB4950" s="7">
        <v>0</v>
      </c>
      <c r="AC4950" s="7">
        <v>0</v>
      </c>
      <c r="AD4950" s="7">
        <v>0</v>
      </c>
      <c r="AE4950" s="7">
        <v>5.2731215641897311E-2</v>
      </c>
      <c r="AF4950" s="7">
        <v>4.0610169198228997E-2</v>
      </c>
      <c r="AG4950" s="7">
        <v>2.6548664359452967E-2</v>
      </c>
      <c r="AH4950" s="7">
        <v>1.8169900644150123E-3</v>
      </c>
      <c r="AI4950" s="7">
        <v>6.8510981668582806E-3</v>
      </c>
      <c r="AJ4950" s="7">
        <v>1.5650736208116835E-2</v>
      </c>
      <c r="AK4950" s="7">
        <v>1.7087795351906437E-2</v>
      </c>
      <c r="AL4950" s="7">
        <v>1.0211155244943084E-2</v>
      </c>
      <c r="AM4950" s="7">
        <v>2.2082105998447277E-2</v>
      </c>
      <c r="AN4950" s="7">
        <v>0</v>
      </c>
      <c r="AO4950" s="7">
        <v>1.6431213406145544E-4</v>
      </c>
      <c r="AP4950" s="7">
        <v>1</v>
      </c>
      <c r="AQ4950" s="18">
        <v>-0.28715557749584991</v>
      </c>
      <c r="AR4950" s="7">
        <v>0.34935041719503945</v>
      </c>
      <c r="AS4950" s="7">
        <v>7.0445066056925479E-2</v>
      </c>
    </row>
    <row r="4951" spans="1:45">
      <c r="A4951" s="2" t="s">
        <v>269</v>
      </c>
      <c r="B4951" s="2">
        <v>40020</v>
      </c>
      <c r="C4951" s="2">
        <v>6</v>
      </c>
      <c r="D4951" s="7">
        <v>4.1287099380118799E-5</v>
      </c>
      <c r="E4951" s="7">
        <v>0</v>
      </c>
      <c r="F4951" s="7">
        <v>0</v>
      </c>
      <c r="G4951" s="58">
        <f>Normalized_Shape!G4951/MAX(Normalized_Shape!$G$2:$G$8761)</f>
        <v>8.6575417536914785E-3</v>
      </c>
      <c r="H4951" s="7">
        <v>0</v>
      </c>
      <c r="I4951" s="7">
        <v>0</v>
      </c>
      <c r="J4951" s="7">
        <v>0.26713464800924369</v>
      </c>
      <c r="K4951" s="7">
        <v>0.21645021645021645</v>
      </c>
      <c r="L4951" s="7">
        <v>0.26841736233512176</v>
      </c>
      <c r="M4951" s="7">
        <v>0.4024438567499582</v>
      </c>
      <c r="N4951" s="7">
        <v>0.26739772990774602</v>
      </c>
      <c r="O4951" s="56">
        <v>1</v>
      </c>
      <c r="P4951" s="7">
        <v>0.78403511323048836</v>
      </c>
      <c r="Q4951" s="56">
        <v>1</v>
      </c>
      <c r="R4951" s="7">
        <v>0.1712142692287078</v>
      </c>
      <c r="S4951" s="7">
        <v>0.12178631390692615</v>
      </c>
      <c r="T4951" s="56">
        <v>1</v>
      </c>
      <c r="U4951" s="18">
        <v>-0.86644781019239203</v>
      </c>
      <c r="V4951" s="18">
        <v>-0.60034215888513087</v>
      </c>
      <c r="W4951" s="7">
        <v>0</v>
      </c>
      <c r="X4951" s="7">
        <v>0</v>
      </c>
      <c r="Y4951" s="7">
        <v>0</v>
      </c>
      <c r="Z4951" s="7">
        <v>0</v>
      </c>
      <c r="AA4951" s="7">
        <v>0</v>
      </c>
      <c r="AB4951" s="7">
        <v>0</v>
      </c>
      <c r="AC4951" s="7">
        <v>0</v>
      </c>
      <c r="AD4951" s="7">
        <v>0</v>
      </c>
      <c r="AE4951" s="7">
        <v>6.1769065068825242E-2</v>
      </c>
      <c r="AF4951" s="7">
        <v>4.8125389887806708E-2</v>
      </c>
      <c r="AG4951" s="7">
        <v>3.2243769621502757E-2</v>
      </c>
      <c r="AH4951" s="7">
        <v>2.3447636718944486E-3</v>
      </c>
      <c r="AI4951" s="7">
        <v>8.4321468189852613E-3</v>
      </c>
      <c r="AJ4951" s="7">
        <v>1.8013871579360546E-2</v>
      </c>
      <c r="AK4951" s="7">
        <v>1.9858637313066304E-2</v>
      </c>
      <c r="AL4951" s="7">
        <v>1.085936994989997E-2</v>
      </c>
      <c r="AM4951" s="7">
        <v>2.3478499084828294E-2</v>
      </c>
      <c r="AN4951" s="7">
        <v>0</v>
      </c>
      <c r="AO4951" s="7">
        <v>3.2164694267025964E-4</v>
      </c>
      <c r="AP4951" s="7">
        <v>1</v>
      </c>
      <c r="AQ4951" s="18">
        <v>-0.60034215888513087</v>
      </c>
      <c r="AR4951" s="7">
        <v>0.29173508534552312</v>
      </c>
      <c r="AS4951" s="7">
        <v>0.14235773765670356</v>
      </c>
    </row>
    <row r="4952" spans="1:45">
      <c r="A4952" s="2" t="s">
        <v>269</v>
      </c>
      <c r="B4952" s="2">
        <v>40020</v>
      </c>
      <c r="C4952" s="2">
        <v>7</v>
      </c>
      <c r="D4952" s="7">
        <v>9.7825639996179356E-6</v>
      </c>
      <c r="E4952" s="7">
        <v>0</v>
      </c>
      <c r="F4952" s="7">
        <v>0</v>
      </c>
      <c r="G4952" s="58">
        <f>Normalized_Shape!G4952/MAX(Normalized_Shape!$G$2:$G$8761)</f>
        <v>5.1741200716506315E-3</v>
      </c>
      <c r="H4952" s="7">
        <v>0</v>
      </c>
      <c r="I4952" s="7">
        <v>0</v>
      </c>
      <c r="J4952" s="7">
        <v>0.39492060547742991</v>
      </c>
      <c r="K4952" s="7">
        <v>0.33139518433636084</v>
      </c>
      <c r="L4952" s="7">
        <v>0.39557612969455153</v>
      </c>
      <c r="M4952" s="7">
        <v>0.41425514615883596</v>
      </c>
      <c r="N4952" s="7">
        <v>0.4024438567499582</v>
      </c>
      <c r="O4952" s="56">
        <v>1</v>
      </c>
      <c r="P4952" s="7">
        <v>0.80322197779796012</v>
      </c>
      <c r="Q4952" s="56">
        <v>1</v>
      </c>
      <c r="R4952" s="7">
        <v>0.28087680844102714</v>
      </c>
      <c r="S4952" s="7">
        <v>0.13669579681488789</v>
      </c>
      <c r="T4952" s="56">
        <v>1</v>
      </c>
      <c r="U4952" s="18">
        <v>-0.72417351916206374</v>
      </c>
      <c r="V4952" s="18">
        <v>-0.86644781019239203</v>
      </c>
      <c r="W4952" s="7">
        <v>0</v>
      </c>
      <c r="X4952" s="7">
        <v>0</v>
      </c>
      <c r="Y4952" s="7">
        <v>0</v>
      </c>
      <c r="Z4952" s="7">
        <v>0</v>
      </c>
      <c r="AA4952" s="7">
        <v>0</v>
      </c>
      <c r="AB4952" s="7">
        <v>0</v>
      </c>
      <c r="AC4952" s="7">
        <v>0</v>
      </c>
      <c r="AD4952" s="7">
        <v>0</v>
      </c>
      <c r="AE4952" s="7">
        <v>3.7154204440322594E-2</v>
      </c>
      <c r="AF4952" s="7">
        <v>3.0861996850856804E-2</v>
      </c>
      <c r="AG4952" s="7">
        <v>2.3154353702934505E-2</v>
      </c>
      <c r="AH4952" s="7">
        <v>1.020801870363564E-3</v>
      </c>
      <c r="AI4952" s="7">
        <v>4.5450057021131085E-3</v>
      </c>
      <c r="AJ4952" s="7">
        <v>1.2585485278704419E-2</v>
      </c>
      <c r="AK4952" s="7">
        <v>1.0795391523151926E-2</v>
      </c>
      <c r="AL4952" s="7">
        <v>6.218154239622512E-3</v>
      </c>
      <c r="AM4952" s="7">
        <v>1.7043012514466726E-2</v>
      </c>
      <c r="AN4952" s="7">
        <v>0</v>
      </c>
      <c r="AO4952" s="7">
        <v>4.3406603015842959E-5</v>
      </c>
      <c r="AP4952" s="7">
        <v>1</v>
      </c>
      <c r="AQ4952" s="18">
        <v>-0.86644781019239203</v>
      </c>
      <c r="AR4952" s="7">
        <v>0.26444566180215362</v>
      </c>
      <c r="AS4952" s="7">
        <v>0.26827829323345787</v>
      </c>
    </row>
    <row r="4953" spans="1:45">
      <c r="A4953" s="2" t="s">
        <v>269</v>
      </c>
      <c r="B4953" s="2">
        <v>40020</v>
      </c>
      <c r="C4953" s="2">
        <v>8</v>
      </c>
      <c r="D4953" s="7">
        <v>0</v>
      </c>
      <c r="E4953" s="7">
        <v>0</v>
      </c>
      <c r="F4953" s="7">
        <v>0</v>
      </c>
      <c r="G4953" s="58">
        <f>Normalized_Shape!G4953/MAX(Normalized_Shape!$G$2:$G$8761)</f>
        <v>2.8129723206438647E-3</v>
      </c>
      <c r="H4953" s="7">
        <v>0</v>
      </c>
      <c r="I4953" s="7">
        <v>0</v>
      </c>
      <c r="J4953" s="7">
        <v>0.5209702787406626</v>
      </c>
      <c r="K4953" s="7">
        <v>0.44563279857397509</v>
      </c>
      <c r="L4953" s="7">
        <v>0.52087780123573957</v>
      </c>
      <c r="M4953" s="7">
        <v>0.3882873336836018</v>
      </c>
      <c r="N4953" s="7">
        <v>0.41425514615883596</v>
      </c>
      <c r="O4953" s="56">
        <v>1</v>
      </c>
      <c r="P4953" s="7">
        <v>0.80420736656062419</v>
      </c>
      <c r="Q4953" s="56">
        <v>1</v>
      </c>
      <c r="R4953" s="7">
        <v>0.37039658845250223</v>
      </c>
      <c r="S4953" s="7">
        <v>0.22688323843366248</v>
      </c>
      <c r="T4953" s="56">
        <v>1</v>
      </c>
      <c r="U4953" s="18">
        <v>-0.48388025797501144</v>
      </c>
      <c r="V4953" s="18">
        <v>-0.72417351916206374</v>
      </c>
      <c r="W4953" s="7">
        <v>0</v>
      </c>
      <c r="X4953" s="7">
        <v>0</v>
      </c>
      <c r="Y4953" s="7">
        <v>0</v>
      </c>
      <c r="Z4953" s="7">
        <v>0</v>
      </c>
      <c r="AA4953" s="7">
        <v>0</v>
      </c>
      <c r="AB4953" s="7">
        <v>0</v>
      </c>
      <c r="AC4953" s="7">
        <v>0</v>
      </c>
      <c r="AD4953" s="7">
        <v>0</v>
      </c>
      <c r="AE4953" s="7">
        <v>2.2488809467640151E-2</v>
      </c>
      <c r="AF4953" s="7">
        <v>1.6541980268782681E-2</v>
      </c>
      <c r="AG4953" s="7">
        <v>1.518113508024198E-2</v>
      </c>
      <c r="AH4953" s="7">
        <v>5.2605030395304887E-5</v>
      </c>
      <c r="AI4953" s="7">
        <v>2.184743017901804E-3</v>
      </c>
      <c r="AJ4953" s="7">
        <v>8.0258900645855547E-3</v>
      </c>
      <c r="AK4953" s="7">
        <v>5.5683742342133719E-3</v>
      </c>
      <c r="AL4953" s="7">
        <v>3.0150241327051271E-3</v>
      </c>
      <c r="AM4953" s="7">
        <v>1.205853814820205E-2</v>
      </c>
      <c r="AN4953" s="7">
        <v>0</v>
      </c>
      <c r="AO4953" s="7">
        <v>0</v>
      </c>
      <c r="AP4953" s="7">
        <v>1</v>
      </c>
      <c r="AQ4953" s="18">
        <v>-0.72417351916206363</v>
      </c>
      <c r="AR4953" s="7">
        <v>0.23231721755386048</v>
      </c>
      <c r="AS4953" s="7">
        <v>0.33287348359657282</v>
      </c>
    </row>
    <row r="4954" spans="1:45">
      <c r="A4954" s="2" t="s">
        <v>269</v>
      </c>
      <c r="B4954" s="2">
        <v>40020</v>
      </c>
      <c r="C4954" s="2">
        <v>9</v>
      </c>
      <c r="D4954" s="7">
        <v>0</v>
      </c>
      <c r="E4954" s="7">
        <v>0</v>
      </c>
      <c r="F4954" s="7">
        <v>0</v>
      </c>
      <c r="G4954" s="58">
        <f>Normalized_Shape!G4954/MAX(Normalized_Shape!$G$2:$G$8761)</f>
        <v>1.0756339754586382E-3</v>
      </c>
      <c r="H4954" s="7">
        <v>0</v>
      </c>
      <c r="I4954" s="7">
        <v>0</v>
      </c>
      <c r="J4954" s="7">
        <v>0.52311116778928091</v>
      </c>
      <c r="K4954" s="7">
        <v>0.44563279857397509</v>
      </c>
      <c r="L4954" s="7">
        <v>0.52309361018032507</v>
      </c>
      <c r="M4954" s="7">
        <v>0.32205136032357767</v>
      </c>
      <c r="N4954" s="7">
        <v>0.3882873336836018</v>
      </c>
      <c r="O4954" s="56">
        <v>1</v>
      </c>
      <c r="P4954" s="7">
        <v>0.80795489975231594</v>
      </c>
      <c r="Q4954" s="56">
        <v>1</v>
      </c>
      <c r="R4954" s="7">
        <v>0.37546175964602574</v>
      </c>
      <c r="S4954" s="7">
        <v>0.22996514003666196</v>
      </c>
      <c r="T4954" s="56">
        <v>1</v>
      </c>
      <c r="U4954" s="18">
        <v>-0.40329684242310837</v>
      </c>
      <c r="V4954" s="18">
        <v>-0.48388025797501144</v>
      </c>
      <c r="W4954" s="7">
        <v>0</v>
      </c>
      <c r="X4954" s="7">
        <v>0</v>
      </c>
      <c r="Y4954" s="7">
        <v>0</v>
      </c>
      <c r="Z4954" s="7">
        <v>0</v>
      </c>
      <c r="AA4954" s="7">
        <v>0</v>
      </c>
      <c r="AB4954" s="7">
        <v>0</v>
      </c>
      <c r="AC4954" s="7">
        <v>0</v>
      </c>
      <c r="AD4954" s="7">
        <v>0</v>
      </c>
      <c r="AE4954" s="7">
        <v>1.4590535505996359E-2</v>
      </c>
      <c r="AF4954" s="7">
        <v>5.1919287976417705E-3</v>
      </c>
      <c r="AG4954" s="7">
        <v>8.5469513643375381E-3</v>
      </c>
      <c r="AH4954" s="7">
        <v>0</v>
      </c>
      <c r="AI4954" s="7">
        <v>9.2471253547101405E-4</v>
      </c>
      <c r="AJ4954" s="7">
        <v>3.9196675829380719E-3</v>
      </c>
      <c r="AK4954" s="7">
        <v>1.728015869072325E-3</v>
      </c>
      <c r="AL4954" s="7">
        <v>1.7069894500550038E-3</v>
      </c>
      <c r="AM4954" s="7">
        <v>8.5526729597253815E-3</v>
      </c>
      <c r="AN4954" s="7">
        <v>0</v>
      </c>
      <c r="AO4954" s="7">
        <v>0</v>
      </c>
      <c r="AP4954" s="7">
        <v>1</v>
      </c>
      <c r="AQ4954" s="18">
        <v>-0.48388025797501139</v>
      </c>
      <c r="AR4954" s="7">
        <v>0.22885874876510162</v>
      </c>
      <c r="AS4954" s="7">
        <v>0.42542655955103009</v>
      </c>
    </row>
    <row r="4955" spans="1:45">
      <c r="A4955" s="2" t="s">
        <v>269</v>
      </c>
      <c r="B4955" s="2">
        <v>40020</v>
      </c>
      <c r="C4955" s="2">
        <v>10</v>
      </c>
      <c r="D4955" s="7">
        <v>0</v>
      </c>
      <c r="E4955" s="7">
        <v>0</v>
      </c>
      <c r="F4955" s="7">
        <v>0</v>
      </c>
      <c r="G4955" s="58">
        <f>Normalized_Shape!G4955/MAX(Normalized_Shape!$G$2:$G$8761)</f>
        <v>2.6672224594706073E-4</v>
      </c>
      <c r="H4955" s="7">
        <v>0</v>
      </c>
      <c r="I4955" s="7">
        <v>0</v>
      </c>
      <c r="J4955" s="7">
        <v>0.53130373959987798</v>
      </c>
      <c r="K4955" s="7">
        <v>0.4562431033019268</v>
      </c>
      <c r="L4955" s="7">
        <v>0.53121307792132333</v>
      </c>
      <c r="M4955" s="7">
        <v>0.27062646210202207</v>
      </c>
      <c r="N4955" s="7">
        <v>0.32205136032357767</v>
      </c>
      <c r="O4955" s="56">
        <v>1</v>
      </c>
      <c r="P4955" s="7">
        <v>0.79580400364959758</v>
      </c>
      <c r="Q4955" s="56">
        <v>1</v>
      </c>
      <c r="R4955" s="7">
        <v>0.32371508281786832</v>
      </c>
      <c r="S4955" s="7">
        <v>0.22258696135816247</v>
      </c>
      <c r="T4955" s="56">
        <v>1</v>
      </c>
      <c r="U4955" s="18">
        <v>-0.42237821125268216</v>
      </c>
      <c r="V4955" s="18">
        <v>-0.40329684242310837</v>
      </c>
      <c r="W4955" s="7">
        <v>0</v>
      </c>
      <c r="X4955" s="7">
        <v>0</v>
      </c>
      <c r="Y4955" s="7">
        <v>0</v>
      </c>
      <c r="Z4955" s="7">
        <v>0</v>
      </c>
      <c r="AA4955" s="7">
        <v>0</v>
      </c>
      <c r="AB4955" s="7">
        <v>0</v>
      </c>
      <c r="AC4955" s="7">
        <v>0</v>
      </c>
      <c r="AD4955" s="7">
        <v>0</v>
      </c>
      <c r="AE4955" s="7">
        <v>3.8307405865669998E-3</v>
      </c>
      <c r="AF4955" s="7">
        <v>5.4546013094230875E-4</v>
      </c>
      <c r="AG4955" s="7">
        <v>6.4162307103494119E-4</v>
      </c>
      <c r="AH4955" s="7">
        <v>0</v>
      </c>
      <c r="AI4955" s="7">
        <v>1.3382494532875502E-4</v>
      </c>
      <c r="AJ4955" s="7">
        <v>5.3631135586619614E-4</v>
      </c>
      <c r="AK4955" s="7">
        <v>5.5756070973119896E-4</v>
      </c>
      <c r="AL4955" s="7">
        <v>1.3143373353428349E-3</v>
      </c>
      <c r="AM4955" s="7">
        <v>5.4213085675155351E-3</v>
      </c>
      <c r="AN4955" s="7">
        <v>0</v>
      </c>
      <c r="AO4955" s="7">
        <v>0</v>
      </c>
      <c r="AP4955" s="7">
        <v>1</v>
      </c>
      <c r="AQ4955" s="18">
        <v>-0.40329684242310837</v>
      </c>
      <c r="AR4955" s="7">
        <v>0.25455744164877503</v>
      </c>
      <c r="AS4955" s="7">
        <v>0.40774484797074184</v>
      </c>
    </row>
    <row r="4956" spans="1:45">
      <c r="A4956" s="2" t="s">
        <v>269</v>
      </c>
      <c r="B4956" s="2">
        <v>40020</v>
      </c>
      <c r="C4956" s="2">
        <v>11</v>
      </c>
      <c r="D4956" s="7">
        <v>0</v>
      </c>
      <c r="E4956" s="7">
        <v>0</v>
      </c>
      <c r="F4956" s="7">
        <v>0</v>
      </c>
      <c r="G4956" s="58">
        <f>Normalized_Shape!G4956/MAX(Normalized_Shape!$G$2:$G$8761)</f>
        <v>5.3052949467065631E-5</v>
      </c>
      <c r="H4956" s="7">
        <v>0</v>
      </c>
      <c r="I4956" s="7">
        <v>0</v>
      </c>
      <c r="J4956" s="7">
        <v>0.44058646448017752</v>
      </c>
      <c r="K4956" s="7">
        <v>0.36782389723566195</v>
      </c>
      <c r="L4956" s="7">
        <v>0.44133335915861244</v>
      </c>
      <c r="M4956" s="7">
        <v>0.21720562034218691</v>
      </c>
      <c r="N4956" s="7">
        <v>0.27062646210202207</v>
      </c>
      <c r="O4956" s="56">
        <v>1</v>
      </c>
      <c r="P4956" s="7">
        <v>0.7924618108596837</v>
      </c>
      <c r="Q4956" s="56">
        <v>1</v>
      </c>
      <c r="R4956" s="7">
        <v>0.33311693767456652</v>
      </c>
      <c r="S4956" s="7">
        <v>0.21202731304182276</v>
      </c>
      <c r="T4956" s="56">
        <v>1</v>
      </c>
      <c r="U4956" s="18">
        <v>-0.47032743018375456</v>
      </c>
      <c r="V4956" s="18">
        <v>-0.42237821125268216</v>
      </c>
      <c r="W4956" s="7">
        <v>0</v>
      </c>
      <c r="X4956" s="7">
        <v>0</v>
      </c>
      <c r="Y4956" s="7">
        <v>0</v>
      </c>
      <c r="Z4956" s="7">
        <v>0</v>
      </c>
      <c r="AA4956" s="7">
        <v>0</v>
      </c>
      <c r="AB4956" s="7">
        <v>0</v>
      </c>
      <c r="AC4956" s="7">
        <v>0</v>
      </c>
      <c r="AD4956" s="7">
        <v>0</v>
      </c>
      <c r="AE4956" s="7">
        <v>1.8959254619292223E-4</v>
      </c>
      <c r="AF4956" s="7">
        <v>7.3492010968524368E-5</v>
      </c>
      <c r="AG4956" s="7">
        <v>3.1490087017240241E-5</v>
      </c>
      <c r="AH4956" s="7">
        <v>0</v>
      </c>
      <c r="AI4956" s="7">
        <v>0</v>
      </c>
      <c r="AJ4956" s="7">
        <v>0</v>
      </c>
      <c r="AK4956" s="7">
        <v>2.1322936133852253E-4</v>
      </c>
      <c r="AL4956" s="7">
        <v>9.8076526544324657E-4</v>
      </c>
      <c r="AM4956" s="7">
        <v>3.1033158229598259E-3</v>
      </c>
      <c r="AN4956" s="7">
        <v>0</v>
      </c>
      <c r="AO4956" s="7">
        <v>0</v>
      </c>
      <c r="AP4956" s="7">
        <v>1</v>
      </c>
      <c r="AQ4956" s="18">
        <v>-0.4223782112526821</v>
      </c>
      <c r="AR4956" s="7">
        <v>0.31375804555103454</v>
      </c>
      <c r="AS4956" s="7">
        <v>0.34452627160682259</v>
      </c>
    </row>
    <row r="4957" spans="1:45">
      <c r="A4957" s="2" t="s">
        <v>269</v>
      </c>
      <c r="B4957" s="2">
        <v>40020</v>
      </c>
      <c r="C4957" s="2">
        <v>12</v>
      </c>
      <c r="D4957" s="7">
        <v>0</v>
      </c>
      <c r="E4957" s="7">
        <v>0</v>
      </c>
      <c r="F4957" s="7">
        <v>0</v>
      </c>
      <c r="G4957" s="58">
        <f>Normalized_Shape!G4957/MAX(Normalized_Shape!$G$2:$G$8761)</f>
        <v>2.5068976121800242E-5</v>
      </c>
      <c r="H4957" s="7">
        <v>0</v>
      </c>
      <c r="I4957" s="7">
        <v>0</v>
      </c>
      <c r="J4957" s="7">
        <v>0.44352342418586327</v>
      </c>
      <c r="K4957" s="7">
        <v>0.37136066547831259</v>
      </c>
      <c r="L4957" s="7">
        <v>0.44429293614054122</v>
      </c>
      <c r="M4957" s="7">
        <v>0.21221576149648799</v>
      </c>
      <c r="N4957" s="7">
        <v>0.21720562034218691</v>
      </c>
      <c r="O4957" s="56">
        <v>1</v>
      </c>
      <c r="P4957" s="7">
        <v>0.80558807210086936</v>
      </c>
      <c r="Q4957" s="56">
        <v>1</v>
      </c>
      <c r="R4957" s="7">
        <v>0.38107776629756368</v>
      </c>
      <c r="S4957" s="7">
        <v>0.2455153505134362</v>
      </c>
      <c r="T4957" s="56">
        <v>1</v>
      </c>
      <c r="U4957" s="18">
        <v>-0.46157318902310779</v>
      </c>
      <c r="V4957" s="18">
        <v>-0.47032743018375456</v>
      </c>
      <c r="W4957" s="7">
        <v>0</v>
      </c>
      <c r="X4957" s="7">
        <v>0</v>
      </c>
      <c r="Y4957" s="7">
        <v>0</v>
      </c>
      <c r="Z4957" s="7">
        <v>0</v>
      </c>
      <c r="AA4957" s="7">
        <v>0</v>
      </c>
      <c r="AB4957" s="7">
        <v>0</v>
      </c>
      <c r="AC4957" s="7">
        <v>0</v>
      </c>
      <c r="AD4957" s="7">
        <v>0</v>
      </c>
      <c r="AE4957" s="7">
        <v>0</v>
      </c>
      <c r="AF4957" s="7">
        <v>0</v>
      </c>
      <c r="AG4957" s="7">
        <v>0</v>
      </c>
      <c r="AH4957" s="7">
        <v>0</v>
      </c>
      <c r="AI4957" s="7">
        <v>0</v>
      </c>
      <c r="AJ4957" s="7">
        <v>0</v>
      </c>
      <c r="AK4957" s="7">
        <v>0</v>
      </c>
      <c r="AL4957" s="7">
        <v>7.078461417708991E-4</v>
      </c>
      <c r="AM4957" s="7">
        <v>1.8095383050864867E-3</v>
      </c>
      <c r="AN4957" s="7">
        <v>0</v>
      </c>
      <c r="AO4957" s="7">
        <v>0</v>
      </c>
      <c r="AP4957" s="7">
        <v>1</v>
      </c>
      <c r="AQ4957" s="18">
        <v>-0.4703274301837545</v>
      </c>
      <c r="AR4957" s="7">
        <v>0.35132862864445463</v>
      </c>
      <c r="AS4957" s="7">
        <v>0.31583164803296832</v>
      </c>
    </row>
    <row r="4958" spans="1:45">
      <c r="A4958" s="2" t="s">
        <v>269</v>
      </c>
      <c r="B4958" s="2">
        <v>40020</v>
      </c>
      <c r="C4958" s="2">
        <v>13</v>
      </c>
      <c r="D4958" s="7">
        <v>0</v>
      </c>
      <c r="E4958" s="7">
        <v>0</v>
      </c>
      <c r="F4958" s="7">
        <v>0</v>
      </c>
      <c r="G4958" s="58">
        <f>Normalized_Shape!G4958/MAX(Normalized_Shape!$G$2:$G$8761)</f>
        <v>7.2583430864282093E-6</v>
      </c>
      <c r="H4958" s="7">
        <v>0</v>
      </c>
      <c r="I4958" s="7">
        <v>0</v>
      </c>
      <c r="J4958" s="7">
        <v>0.36565071047373937</v>
      </c>
      <c r="K4958" s="7">
        <v>0.30133265427383077</v>
      </c>
      <c r="L4958" s="7">
        <v>0.36685699897344515</v>
      </c>
      <c r="M4958" s="7">
        <v>0.18726646726799359</v>
      </c>
      <c r="N4958" s="7">
        <v>0.21221576149648799</v>
      </c>
      <c r="O4958" s="56">
        <v>1</v>
      </c>
      <c r="P4958" s="7">
        <v>0.80843831102309405</v>
      </c>
      <c r="Q4958" s="56">
        <v>1</v>
      </c>
      <c r="R4958" s="7">
        <v>0.49100604606046083</v>
      </c>
      <c r="S4958" s="7">
        <v>0.35311816535479323</v>
      </c>
      <c r="T4958" s="56">
        <v>1</v>
      </c>
      <c r="U4958" s="18">
        <v>-0.59009814649384251</v>
      </c>
      <c r="V4958" s="18">
        <v>-0.46157318902310779</v>
      </c>
      <c r="W4958" s="7">
        <v>0</v>
      </c>
      <c r="X4958" s="7">
        <v>0</v>
      </c>
      <c r="Y4958" s="7">
        <v>0</v>
      </c>
      <c r="Z4958" s="7">
        <v>0</v>
      </c>
      <c r="AA4958" s="7">
        <v>0</v>
      </c>
      <c r="AB4958" s="7">
        <v>0</v>
      </c>
      <c r="AC4958" s="7">
        <v>0</v>
      </c>
      <c r="AD4958" s="7">
        <v>0</v>
      </c>
      <c r="AE4958" s="7">
        <v>0</v>
      </c>
      <c r="AF4958" s="7">
        <v>0</v>
      </c>
      <c r="AG4958" s="7">
        <v>0</v>
      </c>
      <c r="AH4958" s="7">
        <v>0</v>
      </c>
      <c r="AI4958" s="7">
        <v>0</v>
      </c>
      <c r="AJ4958" s="7">
        <v>0</v>
      </c>
      <c r="AK4958" s="7">
        <v>0</v>
      </c>
      <c r="AL4958" s="7">
        <v>7.2758909030645768E-4</v>
      </c>
      <c r="AM4958" s="7">
        <v>1.6812550712257872E-3</v>
      </c>
      <c r="AN4958" s="7">
        <v>0</v>
      </c>
      <c r="AO4958" s="7">
        <v>0</v>
      </c>
      <c r="AP4958" s="7">
        <v>1</v>
      </c>
      <c r="AQ4958" s="18">
        <v>-0.46157318902310773</v>
      </c>
      <c r="AR4958" s="7">
        <v>0.387819803548894</v>
      </c>
      <c r="AS4958" s="7">
        <v>0.29437231978537737</v>
      </c>
    </row>
    <row r="4959" spans="1:45">
      <c r="A4959" s="2" t="s">
        <v>269</v>
      </c>
      <c r="B4959" s="2">
        <v>40020</v>
      </c>
      <c r="C4959" s="2">
        <v>14</v>
      </c>
      <c r="D4959" s="7">
        <v>0</v>
      </c>
      <c r="E4959" s="7">
        <v>0</v>
      </c>
      <c r="F4959" s="7">
        <v>0</v>
      </c>
      <c r="G4959" s="58">
        <f>Normalized_Shape!G4959/MAX(Normalized_Shape!$G$2:$G$8761)</f>
        <v>0</v>
      </c>
      <c r="H4959" s="7">
        <v>0</v>
      </c>
      <c r="I4959" s="7">
        <v>0</v>
      </c>
      <c r="J4959" s="7">
        <v>0.37383709921127178</v>
      </c>
      <c r="K4959" s="7">
        <v>0.3094672212319271</v>
      </c>
      <c r="L4959" s="7">
        <v>0.37489860349803406</v>
      </c>
      <c r="M4959" s="7">
        <v>0.17875435511944812</v>
      </c>
      <c r="N4959" s="7">
        <v>0.18726646726799359</v>
      </c>
      <c r="O4959" s="56">
        <v>1</v>
      </c>
      <c r="P4959" s="7">
        <v>0.81599827749815346</v>
      </c>
      <c r="Q4959" s="56">
        <v>1</v>
      </c>
      <c r="R4959" s="7">
        <v>0.63250866790102811</v>
      </c>
      <c r="S4959" s="7">
        <v>0.25740341827087659</v>
      </c>
      <c r="T4959" s="56">
        <v>1</v>
      </c>
      <c r="U4959" s="18">
        <v>-0.69172317085970914</v>
      </c>
      <c r="V4959" s="18">
        <v>-0.59009814649384251</v>
      </c>
      <c r="W4959" s="7">
        <v>0</v>
      </c>
      <c r="X4959" s="7">
        <v>0</v>
      </c>
      <c r="Y4959" s="7">
        <v>0</v>
      </c>
      <c r="Z4959" s="7">
        <v>0</v>
      </c>
      <c r="AA4959" s="7">
        <v>0</v>
      </c>
      <c r="AB4959" s="7">
        <v>0</v>
      </c>
      <c r="AC4959" s="7">
        <v>0</v>
      </c>
      <c r="AD4959" s="7">
        <v>0</v>
      </c>
      <c r="AE4959" s="7">
        <v>0</v>
      </c>
      <c r="AF4959" s="7">
        <v>0</v>
      </c>
      <c r="AG4959" s="7">
        <v>0</v>
      </c>
      <c r="AH4959" s="7">
        <v>0</v>
      </c>
      <c r="AI4959" s="7">
        <v>0</v>
      </c>
      <c r="AJ4959" s="7">
        <v>0</v>
      </c>
      <c r="AK4959" s="7">
        <v>0</v>
      </c>
      <c r="AL4959" s="7">
        <v>7.4717628629028532E-4</v>
      </c>
      <c r="AM4959" s="7">
        <v>1.5843245603473185E-3</v>
      </c>
      <c r="AN4959" s="7">
        <v>0</v>
      </c>
      <c r="AO4959" s="7">
        <v>0</v>
      </c>
      <c r="AP4959" s="7">
        <v>1</v>
      </c>
      <c r="AQ4959" s="18">
        <v>-0.5900981464938424</v>
      </c>
      <c r="AR4959" s="7">
        <v>0.36871272584716003</v>
      </c>
      <c r="AS4959" s="7">
        <v>0.22923998579357835</v>
      </c>
    </row>
    <row r="4960" spans="1:45">
      <c r="A4960" s="2" t="s">
        <v>269</v>
      </c>
      <c r="B4960" s="2">
        <v>40020</v>
      </c>
      <c r="C4960" s="2">
        <v>15</v>
      </c>
      <c r="D4960" s="7">
        <v>0</v>
      </c>
      <c r="E4960" s="7">
        <v>0</v>
      </c>
      <c r="F4960" s="7">
        <v>0</v>
      </c>
      <c r="G4960" s="58">
        <f>Normalized_Shape!G4960/MAX(Normalized_Shape!$G$2:$G$8761)</f>
        <v>0</v>
      </c>
      <c r="H4960" s="7">
        <v>0</v>
      </c>
      <c r="I4960" s="7">
        <v>0</v>
      </c>
      <c r="J4960" s="7">
        <v>0.38047926545091998</v>
      </c>
      <c r="K4960" s="7">
        <v>0.31512605042016806</v>
      </c>
      <c r="L4960" s="7">
        <v>0.38155300315714041</v>
      </c>
      <c r="M4960" s="7">
        <v>0.18932111502798721</v>
      </c>
      <c r="N4960" s="7">
        <v>0.17875435511944812</v>
      </c>
      <c r="O4960" s="56">
        <v>1</v>
      </c>
      <c r="P4960" s="7">
        <v>0.81141708620407782</v>
      </c>
      <c r="Q4960" s="56">
        <v>1</v>
      </c>
      <c r="R4960" s="7">
        <v>0.78297794357614925</v>
      </c>
      <c r="S4960" s="7">
        <v>0.36695840776875782</v>
      </c>
      <c r="T4960" s="56">
        <v>1</v>
      </c>
      <c r="U4960" s="18">
        <v>-0.82152517309847539</v>
      </c>
      <c r="V4960" s="18">
        <v>-0.69172317085970914</v>
      </c>
      <c r="W4960" s="7">
        <v>0</v>
      </c>
      <c r="X4960" s="7">
        <v>0</v>
      </c>
      <c r="Y4960" s="7">
        <v>0</v>
      </c>
      <c r="Z4960" s="7">
        <v>0</v>
      </c>
      <c r="AA4960" s="7">
        <v>0</v>
      </c>
      <c r="AB4960" s="7">
        <v>0</v>
      </c>
      <c r="AC4960" s="7">
        <v>0</v>
      </c>
      <c r="AD4960" s="7">
        <v>0</v>
      </c>
      <c r="AE4960" s="7">
        <v>0</v>
      </c>
      <c r="AF4960" s="7">
        <v>0</v>
      </c>
      <c r="AG4960" s="7">
        <v>0</v>
      </c>
      <c r="AH4960" s="7">
        <v>0</v>
      </c>
      <c r="AI4960" s="7">
        <v>0</v>
      </c>
      <c r="AJ4960" s="7">
        <v>0</v>
      </c>
      <c r="AK4960" s="7">
        <v>0</v>
      </c>
      <c r="AL4960" s="7">
        <v>7.6688957039313136E-4</v>
      </c>
      <c r="AM4960" s="7">
        <v>1.5080885485942643E-3</v>
      </c>
      <c r="AN4960" s="7">
        <v>0</v>
      </c>
      <c r="AO4960" s="7">
        <v>0</v>
      </c>
      <c r="AP4960" s="7">
        <v>1</v>
      </c>
      <c r="AQ4960" s="18">
        <v>-0.69172317085970902</v>
      </c>
      <c r="AR4960" s="7">
        <v>0.23855538074331914</v>
      </c>
      <c r="AS4960" s="7">
        <v>0.21691209923361637</v>
      </c>
    </row>
    <row r="4961" spans="1:45">
      <c r="A4961" s="2" t="s">
        <v>269</v>
      </c>
      <c r="B4961" s="2">
        <v>40020</v>
      </c>
      <c r="C4961" s="2">
        <v>16</v>
      </c>
      <c r="D4961" s="7">
        <v>6.5209430483131752E-6</v>
      </c>
      <c r="E4961" s="7">
        <v>0</v>
      </c>
      <c r="F4961" s="7">
        <v>0</v>
      </c>
      <c r="G4961" s="58">
        <f>Normalized_Shape!G4961/MAX(Normalized_Shape!$G$2:$G$8761)</f>
        <v>0</v>
      </c>
      <c r="H4961" s="7">
        <v>0</v>
      </c>
      <c r="I4961" s="7">
        <v>0</v>
      </c>
      <c r="J4961" s="7">
        <v>0.33789875990740853</v>
      </c>
      <c r="K4961" s="7">
        <v>0.27551424610248137</v>
      </c>
      <c r="L4961" s="7">
        <v>0.33931511359894639</v>
      </c>
      <c r="M4961" s="7">
        <v>0.19577857941653873</v>
      </c>
      <c r="N4961" s="7">
        <v>0.18932111502798721</v>
      </c>
      <c r="O4961" s="56">
        <v>1</v>
      </c>
      <c r="P4961" s="7">
        <v>0.7944792342959196</v>
      </c>
      <c r="Q4961" s="56">
        <v>1</v>
      </c>
      <c r="R4961" s="7">
        <v>0.99549549837013818</v>
      </c>
      <c r="S4961" s="7">
        <v>0.48897608971426709</v>
      </c>
      <c r="T4961" s="56">
        <v>1</v>
      </c>
      <c r="U4961" s="18">
        <v>-1</v>
      </c>
      <c r="V4961" s="18">
        <v>-0.82152517309847539</v>
      </c>
      <c r="W4961" s="7">
        <v>0</v>
      </c>
      <c r="X4961" s="7">
        <v>0</v>
      </c>
      <c r="Y4961" s="7">
        <v>0</v>
      </c>
      <c r="Z4961" s="7">
        <v>0</v>
      </c>
      <c r="AA4961" s="7">
        <v>0</v>
      </c>
      <c r="AB4961" s="7">
        <v>0</v>
      </c>
      <c r="AC4961" s="7">
        <v>0</v>
      </c>
      <c r="AD4961" s="7">
        <v>0</v>
      </c>
      <c r="AE4961" s="7">
        <v>0</v>
      </c>
      <c r="AF4961" s="7">
        <v>0</v>
      </c>
      <c r="AG4961" s="7">
        <v>0</v>
      </c>
      <c r="AH4961" s="7">
        <v>0</v>
      </c>
      <c r="AI4961" s="7">
        <v>0</v>
      </c>
      <c r="AJ4961" s="7">
        <v>0</v>
      </c>
      <c r="AK4961" s="7">
        <v>0</v>
      </c>
      <c r="AL4961" s="7">
        <v>7.2758909030645768E-4</v>
      </c>
      <c r="AM4961" s="7">
        <v>1.7665437547317599E-3</v>
      </c>
      <c r="AN4961" s="7">
        <v>0</v>
      </c>
      <c r="AO4961" s="7">
        <v>0</v>
      </c>
      <c r="AP4961" s="7">
        <v>1</v>
      </c>
      <c r="AQ4961" s="18">
        <v>-0.82152517309847539</v>
      </c>
      <c r="AR4961" s="7">
        <v>0.2876634281422753</v>
      </c>
      <c r="AS4961" s="7">
        <v>0.19166928389655141</v>
      </c>
    </row>
    <row r="4962" spans="1:45">
      <c r="A4962" s="2" t="s">
        <v>269</v>
      </c>
      <c r="B4962" s="2">
        <v>40020</v>
      </c>
      <c r="C4962" s="2">
        <v>17</v>
      </c>
      <c r="D4962" s="7">
        <v>2.9979974065038151E-5</v>
      </c>
      <c r="E4962" s="7">
        <v>0</v>
      </c>
      <c r="F4962" s="7">
        <v>0</v>
      </c>
      <c r="G4962" s="58">
        <f>Normalized_Shape!G4962/MAX(Normalized_Shape!$G$2:$G$8761)</f>
        <v>0</v>
      </c>
      <c r="H4962" s="7">
        <v>0</v>
      </c>
      <c r="I4962" s="7">
        <v>0</v>
      </c>
      <c r="J4962" s="7">
        <v>0.36421044089175375</v>
      </c>
      <c r="K4962" s="7">
        <v>0.30027162380103561</v>
      </c>
      <c r="L4962" s="7">
        <v>0.36539929109608943</v>
      </c>
      <c r="M4962" s="7">
        <v>0.22102139475360369</v>
      </c>
      <c r="N4962" s="7">
        <v>0.19577857941653873</v>
      </c>
      <c r="O4962" s="56">
        <v>1</v>
      </c>
      <c r="P4962" s="7">
        <v>0.80173756714938693</v>
      </c>
      <c r="Q4962" s="56">
        <v>1</v>
      </c>
      <c r="R4962" s="7">
        <v>1</v>
      </c>
      <c r="S4962" s="7">
        <v>0.72296465368152063</v>
      </c>
      <c r="T4962" s="56">
        <v>1</v>
      </c>
      <c r="U4962" s="18">
        <v>-0.71457494540198618</v>
      </c>
      <c r="V4962" s="18">
        <v>-1</v>
      </c>
      <c r="W4962" s="7">
        <v>0</v>
      </c>
      <c r="X4962" s="7">
        <v>0</v>
      </c>
      <c r="Y4962" s="7">
        <v>0</v>
      </c>
      <c r="Z4962" s="7">
        <v>0</v>
      </c>
      <c r="AA4962" s="7">
        <v>0</v>
      </c>
      <c r="AB4962" s="7">
        <v>0</v>
      </c>
      <c r="AC4962" s="7">
        <v>0</v>
      </c>
      <c r="AD4962" s="7">
        <v>0</v>
      </c>
      <c r="AE4962" s="7">
        <v>0</v>
      </c>
      <c r="AF4962" s="7">
        <v>0</v>
      </c>
      <c r="AG4962" s="7">
        <v>0</v>
      </c>
      <c r="AH4962" s="7">
        <v>0</v>
      </c>
      <c r="AI4962" s="7">
        <v>0</v>
      </c>
      <c r="AJ4962" s="7">
        <v>0</v>
      </c>
      <c r="AK4962" s="7">
        <v>0</v>
      </c>
      <c r="AL4962" s="7">
        <v>6.8827349140277078E-4</v>
      </c>
      <c r="AM4962" s="7">
        <v>2.0530545769981323E-3</v>
      </c>
      <c r="AN4962" s="7">
        <v>0</v>
      </c>
      <c r="AO4962" s="7">
        <v>0</v>
      </c>
      <c r="AP4962" s="7">
        <v>1</v>
      </c>
      <c r="AQ4962" s="18">
        <v>-1</v>
      </c>
      <c r="AR4962" s="7">
        <v>0.32404357412338758</v>
      </c>
      <c r="AS4962" s="7">
        <v>0.19959435382795554</v>
      </c>
    </row>
    <row r="4963" spans="1:45">
      <c r="A4963" s="2" t="s">
        <v>269</v>
      </c>
      <c r="B4963" s="2">
        <v>40020</v>
      </c>
      <c r="C4963" s="2">
        <v>18</v>
      </c>
      <c r="D4963" s="7">
        <v>2.7802214347117282E-4</v>
      </c>
      <c r="E4963" s="7">
        <v>0</v>
      </c>
      <c r="F4963" s="7">
        <v>0</v>
      </c>
      <c r="G4963" s="58">
        <f>Normalized_Shape!G4963/MAX(Normalized_Shape!$G$2:$G$8761)</f>
        <v>1.4516686172856422E-6</v>
      </c>
      <c r="H4963" s="7">
        <v>0</v>
      </c>
      <c r="I4963" s="7">
        <v>0</v>
      </c>
      <c r="J4963" s="7">
        <v>0.37752221075777431</v>
      </c>
      <c r="K4963" s="7">
        <v>0.31335766629884276</v>
      </c>
      <c r="L4963" s="7">
        <v>0.37849851827461312</v>
      </c>
      <c r="M4963" s="7">
        <v>0.27385519429629751</v>
      </c>
      <c r="N4963" s="7">
        <v>0.22102139475360369</v>
      </c>
      <c r="O4963" s="56">
        <v>1</v>
      </c>
      <c r="P4963" s="7">
        <v>0.80685846487258839</v>
      </c>
      <c r="Q4963" s="56">
        <v>1</v>
      </c>
      <c r="R4963" s="7">
        <v>0.92188701882675583</v>
      </c>
      <c r="S4963" s="7">
        <v>0.86968762091837171</v>
      </c>
      <c r="T4963" s="56">
        <v>1</v>
      </c>
      <c r="U4963" s="18">
        <v>-0.46136163761821875</v>
      </c>
      <c r="V4963" s="18">
        <v>-0.71457494540198618</v>
      </c>
      <c r="W4963" s="7">
        <v>0</v>
      </c>
      <c r="X4963" s="7">
        <v>0</v>
      </c>
      <c r="Y4963" s="7">
        <v>0</v>
      </c>
      <c r="Z4963" s="7">
        <v>0</v>
      </c>
      <c r="AA4963" s="7">
        <v>0</v>
      </c>
      <c r="AB4963" s="7">
        <v>0</v>
      </c>
      <c r="AC4963" s="7">
        <v>0</v>
      </c>
      <c r="AD4963" s="7">
        <v>0</v>
      </c>
      <c r="AE4963" s="7">
        <v>0</v>
      </c>
      <c r="AF4963" s="7">
        <v>0</v>
      </c>
      <c r="AG4963" s="7">
        <v>0</v>
      </c>
      <c r="AH4963" s="7">
        <v>0</v>
      </c>
      <c r="AI4963" s="7">
        <v>0</v>
      </c>
      <c r="AJ4963" s="7">
        <v>0</v>
      </c>
      <c r="AK4963" s="7">
        <v>0</v>
      </c>
      <c r="AL4963" s="7">
        <v>6.4899174214621636E-4</v>
      </c>
      <c r="AM4963" s="7">
        <v>2.3429123088065753E-3</v>
      </c>
      <c r="AN4963" s="7">
        <v>0</v>
      </c>
      <c r="AO4963" s="7">
        <v>0</v>
      </c>
      <c r="AP4963" s="7">
        <v>1</v>
      </c>
      <c r="AQ4963" s="18">
        <v>-0.71457494540198607</v>
      </c>
      <c r="AR4963" s="7">
        <v>0.34344328433230792</v>
      </c>
      <c r="AS4963" s="7">
        <v>0.2057582971079365</v>
      </c>
    </row>
    <row r="4964" spans="1:45">
      <c r="A4964" s="2" t="s">
        <v>269</v>
      </c>
      <c r="B4964" s="2">
        <v>40020</v>
      </c>
      <c r="C4964" s="2">
        <v>19</v>
      </c>
      <c r="D4964" s="7">
        <v>9.0697896548318842E-4</v>
      </c>
      <c r="E4964" s="7">
        <v>0</v>
      </c>
      <c r="F4964" s="7">
        <v>0</v>
      </c>
      <c r="G4964" s="58">
        <f>Normalized_Shape!G4964/MAX(Normalized_Shape!$G$2:$G$8761)</f>
        <v>3.2793718763982878E-5</v>
      </c>
      <c r="H4964" s="7">
        <v>0</v>
      </c>
      <c r="I4964" s="7">
        <v>0</v>
      </c>
      <c r="J4964" s="7">
        <v>0.36594286067604181</v>
      </c>
      <c r="K4964" s="7">
        <v>0.30451574569221629</v>
      </c>
      <c r="L4964" s="7">
        <v>0.36682329698425303</v>
      </c>
      <c r="M4964" s="7">
        <v>0.28853124972482397</v>
      </c>
      <c r="N4964" s="7">
        <v>0.27385519429629751</v>
      </c>
      <c r="O4964" s="56">
        <v>1</v>
      </c>
      <c r="P4964" s="7">
        <v>0.82319774506996679</v>
      </c>
      <c r="Q4964" s="56">
        <v>1</v>
      </c>
      <c r="R4964" s="7">
        <v>0.71752605956917437</v>
      </c>
      <c r="S4964" s="7">
        <v>1</v>
      </c>
      <c r="T4964" s="56">
        <v>1</v>
      </c>
      <c r="U4964" s="18">
        <v>-0.24940098742014763</v>
      </c>
      <c r="V4964" s="18">
        <v>-0.46136163761821875</v>
      </c>
      <c r="W4964" s="7">
        <v>0</v>
      </c>
      <c r="X4964" s="7">
        <v>0</v>
      </c>
      <c r="Y4964" s="7">
        <v>0</v>
      </c>
      <c r="Z4964" s="7">
        <v>0</v>
      </c>
      <c r="AA4964" s="7">
        <v>0</v>
      </c>
      <c r="AB4964" s="7">
        <v>0</v>
      </c>
      <c r="AC4964" s="7">
        <v>0</v>
      </c>
      <c r="AD4964" s="7">
        <v>0</v>
      </c>
      <c r="AE4964" s="7">
        <v>0</v>
      </c>
      <c r="AF4964" s="7">
        <v>0</v>
      </c>
      <c r="AG4964" s="7">
        <v>0</v>
      </c>
      <c r="AH4964" s="7">
        <v>0</v>
      </c>
      <c r="AI4964" s="7">
        <v>0</v>
      </c>
      <c r="AJ4964" s="7">
        <v>0</v>
      </c>
      <c r="AK4964" s="7">
        <v>0</v>
      </c>
      <c r="AL4964" s="7">
        <v>1.5188357593571278E-3</v>
      </c>
      <c r="AM4964" s="7">
        <v>4.310873049147298E-3</v>
      </c>
      <c r="AN4964" s="7">
        <v>0</v>
      </c>
      <c r="AO4964" s="7">
        <v>0</v>
      </c>
      <c r="AP4964" s="7">
        <v>1</v>
      </c>
      <c r="AQ4964" s="18">
        <v>-0.46136163761821869</v>
      </c>
      <c r="AR4964" s="7">
        <v>0.50735341256255051</v>
      </c>
      <c r="AS4964" s="7">
        <v>0.25653744889063695</v>
      </c>
    </row>
    <row r="4965" spans="1:45">
      <c r="A4965" s="2" t="s">
        <v>269</v>
      </c>
      <c r="B4965" s="2">
        <v>40020</v>
      </c>
      <c r="C4965" s="2">
        <v>20</v>
      </c>
      <c r="D4965" s="7">
        <v>1.9295967777185976E-3</v>
      </c>
      <c r="E4965" s="7">
        <v>0</v>
      </c>
      <c r="F4965" s="7">
        <v>0</v>
      </c>
      <c r="G4965" s="58">
        <f>Normalized_Shape!G4965/MAX(Normalized_Shape!$G$2:$G$8761)</f>
        <v>7.4332429198361184E-5</v>
      </c>
      <c r="H4965" s="7">
        <v>0</v>
      </c>
      <c r="I4965" s="7">
        <v>0</v>
      </c>
      <c r="J4965" s="7">
        <v>0.39122235490066515</v>
      </c>
      <c r="K4965" s="7">
        <v>0.3306878306878307</v>
      </c>
      <c r="L4965" s="7">
        <v>0.39157450270196981</v>
      </c>
      <c r="M4965" s="7">
        <v>0.30737824010613723</v>
      </c>
      <c r="N4965" s="7">
        <v>0.28853124972482397</v>
      </c>
      <c r="O4965" s="56">
        <v>1</v>
      </c>
      <c r="P4965" s="7">
        <v>0.83296082286730089</v>
      </c>
      <c r="Q4965" s="56">
        <v>1</v>
      </c>
      <c r="R4965" s="7">
        <v>0.52215665326469862</v>
      </c>
      <c r="S4965" s="7">
        <v>0.7918953394869227</v>
      </c>
      <c r="T4965" s="56">
        <v>1</v>
      </c>
      <c r="U4965" s="18">
        <v>-0.22676100951613926</v>
      </c>
      <c r="V4965" s="18">
        <v>-0.24940098742014763</v>
      </c>
      <c r="W4965" s="7">
        <v>0</v>
      </c>
      <c r="X4965" s="7">
        <v>0</v>
      </c>
      <c r="Y4965" s="7">
        <v>0</v>
      </c>
      <c r="Z4965" s="7">
        <v>0</v>
      </c>
      <c r="AA4965" s="7">
        <v>0</v>
      </c>
      <c r="AB4965" s="7">
        <v>0</v>
      </c>
      <c r="AC4965" s="7">
        <v>0</v>
      </c>
      <c r="AD4965" s="7">
        <v>0</v>
      </c>
      <c r="AE4965" s="7">
        <v>0</v>
      </c>
      <c r="AF4965" s="7">
        <v>4.5930643841039906E-5</v>
      </c>
      <c r="AG4965" s="7">
        <v>0</v>
      </c>
      <c r="AH4965" s="7">
        <v>0</v>
      </c>
      <c r="AI4965" s="7">
        <v>2.8934731204026279E-4</v>
      </c>
      <c r="AJ4965" s="7">
        <v>0</v>
      </c>
      <c r="AK4965" s="7">
        <v>2.8895420269180069E-4</v>
      </c>
      <c r="AL4965" s="7">
        <v>2.5076124343773299E-3</v>
      </c>
      <c r="AM4965" s="7">
        <v>6.8505545595823215E-3</v>
      </c>
      <c r="AN4965" s="7">
        <v>0</v>
      </c>
      <c r="AO4965" s="7">
        <v>0</v>
      </c>
      <c r="AP4965" s="7">
        <v>1</v>
      </c>
      <c r="AQ4965" s="18">
        <v>-0.2494009874201476</v>
      </c>
      <c r="AR4965" s="7">
        <v>1</v>
      </c>
      <c r="AS4965" s="7">
        <v>0.33756982133370123</v>
      </c>
    </row>
    <row r="4966" spans="1:45">
      <c r="A4966" s="2" t="s">
        <v>269</v>
      </c>
      <c r="B4966" s="2">
        <v>40020</v>
      </c>
      <c r="C4966" s="2">
        <v>21</v>
      </c>
      <c r="D4966" s="7">
        <v>2.6510161097881004E-3</v>
      </c>
      <c r="E4966" s="7">
        <v>0</v>
      </c>
      <c r="F4966" s="7">
        <v>0</v>
      </c>
      <c r="G4966" s="58">
        <f>Normalized_Shape!G4966/MAX(Normalized_Shape!$G$2:$G$8761)</f>
        <v>3.7457714321527104E-4</v>
      </c>
      <c r="H4966" s="7">
        <v>0</v>
      </c>
      <c r="I4966" s="7">
        <v>0</v>
      </c>
      <c r="J4966" s="7">
        <v>0.39971635152316148</v>
      </c>
      <c r="K4966" s="7">
        <v>0.34306651953710776</v>
      </c>
      <c r="L4966" s="7">
        <v>0.3995235236010769</v>
      </c>
      <c r="M4966" s="7">
        <v>0.26240787106204744</v>
      </c>
      <c r="N4966" s="7">
        <v>0.30737824010613723</v>
      </c>
      <c r="O4966" s="56">
        <v>1</v>
      </c>
      <c r="P4966" s="7">
        <v>0.8035880064907156</v>
      </c>
      <c r="Q4966" s="56">
        <v>1</v>
      </c>
      <c r="R4966" s="7">
        <v>0.34680298927100112</v>
      </c>
      <c r="S4966" s="7">
        <v>0.57469782762118926</v>
      </c>
      <c r="T4966" s="56">
        <v>1</v>
      </c>
      <c r="U4966" s="18">
        <v>-0.16196954997642421</v>
      </c>
      <c r="V4966" s="18">
        <v>-0.22676100951613926</v>
      </c>
      <c r="W4966" s="7">
        <v>0</v>
      </c>
      <c r="X4966" s="7">
        <v>0</v>
      </c>
      <c r="Y4966" s="7">
        <v>0</v>
      </c>
      <c r="Z4966" s="7">
        <v>0</v>
      </c>
      <c r="AA4966" s="7">
        <v>0</v>
      </c>
      <c r="AB4966" s="7">
        <v>0</v>
      </c>
      <c r="AC4966" s="7">
        <v>0</v>
      </c>
      <c r="AD4966" s="7">
        <v>0</v>
      </c>
      <c r="AE4966" s="7">
        <v>0</v>
      </c>
      <c r="AF4966" s="7">
        <v>3.2956564688920277E-4</v>
      </c>
      <c r="AG4966" s="7">
        <v>0</v>
      </c>
      <c r="AH4966" s="7">
        <v>0</v>
      </c>
      <c r="AI4966" s="7">
        <v>8.3801005099987732E-4</v>
      </c>
      <c r="AJ4966" s="7">
        <v>2.7442791086203359E-3</v>
      </c>
      <c r="AK4966" s="7">
        <v>7.0528865543760153E-4</v>
      </c>
      <c r="AL4966" s="7">
        <v>3.6370225376518316E-3</v>
      </c>
      <c r="AM4966" s="7">
        <v>9.7852682197969616E-3</v>
      </c>
      <c r="AN4966" s="7">
        <v>0</v>
      </c>
      <c r="AO4966" s="7">
        <v>0</v>
      </c>
      <c r="AP4966" s="7">
        <v>1</v>
      </c>
      <c r="AQ4966" s="18">
        <v>-0.22676100951613923</v>
      </c>
      <c r="AR4966" s="7">
        <v>0.99680849215860912</v>
      </c>
      <c r="AS4966" s="7">
        <v>0.30678826267791048</v>
      </c>
    </row>
    <row r="4967" spans="1:45">
      <c r="A4967" s="2" t="s">
        <v>269</v>
      </c>
      <c r="B4967" s="2">
        <v>40020</v>
      </c>
      <c r="C4967" s="2">
        <v>22</v>
      </c>
      <c r="D4967" s="7">
        <v>4.6362386858324204E-3</v>
      </c>
      <c r="E4967" s="7">
        <v>0</v>
      </c>
      <c r="F4967" s="7">
        <v>0</v>
      </c>
      <c r="G4967" s="58">
        <f>Normalized_Shape!G4967/MAX(Normalized_Shape!$G$2:$G$8761)</f>
        <v>1.0348240143301262E-3</v>
      </c>
      <c r="H4967" s="7">
        <v>0</v>
      </c>
      <c r="I4967" s="7">
        <v>0</v>
      </c>
      <c r="J4967" s="7">
        <v>0.35394422095211603</v>
      </c>
      <c r="K4967" s="7">
        <v>0.3055767761650115</v>
      </c>
      <c r="L4967" s="7">
        <v>0.35356756861453836</v>
      </c>
      <c r="M4967" s="7">
        <v>0.17787379179373655</v>
      </c>
      <c r="N4967" s="7">
        <v>0.26240787106204744</v>
      </c>
      <c r="O4967" s="56">
        <v>1</v>
      </c>
      <c r="P4967" s="7">
        <v>0.74667460033629929</v>
      </c>
      <c r="Q4967" s="56">
        <v>1</v>
      </c>
      <c r="R4967" s="7">
        <v>0.18620279580903476</v>
      </c>
      <c r="S4967" s="7">
        <v>0.50375871572458675</v>
      </c>
      <c r="T4967" s="56">
        <v>1</v>
      </c>
      <c r="U4967" s="18">
        <v>-6.3165481782348418E-2</v>
      </c>
      <c r="V4967" s="18">
        <v>-0.16196954997642421</v>
      </c>
      <c r="W4967" s="7">
        <v>0</v>
      </c>
      <c r="X4967" s="7">
        <v>0</v>
      </c>
      <c r="Y4967" s="7">
        <v>0</v>
      </c>
      <c r="Z4967" s="7">
        <v>0</v>
      </c>
      <c r="AA4967" s="7">
        <v>0</v>
      </c>
      <c r="AB4967" s="7">
        <v>0</v>
      </c>
      <c r="AC4967" s="7">
        <v>0</v>
      </c>
      <c r="AD4967" s="7">
        <v>0</v>
      </c>
      <c r="AE4967" s="7">
        <v>1.4410894978664384E-3</v>
      </c>
      <c r="AF4967" s="7">
        <v>5.7242000954467855E-4</v>
      </c>
      <c r="AG4967" s="7">
        <v>2.7474693492699718E-4</v>
      </c>
      <c r="AH4967" s="7">
        <v>0</v>
      </c>
      <c r="AI4967" s="7">
        <v>1.2204607080853374E-3</v>
      </c>
      <c r="AJ4967" s="7">
        <v>4.772976296521232E-3</v>
      </c>
      <c r="AK4967" s="7">
        <v>1.6486792220933564E-3</v>
      </c>
      <c r="AL4967" s="7">
        <v>3.7682735013440036E-3</v>
      </c>
      <c r="AM4967" s="7">
        <v>1.1770167326036461E-2</v>
      </c>
      <c r="AN4967" s="7">
        <v>0</v>
      </c>
      <c r="AO4967" s="7">
        <v>0</v>
      </c>
      <c r="AP4967" s="7">
        <v>1</v>
      </c>
      <c r="AQ4967" s="18">
        <v>-0.16196954997642418</v>
      </c>
      <c r="AR4967" s="7">
        <v>0.94603746213358197</v>
      </c>
      <c r="AS4967" s="7">
        <v>0.22160843697074475</v>
      </c>
    </row>
    <row r="4968" spans="1:45">
      <c r="A4968" s="2" t="s">
        <v>269</v>
      </c>
      <c r="B4968" s="2">
        <v>40020</v>
      </c>
      <c r="C4968" s="2">
        <v>23</v>
      </c>
      <c r="D4968" s="7">
        <v>8.7875000607091809E-3</v>
      </c>
      <c r="E4968" s="7">
        <v>0</v>
      </c>
      <c r="F4968" s="7">
        <v>0</v>
      </c>
      <c r="G4968" s="58">
        <f>Normalized_Shape!G4968/MAX(Normalized_Shape!$G$2:$G$8761)</f>
        <v>2.4485976677107212E-3</v>
      </c>
      <c r="H4968" s="7">
        <v>0</v>
      </c>
      <c r="I4968" s="7">
        <v>0</v>
      </c>
      <c r="J4968" s="7">
        <v>0.26789516599618968</v>
      </c>
      <c r="K4968" s="7">
        <v>0.23059728942081884</v>
      </c>
      <c r="L4968" s="7">
        <v>0.26768715256929243</v>
      </c>
      <c r="M4968" s="7">
        <v>0.12680111890246587</v>
      </c>
      <c r="N4968" s="7">
        <v>0.17787379179373655</v>
      </c>
      <c r="O4968" s="56">
        <v>1</v>
      </c>
      <c r="P4968" s="7">
        <v>0.69517024891876966</v>
      </c>
      <c r="Q4968" s="56">
        <v>1</v>
      </c>
      <c r="R4968" s="7">
        <v>0.10478805551201988</v>
      </c>
      <c r="S4968" s="7">
        <v>0.41457792626312362</v>
      </c>
      <c r="T4968" s="56">
        <v>1</v>
      </c>
      <c r="U4968" s="18">
        <v>-2.8420546330161542E-2</v>
      </c>
      <c r="V4968" s="18">
        <v>-6.3165481782348418E-2</v>
      </c>
      <c r="W4968" s="7">
        <v>0</v>
      </c>
      <c r="X4968" s="7">
        <v>0</v>
      </c>
      <c r="Y4968" s="7">
        <v>0</v>
      </c>
      <c r="Z4968" s="7">
        <v>0</v>
      </c>
      <c r="AA4968" s="7">
        <v>0</v>
      </c>
      <c r="AB4968" s="7">
        <v>0</v>
      </c>
      <c r="AC4968" s="7">
        <v>0</v>
      </c>
      <c r="AD4968" s="7">
        <v>0</v>
      </c>
      <c r="AE4968" s="7">
        <v>5.4893057776156566E-3</v>
      </c>
      <c r="AF4968" s="7">
        <v>9.8532761791436056E-4</v>
      </c>
      <c r="AG4968" s="7">
        <v>6.9112210824328864E-4</v>
      </c>
      <c r="AH4968" s="7">
        <v>0</v>
      </c>
      <c r="AI4968" s="7">
        <v>2.1029735757207152E-3</v>
      </c>
      <c r="AJ4968" s="7">
        <v>7.1849947334656581E-3</v>
      </c>
      <c r="AK4968" s="7">
        <v>2.715746277557976E-3</v>
      </c>
      <c r="AL4968" s="7">
        <v>4.0053234151022962E-3</v>
      </c>
      <c r="AM4968" s="7">
        <v>1.4293838855186466E-2</v>
      </c>
      <c r="AN4968" s="7">
        <v>0</v>
      </c>
      <c r="AO4968" s="7">
        <v>0</v>
      </c>
      <c r="AP4968" s="7">
        <v>1</v>
      </c>
      <c r="AQ4968" s="18">
        <v>-6.3165481782348404E-2</v>
      </c>
      <c r="AR4968" s="7">
        <v>0.87217617825545224</v>
      </c>
      <c r="AS4968" s="7">
        <v>0.1799284395537305</v>
      </c>
    </row>
    <row r="4969" spans="1:45">
      <c r="A4969" s="2" t="s">
        <v>269</v>
      </c>
      <c r="B4969" s="2">
        <v>40020</v>
      </c>
      <c r="C4969" s="2">
        <v>24</v>
      </c>
      <c r="D4969" s="7">
        <v>1.3616826318320088E-2</v>
      </c>
      <c r="E4969" s="7">
        <v>0</v>
      </c>
      <c r="F4969" s="7">
        <v>0</v>
      </c>
      <c r="G4969" s="58">
        <f>Normalized_Shape!G4969/MAX(Normalized_Shape!$G$2:$G$8761)</f>
        <v>3.1773469735770074E-3</v>
      </c>
      <c r="H4969" s="7">
        <v>0</v>
      </c>
      <c r="I4969" s="7">
        <v>0</v>
      </c>
      <c r="J4969" s="7">
        <v>0.2554304771400196</v>
      </c>
      <c r="K4969" s="7">
        <v>0.22104801516566225</v>
      </c>
      <c r="L4969" s="7">
        <v>0.25510585136260633</v>
      </c>
      <c r="M4969" s="7">
        <v>9.5981402502560972E-2</v>
      </c>
      <c r="N4969" s="7">
        <v>0.12680111890246587</v>
      </c>
      <c r="O4969" s="56">
        <v>1</v>
      </c>
      <c r="P4969" s="7">
        <v>0.65516749055859114</v>
      </c>
      <c r="Q4969" s="56">
        <v>1</v>
      </c>
      <c r="R4969" s="7">
        <v>2.8028571592074638E-2</v>
      </c>
      <c r="S4969" s="7">
        <v>0.28264735579823513</v>
      </c>
      <c r="T4969" s="56">
        <v>1</v>
      </c>
      <c r="U4969" s="18">
        <v>-1.8282434764069495E-2</v>
      </c>
      <c r="V4969" s="18">
        <v>-2.8420546330161542E-2</v>
      </c>
      <c r="W4969" s="7">
        <v>0</v>
      </c>
      <c r="X4969" s="7">
        <v>0</v>
      </c>
      <c r="Y4969" s="7">
        <v>0</v>
      </c>
      <c r="Z4969" s="7">
        <v>0</v>
      </c>
      <c r="AA4969" s="7">
        <v>0</v>
      </c>
      <c r="AB4969" s="7">
        <v>0</v>
      </c>
      <c r="AC4969" s="7">
        <v>0</v>
      </c>
      <c r="AD4969" s="7">
        <v>0</v>
      </c>
      <c r="AE4969" s="7">
        <v>1.085021714119788E-2</v>
      </c>
      <c r="AF4969" s="7">
        <v>4.8708193015901888E-3</v>
      </c>
      <c r="AG4969" s="7">
        <v>1.6835925668660743E-3</v>
      </c>
      <c r="AH4969" s="7">
        <v>0</v>
      </c>
      <c r="AI4969" s="7">
        <v>3.1176375644310196E-3</v>
      </c>
      <c r="AJ4969" s="7">
        <v>9.8747044143870592E-3</v>
      </c>
      <c r="AK4969" s="7">
        <v>3.8770532690739008E-3</v>
      </c>
      <c r="AL4969" s="7">
        <v>4.6666383196624223E-3</v>
      </c>
      <c r="AM4969" s="7">
        <v>1.7734050860164143E-2</v>
      </c>
      <c r="AN4969" s="7">
        <v>0</v>
      </c>
      <c r="AO4969" s="7">
        <v>8.8109858726547911E-5</v>
      </c>
      <c r="AP4969" s="7">
        <v>1</v>
      </c>
      <c r="AQ4969" s="18">
        <v>-2.8420546330161542E-2</v>
      </c>
      <c r="AR4969" s="7">
        <v>0.78194606655377574</v>
      </c>
      <c r="AS4969" s="7">
        <v>0.14059661100528043</v>
      </c>
    </row>
    <row r="4970" spans="1:45">
      <c r="A4970" s="2" t="s">
        <v>269</v>
      </c>
      <c r="B4970" s="2">
        <v>40021</v>
      </c>
      <c r="C4970" s="2">
        <v>1</v>
      </c>
      <c r="D4970" s="7">
        <v>1.9469353196297872E-2</v>
      </c>
      <c r="E4970" s="7">
        <v>0</v>
      </c>
      <c r="F4970" s="7">
        <v>0</v>
      </c>
      <c r="G4970" s="58">
        <f>Normalized_Shape!G4970/MAX(Normalized_Shape!$G$2:$G$8761)</f>
        <v>4.8826203493041176E-3</v>
      </c>
      <c r="H4970" s="7">
        <v>0</v>
      </c>
      <c r="I4970" s="7">
        <v>0</v>
      </c>
      <c r="J4970" s="7">
        <v>0.15795433027657663</v>
      </c>
      <c r="K4970" s="7">
        <v>0.13262880909939734</v>
      </c>
      <c r="L4970" s="7">
        <v>0.15818396637548668</v>
      </c>
      <c r="M4970" s="7">
        <v>7.0151544948354669E-2</v>
      </c>
      <c r="N4970" s="7">
        <v>9.5981402502560972E-2</v>
      </c>
      <c r="O4970" s="56">
        <v>1</v>
      </c>
      <c r="P4970" s="7">
        <v>0.64480824960065686</v>
      </c>
      <c r="Q4970" s="56">
        <v>1</v>
      </c>
      <c r="R4970" s="7">
        <v>4.4047586902448482E-3</v>
      </c>
      <c r="S4970" s="7">
        <v>0.28435201016502659</v>
      </c>
      <c r="T4970" s="56">
        <v>1</v>
      </c>
      <c r="U4970" s="18">
        <v>-2.0039516070274235E-2</v>
      </c>
      <c r="V4970" s="18">
        <v>-1.8282434764069495E-2</v>
      </c>
      <c r="W4970" s="7">
        <v>0</v>
      </c>
      <c r="X4970" s="7">
        <v>0</v>
      </c>
      <c r="Y4970" s="7">
        <v>0</v>
      </c>
      <c r="Z4970" s="7">
        <v>0</v>
      </c>
      <c r="AA4970" s="7">
        <v>0</v>
      </c>
      <c r="AB4970" s="7">
        <v>0</v>
      </c>
      <c r="AC4970" s="7">
        <v>0</v>
      </c>
      <c r="AD4970" s="7">
        <v>0</v>
      </c>
      <c r="AE4970" s="7">
        <v>1.211543726437652E-2</v>
      </c>
      <c r="AF4970" s="7">
        <v>7.3453861075441296E-3</v>
      </c>
      <c r="AG4970" s="7">
        <v>2.2615549729022087E-3</v>
      </c>
      <c r="AH4970" s="7">
        <v>0</v>
      </c>
      <c r="AI4970" s="7">
        <v>4.1726945407860681E-3</v>
      </c>
      <c r="AJ4970" s="7">
        <v>1.1611256013666979E-2</v>
      </c>
      <c r="AK4970" s="7">
        <v>4.7756340480554441E-3</v>
      </c>
      <c r="AL4970" s="7">
        <v>5.3664176014311879E-3</v>
      </c>
      <c r="AM4970" s="7">
        <v>2.0305285888199975E-2</v>
      </c>
      <c r="AN4970" s="7">
        <v>0</v>
      </c>
      <c r="AO4970" s="7">
        <v>2.1668009603924358E-4</v>
      </c>
      <c r="AP4970" s="7">
        <v>1</v>
      </c>
      <c r="AQ4970" s="18">
        <v>-1.8282434764069495E-2</v>
      </c>
      <c r="AR4970" s="7">
        <v>0.6815041387544184</v>
      </c>
      <c r="AS4970" s="7">
        <v>9.480731806827887E-2</v>
      </c>
    </row>
    <row r="4971" spans="1:45">
      <c r="A4971" s="2" t="s">
        <v>269</v>
      </c>
      <c r="B4971" s="2">
        <v>40021</v>
      </c>
      <c r="C4971" s="2">
        <v>2</v>
      </c>
      <c r="D4971" s="7">
        <v>2.5301643680821887E-2</v>
      </c>
      <c r="E4971" s="7">
        <v>0</v>
      </c>
      <c r="F4971" s="7">
        <v>0</v>
      </c>
      <c r="G4971" s="58">
        <f>Normalized_Shape!G4971/MAX(Normalized_Shape!$G$2:$G$8761)</f>
        <v>7.6372927254786784E-3</v>
      </c>
      <c r="H4971" s="7">
        <v>0</v>
      </c>
      <c r="I4971" s="7">
        <v>0</v>
      </c>
      <c r="J4971" s="7">
        <v>0.1165327644906114</v>
      </c>
      <c r="K4971" s="7">
        <v>9.4785388903035964E-2</v>
      </c>
      <c r="L4971" s="7">
        <v>0.11704662108504911</v>
      </c>
      <c r="M4971" s="7">
        <v>4.696337737128365E-2</v>
      </c>
      <c r="N4971" s="7">
        <v>7.0151544948354669E-2</v>
      </c>
      <c r="O4971" s="56">
        <v>1</v>
      </c>
      <c r="P4971" s="7">
        <v>0.65227799868120817</v>
      </c>
      <c r="Q4971" s="56">
        <v>1</v>
      </c>
      <c r="R4971" s="7">
        <v>4.4047586902448482E-3</v>
      </c>
      <c r="S4971" s="7">
        <v>0.2429708323221636</v>
      </c>
      <c r="T4971" s="56">
        <v>1</v>
      </c>
      <c r="U4971" s="18">
        <v>-6.1025946115450978E-3</v>
      </c>
      <c r="V4971" s="18">
        <v>-2.0039516070274235E-2</v>
      </c>
      <c r="W4971" s="7">
        <v>0</v>
      </c>
      <c r="X4971" s="7">
        <v>0</v>
      </c>
      <c r="Y4971" s="7">
        <v>0</v>
      </c>
      <c r="Z4971" s="7">
        <v>0</v>
      </c>
      <c r="AA4971" s="7">
        <v>0</v>
      </c>
      <c r="AB4971" s="7">
        <v>0</v>
      </c>
      <c r="AC4971" s="7">
        <v>0</v>
      </c>
      <c r="AD4971" s="7">
        <v>0</v>
      </c>
      <c r="AE4971" s="7">
        <v>1.6639810778345577E-2</v>
      </c>
      <c r="AF4971" s="7">
        <v>9.9656793435035033E-3</v>
      </c>
      <c r="AG4971" s="7">
        <v>2.8768445695414682E-3</v>
      </c>
      <c r="AH4971" s="7">
        <v>2.3776763957303521E-4</v>
      </c>
      <c r="AI4971" s="7">
        <v>5.8172636705754966E-3</v>
      </c>
      <c r="AJ4971" s="7">
        <v>1.3726038939441361E-2</v>
      </c>
      <c r="AK4971" s="7">
        <v>6.1801555434416395E-3</v>
      </c>
      <c r="AL4971" s="7">
        <v>6.2821973627623807E-3</v>
      </c>
      <c r="AM4971" s="7">
        <v>2.3254108945295199E-2</v>
      </c>
      <c r="AN4971" s="7">
        <v>0</v>
      </c>
      <c r="AO4971" s="7">
        <v>4.2311710234106231E-4</v>
      </c>
      <c r="AP4971" s="7">
        <v>1</v>
      </c>
      <c r="AQ4971" s="18">
        <v>-2.0039516070274231E-2</v>
      </c>
      <c r="AR4971" s="7">
        <v>0.58026546408893831</v>
      </c>
      <c r="AS4971" s="7">
        <v>6.69228127540792E-2</v>
      </c>
    </row>
    <row r="4972" spans="1:45">
      <c r="A4972" s="2" t="s">
        <v>269</v>
      </c>
      <c r="B4972" s="2">
        <v>40021</v>
      </c>
      <c r="C4972" s="2">
        <v>3</v>
      </c>
      <c r="D4972" s="7">
        <v>6.8454214755082976E-3</v>
      </c>
      <c r="E4972" s="7">
        <v>0</v>
      </c>
      <c r="F4972" s="7">
        <v>0</v>
      </c>
      <c r="G4972" s="58">
        <f>Normalized_Shape!G4972/MAX(Normalized_Shape!$G$2:$G$8761)</f>
        <v>9.5174659346136965E-3</v>
      </c>
      <c r="H4972" s="7">
        <v>0</v>
      </c>
      <c r="I4972" s="7">
        <v>0</v>
      </c>
      <c r="J4972" s="7">
        <v>0.10632682951335351</v>
      </c>
      <c r="K4972" s="7">
        <v>8.4175084175084181E-2</v>
      </c>
      <c r="L4972" s="7">
        <v>0.10703286912394198</v>
      </c>
      <c r="M4972" s="7">
        <v>6.0171827256957182E-2</v>
      </c>
      <c r="N4972" s="7">
        <v>4.696337737128365E-2</v>
      </c>
      <c r="O4972" s="56">
        <v>1</v>
      </c>
      <c r="P4972" s="7">
        <v>0.66809048611891997</v>
      </c>
      <c r="Q4972" s="56">
        <v>1</v>
      </c>
      <c r="R4972" s="7">
        <v>5.9641967623341365E-3</v>
      </c>
      <c r="S4972" s="7">
        <v>0.18107367483365486</v>
      </c>
      <c r="T4972" s="56">
        <v>1</v>
      </c>
      <c r="U4972" s="18">
        <v>-7.4353110948042561E-2</v>
      </c>
      <c r="V4972" s="18">
        <v>-6.1025946115450978E-3</v>
      </c>
      <c r="W4972" s="7">
        <v>0</v>
      </c>
      <c r="X4972" s="7">
        <v>0</v>
      </c>
      <c r="Y4972" s="7">
        <v>0</v>
      </c>
      <c r="Z4972" s="7">
        <v>0</v>
      </c>
      <c r="AA4972" s="7">
        <v>0</v>
      </c>
      <c r="AB4972" s="7">
        <v>0</v>
      </c>
      <c r="AC4972" s="7">
        <v>0</v>
      </c>
      <c r="AD4972" s="7">
        <v>0</v>
      </c>
      <c r="AE4972" s="7">
        <v>2.3843313055917588E-2</v>
      </c>
      <c r="AF4972" s="7">
        <v>1.2674559002606701E-2</v>
      </c>
      <c r="AG4972" s="7">
        <v>3.7221778728625142E-3</v>
      </c>
      <c r="AH4972" s="7">
        <v>6.2082389284557758E-4</v>
      </c>
      <c r="AI4972" s="7">
        <v>7.8727744760072448E-3</v>
      </c>
      <c r="AJ4972" s="7">
        <v>1.5807908735254964E-2</v>
      </c>
      <c r="AK4972" s="7">
        <v>8.2904719730221739E-3</v>
      </c>
      <c r="AL4972" s="7">
        <v>7.3253370723783363E-3</v>
      </c>
      <c r="AM4972" s="7">
        <v>2.791257857582187E-2</v>
      </c>
      <c r="AN4972" s="7">
        <v>0</v>
      </c>
      <c r="AO4972" s="7">
        <v>6.6677488674149932E-4</v>
      </c>
      <c r="AP4972" s="7">
        <v>1</v>
      </c>
      <c r="AQ4972" s="18">
        <v>-6.1025946115450978E-3</v>
      </c>
      <c r="AR4972" s="7">
        <v>0.48989689143473458</v>
      </c>
      <c r="AS4972" s="7">
        <v>6.1932953908380321E-2</v>
      </c>
    </row>
    <row r="4973" spans="1:45">
      <c r="A4973" s="2" t="s">
        <v>269</v>
      </c>
      <c r="B4973" s="2">
        <v>40021</v>
      </c>
      <c r="C4973" s="2">
        <v>4</v>
      </c>
      <c r="D4973" s="7">
        <v>1.3990940571378617E-3</v>
      </c>
      <c r="E4973" s="7">
        <v>0</v>
      </c>
      <c r="F4973" s="7">
        <v>0</v>
      </c>
      <c r="G4973" s="58">
        <f>Normalized_Shape!G4973/MAX(Normalized_Shape!$G$2:$G$8761)</f>
        <v>1.1572538977156623E-2</v>
      </c>
      <c r="H4973" s="7">
        <v>0</v>
      </c>
      <c r="I4973" s="7">
        <v>0</v>
      </c>
      <c r="J4973" s="7">
        <v>0.12879109328325047</v>
      </c>
      <c r="K4973" s="7">
        <v>9.9736864442746806E-2</v>
      </c>
      <c r="L4973" s="7">
        <v>0.12990257413469175</v>
      </c>
      <c r="M4973" s="7">
        <v>7.0445066056925479E-2</v>
      </c>
      <c r="N4973" s="7">
        <v>6.0171827256957182E-2</v>
      </c>
      <c r="O4973" s="56">
        <v>1</v>
      </c>
      <c r="P4973" s="7">
        <v>0.69830489965408837</v>
      </c>
      <c r="Q4973" s="56">
        <v>1</v>
      </c>
      <c r="R4973" s="7">
        <v>1.4187454980850535E-2</v>
      </c>
      <c r="S4973" s="7">
        <v>0.15445726093059112</v>
      </c>
      <c r="T4973" s="56">
        <v>1</v>
      </c>
      <c r="U4973" s="18">
        <v>-0.28715557749584991</v>
      </c>
      <c r="V4973" s="18">
        <v>-7.4353110948042561E-2</v>
      </c>
      <c r="W4973" s="7">
        <v>0</v>
      </c>
      <c r="X4973" s="7">
        <v>0</v>
      </c>
      <c r="Y4973" s="7">
        <v>0</v>
      </c>
      <c r="Z4973" s="7">
        <v>0</v>
      </c>
      <c r="AA4973" s="7">
        <v>0</v>
      </c>
      <c r="AB4973" s="7">
        <v>0</v>
      </c>
      <c r="AC4973" s="7">
        <v>0</v>
      </c>
      <c r="AD4973" s="7">
        <v>0</v>
      </c>
      <c r="AE4973" s="7">
        <v>2.8491521008687924E-2</v>
      </c>
      <c r="AF4973" s="7">
        <v>1.7501430721057094E-2</v>
      </c>
      <c r="AG4973" s="7">
        <v>4.5394561851773065E-3</v>
      </c>
      <c r="AH4973" s="7">
        <v>9.8455014115376863E-4</v>
      </c>
      <c r="AI4973" s="7">
        <v>1.0765350755624913E-2</v>
      </c>
      <c r="AJ4973" s="7">
        <v>1.934131767370827E-2</v>
      </c>
      <c r="AK4973" s="7">
        <v>9.7128015558647224E-3</v>
      </c>
      <c r="AL4973" s="7">
        <v>8.0936669206269091E-3</v>
      </c>
      <c r="AM4973" s="7">
        <v>3.1050589834725809E-2</v>
      </c>
      <c r="AN4973" s="7">
        <v>0</v>
      </c>
      <c r="AO4973" s="7">
        <v>8.7676486174849768E-4</v>
      </c>
      <c r="AP4973" s="7">
        <v>1</v>
      </c>
      <c r="AQ4973" s="18">
        <v>-7.4353110948042547E-2</v>
      </c>
      <c r="AR4973" s="7">
        <v>0.41393995586711951</v>
      </c>
      <c r="AS4973" s="7">
        <v>9.979717691397777E-2</v>
      </c>
    </row>
    <row r="4974" spans="1:45">
      <c r="A4974" s="2" t="s">
        <v>269</v>
      </c>
      <c r="B4974" s="2">
        <v>40021</v>
      </c>
      <c r="C4974" s="2">
        <v>5</v>
      </c>
      <c r="D4974" s="7">
        <v>2.7137651186095492E-4</v>
      </c>
      <c r="E4974" s="7">
        <v>0</v>
      </c>
      <c r="F4974" s="7">
        <v>0</v>
      </c>
      <c r="G4974" s="58">
        <f>Normalized_Shape!G4974/MAX(Normalized_Shape!$G$2:$G$8761)</f>
        <v>1.3715061936403504E-2</v>
      </c>
      <c r="H4974" s="7">
        <v>0</v>
      </c>
      <c r="I4974" s="7">
        <v>0</v>
      </c>
      <c r="J4974" s="7">
        <v>0.19226420271205044</v>
      </c>
      <c r="K4974" s="7">
        <v>0.14995897348838527</v>
      </c>
      <c r="L4974" s="7">
        <v>0.19382556315249183</v>
      </c>
      <c r="M4974" s="7">
        <v>0.14235773765670356</v>
      </c>
      <c r="N4974" s="7">
        <v>7.0445066056925479E-2</v>
      </c>
      <c r="O4974" s="56">
        <v>1</v>
      </c>
      <c r="P4974" s="7">
        <v>0.73786562068926331</v>
      </c>
      <c r="Q4974" s="56">
        <v>1</v>
      </c>
      <c r="R4974" s="7">
        <v>4.6042864167367768E-2</v>
      </c>
      <c r="S4974" s="7">
        <v>0.13154741430049022</v>
      </c>
      <c r="T4974" s="56">
        <v>1</v>
      </c>
      <c r="U4974" s="18">
        <v>-0.60034215888513087</v>
      </c>
      <c r="V4974" s="18">
        <v>-0.28715557749584991</v>
      </c>
      <c r="W4974" s="7">
        <v>0</v>
      </c>
      <c r="X4974" s="7">
        <v>0</v>
      </c>
      <c r="Y4974" s="7">
        <v>0</v>
      </c>
      <c r="Z4974" s="7">
        <v>0</v>
      </c>
      <c r="AA4974" s="7">
        <v>0</v>
      </c>
      <c r="AB4974" s="7">
        <v>0</v>
      </c>
      <c r="AC4974" s="7">
        <v>0</v>
      </c>
      <c r="AD4974" s="7">
        <v>0</v>
      </c>
      <c r="AE4974" s="7">
        <v>3.3366155766294384E-2</v>
      </c>
      <c r="AF4974" s="7">
        <v>2.3411588951703675E-2</v>
      </c>
      <c r="AG4974" s="7">
        <v>5.2971412051820502E-3</v>
      </c>
      <c r="AH4974" s="7">
        <v>1.4196910250933721E-3</v>
      </c>
      <c r="AI4974" s="7">
        <v>1.4711228701803504E-2</v>
      </c>
      <c r="AJ4974" s="7">
        <v>2.3288916571676248E-2</v>
      </c>
      <c r="AK4974" s="7">
        <v>1.1993435657015002E-2</v>
      </c>
      <c r="AL4974" s="7">
        <v>1.1885859090506604E-2</v>
      </c>
      <c r="AM4974" s="7">
        <v>3.4118168324164783E-2</v>
      </c>
      <c r="AN4974" s="7">
        <v>0</v>
      </c>
      <c r="AO4974" s="7">
        <v>1.4844646239134598E-3</v>
      </c>
      <c r="AP4974" s="7">
        <v>1</v>
      </c>
      <c r="AQ4974" s="18">
        <v>-0.28715557749584991</v>
      </c>
      <c r="AR4974" s="7">
        <v>0.34935041719503945</v>
      </c>
      <c r="AS4974" s="7">
        <v>0.15351153978238344</v>
      </c>
    </row>
    <row r="4975" spans="1:45">
      <c r="A4975" s="2" t="s">
        <v>269</v>
      </c>
      <c r="B4975" s="2">
        <v>40021</v>
      </c>
      <c r="C4975" s="2">
        <v>6</v>
      </c>
      <c r="D4975" s="7">
        <v>4.3478296063292961E-6</v>
      </c>
      <c r="E4975" s="7">
        <v>0</v>
      </c>
      <c r="F4975" s="7">
        <v>0</v>
      </c>
      <c r="G4975" s="58">
        <f>Normalized_Shape!G4975/MAX(Normalized_Shape!$G$2:$G$8761)</f>
        <v>7.6955926699479819E-3</v>
      </c>
      <c r="H4975" s="7">
        <v>0</v>
      </c>
      <c r="I4975" s="7">
        <v>0</v>
      </c>
      <c r="J4975" s="7">
        <v>0.39922943451932408</v>
      </c>
      <c r="K4975" s="7">
        <v>0.33139518433636084</v>
      </c>
      <c r="L4975" s="7">
        <v>0.40027891301400381</v>
      </c>
      <c r="M4975" s="7">
        <v>0.26827829323345787</v>
      </c>
      <c r="N4975" s="7">
        <v>0.14235773765670356</v>
      </c>
      <c r="O4975" s="56">
        <v>1</v>
      </c>
      <c r="P4975" s="7">
        <v>0.75905560917270931</v>
      </c>
      <c r="Q4975" s="56">
        <v>1</v>
      </c>
      <c r="R4975" s="7">
        <v>0.1712142692287078</v>
      </c>
      <c r="S4975" s="7">
        <v>0.12224678328353168</v>
      </c>
      <c r="T4975" s="56">
        <v>1</v>
      </c>
      <c r="U4975" s="18">
        <v>-0.86644781019239203</v>
      </c>
      <c r="V4975" s="18">
        <v>-0.60034215888513087</v>
      </c>
      <c r="W4975" s="7">
        <v>0</v>
      </c>
      <c r="X4975" s="7">
        <v>0</v>
      </c>
      <c r="Y4975" s="7">
        <v>0</v>
      </c>
      <c r="Z4975" s="7">
        <v>0</v>
      </c>
      <c r="AA4975" s="7">
        <v>0</v>
      </c>
      <c r="AB4975" s="7">
        <v>0</v>
      </c>
      <c r="AC4975" s="7">
        <v>0</v>
      </c>
      <c r="AD4975" s="7">
        <v>0</v>
      </c>
      <c r="AE4975" s="7">
        <v>4.0538296100476233E-2</v>
      </c>
      <c r="AF4975" s="7">
        <v>3.0391770662025287E-2</v>
      </c>
      <c r="AG4975" s="7">
        <v>7.2529374808580731E-3</v>
      </c>
      <c r="AH4975" s="7">
        <v>2.107420998890146E-3</v>
      </c>
      <c r="AI4975" s="7">
        <v>1.994863782703829E-2</v>
      </c>
      <c r="AJ4975" s="7">
        <v>2.7962122981487765E-2</v>
      </c>
      <c r="AK4975" s="7">
        <v>1.4468058771814223E-2</v>
      </c>
      <c r="AL4975" s="7">
        <v>1.9582181880639968E-2</v>
      </c>
      <c r="AM4975" s="7">
        <v>3.7412632333410155E-2</v>
      </c>
      <c r="AN4975" s="7">
        <v>0</v>
      </c>
      <c r="AO4975" s="7">
        <v>2.3886030783782796E-3</v>
      </c>
      <c r="AP4975" s="7">
        <v>1</v>
      </c>
      <c r="AQ4975" s="18">
        <v>-0.60034215888513087</v>
      </c>
      <c r="AR4975" s="7">
        <v>0.29173508534552312</v>
      </c>
      <c r="AS4975" s="7">
        <v>0.26739772990774635</v>
      </c>
    </row>
    <row r="4976" spans="1:45">
      <c r="A4976" s="2" t="s">
        <v>269</v>
      </c>
      <c r="B4976" s="2">
        <v>40021</v>
      </c>
      <c r="C4976" s="2">
        <v>7</v>
      </c>
      <c r="D4976" s="7">
        <v>0</v>
      </c>
      <c r="E4976" s="7">
        <v>0</v>
      </c>
      <c r="F4976" s="7">
        <v>0</v>
      </c>
      <c r="G4976" s="58">
        <f>Normalized_Shape!G4976/MAX(Normalized_Shape!$G$2:$G$8761)</f>
        <v>3.6145965570967792E-3</v>
      </c>
      <c r="H4976" s="7">
        <v>0</v>
      </c>
      <c r="I4976" s="7">
        <v>0</v>
      </c>
      <c r="J4976" s="7">
        <v>0.52464147837276975</v>
      </c>
      <c r="K4976" s="7">
        <v>0.4420960303313245</v>
      </c>
      <c r="L4976" s="7">
        <v>0.5251699626179086</v>
      </c>
      <c r="M4976" s="7">
        <v>0.33287348359657282</v>
      </c>
      <c r="N4976" s="7">
        <v>0.26827829323345787</v>
      </c>
      <c r="O4976" s="56">
        <v>1</v>
      </c>
      <c r="P4976" s="7">
        <v>0.76618902629517516</v>
      </c>
      <c r="Q4976" s="56">
        <v>1</v>
      </c>
      <c r="R4976" s="7">
        <v>0.28087680844102714</v>
      </c>
      <c r="S4976" s="7">
        <v>0.13687279765922813</v>
      </c>
      <c r="T4976" s="56">
        <v>1</v>
      </c>
      <c r="U4976" s="18">
        <v>-0.72417351916206374</v>
      </c>
      <c r="V4976" s="18">
        <v>-0.86644781019239203</v>
      </c>
      <c r="W4976" s="7">
        <v>0</v>
      </c>
      <c r="X4976" s="7">
        <v>0</v>
      </c>
      <c r="Y4976" s="7">
        <v>0</v>
      </c>
      <c r="Z4976" s="7">
        <v>0</v>
      </c>
      <c r="AA4976" s="7">
        <v>0</v>
      </c>
      <c r="AB4976" s="7">
        <v>0</v>
      </c>
      <c r="AC4976" s="7">
        <v>0</v>
      </c>
      <c r="AD4976" s="7">
        <v>0</v>
      </c>
      <c r="AE4976" s="7">
        <v>2.0652746748338655E-2</v>
      </c>
      <c r="AF4976" s="7">
        <v>1.3473081243629174E-2</v>
      </c>
      <c r="AG4976" s="7">
        <v>1.6953977367431654E-3</v>
      </c>
      <c r="AH4976" s="7">
        <v>5.8243194366574852E-4</v>
      </c>
      <c r="AI4976" s="7">
        <v>1.1768693925636564E-2</v>
      </c>
      <c r="AJ4976" s="7">
        <v>2.373480827372779E-2</v>
      </c>
      <c r="AK4976" s="7">
        <v>6.4263203462114451E-3</v>
      </c>
      <c r="AL4976" s="7">
        <v>5.7507338009928658E-3</v>
      </c>
      <c r="AM4976" s="7">
        <v>2.2736512792428554E-2</v>
      </c>
      <c r="AN4976" s="7">
        <v>0</v>
      </c>
      <c r="AO4976" s="7">
        <v>7.4190439818581065E-4</v>
      </c>
      <c r="AP4976" s="7">
        <v>1</v>
      </c>
      <c r="AQ4976" s="18">
        <v>-0.86644781019239203</v>
      </c>
      <c r="AR4976" s="7">
        <v>0.26444566180215362</v>
      </c>
      <c r="AS4976" s="7">
        <v>0.4024438567499582</v>
      </c>
    </row>
    <row r="4977" spans="1:45">
      <c r="A4977" s="2" t="s">
        <v>269</v>
      </c>
      <c r="B4977" s="2">
        <v>40021</v>
      </c>
      <c r="C4977" s="2">
        <v>8</v>
      </c>
      <c r="D4977" s="7">
        <v>0</v>
      </c>
      <c r="E4977" s="7">
        <v>0</v>
      </c>
      <c r="F4977" s="7">
        <v>0</v>
      </c>
      <c r="G4977" s="58">
        <f>Normalized_Shape!G4977/MAX(Normalized_Shape!$G$2:$G$8761)</f>
        <v>1.444381124226979E-3</v>
      </c>
      <c r="H4977" s="7">
        <v>0</v>
      </c>
      <c r="I4977" s="7">
        <v>0</v>
      </c>
      <c r="J4977" s="7">
        <v>0.48908107940998036</v>
      </c>
      <c r="K4977" s="7">
        <v>0.40672834790481854</v>
      </c>
      <c r="L4977" s="7">
        <v>0.49010827248251959</v>
      </c>
      <c r="M4977" s="7">
        <v>0.42542655955103009</v>
      </c>
      <c r="N4977" s="7">
        <v>0.33287348359657282</v>
      </c>
      <c r="O4977" s="56">
        <v>1</v>
      </c>
      <c r="P4977" s="7">
        <v>0.77227583050120763</v>
      </c>
      <c r="Q4977" s="56">
        <v>1</v>
      </c>
      <c r="R4977" s="7">
        <v>0.37039658845250223</v>
      </c>
      <c r="S4977" s="7">
        <v>0.25844774989533836</v>
      </c>
      <c r="T4977" s="56">
        <v>1</v>
      </c>
      <c r="U4977" s="18">
        <v>-0.48388025797501144</v>
      </c>
      <c r="V4977" s="18">
        <v>-0.72417351916206374</v>
      </c>
      <c r="W4977" s="7">
        <v>0</v>
      </c>
      <c r="X4977" s="7">
        <v>0</v>
      </c>
      <c r="Y4977" s="7">
        <v>0</v>
      </c>
      <c r="Z4977" s="7">
        <v>0</v>
      </c>
      <c r="AA4977" s="7">
        <v>0</v>
      </c>
      <c r="AB4977" s="7">
        <v>0</v>
      </c>
      <c r="AC4977" s="7">
        <v>0</v>
      </c>
      <c r="AD4977" s="7">
        <v>0</v>
      </c>
      <c r="AE4977" s="7">
        <v>1.3547990014587922E-2</v>
      </c>
      <c r="AF4977" s="7">
        <v>6.0186003315538259E-3</v>
      </c>
      <c r="AG4977" s="7">
        <v>6.0065497105272505E-4</v>
      </c>
      <c r="AH4977" s="7">
        <v>0</v>
      </c>
      <c r="AI4977" s="7">
        <v>6.1997487695225851E-3</v>
      </c>
      <c r="AJ4977" s="7">
        <v>2.0143016208358958E-2</v>
      </c>
      <c r="AK4977" s="7">
        <v>2.7179160633994878E-3</v>
      </c>
      <c r="AL4977" s="7">
        <v>2.3814183274572052E-3</v>
      </c>
      <c r="AM4977" s="7">
        <v>1.3228128237351078E-2</v>
      </c>
      <c r="AN4977" s="7">
        <v>0</v>
      </c>
      <c r="AO4977" s="7">
        <v>1.876819371358819E-4</v>
      </c>
      <c r="AP4977" s="7">
        <v>1</v>
      </c>
      <c r="AQ4977" s="18">
        <v>-0.72417351916206363</v>
      </c>
      <c r="AR4977" s="7">
        <v>0.23231721755386048</v>
      </c>
      <c r="AS4977" s="7">
        <v>0.41425514615883596</v>
      </c>
    </row>
    <row r="4978" spans="1:45">
      <c r="A4978" s="2" t="s">
        <v>269</v>
      </c>
      <c r="B4978" s="2">
        <v>40021</v>
      </c>
      <c r="C4978" s="2">
        <v>9</v>
      </c>
      <c r="D4978" s="7">
        <v>0</v>
      </c>
      <c r="E4978" s="7">
        <v>0</v>
      </c>
      <c r="F4978" s="7">
        <v>0</v>
      </c>
      <c r="G4978" s="58">
        <f>Normalized_Shape!G4978/MAX(Normalized_Shape!$G$2:$G$8761)</f>
        <v>4.6639955575442313E-5</v>
      </c>
      <c r="H4978" s="7">
        <v>0</v>
      </c>
      <c r="I4978" s="7">
        <v>0</v>
      </c>
      <c r="J4978" s="7">
        <v>0.52600561886764752</v>
      </c>
      <c r="K4978" s="7">
        <v>0.44101731601731603</v>
      </c>
      <c r="L4978" s="7">
        <v>0.52690154757984853</v>
      </c>
      <c r="M4978" s="7">
        <v>0.40774484797074184</v>
      </c>
      <c r="N4978" s="7">
        <v>0.42542655955103009</v>
      </c>
      <c r="O4978" s="56">
        <v>1</v>
      </c>
      <c r="P4978" s="7">
        <v>0.78455683428971745</v>
      </c>
      <c r="Q4978" s="56">
        <v>1</v>
      </c>
      <c r="R4978" s="7">
        <v>0.37546175964602574</v>
      </c>
      <c r="S4978" s="7">
        <v>0.21319279199809318</v>
      </c>
      <c r="T4978" s="56">
        <v>1</v>
      </c>
      <c r="U4978" s="18">
        <v>-0.40329684242310837</v>
      </c>
      <c r="V4978" s="18">
        <v>-0.48388025797501144</v>
      </c>
      <c r="W4978" s="7">
        <v>0</v>
      </c>
      <c r="X4978" s="7">
        <v>0</v>
      </c>
      <c r="Y4978" s="7">
        <v>0</v>
      </c>
      <c r="Z4978" s="7">
        <v>0</v>
      </c>
      <c r="AA4978" s="7">
        <v>0</v>
      </c>
      <c r="AB4978" s="7">
        <v>0</v>
      </c>
      <c r="AC4978" s="7">
        <v>0</v>
      </c>
      <c r="AD4978" s="7">
        <v>0</v>
      </c>
      <c r="AE4978" s="7">
        <v>1.1593966928616386E-2</v>
      </c>
      <c r="AF4978" s="7">
        <v>1.7891018719392131E-3</v>
      </c>
      <c r="AG4978" s="7">
        <v>6.2873139594000278E-5</v>
      </c>
      <c r="AH4978" s="7">
        <v>0</v>
      </c>
      <c r="AI4978" s="7">
        <v>2.7630465352621522E-3</v>
      </c>
      <c r="AJ4978" s="7">
        <v>1.7088640634336127E-2</v>
      </c>
      <c r="AK4978" s="7">
        <v>1.1569814171866659E-3</v>
      </c>
      <c r="AL4978" s="7">
        <v>1.1408522616044377E-3</v>
      </c>
      <c r="AM4978" s="7">
        <v>7.2389965974013733E-3</v>
      </c>
      <c r="AN4978" s="7">
        <v>0</v>
      </c>
      <c r="AO4978" s="7">
        <v>0</v>
      </c>
      <c r="AP4978" s="7">
        <v>1</v>
      </c>
      <c r="AQ4978" s="18">
        <v>-0.48388025797501139</v>
      </c>
      <c r="AR4978" s="7">
        <v>0.22885874876510162</v>
      </c>
      <c r="AS4978" s="7">
        <v>0.3882873336836018</v>
      </c>
    </row>
    <row r="4979" spans="1:45">
      <c r="A4979" s="2" t="s">
        <v>269</v>
      </c>
      <c r="B4979" s="2">
        <v>40021</v>
      </c>
      <c r="C4979" s="2">
        <v>10</v>
      </c>
      <c r="D4979" s="7">
        <v>0</v>
      </c>
      <c r="E4979" s="7">
        <v>0</v>
      </c>
      <c r="F4979" s="7">
        <v>0</v>
      </c>
      <c r="G4979" s="58">
        <f>Normalized_Shape!G4979/MAX(Normalized_Shape!$G$2:$G$8761)</f>
        <v>0</v>
      </c>
      <c r="H4979" s="7">
        <v>0</v>
      </c>
      <c r="I4979" s="7">
        <v>0</v>
      </c>
      <c r="J4979" s="7">
        <v>0.46526851926993368</v>
      </c>
      <c r="K4979" s="7">
        <v>0.38499137028548797</v>
      </c>
      <c r="L4979" s="7">
        <v>0.46661759863642527</v>
      </c>
      <c r="M4979" s="7">
        <v>0.34452627160682259</v>
      </c>
      <c r="N4979" s="7">
        <v>0.40774484797074184</v>
      </c>
      <c r="O4979" s="56">
        <v>1</v>
      </c>
      <c r="P4979" s="7">
        <v>0.79477646591559192</v>
      </c>
      <c r="Q4979" s="56">
        <v>1</v>
      </c>
      <c r="R4979" s="7">
        <v>0.32371508281786832</v>
      </c>
      <c r="S4979" s="7">
        <v>0.20721232571693715</v>
      </c>
      <c r="T4979" s="56">
        <v>1</v>
      </c>
      <c r="U4979" s="18">
        <v>-0.42237821125268216</v>
      </c>
      <c r="V4979" s="18">
        <v>-0.40329684242310837</v>
      </c>
      <c r="W4979" s="7">
        <v>0</v>
      </c>
      <c r="X4979" s="7">
        <v>0</v>
      </c>
      <c r="Y4979" s="7">
        <v>0</v>
      </c>
      <c r="Z4979" s="7">
        <v>0</v>
      </c>
      <c r="AA4979" s="7">
        <v>0</v>
      </c>
      <c r="AB4979" s="7">
        <v>0</v>
      </c>
      <c r="AC4979" s="7">
        <v>0</v>
      </c>
      <c r="AD4979" s="7">
        <v>0</v>
      </c>
      <c r="AE4979" s="7">
        <v>3.7991322741417377E-3</v>
      </c>
      <c r="AF4979" s="7">
        <v>2.666230675578319E-4</v>
      </c>
      <c r="AG4979" s="7">
        <v>0</v>
      </c>
      <c r="AH4979" s="7">
        <v>0</v>
      </c>
      <c r="AI4979" s="7">
        <v>1.1682738291031486E-3</v>
      </c>
      <c r="AJ4979" s="7">
        <v>1.2812629450667155E-2</v>
      </c>
      <c r="AK4979" s="7">
        <v>8.1277916226877786E-4</v>
      </c>
      <c r="AL4979" s="7">
        <v>7.6688957039313136E-4</v>
      </c>
      <c r="AM4979" s="7">
        <v>4.6869243180619798E-3</v>
      </c>
      <c r="AN4979" s="7">
        <v>0</v>
      </c>
      <c r="AO4979" s="7">
        <v>0</v>
      </c>
      <c r="AP4979" s="7">
        <v>1</v>
      </c>
      <c r="AQ4979" s="18">
        <v>-0.40329684242310837</v>
      </c>
      <c r="AR4979" s="7">
        <v>0.25455744164877503</v>
      </c>
      <c r="AS4979" s="7">
        <v>0.32205136032357767</v>
      </c>
    </row>
    <row r="4980" spans="1:45">
      <c r="A4980" s="2" t="s">
        <v>269</v>
      </c>
      <c r="B4980" s="2">
        <v>40021</v>
      </c>
      <c r="C4980" s="2">
        <v>11</v>
      </c>
      <c r="D4980" s="7">
        <v>0</v>
      </c>
      <c r="E4980" s="7">
        <v>0</v>
      </c>
      <c r="F4980" s="7">
        <v>0</v>
      </c>
      <c r="G4980" s="58">
        <f>Normalized_Shape!G4980/MAX(Normalized_Shape!$G$2:$G$8761)</f>
        <v>0</v>
      </c>
      <c r="H4980" s="7">
        <v>0</v>
      </c>
      <c r="I4980" s="7">
        <v>0</v>
      </c>
      <c r="J4980" s="7">
        <v>0.47242542634220991</v>
      </c>
      <c r="K4980" s="7">
        <v>0.38990747814277227</v>
      </c>
      <c r="L4980" s="7">
        <v>0.47390807491913461</v>
      </c>
      <c r="M4980" s="7">
        <v>0.31583164803296832</v>
      </c>
      <c r="N4980" s="7">
        <v>0.34452627160682259</v>
      </c>
      <c r="O4980" s="56">
        <v>1</v>
      </c>
      <c r="P4980" s="7">
        <v>0.79112866024338468</v>
      </c>
      <c r="Q4980" s="56">
        <v>1</v>
      </c>
      <c r="R4980" s="7">
        <v>0.33311693767456652</v>
      </c>
      <c r="S4980" s="7">
        <v>0.21458004532069455</v>
      </c>
      <c r="T4980" s="56">
        <v>1</v>
      </c>
      <c r="U4980" s="18">
        <v>-0.47032743018375456</v>
      </c>
      <c r="V4980" s="18">
        <v>-0.42237821125268216</v>
      </c>
      <c r="W4980" s="7">
        <v>0</v>
      </c>
      <c r="X4980" s="7">
        <v>0</v>
      </c>
      <c r="Y4980" s="7">
        <v>0</v>
      </c>
      <c r="Z4980" s="7">
        <v>0</v>
      </c>
      <c r="AA4980" s="7">
        <v>0</v>
      </c>
      <c r="AB4980" s="7">
        <v>0</v>
      </c>
      <c r="AC4980" s="7">
        <v>0</v>
      </c>
      <c r="AD4980" s="7">
        <v>0</v>
      </c>
      <c r="AE4980" s="7">
        <v>3.1599343768890599E-4</v>
      </c>
      <c r="AF4980" s="7">
        <v>0</v>
      </c>
      <c r="AG4980" s="7">
        <v>0</v>
      </c>
      <c r="AH4980" s="7">
        <v>0</v>
      </c>
      <c r="AI4980" s="7">
        <v>6.3297087414138651E-4</v>
      </c>
      <c r="AJ4980" s="7">
        <v>9.7406338416047445E-3</v>
      </c>
      <c r="AK4980" s="7">
        <v>4.9515330874598095E-4</v>
      </c>
      <c r="AL4980" s="7">
        <v>4.4426573188966156E-4</v>
      </c>
      <c r="AM4980" s="7">
        <v>2.4356161621792148E-3</v>
      </c>
      <c r="AN4980" s="7">
        <v>0</v>
      </c>
      <c r="AO4980" s="7">
        <v>0</v>
      </c>
      <c r="AP4980" s="7">
        <v>1</v>
      </c>
      <c r="AQ4980" s="18">
        <v>-0.4223782112526821</v>
      </c>
      <c r="AR4980" s="7">
        <v>0.31375804555103454</v>
      </c>
      <c r="AS4980" s="7">
        <v>0.27062646210202207</v>
      </c>
    </row>
    <row r="4981" spans="1:45">
      <c r="A4981" s="2" t="s">
        <v>269</v>
      </c>
      <c r="B4981" s="2">
        <v>40021</v>
      </c>
      <c r="C4981" s="2">
        <v>12</v>
      </c>
      <c r="D4981" s="7">
        <v>0</v>
      </c>
      <c r="E4981" s="7">
        <v>0</v>
      </c>
      <c r="F4981" s="7">
        <v>0</v>
      </c>
      <c r="G4981" s="58">
        <f>Normalized_Shape!G4981/MAX(Normalized_Shape!$G$2:$G$8761)</f>
        <v>0</v>
      </c>
      <c r="H4981" s="7">
        <v>0</v>
      </c>
      <c r="I4981" s="7">
        <v>0</v>
      </c>
      <c r="J4981" s="7">
        <v>0.40012598011369133</v>
      </c>
      <c r="K4981" s="7">
        <v>0.32290694055399938</v>
      </c>
      <c r="L4981" s="7">
        <v>0.40216932344225148</v>
      </c>
      <c r="M4981" s="7">
        <v>0.29437231978537737</v>
      </c>
      <c r="N4981" s="7">
        <v>0.31583164803296832</v>
      </c>
      <c r="O4981" s="56">
        <v>1</v>
      </c>
      <c r="P4981" s="7">
        <v>0.79382189343531651</v>
      </c>
      <c r="Q4981" s="56">
        <v>1</v>
      </c>
      <c r="R4981" s="7">
        <v>0.38107776629756368</v>
      </c>
      <c r="S4981" s="7">
        <v>0.27706961659676399</v>
      </c>
      <c r="T4981" s="56">
        <v>1</v>
      </c>
      <c r="U4981" s="18">
        <v>-0.46157318902310779</v>
      </c>
      <c r="V4981" s="18">
        <v>-0.47032743018375456</v>
      </c>
      <c r="W4981" s="7">
        <v>0</v>
      </c>
      <c r="X4981" s="7">
        <v>0</v>
      </c>
      <c r="Y4981" s="7">
        <v>0</v>
      </c>
      <c r="Z4981" s="7">
        <v>0</v>
      </c>
      <c r="AA4981" s="7">
        <v>0</v>
      </c>
      <c r="AB4981" s="7">
        <v>0</v>
      </c>
      <c r="AC4981" s="7">
        <v>0</v>
      </c>
      <c r="AD4981" s="7">
        <v>0</v>
      </c>
      <c r="AE4981" s="7">
        <v>0</v>
      </c>
      <c r="AF4981" s="7">
        <v>0</v>
      </c>
      <c r="AG4981" s="7">
        <v>0</v>
      </c>
      <c r="AH4981" s="7">
        <v>0</v>
      </c>
      <c r="AI4981" s="7">
        <v>2.7521147746387321E-4</v>
      </c>
      <c r="AJ4981" s="7">
        <v>7.9385472103299399E-3</v>
      </c>
      <c r="AK4981" s="7">
        <v>2.3949774855228846E-4</v>
      </c>
      <c r="AL4981" s="7">
        <v>1.3043949489850636E-4</v>
      </c>
      <c r="AM4981" s="7">
        <v>1.0399259254692918E-3</v>
      </c>
      <c r="AN4981" s="7">
        <v>0</v>
      </c>
      <c r="AO4981" s="7">
        <v>0</v>
      </c>
      <c r="AP4981" s="7">
        <v>1</v>
      </c>
      <c r="AQ4981" s="18">
        <v>-0.4703274301837545</v>
      </c>
      <c r="AR4981" s="7">
        <v>0.35132862864445463</v>
      </c>
      <c r="AS4981" s="7">
        <v>0.21720562034218691</v>
      </c>
    </row>
    <row r="4982" spans="1:45">
      <c r="A4982" s="2" t="s">
        <v>269</v>
      </c>
      <c r="B4982" s="2">
        <v>40021</v>
      </c>
      <c r="C4982" s="2">
        <v>13</v>
      </c>
      <c r="D4982" s="7">
        <v>0</v>
      </c>
      <c r="E4982" s="7">
        <v>0</v>
      </c>
      <c r="F4982" s="7">
        <v>0</v>
      </c>
      <c r="G4982" s="58">
        <f>Normalized_Shape!G4982/MAX(Normalized_Shape!$G$2:$G$8761)</f>
        <v>0</v>
      </c>
      <c r="H4982" s="7">
        <v>0</v>
      </c>
      <c r="I4982" s="7">
        <v>0</v>
      </c>
      <c r="J4982" s="7">
        <v>0.37310711014758224</v>
      </c>
      <c r="K4982" s="7">
        <v>0.29991794697677054</v>
      </c>
      <c r="L4982" s="7">
        <v>0.37517325534099055</v>
      </c>
      <c r="M4982" s="7">
        <v>0.22923998579357807</v>
      </c>
      <c r="N4982" s="7">
        <v>0.29437231978537737</v>
      </c>
      <c r="O4982" s="56">
        <v>1</v>
      </c>
      <c r="P4982" s="7">
        <v>0.79795771718281772</v>
      </c>
      <c r="Q4982" s="56">
        <v>1</v>
      </c>
      <c r="R4982" s="7">
        <v>0.49100604606046083</v>
      </c>
      <c r="S4982" s="7">
        <v>0.36847280080457173</v>
      </c>
      <c r="T4982" s="56">
        <v>1</v>
      </c>
      <c r="U4982" s="18">
        <v>-0.59009814649384251</v>
      </c>
      <c r="V4982" s="18">
        <v>-0.46157318902310779</v>
      </c>
      <c r="W4982" s="7">
        <v>0</v>
      </c>
      <c r="X4982" s="7">
        <v>0</v>
      </c>
      <c r="Y4982" s="7">
        <v>0</v>
      </c>
      <c r="Z4982" s="7">
        <v>0</v>
      </c>
      <c r="AA4982" s="7">
        <v>0</v>
      </c>
      <c r="AB4982" s="7">
        <v>0</v>
      </c>
      <c r="AC4982" s="7">
        <v>0</v>
      </c>
      <c r="AD4982" s="7">
        <v>0</v>
      </c>
      <c r="AE4982" s="7">
        <v>0</v>
      </c>
      <c r="AF4982" s="7">
        <v>0</v>
      </c>
      <c r="AG4982" s="7">
        <v>0</v>
      </c>
      <c r="AH4982" s="7">
        <v>0</v>
      </c>
      <c r="AI4982" s="7">
        <v>1.5459842488452596E-4</v>
      </c>
      <c r="AJ4982" s="7">
        <v>5.8725694609038899E-3</v>
      </c>
      <c r="AK4982" s="7">
        <v>2.6138264819491202E-4</v>
      </c>
      <c r="AL4982" s="7">
        <v>1.8635106046337327E-5</v>
      </c>
      <c r="AM4982" s="7">
        <v>4.6630380856963963E-4</v>
      </c>
      <c r="AN4982" s="7">
        <v>0</v>
      </c>
      <c r="AO4982" s="7">
        <v>0</v>
      </c>
      <c r="AP4982" s="7">
        <v>1</v>
      </c>
      <c r="AQ4982" s="18">
        <v>-0.46157318902310773</v>
      </c>
      <c r="AR4982" s="7">
        <v>0.387819803548894</v>
      </c>
      <c r="AS4982" s="7">
        <v>0.21221576149648799</v>
      </c>
    </row>
    <row r="4983" spans="1:45">
      <c r="A4983" s="2" t="s">
        <v>269</v>
      </c>
      <c r="B4983" s="2">
        <v>40021</v>
      </c>
      <c r="C4983" s="2">
        <v>14</v>
      </c>
      <c r="D4983" s="7">
        <v>0</v>
      </c>
      <c r="E4983" s="7">
        <v>0</v>
      </c>
      <c r="F4983" s="7">
        <v>0</v>
      </c>
      <c r="G4983" s="58">
        <f>Normalized_Shape!G4983/MAX(Normalized_Shape!$G$2:$G$8761)</f>
        <v>0</v>
      </c>
      <c r="H4983" s="7">
        <v>0</v>
      </c>
      <c r="I4983" s="7">
        <v>0</v>
      </c>
      <c r="J4983" s="7">
        <v>0.33279733818704571</v>
      </c>
      <c r="K4983" s="7">
        <v>0.26384291090173445</v>
      </c>
      <c r="L4983" s="7">
        <v>0.33501675414979953</v>
      </c>
      <c r="M4983" s="7">
        <v>0.21691209923361637</v>
      </c>
      <c r="N4983" s="7">
        <v>0.22923998579357807</v>
      </c>
      <c r="O4983" s="56">
        <v>1</v>
      </c>
      <c r="P4983" s="7">
        <v>0.81138959942674949</v>
      </c>
      <c r="Q4983" s="56">
        <v>1</v>
      </c>
      <c r="R4983" s="7">
        <v>0.63250866790102811</v>
      </c>
      <c r="S4983" s="7">
        <v>0.22736455321810634</v>
      </c>
      <c r="T4983" s="56">
        <v>1</v>
      </c>
      <c r="U4983" s="18">
        <v>-0.69172317085970914</v>
      </c>
      <c r="V4983" s="18">
        <v>-0.59009814649384251</v>
      </c>
      <c r="W4983" s="7">
        <v>0</v>
      </c>
      <c r="X4983" s="7">
        <v>0</v>
      </c>
      <c r="Y4983" s="7">
        <v>0</v>
      </c>
      <c r="Z4983" s="7">
        <v>0</v>
      </c>
      <c r="AA4983" s="7">
        <v>0</v>
      </c>
      <c r="AB4983" s="7">
        <v>0</v>
      </c>
      <c r="AC4983" s="7">
        <v>0</v>
      </c>
      <c r="AD4983" s="7">
        <v>0</v>
      </c>
      <c r="AE4983" s="7">
        <v>0</v>
      </c>
      <c r="AF4983" s="7">
        <v>0</v>
      </c>
      <c r="AG4983" s="7">
        <v>0</v>
      </c>
      <c r="AH4983" s="7">
        <v>0</v>
      </c>
      <c r="AI4983" s="7">
        <v>4.5992476979757032E-5</v>
      </c>
      <c r="AJ4983" s="7">
        <v>4.8516665177301644E-3</v>
      </c>
      <c r="AK4983" s="7">
        <v>3.0468853136352166E-4</v>
      </c>
      <c r="AL4983" s="7">
        <v>0</v>
      </c>
      <c r="AM4983" s="7">
        <v>2.969478241594657E-4</v>
      </c>
      <c r="AN4983" s="7">
        <v>0</v>
      </c>
      <c r="AO4983" s="7">
        <v>0</v>
      </c>
      <c r="AP4983" s="7">
        <v>1</v>
      </c>
      <c r="AQ4983" s="18">
        <v>-0.5900981464938424</v>
      </c>
      <c r="AR4983" s="7">
        <v>0.36871272584716003</v>
      </c>
      <c r="AS4983" s="7">
        <v>0.18726646726799359</v>
      </c>
    </row>
    <row r="4984" spans="1:45">
      <c r="A4984" s="2" t="s">
        <v>269</v>
      </c>
      <c r="B4984" s="2">
        <v>40021</v>
      </c>
      <c r="C4984" s="2">
        <v>15</v>
      </c>
      <c r="D4984" s="7">
        <v>0</v>
      </c>
      <c r="E4984" s="7">
        <v>0</v>
      </c>
      <c r="F4984" s="7">
        <v>0</v>
      </c>
      <c r="G4984" s="58">
        <f>Normalized_Shape!G4984/MAX(Normalized_Shape!$G$2:$G$8761)</f>
        <v>0</v>
      </c>
      <c r="H4984" s="7">
        <v>0</v>
      </c>
      <c r="I4984" s="7">
        <v>0</v>
      </c>
      <c r="J4984" s="7">
        <v>0.35351449737412621</v>
      </c>
      <c r="K4984" s="7">
        <v>0.28329513623631269</v>
      </c>
      <c r="L4984" s="7">
        <v>0.35553816653431214</v>
      </c>
      <c r="M4984" s="7">
        <v>0.19166928389655141</v>
      </c>
      <c r="N4984" s="7">
        <v>0.21691209923361637</v>
      </c>
      <c r="O4984" s="56">
        <v>1</v>
      </c>
      <c r="P4984" s="7">
        <v>0.81278771677020445</v>
      </c>
      <c r="Q4984" s="56">
        <v>1</v>
      </c>
      <c r="R4984" s="7">
        <v>0.78297794357614925</v>
      </c>
      <c r="S4984" s="7">
        <v>0.34637111582200858</v>
      </c>
      <c r="T4984" s="56">
        <v>1</v>
      </c>
      <c r="U4984" s="18">
        <v>-0.82152517309847539</v>
      </c>
      <c r="V4984" s="18">
        <v>-0.69172317085970914</v>
      </c>
      <c r="W4984" s="7">
        <v>0</v>
      </c>
      <c r="X4984" s="7">
        <v>0</v>
      </c>
      <c r="Y4984" s="7">
        <v>0</v>
      </c>
      <c r="Z4984" s="7">
        <v>0</v>
      </c>
      <c r="AA4984" s="7">
        <v>0</v>
      </c>
      <c r="AB4984" s="7">
        <v>0</v>
      </c>
      <c r="AC4984" s="7">
        <v>0</v>
      </c>
      <c r="AD4984" s="7">
        <v>0</v>
      </c>
      <c r="AE4984" s="7">
        <v>0</v>
      </c>
      <c r="AF4984" s="7">
        <v>0</v>
      </c>
      <c r="AG4984" s="7">
        <v>0</v>
      </c>
      <c r="AH4984" s="7">
        <v>0</v>
      </c>
      <c r="AI4984" s="7">
        <v>0</v>
      </c>
      <c r="AJ4984" s="7">
        <v>4.537219572574901E-3</v>
      </c>
      <c r="AK4984" s="7">
        <v>3.6086004208862453E-4</v>
      </c>
      <c r="AL4984" s="7">
        <v>0</v>
      </c>
      <c r="AM4984" s="7">
        <v>1.3652911949088776E-4</v>
      </c>
      <c r="AN4984" s="7">
        <v>0</v>
      </c>
      <c r="AO4984" s="7">
        <v>0</v>
      </c>
      <c r="AP4984" s="7">
        <v>1</v>
      </c>
      <c r="AQ4984" s="18">
        <v>-0.69172317085970902</v>
      </c>
      <c r="AR4984" s="7">
        <v>0.23855538074331914</v>
      </c>
      <c r="AS4984" s="7">
        <v>0.17875435511944843</v>
      </c>
    </row>
    <row r="4985" spans="1:45">
      <c r="A4985" s="2" t="s">
        <v>269</v>
      </c>
      <c r="B4985" s="2">
        <v>40021</v>
      </c>
      <c r="C4985" s="2">
        <v>16</v>
      </c>
      <c r="D4985" s="7">
        <v>0</v>
      </c>
      <c r="E4985" s="7">
        <v>0</v>
      </c>
      <c r="F4985" s="7">
        <v>0</v>
      </c>
      <c r="G4985" s="58">
        <f>Normalized_Shape!G4985/MAX(Normalized_Shape!$G$2:$G$8761)</f>
        <v>0</v>
      </c>
      <c r="H4985" s="7">
        <v>0</v>
      </c>
      <c r="I4985" s="7">
        <v>0</v>
      </c>
      <c r="J4985" s="7">
        <v>0.32635264384339824</v>
      </c>
      <c r="K4985" s="7">
        <v>0.25924511218628871</v>
      </c>
      <c r="L4985" s="7">
        <v>0.32847314493792246</v>
      </c>
      <c r="M4985" s="7">
        <v>0.19959435382795554</v>
      </c>
      <c r="N4985" s="7">
        <v>0.19166928389655141</v>
      </c>
      <c r="O4985" s="56">
        <v>1</v>
      </c>
      <c r="P4985" s="7">
        <v>0.80703655356726001</v>
      </c>
      <c r="Q4985" s="56">
        <v>1</v>
      </c>
      <c r="R4985" s="7">
        <v>0.99549549837013818</v>
      </c>
      <c r="S4985" s="7">
        <v>0.40094870105997815</v>
      </c>
      <c r="T4985" s="56">
        <v>1</v>
      </c>
      <c r="U4985" s="18">
        <v>-1</v>
      </c>
      <c r="V4985" s="18">
        <v>-0.82152517309847539</v>
      </c>
      <c r="W4985" s="7">
        <v>0</v>
      </c>
      <c r="X4985" s="7">
        <v>0</v>
      </c>
      <c r="Y4985" s="7">
        <v>0</v>
      </c>
      <c r="Z4985" s="7">
        <v>0</v>
      </c>
      <c r="AA4985" s="7">
        <v>0</v>
      </c>
      <c r="AB4985" s="7">
        <v>0</v>
      </c>
      <c r="AC4985" s="7">
        <v>0</v>
      </c>
      <c r="AD4985" s="7">
        <v>0</v>
      </c>
      <c r="AE4985" s="7">
        <v>0</v>
      </c>
      <c r="AF4985" s="7">
        <v>0</v>
      </c>
      <c r="AG4985" s="7">
        <v>0</v>
      </c>
      <c r="AH4985" s="7">
        <v>0</v>
      </c>
      <c r="AI4985" s="7">
        <v>0</v>
      </c>
      <c r="AJ4985" s="7">
        <v>4.5819186668402115E-3</v>
      </c>
      <c r="AK4985" s="7">
        <v>3.8576133602840192E-4</v>
      </c>
      <c r="AL4985" s="7">
        <v>0</v>
      </c>
      <c r="AM4985" s="7">
        <v>2.1126114585043763E-4</v>
      </c>
      <c r="AN4985" s="7">
        <v>0</v>
      </c>
      <c r="AO4985" s="7">
        <v>0</v>
      </c>
      <c r="AP4985" s="7">
        <v>1</v>
      </c>
      <c r="AQ4985" s="18">
        <v>-0.82152517309847539</v>
      </c>
      <c r="AR4985" s="7">
        <v>0.2876634281422753</v>
      </c>
      <c r="AS4985" s="7">
        <v>0.18932111502798721</v>
      </c>
    </row>
    <row r="4986" spans="1:45">
      <c r="A4986" s="2" t="s">
        <v>269</v>
      </c>
      <c r="B4986" s="2">
        <v>40021</v>
      </c>
      <c r="C4986" s="2">
        <v>17</v>
      </c>
      <c r="D4986" s="7">
        <v>1.7526173751293106E-5</v>
      </c>
      <c r="E4986" s="7">
        <v>0</v>
      </c>
      <c r="F4986" s="7">
        <v>0</v>
      </c>
      <c r="G4986" s="58">
        <f>Normalized_Shape!G4986/MAX(Normalized_Shape!$G$2:$G$8761)</f>
        <v>0</v>
      </c>
      <c r="H4986" s="7">
        <v>0</v>
      </c>
      <c r="I4986" s="7">
        <v>0</v>
      </c>
      <c r="J4986" s="7">
        <v>0.36476807679376749</v>
      </c>
      <c r="K4986" s="7">
        <v>0.29602750190985488</v>
      </c>
      <c r="L4986" s="7">
        <v>0.36646807027058442</v>
      </c>
      <c r="M4986" s="7">
        <v>0.2057582971079365</v>
      </c>
      <c r="N4986" s="7">
        <v>0.19959435382795554</v>
      </c>
      <c r="O4986" s="56">
        <v>1</v>
      </c>
      <c r="P4986" s="7">
        <v>0.79767991697073004</v>
      </c>
      <c r="Q4986" s="56">
        <v>1</v>
      </c>
      <c r="R4986" s="7">
        <v>1</v>
      </c>
      <c r="S4986" s="7">
        <v>0.5728484517944733</v>
      </c>
      <c r="T4986" s="56">
        <v>1</v>
      </c>
      <c r="U4986" s="18">
        <v>-0.71457494540198618</v>
      </c>
      <c r="V4986" s="18">
        <v>-1</v>
      </c>
      <c r="W4986" s="7">
        <v>0</v>
      </c>
      <c r="X4986" s="7">
        <v>0</v>
      </c>
      <c r="Y4986" s="7">
        <v>0</v>
      </c>
      <c r="Z4986" s="7">
        <v>0</v>
      </c>
      <c r="AA4986" s="7">
        <v>0</v>
      </c>
      <c r="AB4986" s="7">
        <v>0</v>
      </c>
      <c r="AC4986" s="7">
        <v>0</v>
      </c>
      <c r="AD4986" s="7">
        <v>0</v>
      </c>
      <c r="AE4986" s="7">
        <v>0</v>
      </c>
      <c r="AF4986" s="7">
        <v>0</v>
      </c>
      <c r="AG4986" s="7">
        <v>0</v>
      </c>
      <c r="AH4986" s="7">
        <v>0</v>
      </c>
      <c r="AI4986" s="7">
        <v>0</v>
      </c>
      <c r="AJ4986" s="7">
        <v>4.7009344039725155E-3</v>
      </c>
      <c r="AK4986" s="7">
        <v>4.2295363848655546E-4</v>
      </c>
      <c r="AL4986" s="7">
        <v>1.8635106046337327E-5</v>
      </c>
      <c r="AM4986" s="7">
        <v>2.8534326798069186E-4</v>
      </c>
      <c r="AN4986" s="7">
        <v>0</v>
      </c>
      <c r="AO4986" s="7">
        <v>0</v>
      </c>
      <c r="AP4986" s="7">
        <v>1</v>
      </c>
      <c r="AQ4986" s="18">
        <v>-1</v>
      </c>
      <c r="AR4986" s="7">
        <v>0.32404357412338758</v>
      </c>
      <c r="AS4986" s="7">
        <v>0.19577857941653873</v>
      </c>
    </row>
    <row r="4987" spans="1:45">
      <c r="A4987" s="2" t="s">
        <v>269</v>
      </c>
      <c r="B4987" s="2">
        <v>40021</v>
      </c>
      <c r="C4987" s="2">
        <v>18</v>
      </c>
      <c r="D4987" s="7">
        <v>2.9861145962677618E-5</v>
      </c>
      <c r="E4987" s="7">
        <v>0</v>
      </c>
      <c r="F4987" s="7">
        <v>0</v>
      </c>
      <c r="G4987" s="58">
        <f>Normalized_Shape!G4987/MAX(Normalized_Shape!$G$2:$G$8761)</f>
        <v>0</v>
      </c>
      <c r="H4987" s="7">
        <v>0</v>
      </c>
      <c r="I4987" s="7">
        <v>0</v>
      </c>
      <c r="J4987" s="7">
        <v>0.36955261601956946</v>
      </c>
      <c r="K4987" s="7">
        <v>0.30239368474662598</v>
      </c>
      <c r="L4987" s="7">
        <v>0.37099265916442314</v>
      </c>
      <c r="M4987" s="7">
        <v>0.25653744889063695</v>
      </c>
      <c r="N4987" s="7">
        <v>0.2057582971079365</v>
      </c>
      <c r="O4987" s="56">
        <v>1</v>
      </c>
      <c r="P4987" s="7">
        <v>0.81990087181053317</v>
      </c>
      <c r="Q4987" s="56">
        <v>1</v>
      </c>
      <c r="R4987" s="7">
        <v>0.92188701882675583</v>
      </c>
      <c r="S4987" s="7">
        <v>0.76110153703095618</v>
      </c>
      <c r="T4987" s="56">
        <v>1</v>
      </c>
      <c r="U4987" s="18">
        <v>-0.46136163761821875</v>
      </c>
      <c r="V4987" s="18">
        <v>-0.71457494540198618</v>
      </c>
      <c r="W4987" s="7">
        <v>0</v>
      </c>
      <c r="X4987" s="7">
        <v>0</v>
      </c>
      <c r="Y4987" s="7">
        <v>0</v>
      </c>
      <c r="Z4987" s="7">
        <v>0</v>
      </c>
      <c r="AA4987" s="7">
        <v>0</v>
      </c>
      <c r="AB4987" s="7">
        <v>0</v>
      </c>
      <c r="AC4987" s="7">
        <v>0</v>
      </c>
      <c r="AD4987" s="7">
        <v>0</v>
      </c>
      <c r="AE4987" s="7">
        <v>0</v>
      </c>
      <c r="AF4987" s="7">
        <v>0</v>
      </c>
      <c r="AG4987" s="7">
        <v>0</v>
      </c>
      <c r="AH4987" s="7">
        <v>0</v>
      </c>
      <c r="AI4987" s="7">
        <v>0</v>
      </c>
      <c r="AJ4987" s="7">
        <v>4.9118167932020191E-3</v>
      </c>
      <c r="AK4987" s="7">
        <v>4.4643301451388379E-4</v>
      </c>
      <c r="AL4987" s="7">
        <v>1.1178840429421363E-4</v>
      </c>
      <c r="AM4987" s="7">
        <v>3.6546359124198339E-4</v>
      </c>
      <c r="AN4987" s="7">
        <v>0</v>
      </c>
      <c r="AO4987" s="7">
        <v>0</v>
      </c>
      <c r="AP4987" s="7">
        <v>1</v>
      </c>
      <c r="AQ4987" s="18">
        <v>-0.71457494540198607</v>
      </c>
      <c r="AR4987" s="7">
        <v>0.34344328433230792</v>
      </c>
      <c r="AS4987" s="7">
        <v>0.22102139475360369</v>
      </c>
    </row>
    <row r="4988" spans="1:45">
      <c r="A4988" s="2" t="s">
        <v>269</v>
      </c>
      <c r="B4988" s="2">
        <v>40021</v>
      </c>
      <c r="C4988" s="2">
        <v>19</v>
      </c>
      <c r="D4988" s="7">
        <v>8.6911748278692367E-5</v>
      </c>
      <c r="E4988" s="7">
        <v>0</v>
      </c>
      <c r="F4988" s="7">
        <v>0</v>
      </c>
      <c r="G4988" s="58">
        <f>Normalized_Shape!G4988/MAX(Normalized_Shape!$G$2:$G$8761)</f>
        <v>0</v>
      </c>
      <c r="H4988" s="7">
        <v>0</v>
      </c>
      <c r="I4988" s="7">
        <v>0</v>
      </c>
      <c r="J4988" s="7">
        <v>0.39497857178741053</v>
      </c>
      <c r="K4988" s="7">
        <v>0.32821209291797532</v>
      </c>
      <c r="L4988" s="7">
        <v>0.39596738267252901</v>
      </c>
      <c r="M4988" s="7">
        <v>0.33756982133370123</v>
      </c>
      <c r="N4988" s="7">
        <v>0.25653744889063695</v>
      </c>
      <c r="O4988" s="56">
        <v>1</v>
      </c>
      <c r="P4988" s="7">
        <v>0.87836357640510077</v>
      </c>
      <c r="Q4988" s="56">
        <v>1</v>
      </c>
      <c r="R4988" s="7">
        <v>0.71752605956917437</v>
      </c>
      <c r="S4988" s="7">
        <v>0.86397631299275246</v>
      </c>
      <c r="T4988" s="56">
        <v>1</v>
      </c>
      <c r="U4988" s="18">
        <v>-0.24940098742014763</v>
      </c>
      <c r="V4988" s="18">
        <v>-0.46136163761821875</v>
      </c>
      <c r="W4988" s="7">
        <v>0</v>
      </c>
      <c r="X4988" s="7">
        <v>0</v>
      </c>
      <c r="Y4988" s="7">
        <v>0</v>
      </c>
      <c r="Z4988" s="7">
        <v>0</v>
      </c>
      <c r="AA4988" s="7">
        <v>0</v>
      </c>
      <c r="AB4988" s="7">
        <v>0</v>
      </c>
      <c r="AC4988" s="7">
        <v>0</v>
      </c>
      <c r="AD4988" s="7">
        <v>0</v>
      </c>
      <c r="AE4988" s="7">
        <v>0</v>
      </c>
      <c r="AF4988" s="7">
        <v>0</v>
      </c>
      <c r="AG4988" s="7">
        <v>0</v>
      </c>
      <c r="AH4988" s="7">
        <v>0</v>
      </c>
      <c r="AI4988" s="7">
        <v>1.647236686454028E-4</v>
      </c>
      <c r="AJ4988" s="7">
        <v>8.2761810690650042E-3</v>
      </c>
      <c r="AK4988" s="7">
        <v>9.6154873533832008E-4</v>
      </c>
      <c r="AL4988" s="7">
        <v>1.1408522616044377E-3</v>
      </c>
      <c r="AM4988" s="7">
        <v>2.3211981346047661E-3</v>
      </c>
      <c r="AN4988" s="7">
        <v>0</v>
      </c>
      <c r="AO4988" s="7">
        <v>0</v>
      </c>
      <c r="AP4988" s="7">
        <v>1</v>
      </c>
      <c r="AQ4988" s="18">
        <v>-0.46136163761821869</v>
      </c>
      <c r="AR4988" s="7">
        <v>0.50735341256255051</v>
      </c>
      <c r="AS4988" s="7">
        <v>0.27385519429629784</v>
      </c>
    </row>
    <row r="4989" spans="1:45">
      <c r="A4989" s="2" t="s">
        <v>269</v>
      </c>
      <c r="B4989" s="2">
        <v>40021</v>
      </c>
      <c r="C4989" s="2">
        <v>20</v>
      </c>
      <c r="D4989" s="7">
        <v>6.6220764482377342E-4</v>
      </c>
      <c r="E4989" s="7">
        <v>0</v>
      </c>
      <c r="F4989" s="7">
        <v>0</v>
      </c>
      <c r="G4989" s="58">
        <f>Normalized_Shape!G4989/MAX(Normalized_Shape!$G$2:$G$8761)</f>
        <v>3.1336220152250304E-5</v>
      </c>
      <c r="H4989" s="7">
        <v>0</v>
      </c>
      <c r="I4989" s="7">
        <v>0</v>
      </c>
      <c r="J4989" s="7">
        <v>0.39854156764088716</v>
      </c>
      <c r="K4989" s="7">
        <v>0.3352856294032765</v>
      </c>
      <c r="L4989" s="7">
        <v>0.3990819113289043</v>
      </c>
      <c r="M4989" s="7">
        <v>0.30678826267791048</v>
      </c>
      <c r="N4989" s="7">
        <v>0.33756982133370123</v>
      </c>
      <c r="O4989" s="56">
        <v>1</v>
      </c>
      <c r="P4989" s="7">
        <v>0.91799706875848652</v>
      </c>
      <c r="Q4989" s="56">
        <v>1</v>
      </c>
      <c r="R4989" s="7">
        <v>0.52215665326469862</v>
      </c>
      <c r="S4989" s="7">
        <v>0.6694503534143097</v>
      </c>
      <c r="T4989" s="56">
        <v>1</v>
      </c>
      <c r="U4989" s="18">
        <v>-0.22676100951613926</v>
      </c>
      <c r="V4989" s="18">
        <v>-0.24940098742014763</v>
      </c>
      <c r="W4989" s="7">
        <v>0</v>
      </c>
      <c r="X4989" s="7">
        <v>0</v>
      </c>
      <c r="Y4989" s="7">
        <v>0</v>
      </c>
      <c r="Z4989" s="7">
        <v>0</v>
      </c>
      <c r="AA4989" s="7">
        <v>0</v>
      </c>
      <c r="AB4989" s="7">
        <v>0</v>
      </c>
      <c r="AC4989" s="7">
        <v>0</v>
      </c>
      <c r="AD4989" s="7">
        <v>0</v>
      </c>
      <c r="AE4989" s="7">
        <v>0</v>
      </c>
      <c r="AF4989" s="7">
        <v>0</v>
      </c>
      <c r="AG4989" s="7">
        <v>0</v>
      </c>
      <c r="AH4989" s="7">
        <v>0</v>
      </c>
      <c r="AI4989" s="7">
        <v>6.0286038430174644E-4</v>
      </c>
      <c r="AJ4989" s="7">
        <v>1.2280406099733443E-2</v>
      </c>
      <c r="AK4989" s="7">
        <v>1.87318649792461E-3</v>
      </c>
      <c r="AL4989" s="7">
        <v>2.3545874007070236E-3</v>
      </c>
      <c r="AM4989" s="7">
        <v>5.4841448544208143E-3</v>
      </c>
      <c r="AN4989" s="7">
        <v>0</v>
      </c>
      <c r="AO4989" s="7">
        <v>0</v>
      </c>
      <c r="AP4989" s="7">
        <v>1</v>
      </c>
      <c r="AQ4989" s="18">
        <v>-0.2494009874201476</v>
      </c>
      <c r="AR4989" s="7">
        <v>1</v>
      </c>
      <c r="AS4989" s="7">
        <v>0.28853124972482397</v>
      </c>
    </row>
    <row r="4990" spans="1:45">
      <c r="A4990" s="2" t="s">
        <v>269</v>
      </c>
      <c r="B4990" s="2">
        <v>40021</v>
      </c>
      <c r="C4990" s="2">
        <v>21</v>
      </c>
      <c r="D4990" s="7">
        <v>1.1757538866017268E-3</v>
      </c>
      <c r="E4990" s="7">
        <v>0</v>
      </c>
      <c r="F4990" s="7">
        <v>0</v>
      </c>
      <c r="G4990" s="58">
        <f>Normalized_Shape!G4990/MAX(Normalized_Shape!$G$2:$G$8761)</f>
        <v>1.3263237366766407E-4</v>
      </c>
      <c r="H4990" s="7">
        <v>0</v>
      </c>
      <c r="I4990" s="7">
        <v>0</v>
      </c>
      <c r="J4990" s="7">
        <v>0.40047377797357514</v>
      </c>
      <c r="K4990" s="7">
        <v>0.34271284271284275</v>
      </c>
      <c r="L4990" s="7">
        <v>0.40040287435356103</v>
      </c>
      <c r="M4990" s="7">
        <v>0.22160843697074475</v>
      </c>
      <c r="N4990" s="7">
        <v>0.30678826267791048</v>
      </c>
      <c r="O4990" s="56">
        <v>1</v>
      </c>
      <c r="P4990" s="7">
        <v>0.8603249500711303</v>
      </c>
      <c r="Q4990" s="56">
        <v>1</v>
      </c>
      <c r="R4990" s="7">
        <v>0.34680298927100112</v>
      </c>
      <c r="S4990" s="7">
        <v>0.57902162425611559</v>
      </c>
      <c r="T4990" s="56">
        <v>1</v>
      </c>
      <c r="U4990" s="18">
        <v>-0.16196954997642421</v>
      </c>
      <c r="V4990" s="18">
        <v>-0.22676100951613926</v>
      </c>
      <c r="W4990" s="7">
        <v>0</v>
      </c>
      <c r="X4990" s="7">
        <v>0</v>
      </c>
      <c r="Y4990" s="7">
        <v>0</v>
      </c>
      <c r="Z4990" s="7">
        <v>0</v>
      </c>
      <c r="AA4990" s="7">
        <v>0</v>
      </c>
      <c r="AB4990" s="7">
        <v>0</v>
      </c>
      <c r="AC4990" s="7">
        <v>0</v>
      </c>
      <c r="AD4990" s="7">
        <v>0</v>
      </c>
      <c r="AE4990" s="7">
        <v>0</v>
      </c>
      <c r="AF4990" s="7">
        <v>4.5930643841039906E-5</v>
      </c>
      <c r="AG4990" s="7">
        <v>0</v>
      </c>
      <c r="AH4990" s="7">
        <v>0</v>
      </c>
      <c r="AI4990" s="7">
        <v>2.599363556909361E-3</v>
      </c>
      <c r="AJ4990" s="7">
        <v>1.7731795884110054E-2</v>
      </c>
      <c r="AK4990" s="7">
        <v>4.4375158254228537E-3</v>
      </c>
      <c r="AL4990" s="7">
        <v>4.4012546091719536E-3</v>
      </c>
      <c r="AM4990" s="7">
        <v>1.054323646062711E-2</v>
      </c>
      <c r="AN4990" s="7">
        <v>0</v>
      </c>
      <c r="AO4990" s="7">
        <v>0</v>
      </c>
      <c r="AP4990" s="7">
        <v>1</v>
      </c>
      <c r="AQ4990" s="18">
        <v>-0.22676100951613923</v>
      </c>
      <c r="AR4990" s="7">
        <v>0.99680849215860912</v>
      </c>
      <c r="AS4990" s="7">
        <v>0.30737824010613723</v>
      </c>
    </row>
    <row r="4991" spans="1:45">
      <c r="A4991" s="2" t="s">
        <v>269</v>
      </c>
      <c r="B4991" s="2">
        <v>40021</v>
      </c>
      <c r="C4991" s="2">
        <v>22</v>
      </c>
      <c r="D4991" s="7">
        <v>1.924837177978271E-3</v>
      </c>
      <c r="E4991" s="7">
        <v>0</v>
      </c>
      <c r="F4991" s="7">
        <v>0</v>
      </c>
      <c r="G4991" s="58">
        <f>Normalized_Shape!G4991/MAX(Normalized_Shape!$G$2:$G$8761)</f>
        <v>4.7514454742481852E-4</v>
      </c>
      <c r="H4991" s="7">
        <v>0</v>
      </c>
      <c r="I4991" s="7">
        <v>0</v>
      </c>
      <c r="J4991" s="7">
        <v>0.34294260175985725</v>
      </c>
      <c r="K4991" s="7">
        <v>0.29496647143705967</v>
      </c>
      <c r="L4991" s="7">
        <v>0.34270894264851148</v>
      </c>
      <c r="M4991" s="7">
        <v>0.1799284395537305</v>
      </c>
      <c r="N4991" s="7">
        <v>0.22160843697074475</v>
      </c>
      <c r="O4991" s="56">
        <v>1</v>
      </c>
      <c r="P4991" s="7">
        <v>0.7581495726387274</v>
      </c>
      <c r="Q4991" s="56">
        <v>1</v>
      </c>
      <c r="R4991" s="7">
        <v>0.18620279580903476</v>
      </c>
      <c r="S4991" s="7">
        <v>0.52142118137662619</v>
      </c>
      <c r="T4991" s="56">
        <v>1</v>
      </c>
      <c r="U4991" s="18">
        <v>-6.3165481782348418E-2</v>
      </c>
      <c r="V4991" s="18">
        <v>-0.16196954997642421</v>
      </c>
      <c r="W4991" s="7">
        <v>0</v>
      </c>
      <c r="X4991" s="7">
        <v>0</v>
      </c>
      <c r="Y4991" s="7">
        <v>0</v>
      </c>
      <c r="Z4991" s="7">
        <v>0</v>
      </c>
      <c r="AA4991" s="7">
        <v>0</v>
      </c>
      <c r="AB4991" s="7">
        <v>0</v>
      </c>
      <c r="AC4991" s="7">
        <v>0</v>
      </c>
      <c r="AD4991" s="7">
        <v>0</v>
      </c>
      <c r="AE4991" s="7">
        <v>2.8854265198653205E-3</v>
      </c>
      <c r="AF4991" s="7">
        <v>3.1984968804281872E-4</v>
      </c>
      <c r="AG4991" s="7">
        <v>0</v>
      </c>
      <c r="AH4991" s="7">
        <v>0</v>
      </c>
      <c r="AI4991" s="7">
        <v>4.176360769080849E-3</v>
      </c>
      <c r="AJ4991" s="7">
        <v>2.0604711364399814E-2</v>
      </c>
      <c r="AK4991" s="7">
        <v>5.532737581459125E-3</v>
      </c>
      <c r="AL4991" s="7">
        <v>5.5965619560736646E-3</v>
      </c>
      <c r="AM4991" s="7">
        <v>1.2538531422142896E-2</v>
      </c>
      <c r="AN4991" s="7">
        <v>0</v>
      </c>
      <c r="AO4991" s="7">
        <v>0</v>
      </c>
      <c r="AP4991" s="7">
        <v>1</v>
      </c>
      <c r="AQ4991" s="18">
        <v>-0.16196954997642418</v>
      </c>
      <c r="AR4991" s="7">
        <v>0.94603746213358197</v>
      </c>
      <c r="AS4991" s="7">
        <v>0.26240787106204744</v>
      </c>
    </row>
    <row r="4992" spans="1:45">
      <c r="A4992" s="2" t="s">
        <v>269</v>
      </c>
      <c r="B4992" s="2">
        <v>40021</v>
      </c>
      <c r="C4992" s="2">
        <v>23</v>
      </c>
      <c r="D4992" s="7">
        <v>3.3750418893344495E-3</v>
      </c>
      <c r="E4992" s="7">
        <v>0</v>
      </c>
      <c r="F4992" s="7">
        <v>0</v>
      </c>
      <c r="G4992" s="58">
        <f>Normalized_Shape!G4992/MAX(Normalized_Shape!$G$2:$G$8761)</f>
        <v>1.2534488060900121E-3</v>
      </c>
      <c r="H4992" s="7">
        <v>0</v>
      </c>
      <c r="I4992" s="7">
        <v>0</v>
      </c>
      <c r="J4992" s="7">
        <v>0.26621762098535001</v>
      </c>
      <c r="K4992" s="7">
        <v>0.22882890529949354</v>
      </c>
      <c r="L4992" s="7">
        <v>0.26603691723643691</v>
      </c>
      <c r="M4992" s="7">
        <v>0.12680111890246587</v>
      </c>
      <c r="N4992" s="7">
        <v>0.1799284395537305</v>
      </c>
      <c r="O4992" s="56">
        <v>1</v>
      </c>
      <c r="P4992" s="7">
        <v>0.69251346270730363</v>
      </c>
      <c r="Q4992" s="56">
        <v>1</v>
      </c>
      <c r="R4992" s="7">
        <v>0.10478805551201988</v>
      </c>
      <c r="S4992" s="7">
        <v>0.42041492731134411</v>
      </c>
      <c r="T4992" s="56">
        <v>1</v>
      </c>
      <c r="U4992" s="18">
        <v>-2.8420546330161542E-2</v>
      </c>
      <c r="V4992" s="18">
        <v>-6.3165481782348418E-2</v>
      </c>
      <c r="W4992" s="7">
        <v>0</v>
      </c>
      <c r="X4992" s="7">
        <v>0</v>
      </c>
      <c r="Y4992" s="7">
        <v>0</v>
      </c>
      <c r="Z4992" s="7">
        <v>0</v>
      </c>
      <c r="AA4992" s="7">
        <v>0</v>
      </c>
      <c r="AB4992" s="7">
        <v>0</v>
      </c>
      <c r="AC4992" s="7">
        <v>0</v>
      </c>
      <c r="AD4992" s="7">
        <v>0</v>
      </c>
      <c r="AE4992" s="7">
        <v>7.2869488926430416E-3</v>
      </c>
      <c r="AF4992" s="7">
        <v>6.23359943300687E-4</v>
      </c>
      <c r="AG4992" s="7">
        <v>1.1209280566656841E-4</v>
      </c>
      <c r="AH4992" s="7">
        <v>0</v>
      </c>
      <c r="AI4992" s="7">
        <v>5.7692241697713418E-3</v>
      </c>
      <c r="AJ4992" s="7">
        <v>2.4135926688460783E-2</v>
      </c>
      <c r="AK4992" s="7">
        <v>7.3007122347822605E-3</v>
      </c>
      <c r="AL4992" s="7">
        <v>6.9821691429377145E-3</v>
      </c>
      <c r="AM4992" s="7">
        <v>1.4687420162932454E-2</v>
      </c>
      <c r="AN4992" s="7">
        <v>0</v>
      </c>
      <c r="AO4992" s="7">
        <v>0</v>
      </c>
      <c r="AP4992" s="7">
        <v>1</v>
      </c>
      <c r="AQ4992" s="18">
        <v>-6.3165481782348404E-2</v>
      </c>
      <c r="AR4992" s="7">
        <v>0.87217617825545224</v>
      </c>
      <c r="AS4992" s="7">
        <v>0.17787379179373686</v>
      </c>
    </row>
    <row r="4993" spans="1:45">
      <c r="A4993" s="2" t="s">
        <v>269</v>
      </c>
      <c r="B4993" s="2">
        <v>40021</v>
      </c>
      <c r="C4993" s="2">
        <v>24</v>
      </c>
      <c r="D4993" s="7">
        <v>4.4185922269584371E-3</v>
      </c>
      <c r="E4993" s="7">
        <v>0</v>
      </c>
      <c r="F4993" s="7">
        <v>0</v>
      </c>
      <c r="G4993" s="58">
        <f>Normalized_Shape!G4993/MAX(Normalized_Shape!$G$2:$G$8761)</f>
        <v>1.472073597849898E-3</v>
      </c>
      <c r="H4993" s="7">
        <v>0</v>
      </c>
      <c r="I4993" s="7">
        <v>0</v>
      </c>
      <c r="J4993" s="7">
        <v>0.20656990157320568</v>
      </c>
      <c r="K4993" s="7">
        <v>0.17613105848399965</v>
      </c>
      <c r="L4993" s="7">
        <v>0.20658544616397762</v>
      </c>
      <c r="M4993" s="7">
        <v>9.5981402502560972E-2</v>
      </c>
      <c r="N4993" s="7">
        <v>0.12680111890246587</v>
      </c>
      <c r="O4993" s="56">
        <v>1</v>
      </c>
      <c r="P4993" s="7">
        <v>0.64709819555176251</v>
      </c>
      <c r="Q4993" s="56">
        <v>1</v>
      </c>
      <c r="R4993" s="7">
        <v>2.8028571592074638E-2</v>
      </c>
      <c r="S4993" s="7">
        <v>0.35306822748727162</v>
      </c>
      <c r="T4993" s="56">
        <v>1</v>
      </c>
      <c r="U4993" s="18">
        <v>-1.8282434764069495E-2</v>
      </c>
      <c r="V4993" s="18">
        <v>-2.8420546330161542E-2</v>
      </c>
      <c r="W4993" s="7">
        <v>0</v>
      </c>
      <c r="X4993" s="7">
        <v>0</v>
      </c>
      <c r="Y4993" s="7">
        <v>0</v>
      </c>
      <c r="Z4993" s="7">
        <v>0</v>
      </c>
      <c r="AA4993" s="7">
        <v>0</v>
      </c>
      <c r="AB4993" s="7">
        <v>0</v>
      </c>
      <c r="AC4993" s="7">
        <v>0</v>
      </c>
      <c r="AD4993" s="7">
        <v>0</v>
      </c>
      <c r="AE4993" s="7">
        <v>1.2721371594679015E-2</v>
      </c>
      <c r="AF4993" s="7">
        <v>9.5452632695300409E-4</v>
      </c>
      <c r="AG4993" s="7">
        <v>5.5867671287177423E-4</v>
      </c>
      <c r="AH4993" s="7">
        <v>0</v>
      </c>
      <c r="AI4993" s="7">
        <v>7.8452310345939764E-3</v>
      </c>
      <c r="AJ4993" s="7">
        <v>2.775882530093457E-2</v>
      </c>
      <c r="AK4993" s="7">
        <v>1.0847384372212889E-2</v>
      </c>
      <c r="AL4993" s="7">
        <v>8.4787907765322378E-3</v>
      </c>
      <c r="AM4993" s="7">
        <v>1.7237226279647164E-2</v>
      </c>
      <c r="AN4993" s="7">
        <v>0</v>
      </c>
      <c r="AO4993" s="7">
        <v>1.8416928787007338E-4</v>
      </c>
      <c r="AP4993" s="7">
        <v>1</v>
      </c>
      <c r="AQ4993" s="18">
        <v>-2.8420546330161542E-2</v>
      </c>
      <c r="AR4993" s="7">
        <v>0.78194606655377574</v>
      </c>
      <c r="AS4993" s="7">
        <v>0.14059661100528043</v>
      </c>
    </row>
    <row r="4994" spans="1:45">
      <c r="A4994" s="2" t="s">
        <v>269</v>
      </c>
      <c r="B4994" s="2">
        <v>40022</v>
      </c>
      <c r="C4994" s="2">
        <v>1</v>
      </c>
      <c r="D4994" s="7">
        <v>6.1738322386793564E-3</v>
      </c>
      <c r="E4994" s="7">
        <v>0</v>
      </c>
      <c r="F4994" s="7">
        <v>0</v>
      </c>
      <c r="G4994" s="58">
        <f>Normalized_Shape!G4994/MAX(Normalized_Shape!$G$2:$G$8761)</f>
        <v>1.7344233479617611E-3</v>
      </c>
      <c r="H4994" s="7">
        <v>0</v>
      </c>
      <c r="I4994" s="7">
        <v>0</v>
      </c>
      <c r="J4994" s="7">
        <v>0.15795433027657663</v>
      </c>
      <c r="K4994" s="7">
        <v>0.13262880909939734</v>
      </c>
      <c r="L4994" s="7">
        <v>0.15818396637548668</v>
      </c>
      <c r="M4994" s="7">
        <v>7.0151544948354669E-2</v>
      </c>
      <c r="N4994" s="7">
        <v>9.5981402502560972E-2</v>
      </c>
      <c r="O4994" s="56">
        <v>1</v>
      </c>
      <c r="P4994" s="7">
        <v>0.62457187825009963</v>
      </c>
      <c r="Q4994" s="56">
        <v>1</v>
      </c>
      <c r="R4994" s="7">
        <v>4.4047586902448482E-3</v>
      </c>
      <c r="S4994" s="7">
        <v>0.26837269981121592</v>
      </c>
      <c r="T4994" s="56">
        <v>1</v>
      </c>
      <c r="U4994" s="18">
        <v>-2.0039516070274235E-2</v>
      </c>
      <c r="V4994" s="18">
        <v>-1.8282434764069495E-2</v>
      </c>
      <c r="W4994" s="7">
        <v>0</v>
      </c>
      <c r="X4994" s="7">
        <v>0</v>
      </c>
      <c r="Y4994" s="7">
        <v>0</v>
      </c>
      <c r="Z4994" s="7">
        <v>0</v>
      </c>
      <c r="AA4994" s="7">
        <v>0</v>
      </c>
      <c r="AB4994" s="7">
        <v>0</v>
      </c>
      <c r="AC4994" s="7">
        <v>0</v>
      </c>
      <c r="AD4994" s="7">
        <v>0</v>
      </c>
      <c r="AE4994" s="7">
        <v>1.7128275020639638E-2</v>
      </c>
      <c r="AF4994" s="7">
        <v>1.7833418609087648E-3</v>
      </c>
      <c r="AG4994" s="7">
        <v>7.1058184525787016E-4</v>
      </c>
      <c r="AH4994" s="7">
        <v>1.2321830311371075E-4</v>
      </c>
      <c r="AI4994" s="7">
        <v>9.5273501517000019E-3</v>
      </c>
      <c r="AJ4994" s="7">
        <v>3.0563954287479673E-2</v>
      </c>
      <c r="AK4994" s="7">
        <v>1.9149334457453499E-2</v>
      </c>
      <c r="AL4994" s="7">
        <v>9.846748065463375E-3</v>
      </c>
      <c r="AM4994" s="7">
        <v>1.9995113425521273E-2</v>
      </c>
      <c r="AN4994" s="7">
        <v>0</v>
      </c>
      <c r="AO4994" s="7">
        <v>3.6806890959808065E-4</v>
      </c>
      <c r="AP4994" s="7">
        <v>1</v>
      </c>
      <c r="AQ4994" s="18">
        <v>-1.8282434764069495E-2</v>
      </c>
      <c r="AR4994" s="7">
        <v>0.6815041387544184</v>
      </c>
      <c r="AS4994" s="7">
        <v>9.480731806827887E-2</v>
      </c>
    </row>
    <row r="4995" spans="1:45">
      <c r="A4995" s="2" t="s">
        <v>269</v>
      </c>
      <c r="B4995" s="2">
        <v>40022</v>
      </c>
      <c r="C4995" s="2">
        <v>2</v>
      </c>
      <c r="D4995" s="7">
        <v>8.4850712078212848E-3</v>
      </c>
      <c r="E4995" s="7">
        <v>0</v>
      </c>
      <c r="F4995" s="7">
        <v>0</v>
      </c>
      <c r="G4995" s="58">
        <f>Normalized_Shape!G4995/MAX(Normalized_Shape!$G$2:$G$8761)</f>
        <v>2.0404980564256011E-3</v>
      </c>
      <c r="H4995" s="7">
        <v>0</v>
      </c>
      <c r="I4995" s="7">
        <v>0</v>
      </c>
      <c r="J4995" s="7">
        <v>0.1165327644906114</v>
      </c>
      <c r="K4995" s="7">
        <v>9.4785388903035964E-2</v>
      </c>
      <c r="L4995" s="7">
        <v>0.11704662108504911</v>
      </c>
      <c r="M4995" s="7">
        <v>4.696337737128365E-2</v>
      </c>
      <c r="N4995" s="7">
        <v>7.0151544948354669E-2</v>
      </c>
      <c r="O4995" s="56">
        <v>1</v>
      </c>
      <c r="P4995" s="7">
        <v>0.61173198955310004</v>
      </c>
      <c r="Q4995" s="56">
        <v>1</v>
      </c>
      <c r="R4995" s="7">
        <v>4.4047586902448482E-3</v>
      </c>
      <c r="S4995" s="7">
        <v>0.20664144526054992</v>
      </c>
      <c r="T4995" s="56">
        <v>1</v>
      </c>
      <c r="U4995" s="18">
        <v>-6.1025946115450978E-3</v>
      </c>
      <c r="V4995" s="18">
        <v>-2.0039516070274235E-2</v>
      </c>
      <c r="W4995" s="7">
        <v>0</v>
      </c>
      <c r="X4995" s="7">
        <v>0</v>
      </c>
      <c r="Y4995" s="7">
        <v>0</v>
      </c>
      <c r="Z4995" s="7">
        <v>0</v>
      </c>
      <c r="AA4995" s="7">
        <v>0</v>
      </c>
      <c r="AB4995" s="7">
        <v>0</v>
      </c>
      <c r="AC4995" s="7">
        <v>0</v>
      </c>
      <c r="AD4995" s="7">
        <v>0</v>
      </c>
      <c r="AE4995" s="7">
        <v>2.2631883359760182E-2</v>
      </c>
      <c r="AF4995" s="7">
        <v>2.8600864141505012E-3</v>
      </c>
      <c r="AG4995" s="7">
        <v>8.5775072725192752E-4</v>
      </c>
      <c r="AH4995" s="7">
        <v>5.0916387199647197E-4</v>
      </c>
      <c r="AI4995" s="7">
        <v>1.1667901680487276E-2</v>
      </c>
      <c r="AJ4995" s="7">
        <v>3.4541168771143681E-2</v>
      </c>
      <c r="AK4995" s="7">
        <v>2.9398415968021622E-2</v>
      </c>
      <c r="AL4995" s="7">
        <v>1.1287386665299558E-2</v>
      </c>
      <c r="AM4995" s="7">
        <v>2.4693962767371791E-2</v>
      </c>
      <c r="AN4995" s="7">
        <v>0</v>
      </c>
      <c r="AO4995" s="7">
        <v>5.892364600511836E-4</v>
      </c>
      <c r="AP4995" s="7">
        <v>1</v>
      </c>
      <c r="AQ4995" s="18">
        <v>-2.0039516070274231E-2</v>
      </c>
      <c r="AR4995" s="7">
        <v>0.58026546408893831</v>
      </c>
      <c r="AS4995" s="7">
        <v>6.69228127540792E-2</v>
      </c>
    </row>
    <row r="4996" spans="1:45">
      <c r="A4996" s="2" t="s">
        <v>269</v>
      </c>
      <c r="B4996" s="2">
        <v>40022</v>
      </c>
      <c r="C4996" s="2">
        <v>3</v>
      </c>
      <c r="D4996" s="7">
        <v>1.1744555195977329E-3</v>
      </c>
      <c r="E4996" s="7">
        <v>0</v>
      </c>
      <c r="F4996" s="7">
        <v>0</v>
      </c>
      <c r="G4996" s="58">
        <f>Normalized_Shape!G4996/MAX(Normalized_Shape!$G$2:$G$8761)</f>
        <v>2.3028478065374642E-3</v>
      </c>
      <c r="H4996" s="7">
        <v>0</v>
      </c>
      <c r="I4996" s="7">
        <v>0</v>
      </c>
      <c r="J4996" s="7">
        <v>0.10632682951335351</v>
      </c>
      <c r="K4996" s="7">
        <v>8.4175084175084181E-2</v>
      </c>
      <c r="L4996" s="7">
        <v>0.10703286912394198</v>
      </c>
      <c r="M4996" s="7">
        <v>6.0171827256957182E-2</v>
      </c>
      <c r="N4996" s="7">
        <v>4.696337737128365E-2</v>
      </c>
      <c r="O4996" s="56">
        <v>1</v>
      </c>
      <c r="P4996" s="7">
        <v>0.62374638884554356</v>
      </c>
      <c r="Q4996" s="56">
        <v>1</v>
      </c>
      <c r="R4996" s="7">
        <v>5.9641967623341365E-3</v>
      </c>
      <c r="S4996" s="7">
        <v>0.1731405887655556</v>
      </c>
      <c r="T4996" s="56">
        <v>1</v>
      </c>
      <c r="U4996" s="18">
        <v>-7.4353110948042561E-2</v>
      </c>
      <c r="V4996" s="18">
        <v>-6.1025946115450978E-3</v>
      </c>
      <c r="W4996" s="7">
        <v>0</v>
      </c>
      <c r="X4996" s="7">
        <v>0</v>
      </c>
      <c r="Y4996" s="7">
        <v>0</v>
      </c>
      <c r="Z4996" s="7">
        <v>0</v>
      </c>
      <c r="AA4996" s="7">
        <v>0</v>
      </c>
      <c r="AB4996" s="7">
        <v>0</v>
      </c>
      <c r="AC4996" s="7">
        <v>0</v>
      </c>
      <c r="AD4996" s="7">
        <v>0</v>
      </c>
      <c r="AE4996" s="7">
        <v>3.0681325938290375E-2</v>
      </c>
      <c r="AF4996" s="7">
        <v>4.1217589310145915E-3</v>
      </c>
      <c r="AG4996" s="7">
        <v>1.0192109585851321E-3</v>
      </c>
      <c r="AH4996" s="7">
        <v>1.0973307762012761E-3</v>
      </c>
      <c r="AI4996" s="7">
        <v>1.3853477317848738E-2</v>
      </c>
      <c r="AJ4996" s="7">
        <v>3.9722637595715045E-2</v>
      </c>
      <c r="AK4996" s="7">
        <v>4.0496988401792888E-2</v>
      </c>
      <c r="AL4996" s="7">
        <v>1.2731548868029951E-2</v>
      </c>
      <c r="AM4996" s="7">
        <v>3.1067621798566859E-2</v>
      </c>
      <c r="AN4996" s="7">
        <v>0</v>
      </c>
      <c r="AO4996" s="7">
        <v>8.3138588284962719E-4</v>
      </c>
      <c r="AP4996" s="7">
        <v>1</v>
      </c>
      <c r="AQ4996" s="18">
        <v>-6.1025946115450978E-3</v>
      </c>
      <c r="AR4996" s="7">
        <v>0.48989689143473458</v>
      </c>
      <c r="AS4996" s="7">
        <v>6.1932953908380321E-2</v>
      </c>
    </row>
    <row r="4997" spans="1:45">
      <c r="A4997" s="2" t="s">
        <v>269</v>
      </c>
      <c r="B4997" s="2">
        <v>40022</v>
      </c>
      <c r="C4997" s="2">
        <v>4</v>
      </c>
      <c r="D4997" s="7">
        <v>1.8288842947778773E-4</v>
      </c>
      <c r="E4997" s="7">
        <v>0</v>
      </c>
      <c r="F4997" s="7">
        <v>0</v>
      </c>
      <c r="G4997" s="58">
        <f>Normalized_Shape!G4997/MAX(Normalized_Shape!$G$2:$G$8761)</f>
        <v>2.6526474733532812E-3</v>
      </c>
      <c r="H4997" s="7">
        <v>0</v>
      </c>
      <c r="I4997" s="7">
        <v>0</v>
      </c>
      <c r="J4997" s="7">
        <v>0.12879109328325047</v>
      </c>
      <c r="K4997" s="7">
        <v>9.9736864442746806E-2</v>
      </c>
      <c r="L4997" s="7">
        <v>0.12990257413469175</v>
      </c>
      <c r="M4997" s="7">
        <v>7.0445066056925479E-2</v>
      </c>
      <c r="N4997" s="7">
        <v>6.0171827256957182E-2</v>
      </c>
      <c r="O4997" s="56">
        <v>1</v>
      </c>
      <c r="P4997" s="7">
        <v>0.66512351413547688</v>
      </c>
      <c r="Q4997" s="56">
        <v>1</v>
      </c>
      <c r="R4997" s="7">
        <v>1.4187454980850535E-2</v>
      </c>
      <c r="S4997" s="7">
        <v>0.14686286888526817</v>
      </c>
      <c r="T4997" s="56">
        <v>1</v>
      </c>
      <c r="U4997" s="18">
        <v>-0.28715557749584991</v>
      </c>
      <c r="V4997" s="18">
        <v>-7.4353110948042561E-2</v>
      </c>
      <c r="W4997" s="7">
        <v>0</v>
      </c>
      <c r="X4997" s="7">
        <v>0</v>
      </c>
      <c r="Y4997" s="7">
        <v>0</v>
      </c>
      <c r="Z4997" s="7">
        <v>0</v>
      </c>
      <c r="AA4997" s="7">
        <v>0</v>
      </c>
      <c r="AB4997" s="7">
        <v>0</v>
      </c>
      <c r="AC4997" s="7">
        <v>0</v>
      </c>
      <c r="AD4997" s="7">
        <v>0</v>
      </c>
      <c r="AE4997" s="7">
        <v>3.5573172219028573E-2</v>
      </c>
      <c r="AF4997" s="7">
        <v>5.2809708449376288E-3</v>
      </c>
      <c r="AG4997" s="7">
        <v>1.206331475728733E-3</v>
      </c>
      <c r="AH4997" s="7">
        <v>1.6217353694216901E-3</v>
      </c>
      <c r="AI4997" s="7">
        <v>1.5623707006371616E-2</v>
      </c>
      <c r="AJ4997" s="7">
        <v>4.3423716472352825E-2</v>
      </c>
      <c r="AK4997" s="7">
        <v>4.7136242991905657E-2</v>
      </c>
      <c r="AL4997" s="7">
        <v>1.4411116636891815E-2</v>
      </c>
      <c r="AM4997" s="7">
        <v>3.6790135559303681E-2</v>
      </c>
      <c r="AN4997" s="7">
        <v>0</v>
      </c>
      <c r="AO4997" s="7">
        <v>1.0671525393456179E-3</v>
      </c>
      <c r="AP4997" s="7">
        <v>1</v>
      </c>
      <c r="AQ4997" s="18">
        <v>-7.4353110948042547E-2</v>
      </c>
      <c r="AR4997" s="7">
        <v>0.41393995586711951</v>
      </c>
      <c r="AS4997" s="7">
        <v>9.979717691397777E-2</v>
      </c>
    </row>
    <row r="4998" spans="1:45">
      <c r="A4998" s="2" t="s">
        <v>269</v>
      </c>
      <c r="B4998" s="2">
        <v>40022</v>
      </c>
      <c r="C4998" s="2">
        <v>5</v>
      </c>
      <c r="D4998" s="7">
        <v>3.2431653604749236E-6</v>
      </c>
      <c r="E4998" s="7">
        <v>0</v>
      </c>
      <c r="F4998" s="7">
        <v>0</v>
      </c>
      <c r="G4998" s="58">
        <f>Normalized_Shape!G4998/MAX(Normalized_Shape!$G$2:$G$8761)</f>
        <v>3.4542717098061965E-3</v>
      </c>
      <c r="H4998" s="7">
        <v>0</v>
      </c>
      <c r="I4998" s="7">
        <v>0</v>
      </c>
      <c r="J4998" s="7">
        <v>0.19226420271205044</v>
      </c>
      <c r="K4998" s="7">
        <v>0.14995897348838527</v>
      </c>
      <c r="L4998" s="7">
        <v>0.19382556315249183</v>
      </c>
      <c r="M4998" s="7">
        <v>0.14235773765670356</v>
      </c>
      <c r="N4998" s="7">
        <v>7.0445066056925479E-2</v>
      </c>
      <c r="O4998" s="56">
        <v>1</v>
      </c>
      <c r="P4998" s="7">
        <v>0.70443453423298563</v>
      </c>
      <c r="Q4998" s="56">
        <v>1</v>
      </c>
      <c r="R4998" s="7">
        <v>4.6042864167367768E-2</v>
      </c>
      <c r="S4998" s="7">
        <v>0.11873792153960648</v>
      </c>
      <c r="T4998" s="56">
        <v>1</v>
      </c>
      <c r="U4998" s="18">
        <v>-0.60034215888513087</v>
      </c>
      <c r="V4998" s="18">
        <v>-0.28715557749584991</v>
      </c>
      <c r="W4998" s="7">
        <v>0</v>
      </c>
      <c r="X4998" s="7">
        <v>0</v>
      </c>
      <c r="Y4998" s="7">
        <v>0</v>
      </c>
      <c r="Z4998" s="7">
        <v>0</v>
      </c>
      <c r="AA4998" s="7">
        <v>0</v>
      </c>
      <c r="AB4998" s="7">
        <v>0</v>
      </c>
      <c r="AC4998" s="7">
        <v>0</v>
      </c>
      <c r="AD4998" s="7">
        <v>0</v>
      </c>
      <c r="AE4998" s="7">
        <v>4.0419321398089285E-2</v>
      </c>
      <c r="AF4998" s="7">
        <v>7.0078564622498276E-3</v>
      </c>
      <c r="AG4998" s="7">
        <v>1.4146128728147718E-3</v>
      </c>
      <c r="AH4998" s="7">
        <v>2.1549423130121097E-3</v>
      </c>
      <c r="AI4998" s="7">
        <v>1.7436744006060385E-2</v>
      </c>
      <c r="AJ4998" s="7">
        <v>4.7201496911012532E-2</v>
      </c>
      <c r="AK4998" s="7">
        <v>5.4156614030534032E-2</v>
      </c>
      <c r="AL4998" s="7">
        <v>1.9274462157981422E-2</v>
      </c>
      <c r="AM4998" s="7">
        <v>4.3565290058037651E-2</v>
      </c>
      <c r="AN4998" s="7">
        <v>0</v>
      </c>
      <c r="AO4998" s="7">
        <v>1.6852159209846951E-3</v>
      </c>
      <c r="AP4998" s="7">
        <v>1</v>
      </c>
      <c r="AQ4998" s="18">
        <v>-0.28715557749584991</v>
      </c>
      <c r="AR4998" s="7">
        <v>0.34935041719503945</v>
      </c>
      <c r="AS4998" s="7">
        <v>0.15351153978238344</v>
      </c>
    </row>
    <row r="4999" spans="1:45">
      <c r="A4999" s="2" t="s">
        <v>269</v>
      </c>
      <c r="B4999" s="2">
        <v>40022</v>
      </c>
      <c r="C4999" s="2">
        <v>6</v>
      </c>
      <c r="D4999" s="7">
        <v>0</v>
      </c>
      <c r="E4999" s="7">
        <v>0</v>
      </c>
      <c r="F4999" s="7">
        <v>0</v>
      </c>
      <c r="G4999" s="58">
        <f>Normalized_Shape!G4999/MAX(Normalized_Shape!$G$2:$G$8761)</f>
        <v>1.6323984451404811E-3</v>
      </c>
      <c r="H4999" s="7">
        <v>0</v>
      </c>
      <c r="I4999" s="7">
        <v>0</v>
      </c>
      <c r="J4999" s="7">
        <v>0.39922943451932408</v>
      </c>
      <c r="K4999" s="7">
        <v>0.33139518433636084</v>
      </c>
      <c r="L4999" s="7">
        <v>0.40027891301400381</v>
      </c>
      <c r="M4999" s="7">
        <v>0.26827829323345787</v>
      </c>
      <c r="N4999" s="7">
        <v>0.14235773765670356</v>
      </c>
      <c r="O4999" s="56">
        <v>1</v>
      </c>
      <c r="P4999" s="7">
        <v>0.72866160215131703</v>
      </c>
      <c r="Q4999" s="56">
        <v>1</v>
      </c>
      <c r="R4999" s="7">
        <v>0.1712142692287078</v>
      </c>
      <c r="S4999" s="7">
        <v>0.10871937373194966</v>
      </c>
      <c r="T4999" s="56">
        <v>1</v>
      </c>
      <c r="U4999" s="18">
        <v>-0.86644781019239203</v>
      </c>
      <c r="V4999" s="18">
        <v>-0.60034215888513087</v>
      </c>
      <c r="W4999" s="7">
        <v>0</v>
      </c>
      <c r="X4999" s="7">
        <v>0</v>
      </c>
      <c r="Y4999" s="7">
        <v>0</v>
      </c>
      <c r="Z4999" s="7">
        <v>0</v>
      </c>
      <c r="AA4999" s="7">
        <v>0</v>
      </c>
      <c r="AB4999" s="7">
        <v>0</v>
      </c>
      <c r="AC4999" s="7">
        <v>0</v>
      </c>
      <c r="AD4999" s="7">
        <v>0</v>
      </c>
      <c r="AE4999" s="7">
        <v>4.7546311962153545E-2</v>
      </c>
      <c r="AF4999" s="7">
        <v>9.0440674684507533E-3</v>
      </c>
      <c r="AG4999" s="7">
        <v>1.6803236337078623E-3</v>
      </c>
      <c r="AH4999" s="7">
        <v>2.7145848626153588E-3</v>
      </c>
      <c r="AI4999" s="7">
        <v>1.9465106553688247E-2</v>
      </c>
      <c r="AJ4999" s="7">
        <v>5.0920574735457365E-2</v>
      </c>
      <c r="AK4999" s="7">
        <v>6.1747426043836519E-2</v>
      </c>
      <c r="AL4999" s="7">
        <v>2.4857984955832121E-2</v>
      </c>
      <c r="AM4999" s="7">
        <v>5.0300679803881435E-2</v>
      </c>
      <c r="AN4999" s="7">
        <v>0</v>
      </c>
      <c r="AO4999" s="7">
        <v>3.0966964238011846E-3</v>
      </c>
      <c r="AP4999" s="7">
        <v>1</v>
      </c>
      <c r="AQ4999" s="18">
        <v>-0.60034215888513087</v>
      </c>
      <c r="AR4999" s="7">
        <v>0.29173508534552312</v>
      </c>
      <c r="AS4999" s="7">
        <v>0.26739772990774635</v>
      </c>
    </row>
    <row r="5000" spans="1:45">
      <c r="A5000" s="2" t="s">
        <v>269</v>
      </c>
      <c r="B5000" s="2">
        <v>40022</v>
      </c>
      <c r="C5000" s="2">
        <v>7</v>
      </c>
      <c r="D5000" s="7">
        <v>0</v>
      </c>
      <c r="E5000" s="7">
        <v>0</v>
      </c>
      <c r="F5000" s="7">
        <v>0</v>
      </c>
      <c r="G5000" s="58">
        <f>Normalized_Shape!G5000/MAX(Normalized_Shape!$G$2:$G$8761)</f>
        <v>7.6664426977133301E-4</v>
      </c>
      <c r="H5000" s="7">
        <v>0</v>
      </c>
      <c r="I5000" s="7">
        <v>0</v>
      </c>
      <c r="J5000" s="7">
        <v>0.52464147837276975</v>
      </c>
      <c r="K5000" s="7">
        <v>0.4420960303313245</v>
      </c>
      <c r="L5000" s="7">
        <v>0.5251699626179086</v>
      </c>
      <c r="M5000" s="7">
        <v>0.33287348359657282</v>
      </c>
      <c r="N5000" s="7">
        <v>0.26827829323345787</v>
      </c>
      <c r="O5000" s="56">
        <v>1</v>
      </c>
      <c r="P5000" s="7">
        <v>0.74788411419291045</v>
      </c>
      <c r="Q5000" s="56">
        <v>1</v>
      </c>
      <c r="R5000" s="7">
        <v>0.28087680844102714</v>
      </c>
      <c r="S5000" s="7">
        <v>0.13356123992783719</v>
      </c>
      <c r="T5000" s="56">
        <v>1</v>
      </c>
      <c r="U5000" s="18">
        <v>-0.72417351916206374</v>
      </c>
      <c r="V5000" s="18">
        <v>-0.86644781019239203</v>
      </c>
      <c r="W5000" s="7">
        <v>0</v>
      </c>
      <c r="X5000" s="7">
        <v>0</v>
      </c>
      <c r="Y5000" s="7">
        <v>0</v>
      </c>
      <c r="Z5000" s="7">
        <v>0</v>
      </c>
      <c r="AA5000" s="7">
        <v>0</v>
      </c>
      <c r="AB5000" s="7">
        <v>0</v>
      </c>
      <c r="AC5000" s="7">
        <v>0</v>
      </c>
      <c r="AD5000" s="7">
        <v>0</v>
      </c>
      <c r="AE5000" s="7">
        <v>2.9264571022159208E-2</v>
      </c>
      <c r="AF5000" s="7">
        <v>3.9665852974596263E-3</v>
      </c>
      <c r="AG5000" s="7">
        <v>6.5381951333145507E-4</v>
      </c>
      <c r="AH5000" s="7">
        <v>1.0747406283945363E-3</v>
      </c>
      <c r="AI5000" s="7">
        <v>1.3436486187827059E-2</v>
      </c>
      <c r="AJ5000" s="7">
        <v>3.7861433832476657E-2</v>
      </c>
      <c r="AK5000" s="7">
        <v>5.2859353033536907E-2</v>
      </c>
      <c r="AL5000" s="7">
        <v>1.1718368433664177E-2</v>
      </c>
      <c r="AM5000" s="7">
        <v>3.5550024315915446E-2</v>
      </c>
      <c r="AN5000" s="7">
        <v>0</v>
      </c>
      <c r="AO5000" s="7">
        <v>7.2601955309930415E-4</v>
      </c>
      <c r="AP5000" s="7">
        <v>1</v>
      </c>
      <c r="AQ5000" s="18">
        <v>-0.86644781019239203</v>
      </c>
      <c r="AR5000" s="7">
        <v>0.26444566180215362</v>
      </c>
      <c r="AS5000" s="7">
        <v>0.4024438567499582</v>
      </c>
    </row>
    <row r="5001" spans="1:45">
      <c r="A5001" s="2" t="s">
        <v>269</v>
      </c>
      <c r="B5001" s="2">
        <v>40022</v>
      </c>
      <c r="C5001" s="2">
        <v>8</v>
      </c>
      <c r="D5001" s="7">
        <v>0</v>
      </c>
      <c r="E5001" s="7">
        <v>0</v>
      </c>
      <c r="F5001" s="7">
        <v>0</v>
      </c>
      <c r="G5001" s="58">
        <f>Normalized_Shape!G5001/MAX(Normalized_Shape!$G$2:$G$8761)</f>
        <v>1.996773098073624E-4</v>
      </c>
      <c r="H5001" s="7">
        <v>0</v>
      </c>
      <c r="I5001" s="7">
        <v>0</v>
      </c>
      <c r="J5001" s="7">
        <v>0.48908107940998036</v>
      </c>
      <c r="K5001" s="7">
        <v>0.40672834790481854</v>
      </c>
      <c r="L5001" s="7">
        <v>0.49010827248251959</v>
      </c>
      <c r="M5001" s="7">
        <v>0.42542655955103009</v>
      </c>
      <c r="N5001" s="7">
        <v>0.33287348359657282</v>
      </c>
      <c r="O5001" s="56">
        <v>1</v>
      </c>
      <c r="P5001" s="7">
        <v>0.75622650743082764</v>
      </c>
      <c r="Q5001" s="56">
        <v>1</v>
      </c>
      <c r="R5001" s="7">
        <v>0.37039658845250223</v>
      </c>
      <c r="S5001" s="7">
        <v>0.2357183029430342</v>
      </c>
      <c r="T5001" s="56">
        <v>1</v>
      </c>
      <c r="U5001" s="18">
        <v>-0.48388025797501144</v>
      </c>
      <c r="V5001" s="18">
        <v>-0.72417351916206374</v>
      </c>
      <c r="W5001" s="7">
        <v>0</v>
      </c>
      <c r="X5001" s="7">
        <v>0</v>
      </c>
      <c r="Y5001" s="7">
        <v>0</v>
      </c>
      <c r="Z5001" s="7">
        <v>0</v>
      </c>
      <c r="AA5001" s="7">
        <v>0</v>
      </c>
      <c r="AB5001" s="7">
        <v>0</v>
      </c>
      <c r="AC5001" s="7">
        <v>0</v>
      </c>
      <c r="AD5001" s="7">
        <v>0</v>
      </c>
      <c r="AE5001" s="7">
        <v>1.7115451532754816E-2</v>
      </c>
      <c r="AF5001" s="7">
        <v>1.3352955804289042E-3</v>
      </c>
      <c r="AG5001" s="7">
        <v>7.6839708661231856E-5</v>
      </c>
      <c r="AH5001" s="7">
        <v>0</v>
      </c>
      <c r="AI5001" s="7">
        <v>8.419392987034667E-3</v>
      </c>
      <c r="AJ5001" s="7">
        <v>2.6697158363592675E-2</v>
      </c>
      <c r="AK5001" s="7">
        <v>4.4721504327547276E-2</v>
      </c>
      <c r="AL5001" s="7">
        <v>6.0359308491726767E-3</v>
      </c>
      <c r="AM5001" s="7">
        <v>2.2454312145979569E-2</v>
      </c>
      <c r="AN5001" s="7">
        <v>0</v>
      </c>
      <c r="AO5001" s="7">
        <v>1.1295473453641757E-4</v>
      </c>
      <c r="AP5001" s="7">
        <v>1</v>
      </c>
      <c r="AQ5001" s="18">
        <v>-0.72417351916206363</v>
      </c>
      <c r="AR5001" s="7">
        <v>0.23231721755386048</v>
      </c>
      <c r="AS5001" s="7">
        <v>0.41425514615883596</v>
      </c>
    </row>
    <row r="5002" spans="1:45">
      <c r="A5002" s="2" t="s">
        <v>269</v>
      </c>
      <c r="B5002" s="2">
        <v>40022</v>
      </c>
      <c r="C5002" s="2">
        <v>9</v>
      </c>
      <c r="D5002" s="7">
        <v>0</v>
      </c>
      <c r="E5002" s="7">
        <v>0</v>
      </c>
      <c r="F5002" s="7">
        <v>0</v>
      </c>
      <c r="G5002" s="58">
        <f>Normalized_Shape!G5002/MAX(Normalized_Shape!$G$2:$G$8761)</f>
        <v>1.0173340309893356E-5</v>
      </c>
      <c r="H5002" s="7">
        <v>0</v>
      </c>
      <c r="I5002" s="7">
        <v>0</v>
      </c>
      <c r="J5002" s="7">
        <v>0.52600561886764752</v>
      </c>
      <c r="K5002" s="7">
        <v>0.44101731601731603</v>
      </c>
      <c r="L5002" s="7">
        <v>0.52690154757984853</v>
      </c>
      <c r="M5002" s="7">
        <v>0.40774484797074184</v>
      </c>
      <c r="N5002" s="7">
        <v>0.42542655955103009</v>
      </c>
      <c r="O5002" s="56">
        <v>1</v>
      </c>
      <c r="P5002" s="7">
        <v>0.77944659000347727</v>
      </c>
      <c r="Q5002" s="56">
        <v>1</v>
      </c>
      <c r="R5002" s="7">
        <v>0.37546175964602574</v>
      </c>
      <c r="S5002" s="7">
        <v>0.30156013802947773</v>
      </c>
      <c r="T5002" s="56">
        <v>1</v>
      </c>
      <c r="U5002" s="18">
        <v>-0.40329684242310837</v>
      </c>
      <c r="V5002" s="18">
        <v>-0.48388025797501144</v>
      </c>
      <c r="W5002" s="7">
        <v>0</v>
      </c>
      <c r="X5002" s="7">
        <v>0</v>
      </c>
      <c r="Y5002" s="7">
        <v>0</v>
      </c>
      <c r="Z5002" s="7">
        <v>0</v>
      </c>
      <c r="AA5002" s="7">
        <v>0</v>
      </c>
      <c r="AB5002" s="7">
        <v>0</v>
      </c>
      <c r="AC5002" s="7">
        <v>0</v>
      </c>
      <c r="AD5002" s="7">
        <v>0</v>
      </c>
      <c r="AE5002" s="7">
        <v>1.1494967539068993E-2</v>
      </c>
      <c r="AF5002" s="7">
        <v>4.1436258490911673E-4</v>
      </c>
      <c r="AG5002" s="7">
        <v>0</v>
      </c>
      <c r="AH5002" s="7">
        <v>0</v>
      </c>
      <c r="AI5002" s="7">
        <v>4.2646696304595288E-3</v>
      </c>
      <c r="AJ5002" s="7">
        <v>1.8512687635198723E-2</v>
      </c>
      <c r="AK5002" s="7">
        <v>3.7027247552860396E-2</v>
      </c>
      <c r="AL5002" s="7">
        <v>2.8848146101974627E-3</v>
      </c>
      <c r="AM5002" s="7">
        <v>1.2635194247368408E-2</v>
      </c>
      <c r="AN5002" s="7">
        <v>0</v>
      </c>
      <c r="AO5002" s="7">
        <v>0</v>
      </c>
      <c r="AP5002" s="7">
        <v>1</v>
      </c>
      <c r="AQ5002" s="18">
        <v>-0.48388025797501139</v>
      </c>
      <c r="AR5002" s="7">
        <v>0.22885874876510162</v>
      </c>
      <c r="AS5002" s="7">
        <v>0.3882873336836018</v>
      </c>
    </row>
    <row r="5003" spans="1:45">
      <c r="A5003" s="2" t="s">
        <v>269</v>
      </c>
      <c r="B5003" s="2">
        <v>40022</v>
      </c>
      <c r="C5003" s="2">
        <v>10</v>
      </c>
      <c r="D5003" s="7">
        <v>0</v>
      </c>
      <c r="E5003" s="7">
        <v>0</v>
      </c>
      <c r="F5003" s="7">
        <v>0</v>
      </c>
      <c r="G5003" s="58">
        <f>Normalized_Shape!G5003/MAX(Normalized_Shape!$G$2:$G$8761)</f>
        <v>0</v>
      </c>
      <c r="H5003" s="7">
        <v>0</v>
      </c>
      <c r="I5003" s="7">
        <v>0</v>
      </c>
      <c r="J5003" s="7">
        <v>0.46526851926993368</v>
      </c>
      <c r="K5003" s="7">
        <v>0.38499137028548797</v>
      </c>
      <c r="L5003" s="7">
        <v>0.46661759863642527</v>
      </c>
      <c r="M5003" s="7">
        <v>0.34452627160682259</v>
      </c>
      <c r="N5003" s="7">
        <v>0.40774484797074184</v>
      </c>
      <c r="O5003" s="56">
        <v>1</v>
      </c>
      <c r="P5003" s="7">
        <v>0.78109768046881523</v>
      </c>
      <c r="Q5003" s="56">
        <v>1</v>
      </c>
      <c r="R5003" s="7">
        <v>0.32371508281786832</v>
      </c>
      <c r="S5003" s="7">
        <v>0.23521116790875565</v>
      </c>
      <c r="T5003" s="56">
        <v>1</v>
      </c>
      <c r="U5003" s="18">
        <v>-0.42237821125268216</v>
      </c>
      <c r="V5003" s="18">
        <v>-0.40329684242310837</v>
      </c>
      <c r="W5003" s="7">
        <v>0</v>
      </c>
      <c r="X5003" s="7">
        <v>0</v>
      </c>
      <c r="Y5003" s="7">
        <v>0</v>
      </c>
      <c r="Z5003" s="7">
        <v>0</v>
      </c>
      <c r="AA5003" s="7">
        <v>0</v>
      </c>
      <c r="AB5003" s="7">
        <v>0</v>
      </c>
      <c r="AC5003" s="7">
        <v>0</v>
      </c>
      <c r="AD5003" s="7">
        <v>0</v>
      </c>
      <c r="AE5003" s="7">
        <v>3.9083697711396678E-3</v>
      </c>
      <c r="AF5003" s="7">
        <v>4.5930643841039906E-5</v>
      </c>
      <c r="AG5003" s="7">
        <v>0</v>
      </c>
      <c r="AH5003" s="7">
        <v>0</v>
      </c>
      <c r="AI5003" s="7">
        <v>1.6763505876263097E-3</v>
      </c>
      <c r="AJ5003" s="7">
        <v>1.0599435721925782E-2</v>
      </c>
      <c r="AK5003" s="7">
        <v>2.2515497755500796E-2</v>
      </c>
      <c r="AL5003" s="7">
        <v>1.9872009146651767E-3</v>
      </c>
      <c r="AM5003" s="7">
        <v>7.0246702163916288E-3</v>
      </c>
      <c r="AN5003" s="7">
        <v>0</v>
      </c>
      <c r="AO5003" s="7">
        <v>0</v>
      </c>
      <c r="AP5003" s="7">
        <v>1</v>
      </c>
      <c r="AQ5003" s="18">
        <v>-0.40329684242310837</v>
      </c>
      <c r="AR5003" s="7">
        <v>0.25455744164877503</v>
      </c>
      <c r="AS5003" s="7">
        <v>0.32205136032357767</v>
      </c>
    </row>
    <row r="5004" spans="1:45">
      <c r="A5004" s="2" t="s">
        <v>269</v>
      </c>
      <c r="B5004" s="2">
        <v>40022</v>
      </c>
      <c r="C5004" s="2">
        <v>11</v>
      </c>
      <c r="D5004" s="7">
        <v>0</v>
      </c>
      <c r="E5004" s="7">
        <v>0</v>
      </c>
      <c r="F5004" s="7">
        <v>0</v>
      </c>
      <c r="G5004" s="58">
        <f>Normalized_Shape!G5004/MAX(Normalized_Shape!$G$2:$G$8761)</f>
        <v>0</v>
      </c>
      <c r="H5004" s="7">
        <v>0</v>
      </c>
      <c r="I5004" s="7">
        <v>0</v>
      </c>
      <c r="J5004" s="7">
        <v>0.47242542634220991</v>
      </c>
      <c r="K5004" s="7">
        <v>0.38990747814277227</v>
      </c>
      <c r="L5004" s="7">
        <v>0.47390807491913461</v>
      </c>
      <c r="M5004" s="7">
        <v>0.31583164803296832</v>
      </c>
      <c r="N5004" s="7">
        <v>0.34452627160682259</v>
      </c>
      <c r="O5004" s="56">
        <v>1</v>
      </c>
      <c r="P5004" s="7">
        <v>0.79427823028058175</v>
      </c>
      <c r="Q5004" s="56">
        <v>1</v>
      </c>
      <c r="R5004" s="7">
        <v>0.33311693767456652</v>
      </c>
      <c r="S5004" s="7">
        <v>0.19508108678848138</v>
      </c>
      <c r="T5004" s="56">
        <v>1</v>
      </c>
      <c r="U5004" s="18">
        <v>-0.47032743018375456</v>
      </c>
      <c r="V5004" s="18">
        <v>-0.42237821125268216</v>
      </c>
      <c r="W5004" s="7">
        <v>0</v>
      </c>
      <c r="X5004" s="7">
        <v>0</v>
      </c>
      <c r="Y5004" s="7">
        <v>0</v>
      </c>
      <c r="Z5004" s="7">
        <v>0</v>
      </c>
      <c r="AA5004" s="7">
        <v>0</v>
      </c>
      <c r="AB5004" s="7">
        <v>0</v>
      </c>
      <c r="AC5004" s="7">
        <v>0</v>
      </c>
      <c r="AD5004" s="7">
        <v>0</v>
      </c>
      <c r="AE5004" s="7">
        <v>6.3198687537781284E-4</v>
      </c>
      <c r="AF5004" s="7">
        <v>0</v>
      </c>
      <c r="AG5004" s="7">
        <v>0</v>
      </c>
      <c r="AH5004" s="7">
        <v>0</v>
      </c>
      <c r="AI5004" s="7">
        <v>3.3033626676995783E-4</v>
      </c>
      <c r="AJ5004" s="7">
        <v>6.668935967711254E-3</v>
      </c>
      <c r="AK5004" s="7">
        <v>1.0209052578037133E-2</v>
      </c>
      <c r="AL5004" s="7">
        <v>1.5188357593571278E-3</v>
      </c>
      <c r="AM5004" s="7">
        <v>3.7085614983280962E-3</v>
      </c>
      <c r="AN5004" s="7">
        <v>0</v>
      </c>
      <c r="AO5004" s="7">
        <v>0</v>
      </c>
      <c r="AP5004" s="7">
        <v>1</v>
      </c>
      <c r="AQ5004" s="18">
        <v>-0.4223782112526821</v>
      </c>
      <c r="AR5004" s="7">
        <v>0.31375804555103454</v>
      </c>
      <c r="AS5004" s="7">
        <v>0.27062646210202207</v>
      </c>
    </row>
    <row r="5005" spans="1:45">
      <c r="A5005" s="2" t="s">
        <v>269</v>
      </c>
      <c r="B5005" s="2">
        <v>40022</v>
      </c>
      <c r="C5005" s="2">
        <v>12</v>
      </c>
      <c r="D5005" s="7">
        <v>0</v>
      </c>
      <c r="E5005" s="7">
        <v>0</v>
      </c>
      <c r="F5005" s="7">
        <v>0</v>
      </c>
      <c r="G5005" s="58">
        <f>Normalized_Shape!G5005/MAX(Normalized_Shape!$G$2:$G$8761)</f>
        <v>0</v>
      </c>
      <c r="H5005" s="7">
        <v>0</v>
      </c>
      <c r="I5005" s="7">
        <v>0</v>
      </c>
      <c r="J5005" s="7">
        <v>0.40012598011369133</v>
      </c>
      <c r="K5005" s="7">
        <v>0.32290694055399938</v>
      </c>
      <c r="L5005" s="7">
        <v>0.40216932344225148</v>
      </c>
      <c r="M5005" s="7">
        <v>0.29437231978537737</v>
      </c>
      <c r="N5005" s="7">
        <v>0.31583164803296832</v>
      </c>
      <c r="O5005" s="56">
        <v>1</v>
      </c>
      <c r="P5005" s="7">
        <v>0.8149002342911007</v>
      </c>
      <c r="Q5005" s="56">
        <v>1</v>
      </c>
      <c r="R5005" s="7">
        <v>0.38107776629756368</v>
      </c>
      <c r="S5005" s="7">
        <v>0.30156716758835933</v>
      </c>
      <c r="T5005" s="56">
        <v>1</v>
      </c>
      <c r="U5005" s="18">
        <v>-0.46157318902310779</v>
      </c>
      <c r="V5005" s="18">
        <v>-0.47032743018375456</v>
      </c>
      <c r="W5005" s="7">
        <v>0</v>
      </c>
      <c r="X5005" s="7">
        <v>0</v>
      </c>
      <c r="Y5005" s="7">
        <v>0</v>
      </c>
      <c r="Z5005" s="7">
        <v>0</v>
      </c>
      <c r="AA5005" s="7">
        <v>0</v>
      </c>
      <c r="AB5005" s="7">
        <v>0</v>
      </c>
      <c r="AC5005" s="7">
        <v>0</v>
      </c>
      <c r="AD5005" s="7">
        <v>0</v>
      </c>
      <c r="AE5005" s="7">
        <v>0</v>
      </c>
      <c r="AF5005" s="7">
        <v>0</v>
      </c>
      <c r="AG5005" s="7">
        <v>0</v>
      </c>
      <c r="AH5005" s="7">
        <v>0</v>
      </c>
      <c r="AI5005" s="7">
        <v>1.3242356872405469E-5</v>
      </c>
      <c r="AJ5005" s="7">
        <v>3.7544678719977718E-3</v>
      </c>
      <c r="AK5005" s="7">
        <v>3.1284901099648613E-3</v>
      </c>
      <c r="AL5005" s="7">
        <v>1.0797506467114825E-3</v>
      </c>
      <c r="AM5005" s="7">
        <v>1.3908650908161394E-3</v>
      </c>
      <c r="AN5005" s="7">
        <v>0</v>
      </c>
      <c r="AO5005" s="7">
        <v>0</v>
      </c>
      <c r="AP5005" s="7">
        <v>1</v>
      </c>
      <c r="AQ5005" s="18">
        <v>-0.4703274301837545</v>
      </c>
      <c r="AR5005" s="7">
        <v>0.35132862864445463</v>
      </c>
      <c r="AS5005" s="7">
        <v>0.21720562034218691</v>
      </c>
    </row>
    <row r="5006" spans="1:45">
      <c r="A5006" s="2" t="s">
        <v>269</v>
      </c>
      <c r="B5006" s="2">
        <v>40022</v>
      </c>
      <c r="C5006" s="2">
        <v>13</v>
      </c>
      <c r="D5006" s="7">
        <v>0</v>
      </c>
      <c r="E5006" s="7">
        <v>0</v>
      </c>
      <c r="F5006" s="7">
        <v>0</v>
      </c>
      <c r="G5006" s="58">
        <f>Normalized_Shape!G5006/MAX(Normalized_Shape!$G$2:$G$8761)</f>
        <v>0</v>
      </c>
      <c r="H5006" s="7">
        <v>0</v>
      </c>
      <c r="I5006" s="7">
        <v>0</v>
      </c>
      <c r="J5006" s="7">
        <v>0.37310711014758224</v>
      </c>
      <c r="K5006" s="7">
        <v>0.29991794697677054</v>
      </c>
      <c r="L5006" s="7">
        <v>0.37517325534099055</v>
      </c>
      <c r="M5006" s="7">
        <v>0.22923998579357807</v>
      </c>
      <c r="N5006" s="7">
        <v>0.29437231978537737</v>
      </c>
      <c r="O5006" s="56">
        <v>1</v>
      </c>
      <c r="P5006" s="7">
        <v>0.81502926040423218</v>
      </c>
      <c r="Q5006" s="56">
        <v>1</v>
      </c>
      <c r="R5006" s="7">
        <v>0.49100604606046083</v>
      </c>
      <c r="S5006" s="7">
        <v>0.38751870677134442</v>
      </c>
      <c r="T5006" s="56">
        <v>1</v>
      </c>
      <c r="U5006" s="18">
        <v>-0.59009814649384251</v>
      </c>
      <c r="V5006" s="18">
        <v>-0.46157318902310779</v>
      </c>
      <c r="W5006" s="7">
        <v>0</v>
      </c>
      <c r="X5006" s="7">
        <v>0</v>
      </c>
      <c r="Y5006" s="7">
        <v>0</v>
      </c>
      <c r="Z5006" s="7">
        <v>0</v>
      </c>
      <c r="AA5006" s="7">
        <v>0</v>
      </c>
      <c r="AB5006" s="7">
        <v>0</v>
      </c>
      <c r="AC5006" s="7">
        <v>0</v>
      </c>
      <c r="AD5006" s="7">
        <v>0</v>
      </c>
      <c r="AE5006" s="7">
        <v>0</v>
      </c>
      <c r="AF5006" s="7">
        <v>0</v>
      </c>
      <c r="AG5006" s="7">
        <v>0</v>
      </c>
      <c r="AH5006" s="7">
        <v>0</v>
      </c>
      <c r="AI5006" s="7">
        <v>0</v>
      </c>
      <c r="AJ5006" s="7">
        <v>2.9128286374329251E-3</v>
      </c>
      <c r="AK5006" s="7">
        <v>1.3669717941411821E-3</v>
      </c>
      <c r="AL5006" s="7">
        <v>9.8076526544324657E-4</v>
      </c>
      <c r="AM5006" s="7">
        <v>1.1901583173967415E-3</v>
      </c>
      <c r="AN5006" s="7">
        <v>0</v>
      </c>
      <c r="AO5006" s="7">
        <v>0</v>
      </c>
      <c r="AP5006" s="7">
        <v>1</v>
      </c>
      <c r="AQ5006" s="18">
        <v>-0.46157318902310773</v>
      </c>
      <c r="AR5006" s="7">
        <v>0.387819803548894</v>
      </c>
      <c r="AS5006" s="7">
        <v>0.21221576149648799</v>
      </c>
    </row>
    <row r="5007" spans="1:45">
      <c r="A5007" s="2" t="s">
        <v>269</v>
      </c>
      <c r="B5007" s="2">
        <v>40022</v>
      </c>
      <c r="C5007" s="2">
        <v>14</v>
      </c>
      <c r="D5007" s="7">
        <v>0</v>
      </c>
      <c r="E5007" s="7">
        <v>0</v>
      </c>
      <c r="F5007" s="7">
        <v>0</v>
      </c>
      <c r="G5007" s="58">
        <f>Normalized_Shape!G5007/MAX(Normalized_Shape!$G$2:$G$8761)</f>
        <v>0</v>
      </c>
      <c r="H5007" s="7">
        <v>0</v>
      </c>
      <c r="I5007" s="7">
        <v>0</v>
      </c>
      <c r="J5007" s="7">
        <v>0.33279733818704571</v>
      </c>
      <c r="K5007" s="7">
        <v>0.26384291090173445</v>
      </c>
      <c r="L5007" s="7">
        <v>0.33501675414979953</v>
      </c>
      <c r="M5007" s="7">
        <v>0.21691209923361637</v>
      </c>
      <c r="N5007" s="7">
        <v>0.22923998579357807</v>
      </c>
      <c r="O5007" s="56">
        <v>1</v>
      </c>
      <c r="P5007" s="7">
        <v>0.80612147132654988</v>
      </c>
      <c r="Q5007" s="56">
        <v>1</v>
      </c>
      <c r="R5007" s="7">
        <v>0.63250866790102811</v>
      </c>
      <c r="S5007" s="7">
        <v>0.35151286367529744</v>
      </c>
      <c r="T5007" s="56">
        <v>1</v>
      </c>
      <c r="U5007" s="18">
        <v>-0.69172317085970914</v>
      </c>
      <c r="V5007" s="18">
        <v>-0.59009814649384251</v>
      </c>
      <c r="W5007" s="7">
        <v>0</v>
      </c>
      <c r="X5007" s="7">
        <v>0</v>
      </c>
      <c r="Y5007" s="7">
        <v>0</v>
      </c>
      <c r="Z5007" s="7">
        <v>0</v>
      </c>
      <c r="AA5007" s="7">
        <v>0</v>
      </c>
      <c r="AB5007" s="7">
        <v>0</v>
      </c>
      <c r="AC5007" s="7">
        <v>0</v>
      </c>
      <c r="AD5007" s="7">
        <v>0</v>
      </c>
      <c r="AE5007" s="7">
        <v>0</v>
      </c>
      <c r="AF5007" s="7">
        <v>0</v>
      </c>
      <c r="AG5007" s="7">
        <v>0</v>
      </c>
      <c r="AH5007" s="7">
        <v>0</v>
      </c>
      <c r="AI5007" s="7">
        <v>0</v>
      </c>
      <c r="AJ5007" s="7">
        <v>2.1138918364657366E-3</v>
      </c>
      <c r="AK5007" s="7">
        <v>8.61628132823341E-4</v>
      </c>
      <c r="AL5007" s="7">
        <v>9.2071555799103186E-4</v>
      </c>
      <c r="AM5007" s="7">
        <v>1.0380105599445981E-3</v>
      </c>
      <c r="AN5007" s="7">
        <v>0</v>
      </c>
      <c r="AO5007" s="7">
        <v>0</v>
      </c>
      <c r="AP5007" s="7">
        <v>1</v>
      </c>
      <c r="AQ5007" s="18">
        <v>-0.5900981464938424</v>
      </c>
      <c r="AR5007" s="7">
        <v>0.36871272584716003</v>
      </c>
      <c r="AS5007" s="7">
        <v>0.18726646726799359</v>
      </c>
    </row>
    <row r="5008" spans="1:45">
      <c r="A5008" s="2" t="s">
        <v>269</v>
      </c>
      <c r="B5008" s="2">
        <v>40022</v>
      </c>
      <c r="C5008" s="2">
        <v>15</v>
      </c>
      <c r="D5008" s="7">
        <v>0</v>
      </c>
      <c r="E5008" s="7">
        <v>0</v>
      </c>
      <c r="F5008" s="7">
        <v>0</v>
      </c>
      <c r="G5008" s="58">
        <f>Normalized_Shape!G5008/MAX(Normalized_Shape!$G$2:$G$8761)</f>
        <v>0</v>
      </c>
      <c r="H5008" s="7">
        <v>0</v>
      </c>
      <c r="I5008" s="7">
        <v>0</v>
      </c>
      <c r="J5008" s="7">
        <v>0.35351449737412621</v>
      </c>
      <c r="K5008" s="7">
        <v>0.28329513623631269</v>
      </c>
      <c r="L5008" s="7">
        <v>0.35553816653431214</v>
      </c>
      <c r="M5008" s="7">
        <v>0.19166928389655141</v>
      </c>
      <c r="N5008" s="7">
        <v>0.21691209923361637</v>
      </c>
      <c r="O5008" s="56">
        <v>1</v>
      </c>
      <c r="P5008" s="7">
        <v>0.81042426567467651</v>
      </c>
      <c r="Q5008" s="56">
        <v>1</v>
      </c>
      <c r="R5008" s="7">
        <v>0.78297794357614925</v>
      </c>
      <c r="S5008" s="7">
        <v>0.3050765243233628</v>
      </c>
      <c r="T5008" s="56">
        <v>1</v>
      </c>
      <c r="U5008" s="18">
        <v>-0.82152517309847539</v>
      </c>
      <c r="V5008" s="18">
        <v>-0.69172317085970914</v>
      </c>
      <c r="W5008" s="7">
        <v>0</v>
      </c>
      <c r="X5008" s="7">
        <v>0</v>
      </c>
      <c r="Y5008" s="7">
        <v>0</v>
      </c>
      <c r="Z5008" s="7">
        <v>0</v>
      </c>
      <c r="AA5008" s="7">
        <v>0</v>
      </c>
      <c r="AB5008" s="7">
        <v>0</v>
      </c>
      <c r="AC5008" s="7">
        <v>0</v>
      </c>
      <c r="AD5008" s="7">
        <v>0</v>
      </c>
      <c r="AE5008" s="7">
        <v>0</v>
      </c>
      <c r="AF5008" s="7">
        <v>0</v>
      </c>
      <c r="AG5008" s="7">
        <v>0</v>
      </c>
      <c r="AH5008" s="7">
        <v>0</v>
      </c>
      <c r="AI5008" s="7">
        <v>0</v>
      </c>
      <c r="AJ5008" s="7">
        <v>1.3318170668499489E-3</v>
      </c>
      <c r="AK5008" s="7">
        <v>6.1573212063288662E-4</v>
      </c>
      <c r="AL5008" s="7">
        <v>8.4068901109162072E-4</v>
      </c>
      <c r="AM5008" s="7">
        <v>8.5025367601452499E-4</v>
      </c>
      <c r="AN5008" s="7">
        <v>0</v>
      </c>
      <c r="AO5008" s="7">
        <v>0</v>
      </c>
      <c r="AP5008" s="7">
        <v>1</v>
      </c>
      <c r="AQ5008" s="18">
        <v>-0.69172317085970902</v>
      </c>
      <c r="AR5008" s="7">
        <v>0.23855538074331914</v>
      </c>
      <c r="AS5008" s="7">
        <v>0.17875435511944843</v>
      </c>
    </row>
    <row r="5009" spans="1:45">
      <c r="A5009" s="2" t="s">
        <v>269</v>
      </c>
      <c r="B5009" s="2">
        <v>40022</v>
      </c>
      <c r="C5009" s="2">
        <v>16</v>
      </c>
      <c r="D5009" s="7">
        <v>0</v>
      </c>
      <c r="E5009" s="7">
        <v>0</v>
      </c>
      <c r="F5009" s="7">
        <v>0</v>
      </c>
      <c r="G5009" s="58">
        <f>Normalized_Shape!G5009/MAX(Normalized_Shape!$G$2:$G$8761)</f>
        <v>0</v>
      </c>
      <c r="H5009" s="7">
        <v>0</v>
      </c>
      <c r="I5009" s="7">
        <v>0</v>
      </c>
      <c r="J5009" s="7">
        <v>0.32635264384339824</v>
      </c>
      <c r="K5009" s="7">
        <v>0.25924511218628871</v>
      </c>
      <c r="L5009" s="7">
        <v>0.32847314493792246</v>
      </c>
      <c r="M5009" s="7">
        <v>0.19959435382795554</v>
      </c>
      <c r="N5009" s="7">
        <v>0.19166928389655141</v>
      </c>
      <c r="O5009" s="56">
        <v>1</v>
      </c>
      <c r="P5009" s="7">
        <v>0.80931012510299938</v>
      </c>
      <c r="Q5009" s="56">
        <v>1</v>
      </c>
      <c r="R5009" s="7">
        <v>0.99549549837013818</v>
      </c>
      <c r="S5009" s="7">
        <v>0.40302377013443624</v>
      </c>
      <c r="T5009" s="56">
        <v>1</v>
      </c>
      <c r="U5009" s="18">
        <v>-1</v>
      </c>
      <c r="V5009" s="18">
        <v>-0.82152517309847539</v>
      </c>
      <c r="W5009" s="7">
        <v>0</v>
      </c>
      <c r="X5009" s="7">
        <v>0</v>
      </c>
      <c r="Y5009" s="7">
        <v>0</v>
      </c>
      <c r="Z5009" s="7">
        <v>0</v>
      </c>
      <c r="AA5009" s="7">
        <v>0</v>
      </c>
      <c r="AB5009" s="7">
        <v>0</v>
      </c>
      <c r="AC5009" s="7">
        <v>0</v>
      </c>
      <c r="AD5009" s="7">
        <v>0</v>
      </c>
      <c r="AE5009" s="7">
        <v>0</v>
      </c>
      <c r="AF5009" s="7">
        <v>0</v>
      </c>
      <c r="AG5009" s="7">
        <v>0</v>
      </c>
      <c r="AH5009" s="7">
        <v>0</v>
      </c>
      <c r="AI5009" s="7">
        <v>0</v>
      </c>
      <c r="AJ5009" s="7">
        <v>1.4648399206323066E-3</v>
      </c>
      <c r="AK5009" s="7">
        <v>6.245388364215748E-4</v>
      </c>
      <c r="AL5009" s="7">
        <v>8.8072676534201998E-4</v>
      </c>
      <c r="AM5009" s="7">
        <v>1.2241538364695728E-3</v>
      </c>
      <c r="AN5009" s="7">
        <v>0</v>
      </c>
      <c r="AO5009" s="7">
        <v>0</v>
      </c>
      <c r="AP5009" s="7">
        <v>1</v>
      </c>
      <c r="AQ5009" s="18">
        <v>-0.82152517309847539</v>
      </c>
      <c r="AR5009" s="7">
        <v>0.2876634281422753</v>
      </c>
      <c r="AS5009" s="7">
        <v>0.18932111502798721</v>
      </c>
    </row>
    <row r="5010" spans="1:45">
      <c r="A5010" s="2" t="s">
        <v>269</v>
      </c>
      <c r="B5010" s="2">
        <v>40022</v>
      </c>
      <c r="C5010" s="2">
        <v>17</v>
      </c>
      <c r="D5010" s="7">
        <v>0</v>
      </c>
      <c r="E5010" s="7">
        <v>0</v>
      </c>
      <c r="F5010" s="7">
        <v>0</v>
      </c>
      <c r="G5010" s="58">
        <f>Normalized_Shape!G5010/MAX(Normalized_Shape!$G$2:$G$8761)</f>
        <v>0</v>
      </c>
      <c r="H5010" s="7">
        <v>0</v>
      </c>
      <c r="I5010" s="7">
        <v>0</v>
      </c>
      <c r="J5010" s="7">
        <v>0.36476807679376749</v>
      </c>
      <c r="K5010" s="7">
        <v>0.29602750190985488</v>
      </c>
      <c r="L5010" s="7">
        <v>0.36646807027058442</v>
      </c>
      <c r="M5010" s="7">
        <v>0.2057582971079365</v>
      </c>
      <c r="N5010" s="7">
        <v>0.19959435382795554</v>
      </c>
      <c r="O5010" s="56">
        <v>1</v>
      </c>
      <c r="P5010" s="7">
        <v>0.79987522095532593</v>
      </c>
      <c r="Q5010" s="56">
        <v>1</v>
      </c>
      <c r="R5010" s="7">
        <v>1</v>
      </c>
      <c r="S5010" s="7">
        <v>0.58047979798746241</v>
      </c>
      <c r="T5010" s="56">
        <v>1</v>
      </c>
      <c r="U5010" s="18">
        <v>-0.71457494540198618</v>
      </c>
      <c r="V5010" s="18">
        <v>-1</v>
      </c>
      <c r="W5010" s="7">
        <v>0</v>
      </c>
      <c r="X5010" s="7">
        <v>0</v>
      </c>
      <c r="Y5010" s="7">
        <v>0</v>
      </c>
      <c r="Z5010" s="7">
        <v>0</v>
      </c>
      <c r="AA5010" s="7">
        <v>0</v>
      </c>
      <c r="AB5010" s="7">
        <v>0</v>
      </c>
      <c r="AC5010" s="7">
        <v>0</v>
      </c>
      <c r="AD5010" s="7">
        <v>0</v>
      </c>
      <c r="AE5010" s="7">
        <v>0</v>
      </c>
      <c r="AF5010" s="7">
        <v>0</v>
      </c>
      <c r="AG5010" s="7">
        <v>0</v>
      </c>
      <c r="AH5010" s="7">
        <v>0</v>
      </c>
      <c r="AI5010" s="7">
        <v>0</v>
      </c>
      <c r="AJ5010" s="7">
        <v>1.701620008312991E-3</v>
      </c>
      <c r="AK5010" s="7">
        <v>6.7241300201350347E-4</v>
      </c>
      <c r="AL5010" s="7">
        <v>9.2071555799103186E-4</v>
      </c>
      <c r="AM5010" s="7">
        <v>1.6320323915549092E-3</v>
      </c>
      <c r="AN5010" s="7">
        <v>0</v>
      </c>
      <c r="AO5010" s="7">
        <v>0</v>
      </c>
      <c r="AP5010" s="7">
        <v>1</v>
      </c>
      <c r="AQ5010" s="18">
        <v>-1</v>
      </c>
      <c r="AR5010" s="7">
        <v>0.32404357412338758</v>
      </c>
      <c r="AS5010" s="7">
        <v>0.19577857941653873</v>
      </c>
    </row>
    <row r="5011" spans="1:45">
      <c r="A5011" s="2" t="s">
        <v>269</v>
      </c>
      <c r="B5011" s="2">
        <v>40022</v>
      </c>
      <c r="C5011" s="2">
        <v>18</v>
      </c>
      <c r="D5011" s="7">
        <v>9.7825639996179356E-6</v>
      </c>
      <c r="E5011" s="7">
        <v>0</v>
      </c>
      <c r="F5011" s="7">
        <v>0</v>
      </c>
      <c r="G5011" s="58">
        <f>Normalized_Shape!G5011/MAX(Normalized_Shape!$G$2:$G$8761)</f>
        <v>0</v>
      </c>
      <c r="H5011" s="7">
        <v>0</v>
      </c>
      <c r="I5011" s="7">
        <v>0</v>
      </c>
      <c r="J5011" s="7">
        <v>0.36955261601956946</v>
      </c>
      <c r="K5011" s="7">
        <v>0.30239368474662598</v>
      </c>
      <c r="L5011" s="7">
        <v>0.37099265916442314</v>
      </c>
      <c r="M5011" s="7">
        <v>0.25653744889063695</v>
      </c>
      <c r="N5011" s="7">
        <v>0.2057582971079365</v>
      </c>
      <c r="O5011" s="56">
        <v>1</v>
      </c>
      <c r="P5011" s="7">
        <v>0.80410006385287569</v>
      </c>
      <c r="Q5011" s="56">
        <v>1</v>
      </c>
      <c r="R5011" s="7">
        <v>0.92188701882675583</v>
      </c>
      <c r="S5011" s="7">
        <v>0.79920273565478095</v>
      </c>
      <c r="T5011" s="56">
        <v>1</v>
      </c>
      <c r="U5011" s="18">
        <v>-0.46136163761821875</v>
      </c>
      <c r="V5011" s="18">
        <v>-0.71457494540198618</v>
      </c>
      <c r="W5011" s="7">
        <v>0</v>
      </c>
      <c r="X5011" s="7">
        <v>0</v>
      </c>
      <c r="Y5011" s="7">
        <v>0</v>
      </c>
      <c r="Z5011" s="7">
        <v>0</v>
      </c>
      <c r="AA5011" s="7">
        <v>0</v>
      </c>
      <c r="AB5011" s="7">
        <v>0</v>
      </c>
      <c r="AC5011" s="7">
        <v>0</v>
      </c>
      <c r="AD5011" s="7">
        <v>0</v>
      </c>
      <c r="AE5011" s="7">
        <v>0</v>
      </c>
      <c r="AF5011" s="7">
        <v>0</v>
      </c>
      <c r="AG5011" s="7">
        <v>0</v>
      </c>
      <c r="AH5011" s="7">
        <v>0</v>
      </c>
      <c r="AI5011" s="7">
        <v>0</v>
      </c>
      <c r="AJ5011" s="7">
        <v>2.1179300683808857E-3</v>
      </c>
      <c r="AK5011" s="7">
        <v>8.3247564844862764E-4</v>
      </c>
      <c r="AL5011" s="7">
        <v>9.6063247350007053E-4</v>
      </c>
      <c r="AM5011" s="7">
        <v>2.0597951985195351E-3</v>
      </c>
      <c r="AN5011" s="7">
        <v>0</v>
      </c>
      <c r="AO5011" s="7">
        <v>0</v>
      </c>
      <c r="AP5011" s="7">
        <v>1</v>
      </c>
      <c r="AQ5011" s="18">
        <v>-0.71457494540198607</v>
      </c>
      <c r="AR5011" s="7">
        <v>0.34344328433230792</v>
      </c>
      <c r="AS5011" s="7">
        <v>0.22102139475360369</v>
      </c>
    </row>
    <row r="5012" spans="1:45">
      <c r="A5012" s="2" t="s">
        <v>269</v>
      </c>
      <c r="B5012" s="2">
        <v>40022</v>
      </c>
      <c r="C5012" s="2">
        <v>19</v>
      </c>
      <c r="D5012" s="7">
        <v>2.4282053233047164E-5</v>
      </c>
      <c r="E5012" s="7">
        <v>0</v>
      </c>
      <c r="F5012" s="7">
        <v>0</v>
      </c>
      <c r="G5012" s="58">
        <f>Normalized_Shape!G5012/MAX(Normalized_Shape!$G$2:$G$8761)</f>
        <v>0</v>
      </c>
      <c r="H5012" s="7">
        <v>0</v>
      </c>
      <c r="I5012" s="7">
        <v>0</v>
      </c>
      <c r="J5012" s="7">
        <v>0.39497857178741053</v>
      </c>
      <c r="K5012" s="7">
        <v>0.32821209291797532</v>
      </c>
      <c r="L5012" s="7">
        <v>0.39596738267252901</v>
      </c>
      <c r="M5012" s="7">
        <v>0.33756982133370123</v>
      </c>
      <c r="N5012" s="7">
        <v>0.25653744889063695</v>
      </c>
      <c r="O5012" s="56">
        <v>1</v>
      </c>
      <c r="P5012" s="7">
        <v>0.84850890418270097</v>
      </c>
      <c r="Q5012" s="56">
        <v>1</v>
      </c>
      <c r="R5012" s="7">
        <v>0.71752605956917437</v>
      </c>
      <c r="S5012" s="7">
        <v>0.73643131779940174</v>
      </c>
      <c r="T5012" s="56">
        <v>1</v>
      </c>
      <c r="U5012" s="18">
        <v>-0.24940098742014763</v>
      </c>
      <c r="V5012" s="18">
        <v>-0.46136163761821875</v>
      </c>
      <c r="W5012" s="7">
        <v>0</v>
      </c>
      <c r="X5012" s="7">
        <v>0</v>
      </c>
      <c r="Y5012" s="7">
        <v>0</v>
      </c>
      <c r="Z5012" s="7">
        <v>0</v>
      </c>
      <c r="AA5012" s="7">
        <v>0</v>
      </c>
      <c r="AB5012" s="7">
        <v>0</v>
      </c>
      <c r="AC5012" s="7">
        <v>0</v>
      </c>
      <c r="AD5012" s="7">
        <v>0</v>
      </c>
      <c r="AE5012" s="7">
        <v>0</v>
      </c>
      <c r="AF5012" s="7">
        <v>0</v>
      </c>
      <c r="AG5012" s="7">
        <v>0</v>
      </c>
      <c r="AH5012" s="7">
        <v>0</v>
      </c>
      <c r="AI5012" s="7">
        <v>1.3144072893292595E-5</v>
      </c>
      <c r="AJ5012" s="7">
        <v>5.1884941731731261E-3</v>
      </c>
      <c r="AK5012" s="7">
        <v>2.3520936534141583E-3</v>
      </c>
      <c r="AL5012" s="7">
        <v>2.0524167699430933E-3</v>
      </c>
      <c r="AM5012" s="7">
        <v>5.1283728934825934E-3</v>
      </c>
      <c r="AN5012" s="7">
        <v>0</v>
      </c>
      <c r="AO5012" s="7">
        <v>0</v>
      </c>
      <c r="AP5012" s="7">
        <v>1</v>
      </c>
      <c r="AQ5012" s="18">
        <v>-0.46136163761821869</v>
      </c>
      <c r="AR5012" s="7">
        <v>0.50735341256255051</v>
      </c>
      <c r="AS5012" s="7">
        <v>0.27385519429629784</v>
      </c>
    </row>
    <row r="5013" spans="1:45">
      <c r="A5013" s="2" t="s">
        <v>269</v>
      </c>
      <c r="B5013" s="2">
        <v>40022</v>
      </c>
      <c r="C5013" s="2">
        <v>20</v>
      </c>
      <c r="D5013" s="7">
        <v>1.8405728356367745E-4</v>
      </c>
      <c r="E5013" s="7">
        <v>0</v>
      </c>
      <c r="F5013" s="7">
        <v>0</v>
      </c>
      <c r="G5013" s="58">
        <f>Normalized_Shape!G5013/MAX(Normalized_Shape!$G$2:$G$8761)</f>
        <v>0</v>
      </c>
      <c r="H5013" s="7">
        <v>0</v>
      </c>
      <c r="I5013" s="7">
        <v>0</v>
      </c>
      <c r="J5013" s="7">
        <v>0.39854156764088716</v>
      </c>
      <c r="K5013" s="7">
        <v>0.3352856294032765</v>
      </c>
      <c r="L5013" s="7">
        <v>0.3990819113289043</v>
      </c>
      <c r="M5013" s="7">
        <v>0.30678826267791048</v>
      </c>
      <c r="N5013" s="7">
        <v>0.33756982133370123</v>
      </c>
      <c r="O5013" s="56">
        <v>1</v>
      </c>
      <c r="P5013" s="7">
        <v>0.8909909775723408</v>
      </c>
      <c r="Q5013" s="56">
        <v>1</v>
      </c>
      <c r="R5013" s="7">
        <v>0.52215665326469862</v>
      </c>
      <c r="S5013" s="7">
        <v>0.61538205496031462</v>
      </c>
      <c r="T5013" s="56">
        <v>1</v>
      </c>
      <c r="U5013" s="18">
        <v>-0.22676100951613926</v>
      </c>
      <c r="V5013" s="18">
        <v>-0.24940098742014763</v>
      </c>
      <c r="W5013" s="7">
        <v>0</v>
      </c>
      <c r="X5013" s="7">
        <v>0</v>
      </c>
      <c r="Y5013" s="7">
        <v>0</v>
      </c>
      <c r="Z5013" s="7">
        <v>0</v>
      </c>
      <c r="AA5013" s="7">
        <v>0</v>
      </c>
      <c r="AB5013" s="7">
        <v>0</v>
      </c>
      <c r="AC5013" s="7">
        <v>0</v>
      </c>
      <c r="AD5013" s="7">
        <v>0</v>
      </c>
      <c r="AE5013" s="7">
        <v>0</v>
      </c>
      <c r="AF5013" s="7">
        <v>0</v>
      </c>
      <c r="AG5013" s="7">
        <v>0</v>
      </c>
      <c r="AH5013" s="7">
        <v>0</v>
      </c>
      <c r="AI5013" s="7">
        <v>4.0658093882505754E-4</v>
      </c>
      <c r="AJ5013" s="7">
        <v>1.131068903326129E-2</v>
      </c>
      <c r="AK5013" s="7">
        <v>4.9151585911479364E-3</v>
      </c>
      <c r="AL5013" s="7">
        <v>3.2475378161653614E-3</v>
      </c>
      <c r="AM5013" s="7">
        <v>9.8569803002912897E-3</v>
      </c>
      <c r="AN5013" s="7">
        <v>0</v>
      </c>
      <c r="AO5013" s="7">
        <v>0</v>
      </c>
      <c r="AP5013" s="7">
        <v>1</v>
      </c>
      <c r="AQ5013" s="18">
        <v>-0.2494009874201476</v>
      </c>
      <c r="AR5013" s="7">
        <v>1</v>
      </c>
      <c r="AS5013" s="7">
        <v>0.28853124972482397</v>
      </c>
    </row>
    <row r="5014" spans="1:45">
      <c r="A5014" s="2" t="s">
        <v>269</v>
      </c>
      <c r="B5014" s="2">
        <v>40022</v>
      </c>
      <c r="C5014" s="2">
        <v>21</v>
      </c>
      <c r="D5014" s="7">
        <v>6.5921751532704441E-4</v>
      </c>
      <c r="E5014" s="7">
        <v>0</v>
      </c>
      <c r="F5014" s="7">
        <v>0</v>
      </c>
      <c r="G5014" s="58">
        <f>Normalized_Shape!G5014/MAX(Normalized_Shape!$G$2:$G$8761)</f>
        <v>1.9093231813696695E-5</v>
      </c>
      <c r="H5014" s="7">
        <v>0</v>
      </c>
      <c r="I5014" s="7">
        <v>0</v>
      </c>
      <c r="J5014" s="7">
        <v>0.40047377797357514</v>
      </c>
      <c r="K5014" s="7">
        <v>0.34271284271284275</v>
      </c>
      <c r="L5014" s="7">
        <v>0.40040287435356103</v>
      </c>
      <c r="M5014" s="7">
        <v>0.22160843697074475</v>
      </c>
      <c r="N5014" s="7">
        <v>0.30678826267791048</v>
      </c>
      <c r="O5014" s="56">
        <v>1</v>
      </c>
      <c r="P5014" s="7">
        <v>0.8436915803916335</v>
      </c>
      <c r="Q5014" s="56">
        <v>1</v>
      </c>
      <c r="R5014" s="7">
        <v>0.34680298927100112</v>
      </c>
      <c r="S5014" s="7">
        <v>0.56204195267163104</v>
      </c>
      <c r="T5014" s="56">
        <v>1</v>
      </c>
      <c r="U5014" s="18">
        <v>-0.16196954997642421</v>
      </c>
      <c r="V5014" s="18">
        <v>-0.22676100951613926</v>
      </c>
      <c r="W5014" s="7">
        <v>0</v>
      </c>
      <c r="X5014" s="7">
        <v>0</v>
      </c>
      <c r="Y5014" s="7">
        <v>0</v>
      </c>
      <c r="Z5014" s="7">
        <v>0</v>
      </c>
      <c r="AA5014" s="7">
        <v>0</v>
      </c>
      <c r="AB5014" s="7">
        <v>0</v>
      </c>
      <c r="AC5014" s="7">
        <v>0</v>
      </c>
      <c r="AD5014" s="7">
        <v>0</v>
      </c>
      <c r="AE5014" s="7">
        <v>1.2225884255571782E-3</v>
      </c>
      <c r="AF5014" s="7">
        <v>0</v>
      </c>
      <c r="AG5014" s="7">
        <v>0</v>
      </c>
      <c r="AH5014" s="7">
        <v>0</v>
      </c>
      <c r="AI5014" s="7">
        <v>2.6629749381392584E-3</v>
      </c>
      <c r="AJ5014" s="7">
        <v>2.2734154523817638E-2</v>
      </c>
      <c r="AK5014" s="7">
        <v>1.0867531435543682E-2</v>
      </c>
      <c r="AL5014" s="7">
        <v>6.5492309973127156E-3</v>
      </c>
      <c r="AM5014" s="7">
        <v>1.7138098596007845E-2</v>
      </c>
      <c r="AN5014" s="7">
        <v>0</v>
      </c>
      <c r="AO5014" s="7">
        <v>0</v>
      </c>
      <c r="AP5014" s="7">
        <v>1</v>
      </c>
      <c r="AQ5014" s="18">
        <v>-0.22676100951613923</v>
      </c>
      <c r="AR5014" s="7">
        <v>0.99680849215860912</v>
      </c>
      <c r="AS5014" s="7">
        <v>0.30737824010613723</v>
      </c>
    </row>
    <row r="5015" spans="1:45">
      <c r="A5015" s="2" t="s">
        <v>269</v>
      </c>
      <c r="B5015" s="2">
        <v>40022</v>
      </c>
      <c r="C5015" s="2">
        <v>22</v>
      </c>
      <c r="D5015" s="7">
        <v>1.2030293071544555E-3</v>
      </c>
      <c r="E5015" s="7">
        <v>0</v>
      </c>
      <c r="F5015" s="7">
        <v>0</v>
      </c>
      <c r="G5015" s="58">
        <f>Normalized_Shape!G5015/MAX(Normalized_Shape!$G$2:$G$8761)</f>
        <v>9.8672656014295152E-5</v>
      </c>
      <c r="H5015" s="7">
        <v>0</v>
      </c>
      <c r="I5015" s="7">
        <v>0</v>
      </c>
      <c r="J5015" s="7">
        <v>0.34294260175985725</v>
      </c>
      <c r="K5015" s="7">
        <v>0.29496647143705967</v>
      </c>
      <c r="L5015" s="7">
        <v>0.34270894264851148</v>
      </c>
      <c r="M5015" s="7">
        <v>0.1799284395537305</v>
      </c>
      <c r="N5015" s="7">
        <v>0.22160843697074475</v>
      </c>
      <c r="O5015" s="56">
        <v>1</v>
      </c>
      <c r="P5015" s="7">
        <v>0.75422417633376559</v>
      </c>
      <c r="Q5015" s="56">
        <v>1</v>
      </c>
      <c r="R5015" s="7">
        <v>0.18620279580903476</v>
      </c>
      <c r="S5015" s="7">
        <v>0.42290728729498583</v>
      </c>
      <c r="T5015" s="56">
        <v>1</v>
      </c>
      <c r="U5015" s="18">
        <v>-6.3165481782348418E-2</v>
      </c>
      <c r="V5015" s="18">
        <v>-0.16196954997642421</v>
      </c>
      <c r="W5015" s="7">
        <v>0</v>
      </c>
      <c r="X5015" s="7">
        <v>0</v>
      </c>
      <c r="Y5015" s="7">
        <v>0</v>
      </c>
      <c r="Z5015" s="7">
        <v>0</v>
      </c>
      <c r="AA5015" s="7">
        <v>0</v>
      </c>
      <c r="AB5015" s="7">
        <v>0</v>
      </c>
      <c r="AC5015" s="7">
        <v>0</v>
      </c>
      <c r="AD5015" s="7">
        <v>0</v>
      </c>
      <c r="AE5015" s="7">
        <v>4.3643729606143147E-3</v>
      </c>
      <c r="AF5015" s="7">
        <v>1.496506397181128E-4</v>
      </c>
      <c r="AG5015" s="7">
        <v>0</v>
      </c>
      <c r="AH5015" s="7">
        <v>0</v>
      </c>
      <c r="AI5015" s="7">
        <v>3.6189847770113693E-3</v>
      </c>
      <c r="AJ5015" s="7">
        <v>2.7951356352861813E-2</v>
      </c>
      <c r="AK5015" s="7">
        <v>1.3681396504063021E-2</v>
      </c>
      <c r="AL5015" s="7">
        <v>7.5361678906944729E-3</v>
      </c>
      <c r="AM5015" s="7">
        <v>2.0283987875865252E-2</v>
      </c>
      <c r="AN5015" s="7">
        <v>0</v>
      </c>
      <c r="AO5015" s="7">
        <v>0</v>
      </c>
      <c r="AP5015" s="7">
        <v>1</v>
      </c>
      <c r="AQ5015" s="18">
        <v>-0.16196954997642418</v>
      </c>
      <c r="AR5015" s="7">
        <v>0.94603746213358197</v>
      </c>
      <c r="AS5015" s="7">
        <v>0.26240787106204744</v>
      </c>
    </row>
    <row r="5016" spans="1:45">
      <c r="A5016" s="2" t="s">
        <v>269</v>
      </c>
      <c r="B5016" s="2">
        <v>40022</v>
      </c>
      <c r="C5016" s="2">
        <v>23</v>
      </c>
      <c r="D5016" s="7">
        <v>1.9987566759862001E-3</v>
      </c>
      <c r="E5016" s="7">
        <v>0</v>
      </c>
      <c r="F5016" s="7">
        <v>0</v>
      </c>
      <c r="G5016" s="58">
        <f>Normalized_Shape!G5016/MAX(Normalized_Shape!$G$2:$G$8761)</f>
        <v>3.2939468625156133E-4</v>
      </c>
      <c r="H5016" s="7">
        <v>0</v>
      </c>
      <c r="I5016" s="7">
        <v>0</v>
      </c>
      <c r="J5016" s="7">
        <v>0.26621762098535001</v>
      </c>
      <c r="K5016" s="7">
        <v>0.22882890529949354</v>
      </c>
      <c r="L5016" s="7">
        <v>0.26603691723643691</v>
      </c>
      <c r="M5016" s="7">
        <v>0.14059661100528043</v>
      </c>
      <c r="N5016" s="7">
        <v>0.1799284395537305</v>
      </c>
      <c r="O5016" s="56">
        <v>1</v>
      </c>
      <c r="P5016" s="7">
        <v>0.68940810160925003</v>
      </c>
      <c r="Q5016" s="56">
        <v>1</v>
      </c>
      <c r="R5016" s="7">
        <v>0.10478805551201988</v>
      </c>
      <c r="S5016" s="7">
        <v>0.3547056077418238</v>
      </c>
      <c r="T5016" s="56">
        <v>1</v>
      </c>
      <c r="U5016" s="18">
        <v>-2.8420546330161542E-2</v>
      </c>
      <c r="V5016" s="18">
        <v>-6.3165481782348418E-2</v>
      </c>
      <c r="W5016" s="7">
        <v>0</v>
      </c>
      <c r="X5016" s="7">
        <v>0</v>
      </c>
      <c r="Y5016" s="7">
        <v>0</v>
      </c>
      <c r="Z5016" s="7">
        <v>0</v>
      </c>
      <c r="AA5016" s="7">
        <v>0</v>
      </c>
      <c r="AB5016" s="7">
        <v>0</v>
      </c>
      <c r="AC5016" s="7">
        <v>0</v>
      </c>
      <c r="AD5016" s="7">
        <v>0</v>
      </c>
      <c r="AE5016" s="7">
        <v>8.5270693002560977E-3</v>
      </c>
      <c r="AF5016" s="7">
        <v>5.1216344758115947E-4</v>
      </c>
      <c r="AG5016" s="7">
        <v>0</v>
      </c>
      <c r="AH5016" s="7">
        <v>0</v>
      </c>
      <c r="AI5016" s="7">
        <v>4.9488496211180554E-3</v>
      </c>
      <c r="AJ5016" s="7">
        <v>3.7147572471201332E-2</v>
      </c>
      <c r="AK5016" s="7">
        <v>1.7073279230533787E-2</v>
      </c>
      <c r="AL5016" s="7">
        <v>8.6478369804054069E-3</v>
      </c>
      <c r="AM5016" s="7">
        <v>2.4632698691691733E-2</v>
      </c>
      <c r="AN5016" s="7">
        <v>0</v>
      </c>
      <c r="AO5016" s="7">
        <v>0</v>
      </c>
      <c r="AP5016" s="7">
        <v>1</v>
      </c>
      <c r="AQ5016" s="18">
        <v>-6.3165481782348404E-2</v>
      </c>
      <c r="AR5016" s="7">
        <v>0.87217617825545224</v>
      </c>
      <c r="AS5016" s="7">
        <v>0.17787379179373686</v>
      </c>
    </row>
    <row r="5017" spans="1:45">
      <c r="A5017" s="2" t="s">
        <v>269</v>
      </c>
      <c r="B5017" s="2">
        <v>40022</v>
      </c>
      <c r="C5017" s="2">
        <v>24</v>
      </c>
      <c r="D5017" s="7">
        <v>2.8870210248033426E-3</v>
      </c>
      <c r="E5017" s="7">
        <v>0</v>
      </c>
      <c r="F5017" s="7">
        <v>0</v>
      </c>
      <c r="G5017" s="58">
        <f>Normalized_Shape!G5017/MAX(Normalized_Shape!$G$2:$G$8761)</f>
        <v>3.4542717098061962E-4</v>
      </c>
      <c r="H5017" s="7">
        <v>0</v>
      </c>
      <c r="I5017" s="7">
        <v>0</v>
      </c>
      <c r="J5017" s="7">
        <v>0.20656990157320568</v>
      </c>
      <c r="K5017" s="7">
        <v>0.17613105848399965</v>
      </c>
      <c r="L5017" s="7">
        <v>0.20658544616397762</v>
      </c>
      <c r="M5017" s="7">
        <v>9.4807318068278579E-2</v>
      </c>
      <c r="N5017" s="7">
        <v>0.14059661100528043</v>
      </c>
      <c r="O5017" s="56">
        <v>1</v>
      </c>
      <c r="P5017" s="7">
        <v>0.64176592339792538</v>
      </c>
      <c r="Q5017" s="56">
        <v>1</v>
      </c>
      <c r="R5017" s="7">
        <v>2.8028571592074638E-2</v>
      </c>
      <c r="S5017" s="7">
        <v>0.33068638141149342</v>
      </c>
      <c r="T5017" s="56">
        <v>1</v>
      </c>
      <c r="U5017" s="18">
        <v>-1.8282434764069495E-2</v>
      </c>
      <c r="V5017" s="18">
        <v>-2.8420546330161542E-2</v>
      </c>
      <c r="W5017" s="7">
        <v>0</v>
      </c>
      <c r="X5017" s="7">
        <v>0</v>
      </c>
      <c r="Y5017" s="7">
        <v>0</v>
      </c>
      <c r="Z5017" s="7">
        <v>0</v>
      </c>
      <c r="AA5017" s="7">
        <v>0</v>
      </c>
      <c r="AB5017" s="7">
        <v>0</v>
      </c>
      <c r="AC5017" s="7">
        <v>0</v>
      </c>
      <c r="AD5017" s="7">
        <v>0</v>
      </c>
      <c r="AE5017" s="7">
        <v>2.2143132321903194E-2</v>
      </c>
      <c r="AF5017" s="7">
        <v>9.3220025910536433E-4</v>
      </c>
      <c r="AG5017" s="7">
        <v>2.1275058557285889E-4</v>
      </c>
      <c r="AH5017" s="7">
        <v>0</v>
      </c>
      <c r="AI5017" s="7">
        <v>6.7212092094684215E-3</v>
      </c>
      <c r="AJ5017" s="7">
        <v>4.7137788525217605E-2</v>
      </c>
      <c r="AK5017" s="7">
        <v>2.2198455982009958E-2</v>
      </c>
      <c r="AL5017" s="7">
        <v>1.003371747070415E-2</v>
      </c>
      <c r="AM5017" s="7">
        <v>2.9662185463204344E-2</v>
      </c>
      <c r="AN5017" s="7">
        <v>0</v>
      </c>
      <c r="AO5017" s="7">
        <v>2.261598066526337E-5</v>
      </c>
      <c r="AP5017" s="7">
        <v>1</v>
      </c>
      <c r="AQ5017" s="18">
        <v>-2.8420546330161542E-2</v>
      </c>
      <c r="AR5017" s="7">
        <v>0.78194606655377574</v>
      </c>
      <c r="AS5017" s="7">
        <v>0.14059661100528043</v>
      </c>
    </row>
    <row r="5018" spans="1:45">
      <c r="A5018" s="2" t="s">
        <v>269</v>
      </c>
      <c r="B5018" s="2">
        <v>40023</v>
      </c>
      <c r="C5018" s="2">
        <v>1</v>
      </c>
      <c r="D5018" s="7">
        <v>4.7041520222632707E-3</v>
      </c>
      <c r="E5018" s="7">
        <v>0</v>
      </c>
      <c r="F5018" s="7">
        <v>0</v>
      </c>
      <c r="G5018" s="58">
        <f>Normalized_Shape!G5018/MAX(Normalized_Shape!$G$2:$G$8761)</f>
        <v>3.8477963349739904E-4</v>
      </c>
      <c r="H5018" s="7">
        <v>0</v>
      </c>
      <c r="I5018" s="7">
        <v>0</v>
      </c>
      <c r="J5018" s="7">
        <v>0.12348253861522351</v>
      </c>
      <c r="K5018" s="7">
        <v>0.1015052485640721</v>
      </c>
      <c r="L5018" s="7">
        <v>0.1239210521218695</v>
      </c>
      <c r="M5018" s="7">
        <v>6.69228127540792E-2</v>
      </c>
      <c r="N5018" s="7">
        <v>9.4807318068278579E-2</v>
      </c>
      <c r="O5018" s="56">
        <v>1</v>
      </c>
      <c r="P5018" s="7">
        <v>0.62269097956804953</v>
      </c>
      <c r="Q5018" s="56">
        <v>1</v>
      </c>
      <c r="R5018" s="7">
        <v>4.4047586902448482E-3</v>
      </c>
      <c r="S5018" s="7">
        <v>0.30060534924154048</v>
      </c>
      <c r="T5018" s="56">
        <v>1</v>
      </c>
      <c r="U5018" s="18">
        <v>-2.0039516070274235E-2</v>
      </c>
      <c r="V5018" s="18">
        <v>-1.8282434764069495E-2</v>
      </c>
      <c r="W5018" s="7">
        <v>0</v>
      </c>
      <c r="X5018" s="7">
        <v>0</v>
      </c>
      <c r="Y5018" s="7">
        <v>0</v>
      </c>
      <c r="Z5018" s="7">
        <v>0</v>
      </c>
      <c r="AA5018" s="7">
        <v>0</v>
      </c>
      <c r="AB5018" s="7">
        <v>0</v>
      </c>
      <c r="AC5018" s="7">
        <v>0</v>
      </c>
      <c r="AD5018" s="7">
        <v>0</v>
      </c>
      <c r="AE5018" s="7">
        <v>2.764598156807627E-2</v>
      </c>
      <c r="AF5018" s="7">
        <v>1.1245098296765415E-3</v>
      </c>
      <c r="AG5018" s="7">
        <v>3.5628321197297269E-4</v>
      </c>
      <c r="AH5018" s="7">
        <v>7.0132106958669296E-5</v>
      </c>
      <c r="AI5018" s="7">
        <v>8.0971713794719454E-3</v>
      </c>
      <c r="AJ5018" s="7">
        <v>5.3388264371615556E-2</v>
      </c>
      <c r="AK5018" s="7">
        <v>2.6735646748670704E-2</v>
      </c>
      <c r="AL5018" s="7">
        <v>1.0530369133449428E-2</v>
      </c>
      <c r="AM5018" s="7">
        <v>3.7132652860388284E-2</v>
      </c>
      <c r="AN5018" s="7">
        <v>0</v>
      </c>
      <c r="AO5018" s="7">
        <v>1.9596029209070456E-4</v>
      </c>
      <c r="AP5018" s="7">
        <v>1</v>
      </c>
      <c r="AQ5018" s="18">
        <v>-1.8282434764069495E-2</v>
      </c>
      <c r="AR5018" s="7">
        <v>0.6815041387544184</v>
      </c>
      <c r="AS5018" s="7">
        <v>9.480731806827887E-2</v>
      </c>
    </row>
    <row r="5019" spans="1:45">
      <c r="A5019" s="2" t="s">
        <v>269</v>
      </c>
      <c r="B5019" s="2">
        <v>40023</v>
      </c>
      <c r="C5019" s="2">
        <v>2</v>
      </c>
      <c r="D5019" s="7">
        <v>6.928779227423066E-3</v>
      </c>
      <c r="E5019" s="7">
        <v>0</v>
      </c>
      <c r="F5019" s="7">
        <v>0</v>
      </c>
      <c r="G5019" s="58">
        <f>Normalized_Shape!G5019/MAX(Normalized_Shape!$G$2:$G$8761)</f>
        <v>5.7571195163436605E-4</v>
      </c>
      <c r="H5019" s="7">
        <v>0</v>
      </c>
      <c r="I5019" s="7">
        <v>0</v>
      </c>
      <c r="J5019" s="7">
        <v>0.12138106665739207</v>
      </c>
      <c r="K5019" s="7">
        <v>9.9736864442746806E-2</v>
      </c>
      <c r="L5019" s="7">
        <v>0.12181564624532723</v>
      </c>
      <c r="M5019" s="7">
        <v>6.1932953908380321E-2</v>
      </c>
      <c r="N5019" s="7">
        <v>6.69228127540792E-2</v>
      </c>
      <c r="O5019" s="56">
        <v>1</v>
      </c>
      <c r="P5019" s="7">
        <v>0.62267775003686077</v>
      </c>
      <c r="Q5019" s="56">
        <v>1</v>
      </c>
      <c r="R5019" s="7">
        <v>4.4047586902448482E-3</v>
      </c>
      <c r="S5019" s="7">
        <v>0.23880859250518308</v>
      </c>
      <c r="T5019" s="56">
        <v>1</v>
      </c>
      <c r="U5019" s="18">
        <v>-6.1025946115450978E-3</v>
      </c>
      <c r="V5019" s="18">
        <v>-2.0039516070274235E-2</v>
      </c>
      <c r="W5019" s="7">
        <v>0</v>
      </c>
      <c r="X5019" s="7">
        <v>0</v>
      </c>
      <c r="Y5019" s="7">
        <v>0</v>
      </c>
      <c r="Z5019" s="7">
        <v>0</v>
      </c>
      <c r="AA5019" s="7">
        <v>0</v>
      </c>
      <c r="AB5019" s="7">
        <v>0</v>
      </c>
      <c r="AC5019" s="7">
        <v>0</v>
      </c>
      <c r="AD5019" s="7">
        <v>0</v>
      </c>
      <c r="AE5019" s="7">
        <v>3.6186821651048549E-2</v>
      </c>
      <c r="AF5019" s="7">
        <v>1.7289376269343144E-3</v>
      </c>
      <c r="AG5019" s="7">
        <v>4.9840433799605858E-4</v>
      </c>
      <c r="AH5019" s="7">
        <v>3.2109394560115971E-4</v>
      </c>
      <c r="AI5019" s="7">
        <v>9.5417364408053942E-3</v>
      </c>
      <c r="AJ5019" s="7">
        <v>6.0007609259684028E-2</v>
      </c>
      <c r="AK5019" s="7">
        <v>3.1557469299945538E-2</v>
      </c>
      <c r="AL5019" s="7">
        <v>1.0998273552553015E-2</v>
      </c>
      <c r="AM5019" s="7">
        <v>4.4936142959762816E-2</v>
      </c>
      <c r="AN5019" s="7">
        <v>0</v>
      </c>
      <c r="AO5019" s="7">
        <v>4.6517438417002316E-4</v>
      </c>
      <c r="AP5019" s="7">
        <v>1</v>
      </c>
      <c r="AQ5019" s="18">
        <v>-2.0039516070274231E-2</v>
      </c>
      <c r="AR5019" s="7">
        <v>0.58026546408893831</v>
      </c>
      <c r="AS5019" s="7">
        <v>6.69228127540792E-2</v>
      </c>
    </row>
    <row r="5020" spans="1:45">
      <c r="A5020" s="2" t="s">
        <v>269</v>
      </c>
      <c r="B5020" s="2">
        <v>40023</v>
      </c>
      <c r="C5020" s="2">
        <v>3</v>
      </c>
      <c r="D5020" s="7">
        <v>5.7774255745921563E-4</v>
      </c>
      <c r="E5020" s="7">
        <v>0</v>
      </c>
      <c r="F5020" s="7">
        <v>0</v>
      </c>
      <c r="G5020" s="58">
        <f>Normalized_Shape!G5020/MAX(Normalized_Shape!$G$2:$G$8761)</f>
        <v>6.2089440859807571E-4</v>
      </c>
      <c r="H5020" s="7">
        <v>0</v>
      </c>
      <c r="I5020" s="7">
        <v>0</v>
      </c>
      <c r="J5020" s="7">
        <v>0.10203384459618738</v>
      </c>
      <c r="K5020" s="7">
        <v>8.0638315932433577E-2</v>
      </c>
      <c r="L5020" s="7">
        <v>0.1027255999535145</v>
      </c>
      <c r="M5020" s="7">
        <v>9.979717691397777E-2</v>
      </c>
      <c r="N5020" s="7">
        <v>6.1932953908380321E-2</v>
      </c>
      <c r="O5020" s="56">
        <v>1</v>
      </c>
      <c r="P5020" s="7">
        <v>0.64340694665134179</v>
      </c>
      <c r="Q5020" s="56">
        <v>1</v>
      </c>
      <c r="R5020" s="7">
        <v>5.9641967623341365E-3</v>
      </c>
      <c r="S5020" s="7">
        <v>0.1710464180420033</v>
      </c>
      <c r="T5020" s="56">
        <v>1</v>
      </c>
      <c r="U5020" s="18">
        <v>-7.4353110948042561E-2</v>
      </c>
      <c r="V5020" s="18">
        <v>-6.1025946115450978E-3</v>
      </c>
      <c r="W5020" s="7">
        <v>0</v>
      </c>
      <c r="X5020" s="7">
        <v>0</v>
      </c>
      <c r="Y5020" s="7">
        <v>0</v>
      </c>
      <c r="Z5020" s="7">
        <v>0</v>
      </c>
      <c r="AA5020" s="7">
        <v>0</v>
      </c>
      <c r="AB5020" s="7">
        <v>0</v>
      </c>
      <c r="AC5020" s="7">
        <v>0</v>
      </c>
      <c r="AD5020" s="7">
        <v>0</v>
      </c>
      <c r="AE5020" s="7">
        <v>4.6036244302925904E-2</v>
      </c>
      <c r="AF5020" s="7">
        <v>2.85178340131911E-3</v>
      </c>
      <c r="AG5020" s="7">
        <v>6.5277262251074849E-4</v>
      </c>
      <c r="AH5020" s="7">
        <v>6.1538927469189167E-4</v>
      </c>
      <c r="AI5020" s="7">
        <v>1.1495227887405191E-2</v>
      </c>
      <c r="AJ5020" s="7">
        <v>6.701455920830017E-2</v>
      </c>
      <c r="AK5020" s="7">
        <v>3.6511291699779319E-2</v>
      </c>
      <c r="AL5020" s="7">
        <v>1.1521880167926296E-2</v>
      </c>
      <c r="AM5020" s="7">
        <v>5.3149554288636665E-2</v>
      </c>
      <c r="AN5020" s="7">
        <v>0</v>
      </c>
      <c r="AO5020" s="7">
        <v>7.7177865888840541E-4</v>
      </c>
      <c r="AP5020" s="7">
        <v>1</v>
      </c>
      <c r="AQ5020" s="18">
        <v>-6.1025946115450978E-3</v>
      </c>
      <c r="AR5020" s="7">
        <v>0.48989689143473458</v>
      </c>
      <c r="AS5020" s="7">
        <v>6.1932953908380321E-2</v>
      </c>
    </row>
    <row r="5021" spans="1:45">
      <c r="A5021" s="2" t="s">
        <v>269</v>
      </c>
      <c r="B5021" s="2">
        <v>40023</v>
      </c>
      <c r="C5021" s="2">
        <v>4</v>
      </c>
      <c r="D5021" s="7">
        <v>4.5724697627809014E-5</v>
      </c>
      <c r="E5021" s="7">
        <v>0</v>
      </c>
      <c r="F5021" s="7">
        <v>0</v>
      </c>
      <c r="G5021" s="58">
        <f>Normalized_Shape!G5021/MAX(Normalized_Shape!$G$2:$G$8761)</f>
        <v>8.0016673784118208E-4</v>
      </c>
      <c r="H5021" s="7">
        <v>0</v>
      </c>
      <c r="I5021" s="7">
        <v>0</v>
      </c>
      <c r="J5021" s="7">
        <v>0.13416688887085496</v>
      </c>
      <c r="K5021" s="7">
        <v>0.10504201680672269</v>
      </c>
      <c r="L5021" s="7">
        <v>0.13518022816634062</v>
      </c>
      <c r="M5021" s="7">
        <v>0.15351153978238344</v>
      </c>
      <c r="N5021" s="7">
        <v>9.979717691397777E-2</v>
      </c>
      <c r="O5021" s="56">
        <v>1</v>
      </c>
      <c r="P5021" s="7">
        <v>0.67882913743986983</v>
      </c>
      <c r="Q5021" s="56">
        <v>1</v>
      </c>
      <c r="R5021" s="7">
        <v>1.4187454980850535E-2</v>
      </c>
      <c r="S5021" s="7">
        <v>0.14754528373263881</v>
      </c>
      <c r="T5021" s="56">
        <v>1</v>
      </c>
      <c r="U5021" s="18">
        <v>-0.28715557749584991</v>
      </c>
      <c r="V5021" s="18">
        <v>-7.4353110948042561E-2</v>
      </c>
      <c r="W5021" s="7">
        <v>0</v>
      </c>
      <c r="X5021" s="7">
        <v>0</v>
      </c>
      <c r="Y5021" s="7">
        <v>0</v>
      </c>
      <c r="Z5021" s="7">
        <v>0</v>
      </c>
      <c r="AA5021" s="7">
        <v>0</v>
      </c>
      <c r="AB5021" s="7">
        <v>0</v>
      </c>
      <c r="AC5021" s="7">
        <v>0</v>
      </c>
      <c r="AD5021" s="7">
        <v>0</v>
      </c>
      <c r="AE5021" s="7">
        <v>5.20162701999793E-2</v>
      </c>
      <c r="AF5021" s="7">
        <v>4.028463322654708E-3</v>
      </c>
      <c r="AG5021" s="7">
        <v>8.8291436796540473E-4</v>
      </c>
      <c r="AH5021" s="7">
        <v>9.8398113505594829E-4</v>
      </c>
      <c r="AI5021" s="7">
        <v>1.4072435577118226E-2</v>
      </c>
      <c r="AJ5021" s="7">
        <v>7.3001597755540396E-2</v>
      </c>
      <c r="AK5021" s="7">
        <v>4.3236597989914964E-2</v>
      </c>
      <c r="AL5021" s="7">
        <v>1.2356052118349911E-2</v>
      </c>
      <c r="AM5021" s="7">
        <v>5.8798805267916046E-2</v>
      </c>
      <c r="AN5021" s="7">
        <v>0</v>
      </c>
      <c r="AO5021" s="7">
        <v>9.4349858503090954E-4</v>
      </c>
      <c r="AP5021" s="7">
        <v>1</v>
      </c>
      <c r="AQ5021" s="18">
        <v>-7.4353110948042547E-2</v>
      </c>
      <c r="AR5021" s="7">
        <v>0.41393995586711951</v>
      </c>
      <c r="AS5021" s="7">
        <v>9.979717691397777E-2</v>
      </c>
    </row>
    <row r="5022" spans="1:45">
      <c r="A5022" s="2" t="s">
        <v>269</v>
      </c>
      <c r="B5022" s="2">
        <v>40023</v>
      </c>
      <c r="C5022" s="2">
        <v>5</v>
      </c>
      <c r="D5022" s="7">
        <v>0</v>
      </c>
      <c r="E5022" s="7">
        <v>0</v>
      </c>
      <c r="F5022" s="7">
        <v>0</v>
      </c>
      <c r="G5022" s="58">
        <f>Normalized_Shape!G5022/MAX(Normalized_Shape!$G$2:$G$8761)</f>
        <v>1.1091564435284874E-3</v>
      </c>
      <c r="H5022" s="7">
        <v>0</v>
      </c>
      <c r="I5022" s="7">
        <v>0</v>
      </c>
      <c r="J5022" s="7">
        <v>0.20129689957530017</v>
      </c>
      <c r="K5022" s="7">
        <v>0.15880089409501175</v>
      </c>
      <c r="L5022" s="7">
        <v>0.20271978926572276</v>
      </c>
      <c r="M5022" s="7">
        <v>0.26739772990774602</v>
      </c>
      <c r="N5022" s="7">
        <v>0.15351153978238344</v>
      </c>
      <c r="O5022" s="56">
        <v>1</v>
      </c>
      <c r="P5022" s="7">
        <v>0.72432048034081298</v>
      </c>
      <c r="Q5022" s="56">
        <v>1</v>
      </c>
      <c r="R5022" s="7">
        <v>4.6042864167367768E-2</v>
      </c>
      <c r="S5022" s="7">
        <v>0.11680467516189108</v>
      </c>
      <c r="T5022" s="56">
        <v>1</v>
      </c>
      <c r="U5022" s="18">
        <v>-0.60034215888513087</v>
      </c>
      <c r="V5022" s="18">
        <v>-0.28715557749584991</v>
      </c>
      <c r="W5022" s="7">
        <v>0</v>
      </c>
      <c r="X5022" s="7">
        <v>0</v>
      </c>
      <c r="Y5022" s="7">
        <v>0</v>
      </c>
      <c r="Z5022" s="7">
        <v>0</v>
      </c>
      <c r="AA5022" s="7">
        <v>0</v>
      </c>
      <c r="AB5022" s="7">
        <v>0</v>
      </c>
      <c r="AC5022" s="7">
        <v>0</v>
      </c>
      <c r="AD5022" s="7">
        <v>0</v>
      </c>
      <c r="AE5022" s="7">
        <v>5.8672387922152007E-2</v>
      </c>
      <c r="AF5022" s="7">
        <v>5.544606598669983E-3</v>
      </c>
      <c r="AG5022" s="7">
        <v>1.1329883333143949E-3</v>
      </c>
      <c r="AH5022" s="7">
        <v>1.5071521350236167E-3</v>
      </c>
      <c r="AI5022" s="7">
        <v>1.6985786927965915E-2</v>
      </c>
      <c r="AJ5022" s="7">
        <v>7.9478317786524824E-2</v>
      </c>
      <c r="AK5022" s="7">
        <v>5.0618986104900725E-2</v>
      </c>
      <c r="AL5022" s="7">
        <v>1.4788256812450357E-2</v>
      </c>
      <c r="AM5022" s="7">
        <v>6.4707845678524251E-2</v>
      </c>
      <c r="AN5022" s="7">
        <v>0</v>
      </c>
      <c r="AO5022" s="7">
        <v>1.1245389381469983E-3</v>
      </c>
      <c r="AP5022" s="7">
        <v>1</v>
      </c>
      <c r="AQ5022" s="18">
        <v>-0.28715557749584991</v>
      </c>
      <c r="AR5022" s="7">
        <v>0.34935041719503945</v>
      </c>
      <c r="AS5022" s="7">
        <v>0.15351153978238344</v>
      </c>
    </row>
    <row r="5023" spans="1:45">
      <c r="A5023" s="2" t="s">
        <v>269</v>
      </c>
      <c r="B5023" s="2">
        <v>40023</v>
      </c>
      <c r="C5023" s="2">
        <v>6</v>
      </c>
      <c r="D5023" s="7">
        <v>0</v>
      </c>
      <c r="E5023" s="7">
        <v>0</v>
      </c>
      <c r="F5023" s="7">
        <v>0</v>
      </c>
      <c r="G5023" s="58">
        <f>Normalized_Shape!G5023/MAX(Normalized_Shape!$G$2:$G$8761)</f>
        <v>2.0113480841909496E-4</v>
      </c>
      <c r="H5023" s="7">
        <v>0</v>
      </c>
      <c r="I5023" s="7">
        <v>0</v>
      </c>
      <c r="J5023" s="7">
        <v>0.36056474643603809</v>
      </c>
      <c r="K5023" s="7">
        <v>0.29602750190985488</v>
      </c>
      <c r="L5023" s="7">
        <v>0.36181061031590778</v>
      </c>
      <c r="M5023" s="7">
        <v>0.4024438567499582</v>
      </c>
      <c r="N5023" s="7">
        <v>0.26739772990774602</v>
      </c>
      <c r="O5023" s="56">
        <v>1</v>
      </c>
      <c r="P5023" s="7">
        <v>0.74983897157055424</v>
      </c>
      <c r="Q5023" s="56">
        <v>1</v>
      </c>
      <c r="R5023" s="7">
        <v>0.1712142692287078</v>
      </c>
      <c r="S5023" s="7">
        <v>0.10439445716947067</v>
      </c>
      <c r="T5023" s="56">
        <v>1</v>
      </c>
      <c r="U5023" s="18">
        <v>-0.86644781019239203</v>
      </c>
      <c r="V5023" s="18">
        <v>-0.60034215888513087</v>
      </c>
      <c r="W5023" s="7">
        <v>0</v>
      </c>
      <c r="X5023" s="7">
        <v>0</v>
      </c>
      <c r="Y5023" s="7">
        <v>0</v>
      </c>
      <c r="Z5023" s="7">
        <v>0</v>
      </c>
      <c r="AA5023" s="7">
        <v>0</v>
      </c>
      <c r="AB5023" s="7">
        <v>0</v>
      </c>
      <c r="AC5023" s="7">
        <v>0</v>
      </c>
      <c r="AD5023" s="7">
        <v>0</v>
      </c>
      <c r="AE5023" s="7">
        <v>6.72251161255078E-2</v>
      </c>
      <c r="AF5023" s="7">
        <v>7.7837609904362424E-3</v>
      </c>
      <c r="AG5023" s="7">
        <v>1.3866595310341272E-3</v>
      </c>
      <c r="AH5023" s="7">
        <v>2.0567178479043162E-3</v>
      </c>
      <c r="AI5023" s="7">
        <v>1.9835034358778224E-2</v>
      </c>
      <c r="AJ5023" s="7">
        <v>8.6023576910151861E-2</v>
      </c>
      <c r="AK5023" s="7">
        <v>5.8230346151306255E-2</v>
      </c>
      <c r="AL5023" s="7">
        <v>1.9598434018971728E-2</v>
      </c>
      <c r="AM5023" s="7">
        <v>7.0660095522148358E-2</v>
      </c>
      <c r="AN5023" s="7">
        <v>0</v>
      </c>
      <c r="AO5023" s="7">
        <v>1.4384480619931807E-3</v>
      </c>
      <c r="AP5023" s="7">
        <v>1</v>
      </c>
      <c r="AQ5023" s="18">
        <v>-0.60034215888513087</v>
      </c>
      <c r="AR5023" s="7">
        <v>0.29173508534552312</v>
      </c>
      <c r="AS5023" s="7">
        <v>0.26739772990774635</v>
      </c>
    </row>
    <row r="5024" spans="1:45">
      <c r="A5024" s="2" t="s">
        <v>269</v>
      </c>
      <c r="B5024" s="2">
        <v>40023</v>
      </c>
      <c r="C5024" s="2">
        <v>7</v>
      </c>
      <c r="D5024" s="7">
        <v>0</v>
      </c>
      <c r="E5024" s="7">
        <v>0</v>
      </c>
      <c r="F5024" s="7">
        <v>0</v>
      </c>
      <c r="G5024" s="58">
        <f>Normalized_Shape!G5024/MAX(Normalized_Shape!$G$2:$G$8761)</f>
        <v>1.7927232924310637E-5</v>
      </c>
      <c r="H5024" s="7">
        <v>0</v>
      </c>
      <c r="I5024" s="7">
        <v>0</v>
      </c>
      <c r="J5024" s="7">
        <v>0.48751985346116838</v>
      </c>
      <c r="K5024" s="7">
        <v>0.41026511614746913</v>
      </c>
      <c r="L5024" s="7">
        <v>0.48823723101357763</v>
      </c>
      <c r="M5024" s="7">
        <v>0.41425514615883596</v>
      </c>
      <c r="N5024" s="7">
        <v>0.4024438567499582</v>
      </c>
      <c r="O5024" s="56">
        <v>1</v>
      </c>
      <c r="P5024" s="7">
        <v>0.76021916878992035</v>
      </c>
      <c r="Q5024" s="56">
        <v>1</v>
      </c>
      <c r="R5024" s="7">
        <v>0.28087680844102714</v>
      </c>
      <c r="S5024" s="7">
        <v>0.1147217804067351</v>
      </c>
      <c r="T5024" s="56">
        <v>1</v>
      </c>
      <c r="U5024" s="18">
        <v>-0.72417351916206374</v>
      </c>
      <c r="V5024" s="18">
        <v>-0.86644781019239203</v>
      </c>
      <c r="W5024" s="7">
        <v>0</v>
      </c>
      <c r="X5024" s="7">
        <v>0</v>
      </c>
      <c r="Y5024" s="7">
        <v>0</v>
      </c>
      <c r="Z5024" s="7">
        <v>0</v>
      </c>
      <c r="AA5024" s="7">
        <v>0</v>
      </c>
      <c r="AB5024" s="7">
        <v>0</v>
      </c>
      <c r="AC5024" s="7">
        <v>0</v>
      </c>
      <c r="AD5024" s="7">
        <v>0</v>
      </c>
      <c r="AE5024" s="7">
        <v>4.3546805280361429E-2</v>
      </c>
      <c r="AF5024" s="7">
        <v>4.5420849139589251E-3</v>
      </c>
      <c r="AG5024" s="7">
        <v>7.1927553689622367E-4</v>
      </c>
      <c r="AH5024" s="7">
        <v>6.6403278723593665E-4</v>
      </c>
      <c r="AI5024" s="7">
        <v>1.4483037659598151E-2</v>
      </c>
      <c r="AJ5024" s="7">
        <v>7.390338745886102E-2</v>
      </c>
      <c r="AK5024" s="7">
        <v>5.315727802102118E-2</v>
      </c>
      <c r="AL5024" s="7">
        <v>9.7376287676990397E-3</v>
      </c>
      <c r="AM5024" s="7">
        <v>5.3319068234031888E-2</v>
      </c>
      <c r="AN5024" s="7">
        <v>0</v>
      </c>
      <c r="AO5024" s="7">
        <v>6.930121253251228E-4</v>
      </c>
      <c r="AP5024" s="7">
        <v>1</v>
      </c>
      <c r="AQ5024" s="18">
        <v>-0.86644781019239203</v>
      </c>
      <c r="AR5024" s="7">
        <v>0.26444566180215362</v>
      </c>
      <c r="AS5024" s="7">
        <v>0.4024438567499582</v>
      </c>
    </row>
    <row r="5025" spans="1:45">
      <c r="A5025" s="2" t="s">
        <v>269</v>
      </c>
      <c r="B5025" s="2">
        <v>40023</v>
      </c>
      <c r="C5025" s="2">
        <v>8</v>
      </c>
      <c r="D5025" s="7">
        <v>0</v>
      </c>
      <c r="E5025" s="7">
        <v>0</v>
      </c>
      <c r="F5025" s="7">
        <v>0</v>
      </c>
      <c r="G5025" s="58">
        <f>Normalized_Shape!G5025/MAX(Normalized_Shape!$G$2:$G$8761)</f>
        <v>0</v>
      </c>
      <c r="H5025" s="7">
        <v>0</v>
      </c>
      <c r="I5025" s="7">
        <v>0</v>
      </c>
      <c r="J5025" s="7">
        <v>0.4876010062951413</v>
      </c>
      <c r="K5025" s="7">
        <v>0.40672834790481854</v>
      </c>
      <c r="L5025" s="7">
        <v>0.48856650332177659</v>
      </c>
      <c r="M5025" s="7">
        <v>0.3882873336836018</v>
      </c>
      <c r="N5025" s="7">
        <v>0.41425514615883596</v>
      </c>
      <c r="O5025" s="56">
        <v>1</v>
      </c>
      <c r="P5025" s="7">
        <v>0.77627225234645036</v>
      </c>
      <c r="Q5025" s="56">
        <v>1</v>
      </c>
      <c r="R5025" s="7">
        <v>0.37039658845250223</v>
      </c>
      <c r="S5025" s="7">
        <v>0.18433781159971063</v>
      </c>
      <c r="T5025" s="56">
        <v>1</v>
      </c>
      <c r="U5025" s="18">
        <v>-0.48388025797501144</v>
      </c>
      <c r="V5025" s="18">
        <v>-0.72417351916206374</v>
      </c>
      <c r="W5025" s="7">
        <v>0</v>
      </c>
      <c r="X5025" s="7">
        <v>0</v>
      </c>
      <c r="Y5025" s="7">
        <v>0</v>
      </c>
      <c r="Z5025" s="7">
        <v>0</v>
      </c>
      <c r="AA5025" s="7">
        <v>0</v>
      </c>
      <c r="AB5025" s="7">
        <v>0</v>
      </c>
      <c r="AC5025" s="7">
        <v>0</v>
      </c>
      <c r="AD5025" s="7">
        <v>0</v>
      </c>
      <c r="AE5025" s="7">
        <v>2.5678871505506039E-2</v>
      </c>
      <c r="AF5025" s="7">
        <v>2.7011655573323627E-3</v>
      </c>
      <c r="AG5025" s="7">
        <v>2.1172430778146925E-4</v>
      </c>
      <c r="AH5025" s="7">
        <v>0</v>
      </c>
      <c r="AI5025" s="7">
        <v>9.7754019850741485E-3</v>
      </c>
      <c r="AJ5025" s="7">
        <v>6.2564246475933519E-2</v>
      </c>
      <c r="AK5025" s="7">
        <v>4.8401778230330879E-2</v>
      </c>
      <c r="AL5025" s="7">
        <v>5.9213736458145361E-3</v>
      </c>
      <c r="AM5025" s="7">
        <v>3.721564526255234E-2</v>
      </c>
      <c r="AN5025" s="7">
        <v>0</v>
      </c>
      <c r="AO5025" s="7">
        <v>1.8736898714702462E-4</v>
      </c>
      <c r="AP5025" s="7">
        <v>1</v>
      </c>
      <c r="AQ5025" s="18">
        <v>-0.72417351916206363</v>
      </c>
      <c r="AR5025" s="7">
        <v>0.23231721755386048</v>
      </c>
      <c r="AS5025" s="7">
        <v>0.41425514615883596</v>
      </c>
    </row>
    <row r="5026" spans="1:45">
      <c r="A5026" s="2" t="s">
        <v>269</v>
      </c>
      <c r="B5026" s="2">
        <v>40023</v>
      </c>
      <c r="C5026" s="2">
        <v>9</v>
      </c>
      <c r="D5026" s="7">
        <v>0</v>
      </c>
      <c r="E5026" s="7">
        <v>0</v>
      </c>
      <c r="F5026" s="7">
        <v>0</v>
      </c>
      <c r="G5026" s="58">
        <f>Normalized_Shape!G5026/MAX(Normalized_Shape!$G$2:$G$8761)</f>
        <v>0</v>
      </c>
      <c r="H5026" s="7">
        <v>0</v>
      </c>
      <c r="I5026" s="7">
        <v>0</v>
      </c>
      <c r="J5026" s="7">
        <v>0.54107685946261375</v>
      </c>
      <c r="K5026" s="7">
        <v>0.45507950655009477</v>
      </c>
      <c r="L5026" s="7">
        <v>0.5417846559104379</v>
      </c>
      <c r="M5026" s="7">
        <v>0.32205136032357767</v>
      </c>
      <c r="N5026" s="7">
        <v>0.3882873336836018</v>
      </c>
      <c r="O5026" s="56">
        <v>1</v>
      </c>
      <c r="P5026" s="7">
        <v>0.79240021209032008</v>
      </c>
      <c r="Q5026" s="56">
        <v>1</v>
      </c>
      <c r="R5026" s="7">
        <v>0.37546175964602574</v>
      </c>
      <c r="S5026" s="7">
        <v>0.19391593040941815</v>
      </c>
      <c r="T5026" s="56">
        <v>1</v>
      </c>
      <c r="U5026" s="18">
        <v>-0.40329684242310837</v>
      </c>
      <c r="V5026" s="18">
        <v>-0.48388025797501144</v>
      </c>
      <c r="W5026" s="7">
        <v>0</v>
      </c>
      <c r="X5026" s="7">
        <v>0</v>
      </c>
      <c r="Y5026" s="7">
        <v>0</v>
      </c>
      <c r="Z5026" s="7">
        <v>0</v>
      </c>
      <c r="AA5026" s="7">
        <v>0</v>
      </c>
      <c r="AB5026" s="7">
        <v>0</v>
      </c>
      <c r="AC5026" s="7">
        <v>0</v>
      </c>
      <c r="AD5026" s="7">
        <v>0</v>
      </c>
      <c r="AE5026" s="7">
        <v>1.160983517956189E-2</v>
      </c>
      <c r="AF5026" s="7">
        <v>1.3658435810312106E-3</v>
      </c>
      <c r="AG5026" s="7">
        <v>5.3055668025387631E-6</v>
      </c>
      <c r="AH5026" s="7">
        <v>0</v>
      </c>
      <c r="AI5026" s="7">
        <v>6.6405237551283407E-3</v>
      </c>
      <c r="AJ5026" s="7">
        <v>5.1786619526015161E-2</v>
      </c>
      <c r="AK5026" s="7">
        <v>4.3845155782850455E-2</v>
      </c>
      <c r="AL5026" s="7">
        <v>3.3914361204884754E-3</v>
      </c>
      <c r="AM5026" s="7">
        <v>2.3329335030256831E-2</v>
      </c>
      <c r="AN5026" s="7">
        <v>0</v>
      </c>
      <c r="AO5026" s="7">
        <v>0</v>
      </c>
      <c r="AP5026" s="7">
        <v>1</v>
      </c>
      <c r="AQ5026" s="18">
        <v>-0.48388025797501139</v>
      </c>
      <c r="AR5026" s="7">
        <v>0.22885874876510162</v>
      </c>
      <c r="AS5026" s="7">
        <v>0.3882873336836018</v>
      </c>
    </row>
    <row r="5027" spans="1:45">
      <c r="A5027" s="2" t="s">
        <v>269</v>
      </c>
      <c r="B5027" s="2">
        <v>40023</v>
      </c>
      <c r="C5027" s="2">
        <v>10</v>
      </c>
      <c r="D5027" s="7">
        <v>0</v>
      </c>
      <c r="E5027" s="7">
        <v>0</v>
      </c>
      <c r="F5027" s="7">
        <v>0</v>
      </c>
      <c r="G5027" s="58">
        <f>Normalized_Shape!G5027/MAX(Normalized_Shape!$G$2:$G$8761)</f>
        <v>0</v>
      </c>
      <c r="H5027" s="7">
        <v>0</v>
      </c>
      <c r="I5027" s="7">
        <v>0</v>
      </c>
      <c r="J5027" s="7">
        <v>0.47537011488922648</v>
      </c>
      <c r="K5027" s="7">
        <v>0.39451942393118866</v>
      </c>
      <c r="L5027" s="7">
        <v>0.47657324371961496</v>
      </c>
      <c r="M5027" s="7">
        <v>0.27062646210202207</v>
      </c>
      <c r="N5027" s="7">
        <v>0.32205136032357767</v>
      </c>
      <c r="O5027" s="56">
        <v>1</v>
      </c>
      <c r="P5027" s="7">
        <v>0.79699900124150891</v>
      </c>
      <c r="Q5027" s="56">
        <v>1</v>
      </c>
      <c r="R5027" s="7">
        <v>0.32371508281786832</v>
      </c>
      <c r="S5027" s="7">
        <v>0.24840918805776541</v>
      </c>
      <c r="T5027" s="56">
        <v>1</v>
      </c>
      <c r="U5027" s="18">
        <v>-0.42237821125268216</v>
      </c>
      <c r="V5027" s="18">
        <v>-0.40329684242310837</v>
      </c>
      <c r="W5027" s="7">
        <v>0</v>
      </c>
      <c r="X5027" s="7">
        <v>0</v>
      </c>
      <c r="Y5027" s="7">
        <v>0</v>
      </c>
      <c r="Z5027" s="7">
        <v>0</v>
      </c>
      <c r="AA5027" s="7">
        <v>0</v>
      </c>
      <c r="AB5027" s="7">
        <v>0</v>
      </c>
      <c r="AC5027" s="7">
        <v>0</v>
      </c>
      <c r="AD5027" s="7">
        <v>0</v>
      </c>
      <c r="AE5027" s="7">
        <v>2.2319549626361804E-3</v>
      </c>
      <c r="AF5027" s="7">
        <v>1.8705571332205276E-4</v>
      </c>
      <c r="AG5027" s="7">
        <v>0</v>
      </c>
      <c r="AH5027" s="7">
        <v>0</v>
      </c>
      <c r="AI5027" s="7">
        <v>3.4501484567053061E-3</v>
      </c>
      <c r="AJ5027" s="7">
        <v>3.7495628075318921E-2</v>
      </c>
      <c r="AK5027" s="7">
        <v>4.0539818134916375E-2</v>
      </c>
      <c r="AL5027" s="7">
        <v>2.422525515089658E-3</v>
      </c>
      <c r="AM5027" s="7">
        <v>9.9604328769933356E-3</v>
      </c>
      <c r="AN5027" s="7">
        <v>0</v>
      </c>
      <c r="AO5027" s="7">
        <v>0</v>
      </c>
      <c r="AP5027" s="7">
        <v>1</v>
      </c>
      <c r="AQ5027" s="18">
        <v>-0.40329684242310837</v>
      </c>
      <c r="AR5027" s="7">
        <v>0.25455744164877503</v>
      </c>
      <c r="AS5027" s="7">
        <v>0.32205136032357767</v>
      </c>
    </row>
    <row r="5028" spans="1:45">
      <c r="A5028" s="2" t="s">
        <v>269</v>
      </c>
      <c r="B5028" s="2">
        <v>40023</v>
      </c>
      <c r="C5028" s="2">
        <v>11</v>
      </c>
      <c r="D5028" s="7">
        <v>0</v>
      </c>
      <c r="E5028" s="7">
        <v>0</v>
      </c>
      <c r="F5028" s="7">
        <v>0</v>
      </c>
      <c r="G5028" s="58">
        <f>Normalized_Shape!G5028/MAX(Normalized_Shape!$G$2:$G$8761)</f>
        <v>0</v>
      </c>
      <c r="H5028" s="7">
        <v>0</v>
      </c>
      <c r="I5028" s="7">
        <v>0</v>
      </c>
      <c r="J5028" s="7">
        <v>0.42464959365616711</v>
      </c>
      <c r="K5028" s="7">
        <v>0.34624961095549328</v>
      </c>
      <c r="L5028" s="7">
        <v>0.42640763911755025</v>
      </c>
      <c r="M5028" s="7">
        <v>0.21720562034218691</v>
      </c>
      <c r="N5028" s="7">
        <v>0.27062646210202207</v>
      </c>
      <c r="O5028" s="56">
        <v>1</v>
      </c>
      <c r="P5028" s="7">
        <v>0.80785311477281618</v>
      </c>
      <c r="Q5028" s="56">
        <v>1</v>
      </c>
      <c r="R5028" s="7">
        <v>0.33311693767456652</v>
      </c>
      <c r="S5028" s="7">
        <v>0.28663862434216991</v>
      </c>
      <c r="T5028" s="56">
        <v>1</v>
      </c>
      <c r="U5028" s="18">
        <v>-0.47032743018375456</v>
      </c>
      <c r="V5028" s="18">
        <v>-0.42237821125268216</v>
      </c>
      <c r="W5028" s="7">
        <v>0</v>
      </c>
      <c r="X5028" s="7">
        <v>0</v>
      </c>
      <c r="Y5028" s="7">
        <v>0</v>
      </c>
      <c r="Z5028" s="7">
        <v>0</v>
      </c>
      <c r="AA5028" s="7">
        <v>0</v>
      </c>
      <c r="AB5028" s="7">
        <v>0</v>
      </c>
      <c r="AC5028" s="7">
        <v>0</v>
      </c>
      <c r="AD5028" s="7">
        <v>0</v>
      </c>
      <c r="AE5028" s="7">
        <v>0</v>
      </c>
      <c r="AF5028" s="7">
        <v>0</v>
      </c>
      <c r="AG5028" s="7">
        <v>0</v>
      </c>
      <c r="AH5028" s="7">
        <v>0</v>
      </c>
      <c r="AI5028" s="7">
        <v>1.2275786162530638E-3</v>
      </c>
      <c r="AJ5028" s="7">
        <v>2.4681306228729369E-2</v>
      </c>
      <c r="AK5028" s="7">
        <v>3.808690757324671E-2</v>
      </c>
      <c r="AL5028" s="7">
        <v>1.9102567077769923E-3</v>
      </c>
      <c r="AM5028" s="7">
        <v>5.7092810131830294E-3</v>
      </c>
      <c r="AN5028" s="7">
        <v>0</v>
      </c>
      <c r="AO5028" s="7">
        <v>0</v>
      </c>
      <c r="AP5028" s="7">
        <v>1</v>
      </c>
      <c r="AQ5028" s="18">
        <v>-0.4223782112526821</v>
      </c>
      <c r="AR5028" s="7">
        <v>0.31375804555103454</v>
      </c>
      <c r="AS5028" s="7">
        <v>0.27062646210202207</v>
      </c>
    </row>
    <row r="5029" spans="1:45">
      <c r="A5029" s="2" t="s">
        <v>269</v>
      </c>
      <c r="B5029" s="2">
        <v>40023</v>
      </c>
      <c r="C5029" s="2">
        <v>12</v>
      </c>
      <c r="D5029" s="7">
        <v>0</v>
      </c>
      <c r="E5029" s="7">
        <v>0</v>
      </c>
      <c r="F5029" s="7">
        <v>0</v>
      </c>
      <c r="G5029" s="58">
        <f>Normalized_Shape!G5029/MAX(Normalized_Shape!$G$2:$G$8761)</f>
        <v>0</v>
      </c>
      <c r="H5029" s="7">
        <v>0</v>
      </c>
      <c r="I5029" s="7">
        <v>0</v>
      </c>
      <c r="J5029" s="7">
        <v>0.40272287080082392</v>
      </c>
      <c r="K5029" s="7">
        <v>0.32573635514811988</v>
      </c>
      <c r="L5029" s="7">
        <v>0.40467566677642414</v>
      </c>
      <c r="M5029" s="7">
        <v>0.21221576149648799</v>
      </c>
      <c r="N5029" s="7">
        <v>0.21720562034218691</v>
      </c>
      <c r="O5029" s="56">
        <v>1</v>
      </c>
      <c r="P5029" s="7">
        <v>0.82540403268346441</v>
      </c>
      <c r="Q5029" s="56">
        <v>1</v>
      </c>
      <c r="R5029" s="7">
        <v>0.38107776629756368</v>
      </c>
      <c r="S5029" s="7">
        <v>0.30300920346071142</v>
      </c>
      <c r="T5029" s="56">
        <v>1</v>
      </c>
      <c r="U5029" s="18">
        <v>-0.46157318902310779</v>
      </c>
      <c r="V5029" s="18">
        <v>-0.47032743018375456</v>
      </c>
      <c r="W5029" s="7">
        <v>0</v>
      </c>
      <c r="X5029" s="7">
        <v>0</v>
      </c>
      <c r="Y5029" s="7">
        <v>0</v>
      </c>
      <c r="Z5029" s="7">
        <v>0</v>
      </c>
      <c r="AA5029" s="7">
        <v>0</v>
      </c>
      <c r="AB5029" s="7">
        <v>0</v>
      </c>
      <c r="AC5029" s="7">
        <v>0</v>
      </c>
      <c r="AD5029" s="7">
        <v>0</v>
      </c>
      <c r="AE5029" s="7">
        <v>0</v>
      </c>
      <c r="AF5029" s="7">
        <v>0</v>
      </c>
      <c r="AG5029" s="7">
        <v>0</v>
      </c>
      <c r="AH5029" s="7">
        <v>0</v>
      </c>
      <c r="AI5029" s="7">
        <v>2.6221992735114868E-4</v>
      </c>
      <c r="AJ5029" s="7">
        <v>1.4543851450248101E-2</v>
      </c>
      <c r="AK5029" s="7">
        <v>3.7201365532268195E-2</v>
      </c>
      <c r="AL5029" s="7">
        <v>1.4303383280817371E-3</v>
      </c>
      <c r="AM5029" s="7">
        <v>3.4414579000589143E-3</v>
      </c>
      <c r="AN5029" s="7">
        <v>0</v>
      </c>
      <c r="AO5029" s="7">
        <v>0</v>
      </c>
      <c r="AP5029" s="7">
        <v>1</v>
      </c>
      <c r="AQ5029" s="18">
        <v>-0.4703274301837545</v>
      </c>
      <c r="AR5029" s="7">
        <v>0.35132862864445463</v>
      </c>
      <c r="AS5029" s="7">
        <v>0.21720562034218691</v>
      </c>
    </row>
    <row r="5030" spans="1:45">
      <c r="A5030" s="2" t="s">
        <v>269</v>
      </c>
      <c r="B5030" s="2">
        <v>40023</v>
      </c>
      <c r="C5030" s="2">
        <v>13</v>
      </c>
      <c r="D5030" s="7">
        <v>0</v>
      </c>
      <c r="E5030" s="7">
        <v>0</v>
      </c>
      <c r="F5030" s="7">
        <v>0</v>
      </c>
      <c r="G5030" s="58">
        <f>Normalized_Shape!G5030/MAX(Normalized_Shape!$G$2:$G$8761)</f>
        <v>8.5992418092221769E-6</v>
      </c>
      <c r="H5030" s="7">
        <v>0</v>
      </c>
      <c r="I5030" s="7">
        <v>0</v>
      </c>
      <c r="J5030" s="7">
        <v>0.36362111674028391</v>
      </c>
      <c r="K5030" s="7">
        <v>0.29142970319440908</v>
      </c>
      <c r="L5030" s="7">
        <v>0.36568711383137387</v>
      </c>
      <c r="M5030" s="7">
        <v>0.18726646726799359</v>
      </c>
      <c r="N5030" s="7">
        <v>0.21221576149648799</v>
      </c>
      <c r="O5030" s="56">
        <v>1</v>
      </c>
      <c r="P5030" s="7">
        <v>0.82605974121363934</v>
      </c>
      <c r="Q5030" s="56">
        <v>1</v>
      </c>
      <c r="R5030" s="7">
        <v>0.49100604606046083</v>
      </c>
      <c r="S5030" s="7">
        <v>0.37031352290899772</v>
      </c>
      <c r="T5030" s="56">
        <v>1</v>
      </c>
      <c r="U5030" s="18">
        <v>-0.59009814649384251</v>
      </c>
      <c r="V5030" s="18">
        <v>-0.46157318902310779</v>
      </c>
      <c r="W5030" s="7">
        <v>0</v>
      </c>
      <c r="X5030" s="7">
        <v>0</v>
      </c>
      <c r="Y5030" s="7">
        <v>0</v>
      </c>
      <c r="Z5030" s="7">
        <v>0</v>
      </c>
      <c r="AA5030" s="7">
        <v>0</v>
      </c>
      <c r="AB5030" s="7">
        <v>0</v>
      </c>
      <c r="AC5030" s="7">
        <v>0</v>
      </c>
      <c r="AD5030" s="7">
        <v>0</v>
      </c>
      <c r="AE5030" s="7">
        <v>0</v>
      </c>
      <c r="AF5030" s="7">
        <v>0</v>
      </c>
      <c r="AG5030" s="7">
        <v>0</v>
      </c>
      <c r="AH5030" s="7">
        <v>0</v>
      </c>
      <c r="AI5030" s="7">
        <v>1.4075977881406008E-4</v>
      </c>
      <c r="AJ5030" s="7">
        <v>1.1549530637702024E-2</v>
      </c>
      <c r="AK5030" s="7">
        <v>3.6495768067430809E-2</v>
      </c>
      <c r="AL5030" s="7">
        <v>1.2852932024879937E-3</v>
      </c>
      <c r="AM5030" s="7">
        <v>3.8503853500433797E-3</v>
      </c>
      <c r="AN5030" s="7">
        <v>0</v>
      </c>
      <c r="AO5030" s="7">
        <v>0</v>
      </c>
      <c r="AP5030" s="7">
        <v>1</v>
      </c>
      <c r="AQ5030" s="18">
        <v>-0.46157318902310773</v>
      </c>
      <c r="AR5030" s="7">
        <v>0.387819803548894</v>
      </c>
      <c r="AS5030" s="7">
        <v>0.21221576149648799</v>
      </c>
    </row>
    <row r="5031" spans="1:45">
      <c r="A5031" s="2" t="s">
        <v>269</v>
      </c>
      <c r="B5031" s="2">
        <v>40023</v>
      </c>
      <c r="C5031" s="2">
        <v>14</v>
      </c>
      <c r="D5031" s="7">
        <v>0</v>
      </c>
      <c r="E5031" s="7">
        <v>0</v>
      </c>
      <c r="F5031" s="7">
        <v>0</v>
      </c>
      <c r="G5031" s="58">
        <f>Normalized_Shape!G5031/MAX(Normalized_Shape!$G$2:$G$8761)</f>
        <v>2.200822903716184E-4</v>
      </c>
      <c r="H5031" s="7">
        <v>0</v>
      </c>
      <c r="I5031" s="7">
        <v>0</v>
      </c>
      <c r="J5031" s="7">
        <v>0.31964980619930372</v>
      </c>
      <c r="K5031" s="7">
        <v>0.25217157570098747</v>
      </c>
      <c r="L5031" s="7">
        <v>0.3218931220825505</v>
      </c>
      <c r="M5031" s="7">
        <v>0.17875435511944812</v>
      </c>
      <c r="N5031" s="7">
        <v>0.18726646726799359</v>
      </c>
      <c r="O5031" s="56">
        <v>1</v>
      </c>
      <c r="P5031" s="7">
        <v>0.82818527319314428</v>
      </c>
      <c r="Q5031" s="56">
        <v>1</v>
      </c>
      <c r="R5031" s="7">
        <v>0.63250866790102811</v>
      </c>
      <c r="S5031" s="7">
        <v>0.48604494478688359</v>
      </c>
      <c r="T5031" s="56">
        <v>1</v>
      </c>
      <c r="U5031" s="18">
        <v>-0.69172317085970914</v>
      </c>
      <c r="V5031" s="18">
        <v>-0.59009814649384251</v>
      </c>
      <c r="W5031" s="7">
        <v>0</v>
      </c>
      <c r="X5031" s="7">
        <v>0</v>
      </c>
      <c r="Y5031" s="7">
        <v>0</v>
      </c>
      <c r="Z5031" s="7">
        <v>0</v>
      </c>
      <c r="AA5031" s="7">
        <v>0</v>
      </c>
      <c r="AB5031" s="7">
        <v>0</v>
      </c>
      <c r="AC5031" s="7">
        <v>0</v>
      </c>
      <c r="AD5031" s="7">
        <v>0</v>
      </c>
      <c r="AE5031" s="7">
        <v>0</v>
      </c>
      <c r="AF5031" s="7">
        <v>0</v>
      </c>
      <c r="AG5031" s="7">
        <v>0</v>
      </c>
      <c r="AH5031" s="7">
        <v>0</v>
      </c>
      <c r="AI5031" s="7">
        <v>3.1062557339681868E-5</v>
      </c>
      <c r="AJ5031" s="7">
        <v>9.769424076583098E-3</v>
      </c>
      <c r="AK5031" s="7">
        <v>3.6834586192521841E-2</v>
      </c>
      <c r="AL5031" s="7">
        <v>1.1408522616044377E-3</v>
      </c>
      <c r="AM5031" s="7">
        <v>4.3686611941328515E-3</v>
      </c>
      <c r="AN5031" s="7">
        <v>0</v>
      </c>
      <c r="AO5031" s="7">
        <v>0</v>
      </c>
      <c r="AP5031" s="7">
        <v>1</v>
      </c>
      <c r="AQ5031" s="18">
        <v>-0.5900981464938424</v>
      </c>
      <c r="AR5031" s="7">
        <v>0.36871272584716003</v>
      </c>
      <c r="AS5031" s="7">
        <v>0.18726646726799359</v>
      </c>
    </row>
    <row r="5032" spans="1:45">
      <c r="A5032" s="2" t="s">
        <v>269</v>
      </c>
      <c r="B5032" s="2">
        <v>40023</v>
      </c>
      <c r="C5032" s="2">
        <v>15</v>
      </c>
      <c r="D5032" s="7">
        <v>0</v>
      </c>
      <c r="E5032" s="7">
        <v>0</v>
      </c>
      <c r="F5032" s="7">
        <v>0</v>
      </c>
      <c r="G5032" s="58">
        <f>Normalized_Shape!G5032/MAX(Normalized_Shape!$G$2:$G$8761)</f>
        <v>0</v>
      </c>
      <c r="H5032" s="7">
        <v>0</v>
      </c>
      <c r="I5032" s="7">
        <v>0</v>
      </c>
      <c r="J5032" s="7">
        <v>0.29130969080770258</v>
      </c>
      <c r="K5032" s="7">
        <v>0.22670684435390318</v>
      </c>
      <c r="L5032" s="7">
        <v>0.29371012415502917</v>
      </c>
      <c r="M5032" s="7">
        <v>0.18932111502798721</v>
      </c>
      <c r="N5032" s="7">
        <v>0.17875435511944812</v>
      </c>
      <c r="O5032" s="56">
        <v>1</v>
      </c>
      <c r="P5032" s="7">
        <v>0.81791538312963852</v>
      </c>
      <c r="Q5032" s="56">
        <v>1</v>
      </c>
      <c r="R5032" s="7">
        <v>0.78297794357614925</v>
      </c>
      <c r="S5032" s="7">
        <v>0.44652534193620375</v>
      </c>
      <c r="T5032" s="56">
        <v>1</v>
      </c>
      <c r="U5032" s="18">
        <v>-0.82152517309847539</v>
      </c>
      <c r="V5032" s="18">
        <v>-0.69172317085970914</v>
      </c>
      <c r="W5032" s="7">
        <v>0</v>
      </c>
      <c r="X5032" s="7">
        <v>0</v>
      </c>
      <c r="Y5032" s="7">
        <v>0</v>
      </c>
      <c r="Z5032" s="7">
        <v>0</v>
      </c>
      <c r="AA5032" s="7">
        <v>0</v>
      </c>
      <c r="AB5032" s="7">
        <v>0</v>
      </c>
      <c r="AC5032" s="7">
        <v>0</v>
      </c>
      <c r="AD5032" s="7">
        <v>0</v>
      </c>
      <c r="AE5032" s="7">
        <v>0</v>
      </c>
      <c r="AF5032" s="7">
        <v>0</v>
      </c>
      <c r="AG5032" s="7">
        <v>0</v>
      </c>
      <c r="AH5032" s="7">
        <v>0</v>
      </c>
      <c r="AI5032" s="7">
        <v>6.4796250639872649E-6</v>
      </c>
      <c r="AJ5032" s="7">
        <v>8.1578954880269731E-3</v>
      </c>
      <c r="AK5032" s="7">
        <v>3.8084188314889973E-2</v>
      </c>
      <c r="AL5032" s="7">
        <v>1.0008414899907202E-3</v>
      </c>
      <c r="AM5032" s="7">
        <v>4.8425532326543388E-3</v>
      </c>
      <c r="AN5032" s="7">
        <v>0</v>
      </c>
      <c r="AO5032" s="7">
        <v>0</v>
      </c>
      <c r="AP5032" s="7">
        <v>1</v>
      </c>
      <c r="AQ5032" s="18">
        <v>-0.69172317085970902</v>
      </c>
      <c r="AR5032" s="7">
        <v>0.23855538074331914</v>
      </c>
      <c r="AS5032" s="7">
        <v>0.17875435511944843</v>
      </c>
    </row>
    <row r="5033" spans="1:45">
      <c r="A5033" s="2" t="s">
        <v>269</v>
      </c>
      <c r="B5033" s="2">
        <v>40023</v>
      </c>
      <c r="C5033" s="2">
        <v>16</v>
      </c>
      <c r="D5033" s="7">
        <v>0</v>
      </c>
      <c r="E5033" s="7">
        <v>0</v>
      </c>
      <c r="F5033" s="7">
        <v>0</v>
      </c>
      <c r="G5033" s="58">
        <f>Normalized_Shape!G5033/MAX(Normalized_Shape!$G$2:$G$8761)</f>
        <v>0</v>
      </c>
      <c r="H5033" s="7">
        <v>0</v>
      </c>
      <c r="I5033" s="7">
        <v>0</v>
      </c>
      <c r="J5033" s="7">
        <v>0.3087123363900901</v>
      </c>
      <c r="K5033" s="7">
        <v>0.24368333191862604</v>
      </c>
      <c r="L5033" s="7">
        <v>0.31087528327102987</v>
      </c>
      <c r="M5033" s="7">
        <v>0.19577857941653873</v>
      </c>
      <c r="N5033" s="7">
        <v>0.18932111502798721</v>
      </c>
      <c r="O5033" s="56">
        <v>1</v>
      </c>
      <c r="P5033" s="7">
        <v>0.80946819353784139</v>
      </c>
      <c r="Q5033" s="56">
        <v>1</v>
      </c>
      <c r="R5033" s="7">
        <v>0.99549549837013818</v>
      </c>
      <c r="S5033" s="7">
        <v>0.45038688850066816</v>
      </c>
      <c r="T5033" s="56">
        <v>1</v>
      </c>
      <c r="U5033" s="18">
        <v>-1</v>
      </c>
      <c r="V5033" s="18">
        <v>-0.82152517309847539</v>
      </c>
      <c r="W5033" s="7">
        <v>0</v>
      </c>
      <c r="X5033" s="7">
        <v>0</v>
      </c>
      <c r="Y5033" s="7">
        <v>0</v>
      </c>
      <c r="Z5033" s="7">
        <v>0</v>
      </c>
      <c r="AA5033" s="7">
        <v>0</v>
      </c>
      <c r="AB5033" s="7">
        <v>0</v>
      </c>
      <c r="AC5033" s="7">
        <v>0</v>
      </c>
      <c r="AD5033" s="7">
        <v>0</v>
      </c>
      <c r="AE5033" s="7">
        <v>0</v>
      </c>
      <c r="AF5033" s="7">
        <v>0</v>
      </c>
      <c r="AG5033" s="7">
        <v>0</v>
      </c>
      <c r="AH5033" s="7">
        <v>0</v>
      </c>
      <c r="AI5033" s="7">
        <v>5.1839368329266043E-6</v>
      </c>
      <c r="AJ5033" s="7">
        <v>7.5784276607241356E-3</v>
      </c>
      <c r="AK5033" s="7">
        <v>3.4781608907978039E-2</v>
      </c>
      <c r="AL5033" s="7">
        <v>1.0999474342809879E-3</v>
      </c>
      <c r="AM5033" s="7">
        <v>5.8468703905901562E-3</v>
      </c>
      <c r="AN5033" s="7">
        <v>0</v>
      </c>
      <c r="AO5033" s="7">
        <v>0</v>
      </c>
      <c r="AP5033" s="7">
        <v>1</v>
      </c>
      <c r="AQ5033" s="18">
        <v>-0.82152517309847539</v>
      </c>
      <c r="AR5033" s="7">
        <v>0.2876634281422753</v>
      </c>
      <c r="AS5033" s="7">
        <v>0.18932111502798721</v>
      </c>
    </row>
    <row r="5034" spans="1:45">
      <c r="A5034" s="2" t="s">
        <v>269</v>
      </c>
      <c r="B5034" s="2">
        <v>40023</v>
      </c>
      <c r="C5034" s="2">
        <v>17</v>
      </c>
      <c r="D5034" s="7">
        <v>1.6684177892468661E-6</v>
      </c>
      <c r="E5034" s="7">
        <v>0</v>
      </c>
      <c r="F5034" s="7">
        <v>0</v>
      </c>
      <c r="G5034" s="58">
        <f>Normalized_Shape!G5034/MAX(Normalized_Shape!$G$2:$G$8761)</f>
        <v>0</v>
      </c>
      <c r="H5034" s="7">
        <v>0</v>
      </c>
      <c r="I5034" s="7">
        <v>0</v>
      </c>
      <c r="J5034" s="7">
        <v>0.35711845608665582</v>
      </c>
      <c r="K5034" s="7">
        <v>0.28930764224881872</v>
      </c>
      <c r="L5034" s="7">
        <v>0.35878130508047806</v>
      </c>
      <c r="M5034" s="7">
        <v>0.22102139475360369</v>
      </c>
      <c r="N5034" s="7">
        <v>0.19577857941653873</v>
      </c>
      <c r="O5034" s="56">
        <v>1</v>
      </c>
      <c r="P5034" s="7">
        <v>0.80284495831119729</v>
      </c>
      <c r="Q5034" s="56">
        <v>1</v>
      </c>
      <c r="R5034" s="7">
        <v>1</v>
      </c>
      <c r="S5034" s="7">
        <v>0.50752712866000516</v>
      </c>
      <c r="T5034" s="56">
        <v>1</v>
      </c>
      <c r="U5034" s="18">
        <v>-0.71457494540198618</v>
      </c>
      <c r="V5034" s="18">
        <v>-1</v>
      </c>
      <c r="W5034" s="7">
        <v>0</v>
      </c>
      <c r="X5034" s="7">
        <v>0</v>
      </c>
      <c r="Y5034" s="7">
        <v>0</v>
      </c>
      <c r="Z5034" s="7">
        <v>0</v>
      </c>
      <c r="AA5034" s="7">
        <v>0</v>
      </c>
      <c r="AB5034" s="7">
        <v>0</v>
      </c>
      <c r="AC5034" s="7">
        <v>0</v>
      </c>
      <c r="AD5034" s="7">
        <v>0</v>
      </c>
      <c r="AE5034" s="7">
        <v>0</v>
      </c>
      <c r="AF5034" s="7">
        <v>0</v>
      </c>
      <c r="AG5034" s="7">
        <v>0</v>
      </c>
      <c r="AH5034" s="7">
        <v>0</v>
      </c>
      <c r="AI5034" s="7">
        <v>5.1839368329266043E-6</v>
      </c>
      <c r="AJ5034" s="7">
        <v>7.0635345495812353E-3</v>
      </c>
      <c r="AK5034" s="7">
        <v>3.1534850177535614E-2</v>
      </c>
      <c r="AL5034" s="7">
        <v>1.1814412586896202E-3</v>
      </c>
      <c r="AM5034" s="7">
        <v>7.0122099130120507E-3</v>
      </c>
      <c r="AN5034" s="7">
        <v>0</v>
      </c>
      <c r="AO5034" s="7">
        <v>0</v>
      </c>
      <c r="AP5034" s="7">
        <v>1</v>
      </c>
      <c r="AQ5034" s="18">
        <v>-1</v>
      </c>
      <c r="AR5034" s="7">
        <v>0.32404357412338758</v>
      </c>
      <c r="AS5034" s="7">
        <v>0.19577857941653873</v>
      </c>
    </row>
    <row r="5035" spans="1:45">
      <c r="A5035" s="2" t="s">
        <v>269</v>
      </c>
      <c r="B5035" s="2">
        <v>40023</v>
      </c>
      <c r="C5035" s="2">
        <v>18</v>
      </c>
      <c r="D5035" s="7">
        <v>1.2689983309022678E-5</v>
      </c>
      <c r="E5035" s="7">
        <v>0</v>
      </c>
      <c r="F5035" s="7">
        <v>0</v>
      </c>
      <c r="G5035" s="58">
        <f>Normalized_Shape!G5035/MAX(Normalized_Shape!$G$2:$G$8761)</f>
        <v>0</v>
      </c>
      <c r="H5035" s="7">
        <v>0</v>
      </c>
      <c r="I5035" s="7">
        <v>0</v>
      </c>
      <c r="J5035" s="7">
        <v>0.35311298406699365</v>
      </c>
      <c r="K5035" s="7">
        <v>0.28789293495175849</v>
      </c>
      <c r="L5035" s="7">
        <v>0.35457862829030196</v>
      </c>
      <c r="M5035" s="7">
        <v>0.27385519429629751</v>
      </c>
      <c r="N5035" s="7">
        <v>0.22102139475360369</v>
      </c>
      <c r="O5035" s="56">
        <v>1</v>
      </c>
      <c r="P5035" s="7">
        <v>0.81982079160714261</v>
      </c>
      <c r="Q5035" s="56">
        <v>1</v>
      </c>
      <c r="R5035" s="7">
        <v>0.92188701882675583</v>
      </c>
      <c r="S5035" s="7">
        <v>0.5588305744735389</v>
      </c>
      <c r="T5035" s="56">
        <v>1</v>
      </c>
      <c r="U5035" s="18">
        <v>-0.46136163761821875</v>
      </c>
      <c r="V5035" s="18">
        <v>-0.71457494540198618</v>
      </c>
      <c r="W5035" s="7">
        <v>0</v>
      </c>
      <c r="X5035" s="7">
        <v>0</v>
      </c>
      <c r="Y5035" s="7">
        <v>0</v>
      </c>
      <c r="Z5035" s="7">
        <v>0</v>
      </c>
      <c r="AA5035" s="7">
        <v>0</v>
      </c>
      <c r="AB5035" s="7">
        <v>0</v>
      </c>
      <c r="AC5035" s="7">
        <v>0</v>
      </c>
      <c r="AD5035" s="7">
        <v>0</v>
      </c>
      <c r="AE5035" s="7">
        <v>0</v>
      </c>
      <c r="AF5035" s="7">
        <v>0</v>
      </c>
      <c r="AG5035" s="7">
        <v>0</v>
      </c>
      <c r="AH5035" s="7">
        <v>0</v>
      </c>
      <c r="AI5035" s="7">
        <v>3.8878471302871145E-6</v>
      </c>
      <c r="AJ5035" s="7">
        <v>6.9948958550651733E-3</v>
      </c>
      <c r="AK5035" s="7">
        <v>2.8548019931399413E-2</v>
      </c>
      <c r="AL5035" s="7">
        <v>1.2852932024879937E-3</v>
      </c>
      <c r="AM5035" s="7">
        <v>9.0676054943084703E-3</v>
      </c>
      <c r="AN5035" s="7">
        <v>0</v>
      </c>
      <c r="AO5035" s="7">
        <v>0</v>
      </c>
      <c r="AP5035" s="7">
        <v>1</v>
      </c>
      <c r="AQ5035" s="18">
        <v>-0.71457494540198607</v>
      </c>
      <c r="AR5035" s="7">
        <v>0.34344328433230792</v>
      </c>
      <c r="AS5035" s="7">
        <v>0.22102139475360369</v>
      </c>
    </row>
    <row r="5036" spans="1:45">
      <c r="A5036" s="2" t="s">
        <v>269</v>
      </c>
      <c r="B5036" s="2">
        <v>40023</v>
      </c>
      <c r="C5036" s="2">
        <v>19</v>
      </c>
      <c r="D5036" s="7">
        <v>2.6748464867192597E-5</v>
      </c>
      <c r="E5036" s="7">
        <v>0</v>
      </c>
      <c r="F5036" s="7">
        <v>0</v>
      </c>
      <c r="G5036" s="58">
        <f>Normalized_Shape!G5036/MAX(Normalized_Shape!$G$2:$G$8761)</f>
        <v>0</v>
      </c>
      <c r="H5036" s="7">
        <v>0</v>
      </c>
      <c r="I5036" s="7">
        <v>0</v>
      </c>
      <c r="J5036" s="7">
        <v>0.36305304690247364</v>
      </c>
      <c r="K5036" s="7">
        <v>0.2992105933282404</v>
      </c>
      <c r="L5036" s="7">
        <v>0.36418292045168416</v>
      </c>
      <c r="M5036" s="7">
        <v>0.28853124972482397</v>
      </c>
      <c r="N5036" s="7">
        <v>0.27385519429629751</v>
      </c>
      <c r="O5036" s="56">
        <v>1</v>
      </c>
      <c r="P5036" s="7">
        <v>0.87074527426909465</v>
      </c>
      <c r="Q5036" s="56">
        <v>1</v>
      </c>
      <c r="R5036" s="7">
        <v>0.71752605956917437</v>
      </c>
      <c r="S5036" s="7">
        <v>0.4777537990929035</v>
      </c>
      <c r="T5036" s="56">
        <v>1</v>
      </c>
      <c r="U5036" s="18">
        <v>-0.24940098742014763</v>
      </c>
      <c r="V5036" s="18">
        <v>-0.46136163761821875</v>
      </c>
      <c r="W5036" s="7">
        <v>0</v>
      </c>
      <c r="X5036" s="7">
        <v>0</v>
      </c>
      <c r="Y5036" s="7">
        <v>0</v>
      </c>
      <c r="Z5036" s="7">
        <v>0</v>
      </c>
      <c r="AA5036" s="7">
        <v>0</v>
      </c>
      <c r="AB5036" s="7">
        <v>0</v>
      </c>
      <c r="AC5036" s="7">
        <v>0</v>
      </c>
      <c r="AD5036" s="7">
        <v>0</v>
      </c>
      <c r="AE5036" s="7">
        <v>0</v>
      </c>
      <c r="AF5036" s="7">
        <v>0</v>
      </c>
      <c r="AG5036" s="7">
        <v>0</v>
      </c>
      <c r="AH5036" s="7">
        <v>0</v>
      </c>
      <c r="AI5036" s="7">
        <v>3.4165887856032708E-4</v>
      </c>
      <c r="AJ5036" s="7">
        <v>1.1128813305367516E-2</v>
      </c>
      <c r="AK5036" s="7">
        <v>4.0490308888132841E-2</v>
      </c>
      <c r="AL5036" s="7">
        <v>2.420807915762848E-3</v>
      </c>
      <c r="AM5036" s="7">
        <v>2.1279273105311147E-2</v>
      </c>
      <c r="AN5036" s="7">
        <v>0</v>
      </c>
      <c r="AO5036" s="7">
        <v>0</v>
      </c>
      <c r="AP5036" s="7">
        <v>1</v>
      </c>
      <c r="AQ5036" s="18">
        <v>-0.46136163761821869</v>
      </c>
      <c r="AR5036" s="7">
        <v>0.50735341256255051</v>
      </c>
      <c r="AS5036" s="7">
        <v>0.27385519429629784</v>
      </c>
    </row>
    <row r="5037" spans="1:45">
      <c r="A5037" s="2" t="s">
        <v>269</v>
      </c>
      <c r="B5037" s="2">
        <v>40023</v>
      </c>
      <c r="C5037" s="2">
        <v>20</v>
      </c>
      <c r="D5037" s="7">
        <v>1.5346876067469755E-4</v>
      </c>
      <c r="E5037" s="7">
        <v>0</v>
      </c>
      <c r="F5037" s="7">
        <v>0</v>
      </c>
      <c r="G5037" s="58">
        <f>Normalized_Shape!G5037/MAX(Normalized_Shape!$G$2:$G$8761)</f>
        <v>0</v>
      </c>
      <c r="H5037" s="7">
        <v>0</v>
      </c>
      <c r="I5037" s="7">
        <v>0</v>
      </c>
      <c r="J5037" s="7">
        <v>0.38818492025767964</v>
      </c>
      <c r="K5037" s="7">
        <v>0.32644370879664997</v>
      </c>
      <c r="L5037" s="7">
        <v>0.38871177051657019</v>
      </c>
      <c r="M5037" s="7">
        <v>0.30737824010613723</v>
      </c>
      <c r="N5037" s="7">
        <v>0.28853124972482397</v>
      </c>
      <c r="O5037" s="56">
        <v>1</v>
      </c>
      <c r="P5037" s="7">
        <v>0.92327105827315692</v>
      </c>
      <c r="Q5037" s="56">
        <v>1</v>
      </c>
      <c r="R5037" s="7">
        <v>0.52215665326469862</v>
      </c>
      <c r="S5037" s="7">
        <v>0.46604682797260277</v>
      </c>
      <c r="T5037" s="56">
        <v>1</v>
      </c>
      <c r="U5037" s="18">
        <v>-0.22676100951613926</v>
      </c>
      <c r="V5037" s="18">
        <v>-0.24940098742014763</v>
      </c>
      <c r="W5037" s="7">
        <v>0</v>
      </c>
      <c r="X5037" s="7">
        <v>0</v>
      </c>
      <c r="Y5037" s="7">
        <v>0</v>
      </c>
      <c r="Z5037" s="7">
        <v>0</v>
      </c>
      <c r="AA5037" s="7">
        <v>0</v>
      </c>
      <c r="AB5037" s="7">
        <v>0</v>
      </c>
      <c r="AC5037" s="7">
        <v>0</v>
      </c>
      <c r="AD5037" s="7">
        <v>0</v>
      </c>
      <c r="AE5037" s="7">
        <v>0</v>
      </c>
      <c r="AF5037" s="7">
        <v>0</v>
      </c>
      <c r="AG5037" s="7">
        <v>0</v>
      </c>
      <c r="AH5037" s="7">
        <v>0</v>
      </c>
      <c r="AI5037" s="7">
        <v>2.0683454090103612E-3</v>
      </c>
      <c r="AJ5037" s="7">
        <v>1.9677764550935863E-2</v>
      </c>
      <c r="AK5037" s="7">
        <v>5.4546562413239401E-2</v>
      </c>
      <c r="AL5037" s="7">
        <v>4.1508627965017343E-3</v>
      </c>
      <c r="AM5037" s="7">
        <v>3.8114043074222087E-2</v>
      </c>
      <c r="AN5037" s="7">
        <v>0</v>
      </c>
      <c r="AO5037" s="7">
        <v>0</v>
      </c>
      <c r="AP5037" s="7">
        <v>1</v>
      </c>
      <c r="AQ5037" s="18">
        <v>-0.2494009874201476</v>
      </c>
      <c r="AR5037" s="7">
        <v>1</v>
      </c>
      <c r="AS5037" s="7">
        <v>0.28853124972482397</v>
      </c>
    </row>
    <row r="5038" spans="1:45">
      <c r="A5038" s="2" t="s">
        <v>269</v>
      </c>
      <c r="B5038" s="2">
        <v>40023</v>
      </c>
      <c r="C5038" s="2">
        <v>21</v>
      </c>
      <c r="D5038" s="7">
        <v>1.2744427301970702E-4</v>
      </c>
      <c r="E5038" s="7">
        <v>0</v>
      </c>
      <c r="F5038" s="7">
        <v>0</v>
      </c>
      <c r="G5038" s="58">
        <f>Normalized_Shape!G5038/MAX(Normalized_Shape!$G$2:$G$8761)</f>
        <v>0</v>
      </c>
      <c r="H5038" s="7">
        <v>0</v>
      </c>
      <c r="I5038" s="7">
        <v>0</v>
      </c>
      <c r="J5038" s="7">
        <v>0.38214946806249545</v>
      </c>
      <c r="K5038" s="7">
        <v>0.32609003197238495</v>
      </c>
      <c r="L5038" s="7">
        <v>0.38213600883224547</v>
      </c>
      <c r="M5038" s="7">
        <v>0.26240787106204744</v>
      </c>
      <c r="N5038" s="7">
        <v>0.30737824010613723</v>
      </c>
      <c r="O5038" s="56">
        <v>1</v>
      </c>
      <c r="P5038" s="7">
        <v>0.88579434349089647</v>
      </c>
      <c r="Q5038" s="56">
        <v>1</v>
      </c>
      <c r="R5038" s="7">
        <v>0.34680298927100112</v>
      </c>
      <c r="S5038" s="7">
        <v>0.43299801888565631</v>
      </c>
      <c r="T5038" s="56">
        <v>1</v>
      </c>
      <c r="U5038" s="18">
        <v>-0.16196954997642421</v>
      </c>
      <c r="V5038" s="18">
        <v>-0.22676100951613926</v>
      </c>
      <c r="W5038" s="7">
        <v>0</v>
      </c>
      <c r="X5038" s="7">
        <v>0</v>
      </c>
      <c r="Y5038" s="7">
        <v>0</v>
      </c>
      <c r="Z5038" s="7">
        <v>0</v>
      </c>
      <c r="AA5038" s="7">
        <v>0</v>
      </c>
      <c r="AB5038" s="7">
        <v>0</v>
      </c>
      <c r="AC5038" s="7">
        <v>0</v>
      </c>
      <c r="AD5038" s="7">
        <v>0</v>
      </c>
      <c r="AE5038" s="7">
        <v>2.4294208984818896E-5</v>
      </c>
      <c r="AF5038" s="7">
        <v>0</v>
      </c>
      <c r="AG5038" s="7">
        <v>0</v>
      </c>
      <c r="AH5038" s="7">
        <v>0</v>
      </c>
      <c r="AI5038" s="7">
        <v>6.2543024209042687E-3</v>
      </c>
      <c r="AJ5038" s="7">
        <v>3.2440067415740237E-2</v>
      </c>
      <c r="AK5038" s="7">
        <v>6.9988443449038526E-2</v>
      </c>
      <c r="AL5038" s="7">
        <v>8.3311606281625539E-3</v>
      </c>
      <c r="AM5038" s="7">
        <v>5.7379057462445406E-2</v>
      </c>
      <c r="AN5038" s="7">
        <v>0</v>
      </c>
      <c r="AO5038" s="7">
        <v>5.8173220755874755E-5</v>
      </c>
      <c r="AP5038" s="7">
        <v>1</v>
      </c>
      <c r="AQ5038" s="18">
        <v>-0.22676100951613923</v>
      </c>
      <c r="AR5038" s="7">
        <v>0.99680849215860912</v>
      </c>
      <c r="AS5038" s="7">
        <v>0.30737824010613723</v>
      </c>
    </row>
    <row r="5039" spans="1:45">
      <c r="A5039" s="2" t="s">
        <v>269</v>
      </c>
      <c r="B5039" s="2">
        <v>40023</v>
      </c>
      <c r="C5039" s="2">
        <v>22</v>
      </c>
      <c r="D5039" s="7">
        <v>1.1882502642872985E-4</v>
      </c>
      <c r="E5039" s="7">
        <v>0</v>
      </c>
      <c r="F5039" s="7">
        <v>0</v>
      </c>
      <c r="G5039" s="58">
        <f>Normalized_Shape!G5039/MAX(Normalized_Shape!$G$2:$G$8761)</f>
        <v>1.0173340309893356E-5</v>
      </c>
      <c r="H5039" s="7">
        <v>0</v>
      </c>
      <c r="I5039" s="7">
        <v>0</v>
      </c>
      <c r="J5039" s="7">
        <v>0.30957796661913434</v>
      </c>
      <c r="K5039" s="7">
        <v>0.26455026455026459</v>
      </c>
      <c r="L5039" s="7">
        <v>0.30952642894497284</v>
      </c>
      <c r="M5039" s="7">
        <v>0.17787379179373655</v>
      </c>
      <c r="N5039" s="7">
        <v>0.26240787106204744</v>
      </c>
      <c r="O5039" s="56">
        <v>1</v>
      </c>
      <c r="P5039" s="7">
        <v>0.81221841618683388</v>
      </c>
      <c r="Q5039" s="56">
        <v>1</v>
      </c>
      <c r="R5039" s="7">
        <v>0.18620279580903476</v>
      </c>
      <c r="S5039" s="7">
        <v>0.39059842171634457</v>
      </c>
      <c r="T5039" s="56">
        <v>1</v>
      </c>
      <c r="U5039" s="18">
        <v>-6.3165481782348418E-2</v>
      </c>
      <c r="V5039" s="18">
        <v>-0.16196954997642421</v>
      </c>
      <c r="W5039" s="7">
        <v>0</v>
      </c>
      <c r="X5039" s="7">
        <v>0</v>
      </c>
      <c r="Y5039" s="7">
        <v>0</v>
      </c>
      <c r="Z5039" s="7">
        <v>0</v>
      </c>
      <c r="AA5039" s="7">
        <v>0</v>
      </c>
      <c r="AB5039" s="7">
        <v>0</v>
      </c>
      <c r="AC5039" s="7">
        <v>0</v>
      </c>
      <c r="AD5039" s="7">
        <v>0</v>
      </c>
      <c r="AE5039" s="7">
        <v>2.6027262819868207E-3</v>
      </c>
      <c r="AF5039" s="7">
        <v>2.7612642968421298E-4</v>
      </c>
      <c r="AG5039" s="7">
        <v>0</v>
      </c>
      <c r="AH5039" s="7">
        <v>0</v>
      </c>
      <c r="AI5039" s="7">
        <v>8.5317391623125072E-3</v>
      </c>
      <c r="AJ5039" s="7">
        <v>3.8650509870865643E-2</v>
      </c>
      <c r="AK5039" s="7">
        <v>7.7978771041521969E-2</v>
      </c>
      <c r="AL5039" s="7">
        <v>9.2795426499060318E-3</v>
      </c>
      <c r="AM5039" s="7">
        <v>6.6481946506906656E-2</v>
      </c>
      <c r="AN5039" s="7">
        <v>0</v>
      </c>
      <c r="AO5039" s="7">
        <v>1.5275277137655313E-4</v>
      </c>
      <c r="AP5039" s="7">
        <v>1</v>
      </c>
      <c r="AQ5039" s="18">
        <v>-0.16196954997642418</v>
      </c>
      <c r="AR5039" s="7">
        <v>0.94603746213358197</v>
      </c>
      <c r="AS5039" s="7">
        <v>0.26240787106204744</v>
      </c>
    </row>
    <row r="5040" spans="1:45">
      <c r="A5040" s="2" t="s">
        <v>269</v>
      </c>
      <c r="B5040" s="2">
        <v>40023</v>
      </c>
      <c r="C5040" s="2">
        <v>23</v>
      </c>
      <c r="D5040" s="7">
        <v>1.8157711118198347E-4</v>
      </c>
      <c r="E5040" s="7">
        <v>0</v>
      </c>
      <c r="F5040" s="7">
        <v>0</v>
      </c>
      <c r="G5040" s="58">
        <f>Normalized_Shape!G5040/MAX(Normalized_Shape!$G$2:$G$8761)</f>
        <v>2.8858472512304929E-5</v>
      </c>
      <c r="H5040" s="7">
        <v>0</v>
      </c>
      <c r="I5040" s="7">
        <v>0</v>
      </c>
      <c r="J5040" s="7">
        <v>0.2296014622967798</v>
      </c>
      <c r="K5040" s="7">
        <v>0.19558328381857795</v>
      </c>
      <c r="L5040" s="7">
        <v>0.22963838152976043</v>
      </c>
      <c r="M5040" s="7">
        <v>0.14059661100528043</v>
      </c>
      <c r="N5040" s="7">
        <v>0.17787379179373655</v>
      </c>
      <c r="O5040" s="56">
        <v>1</v>
      </c>
      <c r="P5040" s="7">
        <v>0.74495513028468607</v>
      </c>
      <c r="Q5040" s="56">
        <v>1</v>
      </c>
      <c r="R5040" s="7">
        <v>0.10478805551201988</v>
      </c>
      <c r="S5040" s="7">
        <v>0.33741077836462796</v>
      </c>
      <c r="T5040" s="56">
        <v>1</v>
      </c>
      <c r="U5040" s="18">
        <v>-2.8420546330161542E-2</v>
      </c>
      <c r="V5040" s="18">
        <v>-6.3165481782348418E-2</v>
      </c>
      <c r="W5040" s="7">
        <v>0</v>
      </c>
      <c r="X5040" s="7">
        <v>0</v>
      </c>
      <c r="Y5040" s="7">
        <v>0</v>
      </c>
      <c r="Z5040" s="7">
        <v>0</v>
      </c>
      <c r="AA5040" s="7">
        <v>0</v>
      </c>
      <c r="AB5040" s="7">
        <v>0</v>
      </c>
      <c r="AC5040" s="7">
        <v>0</v>
      </c>
      <c r="AD5040" s="7">
        <v>0</v>
      </c>
      <c r="AE5040" s="7">
        <v>1.3888006614851199E-2</v>
      </c>
      <c r="AF5040" s="7">
        <v>6.3360600719989822E-4</v>
      </c>
      <c r="AG5040" s="7">
        <v>1.508905242746089E-4</v>
      </c>
      <c r="AH5040" s="7">
        <v>0</v>
      </c>
      <c r="AI5040" s="7">
        <v>1.1337450941498935E-2</v>
      </c>
      <c r="AJ5040" s="7">
        <v>4.5294745410176966E-2</v>
      </c>
      <c r="AK5040" s="7">
        <v>8.5701260466890514E-2</v>
      </c>
      <c r="AL5040" s="7">
        <v>1.0562418444115722E-2</v>
      </c>
      <c r="AM5040" s="7">
        <v>7.5504536036038086E-2</v>
      </c>
      <c r="AN5040" s="7">
        <v>0</v>
      </c>
      <c r="AO5040" s="7">
        <v>2.6567269136773184E-4</v>
      </c>
      <c r="AP5040" s="7">
        <v>1</v>
      </c>
      <c r="AQ5040" s="18">
        <v>-6.3165481782348404E-2</v>
      </c>
      <c r="AR5040" s="7">
        <v>0.87217617825545224</v>
      </c>
      <c r="AS5040" s="7">
        <v>0.17787379179373686</v>
      </c>
    </row>
    <row r="5041" spans="1:45">
      <c r="A5041" s="2" t="s">
        <v>269</v>
      </c>
      <c r="B5041" s="2">
        <v>40023</v>
      </c>
      <c r="C5041" s="2">
        <v>24</v>
      </c>
      <c r="D5041" s="7">
        <v>1.8778887451655256E-4</v>
      </c>
      <c r="E5041" s="7">
        <v>0</v>
      </c>
      <c r="F5041" s="7">
        <v>0</v>
      </c>
      <c r="G5041" s="58">
        <f>Normalized_Shape!G5041/MAX(Normalized_Shape!$G$2:$G$8761)</f>
        <v>6.3109689888020377E-5</v>
      </c>
      <c r="H5041" s="7">
        <v>0</v>
      </c>
      <c r="I5041" s="7">
        <v>0</v>
      </c>
      <c r="J5041" s="7">
        <v>0.17295910283609833</v>
      </c>
      <c r="K5041" s="7">
        <v>0.14571485159720454</v>
      </c>
      <c r="L5041" s="7">
        <v>0.17317476611981639</v>
      </c>
      <c r="M5041" s="7">
        <v>9.4807318068278579E-2</v>
      </c>
      <c r="N5041" s="7">
        <v>0.14059661100528043</v>
      </c>
      <c r="O5041" s="56">
        <v>1</v>
      </c>
      <c r="P5041" s="7">
        <v>0.6929917370751848</v>
      </c>
      <c r="Q5041" s="56">
        <v>1</v>
      </c>
      <c r="R5041" s="7">
        <v>2.8028571592074638E-2</v>
      </c>
      <c r="S5041" s="7">
        <v>0.41138422583574624</v>
      </c>
      <c r="T5041" s="56">
        <v>1</v>
      </c>
      <c r="U5041" s="18">
        <v>-1.8282434764069495E-2</v>
      </c>
      <c r="V5041" s="18">
        <v>-2.8420546330161542E-2</v>
      </c>
      <c r="W5041" s="7">
        <v>0</v>
      </c>
      <c r="X5041" s="7">
        <v>0</v>
      </c>
      <c r="Y5041" s="7">
        <v>0</v>
      </c>
      <c r="Z5041" s="7">
        <v>0</v>
      </c>
      <c r="AA5041" s="7">
        <v>0</v>
      </c>
      <c r="AB5041" s="7">
        <v>0</v>
      </c>
      <c r="AC5041" s="7">
        <v>0</v>
      </c>
      <c r="AD5041" s="7">
        <v>0</v>
      </c>
      <c r="AE5041" s="7">
        <v>3.5415613494096887E-2</v>
      </c>
      <c r="AF5041" s="7">
        <v>1.6850591403918442E-3</v>
      </c>
      <c r="AG5041" s="7">
        <v>4.343968887273449E-4</v>
      </c>
      <c r="AH5041" s="7">
        <v>7.5003207090303781E-5</v>
      </c>
      <c r="AI5041" s="7">
        <v>1.5444489506448928E-2</v>
      </c>
      <c r="AJ5041" s="7">
        <v>5.1964612709043942E-2</v>
      </c>
      <c r="AK5041" s="7">
        <v>9.3756069880794976E-2</v>
      </c>
      <c r="AL5041" s="7">
        <v>1.2122704533104748E-2</v>
      </c>
      <c r="AM5041" s="7">
        <v>8.5568661735604803E-2</v>
      </c>
      <c r="AN5041" s="7">
        <v>0</v>
      </c>
      <c r="AO5041" s="7">
        <v>4.0749243078599126E-4</v>
      </c>
      <c r="AP5041" s="7">
        <v>1</v>
      </c>
      <c r="AQ5041" s="18">
        <v>-2.8420546330161542E-2</v>
      </c>
      <c r="AR5041" s="7">
        <v>0.78194606655377574</v>
      </c>
      <c r="AS5041" s="7">
        <v>0.11740844342820915</v>
      </c>
    </row>
    <row r="5042" spans="1:45">
      <c r="A5042" s="2" t="s">
        <v>269</v>
      </c>
      <c r="B5042" s="2">
        <v>40024</v>
      </c>
      <c r="C5042" s="2">
        <v>1</v>
      </c>
      <c r="D5042" s="7">
        <v>2.1125499636554375E-4</v>
      </c>
      <c r="E5042" s="7">
        <v>0</v>
      </c>
      <c r="F5042" s="7">
        <v>0</v>
      </c>
      <c r="G5042" s="58">
        <f>Normalized_Shape!G5042/MAX(Normalized_Shape!$G$2:$G$8761)</f>
        <v>1.1791163768916509E-4</v>
      </c>
      <c r="H5042" s="7">
        <v>0</v>
      </c>
      <c r="I5042" s="7">
        <v>0</v>
      </c>
      <c r="J5042" s="7">
        <v>0.12348253861522351</v>
      </c>
      <c r="K5042" s="7">
        <v>0.1015052485640721</v>
      </c>
      <c r="L5042" s="7">
        <v>0.1239210521218695</v>
      </c>
      <c r="M5042" s="7">
        <v>6.69228127540792E-2</v>
      </c>
      <c r="N5042" s="7">
        <v>9.4807318068278579E-2</v>
      </c>
      <c r="O5042" s="56">
        <v>1</v>
      </c>
      <c r="P5042" s="7">
        <v>0.67147646785338277</v>
      </c>
      <c r="Q5042" s="56">
        <v>1</v>
      </c>
      <c r="R5042" s="7">
        <v>4.4047586902448482E-3</v>
      </c>
      <c r="S5042" s="7">
        <v>0.32697403382525231</v>
      </c>
      <c r="T5042" s="56">
        <v>1</v>
      </c>
      <c r="U5042" s="18">
        <v>-2.0039516070274235E-2</v>
      </c>
      <c r="V5042" s="18">
        <v>-1.8282434764069495E-2</v>
      </c>
      <c r="W5042" s="7">
        <v>0</v>
      </c>
      <c r="X5042" s="7">
        <v>0</v>
      </c>
      <c r="Y5042" s="7">
        <v>0</v>
      </c>
      <c r="Z5042" s="7">
        <v>0</v>
      </c>
      <c r="AA5042" s="7">
        <v>0</v>
      </c>
      <c r="AB5042" s="7">
        <v>0</v>
      </c>
      <c r="AC5042" s="7">
        <v>0</v>
      </c>
      <c r="AD5042" s="7">
        <v>0</v>
      </c>
      <c r="AE5042" s="7">
        <v>4.2169673446709716E-2</v>
      </c>
      <c r="AF5042" s="7">
        <v>3.2275908403919312E-3</v>
      </c>
      <c r="AG5042" s="7">
        <v>6.4662310984180702E-4</v>
      </c>
      <c r="AH5042" s="7">
        <v>4.1287819155689295E-4</v>
      </c>
      <c r="AI5042" s="7">
        <v>1.7886811627210775E-2</v>
      </c>
      <c r="AJ5042" s="7">
        <v>5.8713541000323111E-2</v>
      </c>
      <c r="AK5042" s="7">
        <v>0.10059029721489242</v>
      </c>
      <c r="AL5042" s="7">
        <v>1.2980413316071046E-2</v>
      </c>
      <c r="AM5042" s="7">
        <v>9.5311735029437947E-2</v>
      </c>
      <c r="AN5042" s="7">
        <v>0</v>
      </c>
      <c r="AO5042" s="7">
        <v>6.4813322225428503E-4</v>
      </c>
      <c r="AP5042" s="7">
        <v>1</v>
      </c>
      <c r="AQ5042" s="18">
        <v>-1.8282434764069495E-2</v>
      </c>
      <c r="AR5042" s="7">
        <v>0.6815041387544184</v>
      </c>
      <c r="AS5042" s="7">
        <v>8.5121121485451631E-2</v>
      </c>
    </row>
    <row r="5043" spans="1:45">
      <c r="A5043" s="2" t="s">
        <v>269</v>
      </c>
      <c r="B5043" s="2">
        <v>40024</v>
      </c>
      <c r="C5043" s="2">
        <v>2</v>
      </c>
      <c r="D5043" s="7">
        <v>2.3410593185354029E-4</v>
      </c>
      <c r="E5043" s="7">
        <v>0</v>
      </c>
      <c r="F5043" s="7">
        <v>0</v>
      </c>
      <c r="G5043" s="58">
        <f>Normalized_Shape!G5043/MAX(Normalized_Shape!$G$2:$G$8761)</f>
        <v>2.4485976677107214E-4</v>
      </c>
      <c r="H5043" s="7">
        <v>0</v>
      </c>
      <c r="I5043" s="7">
        <v>0</v>
      </c>
      <c r="J5043" s="7">
        <v>0.12138106665739207</v>
      </c>
      <c r="K5043" s="7">
        <v>9.9736864442746806E-2</v>
      </c>
      <c r="L5043" s="7">
        <v>0.12181564624532723</v>
      </c>
      <c r="M5043" s="7">
        <v>6.1932953908380321E-2</v>
      </c>
      <c r="N5043" s="7">
        <v>6.69228127540792E-2</v>
      </c>
      <c r="O5043" s="56">
        <v>1</v>
      </c>
      <c r="P5043" s="7">
        <v>0.65966374824571605</v>
      </c>
      <c r="Q5043" s="56">
        <v>1</v>
      </c>
      <c r="R5043" s="7">
        <v>4.4047586902448482E-3</v>
      </c>
      <c r="S5043" s="7">
        <v>0.24712714792697746</v>
      </c>
      <c r="T5043" s="56">
        <v>1</v>
      </c>
      <c r="U5043" s="18">
        <v>-6.1025946115450978E-3</v>
      </c>
      <c r="V5043" s="18">
        <v>-2.0039516070274235E-2</v>
      </c>
      <c r="W5043" s="7">
        <v>0</v>
      </c>
      <c r="X5043" s="7">
        <v>0</v>
      </c>
      <c r="Y5043" s="7">
        <v>0</v>
      </c>
      <c r="Z5043" s="7">
        <v>0</v>
      </c>
      <c r="AA5043" s="7">
        <v>0</v>
      </c>
      <c r="AB5043" s="7">
        <v>0</v>
      </c>
      <c r="AC5043" s="7">
        <v>0</v>
      </c>
      <c r="AD5043" s="7">
        <v>0</v>
      </c>
      <c r="AE5043" s="7">
        <v>5.0259460454616621E-2</v>
      </c>
      <c r="AF5043" s="7">
        <v>4.9677567119533108E-3</v>
      </c>
      <c r="AG5043" s="7">
        <v>9.1391622013487135E-4</v>
      </c>
      <c r="AH5043" s="7">
        <v>7.9913836180922073E-4</v>
      </c>
      <c r="AI5043" s="7">
        <v>2.0284427888796065E-2</v>
      </c>
      <c r="AJ5043" s="7">
        <v>6.5282323097176326E-2</v>
      </c>
      <c r="AK5043" s="7">
        <v>0.10760544119654307</v>
      </c>
      <c r="AL5043" s="7">
        <v>1.3997142450486852E-2</v>
      </c>
      <c r="AM5043" s="7">
        <v>0.10614858704306854</v>
      </c>
      <c r="AN5043" s="7">
        <v>0</v>
      </c>
      <c r="AO5043" s="7">
        <v>9.1584169888206412E-4</v>
      </c>
      <c r="AP5043" s="7">
        <v>1</v>
      </c>
      <c r="AQ5043" s="18">
        <v>-2.0039516070274231E-2</v>
      </c>
      <c r="AR5043" s="7">
        <v>0.58026546408893831</v>
      </c>
      <c r="AS5043" s="7">
        <v>6.0171827256957182E-2</v>
      </c>
    </row>
    <row r="5044" spans="1:45">
      <c r="A5044" s="2" t="s">
        <v>269</v>
      </c>
      <c r="B5044" s="2">
        <v>40024</v>
      </c>
      <c r="C5044" s="2">
        <v>3</v>
      </c>
      <c r="D5044" s="7">
        <v>4.8073414397627323E-5</v>
      </c>
      <c r="E5044" s="7">
        <v>0</v>
      </c>
      <c r="F5044" s="7">
        <v>0</v>
      </c>
      <c r="G5044" s="58">
        <f>Normalized_Shape!G5044/MAX(Normalized_Shape!$G$2:$G$8761)</f>
        <v>3.119047029107705E-4</v>
      </c>
      <c r="H5044" s="7">
        <v>0</v>
      </c>
      <c r="I5044" s="7">
        <v>0</v>
      </c>
      <c r="J5044" s="7">
        <v>0.10203384459618738</v>
      </c>
      <c r="K5044" s="7">
        <v>8.0638315932433577E-2</v>
      </c>
      <c r="L5044" s="7">
        <v>0.1027255999535145</v>
      </c>
      <c r="M5044" s="7">
        <v>9.979717691397777E-2</v>
      </c>
      <c r="N5044" s="7">
        <v>6.1932953908380321E-2</v>
      </c>
      <c r="O5044" s="56">
        <v>1</v>
      </c>
      <c r="P5044" s="7">
        <v>0.66021141522635773</v>
      </c>
      <c r="Q5044" s="56">
        <v>1</v>
      </c>
      <c r="R5044" s="7">
        <v>5.9641967623341365E-3</v>
      </c>
      <c r="S5044" s="7">
        <v>0.182760422729174</v>
      </c>
      <c r="T5044" s="56">
        <v>1</v>
      </c>
      <c r="U5044" s="18">
        <v>-7.4353110948042561E-2</v>
      </c>
      <c r="V5044" s="18">
        <v>-6.1025946115450978E-3</v>
      </c>
      <c r="W5044" s="7">
        <v>0</v>
      </c>
      <c r="X5044" s="7">
        <v>0</v>
      </c>
      <c r="Y5044" s="7">
        <v>0</v>
      </c>
      <c r="Z5044" s="7">
        <v>0</v>
      </c>
      <c r="AA5044" s="7">
        <v>0</v>
      </c>
      <c r="AB5044" s="7">
        <v>0</v>
      </c>
      <c r="AC5044" s="7">
        <v>0</v>
      </c>
      <c r="AD5044" s="7">
        <v>0</v>
      </c>
      <c r="AE5044" s="7">
        <v>5.9495292372339803E-2</v>
      </c>
      <c r="AF5044" s="7">
        <v>6.7829216265005128E-3</v>
      </c>
      <c r="AG5044" s="7">
        <v>2.6167420502756188E-3</v>
      </c>
      <c r="AH5044" s="7">
        <v>1.1858966036676617E-3</v>
      </c>
      <c r="AI5044" s="7">
        <v>2.3038798472762866E-2</v>
      </c>
      <c r="AJ5044" s="7">
        <v>7.2316127667827426E-2</v>
      </c>
      <c r="AK5044" s="7">
        <v>0.11442219604251813</v>
      </c>
      <c r="AL5044" s="7">
        <v>1.6059517298533232E-2</v>
      </c>
      <c r="AM5044" s="7">
        <v>0.11714009260085094</v>
      </c>
      <c r="AN5044" s="7">
        <v>0</v>
      </c>
      <c r="AO5044" s="7">
        <v>1.2410757408127318E-3</v>
      </c>
      <c r="AP5044" s="7">
        <v>1</v>
      </c>
      <c r="AQ5044" s="18">
        <v>-6.1025946115450978E-3</v>
      </c>
      <c r="AR5044" s="7">
        <v>0.48989689143473458</v>
      </c>
      <c r="AS5044" s="7">
        <v>6.6335770536938163E-2</v>
      </c>
    </row>
    <row r="5045" spans="1:45">
      <c r="A5045" s="2" t="s">
        <v>269</v>
      </c>
      <c r="B5045" s="2">
        <v>40024</v>
      </c>
      <c r="C5045" s="2">
        <v>4</v>
      </c>
      <c r="D5045" s="7">
        <v>1.1042821827459653E-5</v>
      </c>
      <c r="E5045" s="7">
        <v>0</v>
      </c>
      <c r="F5045" s="7">
        <v>0</v>
      </c>
      <c r="G5045" s="58">
        <f>Normalized_Shape!G5045/MAX(Normalized_Shape!$G$2:$G$8761)</f>
        <v>3.7603464182700363E-4</v>
      </c>
      <c r="H5045" s="7">
        <v>0</v>
      </c>
      <c r="I5045" s="7">
        <v>0</v>
      </c>
      <c r="J5045" s="7">
        <v>0.13416688887085496</v>
      </c>
      <c r="K5045" s="7">
        <v>0.10504201680672269</v>
      </c>
      <c r="L5045" s="7">
        <v>0.13518022816634062</v>
      </c>
      <c r="M5045" s="7">
        <v>0.15351153978238344</v>
      </c>
      <c r="N5045" s="7">
        <v>9.979717691397777E-2</v>
      </c>
      <c r="O5045" s="56">
        <v>1</v>
      </c>
      <c r="P5045" s="7">
        <v>0.68615555312483079</v>
      </c>
      <c r="Q5045" s="56">
        <v>1</v>
      </c>
      <c r="R5045" s="7">
        <v>1.4187454980850535E-2</v>
      </c>
      <c r="S5045" s="7">
        <v>0.16706052468878155</v>
      </c>
      <c r="T5045" s="56">
        <v>1</v>
      </c>
      <c r="U5045" s="18">
        <v>-0.28715557749584991</v>
      </c>
      <c r="V5045" s="18">
        <v>-7.4353110948042561E-2</v>
      </c>
      <c r="W5045" s="7">
        <v>0</v>
      </c>
      <c r="X5045" s="7">
        <v>0</v>
      </c>
      <c r="Y5045" s="7">
        <v>0</v>
      </c>
      <c r="Z5045" s="7">
        <v>0</v>
      </c>
      <c r="AA5045" s="7">
        <v>0</v>
      </c>
      <c r="AB5045" s="7">
        <v>0</v>
      </c>
      <c r="AC5045" s="7">
        <v>0</v>
      </c>
      <c r="AD5045" s="7">
        <v>0</v>
      </c>
      <c r="AE5045" s="7">
        <v>6.3364313548414902E-2</v>
      </c>
      <c r="AF5045" s="7">
        <v>7.6176523991771869E-3</v>
      </c>
      <c r="AG5045" s="7">
        <v>4.4425891929950612E-3</v>
      </c>
      <c r="AH5045" s="7">
        <v>1.3802945802914573E-3</v>
      </c>
      <c r="AI5045" s="7">
        <v>2.5474675572539168E-2</v>
      </c>
      <c r="AJ5045" s="7">
        <v>7.7853539723347659E-2</v>
      </c>
      <c r="AK5045" s="7">
        <v>0.11908698938174771</v>
      </c>
      <c r="AL5045" s="7">
        <v>2.0529228355590359E-2</v>
      </c>
      <c r="AM5045" s="7">
        <v>0.11808757817984848</v>
      </c>
      <c r="AN5045" s="7">
        <v>0</v>
      </c>
      <c r="AO5045" s="7">
        <v>1.458519781401388E-3</v>
      </c>
      <c r="AP5045" s="7">
        <v>1</v>
      </c>
      <c r="AQ5045" s="18">
        <v>-7.4353110948042547E-2</v>
      </c>
      <c r="AR5045" s="7">
        <v>0.41393995586711951</v>
      </c>
      <c r="AS5045" s="7">
        <v>0.10596112019395876</v>
      </c>
    </row>
    <row r="5046" spans="1:45">
      <c r="A5046" s="2" t="s">
        <v>269</v>
      </c>
      <c r="B5046" s="2">
        <v>40024</v>
      </c>
      <c r="C5046" s="2">
        <v>5</v>
      </c>
      <c r="D5046" s="7">
        <v>0</v>
      </c>
      <c r="E5046" s="7">
        <v>0</v>
      </c>
      <c r="F5046" s="7">
        <v>0</v>
      </c>
      <c r="G5046" s="58">
        <f>Normalized_Shape!G5046/MAX(Normalized_Shape!$G$2:$G$8761)</f>
        <v>4.4745207380189963E-4</v>
      </c>
      <c r="H5046" s="7">
        <v>0</v>
      </c>
      <c r="I5046" s="7">
        <v>0</v>
      </c>
      <c r="J5046" s="7">
        <v>0.20129689957530017</v>
      </c>
      <c r="K5046" s="7">
        <v>0.15880089409501175</v>
      </c>
      <c r="L5046" s="7">
        <v>0.20271978926572276</v>
      </c>
      <c r="M5046" s="7">
        <v>0.26739772990774602</v>
      </c>
      <c r="N5046" s="7">
        <v>0.15351153978238344</v>
      </c>
      <c r="O5046" s="56">
        <v>1</v>
      </c>
      <c r="P5046" s="7">
        <v>0.721871132051077</v>
      </c>
      <c r="Q5046" s="56">
        <v>1</v>
      </c>
      <c r="R5046" s="7">
        <v>4.6042864167367768E-2</v>
      </c>
      <c r="S5046" s="7">
        <v>0.13516229451596529</v>
      </c>
      <c r="T5046" s="56">
        <v>1</v>
      </c>
      <c r="U5046" s="18">
        <v>-0.60034215888513087</v>
      </c>
      <c r="V5046" s="18">
        <v>-0.28715557749584991</v>
      </c>
      <c r="W5046" s="7">
        <v>0</v>
      </c>
      <c r="X5046" s="7">
        <v>0</v>
      </c>
      <c r="Y5046" s="7">
        <v>0</v>
      </c>
      <c r="Z5046" s="7">
        <v>0</v>
      </c>
      <c r="AA5046" s="7">
        <v>0</v>
      </c>
      <c r="AB5046" s="7">
        <v>0</v>
      </c>
      <c r="AC5046" s="7">
        <v>0</v>
      </c>
      <c r="AD5046" s="7">
        <v>0</v>
      </c>
      <c r="AE5046" s="7">
        <v>6.7479948881229809E-2</v>
      </c>
      <c r="AF5046" s="7">
        <v>8.7632271497141596E-3</v>
      </c>
      <c r="AG5046" s="7">
        <v>6.3062036494745096E-3</v>
      </c>
      <c r="AH5046" s="7">
        <v>1.6878747610091604E-3</v>
      </c>
      <c r="AI5046" s="7">
        <v>2.8030557110389823E-2</v>
      </c>
      <c r="AJ5046" s="7">
        <v>8.3555360086376484E-2</v>
      </c>
      <c r="AK5046" s="7">
        <v>0.12407921467814781</v>
      </c>
      <c r="AL5046" s="7">
        <v>2.5316511496752948E-2</v>
      </c>
      <c r="AM5046" s="7">
        <v>0.1180467420884002</v>
      </c>
      <c r="AN5046" s="7">
        <v>7.236573991415597E-4</v>
      </c>
      <c r="AO5046" s="7">
        <v>1.7458489813144587E-3</v>
      </c>
      <c r="AP5046" s="7">
        <v>1</v>
      </c>
      <c r="AQ5046" s="18">
        <v>-0.28715557749584991</v>
      </c>
      <c r="AR5046" s="7">
        <v>0.34935041719503945</v>
      </c>
      <c r="AS5046" s="7">
        <v>0.16936167964519169</v>
      </c>
    </row>
    <row r="5047" spans="1:45">
      <c r="A5047" s="2" t="s">
        <v>269</v>
      </c>
      <c r="B5047" s="2">
        <v>40024</v>
      </c>
      <c r="C5047" s="2">
        <v>6</v>
      </c>
      <c r="D5047" s="7">
        <v>0</v>
      </c>
      <c r="E5047" s="7">
        <v>0</v>
      </c>
      <c r="F5047" s="7">
        <v>0</v>
      </c>
      <c r="G5047" s="58">
        <f>Normalized_Shape!G5047/MAX(Normalized_Shape!$G$2:$G$8761)</f>
        <v>1.8655982230176925E-4</v>
      </c>
      <c r="H5047" s="7">
        <v>0</v>
      </c>
      <c r="I5047" s="7">
        <v>0</v>
      </c>
      <c r="J5047" s="7">
        <v>0.36056474643603809</v>
      </c>
      <c r="K5047" s="7">
        <v>0.29602750190985488</v>
      </c>
      <c r="L5047" s="7">
        <v>0.36181061031590778</v>
      </c>
      <c r="M5047" s="7">
        <v>0.4024438567499582</v>
      </c>
      <c r="N5047" s="7">
        <v>0.26739772990774602</v>
      </c>
      <c r="O5047" s="56">
        <v>1</v>
      </c>
      <c r="P5047" s="7">
        <v>0.74506189298232417</v>
      </c>
      <c r="Q5047" s="56">
        <v>1</v>
      </c>
      <c r="R5047" s="7">
        <v>0.1712142692287078</v>
      </c>
      <c r="S5047" s="7">
        <v>0.11972213924798367</v>
      </c>
      <c r="T5047" s="56">
        <v>1</v>
      </c>
      <c r="U5047" s="18">
        <v>-0.86644781019239203</v>
      </c>
      <c r="V5047" s="18">
        <v>-0.60034215888513087</v>
      </c>
      <c r="W5047" s="7">
        <v>0</v>
      </c>
      <c r="X5047" s="7">
        <v>0</v>
      </c>
      <c r="Y5047" s="7">
        <v>0</v>
      </c>
      <c r="Z5047" s="7">
        <v>0</v>
      </c>
      <c r="AA5047" s="7">
        <v>0</v>
      </c>
      <c r="AB5047" s="7">
        <v>0</v>
      </c>
      <c r="AC5047" s="7">
        <v>0</v>
      </c>
      <c r="AD5047" s="7">
        <v>0</v>
      </c>
      <c r="AE5047" s="7">
        <v>7.1955482140575372E-2</v>
      </c>
      <c r="AF5047" s="7">
        <v>1.0326593924674768E-2</v>
      </c>
      <c r="AG5047" s="7">
        <v>8.3439791036287059E-3</v>
      </c>
      <c r="AH5047" s="7">
        <v>2.0233247715592396E-3</v>
      </c>
      <c r="AI5047" s="7">
        <v>3.1053545495685196E-2</v>
      </c>
      <c r="AJ5047" s="7">
        <v>8.9642716501117034E-2</v>
      </c>
      <c r="AK5047" s="7">
        <v>0.12908739672141215</v>
      </c>
      <c r="AL5047" s="7">
        <v>3.0211936151257873E-2</v>
      </c>
      <c r="AM5047" s="7">
        <v>0.11920197152797835</v>
      </c>
      <c r="AN5047" s="7">
        <v>1.9952751272798047E-3</v>
      </c>
      <c r="AO5047" s="7">
        <v>2.3445844719755865E-3</v>
      </c>
      <c r="AP5047" s="7">
        <v>1</v>
      </c>
      <c r="AQ5047" s="18">
        <v>-0.60034215888513087</v>
      </c>
      <c r="AR5047" s="7">
        <v>0.29173508534552312</v>
      </c>
      <c r="AS5047" s="7">
        <v>0.26534308214775265</v>
      </c>
    </row>
    <row r="5048" spans="1:45">
      <c r="A5048" s="2" t="s">
        <v>269</v>
      </c>
      <c r="B5048" s="2">
        <v>40024</v>
      </c>
      <c r="C5048" s="2">
        <v>7</v>
      </c>
      <c r="D5048" s="7">
        <v>0</v>
      </c>
      <c r="E5048" s="7">
        <v>0</v>
      </c>
      <c r="F5048" s="7">
        <v>0</v>
      </c>
      <c r="G5048" s="58">
        <f>Normalized_Shape!G5048/MAX(Normalized_Shape!$G$2:$G$8761)</f>
        <v>1.9821981119562982E-5</v>
      </c>
      <c r="H5048" s="7">
        <v>0</v>
      </c>
      <c r="I5048" s="7">
        <v>0</v>
      </c>
      <c r="J5048" s="7">
        <v>0.48751985346116838</v>
      </c>
      <c r="K5048" s="7">
        <v>0.41026511614746913</v>
      </c>
      <c r="L5048" s="7">
        <v>0.48823723101357763</v>
      </c>
      <c r="M5048" s="7">
        <v>0.41425514615883596</v>
      </c>
      <c r="N5048" s="7">
        <v>0.4024438567499582</v>
      </c>
      <c r="O5048" s="56">
        <v>1</v>
      </c>
      <c r="P5048" s="7">
        <v>0.75646593002479989</v>
      </c>
      <c r="Q5048" s="56">
        <v>1</v>
      </c>
      <c r="R5048" s="7">
        <v>0.28087680844102714</v>
      </c>
      <c r="S5048" s="7">
        <v>0.11589620125033212</v>
      </c>
      <c r="T5048" s="56">
        <v>1</v>
      </c>
      <c r="U5048" s="18">
        <v>-0.72417351916206374</v>
      </c>
      <c r="V5048" s="18">
        <v>-0.86644781019239203</v>
      </c>
      <c r="W5048" s="7">
        <v>0</v>
      </c>
      <c r="X5048" s="7">
        <v>0</v>
      </c>
      <c r="Y5048" s="7">
        <v>0</v>
      </c>
      <c r="Z5048" s="7">
        <v>0</v>
      </c>
      <c r="AA5048" s="7">
        <v>0</v>
      </c>
      <c r="AB5048" s="7">
        <v>0</v>
      </c>
      <c r="AC5048" s="7">
        <v>0</v>
      </c>
      <c r="AD5048" s="7">
        <v>0</v>
      </c>
      <c r="AE5048" s="7">
        <v>4.7755729029121938E-2</v>
      </c>
      <c r="AF5048" s="7">
        <v>7.0112768625092484E-3</v>
      </c>
      <c r="AG5048" s="7">
        <v>3.0054506447154553E-3</v>
      </c>
      <c r="AH5048" s="7">
        <v>7.6597149047805103E-4</v>
      </c>
      <c r="AI5048" s="7">
        <v>2.1406183096300709E-2</v>
      </c>
      <c r="AJ5048" s="7">
        <v>7.0464707177819261E-2</v>
      </c>
      <c r="AK5048" s="7">
        <v>0.10446508444870513</v>
      </c>
      <c r="AL5048" s="7">
        <v>1.7242994162366018E-2</v>
      </c>
      <c r="AM5048" s="7">
        <v>0.10566680681281007</v>
      </c>
      <c r="AN5048" s="7">
        <v>0</v>
      </c>
      <c r="AO5048" s="7">
        <v>1.29616807955631E-3</v>
      </c>
      <c r="AP5048" s="7">
        <v>1</v>
      </c>
      <c r="AQ5048" s="18">
        <v>-0.86644781019239203</v>
      </c>
      <c r="AR5048" s="7">
        <v>0.26444566180215362</v>
      </c>
      <c r="AS5048" s="7">
        <v>0.3761267541555251</v>
      </c>
    </row>
    <row r="5049" spans="1:45">
      <c r="A5049" s="2" t="s">
        <v>269</v>
      </c>
      <c r="B5049" s="2">
        <v>40024</v>
      </c>
      <c r="C5049" s="2">
        <v>8</v>
      </c>
      <c r="D5049" s="7">
        <v>0</v>
      </c>
      <c r="E5049" s="7">
        <v>0</v>
      </c>
      <c r="F5049" s="7">
        <v>0</v>
      </c>
      <c r="G5049" s="58">
        <f>Normalized_Shape!G5049/MAX(Normalized_Shape!$G$2:$G$8761)</f>
        <v>0</v>
      </c>
      <c r="H5049" s="7">
        <v>0</v>
      </c>
      <c r="I5049" s="7">
        <v>0</v>
      </c>
      <c r="J5049" s="7">
        <v>0.4876010062951413</v>
      </c>
      <c r="K5049" s="7">
        <v>0.40672834790481854</v>
      </c>
      <c r="L5049" s="7">
        <v>0.48856650332177659</v>
      </c>
      <c r="M5049" s="7">
        <v>0.3882873336836018</v>
      </c>
      <c r="N5049" s="7">
        <v>0.41425514615883596</v>
      </c>
      <c r="O5049" s="56">
        <v>1</v>
      </c>
      <c r="P5049" s="7">
        <v>0.75677459500315614</v>
      </c>
      <c r="Q5049" s="56">
        <v>1</v>
      </c>
      <c r="R5049" s="7">
        <v>0.37039658845250223</v>
      </c>
      <c r="S5049" s="7">
        <v>0.18655673020292315</v>
      </c>
      <c r="T5049" s="56">
        <v>1</v>
      </c>
      <c r="U5049" s="18">
        <v>-0.48388025797501144</v>
      </c>
      <c r="V5049" s="18">
        <v>-0.72417351916206374</v>
      </c>
      <c r="W5049" s="7">
        <v>0</v>
      </c>
      <c r="X5049" s="7">
        <v>0</v>
      </c>
      <c r="Y5049" s="7">
        <v>0</v>
      </c>
      <c r="Z5049" s="7">
        <v>0</v>
      </c>
      <c r="AA5049" s="7">
        <v>0</v>
      </c>
      <c r="AB5049" s="7">
        <v>0</v>
      </c>
      <c r="AC5049" s="7">
        <v>0</v>
      </c>
      <c r="AD5049" s="7">
        <v>0</v>
      </c>
      <c r="AE5049" s="7">
        <v>2.970535513881439E-2</v>
      </c>
      <c r="AF5049" s="7">
        <v>4.7598732854087049E-3</v>
      </c>
      <c r="AG5049" s="7">
        <v>5.9379703122143892E-4</v>
      </c>
      <c r="AH5049" s="7">
        <v>2.1546176106697801E-5</v>
      </c>
      <c r="AI5049" s="7">
        <v>1.3387386288379178E-2</v>
      </c>
      <c r="AJ5049" s="7">
        <v>5.3068445880982432E-2</v>
      </c>
      <c r="AK5049" s="7">
        <v>8.1696512381327857E-2</v>
      </c>
      <c r="AL5049" s="7">
        <v>7.5957493661286055E-3</v>
      </c>
      <c r="AM5049" s="7">
        <v>9.2513514702386626E-2</v>
      </c>
      <c r="AN5049" s="7">
        <v>0</v>
      </c>
      <c r="AO5049" s="7">
        <v>7.7562953802749475E-4</v>
      </c>
      <c r="AP5049" s="7">
        <v>1</v>
      </c>
      <c r="AQ5049" s="18">
        <v>-0.72417351916206363</v>
      </c>
      <c r="AR5049" s="7">
        <v>0.23231721755386048</v>
      </c>
      <c r="AS5049" s="7">
        <v>0.35860060876277922</v>
      </c>
    </row>
    <row r="5050" spans="1:45">
      <c r="A5050" s="2" t="s">
        <v>269</v>
      </c>
      <c r="B5050" s="2">
        <v>40024</v>
      </c>
      <c r="C5050" s="2">
        <v>9</v>
      </c>
      <c r="D5050" s="7">
        <v>0</v>
      </c>
      <c r="E5050" s="7">
        <v>0</v>
      </c>
      <c r="F5050" s="7">
        <v>0</v>
      </c>
      <c r="G5050" s="58">
        <f>Normalized_Shape!G5050/MAX(Normalized_Shape!$G$2:$G$8761)</f>
        <v>0</v>
      </c>
      <c r="H5050" s="7">
        <v>0</v>
      </c>
      <c r="I5050" s="7">
        <v>0</v>
      </c>
      <c r="J5050" s="7">
        <v>0.54107685946261375</v>
      </c>
      <c r="K5050" s="7">
        <v>0.45507950655009477</v>
      </c>
      <c r="L5050" s="7">
        <v>0.5417846559104379</v>
      </c>
      <c r="M5050" s="7">
        <v>0.32205136032357767</v>
      </c>
      <c r="N5050" s="7">
        <v>0.3882873336836018</v>
      </c>
      <c r="O5050" s="56">
        <v>1</v>
      </c>
      <c r="P5050" s="7">
        <v>0.77271058664610581</v>
      </c>
      <c r="Q5050" s="56">
        <v>1</v>
      </c>
      <c r="R5050" s="7">
        <v>0.37546175964602574</v>
      </c>
      <c r="S5050" s="7">
        <v>0.17262284037258596</v>
      </c>
      <c r="T5050" s="56">
        <v>1</v>
      </c>
      <c r="U5050" s="18">
        <v>-0.40329684242310837</v>
      </c>
      <c r="V5050" s="18">
        <v>-0.48388025797501144</v>
      </c>
      <c r="W5050" s="7">
        <v>0</v>
      </c>
      <c r="X5050" s="7">
        <v>0</v>
      </c>
      <c r="Y5050" s="7">
        <v>0</v>
      </c>
      <c r="Z5050" s="7">
        <v>0</v>
      </c>
      <c r="AA5050" s="7">
        <v>0</v>
      </c>
      <c r="AB5050" s="7">
        <v>0</v>
      </c>
      <c r="AC5050" s="7">
        <v>0</v>
      </c>
      <c r="AD5050" s="7">
        <v>0</v>
      </c>
      <c r="AE5050" s="7">
        <v>1.3612714619904993E-2</v>
      </c>
      <c r="AF5050" s="7">
        <v>2.9245364109641851E-3</v>
      </c>
      <c r="AG5050" s="7">
        <v>1.174537884970726E-4</v>
      </c>
      <c r="AH5050" s="7">
        <v>0</v>
      </c>
      <c r="AI5050" s="7">
        <v>7.5995737152314393E-3</v>
      </c>
      <c r="AJ5050" s="7">
        <v>3.7125964094616097E-2</v>
      </c>
      <c r="AK5050" s="7">
        <v>6.1106561607464659E-2</v>
      </c>
      <c r="AL5050" s="7">
        <v>4.2020357041177821E-3</v>
      </c>
      <c r="AM5050" s="7">
        <v>8.0769445115372193E-2</v>
      </c>
      <c r="AN5050" s="7">
        <v>0</v>
      </c>
      <c r="AO5050" s="7">
        <v>3.8114808121278849E-4</v>
      </c>
      <c r="AP5050" s="7">
        <v>1</v>
      </c>
      <c r="AQ5050" s="18">
        <v>-0.48388025797501139</v>
      </c>
      <c r="AR5050" s="7">
        <v>0.22885874876510162</v>
      </c>
      <c r="AS5050" s="7">
        <v>0.34596452503881814</v>
      </c>
    </row>
    <row r="5051" spans="1:45">
      <c r="A5051" s="2" t="s">
        <v>269</v>
      </c>
      <c r="B5051" s="2">
        <v>40024</v>
      </c>
      <c r="C5051" s="2">
        <v>10</v>
      </c>
      <c r="D5051" s="7">
        <v>0</v>
      </c>
      <c r="E5051" s="7">
        <v>0</v>
      </c>
      <c r="F5051" s="7">
        <v>0</v>
      </c>
      <c r="G5051" s="58">
        <f>Normalized_Shape!G5051/MAX(Normalized_Shape!$G$2:$G$8761)</f>
        <v>0</v>
      </c>
      <c r="H5051" s="7">
        <v>0</v>
      </c>
      <c r="I5051" s="7">
        <v>0</v>
      </c>
      <c r="J5051" s="7">
        <v>0.47537011488922648</v>
      </c>
      <c r="K5051" s="7">
        <v>0.39451942393118866</v>
      </c>
      <c r="L5051" s="7">
        <v>0.47657324371961496</v>
      </c>
      <c r="M5051" s="7">
        <v>0.27062646210202207</v>
      </c>
      <c r="N5051" s="7">
        <v>0.32205136032357767</v>
      </c>
      <c r="O5051" s="56">
        <v>1</v>
      </c>
      <c r="P5051" s="7">
        <v>0.79727738218538913</v>
      </c>
      <c r="Q5051" s="56">
        <v>1</v>
      </c>
      <c r="R5051" s="7">
        <v>0.32371508281786832</v>
      </c>
      <c r="S5051" s="7">
        <v>0.19773324754914526</v>
      </c>
      <c r="T5051" s="56">
        <v>1</v>
      </c>
      <c r="U5051" s="18">
        <v>-0.42237821125268216</v>
      </c>
      <c r="V5051" s="18">
        <v>-0.40329684242310837</v>
      </c>
      <c r="W5051" s="7">
        <v>0</v>
      </c>
      <c r="X5051" s="7">
        <v>0</v>
      </c>
      <c r="Y5051" s="7">
        <v>0</v>
      </c>
      <c r="Z5051" s="7">
        <v>0</v>
      </c>
      <c r="AA5051" s="7">
        <v>0</v>
      </c>
      <c r="AB5051" s="7">
        <v>0</v>
      </c>
      <c r="AC5051" s="7">
        <v>0</v>
      </c>
      <c r="AD5051" s="7">
        <v>0</v>
      </c>
      <c r="AE5051" s="7">
        <v>2.6672035617059794E-3</v>
      </c>
      <c r="AF5051" s="7">
        <v>3.1984968804281872E-4</v>
      </c>
      <c r="AG5051" s="7">
        <v>4.0590723677252491E-5</v>
      </c>
      <c r="AH5051" s="7">
        <v>0</v>
      </c>
      <c r="AI5051" s="7">
        <v>2.7248578078273283E-3</v>
      </c>
      <c r="AJ5051" s="7">
        <v>2.2048064495564155E-2</v>
      </c>
      <c r="AK5051" s="7">
        <v>4.4039871660162197E-2</v>
      </c>
      <c r="AL5051" s="7">
        <v>2.916863223696014E-3</v>
      </c>
      <c r="AM5051" s="7">
        <v>6.5455303193667311E-2</v>
      </c>
      <c r="AN5051" s="7">
        <v>0</v>
      </c>
      <c r="AO5051" s="7">
        <v>4.0989502731471907E-5</v>
      </c>
      <c r="AP5051" s="7">
        <v>1</v>
      </c>
      <c r="AQ5051" s="18">
        <v>-0.40329684242310837</v>
      </c>
      <c r="AR5051" s="7">
        <v>0.25455744164877503</v>
      </c>
      <c r="AS5051" s="7">
        <v>0.30472774449574541</v>
      </c>
    </row>
    <row r="5052" spans="1:45">
      <c r="A5052" s="2" t="s">
        <v>269</v>
      </c>
      <c r="B5052" s="2">
        <v>40024</v>
      </c>
      <c r="C5052" s="2">
        <v>11</v>
      </c>
      <c r="D5052" s="7">
        <v>0</v>
      </c>
      <c r="E5052" s="7">
        <v>0</v>
      </c>
      <c r="F5052" s="7">
        <v>0</v>
      </c>
      <c r="G5052" s="58">
        <f>Normalized_Shape!G5052/MAX(Normalized_Shape!$G$2:$G$8761)</f>
        <v>0</v>
      </c>
      <c r="H5052" s="7">
        <v>0</v>
      </c>
      <c r="I5052" s="7">
        <v>0</v>
      </c>
      <c r="J5052" s="7">
        <v>0.42464959365616711</v>
      </c>
      <c r="K5052" s="7">
        <v>0.34624961095549328</v>
      </c>
      <c r="L5052" s="7">
        <v>0.42640763911755025</v>
      </c>
      <c r="M5052" s="7">
        <v>0.21720562034218691</v>
      </c>
      <c r="N5052" s="7">
        <v>0.27062646210202207</v>
      </c>
      <c r="O5052" s="56">
        <v>1</v>
      </c>
      <c r="P5052" s="7">
        <v>0.81352957195967379</v>
      </c>
      <c r="Q5052" s="56">
        <v>1</v>
      </c>
      <c r="R5052" s="7">
        <v>0.33311693767456652</v>
      </c>
      <c r="S5052" s="7">
        <v>0.28072018682132849</v>
      </c>
      <c r="T5052" s="56">
        <v>1</v>
      </c>
      <c r="U5052" s="18">
        <v>-0.47032743018375456</v>
      </c>
      <c r="V5052" s="18">
        <v>-0.42237821125268216</v>
      </c>
      <c r="W5052" s="7">
        <v>0</v>
      </c>
      <c r="X5052" s="7">
        <v>0</v>
      </c>
      <c r="Y5052" s="7">
        <v>0</v>
      </c>
      <c r="Z5052" s="7">
        <v>0</v>
      </c>
      <c r="AA5052" s="7">
        <v>0</v>
      </c>
      <c r="AB5052" s="7">
        <v>0</v>
      </c>
      <c r="AC5052" s="7">
        <v>0</v>
      </c>
      <c r="AD5052" s="7">
        <v>0</v>
      </c>
      <c r="AE5052" s="7">
        <v>0</v>
      </c>
      <c r="AF5052" s="7">
        <v>0</v>
      </c>
      <c r="AG5052" s="7">
        <v>0</v>
      </c>
      <c r="AH5052" s="7">
        <v>0</v>
      </c>
      <c r="AI5052" s="7">
        <v>7.5800594144140993E-4</v>
      </c>
      <c r="AJ5052" s="7">
        <v>1.1950665432722664E-2</v>
      </c>
      <c r="AK5052" s="7">
        <v>2.807076449050443E-2</v>
      </c>
      <c r="AL5052" s="7">
        <v>2.3545874007070236E-3</v>
      </c>
      <c r="AM5052" s="7">
        <v>5.1821089575189959E-2</v>
      </c>
      <c r="AN5052" s="7">
        <v>0</v>
      </c>
      <c r="AO5052" s="7">
        <v>0</v>
      </c>
      <c r="AP5052" s="7">
        <v>1</v>
      </c>
      <c r="AQ5052" s="18">
        <v>-0.4223782112526821</v>
      </c>
      <c r="AR5052" s="7">
        <v>0.31375804555103454</v>
      </c>
      <c r="AS5052" s="7">
        <v>0.2609402655191948</v>
      </c>
    </row>
    <row r="5053" spans="1:45">
      <c r="A5053" s="2" t="s">
        <v>269</v>
      </c>
      <c r="B5053" s="2">
        <v>40024</v>
      </c>
      <c r="C5053" s="2">
        <v>12</v>
      </c>
      <c r="D5053" s="7">
        <v>0</v>
      </c>
      <c r="E5053" s="7">
        <v>0</v>
      </c>
      <c r="F5053" s="7">
        <v>0</v>
      </c>
      <c r="G5053" s="58">
        <f>Normalized_Shape!G5053/MAX(Normalized_Shape!$G$2:$G$8761)</f>
        <v>0</v>
      </c>
      <c r="H5053" s="7">
        <v>0</v>
      </c>
      <c r="I5053" s="7">
        <v>0</v>
      </c>
      <c r="J5053" s="7">
        <v>0.40272287080082392</v>
      </c>
      <c r="K5053" s="7">
        <v>0.32573635514811988</v>
      </c>
      <c r="L5053" s="7">
        <v>0.40467566677642414</v>
      </c>
      <c r="M5053" s="7">
        <v>0.21221576149648799</v>
      </c>
      <c r="N5053" s="7">
        <v>0.21720562034218691</v>
      </c>
      <c r="O5053" s="56">
        <v>1</v>
      </c>
      <c r="P5053" s="7">
        <v>0.82596920640496241</v>
      </c>
      <c r="Q5053" s="56">
        <v>1</v>
      </c>
      <c r="R5053" s="7">
        <v>0.38107776629756368</v>
      </c>
      <c r="S5053" s="7">
        <v>0.30831970982955875</v>
      </c>
      <c r="T5053" s="56">
        <v>1</v>
      </c>
      <c r="U5053" s="18">
        <v>-0.46157318902310779</v>
      </c>
      <c r="V5053" s="18">
        <v>-0.47032743018375456</v>
      </c>
      <c r="W5053" s="7">
        <v>0</v>
      </c>
      <c r="X5053" s="7">
        <v>0</v>
      </c>
      <c r="Y5053" s="7">
        <v>0</v>
      </c>
      <c r="Z5053" s="7">
        <v>0</v>
      </c>
      <c r="AA5053" s="7">
        <v>0</v>
      </c>
      <c r="AB5053" s="7">
        <v>0</v>
      </c>
      <c r="AC5053" s="7">
        <v>0</v>
      </c>
      <c r="AD5053" s="7">
        <v>0</v>
      </c>
      <c r="AE5053" s="7">
        <v>0</v>
      </c>
      <c r="AF5053" s="7">
        <v>0</v>
      </c>
      <c r="AG5053" s="7">
        <v>0</v>
      </c>
      <c r="AH5053" s="7">
        <v>0</v>
      </c>
      <c r="AI5053" s="7">
        <v>1.9374278463313969E-4</v>
      </c>
      <c r="AJ5053" s="7">
        <v>6.6695330273953508E-3</v>
      </c>
      <c r="AK5053" s="7">
        <v>1.4309035944034596E-2</v>
      </c>
      <c r="AL5053" s="7">
        <v>1.8889584973340921E-3</v>
      </c>
      <c r="AM5053" s="7">
        <v>3.943025119476707E-2</v>
      </c>
      <c r="AN5053" s="7">
        <v>0</v>
      </c>
      <c r="AO5053" s="7">
        <v>0</v>
      </c>
      <c r="AP5053" s="7">
        <v>1</v>
      </c>
      <c r="AQ5053" s="18">
        <v>-0.4703274301837545</v>
      </c>
      <c r="AR5053" s="7">
        <v>0.35132862864445463</v>
      </c>
      <c r="AS5053" s="7">
        <v>0.21720562034218691</v>
      </c>
    </row>
    <row r="5054" spans="1:45">
      <c r="A5054" s="2" t="s">
        <v>269</v>
      </c>
      <c r="B5054" s="2">
        <v>40024</v>
      </c>
      <c r="C5054" s="2">
        <v>13</v>
      </c>
      <c r="D5054" s="7">
        <v>0</v>
      </c>
      <c r="E5054" s="7">
        <v>0</v>
      </c>
      <c r="F5054" s="7">
        <v>0</v>
      </c>
      <c r="G5054" s="58">
        <f>Normalized_Shape!G5054/MAX(Normalized_Shape!$G$2:$G$8761)</f>
        <v>0</v>
      </c>
      <c r="H5054" s="7">
        <v>0</v>
      </c>
      <c r="I5054" s="7">
        <v>0</v>
      </c>
      <c r="J5054" s="7">
        <v>0.36362111674028391</v>
      </c>
      <c r="K5054" s="7">
        <v>0.29142970319440908</v>
      </c>
      <c r="L5054" s="7">
        <v>0.36568711383137387</v>
      </c>
      <c r="M5054" s="7">
        <v>0.18726646726799359</v>
      </c>
      <c r="N5054" s="7">
        <v>0.21221576149648799</v>
      </c>
      <c r="O5054" s="56">
        <v>1</v>
      </c>
      <c r="P5054" s="7">
        <v>0.82586359203488258</v>
      </c>
      <c r="Q5054" s="56">
        <v>1</v>
      </c>
      <c r="R5054" s="7">
        <v>0.49100604606046083</v>
      </c>
      <c r="S5054" s="7">
        <v>0.34704503283287164</v>
      </c>
      <c r="T5054" s="56">
        <v>1</v>
      </c>
      <c r="U5054" s="18">
        <v>-0.59009814649384251</v>
      </c>
      <c r="V5054" s="18">
        <v>-0.46157318902310779</v>
      </c>
      <c r="W5054" s="7">
        <v>0</v>
      </c>
      <c r="X5054" s="7">
        <v>0</v>
      </c>
      <c r="Y5054" s="7">
        <v>0</v>
      </c>
      <c r="Z5054" s="7">
        <v>0</v>
      </c>
      <c r="AA5054" s="7">
        <v>0</v>
      </c>
      <c r="AB5054" s="7">
        <v>0</v>
      </c>
      <c r="AC5054" s="7">
        <v>0</v>
      </c>
      <c r="AD5054" s="7">
        <v>0</v>
      </c>
      <c r="AE5054" s="7">
        <v>0</v>
      </c>
      <c r="AF5054" s="7">
        <v>0</v>
      </c>
      <c r="AG5054" s="7">
        <v>0</v>
      </c>
      <c r="AH5054" s="7">
        <v>0</v>
      </c>
      <c r="AI5054" s="7">
        <v>2.7102310014129625E-5</v>
      </c>
      <c r="AJ5054" s="7">
        <v>5.0442925018125704E-3</v>
      </c>
      <c r="AK5054" s="7">
        <v>7.8593162641300337E-3</v>
      </c>
      <c r="AL5054" s="7">
        <v>1.6032270216230953E-3</v>
      </c>
      <c r="AM5054" s="7">
        <v>3.1543889713440181E-2</v>
      </c>
      <c r="AN5054" s="7">
        <v>0</v>
      </c>
      <c r="AO5054" s="7">
        <v>0</v>
      </c>
      <c r="AP5054" s="7">
        <v>1</v>
      </c>
      <c r="AQ5054" s="18">
        <v>-0.46157318902310773</v>
      </c>
      <c r="AR5054" s="7">
        <v>0.387819803548894</v>
      </c>
      <c r="AS5054" s="7">
        <v>0.19900731161081447</v>
      </c>
    </row>
    <row r="5055" spans="1:45">
      <c r="A5055" s="2" t="s">
        <v>269</v>
      </c>
      <c r="B5055" s="2">
        <v>40024</v>
      </c>
      <c r="C5055" s="2">
        <v>14</v>
      </c>
      <c r="D5055" s="7">
        <v>0</v>
      </c>
      <c r="E5055" s="7">
        <v>0</v>
      </c>
      <c r="F5055" s="7">
        <v>0</v>
      </c>
      <c r="G5055" s="58">
        <f>Normalized_Shape!G5055/MAX(Normalized_Shape!$G$2:$G$8761)</f>
        <v>0</v>
      </c>
      <c r="H5055" s="7">
        <v>0</v>
      </c>
      <c r="I5055" s="7">
        <v>0</v>
      </c>
      <c r="J5055" s="7">
        <v>0.31964980619930372</v>
      </c>
      <c r="K5055" s="7">
        <v>0.25217157570098747</v>
      </c>
      <c r="L5055" s="7">
        <v>0.3218931220825505</v>
      </c>
      <c r="M5055" s="7">
        <v>0.17875435511944812</v>
      </c>
      <c r="N5055" s="7">
        <v>0.18726646726799359</v>
      </c>
      <c r="O5055" s="56">
        <v>1</v>
      </c>
      <c r="P5055" s="7">
        <v>0.81332501978414284</v>
      </c>
      <c r="Q5055" s="56">
        <v>1</v>
      </c>
      <c r="R5055" s="7">
        <v>0.63250866790102811</v>
      </c>
      <c r="S5055" s="7">
        <v>0.39119915534394828</v>
      </c>
      <c r="T5055" s="56">
        <v>1</v>
      </c>
      <c r="U5055" s="18">
        <v>-0.69172317085970914</v>
      </c>
      <c r="V5055" s="18">
        <v>-0.59009814649384251</v>
      </c>
      <c r="W5055" s="7">
        <v>0</v>
      </c>
      <c r="X5055" s="7">
        <v>0</v>
      </c>
      <c r="Y5055" s="7">
        <v>0</v>
      </c>
      <c r="Z5055" s="7">
        <v>0</v>
      </c>
      <c r="AA5055" s="7">
        <v>0</v>
      </c>
      <c r="AB5055" s="7">
        <v>0</v>
      </c>
      <c r="AC5055" s="7">
        <v>0</v>
      </c>
      <c r="AD5055" s="7">
        <v>0</v>
      </c>
      <c r="AE5055" s="7">
        <v>0</v>
      </c>
      <c r="AF5055" s="7">
        <v>0</v>
      </c>
      <c r="AG5055" s="7">
        <v>0</v>
      </c>
      <c r="AH5055" s="7">
        <v>0</v>
      </c>
      <c r="AI5055" s="7">
        <v>0</v>
      </c>
      <c r="AJ5055" s="7">
        <v>3.6623001536099024E-3</v>
      </c>
      <c r="AK5055" s="7">
        <v>4.4293232823368603E-3</v>
      </c>
      <c r="AL5055" s="7">
        <v>1.3474525637812863E-3</v>
      </c>
      <c r="AM5055" s="7">
        <v>2.4463504965029106E-2</v>
      </c>
      <c r="AN5055" s="7">
        <v>0</v>
      </c>
      <c r="AO5055" s="7">
        <v>0</v>
      </c>
      <c r="AP5055" s="7">
        <v>1</v>
      </c>
      <c r="AQ5055" s="18">
        <v>-0.5900981464938424</v>
      </c>
      <c r="AR5055" s="7">
        <v>0.36871272584716003</v>
      </c>
      <c r="AS5055" s="7">
        <v>0.17347097516517901</v>
      </c>
    </row>
    <row r="5056" spans="1:45">
      <c r="A5056" s="2" t="s">
        <v>269</v>
      </c>
      <c r="B5056" s="2">
        <v>40024</v>
      </c>
      <c r="C5056" s="2">
        <v>15</v>
      </c>
      <c r="D5056" s="7">
        <v>0</v>
      </c>
      <c r="E5056" s="7">
        <v>0</v>
      </c>
      <c r="F5056" s="7">
        <v>0</v>
      </c>
      <c r="G5056" s="58">
        <f>Normalized_Shape!G5056/MAX(Normalized_Shape!$G$2:$G$8761)</f>
        <v>0</v>
      </c>
      <c r="H5056" s="7">
        <v>0</v>
      </c>
      <c r="I5056" s="7">
        <v>0</v>
      </c>
      <c r="J5056" s="7">
        <v>0.29130969080770258</v>
      </c>
      <c r="K5056" s="7">
        <v>0.22670684435390318</v>
      </c>
      <c r="L5056" s="7">
        <v>0.29371012415502917</v>
      </c>
      <c r="M5056" s="7">
        <v>0.18932111502798721</v>
      </c>
      <c r="N5056" s="7">
        <v>0.17875435511944812</v>
      </c>
      <c r="O5056" s="56">
        <v>1</v>
      </c>
      <c r="P5056" s="7">
        <v>0.80276994276255742</v>
      </c>
      <c r="Q5056" s="56">
        <v>1</v>
      </c>
      <c r="R5056" s="7">
        <v>0.78297794357614925</v>
      </c>
      <c r="S5056" s="7">
        <v>0.30054386212097361</v>
      </c>
      <c r="T5056" s="56">
        <v>1</v>
      </c>
      <c r="U5056" s="18">
        <v>-0.82152517309847539</v>
      </c>
      <c r="V5056" s="18">
        <v>-0.69172317085970914</v>
      </c>
      <c r="W5056" s="7">
        <v>0</v>
      </c>
      <c r="X5056" s="7">
        <v>0</v>
      </c>
      <c r="Y5056" s="7">
        <v>0</v>
      </c>
      <c r="Z5056" s="7">
        <v>0</v>
      </c>
      <c r="AA5056" s="7">
        <v>0</v>
      </c>
      <c r="AB5056" s="7">
        <v>0</v>
      </c>
      <c r="AC5056" s="7">
        <v>0</v>
      </c>
      <c r="AD5056" s="7">
        <v>0</v>
      </c>
      <c r="AE5056" s="7">
        <v>0</v>
      </c>
      <c r="AF5056" s="7">
        <v>0</v>
      </c>
      <c r="AG5056" s="7">
        <v>0</v>
      </c>
      <c r="AH5056" s="7">
        <v>0</v>
      </c>
      <c r="AI5056" s="7">
        <v>0</v>
      </c>
      <c r="AJ5056" s="7">
        <v>2.3694616530578715E-3</v>
      </c>
      <c r="AK5056" s="7">
        <v>2.4043805450543404E-3</v>
      </c>
      <c r="AL5056" s="7">
        <v>1.0999474342809879E-3</v>
      </c>
      <c r="AM5056" s="7">
        <v>1.788364343058237E-2</v>
      </c>
      <c r="AN5056" s="7">
        <v>0</v>
      </c>
      <c r="AO5056" s="7">
        <v>0</v>
      </c>
      <c r="AP5056" s="7">
        <v>1</v>
      </c>
      <c r="AQ5056" s="18">
        <v>-0.69172317085970902</v>
      </c>
      <c r="AR5056" s="7">
        <v>0.23855538074331914</v>
      </c>
      <c r="AS5056" s="7">
        <v>0.17875435511944843</v>
      </c>
    </row>
    <row r="5057" spans="1:45">
      <c r="A5057" s="2" t="s">
        <v>269</v>
      </c>
      <c r="B5057" s="2">
        <v>40024</v>
      </c>
      <c r="C5057" s="2">
        <v>16</v>
      </c>
      <c r="D5057" s="7">
        <v>0</v>
      </c>
      <c r="E5057" s="7">
        <v>0</v>
      </c>
      <c r="F5057" s="7">
        <v>0</v>
      </c>
      <c r="G5057" s="58">
        <f>Normalized_Shape!G5057/MAX(Normalized_Shape!$G$2:$G$8761)</f>
        <v>0</v>
      </c>
      <c r="H5057" s="7">
        <v>0</v>
      </c>
      <c r="I5057" s="7">
        <v>0</v>
      </c>
      <c r="J5057" s="7">
        <v>0.3087123363900901</v>
      </c>
      <c r="K5057" s="7">
        <v>0.24368333191862604</v>
      </c>
      <c r="L5057" s="7">
        <v>0.31087528327102987</v>
      </c>
      <c r="M5057" s="7">
        <v>0.19577857941653873</v>
      </c>
      <c r="N5057" s="7">
        <v>0.18932111502798721</v>
      </c>
      <c r="O5057" s="56">
        <v>1</v>
      </c>
      <c r="P5057" s="7">
        <v>0.79736047376316033</v>
      </c>
      <c r="Q5057" s="56">
        <v>1</v>
      </c>
      <c r="R5057" s="7">
        <v>0.99549549837013818</v>
      </c>
      <c r="S5057" s="7">
        <v>0.35001012792866737</v>
      </c>
      <c r="T5057" s="56">
        <v>1</v>
      </c>
      <c r="U5057" s="18">
        <v>-1</v>
      </c>
      <c r="V5057" s="18">
        <v>-0.82152517309847539</v>
      </c>
      <c r="W5057" s="7">
        <v>0</v>
      </c>
      <c r="X5057" s="7">
        <v>0</v>
      </c>
      <c r="Y5057" s="7">
        <v>0</v>
      </c>
      <c r="Z5057" s="7">
        <v>0</v>
      </c>
      <c r="AA5057" s="7">
        <v>0</v>
      </c>
      <c r="AB5057" s="7">
        <v>0</v>
      </c>
      <c r="AC5057" s="7">
        <v>0</v>
      </c>
      <c r="AD5057" s="7">
        <v>0</v>
      </c>
      <c r="AE5057" s="7">
        <v>0</v>
      </c>
      <c r="AF5057" s="7">
        <v>0</v>
      </c>
      <c r="AG5057" s="7">
        <v>0</v>
      </c>
      <c r="AH5057" s="7">
        <v>0</v>
      </c>
      <c r="AI5057" s="7">
        <v>0</v>
      </c>
      <c r="AJ5057" s="7">
        <v>2.0141252653242399E-3</v>
      </c>
      <c r="AK5057" s="7">
        <v>2.0106077822476093E-3</v>
      </c>
      <c r="AL5057" s="7">
        <v>1.1203454935000685E-3</v>
      </c>
      <c r="AM5057" s="7">
        <v>1.3998077059392574E-2</v>
      </c>
      <c r="AN5057" s="7">
        <v>0</v>
      </c>
      <c r="AO5057" s="7">
        <v>0</v>
      </c>
      <c r="AP5057" s="7">
        <v>1</v>
      </c>
      <c r="AQ5057" s="18">
        <v>-0.82152517309847539</v>
      </c>
      <c r="AR5057" s="7">
        <v>0.2876634281422753</v>
      </c>
      <c r="AS5057" s="7">
        <v>0.15938196195379389</v>
      </c>
    </row>
    <row r="5058" spans="1:45">
      <c r="A5058" s="2" t="s">
        <v>269</v>
      </c>
      <c r="B5058" s="2">
        <v>40024</v>
      </c>
      <c r="C5058" s="2">
        <v>17</v>
      </c>
      <c r="D5058" s="7">
        <v>0</v>
      </c>
      <c r="E5058" s="7">
        <v>0</v>
      </c>
      <c r="F5058" s="7">
        <v>0</v>
      </c>
      <c r="G5058" s="58">
        <f>Normalized_Shape!G5058/MAX(Normalized_Shape!$G$2:$G$8761)</f>
        <v>0</v>
      </c>
      <c r="H5058" s="7">
        <v>0</v>
      </c>
      <c r="I5058" s="7">
        <v>0</v>
      </c>
      <c r="J5058" s="7">
        <v>0.35711845608665582</v>
      </c>
      <c r="K5058" s="7">
        <v>0.28930764224881872</v>
      </c>
      <c r="L5058" s="7">
        <v>0.35878130508047806</v>
      </c>
      <c r="M5058" s="7">
        <v>0.22102139475360369</v>
      </c>
      <c r="N5058" s="7">
        <v>0.19577857941653873</v>
      </c>
      <c r="O5058" s="56">
        <v>1</v>
      </c>
      <c r="P5058" s="7">
        <v>0.79895125935775113</v>
      </c>
      <c r="Q5058" s="56">
        <v>1</v>
      </c>
      <c r="R5058" s="7">
        <v>1</v>
      </c>
      <c r="S5058" s="7">
        <v>0.44504528878502769</v>
      </c>
      <c r="T5058" s="56">
        <v>1</v>
      </c>
      <c r="U5058" s="18">
        <v>-0.71457494540198618</v>
      </c>
      <c r="V5058" s="18">
        <v>-1</v>
      </c>
      <c r="W5058" s="7">
        <v>0</v>
      </c>
      <c r="X5058" s="7">
        <v>0</v>
      </c>
      <c r="Y5058" s="7">
        <v>0</v>
      </c>
      <c r="Z5058" s="7">
        <v>0</v>
      </c>
      <c r="AA5058" s="7">
        <v>0</v>
      </c>
      <c r="AB5058" s="7">
        <v>0</v>
      </c>
      <c r="AC5058" s="7">
        <v>0</v>
      </c>
      <c r="AD5058" s="7">
        <v>0</v>
      </c>
      <c r="AE5058" s="7">
        <v>0</v>
      </c>
      <c r="AF5058" s="7">
        <v>0</v>
      </c>
      <c r="AG5058" s="7">
        <v>0</v>
      </c>
      <c r="AH5058" s="7">
        <v>0</v>
      </c>
      <c r="AI5058" s="7">
        <v>0</v>
      </c>
      <c r="AJ5058" s="7">
        <v>1.6176179819411009E-3</v>
      </c>
      <c r="AK5058" s="7">
        <v>1.6677172486052457E-3</v>
      </c>
      <c r="AL5058" s="7">
        <v>1.161192717896439E-3</v>
      </c>
      <c r="AM5058" s="7">
        <v>1.0737861640870599E-2</v>
      </c>
      <c r="AN5058" s="7">
        <v>0</v>
      </c>
      <c r="AO5058" s="7">
        <v>0</v>
      </c>
      <c r="AP5058" s="7">
        <v>1</v>
      </c>
      <c r="AQ5058" s="18">
        <v>-1</v>
      </c>
      <c r="AR5058" s="7">
        <v>0.32404357412338758</v>
      </c>
      <c r="AS5058" s="7">
        <v>0.18579886172514093</v>
      </c>
    </row>
    <row r="5059" spans="1:45">
      <c r="A5059" s="2" t="s">
        <v>269</v>
      </c>
      <c r="B5059" s="2">
        <v>40024</v>
      </c>
      <c r="C5059" s="2">
        <v>18</v>
      </c>
      <c r="D5059" s="7">
        <v>0</v>
      </c>
      <c r="E5059" s="7">
        <v>0</v>
      </c>
      <c r="F5059" s="7">
        <v>0</v>
      </c>
      <c r="G5059" s="58">
        <f>Normalized_Shape!G5059/MAX(Normalized_Shape!$G$2:$G$8761)</f>
        <v>0</v>
      </c>
      <c r="H5059" s="7">
        <v>0</v>
      </c>
      <c r="I5059" s="7">
        <v>0</v>
      </c>
      <c r="J5059" s="7">
        <v>0.35311298406699365</v>
      </c>
      <c r="K5059" s="7">
        <v>0.28789293495175849</v>
      </c>
      <c r="L5059" s="7">
        <v>0.35457862829030196</v>
      </c>
      <c r="M5059" s="7">
        <v>0.27385519429629751</v>
      </c>
      <c r="N5059" s="7">
        <v>0.22102139475360369</v>
      </c>
      <c r="O5059" s="56">
        <v>1</v>
      </c>
      <c r="P5059" s="7">
        <v>0.80311053318161796</v>
      </c>
      <c r="Q5059" s="56">
        <v>1</v>
      </c>
      <c r="R5059" s="7">
        <v>0.92188701882675583</v>
      </c>
      <c r="S5059" s="7">
        <v>0.49578755382572293</v>
      </c>
      <c r="T5059" s="56">
        <v>1</v>
      </c>
      <c r="U5059" s="18">
        <v>-0.46136163761821875</v>
      </c>
      <c r="V5059" s="18">
        <v>-0.71457494540198618</v>
      </c>
      <c r="W5059" s="7">
        <v>0</v>
      </c>
      <c r="X5059" s="7">
        <v>0</v>
      </c>
      <c r="Y5059" s="7">
        <v>0</v>
      </c>
      <c r="Z5059" s="7">
        <v>0</v>
      </c>
      <c r="AA5059" s="7">
        <v>0</v>
      </c>
      <c r="AB5059" s="7">
        <v>0</v>
      </c>
      <c r="AC5059" s="7">
        <v>0</v>
      </c>
      <c r="AD5059" s="7">
        <v>0</v>
      </c>
      <c r="AE5059" s="7">
        <v>0</v>
      </c>
      <c r="AF5059" s="7">
        <v>0</v>
      </c>
      <c r="AG5059" s="7">
        <v>0</v>
      </c>
      <c r="AH5059" s="7">
        <v>0</v>
      </c>
      <c r="AI5059" s="7">
        <v>0</v>
      </c>
      <c r="AJ5059" s="7">
        <v>1.305698580357776E-3</v>
      </c>
      <c r="AK5059" s="7">
        <v>1.3204650105696672E-3</v>
      </c>
      <c r="AL5059" s="7">
        <v>1.2019526559559305E-3</v>
      </c>
      <c r="AM5059" s="7">
        <v>8.3237747433972109E-3</v>
      </c>
      <c r="AN5059" s="7">
        <v>0</v>
      </c>
      <c r="AO5059" s="7">
        <v>0</v>
      </c>
      <c r="AP5059" s="7">
        <v>1</v>
      </c>
      <c r="AQ5059" s="18">
        <v>-0.71457494540198607</v>
      </c>
      <c r="AR5059" s="7">
        <v>0.34344328433230792</v>
      </c>
      <c r="AS5059" s="7">
        <v>0.2136833670393406</v>
      </c>
    </row>
    <row r="5060" spans="1:45">
      <c r="A5060" s="2" t="s">
        <v>269</v>
      </c>
      <c r="B5060" s="2">
        <v>40024</v>
      </c>
      <c r="C5060" s="2">
        <v>19</v>
      </c>
      <c r="D5060" s="7">
        <v>0</v>
      </c>
      <c r="E5060" s="7">
        <v>0</v>
      </c>
      <c r="F5060" s="7">
        <v>0</v>
      </c>
      <c r="G5060" s="58">
        <f>Normalized_Shape!G5060/MAX(Normalized_Shape!$G$2:$G$8761)</f>
        <v>0</v>
      </c>
      <c r="H5060" s="7">
        <v>0</v>
      </c>
      <c r="I5060" s="7">
        <v>0</v>
      </c>
      <c r="J5060" s="7">
        <v>0.36305304690247364</v>
      </c>
      <c r="K5060" s="7">
        <v>0.2992105933282404</v>
      </c>
      <c r="L5060" s="7">
        <v>0.36418292045168416</v>
      </c>
      <c r="M5060" s="7">
        <v>0.28853124972482397</v>
      </c>
      <c r="N5060" s="7">
        <v>0.27385519429629751</v>
      </c>
      <c r="O5060" s="56">
        <v>1</v>
      </c>
      <c r="P5060" s="7">
        <v>0.83058798512544607</v>
      </c>
      <c r="Q5060" s="56">
        <v>1</v>
      </c>
      <c r="R5060" s="7">
        <v>0.71752605956917437</v>
      </c>
      <c r="S5060" s="7">
        <v>0.73119590911979682</v>
      </c>
      <c r="T5060" s="56">
        <v>1</v>
      </c>
      <c r="U5060" s="18">
        <v>-0.24940098742014763</v>
      </c>
      <c r="V5060" s="18">
        <v>-0.46136163761821875</v>
      </c>
      <c r="W5060" s="7">
        <v>0</v>
      </c>
      <c r="X5060" s="7">
        <v>0</v>
      </c>
      <c r="Y5060" s="7">
        <v>0</v>
      </c>
      <c r="Z5060" s="7">
        <v>0</v>
      </c>
      <c r="AA5060" s="7">
        <v>0</v>
      </c>
      <c r="AB5060" s="7">
        <v>0</v>
      </c>
      <c r="AC5060" s="7">
        <v>0</v>
      </c>
      <c r="AD5060" s="7">
        <v>0</v>
      </c>
      <c r="AE5060" s="7">
        <v>0</v>
      </c>
      <c r="AF5060" s="7">
        <v>0</v>
      </c>
      <c r="AG5060" s="7">
        <v>0</v>
      </c>
      <c r="AH5060" s="7">
        <v>0</v>
      </c>
      <c r="AI5060" s="7">
        <v>1.2711965092860767E-4</v>
      </c>
      <c r="AJ5060" s="7">
        <v>4.0757439040277361E-3</v>
      </c>
      <c r="AK5060" s="7">
        <v>4.1279010389936865E-3</v>
      </c>
      <c r="AL5060" s="7">
        <v>2.183777564914263E-3</v>
      </c>
      <c r="AM5060" s="7">
        <v>1.8928752199738687E-2</v>
      </c>
      <c r="AN5060" s="7">
        <v>0</v>
      </c>
      <c r="AO5060" s="7">
        <v>0</v>
      </c>
      <c r="AP5060" s="7">
        <v>1</v>
      </c>
      <c r="AQ5060" s="18">
        <v>-0.46136163761821869</v>
      </c>
      <c r="AR5060" s="7">
        <v>0.50735341256255051</v>
      </c>
      <c r="AS5060" s="7">
        <v>0.23951322459354665</v>
      </c>
    </row>
    <row r="5061" spans="1:45">
      <c r="A5061" s="2" t="s">
        <v>269</v>
      </c>
      <c r="B5061" s="2">
        <v>40024</v>
      </c>
      <c r="C5061" s="2">
        <v>20</v>
      </c>
      <c r="D5061" s="7">
        <v>0</v>
      </c>
      <c r="E5061" s="7">
        <v>0</v>
      </c>
      <c r="F5061" s="7">
        <v>0</v>
      </c>
      <c r="G5061" s="58">
        <f>Normalized_Shape!G5061/MAX(Normalized_Shape!$G$2:$G$8761)</f>
        <v>0</v>
      </c>
      <c r="H5061" s="7">
        <v>0</v>
      </c>
      <c r="I5061" s="7">
        <v>0</v>
      </c>
      <c r="J5061" s="7">
        <v>0.38818492025767964</v>
      </c>
      <c r="K5061" s="7">
        <v>0.32644370879664997</v>
      </c>
      <c r="L5061" s="7">
        <v>0.38871177051657019</v>
      </c>
      <c r="M5061" s="7">
        <v>0.30737824010613723</v>
      </c>
      <c r="N5061" s="7">
        <v>0.28853124972482397</v>
      </c>
      <c r="O5061" s="56">
        <v>1</v>
      </c>
      <c r="P5061" s="7">
        <v>0.8486808870133894</v>
      </c>
      <c r="Q5061" s="56">
        <v>1</v>
      </c>
      <c r="R5061" s="7">
        <v>0.52215665326469862</v>
      </c>
      <c r="S5061" s="7">
        <v>0.62742276075948655</v>
      </c>
      <c r="T5061" s="56">
        <v>1</v>
      </c>
      <c r="U5061" s="18">
        <v>-0.22676100951613926</v>
      </c>
      <c r="V5061" s="18">
        <v>-0.24940098742014763</v>
      </c>
      <c r="W5061" s="7">
        <v>0</v>
      </c>
      <c r="X5061" s="7">
        <v>0</v>
      </c>
      <c r="Y5061" s="7">
        <v>0</v>
      </c>
      <c r="Z5061" s="7">
        <v>0</v>
      </c>
      <c r="AA5061" s="7">
        <v>0</v>
      </c>
      <c r="AB5061" s="7">
        <v>0</v>
      </c>
      <c r="AC5061" s="7">
        <v>0</v>
      </c>
      <c r="AD5061" s="7">
        <v>0</v>
      </c>
      <c r="AE5061" s="7">
        <v>0</v>
      </c>
      <c r="AF5061" s="7">
        <v>0</v>
      </c>
      <c r="AG5061" s="7">
        <v>0</v>
      </c>
      <c r="AH5061" s="7">
        <v>0</v>
      </c>
      <c r="AI5061" s="7">
        <v>5.7321649551645153E-4</v>
      </c>
      <c r="AJ5061" s="7">
        <v>8.0922657989409459E-3</v>
      </c>
      <c r="AK5061" s="7">
        <v>9.3285124654304743E-3</v>
      </c>
      <c r="AL5061" s="7">
        <v>3.3486924880886441E-3</v>
      </c>
      <c r="AM5061" s="7">
        <v>3.2775948233310044E-2</v>
      </c>
      <c r="AN5061" s="7">
        <v>0</v>
      </c>
      <c r="AO5061" s="7">
        <v>0</v>
      </c>
      <c r="AP5061" s="7">
        <v>1</v>
      </c>
      <c r="AQ5061" s="18">
        <v>-0.2494009874201476</v>
      </c>
      <c r="AR5061" s="7">
        <v>1</v>
      </c>
      <c r="AS5061" s="7">
        <v>0.27356167318772728</v>
      </c>
    </row>
    <row r="5062" spans="1:45">
      <c r="A5062" s="2" t="s">
        <v>269</v>
      </c>
      <c r="B5062" s="2">
        <v>40024</v>
      </c>
      <c r="C5062" s="2">
        <v>21</v>
      </c>
      <c r="D5062" s="7">
        <v>0</v>
      </c>
      <c r="E5062" s="7">
        <v>0</v>
      </c>
      <c r="F5062" s="7">
        <v>0</v>
      </c>
      <c r="G5062" s="58">
        <f>Normalized_Shape!G5062/MAX(Normalized_Shape!$G$2:$G$8761)</f>
        <v>0</v>
      </c>
      <c r="H5062" s="7">
        <v>0</v>
      </c>
      <c r="I5062" s="7">
        <v>0</v>
      </c>
      <c r="J5062" s="7">
        <v>0.38214946806249545</v>
      </c>
      <c r="K5062" s="7">
        <v>0.32609003197238495</v>
      </c>
      <c r="L5062" s="7">
        <v>0.38213600883224547</v>
      </c>
      <c r="M5062" s="7">
        <v>0.26240787106204744</v>
      </c>
      <c r="N5062" s="7">
        <v>0.30737824010613723</v>
      </c>
      <c r="O5062" s="56">
        <v>1</v>
      </c>
      <c r="P5062" s="7">
        <v>0.80928615030208184</v>
      </c>
      <c r="Q5062" s="56">
        <v>1</v>
      </c>
      <c r="R5062" s="7">
        <v>0.34680298927100112</v>
      </c>
      <c r="S5062" s="7">
        <v>0.57700172508982239</v>
      </c>
      <c r="T5062" s="56">
        <v>1</v>
      </c>
      <c r="U5062" s="18">
        <v>-0.16196954997642421</v>
      </c>
      <c r="V5062" s="18">
        <v>-0.22676100951613926</v>
      </c>
      <c r="W5062" s="7">
        <v>0</v>
      </c>
      <c r="X5062" s="7">
        <v>0</v>
      </c>
      <c r="Y5062" s="7">
        <v>0</v>
      </c>
      <c r="Z5062" s="7">
        <v>0</v>
      </c>
      <c r="AA5062" s="7">
        <v>0</v>
      </c>
      <c r="AB5062" s="7">
        <v>0</v>
      </c>
      <c r="AC5062" s="7">
        <v>0</v>
      </c>
      <c r="AD5062" s="7">
        <v>0</v>
      </c>
      <c r="AE5062" s="7">
        <v>1.2658463922043425E-3</v>
      </c>
      <c r="AF5062" s="7">
        <v>1.8705571332205276E-4</v>
      </c>
      <c r="AG5062" s="7">
        <v>0</v>
      </c>
      <c r="AH5062" s="7">
        <v>0</v>
      </c>
      <c r="AI5062" s="7">
        <v>2.2469971279485278E-3</v>
      </c>
      <c r="AJ5062" s="7">
        <v>1.5697893178677588E-2</v>
      </c>
      <c r="AK5062" s="7">
        <v>1.8388225877319243E-2</v>
      </c>
      <c r="AL5062" s="7">
        <v>6.2329683269908235E-3</v>
      </c>
      <c r="AM5062" s="7">
        <v>4.9220720133113717E-2</v>
      </c>
      <c r="AN5062" s="7">
        <v>0</v>
      </c>
      <c r="AO5062" s="7">
        <v>4.7365474570727523E-4</v>
      </c>
      <c r="AP5062" s="7">
        <v>1</v>
      </c>
      <c r="AQ5062" s="18">
        <v>-0.22676100951613923</v>
      </c>
      <c r="AR5062" s="7">
        <v>0.99680849215860912</v>
      </c>
      <c r="AS5062" s="7">
        <v>0.2764968842734325</v>
      </c>
    </row>
    <row r="5063" spans="1:45">
      <c r="A5063" s="2" t="s">
        <v>269</v>
      </c>
      <c r="B5063" s="2">
        <v>40024</v>
      </c>
      <c r="C5063" s="2">
        <v>22</v>
      </c>
      <c r="D5063" s="7">
        <v>0</v>
      </c>
      <c r="E5063" s="7">
        <v>0</v>
      </c>
      <c r="F5063" s="7">
        <v>0</v>
      </c>
      <c r="G5063" s="58">
        <f>Normalized_Shape!G5063/MAX(Normalized_Shape!$G$2:$G$8761)</f>
        <v>0</v>
      </c>
      <c r="H5063" s="7">
        <v>0</v>
      </c>
      <c r="I5063" s="7">
        <v>0</v>
      </c>
      <c r="J5063" s="7">
        <v>0.30957796661913434</v>
      </c>
      <c r="K5063" s="7">
        <v>0.26455026455026459</v>
      </c>
      <c r="L5063" s="7">
        <v>0.30952642894497284</v>
      </c>
      <c r="M5063" s="7">
        <v>0.17787379179373655</v>
      </c>
      <c r="N5063" s="7">
        <v>0.26240787106204744</v>
      </c>
      <c r="O5063" s="56">
        <v>1</v>
      </c>
      <c r="P5063" s="7">
        <v>0.7366668445790201</v>
      </c>
      <c r="Q5063" s="56">
        <v>1</v>
      </c>
      <c r="R5063" s="7">
        <v>0.18620279580903476</v>
      </c>
      <c r="S5063" s="7">
        <v>0.56367473643465382</v>
      </c>
      <c r="T5063" s="56">
        <v>1</v>
      </c>
      <c r="U5063" s="18">
        <v>-6.3165481782348418E-2</v>
      </c>
      <c r="V5063" s="18">
        <v>-0.16196954997642421</v>
      </c>
      <c r="W5063" s="7">
        <v>0</v>
      </c>
      <c r="X5063" s="7">
        <v>0</v>
      </c>
      <c r="Y5063" s="7">
        <v>0</v>
      </c>
      <c r="Z5063" s="7">
        <v>0</v>
      </c>
      <c r="AA5063" s="7">
        <v>0</v>
      </c>
      <c r="AB5063" s="7">
        <v>0</v>
      </c>
      <c r="AC5063" s="7">
        <v>0</v>
      </c>
      <c r="AD5063" s="7">
        <v>0</v>
      </c>
      <c r="AE5063" s="7">
        <v>3.9544942981048535E-3</v>
      </c>
      <c r="AF5063" s="7">
        <v>5.3460994847309663E-4</v>
      </c>
      <c r="AG5063" s="7">
        <v>6.110396432943762E-5</v>
      </c>
      <c r="AH5063" s="7">
        <v>0</v>
      </c>
      <c r="AI5063" s="7">
        <v>3.1927958096118494E-3</v>
      </c>
      <c r="AJ5063" s="7">
        <v>1.879505437641122E-2</v>
      </c>
      <c r="AK5063" s="7">
        <v>2.3967855556887251E-2</v>
      </c>
      <c r="AL5063" s="7">
        <v>6.9151703398344731E-3</v>
      </c>
      <c r="AM5063" s="7">
        <v>5.4548271577360925E-2</v>
      </c>
      <c r="AN5063" s="7">
        <v>0</v>
      </c>
      <c r="AO5063" s="7">
        <v>6.6543165209984262E-4</v>
      </c>
      <c r="AP5063" s="7">
        <v>1</v>
      </c>
      <c r="AQ5063" s="18">
        <v>-0.16196954997642418</v>
      </c>
      <c r="AR5063" s="7">
        <v>0.94603746213358197</v>
      </c>
      <c r="AS5063" s="7">
        <v>0.23980674570211713</v>
      </c>
    </row>
    <row r="5064" spans="1:45">
      <c r="A5064" s="2" t="s">
        <v>269</v>
      </c>
      <c r="B5064" s="2">
        <v>40024</v>
      </c>
      <c r="C5064" s="2">
        <v>23</v>
      </c>
      <c r="D5064" s="7">
        <v>0</v>
      </c>
      <c r="E5064" s="7">
        <v>0</v>
      </c>
      <c r="F5064" s="7">
        <v>0</v>
      </c>
      <c r="G5064" s="58">
        <f>Normalized_Shape!G5064/MAX(Normalized_Shape!$G$2:$G$8761)</f>
        <v>1.8510232369003668E-5</v>
      </c>
      <c r="H5064" s="7">
        <v>0</v>
      </c>
      <c r="I5064" s="7">
        <v>0</v>
      </c>
      <c r="J5064" s="7">
        <v>0.2296014622967798</v>
      </c>
      <c r="K5064" s="7">
        <v>0.19558328381857795</v>
      </c>
      <c r="L5064" s="7">
        <v>0.22963838152976043</v>
      </c>
      <c r="M5064" s="7">
        <v>0.14059661100528043</v>
      </c>
      <c r="N5064" s="7">
        <v>0.17787379179373655</v>
      </c>
      <c r="O5064" s="56">
        <v>1</v>
      </c>
      <c r="P5064" s="7">
        <v>0.6768290865181823</v>
      </c>
      <c r="Q5064" s="56">
        <v>1</v>
      </c>
      <c r="R5064" s="7">
        <v>0.10478805551201988</v>
      </c>
      <c r="S5064" s="7">
        <v>0.43452436797319743</v>
      </c>
      <c r="T5064" s="56">
        <v>1</v>
      </c>
      <c r="U5064" s="18">
        <v>-2.8420546330161542E-2</v>
      </c>
      <c r="V5064" s="18">
        <v>-6.3165481782348418E-2</v>
      </c>
      <c r="W5064" s="7">
        <v>0</v>
      </c>
      <c r="X5064" s="7">
        <v>0</v>
      </c>
      <c r="Y5064" s="7">
        <v>0</v>
      </c>
      <c r="Z5064" s="7">
        <v>0</v>
      </c>
      <c r="AA5064" s="7">
        <v>0</v>
      </c>
      <c r="AB5064" s="7">
        <v>0</v>
      </c>
      <c r="AC5064" s="7">
        <v>0</v>
      </c>
      <c r="AD5064" s="7">
        <v>0</v>
      </c>
      <c r="AE5064" s="7">
        <v>8.1773548590195477E-3</v>
      </c>
      <c r="AF5064" s="7">
        <v>1.3325175501315001E-3</v>
      </c>
      <c r="AG5064" s="7">
        <v>4.1802760501460971E-4</v>
      </c>
      <c r="AH5064" s="7">
        <v>0</v>
      </c>
      <c r="AI5064" s="7">
        <v>4.3430823139915219E-3</v>
      </c>
      <c r="AJ5064" s="7">
        <v>2.2662072638268492E-2</v>
      </c>
      <c r="AK5064" s="7">
        <v>3.0673167976314357E-2</v>
      </c>
      <c r="AL5064" s="7">
        <v>7.7412092719301336E-3</v>
      </c>
      <c r="AM5064" s="7">
        <v>5.9982223170627277E-2</v>
      </c>
      <c r="AN5064" s="7">
        <v>0</v>
      </c>
      <c r="AO5064" s="7">
        <v>8.5187948917123959E-4</v>
      </c>
      <c r="AP5064" s="7">
        <v>1</v>
      </c>
      <c r="AQ5064" s="18">
        <v>-6.3165481782348404E-2</v>
      </c>
      <c r="AR5064" s="7">
        <v>0.87217617825545224</v>
      </c>
      <c r="AS5064" s="7">
        <v>0.17963491844515997</v>
      </c>
    </row>
    <row r="5065" spans="1:45">
      <c r="A5065" s="2" t="s">
        <v>269</v>
      </c>
      <c r="B5065" s="2">
        <v>40024</v>
      </c>
      <c r="C5065" s="2">
        <v>24</v>
      </c>
      <c r="D5065" s="7">
        <v>8.5310482937482497E-7</v>
      </c>
      <c r="E5065" s="7">
        <v>0</v>
      </c>
      <c r="F5065" s="7">
        <v>0</v>
      </c>
      <c r="G5065" s="58">
        <f>Normalized_Shape!G5065/MAX(Normalized_Shape!$G$2:$G$8761)</f>
        <v>2.4340226815933959E-5</v>
      </c>
      <c r="H5065" s="7">
        <v>0</v>
      </c>
      <c r="I5065" s="7">
        <v>0</v>
      </c>
      <c r="J5065" s="7">
        <v>0.17295910283609833</v>
      </c>
      <c r="K5065" s="7">
        <v>0.14571485159720454</v>
      </c>
      <c r="L5065" s="7">
        <v>0.17317476611981639</v>
      </c>
      <c r="M5065" s="7">
        <v>9.4807318068278579E-2</v>
      </c>
      <c r="N5065" s="7">
        <v>0.14059661100528043</v>
      </c>
      <c r="O5065" s="56">
        <v>1</v>
      </c>
      <c r="P5065" s="7">
        <v>0.65050019571527196</v>
      </c>
      <c r="Q5065" s="56">
        <v>1</v>
      </c>
      <c r="R5065" s="7">
        <v>2.8028571592074638E-2</v>
      </c>
      <c r="S5065" s="7">
        <v>0.36879471262298269</v>
      </c>
      <c r="T5065" s="56">
        <v>1</v>
      </c>
      <c r="U5065" s="18">
        <v>-1.8282434764069495E-2</v>
      </c>
      <c r="V5065" s="18">
        <v>-2.8420546330161542E-2</v>
      </c>
      <c r="W5065" s="7">
        <v>0</v>
      </c>
      <c r="X5065" s="7">
        <v>0</v>
      </c>
      <c r="Y5065" s="7">
        <v>0</v>
      </c>
      <c r="Z5065" s="7">
        <v>0</v>
      </c>
      <c r="AA5065" s="7">
        <v>0</v>
      </c>
      <c r="AB5065" s="7">
        <v>0</v>
      </c>
      <c r="AC5065" s="7">
        <v>0</v>
      </c>
      <c r="AD5065" s="7">
        <v>0</v>
      </c>
      <c r="AE5065" s="7">
        <v>2.3756029773878234E-2</v>
      </c>
      <c r="AF5065" s="7">
        <v>4.6188543921154741E-3</v>
      </c>
      <c r="AG5065" s="7">
        <v>1.1862393653740682E-3</v>
      </c>
      <c r="AH5065" s="7">
        <v>0</v>
      </c>
      <c r="AI5065" s="7">
        <v>5.6921556709614036E-3</v>
      </c>
      <c r="AJ5065" s="7">
        <v>2.7418271963786017E-2</v>
      </c>
      <c r="AK5065" s="7">
        <v>3.7742624256143185E-2</v>
      </c>
      <c r="AL5065" s="7">
        <v>8.5309606019489566E-3</v>
      </c>
      <c r="AM5065" s="7">
        <v>6.5784507854177485E-2</v>
      </c>
      <c r="AN5065" s="7">
        <v>0</v>
      </c>
      <c r="AO5065" s="7">
        <v>1.0573757354209864E-3</v>
      </c>
      <c r="AP5065" s="7">
        <v>1</v>
      </c>
      <c r="AQ5065" s="18">
        <v>-2.8420546330161542E-2</v>
      </c>
      <c r="AR5065" s="7">
        <v>0.78194606655377574</v>
      </c>
      <c r="AS5065" s="7">
        <v>0.11740844342820915</v>
      </c>
    </row>
    <row r="5066" spans="1:45">
      <c r="A5066" s="2" t="s">
        <v>269</v>
      </c>
      <c r="B5066" s="2">
        <v>40025</v>
      </c>
      <c r="C5066" s="2">
        <v>1</v>
      </c>
      <c r="D5066" s="7">
        <v>4.6837861158913968E-6</v>
      </c>
      <c r="E5066" s="7">
        <v>0</v>
      </c>
      <c r="F5066" s="7">
        <v>0</v>
      </c>
      <c r="G5066" s="58">
        <f>Normalized_Shape!G5066/MAX(Normalized_Shape!$G$2:$G$8761)</f>
        <v>4.73687048813086E-5</v>
      </c>
      <c r="H5066" s="7">
        <v>0</v>
      </c>
      <c r="I5066" s="7">
        <v>0</v>
      </c>
      <c r="J5066" s="7">
        <v>0.12348253861522351</v>
      </c>
      <c r="K5066" s="7">
        <v>0.1015052485640721</v>
      </c>
      <c r="L5066" s="7">
        <v>0.1239210521218695</v>
      </c>
      <c r="M5066" s="7">
        <v>6.69228127540792E-2</v>
      </c>
      <c r="N5066" s="7">
        <v>9.4807318068278579E-2</v>
      </c>
      <c r="O5066" s="56">
        <v>1</v>
      </c>
      <c r="P5066" s="7">
        <v>0.64185023829802468</v>
      </c>
      <c r="Q5066" s="56">
        <v>1</v>
      </c>
      <c r="R5066" s="7">
        <v>4.4047586902448482E-3</v>
      </c>
      <c r="S5066" s="7">
        <v>0.69006979234999655</v>
      </c>
      <c r="T5066" s="56">
        <v>1</v>
      </c>
      <c r="U5066" s="18">
        <v>-2.0039516070274235E-2</v>
      </c>
      <c r="V5066" s="18">
        <v>-1.8282434764069495E-2</v>
      </c>
      <c r="W5066" s="7">
        <v>0</v>
      </c>
      <c r="X5066" s="7">
        <v>0</v>
      </c>
      <c r="Y5066" s="7">
        <v>0</v>
      </c>
      <c r="Z5066" s="7">
        <v>0</v>
      </c>
      <c r="AA5066" s="7">
        <v>0</v>
      </c>
      <c r="AB5066" s="7">
        <v>0</v>
      </c>
      <c r="AC5066" s="7">
        <v>0</v>
      </c>
      <c r="AD5066" s="7">
        <v>0</v>
      </c>
      <c r="AE5066" s="7">
        <v>2.9411727969679318E-2</v>
      </c>
      <c r="AF5066" s="7">
        <v>6.143491932877364E-3</v>
      </c>
      <c r="AG5066" s="7">
        <v>2.1730606829249723E-3</v>
      </c>
      <c r="AH5066" s="7">
        <v>1.9358279758896187E-4</v>
      </c>
      <c r="AI5066" s="7">
        <v>6.8666004750334141E-3</v>
      </c>
      <c r="AJ5066" s="7">
        <v>3.0565969989496969E-2</v>
      </c>
      <c r="AK5066" s="7">
        <v>4.327670296217085E-2</v>
      </c>
      <c r="AL5066" s="7">
        <v>9.2813935209693377E-3</v>
      </c>
      <c r="AM5066" s="7">
        <v>7.0529444274249203E-2</v>
      </c>
      <c r="AN5066" s="7">
        <v>0</v>
      </c>
      <c r="AO5066" s="7">
        <v>1.4547190707242387E-3</v>
      </c>
      <c r="AP5066" s="7">
        <v>1</v>
      </c>
      <c r="AQ5066" s="18">
        <v>-1.8282434764069495E-2</v>
      </c>
      <c r="AR5066" s="7">
        <v>0.6815041387544184</v>
      </c>
      <c r="AS5066" s="7">
        <v>8.5121121485451631E-2</v>
      </c>
    </row>
    <row r="5067" spans="1:45">
      <c r="A5067" s="2" t="s">
        <v>269</v>
      </c>
      <c r="B5067" s="2">
        <v>40025</v>
      </c>
      <c r="C5067" s="2">
        <v>2</v>
      </c>
      <c r="D5067" s="7">
        <v>2.0051189980880655E-5</v>
      </c>
      <c r="E5067" s="7">
        <v>0</v>
      </c>
      <c r="F5067" s="7">
        <v>0</v>
      </c>
      <c r="G5067" s="58">
        <f>Normalized_Shape!G5067/MAX(Normalized_Shape!$G$2:$G$8761)</f>
        <v>9.4300160179097432E-5</v>
      </c>
      <c r="H5067" s="7">
        <v>0</v>
      </c>
      <c r="I5067" s="7">
        <v>0</v>
      </c>
      <c r="J5067" s="7">
        <v>0.12138106665739207</v>
      </c>
      <c r="K5067" s="7">
        <v>9.9736864442746806E-2</v>
      </c>
      <c r="L5067" s="7">
        <v>0.12181564624532723</v>
      </c>
      <c r="M5067" s="7">
        <v>6.1932953908380321E-2</v>
      </c>
      <c r="N5067" s="7">
        <v>6.69228127540792E-2</v>
      </c>
      <c r="O5067" s="56">
        <v>1</v>
      </c>
      <c r="P5067" s="7">
        <v>0.62894049877977465</v>
      </c>
      <c r="Q5067" s="56">
        <v>1</v>
      </c>
      <c r="R5067" s="7">
        <v>4.4047586902448482E-3</v>
      </c>
      <c r="S5067" s="7">
        <v>0.38568826088620023</v>
      </c>
      <c r="T5067" s="56">
        <v>1</v>
      </c>
      <c r="U5067" s="18">
        <v>-6.1025946115450978E-3</v>
      </c>
      <c r="V5067" s="18">
        <v>-2.0039516070274235E-2</v>
      </c>
      <c r="W5067" s="7">
        <v>0</v>
      </c>
      <c r="X5067" s="7">
        <v>0</v>
      </c>
      <c r="Y5067" s="7">
        <v>0</v>
      </c>
      <c r="Z5067" s="7">
        <v>0</v>
      </c>
      <c r="AA5067" s="7">
        <v>0</v>
      </c>
      <c r="AB5067" s="7">
        <v>0</v>
      </c>
      <c r="AC5067" s="7">
        <v>0</v>
      </c>
      <c r="AD5067" s="7">
        <v>0</v>
      </c>
      <c r="AE5067" s="7">
        <v>3.5586916302294165E-2</v>
      </c>
      <c r="AF5067" s="7">
        <v>7.9403710861485153E-3</v>
      </c>
      <c r="AG5067" s="7">
        <v>3.2080513228327171E-3</v>
      </c>
      <c r="AH5067" s="7">
        <v>4.3381919774156873E-4</v>
      </c>
      <c r="AI5067" s="7">
        <v>8.0942179819391072E-3</v>
      </c>
      <c r="AJ5067" s="7">
        <v>3.4655830993423113E-2</v>
      </c>
      <c r="AK5067" s="7">
        <v>4.8851334087177803E-2</v>
      </c>
      <c r="AL5067" s="7">
        <v>1.0160887361735716E-2</v>
      </c>
      <c r="AM5067" s="7">
        <v>7.559945291611346E-2</v>
      </c>
      <c r="AN5067" s="7">
        <v>0</v>
      </c>
      <c r="AO5067" s="7">
        <v>2.6870877276297376E-3</v>
      </c>
      <c r="AP5067" s="7">
        <v>1</v>
      </c>
      <c r="AQ5067" s="18">
        <v>-2.0039516070274231E-2</v>
      </c>
      <c r="AR5067" s="7">
        <v>0.58026546408893831</v>
      </c>
      <c r="AS5067" s="7">
        <v>6.0171827256957182E-2</v>
      </c>
    </row>
    <row r="5068" spans="1:45">
      <c r="A5068" s="2" t="s">
        <v>269</v>
      </c>
      <c r="B5068" s="2">
        <v>40025</v>
      </c>
      <c r="C5068" s="2">
        <v>3</v>
      </c>
      <c r="D5068" s="7">
        <v>0</v>
      </c>
      <c r="E5068" s="7">
        <v>0</v>
      </c>
      <c r="F5068" s="7">
        <v>0</v>
      </c>
      <c r="G5068" s="58">
        <f>Normalized_Shape!G5068/MAX(Normalized_Shape!$G$2:$G$8761)</f>
        <v>1.2461613130313492E-4</v>
      </c>
      <c r="H5068" s="7">
        <v>0</v>
      </c>
      <c r="I5068" s="7">
        <v>0</v>
      </c>
      <c r="J5068" s="7">
        <v>0.10203384459618738</v>
      </c>
      <c r="K5068" s="7">
        <v>8.0638315932433577E-2</v>
      </c>
      <c r="L5068" s="7">
        <v>0.1027255999535145</v>
      </c>
      <c r="M5068" s="7">
        <v>9.979717691397777E-2</v>
      </c>
      <c r="N5068" s="7">
        <v>6.1932953908380321E-2</v>
      </c>
      <c r="O5068" s="56">
        <v>1</v>
      </c>
      <c r="P5068" s="7">
        <v>0.62377912477908681</v>
      </c>
      <c r="Q5068" s="56">
        <v>1</v>
      </c>
      <c r="R5068" s="7">
        <v>5.9641967623341365E-3</v>
      </c>
      <c r="S5068" s="7">
        <v>0.23601623560803889</v>
      </c>
      <c r="T5068" s="56">
        <v>1</v>
      </c>
      <c r="U5068" s="18">
        <v>-7.4353110948042561E-2</v>
      </c>
      <c r="V5068" s="18">
        <v>-6.1025946115450978E-3</v>
      </c>
      <c r="W5068" s="7">
        <v>0</v>
      </c>
      <c r="X5068" s="7">
        <v>0</v>
      </c>
      <c r="Y5068" s="7">
        <v>0</v>
      </c>
      <c r="Z5068" s="7">
        <v>0</v>
      </c>
      <c r="AA5068" s="7">
        <v>0</v>
      </c>
      <c r="AB5068" s="7">
        <v>0</v>
      </c>
      <c r="AC5068" s="7">
        <v>0</v>
      </c>
      <c r="AD5068" s="7">
        <v>0</v>
      </c>
      <c r="AE5068" s="7">
        <v>4.1885904722723896E-2</v>
      </c>
      <c r="AF5068" s="7">
        <v>1.0966203526244321E-2</v>
      </c>
      <c r="AG5068" s="7">
        <v>4.5932158292815396E-3</v>
      </c>
      <c r="AH5068" s="7">
        <v>7.3707051953730916E-4</v>
      </c>
      <c r="AI5068" s="7">
        <v>9.6349518254689494E-3</v>
      </c>
      <c r="AJ5068" s="7">
        <v>3.9058857835422796E-2</v>
      </c>
      <c r="AK5068" s="7">
        <v>5.481054510037553E-2</v>
      </c>
      <c r="AL5068" s="7">
        <v>1.1343008874117865E-2</v>
      </c>
      <c r="AM5068" s="7">
        <v>8.0817603624096651E-2</v>
      </c>
      <c r="AN5068" s="7">
        <v>0</v>
      </c>
      <c r="AO5068" s="7">
        <v>4.9479426411060418E-3</v>
      </c>
      <c r="AP5068" s="7">
        <v>1</v>
      </c>
      <c r="AQ5068" s="18">
        <v>-6.1025946115450978E-3</v>
      </c>
      <c r="AR5068" s="7">
        <v>0.48989689143473458</v>
      </c>
      <c r="AS5068" s="7">
        <v>6.6335770536938163E-2</v>
      </c>
    </row>
    <row r="5069" spans="1:45">
      <c r="A5069" s="2" t="s">
        <v>269</v>
      </c>
      <c r="B5069" s="2">
        <v>40025</v>
      </c>
      <c r="C5069" s="2">
        <v>4</v>
      </c>
      <c r="D5069" s="7">
        <v>0</v>
      </c>
      <c r="E5069" s="7">
        <v>0</v>
      </c>
      <c r="F5069" s="7">
        <v>0</v>
      </c>
      <c r="G5069" s="58">
        <f>Normalized_Shape!G5069/MAX(Normalized_Shape!$G$2:$G$8761)</f>
        <v>1.5449485284365266E-4</v>
      </c>
      <c r="H5069" s="7">
        <v>0</v>
      </c>
      <c r="I5069" s="7">
        <v>0</v>
      </c>
      <c r="J5069" s="7">
        <v>0.13416688887085496</v>
      </c>
      <c r="K5069" s="7">
        <v>0.10504201680672269</v>
      </c>
      <c r="L5069" s="7">
        <v>0.13518022816634062</v>
      </c>
      <c r="M5069" s="7">
        <v>0.15351153978238344</v>
      </c>
      <c r="N5069" s="7">
        <v>9.979717691397777E-2</v>
      </c>
      <c r="O5069" s="56">
        <v>1</v>
      </c>
      <c r="P5069" s="7">
        <v>0.63115561260893871</v>
      </c>
      <c r="Q5069" s="56">
        <v>1</v>
      </c>
      <c r="R5069" s="7">
        <v>1.4187454980850535E-2</v>
      </c>
      <c r="S5069" s="7">
        <v>0.17290091279547662</v>
      </c>
      <c r="T5069" s="56">
        <v>1</v>
      </c>
      <c r="U5069" s="18">
        <v>-0.28715557749584991</v>
      </c>
      <c r="V5069" s="18">
        <v>-7.4353110948042561E-2</v>
      </c>
      <c r="W5069" s="7">
        <v>0</v>
      </c>
      <c r="X5069" s="7">
        <v>0</v>
      </c>
      <c r="Y5069" s="7">
        <v>0</v>
      </c>
      <c r="Z5069" s="7">
        <v>0</v>
      </c>
      <c r="AA5069" s="7">
        <v>0</v>
      </c>
      <c r="AB5069" s="7">
        <v>0</v>
      </c>
      <c r="AC5069" s="7">
        <v>0</v>
      </c>
      <c r="AD5069" s="7">
        <v>0</v>
      </c>
      <c r="AE5069" s="7">
        <v>4.328836620747336E-2</v>
      </c>
      <c r="AF5069" s="7">
        <v>1.2484131645545614E-2</v>
      </c>
      <c r="AG5069" s="7">
        <v>8.1180831032213289E-3</v>
      </c>
      <c r="AH5069" s="7">
        <v>1.1838493649760598E-3</v>
      </c>
      <c r="AI5069" s="7">
        <v>1.0701293443057929E-2</v>
      </c>
      <c r="AJ5069" s="7">
        <v>4.7782598806116419E-2</v>
      </c>
      <c r="AK5069" s="7">
        <v>5.956454247691708E-2</v>
      </c>
      <c r="AL5069" s="7">
        <v>1.2278643571185213E-2</v>
      </c>
      <c r="AM5069" s="7">
        <v>8.2668672291320563E-2</v>
      </c>
      <c r="AN5069" s="7">
        <v>5.2074824593435483E-4</v>
      </c>
      <c r="AO5069" s="7">
        <v>6.3456780402253426E-3</v>
      </c>
      <c r="AP5069" s="7">
        <v>1</v>
      </c>
      <c r="AQ5069" s="18">
        <v>-7.4353110948042547E-2</v>
      </c>
      <c r="AR5069" s="7">
        <v>0.41393995586711951</v>
      </c>
      <c r="AS5069" s="7">
        <v>0.10596112019395876</v>
      </c>
    </row>
    <row r="5070" spans="1:45">
      <c r="A5070" s="2" t="s">
        <v>269</v>
      </c>
      <c r="B5070" s="2">
        <v>40025</v>
      </c>
      <c r="C5070" s="2">
        <v>5</v>
      </c>
      <c r="D5070" s="7">
        <v>0</v>
      </c>
      <c r="E5070" s="7">
        <v>0</v>
      </c>
      <c r="F5070" s="7">
        <v>0</v>
      </c>
      <c r="G5070" s="58">
        <f>Normalized_Shape!G5070/MAX(Normalized_Shape!$G$2:$G$8761)</f>
        <v>1.9384731536043213E-4</v>
      </c>
      <c r="H5070" s="7">
        <v>0</v>
      </c>
      <c r="I5070" s="7">
        <v>0</v>
      </c>
      <c r="J5070" s="7">
        <v>0.20129689957530017</v>
      </c>
      <c r="K5070" s="7">
        <v>0.15880089409501175</v>
      </c>
      <c r="L5070" s="7">
        <v>0.20271978926572276</v>
      </c>
      <c r="M5070" s="7">
        <v>0.26739772990774602</v>
      </c>
      <c r="N5070" s="7">
        <v>0.15351153978238344</v>
      </c>
      <c r="O5070" s="56">
        <v>1</v>
      </c>
      <c r="P5070" s="7">
        <v>0.62861972286260082</v>
      </c>
      <c r="Q5070" s="56">
        <v>1</v>
      </c>
      <c r="R5070" s="7">
        <v>4.6042864167367768E-2</v>
      </c>
      <c r="S5070" s="7">
        <v>0.14345936274401891</v>
      </c>
      <c r="T5070" s="56">
        <v>1</v>
      </c>
      <c r="U5070" s="18">
        <v>-0.60034215888513087</v>
      </c>
      <c r="V5070" s="18">
        <v>-0.28715557749584991</v>
      </c>
      <c r="W5070" s="7">
        <v>0</v>
      </c>
      <c r="X5070" s="7">
        <v>0</v>
      </c>
      <c r="Y5070" s="7">
        <v>0</v>
      </c>
      <c r="Z5070" s="7">
        <v>0</v>
      </c>
      <c r="AA5070" s="7">
        <v>0</v>
      </c>
      <c r="AB5070" s="7">
        <v>0</v>
      </c>
      <c r="AC5070" s="7">
        <v>0</v>
      </c>
      <c r="AD5070" s="7">
        <v>0</v>
      </c>
      <c r="AE5070" s="7">
        <v>4.8628592636674114E-2</v>
      </c>
      <c r="AF5070" s="7">
        <v>1.6478912440139958E-2</v>
      </c>
      <c r="AG5070" s="7">
        <v>1.3215300620267626E-2</v>
      </c>
      <c r="AH5070" s="7">
        <v>1.7304966090826031E-3</v>
      </c>
      <c r="AI5070" s="7">
        <v>1.193813489279894E-2</v>
      </c>
      <c r="AJ5070" s="7">
        <v>5.770807550662474E-2</v>
      </c>
      <c r="AK5070" s="7">
        <v>6.4840394476985586E-2</v>
      </c>
      <c r="AL5070" s="7">
        <v>1.4606887680331844E-2</v>
      </c>
      <c r="AM5070" s="7">
        <v>8.404832944008786E-2</v>
      </c>
      <c r="AN5070" s="7">
        <v>1.3359604145804119E-3</v>
      </c>
      <c r="AO5070" s="7">
        <v>7.8631306867758335E-3</v>
      </c>
      <c r="AP5070" s="7">
        <v>1</v>
      </c>
      <c r="AQ5070" s="18">
        <v>-0.28715557749584991</v>
      </c>
      <c r="AR5070" s="7">
        <v>0.34935041719503945</v>
      </c>
      <c r="AS5070" s="7">
        <v>0.16936167964519169</v>
      </c>
    </row>
    <row r="5071" spans="1:45">
      <c r="A5071" s="2" t="s">
        <v>269</v>
      </c>
      <c r="B5071" s="2">
        <v>40025</v>
      </c>
      <c r="C5071" s="2">
        <v>6</v>
      </c>
      <c r="D5071" s="7">
        <v>0</v>
      </c>
      <c r="E5071" s="7">
        <v>0</v>
      </c>
      <c r="F5071" s="7">
        <v>0</v>
      </c>
      <c r="G5071" s="58">
        <f>Normalized_Shape!G5071/MAX(Normalized_Shape!$G$2:$G$8761)</f>
        <v>2.9004222373478187E-6</v>
      </c>
      <c r="H5071" s="7">
        <v>0</v>
      </c>
      <c r="I5071" s="7">
        <v>0</v>
      </c>
      <c r="J5071" s="7">
        <v>0.36056474643603809</v>
      </c>
      <c r="K5071" s="7">
        <v>0.29602750190985488</v>
      </c>
      <c r="L5071" s="7">
        <v>0.36181061031590778</v>
      </c>
      <c r="M5071" s="7">
        <v>0.4024438567499582</v>
      </c>
      <c r="N5071" s="7">
        <v>0.26739772990774602</v>
      </c>
      <c r="O5071" s="56">
        <v>1</v>
      </c>
      <c r="P5071" s="7">
        <v>0.62931692977254716</v>
      </c>
      <c r="Q5071" s="56">
        <v>1</v>
      </c>
      <c r="R5071" s="7">
        <v>0.1712142692287078</v>
      </c>
      <c r="S5071" s="7">
        <v>0.13472087967795407</v>
      </c>
      <c r="T5071" s="56">
        <v>1</v>
      </c>
      <c r="U5071" s="18">
        <v>-0.86644781019239203</v>
      </c>
      <c r="V5071" s="18">
        <v>-0.60034215888513087</v>
      </c>
      <c r="W5071" s="7">
        <v>0</v>
      </c>
      <c r="X5071" s="7">
        <v>0</v>
      </c>
      <c r="Y5071" s="7">
        <v>0</v>
      </c>
      <c r="Z5071" s="7">
        <v>0</v>
      </c>
      <c r="AA5071" s="7">
        <v>0</v>
      </c>
      <c r="AB5071" s="7">
        <v>0</v>
      </c>
      <c r="AC5071" s="7">
        <v>0</v>
      </c>
      <c r="AD5071" s="7">
        <v>0</v>
      </c>
      <c r="AE5071" s="7">
        <v>5.7841906004513402E-2</v>
      </c>
      <c r="AF5071" s="7">
        <v>2.2500200758109653E-2</v>
      </c>
      <c r="AG5071" s="7">
        <v>1.9044788108711519E-2</v>
      </c>
      <c r="AH5071" s="7">
        <v>2.3699739086051989E-3</v>
      </c>
      <c r="AI5071" s="7">
        <v>1.3403497970534512E-2</v>
      </c>
      <c r="AJ5071" s="7">
        <v>6.8892341766306181E-2</v>
      </c>
      <c r="AK5071" s="7">
        <v>7.0081672589635643E-2</v>
      </c>
      <c r="AL5071" s="7">
        <v>1.701062802410324E-2</v>
      </c>
      <c r="AM5071" s="7">
        <v>8.5780659606759097E-2</v>
      </c>
      <c r="AN5071" s="7">
        <v>2.3543331363390916E-3</v>
      </c>
      <c r="AO5071" s="7">
        <v>9.5416475877200726E-3</v>
      </c>
      <c r="AP5071" s="7">
        <v>1</v>
      </c>
      <c r="AQ5071" s="18">
        <v>-0.60034215888513087</v>
      </c>
      <c r="AR5071" s="7">
        <v>0.29173508534552312</v>
      </c>
      <c r="AS5071" s="7">
        <v>0.26534308214775265</v>
      </c>
    </row>
    <row r="5072" spans="1:45">
      <c r="A5072" s="2" t="s">
        <v>269</v>
      </c>
      <c r="B5072" s="2">
        <v>40025</v>
      </c>
      <c r="C5072" s="2">
        <v>7</v>
      </c>
      <c r="D5072" s="7">
        <v>0</v>
      </c>
      <c r="E5072" s="7">
        <v>0</v>
      </c>
      <c r="F5072" s="7">
        <v>0</v>
      </c>
      <c r="G5072" s="58">
        <f>Normalized_Shape!G5072/MAX(Normalized_Shape!$G$2:$G$8761)</f>
        <v>0</v>
      </c>
      <c r="H5072" s="7">
        <v>0</v>
      </c>
      <c r="I5072" s="7">
        <v>0</v>
      </c>
      <c r="J5072" s="7">
        <v>0.48751985346116838</v>
      </c>
      <c r="K5072" s="7">
        <v>0.41026511614746913</v>
      </c>
      <c r="L5072" s="7">
        <v>0.48823723101357763</v>
      </c>
      <c r="M5072" s="7">
        <v>0.41425514615883596</v>
      </c>
      <c r="N5072" s="7">
        <v>0.4024438567499582</v>
      </c>
      <c r="O5072" s="56">
        <v>1</v>
      </c>
      <c r="P5072" s="7">
        <v>0.64189089155361456</v>
      </c>
      <c r="Q5072" s="56">
        <v>1</v>
      </c>
      <c r="R5072" s="7">
        <v>0.28087680844102714</v>
      </c>
      <c r="S5072" s="7">
        <v>0.133106466243502</v>
      </c>
      <c r="T5072" s="56">
        <v>1</v>
      </c>
      <c r="U5072" s="18">
        <v>-0.72417351916206374</v>
      </c>
      <c r="V5072" s="18">
        <v>-0.86644781019239203</v>
      </c>
      <c r="W5072" s="7">
        <v>0</v>
      </c>
      <c r="X5072" s="7">
        <v>0</v>
      </c>
      <c r="Y5072" s="7">
        <v>0</v>
      </c>
      <c r="Z5072" s="7">
        <v>0</v>
      </c>
      <c r="AA5072" s="7">
        <v>0</v>
      </c>
      <c r="AB5072" s="7">
        <v>0</v>
      </c>
      <c r="AC5072" s="7">
        <v>0</v>
      </c>
      <c r="AD5072" s="7">
        <v>0</v>
      </c>
      <c r="AE5072" s="7">
        <v>3.7784723579848384E-2</v>
      </c>
      <c r="AF5072" s="7">
        <v>1.4458648337295791E-2</v>
      </c>
      <c r="AG5072" s="7">
        <v>1.1580569513384729E-2</v>
      </c>
      <c r="AH5072" s="7">
        <v>9.345297882307164E-4</v>
      </c>
      <c r="AI5072" s="7">
        <v>7.8169950210114289E-3</v>
      </c>
      <c r="AJ5072" s="7">
        <v>6.2047260141958639E-2</v>
      </c>
      <c r="AK5072" s="7">
        <v>4.4512139474074411E-2</v>
      </c>
      <c r="AL5072" s="7">
        <v>8.2839570112501724E-3</v>
      </c>
      <c r="AM5072" s="7">
        <v>5.7152540160015378E-2</v>
      </c>
      <c r="AN5072" s="7">
        <v>0</v>
      </c>
      <c r="AO5072" s="7">
        <v>5.2149457999055883E-3</v>
      </c>
      <c r="AP5072" s="7">
        <v>1</v>
      </c>
      <c r="AQ5072" s="18">
        <v>-0.86644781019239203</v>
      </c>
      <c r="AR5072" s="7">
        <v>0.26444566180215362</v>
      </c>
      <c r="AS5072" s="7">
        <v>0.3761267541555251</v>
      </c>
    </row>
    <row r="5073" spans="1:45">
      <c r="A5073" s="2" t="s">
        <v>269</v>
      </c>
      <c r="B5073" s="2">
        <v>40025</v>
      </c>
      <c r="C5073" s="2">
        <v>8</v>
      </c>
      <c r="D5073" s="7">
        <v>0</v>
      </c>
      <c r="E5073" s="7">
        <v>0</v>
      </c>
      <c r="F5073" s="7">
        <v>0</v>
      </c>
      <c r="G5073" s="58">
        <f>Normalized_Shape!G5073/MAX(Normalized_Shape!$G$2:$G$8761)</f>
        <v>0</v>
      </c>
      <c r="H5073" s="7">
        <v>0</v>
      </c>
      <c r="I5073" s="7">
        <v>0</v>
      </c>
      <c r="J5073" s="7">
        <v>0.4876010062951413</v>
      </c>
      <c r="K5073" s="7">
        <v>0.40672834790481854</v>
      </c>
      <c r="L5073" s="7">
        <v>0.48856650332177659</v>
      </c>
      <c r="M5073" s="7">
        <v>0.3882873336836018</v>
      </c>
      <c r="N5073" s="7">
        <v>0.41425514615883596</v>
      </c>
      <c r="O5073" s="56">
        <v>1</v>
      </c>
      <c r="P5073" s="7">
        <v>0.65562960713612584</v>
      </c>
      <c r="Q5073" s="56">
        <v>1</v>
      </c>
      <c r="R5073" s="7">
        <v>0.37039658845250223</v>
      </c>
      <c r="S5073" s="7">
        <v>0.25696399267613829</v>
      </c>
      <c r="T5073" s="56">
        <v>1</v>
      </c>
      <c r="U5073" s="18">
        <v>-0.48388025797501144</v>
      </c>
      <c r="V5073" s="18">
        <v>-0.72417351916206374</v>
      </c>
      <c r="W5073" s="7">
        <v>0</v>
      </c>
      <c r="X5073" s="7">
        <v>0</v>
      </c>
      <c r="Y5073" s="7">
        <v>0</v>
      </c>
      <c r="Z5073" s="7">
        <v>0</v>
      </c>
      <c r="AA5073" s="7">
        <v>0</v>
      </c>
      <c r="AB5073" s="7">
        <v>0</v>
      </c>
      <c r="AC5073" s="7">
        <v>0</v>
      </c>
      <c r="AD5073" s="7">
        <v>0</v>
      </c>
      <c r="AE5073" s="7">
        <v>2.811032957115173E-2</v>
      </c>
      <c r="AF5073" s="7">
        <v>8.8332186198587358E-3</v>
      </c>
      <c r="AG5073" s="7">
        <v>5.8655295959683454E-3</v>
      </c>
      <c r="AH5073" s="7">
        <v>8.8872011117185293E-6</v>
      </c>
      <c r="AI5073" s="7">
        <v>3.7394852214759334E-3</v>
      </c>
      <c r="AJ5073" s="7">
        <v>5.6013381018683209E-2</v>
      </c>
      <c r="AK5073" s="7">
        <v>2.205789203523283E-2</v>
      </c>
      <c r="AL5073" s="7">
        <v>4.3520528649937653E-3</v>
      </c>
      <c r="AM5073" s="7">
        <v>3.2169931508188733E-2</v>
      </c>
      <c r="AN5073" s="7">
        <v>0</v>
      </c>
      <c r="AO5073" s="7">
        <v>1.5124720016175791E-3</v>
      </c>
      <c r="AP5073" s="7">
        <v>1</v>
      </c>
      <c r="AQ5073" s="18">
        <v>-0.72417351916206363</v>
      </c>
      <c r="AR5073" s="7">
        <v>0.23231721755386048</v>
      </c>
      <c r="AS5073" s="7">
        <v>0.35860060876277922</v>
      </c>
    </row>
    <row r="5074" spans="1:45">
      <c r="A5074" s="2" t="s">
        <v>269</v>
      </c>
      <c r="B5074" s="2">
        <v>40025</v>
      </c>
      <c r="C5074" s="2">
        <v>9</v>
      </c>
      <c r="D5074" s="7">
        <v>0</v>
      </c>
      <c r="E5074" s="7">
        <v>0</v>
      </c>
      <c r="F5074" s="7">
        <v>0</v>
      </c>
      <c r="G5074" s="58">
        <f>Normalized_Shape!G5074/MAX(Normalized_Shape!$G$2:$G$8761)</f>
        <v>0</v>
      </c>
      <c r="H5074" s="7">
        <v>0</v>
      </c>
      <c r="I5074" s="7">
        <v>0</v>
      </c>
      <c r="J5074" s="7">
        <v>0.54107685946261375</v>
      </c>
      <c r="K5074" s="7">
        <v>0.45507950655009477</v>
      </c>
      <c r="L5074" s="7">
        <v>0.5417846559104379</v>
      </c>
      <c r="M5074" s="7">
        <v>0.32205136032357767</v>
      </c>
      <c r="N5074" s="7">
        <v>0.3882873336836018</v>
      </c>
      <c r="O5074" s="56">
        <v>1</v>
      </c>
      <c r="P5074" s="7">
        <v>0.66620638415708322</v>
      </c>
      <c r="Q5074" s="56">
        <v>1</v>
      </c>
      <c r="R5074" s="7">
        <v>0.37546175964602574</v>
      </c>
      <c r="S5074" s="7">
        <v>0.19902637702053663</v>
      </c>
      <c r="T5074" s="56">
        <v>1</v>
      </c>
      <c r="U5074" s="18">
        <v>-0.40329684242310837</v>
      </c>
      <c r="V5074" s="18">
        <v>-0.48388025797501144</v>
      </c>
      <c r="W5074" s="7">
        <v>0</v>
      </c>
      <c r="X5074" s="7">
        <v>0</v>
      </c>
      <c r="Y5074" s="7">
        <v>0</v>
      </c>
      <c r="Z5074" s="7">
        <v>0</v>
      </c>
      <c r="AA5074" s="7">
        <v>0</v>
      </c>
      <c r="AB5074" s="7">
        <v>0</v>
      </c>
      <c r="AC5074" s="7">
        <v>0</v>
      </c>
      <c r="AD5074" s="7">
        <v>0</v>
      </c>
      <c r="AE5074" s="7">
        <v>1.9281026208735497E-2</v>
      </c>
      <c r="AF5074" s="7">
        <v>6.0908715318878943E-3</v>
      </c>
      <c r="AG5074" s="7">
        <v>1.7028272848562569E-3</v>
      </c>
      <c r="AH5074" s="7">
        <v>0</v>
      </c>
      <c r="AI5074" s="7">
        <v>1.0003140375400093E-3</v>
      </c>
      <c r="AJ5074" s="7">
        <v>5.1224240287924425E-2</v>
      </c>
      <c r="AK5074" s="7">
        <v>5.3557557533309881E-3</v>
      </c>
      <c r="AL5074" s="7">
        <v>2.6370916195078398E-3</v>
      </c>
      <c r="AM5074" s="7">
        <v>1.2287756620096213E-2</v>
      </c>
      <c r="AN5074" s="7">
        <v>0</v>
      </c>
      <c r="AO5074" s="7">
        <v>2.9018739531938526E-4</v>
      </c>
      <c r="AP5074" s="7">
        <v>1</v>
      </c>
      <c r="AQ5074" s="18">
        <v>-0.48388025797501139</v>
      </c>
      <c r="AR5074" s="7">
        <v>0.22885874876510162</v>
      </c>
      <c r="AS5074" s="7">
        <v>0.34596452503881814</v>
      </c>
    </row>
    <row r="5075" spans="1:45">
      <c r="A5075" s="2" t="s">
        <v>269</v>
      </c>
      <c r="B5075" s="2">
        <v>40025</v>
      </c>
      <c r="C5075" s="2">
        <v>10</v>
      </c>
      <c r="D5075" s="7">
        <v>0</v>
      </c>
      <c r="E5075" s="7">
        <v>0</v>
      </c>
      <c r="F5075" s="7">
        <v>0</v>
      </c>
      <c r="G5075" s="58">
        <f>Normalized_Shape!G5075/MAX(Normalized_Shape!$G$2:$G$8761)</f>
        <v>0</v>
      </c>
      <c r="H5075" s="7">
        <v>0</v>
      </c>
      <c r="I5075" s="7">
        <v>0</v>
      </c>
      <c r="J5075" s="7">
        <v>0.47537011488922648</v>
      </c>
      <c r="K5075" s="7">
        <v>0.39451942393118866</v>
      </c>
      <c r="L5075" s="7">
        <v>0.47657324371961496</v>
      </c>
      <c r="M5075" s="7">
        <v>0.27062646210202207</v>
      </c>
      <c r="N5075" s="7">
        <v>0.32205136032357767</v>
      </c>
      <c r="O5075" s="56">
        <v>1</v>
      </c>
      <c r="P5075" s="7">
        <v>0.6802114830727406</v>
      </c>
      <c r="Q5075" s="56">
        <v>1</v>
      </c>
      <c r="R5075" s="7">
        <v>0.32371508281786832</v>
      </c>
      <c r="S5075" s="7">
        <v>0.2270756316285403</v>
      </c>
      <c r="T5075" s="56">
        <v>1</v>
      </c>
      <c r="U5075" s="18">
        <v>-0.42237821125268216</v>
      </c>
      <c r="V5075" s="18">
        <v>-0.40329684242310837</v>
      </c>
      <c r="W5075" s="7">
        <v>0</v>
      </c>
      <c r="X5075" s="7">
        <v>0</v>
      </c>
      <c r="Y5075" s="7">
        <v>0</v>
      </c>
      <c r="Z5075" s="7">
        <v>0</v>
      </c>
      <c r="AA5075" s="7">
        <v>0</v>
      </c>
      <c r="AB5075" s="7">
        <v>0</v>
      </c>
      <c r="AC5075" s="7">
        <v>0</v>
      </c>
      <c r="AD5075" s="7">
        <v>0</v>
      </c>
      <c r="AE5075" s="7">
        <v>4.1749830878181201E-3</v>
      </c>
      <c r="AF5075" s="7">
        <v>1.3334068005592349E-3</v>
      </c>
      <c r="AG5075" s="7">
        <v>1.6650085072347339E-4</v>
      </c>
      <c r="AH5075" s="7">
        <v>0</v>
      </c>
      <c r="AI5075" s="7">
        <v>5.0258775925607726E-4</v>
      </c>
      <c r="AJ5075" s="7">
        <v>3.9016821913305334E-2</v>
      </c>
      <c r="AK5075" s="7">
        <v>3.1057543931056358E-3</v>
      </c>
      <c r="AL5075" s="7">
        <v>2.2430965351037556E-3</v>
      </c>
      <c r="AM5075" s="7">
        <v>7.858208651632918E-3</v>
      </c>
      <c r="AN5075" s="7">
        <v>0</v>
      </c>
      <c r="AO5075" s="7">
        <v>0</v>
      </c>
      <c r="AP5075" s="7">
        <v>1</v>
      </c>
      <c r="AQ5075" s="18">
        <v>-0.40329684242310837</v>
      </c>
      <c r="AR5075" s="7">
        <v>0.25455744164877503</v>
      </c>
      <c r="AS5075" s="7">
        <v>0.30472774449574541</v>
      </c>
    </row>
    <row r="5076" spans="1:45">
      <c r="A5076" s="2" t="s">
        <v>269</v>
      </c>
      <c r="B5076" s="2">
        <v>40025</v>
      </c>
      <c r="C5076" s="2">
        <v>11</v>
      </c>
      <c r="D5076" s="7">
        <v>0</v>
      </c>
      <c r="E5076" s="7">
        <v>0</v>
      </c>
      <c r="F5076" s="7">
        <v>0</v>
      </c>
      <c r="G5076" s="58">
        <f>Normalized_Shape!G5076/MAX(Normalized_Shape!$G$2:$G$8761)</f>
        <v>0</v>
      </c>
      <c r="H5076" s="7">
        <v>0</v>
      </c>
      <c r="I5076" s="7">
        <v>0</v>
      </c>
      <c r="J5076" s="7">
        <v>0.42464959365616711</v>
      </c>
      <c r="K5076" s="7">
        <v>0.34624961095549328</v>
      </c>
      <c r="L5076" s="7">
        <v>0.42640763911755025</v>
      </c>
      <c r="M5076" s="7">
        <v>0.21720562034218691</v>
      </c>
      <c r="N5076" s="7">
        <v>0.27062646210202207</v>
      </c>
      <c r="O5076" s="56">
        <v>1</v>
      </c>
      <c r="P5076" s="7">
        <v>0.71270281544205361</v>
      </c>
      <c r="Q5076" s="56">
        <v>1</v>
      </c>
      <c r="R5076" s="7">
        <v>0.33311693767456652</v>
      </c>
      <c r="S5076" s="7">
        <v>0.23781423478139646</v>
      </c>
      <c r="T5076" s="56">
        <v>1</v>
      </c>
      <c r="U5076" s="18">
        <v>-0.47032743018375456</v>
      </c>
      <c r="V5076" s="18">
        <v>-0.42237821125268216</v>
      </c>
      <c r="W5076" s="7">
        <v>0</v>
      </c>
      <c r="X5076" s="7">
        <v>0</v>
      </c>
      <c r="Y5076" s="7">
        <v>0</v>
      </c>
      <c r="Z5076" s="7">
        <v>0</v>
      </c>
      <c r="AA5076" s="7">
        <v>0</v>
      </c>
      <c r="AB5076" s="7">
        <v>0</v>
      </c>
      <c r="AC5076" s="7">
        <v>0</v>
      </c>
      <c r="AD5076" s="7">
        <v>0</v>
      </c>
      <c r="AE5076" s="7">
        <v>4.423916075670295E-4</v>
      </c>
      <c r="AF5076" s="7">
        <v>0</v>
      </c>
      <c r="AG5076" s="7">
        <v>3.8828068979670718E-5</v>
      </c>
      <c r="AH5076" s="7">
        <v>0</v>
      </c>
      <c r="AI5076" s="7">
        <v>2.0126365310954117E-4</v>
      </c>
      <c r="AJ5076" s="7">
        <v>2.9137658673371338E-2</v>
      </c>
      <c r="AK5076" s="7">
        <v>3.3369311149306926E-3</v>
      </c>
      <c r="AL5076" s="7">
        <v>1.8672316378862508E-3</v>
      </c>
      <c r="AM5076" s="7">
        <v>5.5820498613405453E-3</v>
      </c>
      <c r="AN5076" s="7">
        <v>0</v>
      </c>
      <c r="AO5076" s="7">
        <v>0</v>
      </c>
      <c r="AP5076" s="7">
        <v>1</v>
      </c>
      <c r="AQ5076" s="18">
        <v>-0.4223782112526821</v>
      </c>
      <c r="AR5076" s="7">
        <v>0.31375804555103454</v>
      </c>
      <c r="AS5076" s="7">
        <v>0.2609402655191948</v>
      </c>
    </row>
    <row r="5077" spans="1:45">
      <c r="A5077" s="2" t="s">
        <v>269</v>
      </c>
      <c r="B5077" s="2">
        <v>40025</v>
      </c>
      <c r="C5077" s="2">
        <v>12</v>
      </c>
      <c r="D5077" s="7">
        <v>0</v>
      </c>
      <c r="E5077" s="7">
        <v>0</v>
      </c>
      <c r="F5077" s="7">
        <v>0</v>
      </c>
      <c r="G5077" s="58">
        <f>Normalized_Shape!G5077/MAX(Normalized_Shape!$G$2:$G$8761)</f>
        <v>0</v>
      </c>
      <c r="H5077" s="7">
        <v>0</v>
      </c>
      <c r="I5077" s="7">
        <v>0</v>
      </c>
      <c r="J5077" s="7">
        <v>0.40272287080082392</v>
      </c>
      <c r="K5077" s="7">
        <v>0.32573635514811988</v>
      </c>
      <c r="L5077" s="7">
        <v>0.40467566677642414</v>
      </c>
      <c r="M5077" s="7">
        <v>0.21221576149648799</v>
      </c>
      <c r="N5077" s="7">
        <v>0.21720562034218691</v>
      </c>
      <c r="O5077" s="56">
        <v>1</v>
      </c>
      <c r="P5077" s="7">
        <v>0.72320792612347096</v>
      </c>
      <c r="Q5077" s="56">
        <v>1</v>
      </c>
      <c r="R5077" s="7">
        <v>0.38107776629756368</v>
      </c>
      <c r="S5077" s="7">
        <v>0.27339299732518774</v>
      </c>
      <c r="T5077" s="56">
        <v>1</v>
      </c>
      <c r="U5077" s="18">
        <v>-0.46157318902310779</v>
      </c>
      <c r="V5077" s="18">
        <v>-0.47032743018375456</v>
      </c>
      <c r="W5077" s="7">
        <v>0</v>
      </c>
      <c r="X5077" s="7">
        <v>0</v>
      </c>
      <c r="Y5077" s="7">
        <v>0</v>
      </c>
      <c r="Z5077" s="7">
        <v>0</v>
      </c>
      <c r="AA5077" s="7">
        <v>0</v>
      </c>
      <c r="AB5077" s="7">
        <v>0</v>
      </c>
      <c r="AC5077" s="7">
        <v>0</v>
      </c>
      <c r="AD5077" s="7">
        <v>0</v>
      </c>
      <c r="AE5077" s="7">
        <v>0</v>
      </c>
      <c r="AF5077" s="7">
        <v>0</v>
      </c>
      <c r="AG5077" s="7">
        <v>0</v>
      </c>
      <c r="AH5077" s="7">
        <v>0</v>
      </c>
      <c r="AI5077" s="7">
        <v>7.918277625517448E-5</v>
      </c>
      <c r="AJ5077" s="7">
        <v>2.1044146345036156E-2</v>
      </c>
      <c r="AK5077" s="7">
        <v>4.3196502780482393E-3</v>
      </c>
      <c r="AL5077" s="7">
        <v>1.5611985110296786E-3</v>
      </c>
      <c r="AM5077" s="7">
        <v>3.6232300726531581E-3</v>
      </c>
      <c r="AN5077" s="7">
        <v>0</v>
      </c>
      <c r="AO5077" s="7">
        <v>0</v>
      </c>
      <c r="AP5077" s="7">
        <v>1</v>
      </c>
      <c r="AQ5077" s="18">
        <v>-0.4703274301837545</v>
      </c>
      <c r="AR5077" s="7">
        <v>0.35132862864445463</v>
      </c>
      <c r="AS5077" s="7">
        <v>0.21720562034218691</v>
      </c>
    </row>
    <row r="5078" spans="1:45">
      <c r="A5078" s="2" t="s">
        <v>269</v>
      </c>
      <c r="B5078" s="2">
        <v>40025</v>
      </c>
      <c r="C5078" s="2">
        <v>13</v>
      </c>
      <c r="D5078" s="7">
        <v>0</v>
      </c>
      <c r="E5078" s="7">
        <v>0</v>
      </c>
      <c r="F5078" s="7">
        <v>0</v>
      </c>
      <c r="G5078" s="58">
        <f>Normalized_Shape!G5078/MAX(Normalized_Shape!$G$2:$G$8761)</f>
        <v>0</v>
      </c>
      <c r="H5078" s="7">
        <v>0</v>
      </c>
      <c r="I5078" s="7">
        <v>0</v>
      </c>
      <c r="J5078" s="7">
        <v>0.36362111674028391</v>
      </c>
      <c r="K5078" s="7">
        <v>0.29142970319440908</v>
      </c>
      <c r="L5078" s="7">
        <v>0.36568711383137387</v>
      </c>
      <c r="M5078" s="7">
        <v>0.18726646726799359</v>
      </c>
      <c r="N5078" s="7">
        <v>0.21221576149648799</v>
      </c>
      <c r="O5078" s="56">
        <v>1</v>
      </c>
      <c r="P5078" s="7">
        <v>0.72838799424239786</v>
      </c>
      <c r="Q5078" s="56">
        <v>1</v>
      </c>
      <c r="R5078" s="7">
        <v>0.49100604606046083</v>
      </c>
      <c r="S5078" s="7">
        <v>0.3443229666706395</v>
      </c>
      <c r="T5078" s="56">
        <v>1</v>
      </c>
      <c r="U5078" s="18">
        <v>-0.59009814649384251</v>
      </c>
      <c r="V5078" s="18">
        <v>-0.46157318902310779</v>
      </c>
      <c r="W5078" s="7">
        <v>0</v>
      </c>
      <c r="X5078" s="7">
        <v>0</v>
      </c>
      <c r="Y5078" s="7">
        <v>0</v>
      </c>
      <c r="Z5078" s="7">
        <v>0</v>
      </c>
      <c r="AA5078" s="7">
        <v>0</v>
      </c>
      <c r="AB5078" s="7">
        <v>0</v>
      </c>
      <c r="AC5078" s="7">
        <v>0</v>
      </c>
      <c r="AD5078" s="7">
        <v>0</v>
      </c>
      <c r="AE5078" s="7">
        <v>0</v>
      </c>
      <c r="AF5078" s="7">
        <v>0</v>
      </c>
      <c r="AG5078" s="7">
        <v>0</v>
      </c>
      <c r="AH5078" s="7">
        <v>0</v>
      </c>
      <c r="AI5078" s="7">
        <v>3.3317230898246398E-5</v>
      </c>
      <c r="AJ5078" s="7">
        <v>1.0329923127520959E-2</v>
      </c>
      <c r="AK5078" s="7">
        <v>3.1728487781494661E-3</v>
      </c>
      <c r="AL5078" s="7">
        <v>1.3474525637812863E-3</v>
      </c>
      <c r="AM5078" s="7">
        <v>3.5207482578041844E-3</v>
      </c>
      <c r="AN5078" s="7">
        <v>0</v>
      </c>
      <c r="AO5078" s="7">
        <v>0</v>
      </c>
      <c r="AP5078" s="7">
        <v>1</v>
      </c>
      <c r="AQ5078" s="18">
        <v>-0.46157318902310773</v>
      </c>
      <c r="AR5078" s="7">
        <v>0.387819803548894</v>
      </c>
      <c r="AS5078" s="7">
        <v>0.19900731161081447</v>
      </c>
    </row>
    <row r="5079" spans="1:45">
      <c r="A5079" s="2" t="s">
        <v>269</v>
      </c>
      <c r="B5079" s="2">
        <v>40025</v>
      </c>
      <c r="C5079" s="2">
        <v>14</v>
      </c>
      <c r="D5079" s="7">
        <v>0</v>
      </c>
      <c r="E5079" s="7">
        <v>0</v>
      </c>
      <c r="F5079" s="7">
        <v>0</v>
      </c>
      <c r="G5079" s="58">
        <f>Normalized_Shape!G5079/MAX(Normalized_Shape!$G$2:$G$8761)</f>
        <v>0</v>
      </c>
      <c r="H5079" s="7">
        <v>0</v>
      </c>
      <c r="I5079" s="7">
        <v>0</v>
      </c>
      <c r="J5079" s="7">
        <v>0.31964980619930372</v>
      </c>
      <c r="K5079" s="7">
        <v>0.25217157570098747</v>
      </c>
      <c r="L5079" s="7">
        <v>0.3218931220825505</v>
      </c>
      <c r="M5079" s="7">
        <v>0.17875435511944812</v>
      </c>
      <c r="N5079" s="7">
        <v>0.18726646726799359</v>
      </c>
      <c r="O5079" s="56">
        <v>1</v>
      </c>
      <c r="P5079" s="7">
        <v>0.74107359373939774</v>
      </c>
      <c r="Q5079" s="56">
        <v>1</v>
      </c>
      <c r="R5079" s="7">
        <v>0.63250866790102811</v>
      </c>
      <c r="S5079" s="7">
        <v>0.29574249229700611</v>
      </c>
      <c r="T5079" s="56">
        <v>1</v>
      </c>
      <c r="U5079" s="18">
        <v>-0.69172317085970914</v>
      </c>
      <c r="V5079" s="18">
        <v>-0.59009814649384251</v>
      </c>
      <c r="W5079" s="7">
        <v>0</v>
      </c>
      <c r="X5079" s="7">
        <v>0</v>
      </c>
      <c r="Y5079" s="7">
        <v>0</v>
      </c>
      <c r="Z5079" s="7">
        <v>0</v>
      </c>
      <c r="AA5079" s="7">
        <v>0</v>
      </c>
      <c r="AB5079" s="7">
        <v>0</v>
      </c>
      <c r="AC5079" s="7">
        <v>0</v>
      </c>
      <c r="AD5079" s="7">
        <v>0</v>
      </c>
      <c r="AE5079" s="7">
        <v>0</v>
      </c>
      <c r="AF5079" s="7">
        <v>0</v>
      </c>
      <c r="AG5079" s="7">
        <v>0</v>
      </c>
      <c r="AH5079" s="7">
        <v>0</v>
      </c>
      <c r="AI5079" s="7">
        <v>0</v>
      </c>
      <c r="AJ5079" s="7">
        <v>5.600445920589647E-3</v>
      </c>
      <c r="AK5079" s="7">
        <v>2.2176229438527089E-3</v>
      </c>
      <c r="AL5079" s="7">
        <v>1.161192717896439E-3</v>
      </c>
      <c r="AM5079" s="7">
        <v>3.4584866573687161E-3</v>
      </c>
      <c r="AN5079" s="7">
        <v>0</v>
      </c>
      <c r="AO5079" s="7">
        <v>0</v>
      </c>
      <c r="AP5079" s="7">
        <v>1</v>
      </c>
      <c r="AQ5079" s="18">
        <v>-0.5900981464938424</v>
      </c>
      <c r="AR5079" s="7">
        <v>0.36871272584716003</v>
      </c>
      <c r="AS5079" s="7">
        <v>0.17347097516517901</v>
      </c>
    </row>
    <row r="5080" spans="1:45">
      <c r="A5080" s="2" t="s">
        <v>269</v>
      </c>
      <c r="B5080" s="2">
        <v>40025</v>
      </c>
      <c r="C5080" s="2">
        <v>15</v>
      </c>
      <c r="D5080" s="7">
        <v>0</v>
      </c>
      <c r="E5080" s="7">
        <v>0</v>
      </c>
      <c r="F5080" s="7">
        <v>0</v>
      </c>
      <c r="G5080" s="58">
        <f>Normalized_Shape!G5080/MAX(Normalized_Shape!$G$2:$G$8761)</f>
        <v>0</v>
      </c>
      <c r="H5080" s="7">
        <v>0</v>
      </c>
      <c r="I5080" s="7">
        <v>0</v>
      </c>
      <c r="J5080" s="7">
        <v>0.29130969080770258</v>
      </c>
      <c r="K5080" s="7">
        <v>0.22670684435390318</v>
      </c>
      <c r="L5080" s="7">
        <v>0.29371012415502917</v>
      </c>
      <c r="M5080" s="7">
        <v>0.18932111502798721</v>
      </c>
      <c r="N5080" s="7">
        <v>0.17875435511944812</v>
      </c>
      <c r="O5080" s="56">
        <v>1</v>
      </c>
      <c r="P5080" s="7">
        <v>0.75433267740539167</v>
      </c>
      <c r="Q5080" s="56">
        <v>1</v>
      </c>
      <c r="R5080" s="7">
        <v>0.78297794357614925</v>
      </c>
      <c r="S5080" s="7">
        <v>0.3086744347512928</v>
      </c>
      <c r="T5080" s="56">
        <v>1</v>
      </c>
      <c r="U5080" s="18">
        <v>-0.82152517309847539</v>
      </c>
      <c r="V5080" s="18">
        <v>-0.69172317085970914</v>
      </c>
      <c r="W5080" s="7">
        <v>0</v>
      </c>
      <c r="X5080" s="7">
        <v>0</v>
      </c>
      <c r="Y5080" s="7">
        <v>0</v>
      </c>
      <c r="Z5080" s="7">
        <v>0</v>
      </c>
      <c r="AA5080" s="7">
        <v>0</v>
      </c>
      <c r="AB5080" s="7">
        <v>0</v>
      </c>
      <c r="AC5080" s="7">
        <v>0</v>
      </c>
      <c r="AD5080" s="7">
        <v>0</v>
      </c>
      <c r="AE5080" s="7">
        <v>0</v>
      </c>
      <c r="AF5080" s="7">
        <v>0</v>
      </c>
      <c r="AG5080" s="7">
        <v>0</v>
      </c>
      <c r="AH5080" s="7">
        <v>0</v>
      </c>
      <c r="AI5080" s="7">
        <v>0</v>
      </c>
      <c r="AJ5080" s="7">
        <v>2.8835557917583844E-3</v>
      </c>
      <c r="AK5080" s="7">
        <v>2.1962448236643277E-3</v>
      </c>
      <c r="AL5080" s="7">
        <v>9.8076526544324657E-4</v>
      </c>
      <c r="AM5080" s="7">
        <v>3.4037120542180889E-3</v>
      </c>
      <c r="AN5080" s="7">
        <v>0</v>
      </c>
      <c r="AO5080" s="7">
        <v>0</v>
      </c>
      <c r="AP5080" s="7">
        <v>1</v>
      </c>
      <c r="AQ5080" s="18">
        <v>-0.69172317085970902</v>
      </c>
      <c r="AR5080" s="7">
        <v>0.23855538074331914</v>
      </c>
      <c r="AS5080" s="7">
        <v>0.17875435511944843</v>
      </c>
    </row>
    <row r="5081" spans="1:45">
      <c r="A5081" s="2" t="s">
        <v>269</v>
      </c>
      <c r="B5081" s="2">
        <v>40025</v>
      </c>
      <c r="C5081" s="2">
        <v>16</v>
      </c>
      <c r="D5081" s="7">
        <v>0</v>
      </c>
      <c r="E5081" s="7">
        <v>0</v>
      </c>
      <c r="F5081" s="7">
        <v>0</v>
      </c>
      <c r="G5081" s="58">
        <f>Normalized_Shape!G5081/MAX(Normalized_Shape!$G$2:$G$8761)</f>
        <v>0</v>
      </c>
      <c r="H5081" s="7">
        <v>0</v>
      </c>
      <c r="I5081" s="7">
        <v>0</v>
      </c>
      <c r="J5081" s="7">
        <v>0.3087123363900901</v>
      </c>
      <c r="K5081" s="7">
        <v>0.24368333191862604</v>
      </c>
      <c r="L5081" s="7">
        <v>0.31087528327102987</v>
      </c>
      <c r="M5081" s="7">
        <v>0.19577857941653873</v>
      </c>
      <c r="N5081" s="7">
        <v>0.18932111502798721</v>
      </c>
      <c r="O5081" s="56">
        <v>1</v>
      </c>
      <c r="P5081" s="7">
        <v>0.75520387504739583</v>
      </c>
      <c r="Q5081" s="56">
        <v>1</v>
      </c>
      <c r="R5081" s="7">
        <v>0.99549549837013818</v>
      </c>
      <c r="S5081" s="7">
        <v>0.34947525725247086</v>
      </c>
      <c r="T5081" s="56">
        <v>1</v>
      </c>
      <c r="U5081" s="18">
        <v>-1</v>
      </c>
      <c r="V5081" s="18">
        <v>-0.82152517309847539</v>
      </c>
      <c r="W5081" s="7">
        <v>0</v>
      </c>
      <c r="X5081" s="7">
        <v>0</v>
      </c>
      <c r="Y5081" s="7">
        <v>0</v>
      </c>
      <c r="Z5081" s="7">
        <v>0</v>
      </c>
      <c r="AA5081" s="7">
        <v>0</v>
      </c>
      <c r="AB5081" s="7">
        <v>0</v>
      </c>
      <c r="AC5081" s="7">
        <v>0</v>
      </c>
      <c r="AD5081" s="7">
        <v>0</v>
      </c>
      <c r="AE5081" s="7">
        <v>0</v>
      </c>
      <c r="AF5081" s="7">
        <v>0</v>
      </c>
      <c r="AG5081" s="7">
        <v>0</v>
      </c>
      <c r="AH5081" s="7">
        <v>0</v>
      </c>
      <c r="AI5081" s="7">
        <v>0</v>
      </c>
      <c r="AJ5081" s="7">
        <v>2.2634418948898199E-3</v>
      </c>
      <c r="AK5081" s="7">
        <v>1.2970934816245161E-3</v>
      </c>
      <c r="AL5081" s="7">
        <v>1.0388587236538752E-3</v>
      </c>
      <c r="AM5081" s="7">
        <v>3.3328276223369359E-3</v>
      </c>
      <c r="AN5081" s="7">
        <v>0</v>
      </c>
      <c r="AO5081" s="7">
        <v>0</v>
      </c>
      <c r="AP5081" s="7">
        <v>1</v>
      </c>
      <c r="AQ5081" s="18">
        <v>-0.82152517309847539</v>
      </c>
      <c r="AR5081" s="7">
        <v>0.2876634281422753</v>
      </c>
      <c r="AS5081" s="7">
        <v>0.15938196195379389</v>
      </c>
    </row>
    <row r="5082" spans="1:45">
      <c r="A5082" s="2" t="s">
        <v>269</v>
      </c>
      <c r="B5082" s="2">
        <v>40025</v>
      </c>
      <c r="C5082" s="2">
        <v>17</v>
      </c>
      <c r="D5082" s="7">
        <v>0</v>
      </c>
      <c r="E5082" s="7">
        <v>0</v>
      </c>
      <c r="F5082" s="7">
        <v>0</v>
      </c>
      <c r="G5082" s="58">
        <f>Normalized_Shape!G5082/MAX(Normalized_Shape!$G$2:$G$8761)</f>
        <v>0</v>
      </c>
      <c r="H5082" s="7">
        <v>0</v>
      </c>
      <c r="I5082" s="7">
        <v>0</v>
      </c>
      <c r="J5082" s="7">
        <v>0.35711845608665582</v>
      </c>
      <c r="K5082" s="7">
        <v>0.28930764224881872</v>
      </c>
      <c r="L5082" s="7">
        <v>0.35878130508047806</v>
      </c>
      <c r="M5082" s="7">
        <v>0.22102139475360369</v>
      </c>
      <c r="N5082" s="7">
        <v>0.19577857941653873</v>
      </c>
      <c r="O5082" s="56">
        <v>1</v>
      </c>
      <c r="P5082" s="7">
        <v>0.73772025598629243</v>
      </c>
      <c r="Q5082" s="56">
        <v>1</v>
      </c>
      <c r="R5082" s="7">
        <v>1</v>
      </c>
      <c r="S5082" s="7">
        <v>0.58477292810134995</v>
      </c>
      <c r="T5082" s="56">
        <v>1</v>
      </c>
      <c r="U5082" s="18">
        <v>-0.71457494540198618</v>
      </c>
      <c r="V5082" s="18">
        <v>-1</v>
      </c>
      <c r="W5082" s="7">
        <v>0</v>
      </c>
      <c r="X5082" s="7">
        <v>0</v>
      </c>
      <c r="Y5082" s="7">
        <v>0</v>
      </c>
      <c r="Z5082" s="7">
        <v>0</v>
      </c>
      <c r="AA5082" s="7">
        <v>0</v>
      </c>
      <c r="AB5082" s="7">
        <v>0</v>
      </c>
      <c r="AC5082" s="7">
        <v>0</v>
      </c>
      <c r="AD5082" s="7">
        <v>0</v>
      </c>
      <c r="AE5082" s="7">
        <v>0</v>
      </c>
      <c r="AF5082" s="7">
        <v>0</v>
      </c>
      <c r="AG5082" s="7">
        <v>0</v>
      </c>
      <c r="AH5082" s="7">
        <v>0</v>
      </c>
      <c r="AI5082" s="7">
        <v>0</v>
      </c>
      <c r="AJ5082" s="7">
        <v>1.6915757611316398E-3</v>
      </c>
      <c r="AK5082" s="7">
        <v>9.7634709313925002E-4</v>
      </c>
      <c r="AL5082" s="7">
        <v>1.0999474342809879E-3</v>
      </c>
      <c r="AM5082" s="7">
        <v>3.3331509476006928E-3</v>
      </c>
      <c r="AN5082" s="7">
        <v>0</v>
      </c>
      <c r="AO5082" s="7">
        <v>0</v>
      </c>
      <c r="AP5082" s="7">
        <v>1</v>
      </c>
      <c r="AQ5082" s="18">
        <v>-1</v>
      </c>
      <c r="AR5082" s="7">
        <v>0.32404357412338758</v>
      </c>
      <c r="AS5082" s="7">
        <v>0.18579886172514093</v>
      </c>
    </row>
    <row r="5083" spans="1:45">
      <c r="A5083" s="2" t="s">
        <v>269</v>
      </c>
      <c r="B5083" s="2">
        <v>40025</v>
      </c>
      <c r="C5083" s="2">
        <v>18</v>
      </c>
      <c r="D5083" s="7">
        <v>0</v>
      </c>
      <c r="E5083" s="7">
        <v>0</v>
      </c>
      <c r="F5083" s="7">
        <v>0</v>
      </c>
      <c r="G5083" s="58">
        <f>Normalized_Shape!G5083/MAX(Normalized_Shape!$G$2:$G$8761)</f>
        <v>0</v>
      </c>
      <c r="H5083" s="7">
        <v>0</v>
      </c>
      <c r="I5083" s="7">
        <v>0</v>
      </c>
      <c r="J5083" s="7">
        <v>0.35311298406699365</v>
      </c>
      <c r="K5083" s="7">
        <v>0.28789293495175849</v>
      </c>
      <c r="L5083" s="7">
        <v>0.35457862829030196</v>
      </c>
      <c r="M5083" s="7">
        <v>0.27385519429629751</v>
      </c>
      <c r="N5083" s="7">
        <v>0.22102139475360369</v>
      </c>
      <c r="O5083" s="56">
        <v>1</v>
      </c>
      <c r="P5083" s="7">
        <v>0.74342221426093569</v>
      </c>
      <c r="Q5083" s="56">
        <v>1</v>
      </c>
      <c r="R5083" s="7">
        <v>0.92188701882675583</v>
      </c>
      <c r="S5083" s="7">
        <v>0.76569056914309874</v>
      </c>
      <c r="T5083" s="56">
        <v>1</v>
      </c>
      <c r="U5083" s="18">
        <v>-0.46136163761821875</v>
      </c>
      <c r="V5083" s="18">
        <v>-0.71457494540198618</v>
      </c>
      <c r="W5083" s="7">
        <v>0</v>
      </c>
      <c r="X5083" s="7">
        <v>0</v>
      </c>
      <c r="Y5083" s="7">
        <v>0</v>
      </c>
      <c r="Z5083" s="7">
        <v>0</v>
      </c>
      <c r="AA5083" s="7">
        <v>0</v>
      </c>
      <c r="AB5083" s="7">
        <v>0</v>
      </c>
      <c r="AC5083" s="7">
        <v>0</v>
      </c>
      <c r="AD5083" s="7">
        <v>0</v>
      </c>
      <c r="AE5083" s="7">
        <v>0</v>
      </c>
      <c r="AF5083" s="7">
        <v>0</v>
      </c>
      <c r="AG5083" s="7">
        <v>0</v>
      </c>
      <c r="AH5083" s="7">
        <v>0</v>
      </c>
      <c r="AI5083" s="7">
        <v>0</v>
      </c>
      <c r="AJ5083" s="7">
        <v>1.1537227612053494E-3</v>
      </c>
      <c r="AK5083" s="7">
        <v>8.4863059791243653E-4</v>
      </c>
      <c r="AL5083" s="7">
        <v>1.1408522616044377E-3</v>
      </c>
      <c r="AM5083" s="7">
        <v>3.393258848580832E-3</v>
      </c>
      <c r="AN5083" s="7">
        <v>0</v>
      </c>
      <c r="AO5083" s="7">
        <v>0</v>
      </c>
      <c r="AP5083" s="7">
        <v>1</v>
      </c>
      <c r="AQ5083" s="18">
        <v>-0.71457494540198607</v>
      </c>
      <c r="AR5083" s="7">
        <v>0.34344328433230792</v>
      </c>
      <c r="AS5083" s="7">
        <v>0.2136833670393406</v>
      </c>
    </row>
    <row r="5084" spans="1:45">
      <c r="A5084" s="2" t="s">
        <v>269</v>
      </c>
      <c r="B5084" s="2">
        <v>40025</v>
      </c>
      <c r="C5084" s="2">
        <v>19</v>
      </c>
      <c r="D5084" s="7">
        <v>0</v>
      </c>
      <c r="E5084" s="7">
        <v>0</v>
      </c>
      <c r="F5084" s="7">
        <v>0</v>
      </c>
      <c r="G5084" s="58">
        <f>Normalized_Shape!G5084/MAX(Normalized_Shape!$G$2:$G$8761)</f>
        <v>0</v>
      </c>
      <c r="H5084" s="7">
        <v>0</v>
      </c>
      <c r="I5084" s="7">
        <v>0</v>
      </c>
      <c r="J5084" s="7">
        <v>0.36305304690247364</v>
      </c>
      <c r="K5084" s="7">
        <v>0.2992105933282404</v>
      </c>
      <c r="L5084" s="7">
        <v>0.36418292045168416</v>
      </c>
      <c r="M5084" s="7">
        <v>0.28853124972482397</v>
      </c>
      <c r="N5084" s="7">
        <v>0.27385519429629751</v>
      </c>
      <c r="O5084" s="56">
        <v>1</v>
      </c>
      <c r="P5084" s="7">
        <v>0.76797719919873586</v>
      </c>
      <c r="Q5084" s="56">
        <v>1</v>
      </c>
      <c r="R5084" s="7">
        <v>0.71752605956917437</v>
      </c>
      <c r="S5084" s="7">
        <v>0.92913811852919059</v>
      </c>
      <c r="T5084" s="56">
        <v>1</v>
      </c>
      <c r="U5084" s="18">
        <v>-0.24940098742014763</v>
      </c>
      <c r="V5084" s="18">
        <v>-0.46136163761821875</v>
      </c>
      <c r="W5084" s="7">
        <v>0</v>
      </c>
      <c r="X5084" s="7">
        <v>0</v>
      </c>
      <c r="Y5084" s="7">
        <v>0</v>
      </c>
      <c r="Z5084" s="7">
        <v>0</v>
      </c>
      <c r="AA5084" s="7">
        <v>0</v>
      </c>
      <c r="AB5084" s="7">
        <v>0</v>
      </c>
      <c r="AC5084" s="7">
        <v>0</v>
      </c>
      <c r="AD5084" s="7">
        <v>0</v>
      </c>
      <c r="AE5084" s="7">
        <v>0</v>
      </c>
      <c r="AF5084" s="7">
        <v>0</v>
      </c>
      <c r="AG5084" s="7">
        <v>0</v>
      </c>
      <c r="AH5084" s="7">
        <v>0</v>
      </c>
      <c r="AI5084" s="7">
        <v>0</v>
      </c>
      <c r="AJ5084" s="7">
        <v>3.8081819198068196E-3</v>
      </c>
      <c r="AK5084" s="7">
        <v>2.4169411649021303E-3</v>
      </c>
      <c r="AL5084" s="7">
        <v>2.2430965351037556E-3</v>
      </c>
      <c r="AM5084" s="7">
        <v>6.7132751179067845E-3</v>
      </c>
      <c r="AN5084" s="7">
        <v>0</v>
      </c>
      <c r="AO5084" s="7">
        <v>0</v>
      </c>
      <c r="AP5084" s="7">
        <v>1</v>
      </c>
      <c r="AQ5084" s="18">
        <v>-0.46136163761821869</v>
      </c>
      <c r="AR5084" s="7">
        <v>0.50735341256255051</v>
      </c>
      <c r="AS5084" s="7">
        <v>0.23951322459354665</v>
      </c>
    </row>
    <row r="5085" spans="1:45">
      <c r="A5085" s="2" t="s">
        <v>269</v>
      </c>
      <c r="B5085" s="2">
        <v>40025</v>
      </c>
      <c r="C5085" s="2">
        <v>20</v>
      </c>
      <c r="D5085" s="7">
        <v>0</v>
      </c>
      <c r="E5085" s="7">
        <v>0</v>
      </c>
      <c r="F5085" s="7">
        <v>0</v>
      </c>
      <c r="G5085" s="58">
        <f>Normalized_Shape!G5085/MAX(Normalized_Shape!$G$2:$G$8761)</f>
        <v>0</v>
      </c>
      <c r="H5085" s="7">
        <v>0</v>
      </c>
      <c r="I5085" s="7">
        <v>0</v>
      </c>
      <c r="J5085" s="7">
        <v>0.38818492025767964</v>
      </c>
      <c r="K5085" s="7">
        <v>0.32644370879664997</v>
      </c>
      <c r="L5085" s="7">
        <v>0.38871177051657019</v>
      </c>
      <c r="M5085" s="7">
        <v>0.30737824010613723</v>
      </c>
      <c r="N5085" s="7">
        <v>0.28853124972482397</v>
      </c>
      <c r="O5085" s="56">
        <v>1</v>
      </c>
      <c r="P5085" s="7">
        <v>0.78451873933501004</v>
      </c>
      <c r="Q5085" s="56">
        <v>1</v>
      </c>
      <c r="R5085" s="7">
        <v>0.52215665326469862</v>
      </c>
      <c r="S5085" s="7">
        <v>0.66180196126668023</v>
      </c>
      <c r="T5085" s="56">
        <v>1</v>
      </c>
      <c r="U5085" s="18">
        <v>-0.22676100951613926</v>
      </c>
      <c r="V5085" s="18">
        <v>-0.24940098742014763</v>
      </c>
      <c r="W5085" s="7">
        <v>0</v>
      </c>
      <c r="X5085" s="7">
        <v>0</v>
      </c>
      <c r="Y5085" s="7">
        <v>0</v>
      </c>
      <c r="Z5085" s="7">
        <v>0</v>
      </c>
      <c r="AA5085" s="7">
        <v>0</v>
      </c>
      <c r="AB5085" s="7">
        <v>0</v>
      </c>
      <c r="AC5085" s="7">
        <v>0</v>
      </c>
      <c r="AD5085" s="7">
        <v>0</v>
      </c>
      <c r="AE5085" s="7">
        <v>0</v>
      </c>
      <c r="AF5085" s="7">
        <v>0</v>
      </c>
      <c r="AG5085" s="7">
        <v>0</v>
      </c>
      <c r="AH5085" s="7">
        <v>0</v>
      </c>
      <c r="AI5085" s="7">
        <v>2.3022642135191502E-4</v>
      </c>
      <c r="AJ5085" s="7">
        <v>7.6730547168011951E-3</v>
      </c>
      <c r="AK5085" s="7">
        <v>1.0443699649807155E-2</v>
      </c>
      <c r="AL5085" s="7">
        <v>3.4514715753566788E-3</v>
      </c>
      <c r="AM5085" s="7">
        <v>1.1790865274806796E-2</v>
      </c>
      <c r="AN5085" s="7">
        <v>0</v>
      </c>
      <c r="AO5085" s="7">
        <v>0</v>
      </c>
      <c r="AP5085" s="7">
        <v>1</v>
      </c>
      <c r="AQ5085" s="18">
        <v>-0.2494009874201476</v>
      </c>
      <c r="AR5085" s="7">
        <v>1</v>
      </c>
      <c r="AS5085" s="7">
        <v>0.27356167318772728</v>
      </c>
    </row>
    <row r="5086" spans="1:45">
      <c r="A5086" s="2" t="s">
        <v>269</v>
      </c>
      <c r="B5086" s="2">
        <v>40025</v>
      </c>
      <c r="C5086" s="2">
        <v>21</v>
      </c>
      <c r="D5086" s="7">
        <v>0</v>
      </c>
      <c r="E5086" s="7">
        <v>0</v>
      </c>
      <c r="F5086" s="7">
        <v>0</v>
      </c>
      <c r="G5086" s="58">
        <f>Normalized_Shape!G5086/MAX(Normalized_Shape!$G$2:$G$8761)</f>
        <v>0</v>
      </c>
      <c r="H5086" s="7">
        <v>0</v>
      </c>
      <c r="I5086" s="7">
        <v>0</v>
      </c>
      <c r="J5086" s="7">
        <v>0.38214946806249545</v>
      </c>
      <c r="K5086" s="7">
        <v>0.32609003197238495</v>
      </c>
      <c r="L5086" s="7">
        <v>0.38213600883224547</v>
      </c>
      <c r="M5086" s="7">
        <v>0.26240787106204744</v>
      </c>
      <c r="N5086" s="7">
        <v>0.30737824010613723</v>
      </c>
      <c r="O5086" s="56">
        <v>1</v>
      </c>
      <c r="P5086" s="7">
        <v>0.7491958737452985</v>
      </c>
      <c r="Q5086" s="56">
        <v>1</v>
      </c>
      <c r="R5086" s="7">
        <v>0.34680298927100112</v>
      </c>
      <c r="S5086" s="7">
        <v>0.61179425671555587</v>
      </c>
      <c r="T5086" s="56">
        <v>1</v>
      </c>
      <c r="U5086" s="18">
        <v>-0.16196954997642421</v>
      </c>
      <c r="V5086" s="18">
        <v>-0.22676100951613926</v>
      </c>
      <c r="W5086" s="7">
        <v>0</v>
      </c>
      <c r="X5086" s="7">
        <v>0</v>
      </c>
      <c r="Y5086" s="7">
        <v>0</v>
      </c>
      <c r="Z5086" s="7">
        <v>0</v>
      </c>
      <c r="AA5086" s="7">
        <v>0</v>
      </c>
      <c r="AB5086" s="7">
        <v>0</v>
      </c>
      <c r="AC5086" s="7">
        <v>0</v>
      </c>
      <c r="AD5086" s="7">
        <v>0</v>
      </c>
      <c r="AE5086" s="7">
        <v>7.5529310591229671E-4</v>
      </c>
      <c r="AF5086" s="7">
        <v>9.1861287682080123E-5</v>
      </c>
      <c r="AG5086" s="7">
        <v>0</v>
      </c>
      <c r="AH5086" s="7">
        <v>0</v>
      </c>
      <c r="AI5086" s="7">
        <v>1.3747420169656335E-3</v>
      </c>
      <c r="AJ5086" s="7">
        <v>1.4206879231614051E-2</v>
      </c>
      <c r="AK5086" s="7">
        <v>2.9126956497828069E-2</v>
      </c>
      <c r="AL5086" s="7">
        <v>6.764000629457324E-3</v>
      </c>
      <c r="AM5086" s="7">
        <v>2.1066786897746687E-2</v>
      </c>
      <c r="AN5086" s="7">
        <v>0</v>
      </c>
      <c r="AO5086" s="7">
        <v>1.8957416891472837E-4</v>
      </c>
      <c r="AP5086" s="7">
        <v>1</v>
      </c>
      <c r="AQ5086" s="18">
        <v>-0.22676100951613923</v>
      </c>
      <c r="AR5086" s="7">
        <v>0.99680849215860912</v>
      </c>
      <c r="AS5086" s="7">
        <v>0.2764968842734325</v>
      </c>
    </row>
    <row r="5087" spans="1:45">
      <c r="A5087" s="2" t="s">
        <v>269</v>
      </c>
      <c r="B5087" s="2">
        <v>40025</v>
      </c>
      <c r="C5087" s="2">
        <v>22</v>
      </c>
      <c r="D5087" s="7">
        <v>0</v>
      </c>
      <c r="E5087" s="7">
        <v>0</v>
      </c>
      <c r="F5087" s="7">
        <v>0</v>
      </c>
      <c r="G5087" s="58">
        <f>Normalized_Shape!G5087/MAX(Normalized_Shape!$G$2:$G$8761)</f>
        <v>1.4516686172856422E-6</v>
      </c>
      <c r="H5087" s="7">
        <v>0</v>
      </c>
      <c r="I5087" s="7">
        <v>0</v>
      </c>
      <c r="J5087" s="7">
        <v>0.30957796661913434</v>
      </c>
      <c r="K5087" s="7">
        <v>0.26455026455026459</v>
      </c>
      <c r="L5087" s="7">
        <v>0.30952642894497284</v>
      </c>
      <c r="M5087" s="7">
        <v>0.17787379179373655</v>
      </c>
      <c r="N5087" s="7">
        <v>0.26240787106204744</v>
      </c>
      <c r="O5087" s="56">
        <v>1</v>
      </c>
      <c r="P5087" s="7">
        <v>0.69388310950445875</v>
      </c>
      <c r="Q5087" s="56">
        <v>1</v>
      </c>
      <c r="R5087" s="7">
        <v>0.18620279580903476</v>
      </c>
      <c r="S5087" s="7">
        <v>0.5452490768268875</v>
      </c>
      <c r="T5087" s="56">
        <v>1</v>
      </c>
      <c r="U5087" s="18">
        <v>-6.3165481782348418E-2</v>
      </c>
      <c r="V5087" s="18">
        <v>-0.16196954997642421</v>
      </c>
      <c r="W5087" s="7">
        <v>0</v>
      </c>
      <c r="X5087" s="7">
        <v>0</v>
      </c>
      <c r="Y5087" s="7">
        <v>0</v>
      </c>
      <c r="Z5087" s="7">
        <v>0</v>
      </c>
      <c r="AA5087" s="7">
        <v>0</v>
      </c>
      <c r="AB5087" s="7">
        <v>0</v>
      </c>
      <c r="AC5087" s="7">
        <v>0</v>
      </c>
      <c r="AD5087" s="7">
        <v>0</v>
      </c>
      <c r="AE5087" s="7">
        <v>4.04015979700137E-3</v>
      </c>
      <c r="AF5087" s="7">
        <v>4.6811070349190442E-4</v>
      </c>
      <c r="AG5087" s="7">
        <v>2.4599858930034803E-4</v>
      </c>
      <c r="AH5087" s="7">
        <v>0</v>
      </c>
      <c r="AI5087" s="7">
        <v>1.869859649639351E-3</v>
      </c>
      <c r="AJ5087" s="7">
        <v>1.8311372592100018E-2</v>
      </c>
      <c r="AK5087" s="7">
        <v>3.7115949941542888E-2</v>
      </c>
      <c r="AL5087" s="7">
        <v>7.9210656197981986E-3</v>
      </c>
      <c r="AM5087" s="7">
        <v>2.7092801206984377E-2</v>
      </c>
      <c r="AN5087" s="7">
        <v>0</v>
      </c>
      <c r="AO5087" s="7">
        <v>3.5751041708013053E-4</v>
      </c>
      <c r="AP5087" s="7">
        <v>1</v>
      </c>
      <c r="AQ5087" s="18">
        <v>-0.16196954997642418</v>
      </c>
      <c r="AR5087" s="7">
        <v>0.94603746213358197</v>
      </c>
      <c r="AS5087" s="7">
        <v>0.23980674570211713</v>
      </c>
    </row>
    <row r="5088" spans="1:45">
      <c r="A5088" s="2" t="s">
        <v>269</v>
      </c>
      <c r="B5088" s="2">
        <v>40025</v>
      </c>
      <c r="C5088" s="2">
        <v>23</v>
      </c>
      <c r="D5088" s="7">
        <v>0</v>
      </c>
      <c r="E5088" s="7">
        <v>0</v>
      </c>
      <c r="F5088" s="7">
        <v>0</v>
      </c>
      <c r="G5088" s="58">
        <f>Normalized_Shape!G5088/MAX(Normalized_Shape!$G$2:$G$8761)</f>
        <v>2.0550730425429269E-5</v>
      </c>
      <c r="H5088" s="7">
        <v>0</v>
      </c>
      <c r="I5088" s="7">
        <v>0</v>
      </c>
      <c r="J5088" s="7">
        <v>0.2296014622967798</v>
      </c>
      <c r="K5088" s="7">
        <v>0.19558328381857795</v>
      </c>
      <c r="L5088" s="7">
        <v>0.22963838152976043</v>
      </c>
      <c r="M5088" s="7">
        <v>0.11740844342820915</v>
      </c>
      <c r="N5088" s="7">
        <v>0.17787379179373655</v>
      </c>
      <c r="O5088" s="56">
        <v>1</v>
      </c>
      <c r="P5088" s="7">
        <v>0.66185633653594766</v>
      </c>
      <c r="Q5088" s="56">
        <v>1</v>
      </c>
      <c r="R5088" s="7">
        <v>0.10478805551201988</v>
      </c>
      <c r="S5088" s="7">
        <v>0.42783442894199858</v>
      </c>
      <c r="T5088" s="56">
        <v>1</v>
      </c>
      <c r="U5088" s="18">
        <v>-2.8420546330161542E-2</v>
      </c>
      <c r="V5088" s="18">
        <v>-6.3165481782348418E-2</v>
      </c>
      <c r="W5088" s="7">
        <v>0</v>
      </c>
      <c r="X5088" s="7">
        <v>0</v>
      </c>
      <c r="Y5088" s="7">
        <v>0</v>
      </c>
      <c r="Z5088" s="7">
        <v>0</v>
      </c>
      <c r="AA5088" s="7">
        <v>0</v>
      </c>
      <c r="AB5088" s="7">
        <v>0</v>
      </c>
      <c r="AC5088" s="7">
        <v>0</v>
      </c>
      <c r="AD5088" s="7">
        <v>0</v>
      </c>
      <c r="AE5088" s="7">
        <v>8.8039714478036525E-3</v>
      </c>
      <c r="AF5088" s="7">
        <v>1.1668535738005162E-3</v>
      </c>
      <c r="AG5088" s="7">
        <v>7.7853658300359595E-4</v>
      </c>
      <c r="AH5088" s="7">
        <v>0</v>
      </c>
      <c r="AI5088" s="7">
        <v>2.5734422774915302E-3</v>
      </c>
      <c r="AJ5088" s="7">
        <v>2.4819458069723754E-2</v>
      </c>
      <c r="AK5088" s="7">
        <v>4.5683287604267833E-2</v>
      </c>
      <c r="AL5088" s="7">
        <v>9.2092381971106592E-3</v>
      </c>
      <c r="AM5088" s="7">
        <v>3.6890382589127184E-2</v>
      </c>
      <c r="AN5088" s="7">
        <v>0</v>
      </c>
      <c r="AO5088" s="7">
        <v>5.2444458211600557E-4</v>
      </c>
      <c r="AP5088" s="7">
        <v>1</v>
      </c>
      <c r="AQ5088" s="18">
        <v>-6.3165481782348404E-2</v>
      </c>
      <c r="AR5088" s="7">
        <v>0.87217617825545224</v>
      </c>
      <c r="AS5088" s="7">
        <v>0.17963491844515997</v>
      </c>
    </row>
    <row r="5089" spans="1:45">
      <c r="A5089" s="2" t="s">
        <v>269</v>
      </c>
      <c r="B5089" s="2">
        <v>40025</v>
      </c>
      <c r="C5089" s="2">
        <v>24</v>
      </c>
      <c r="D5089" s="7">
        <v>0</v>
      </c>
      <c r="E5089" s="7">
        <v>0</v>
      </c>
      <c r="F5089" s="7">
        <v>0</v>
      </c>
      <c r="G5089" s="58">
        <f>Normalized_Shape!G5089/MAX(Normalized_Shape!$G$2:$G$8761)</f>
        <v>4.5473956686056258E-5</v>
      </c>
      <c r="H5089" s="7">
        <v>0</v>
      </c>
      <c r="I5089" s="7">
        <v>0</v>
      </c>
      <c r="J5089" s="7">
        <v>0.17295910283609833</v>
      </c>
      <c r="K5089" s="7">
        <v>0.14571485159720454</v>
      </c>
      <c r="L5089" s="7">
        <v>0.17317476611981639</v>
      </c>
      <c r="M5089" s="7">
        <v>8.5121121485451326E-2</v>
      </c>
      <c r="N5089" s="7">
        <v>0.11740844342820915</v>
      </c>
      <c r="O5089" s="56">
        <v>1</v>
      </c>
      <c r="P5089" s="7">
        <v>0.64061387679148651</v>
      </c>
      <c r="Q5089" s="56">
        <v>1</v>
      </c>
      <c r="R5089" s="7">
        <v>2.8028571592074638E-2</v>
      </c>
      <c r="S5089" s="7">
        <v>0.34093111811714238</v>
      </c>
      <c r="T5089" s="56">
        <v>1</v>
      </c>
      <c r="U5089" s="18">
        <v>-1.8282434764069495E-2</v>
      </c>
      <c r="V5089" s="18">
        <v>-2.8420546330161542E-2</v>
      </c>
      <c r="W5089" s="7">
        <v>0</v>
      </c>
      <c r="X5089" s="7">
        <v>0</v>
      </c>
      <c r="Y5089" s="7">
        <v>0</v>
      </c>
      <c r="Z5089" s="7">
        <v>0</v>
      </c>
      <c r="AA5089" s="7">
        <v>0</v>
      </c>
      <c r="AB5089" s="7">
        <v>0</v>
      </c>
      <c r="AC5089" s="7">
        <v>0</v>
      </c>
      <c r="AD5089" s="7">
        <v>0</v>
      </c>
      <c r="AE5089" s="7">
        <v>2.5961345716487429E-2</v>
      </c>
      <c r="AF5089" s="7">
        <v>3.0710889102147174E-3</v>
      </c>
      <c r="AG5089" s="7">
        <v>4.0474469699272111E-3</v>
      </c>
      <c r="AH5089" s="7">
        <v>0</v>
      </c>
      <c r="AI5089" s="7">
        <v>3.3960011512802471E-3</v>
      </c>
      <c r="AJ5089" s="7">
        <v>3.1970695586919555E-2</v>
      </c>
      <c r="AK5089" s="7">
        <v>5.5205303658174318E-2</v>
      </c>
      <c r="AL5089" s="7">
        <v>1.0823154510319876E-2</v>
      </c>
      <c r="AM5089" s="7">
        <v>4.8229431722147185E-2</v>
      </c>
      <c r="AN5089" s="7">
        <v>0</v>
      </c>
      <c r="AO5089" s="7">
        <v>6.9780147290474906E-4</v>
      </c>
      <c r="AP5089" s="7">
        <v>1</v>
      </c>
      <c r="AQ5089" s="18">
        <v>-2.8420546330161542E-2</v>
      </c>
      <c r="AR5089" s="7">
        <v>0.78154784561313362</v>
      </c>
      <c r="AS5089" s="7">
        <v>0.14177069543956253</v>
      </c>
    </row>
    <row r="5090" spans="1:45">
      <c r="A5090" s="2" t="s">
        <v>269</v>
      </c>
      <c r="B5090" s="2">
        <v>40026</v>
      </c>
      <c r="C5090" s="2">
        <v>1</v>
      </c>
      <c r="D5090" s="7">
        <v>0</v>
      </c>
      <c r="E5090" s="7">
        <v>0</v>
      </c>
      <c r="F5090" s="7">
        <v>0</v>
      </c>
      <c r="G5090" s="58">
        <f>Normalized_Shape!G5090/MAX(Normalized_Shape!$G$2:$G$8761)</f>
        <v>1.4866485839672237E-4</v>
      </c>
      <c r="H5090" s="7">
        <v>0</v>
      </c>
      <c r="I5090" s="7">
        <v>0</v>
      </c>
      <c r="J5090" s="7">
        <v>0.13709689261934299</v>
      </c>
      <c r="K5090" s="7">
        <v>0.11388393741334916</v>
      </c>
      <c r="L5090" s="7">
        <v>0.13744407213000445</v>
      </c>
      <c r="M5090" s="7">
        <v>6.0171827256957182E-2</v>
      </c>
      <c r="N5090" s="7">
        <v>8.5121121485451326E-2</v>
      </c>
      <c r="O5090" s="56">
        <v>1</v>
      </c>
      <c r="P5090" s="7">
        <v>0.61833999260159644</v>
      </c>
      <c r="Q5090" s="56">
        <v>1</v>
      </c>
      <c r="R5090" s="7">
        <v>4.4047586902448482E-3</v>
      </c>
      <c r="S5090" s="7">
        <v>0.28737223421359237</v>
      </c>
      <c r="T5090" s="56">
        <v>1</v>
      </c>
      <c r="U5090" s="18">
        <v>-2.0039516070274235E-2</v>
      </c>
      <c r="V5090" s="18">
        <v>-1.8282434764069495E-2</v>
      </c>
      <c r="W5090" s="7">
        <v>0</v>
      </c>
      <c r="X5090" s="7">
        <v>0</v>
      </c>
      <c r="Y5090" s="7">
        <v>0</v>
      </c>
      <c r="Z5090" s="7">
        <v>0</v>
      </c>
      <c r="AA5090" s="7">
        <v>0</v>
      </c>
      <c r="AB5090" s="7">
        <v>0</v>
      </c>
      <c r="AC5090" s="7">
        <v>0</v>
      </c>
      <c r="AD5090" s="7">
        <v>0</v>
      </c>
      <c r="AE5090" s="7">
        <v>3.4578121618460904E-2</v>
      </c>
      <c r="AF5090" s="7">
        <v>5.4215343736140889E-3</v>
      </c>
      <c r="AG5090" s="7">
        <v>5.3408786448708688E-3</v>
      </c>
      <c r="AH5090" s="7">
        <v>0</v>
      </c>
      <c r="AI5090" s="7">
        <v>4.0092446639623707E-3</v>
      </c>
      <c r="AJ5090" s="7">
        <v>3.7360074338440706E-2</v>
      </c>
      <c r="AK5090" s="7">
        <v>6.1209873971712313E-2</v>
      </c>
      <c r="AL5090" s="7">
        <v>1.1896980937459953E-2</v>
      </c>
      <c r="AM5090" s="7">
        <v>5.4797503154853586E-2</v>
      </c>
      <c r="AN5090" s="7">
        <v>0</v>
      </c>
      <c r="AO5090" s="7">
        <v>8.768624304161533E-4</v>
      </c>
      <c r="AP5090" s="7">
        <v>1</v>
      </c>
      <c r="AQ5090" s="18">
        <v>-1.8282434764069495E-2</v>
      </c>
      <c r="AR5090" s="7">
        <v>0.68322966077290981</v>
      </c>
      <c r="AS5090" s="7">
        <v>9.1578585874003124E-2</v>
      </c>
    </row>
    <row r="5091" spans="1:45">
      <c r="A5091" s="2" t="s">
        <v>269</v>
      </c>
      <c r="B5091" s="2">
        <v>40026</v>
      </c>
      <c r="C5091" s="2">
        <v>2</v>
      </c>
      <c r="D5091" s="7">
        <v>0</v>
      </c>
      <c r="E5091" s="7">
        <v>0</v>
      </c>
      <c r="F5091" s="7">
        <v>0</v>
      </c>
      <c r="G5091" s="58">
        <f>Normalized_Shape!G5091/MAX(Normalized_Shape!$G$2:$G$8761)</f>
        <v>3.4979966681581733E-4</v>
      </c>
      <c r="H5091" s="7">
        <v>0</v>
      </c>
      <c r="I5091" s="7">
        <v>0</v>
      </c>
      <c r="J5091" s="7">
        <v>8.563942636539644E-2</v>
      </c>
      <c r="K5091" s="7">
        <v>6.684491978609626E-2</v>
      </c>
      <c r="L5091" s="7">
        <v>8.6330938038699179E-2</v>
      </c>
      <c r="M5091" s="7">
        <v>6.6335770536938163E-2</v>
      </c>
      <c r="N5091" s="7">
        <v>6.0171827256957182E-2</v>
      </c>
      <c r="O5091" s="56">
        <v>1</v>
      </c>
      <c r="P5091" s="7">
        <v>0.60933307882863041</v>
      </c>
      <c r="Q5091" s="56">
        <v>1</v>
      </c>
      <c r="R5091" s="7">
        <v>4.4047586902448482E-3</v>
      </c>
      <c r="S5091" s="7">
        <v>0.22293985618545253</v>
      </c>
      <c r="T5091" s="56">
        <v>1</v>
      </c>
      <c r="U5091" s="18">
        <v>-6.1025946115450978E-3</v>
      </c>
      <c r="V5091" s="18">
        <v>-2.0039516070274235E-2</v>
      </c>
      <c r="W5091" s="7">
        <v>0</v>
      </c>
      <c r="X5091" s="7">
        <v>0</v>
      </c>
      <c r="Y5091" s="7">
        <v>0</v>
      </c>
      <c r="Z5091" s="7">
        <v>0</v>
      </c>
      <c r="AA5091" s="7">
        <v>0</v>
      </c>
      <c r="AB5091" s="7">
        <v>0</v>
      </c>
      <c r="AC5091" s="7">
        <v>0</v>
      </c>
      <c r="AD5091" s="7">
        <v>0</v>
      </c>
      <c r="AE5091" s="7">
        <v>4.324374017477018E-2</v>
      </c>
      <c r="AF5091" s="7">
        <v>8.8169767222863234E-3</v>
      </c>
      <c r="AG5091" s="7">
        <v>6.7609818631428741E-3</v>
      </c>
      <c r="AH5091" s="7">
        <v>0</v>
      </c>
      <c r="AI5091" s="7">
        <v>4.6960945166793326E-3</v>
      </c>
      <c r="AJ5091" s="7">
        <v>4.3072063087635143E-2</v>
      </c>
      <c r="AK5091" s="7">
        <v>6.8058727817740611E-2</v>
      </c>
      <c r="AL5091" s="7">
        <v>1.2999097034299221E-2</v>
      </c>
      <c r="AM5091" s="7">
        <v>6.1583062012967878E-2</v>
      </c>
      <c r="AN5091" s="7">
        <v>0</v>
      </c>
      <c r="AO5091" s="7">
        <v>1.0971565969132555E-3</v>
      </c>
      <c r="AP5091" s="7">
        <v>1</v>
      </c>
      <c r="AQ5091" s="18">
        <v>-2.0039516070274231E-2</v>
      </c>
      <c r="AR5091" s="7">
        <v>0.58001656877161134</v>
      </c>
      <c r="AS5091" s="7">
        <v>6.9564502731213909E-2</v>
      </c>
    </row>
    <row r="5092" spans="1:45">
      <c r="A5092" s="2" t="s">
        <v>269</v>
      </c>
      <c r="B5092" s="2">
        <v>40026</v>
      </c>
      <c r="C5092" s="2">
        <v>3</v>
      </c>
      <c r="D5092" s="7">
        <v>0</v>
      </c>
      <c r="E5092" s="7">
        <v>0</v>
      </c>
      <c r="F5092" s="7">
        <v>0</v>
      </c>
      <c r="G5092" s="58">
        <f>Normalized_Shape!G5092/MAX(Normalized_Shape!$G$2:$G$8761)</f>
        <v>4.2850459184937627E-4</v>
      </c>
      <c r="H5092" s="7">
        <v>0</v>
      </c>
      <c r="I5092" s="7">
        <v>0</v>
      </c>
      <c r="J5092" s="7">
        <v>9.938362490387255E-2</v>
      </c>
      <c r="K5092" s="7">
        <v>7.8869931811108282E-2</v>
      </c>
      <c r="L5092" s="7">
        <v>0.10002440488872533</v>
      </c>
      <c r="M5092" s="7">
        <v>0.10596112019395845</v>
      </c>
      <c r="N5092" s="7">
        <v>6.6335770536938163E-2</v>
      </c>
      <c r="O5092" s="56">
        <v>1</v>
      </c>
      <c r="P5092" s="7">
        <v>0.59907074233865376</v>
      </c>
      <c r="Q5092" s="56">
        <v>1</v>
      </c>
      <c r="R5092" s="7">
        <v>5.9641967623341365E-3</v>
      </c>
      <c r="S5092" s="7">
        <v>0.19059130756835255</v>
      </c>
      <c r="T5092" s="56">
        <v>1</v>
      </c>
      <c r="U5092" s="18">
        <v>-7.4353110948042561E-2</v>
      </c>
      <c r="V5092" s="18">
        <v>-6.1025946115450978E-3</v>
      </c>
      <c r="W5092" s="7">
        <v>0</v>
      </c>
      <c r="X5092" s="7">
        <v>0</v>
      </c>
      <c r="Y5092" s="7">
        <v>0</v>
      </c>
      <c r="Z5092" s="7">
        <v>0</v>
      </c>
      <c r="AA5092" s="7">
        <v>0</v>
      </c>
      <c r="AB5092" s="7">
        <v>0</v>
      </c>
      <c r="AC5092" s="7">
        <v>0</v>
      </c>
      <c r="AD5092" s="7">
        <v>0</v>
      </c>
      <c r="AE5092" s="7">
        <v>5.2569170782888031E-2</v>
      </c>
      <c r="AF5092" s="7">
        <v>1.2753253683310347E-2</v>
      </c>
      <c r="AG5092" s="7">
        <v>8.4611663106550425E-3</v>
      </c>
      <c r="AH5092" s="7">
        <v>9.5062617300395837E-5</v>
      </c>
      <c r="AI5092" s="7">
        <v>5.4561724031642863E-3</v>
      </c>
      <c r="AJ5092" s="7">
        <v>4.931234217956449E-2</v>
      </c>
      <c r="AK5092" s="7">
        <v>7.4778831230040255E-2</v>
      </c>
      <c r="AL5092" s="7">
        <v>1.4681506508903271E-2</v>
      </c>
      <c r="AM5092" s="7">
        <v>6.8734273871615709E-2</v>
      </c>
      <c r="AN5092" s="7">
        <v>0</v>
      </c>
      <c r="AO5092" s="7">
        <v>1.3773136883116926E-3</v>
      </c>
      <c r="AP5092" s="7">
        <v>1</v>
      </c>
      <c r="AQ5092" s="18">
        <v>-6.1025946115450978E-3</v>
      </c>
      <c r="AR5092" s="7">
        <v>0.484499296661762</v>
      </c>
      <c r="AS5092" s="7">
        <v>5.4594926194117252E-2</v>
      </c>
    </row>
    <row r="5093" spans="1:45">
      <c r="A5093" s="2" t="s">
        <v>269</v>
      </c>
      <c r="B5093" s="2">
        <v>40026</v>
      </c>
      <c r="C5093" s="2">
        <v>4</v>
      </c>
      <c r="D5093" s="7">
        <v>8.6956430235438309E-6</v>
      </c>
      <c r="E5093" s="7">
        <v>0</v>
      </c>
      <c r="F5093" s="7">
        <v>0</v>
      </c>
      <c r="G5093" s="58">
        <f>Normalized_Shape!G5093/MAX(Normalized_Shape!$G$2:$G$8761)</f>
        <v>6.4567188499752948E-4</v>
      </c>
      <c r="H5093" s="7">
        <v>0</v>
      </c>
      <c r="I5093" s="7">
        <v>0</v>
      </c>
      <c r="J5093" s="7">
        <v>9.3821950682263483E-2</v>
      </c>
      <c r="K5093" s="7">
        <v>7.1089041677276976E-2</v>
      </c>
      <c r="L5093" s="7">
        <v>9.4782389742199158E-2</v>
      </c>
      <c r="M5093" s="7">
        <v>0.16936167964519169</v>
      </c>
      <c r="N5093" s="7">
        <v>0.10596112019395845</v>
      </c>
      <c r="O5093" s="56">
        <v>1</v>
      </c>
      <c r="P5093" s="7">
        <v>0.60359124829488575</v>
      </c>
      <c r="Q5093" s="56">
        <v>1</v>
      </c>
      <c r="R5093" s="7">
        <v>1.4187454980850535E-2</v>
      </c>
      <c r="S5093" s="7">
        <v>0.16039619693348287</v>
      </c>
      <c r="T5093" s="56">
        <v>1</v>
      </c>
      <c r="U5093" s="18">
        <v>-0.28715557749584991</v>
      </c>
      <c r="V5093" s="18">
        <v>-7.4353110948042561E-2</v>
      </c>
      <c r="W5093" s="7">
        <v>0</v>
      </c>
      <c r="X5093" s="7">
        <v>0</v>
      </c>
      <c r="Y5093" s="7">
        <v>0</v>
      </c>
      <c r="Z5093" s="7">
        <v>0</v>
      </c>
      <c r="AA5093" s="7">
        <v>0</v>
      </c>
      <c r="AB5093" s="7">
        <v>0</v>
      </c>
      <c r="AC5093" s="7">
        <v>0</v>
      </c>
      <c r="AD5093" s="7">
        <v>0</v>
      </c>
      <c r="AE5093" s="7">
        <v>5.6134766199803489E-2</v>
      </c>
      <c r="AF5093" s="7">
        <v>1.7890562199797237E-2</v>
      </c>
      <c r="AG5093" s="7">
        <v>1.3365041379749108E-2</v>
      </c>
      <c r="AH5093" s="7">
        <v>5.2793201049856366E-4</v>
      </c>
      <c r="AI5093" s="7">
        <v>6.4848644974153605E-3</v>
      </c>
      <c r="AJ5093" s="7">
        <v>5.2321256223886697E-2</v>
      </c>
      <c r="AK5093" s="7">
        <v>7.9609147426862814E-2</v>
      </c>
      <c r="AL5093" s="7">
        <v>1.8755065002160197E-2</v>
      </c>
      <c r="AM5093" s="7">
        <v>7.2074900455391236E-2</v>
      </c>
      <c r="AN5093" s="7">
        <v>1.9530127956857572E-4</v>
      </c>
      <c r="AO5093" s="7">
        <v>1.5828036424474414E-3</v>
      </c>
      <c r="AP5093" s="7">
        <v>1</v>
      </c>
      <c r="AQ5093" s="18">
        <v>-7.4353110948042547E-2</v>
      </c>
      <c r="AR5093" s="7">
        <v>0.4084653359289413</v>
      </c>
      <c r="AS5093" s="7">
        <v>8.3359994834028478E-2</v>
      </c>
    </row>
    <row r="5094" spans="1:45">
      <c r="A5094" s="2" t="s">
        <v>269</v>
      </c>
      <c r="B5094" s="2">
        <v>40026</v>
      </c>
      <c r="C5094" s="2">
        <v>5</v>
      </c>
      <c r="D5094" s="7">
        <v>2.9943062883378474E-5</v>
      </c>
      <c r="E5094" s="7">
        <v>0</v>
      </c>
      <c r="F5094" s="7">
        <v>0</v>
      </c>
      <c r="G5094" s="58">
        <f>Normalized_Shape!G5094/MAX(Normalized_Shape!$G$2:$G$8761)</f>
        <v>1.0377390115535914E-3</v>
      </c>
      <c r="H5094" s="7">
        <v>0</v>
      </c>
      <c r="I5094" s="7">
        <v>0</v>
      </c>
      <c r="J5094" s="7">
        <v>0.13023445440176837</v>
      </c>
      <c r="K5094" s="7">
        <v>9.7968480321421497E-2</v>
      </c>
      <c r="L5094" s="7">
        <v>0.13165740184779873</v>
      </c>
      <c r="M5094" s="7">
        <v>0.26534308214775265</v>
      </c>
      <c r="N5094" s="7">
        <v>0.16936167964519169</v>
      </c>
      <c r="O5094" s="56">
        <v>1</v>
      </c>
      <c r="P5094" s="7">
        <v>0.59519339570816554</v>
      </c>
      <c r="Q5094" s="56">
        <v>1</v>
      </c>
      <c r="R5094" s="7">
        <v>4.6042864167367768E-2</v>
      </c>
      <c r="S5094" s="7">
        <v>0.13456864205221647</v>
      </c>
      <c r="T5094" s="56">
        <v>1</v>
      </c>
      <c r="U5094" s="18">
        <v>-0.60034215888513087</v>
      </c>
      <c r="V5094" s="18">
        <v>-0.28715557749584991</v>
      </c>
      <c r="W5094" s="7">
        <v>0</v>
      </c>
      <c r="X5094" s="7">
        <v>0</v>
      </c>
      <c r="Y5094" s="7">
        <v>0</v>
      </c>
      <c r="Z5094" s="7">
        <v>0</v>
      </c>
      <c r="AA5094" s="7">
        <v>1.3626532313677124E-5</v>
      </c>
      <c r="AB5094" s="7">
        <v>0</v>
      </c>
      <c r="AC5094" s="7">
        <v>0</v>
      </c>
      <c r="AD5094" s="7">
        <v>0</v>
      </c>
      <c r="AE5094" s="7">
        <v>6.3173971027426334E-2</v>
      </c>
      <c r="AF5094" s="7">
        <v>2.5668200654858975E-2</v>
      </c>
      <c r="AG5094" s="7">
        <v>1.8691274456974053E-2</v>
      </c>
      <c r="AH5094" s="7">
        <v>1.2587191430715825E-3</v>
      </c>
      <c r="AI5094" s="7">
        <v>7.7077981540697137E-3</v>
      </c>
      <c r="AJ5094" s="7">
        <v>5.5207241127182553E-2</v>
      </c>
      <c r="AK5094" s="7">
        <v>8.4688757920439395E-2</v>
      </c>
      <c r="AL5094" s="7">
        <v>2.3273366930295698E-2</v>
      </c>
      <c r="AM5094" s="7">
        <v>7.5323037133509546E-2</v>
      </c>
      <c r="AN5094" s="7">
        <v>3.9060255913715144E-4</v>
      </c>
      <c r="AO5094" s="7">
        <v>2.1694542722720772E-3</v>
      </c>
      <c r="AP5094" s="7">
        <v>1</v>
      </c>
      <c r="AQ5094" s="18">
        <v>-0.28715557749584991</v>
      </c>
      <c r="AR5094" s="7">
        <v>0.34529003824185739</v>
      </c>
      <c r="AS5094" s="7">
        <v>8.0131262639752732E-2</v>
      </c>
    </row>
    <row r="5095" spans="1:45">
      <c r="A5095" s="2" t="s">
        <v>269</v>
      </c>
      <c r="B5095" s="2">
        <v>40026</v>
      </c>
      <c r="C5095" s="2">
        <v>6</v>
      </c>
      <c r="D5095" s="7">
        <v>7.6082039957973058E-6</v>
      </c>
      <c r="E5095" s="7">
        <v>0</v>
      </c>
      <c r="F5095" s="7">
        <v>0</v>
      </c>
      <c r="G5095" s="58">
        <f>Normalized_Shape!G5095/MAX(Normalized_Shape!$G$2:$G$8761)</f>
        <v>4.4162207935496939E-4</v>
      </c>
      <c r="H5095" s="7">
        <v>0</v>
      </c>
      <c r="I5095" s="7">
        <v>0</v>
      </c>
      <c r="J5095" s="7">
        <v>0.25632934138678604</v>
      </c>
      <c r="K5095" s="7">
        <v>0.20690094219505986</v>
      </c>
      <c r="L5095" s="7">
        <v>0.2576059966298011</v>
      </c>
      <c r="M5095" s="7">
        <v>0.3761267541555251</v>
      </c>
      <c r="N5095" s="7">
        <v>0.26534308214775265</v>
      </c>
      <c r="O5095" s="56">
        <v>1</v>
      </c>
      <c r="P5095" s="7">
        <v>0.58708197836030385</v>
      </c>
      <c r="Q5095" s="56">
        <v>1</v>
      </c>
      <c r="R5095" s="7">
        <v>0.1712142692287078</v>
      </c>
      <c r="S5095" s="7">
        <v>0.12940108338288409</v>
      </c>
      <c r="T5095" s="56">
        <v>1</v>
      </c>
      <c r="U5095" s="18">
        <v>-0.86644781019239203</v>
      </c>
      <c r="V5095" s="18">
        <v>-0.60034215888513087</v>
      </c>
      <c r="W5095" s="7">
        <v>0</v>
      </c>
      <c r="X5095" s="7">
        <v>0</v>
      </c>
      <c r="Y5095" s="7">
        <v>0</v>
      </c>
      <c r="Z5095" s="7">
        <v>0</v>
      </c>
      <c r="AA5095" s="7">
        <v>4.1668120368129553E-4</v>
      </c>
      <c r="AB5095" s="7">
        <v>0</v>
      </c>
      <c r="AC5095" s="7">
        <v>0</v>
      </c>
      <c r="AD5095" s="7">
        <v>0</v>
      </c>
      <c r="AE5095" s="7">
        <v>7.1106933894750715E-2</v>
      </c>
      <c r="AF5095" s="7">
        <v>3.5386049091120357E-2</v>
      </c>
      <c r="AG5095" s="7">
        <v>2.5932677630059305E-2</v>
      </c>
      <c r="AH5095" s="7">
        <v>2.0619076841622594E-3</v>
      </c>
      <c r="AI5095" s="7">
        <v>9.0160555434176653E-3</v>
      </c>
      <c r="AJ5095" s="7">
        <v>5.8072153739215614E-2</v>
      </c>
      <c r="AK5095" s="7">
        <v>8.9905103675941941E-2</v>
      </c>
      <c r="AL5095" s="7">
        <v>2.7936411498300933E-2</v>
      </c>
      <c r="AM5095" s="7">
        <v>7.8980170362378851E-2</v>
      </c>
      <c r="AN5095" s="7">
        <v>7.7601533361449379E-4</v>
      </c>
      <c r="AO5095" s="7">
        <v>3.2654841221640171E-3</v>
      </c>
      <c r="AP5095" s="7">
        <v>1</v>
      </c>
      <c r="AQ5095" s="18">
        <v>-0.60034215888513087</v>
      </c>
      <c r="AR5095" s="7">
        <v>0.28665557541401793</v>
      </c>
      <c r="AS5095" s="7">
        <v>0.12503999225104273</v>
      </c>
    </row>
    <row r="5096" spans="1:45">
      <c r="A5096" s="2" t="s">
        <v>269</v>
      </c>
      <c r="B5096" s="2">
        <v>40026</v>
      </c>
      <c r="C5096" s="2">
        <v>7</v>
      </c>
      <c r="D5096" s="7">
        <v>0</v>
      </c>
      <c r="E5096" s="7">
        <v>0</v>
      </c>
      <c r="F5096" s="7">
        <v>0</v>
      </c>
      <c r="G5096" s="58">
        <f>Normalized_Shape!G5096/MAX(Normalized_Shape!$G$2:$G$8761)</f>
        <v>1.5886734867885037E-4</v>
      </c>
      <c r="H5096" s="7">
        <v>0</v>
      </c>
      <c r="I5096" s="7">
        <v>0</v>
      </c>
      <c r="J5096" s="7">
        <v>0.36672927028144575</v>
      </c>
      <c r="K5096" s="7">
        <v>0.30593045298927651</v>
      </c>
      <c r="L5096" s="7">
        <v>0.36750082318077049</v>
      </c>
      <c r="M5096" s="7">
        <v>0.35860060876277922</v>
      </c>
      <c r="N5096" s="7">
        <v>0.3761267541555251</v>
      </c>
      <c r="O5096" s="56">
        <v>1</v>
      </c>
      <c r="P5096" s="7">
        <v>0.60011264766142225</v>
      </c>
      <c r="Q5096" s="56">
        <v>1</v>
      </c>
      <c r="R5096" s="7">
        <v>0.28087680844102714</v>
      </c>
      <c r="S5096" s="7">
        <v>0.13944600306884755</v>
      </c>
      <c r="T5096" s="56">
        <v>1</v>
      </c>
      <c r="U5096" s="18">
        <v>-0.72417351916206374</v>
      </c>
      <c r="V5096" s="18">
        <v>-0.86644781019239203</v>
      </c>
      <c r="W5096" s="7">
        <v>0</v>
      </c>
      <c r="X5096" s="7">
        <v>0</v>
      </c>
      <c r="Y5096" s="7">
        <v>0</v>
      </c>
      <c r="Z5096" s="7">
        <v>0</v>
      </c>
      <c r="AA5096" s="7">
        <v>0</v>
      </c>
      <c r="AB5096" s="7">
        <v>0</v>
      </c>
      <c r="AC5096" s="7">
        <v>0</v>
      </c>
      <c r="AD5096" s="7">
        <v>0</v>
      </c>
      <c r="AE5096" s="7">
        <v>4.6922181602288844E-2</v>
      </c>
      <c r="AF5096" s="7">
        <v>1.9936780107440332E-2</v>
      </c>
      <c r="AG5096" s="7">
        <v>1.4345998400903252E-2</v>
      </c>
      <c r="AH5096" s="7">
        <v>6.3456893206264621E-4</v>
      </c>
      <c r="AI5096" s="7">
        <v>4.814349201291466E-3</v>
      </c>
      <c r="AJ5096" s="7">
        <v>3.8646854866457622E-2</v>
      </c>
      <c r="AK5096" s="7">
        <v>6.6899814365944402E-2</v>
      </c>
      <c r="AL5096" s="7">
        <v>1.2953725354202122E-2</v>
      </c>
      <c r="AM5096" s="7">
        <v>6.1954991742567647E-2</v>
      </c>
      <c r="AN5096" s="7">
        <v>0</v>
      </c>
      <c r="AO5096" s="7">
        <v>1.0828514487082968E-3</v>
      </c>
      <c r="AP5096" s="7">
        <v>1</v>
      </c>
      <c r="AQ5096" s="18">
        <v>-0.86644781019239203</v>
      </c>
      <c r="AR5096" s="7">
        <v>0.26069096837408579</v>
      </c>
      <c r="AS5096" s="7">
        <v>0.18844055170227567</v>
      </c>
    </row>
    <row r="5097" spans="1:45">
      <c r="A5097" s="2" t="s">
        <v>269</v>
      </c>
      <c r="B5097" s="2">
        <v>40026</v>
      </c>
      <c r="C5097" s="2">
        <v>8</v>
      </c>
      <c r="D5097" s="7">
        <v>0</v>
      </c>
      <c r="E5097" s="7">
        <v>0</v>
      </c>
      <c r="F5097" s="7">
        <v>0</v>
      </c>
      <c r="G5097" s="58">
        <f>Normalized_Shape!G5097/MAX(Normalized_Shape!$G$2:$G$8761)</f>
        <v>1.5886734867885037E-4</v>
      </c>
      <c r="H5097" s="7">
        <v>0</v>
      </c>
      <c r="I5097" s="7">
        <v>0</v>
      </c>
      <c r="J5097" s="7">
        <v>0.46589455541772462</v>
      </c>
      <c r="K5097" s="7">
        <v>0.39611804317686672</v>
      </c>
      <c r="L5097" s="7">
        <v>0.46611787948633521</v>
      </c>
      <c r="M5097" s="7">
        <v>0.34596452503881814</v>
      </c>
      <c r="N5097" s="7">
        <v>0.35860060876277922</v>
      </c>
      <c r="O5097" s="56">
        <v>1</v>
      </c>
      <c r="P5097" s="7">
        <v>0.65262414384822853</v>
      </c>
      <c r="Q5097" s="56">
        <v>1</v>
      </c>
      <c r="R5097" s="7">
        <v>0.37039658845250223</v>
      </c>
      <c r="S5097" s="7">
        <v>0.2401769625406866</v>
      </c>
      <c r="T5097" s="56">
        <v>1</v>
      </c>
      <c r="U5097" s="18">
        <v>-0.48388025797501144</v>
      </c>
      <c r="V5097" s="18">
        <v>-0.72417351916206374</v>
      </c>
      <c r="W5097" s="7">
        <v>0</v>
      </c>
      <c r="X5097" s="7">
        <v>0</v>
      </c>
      <c r="Y5097" s="7">
        <v>0</v>
      </c>
      <c r="Z5097" s="7">
        <v>0</v>
      </c>
      <c r="AA5097" s="7">
        <v>0</v>
      </c>
      <c r="AB5097" s="7">
        <v>0</v>
      </c>
      <c r="AC5097" s="7">
        <v>0</v>
      </c>
      <c r="AD5097" s="7">
        <v>0</v>
      </c>
      <c r="AE5097" s="7">
        <v>3.3027160545439326E-2</v>
      </c>
      <c r="AF5097" s="7">
        <v>9.9420982184955375E-3</v>
      </c>
      <c r="AG5097" s="7">
        <v>5.4482648738181571E-3</v>
      </c>
      <c r="AH5097" s="7">
        <v>0</v>
      </c>
      <c r="AI5097" s="7">
        <v>1.8780206709989855E-3</v>
      </c>
      <c r="AJ5097" s="7">
        <v>2.1161000984620836E-2</v>
      </c>
      <c r="AK5097" s="7">
        <v>4.6396151221360496E-2</v>
      </c>
      <c r="AL5097" s="7">
        <v>4.6272501526998348E-3</v>
      </c>
      <c r="AM5097" s="7">
        <v>4.6408627460808018E-2</v>
      </c>
      <c r="AN5097" s="7">
        <v>0</v>
      </c>
      <c r="AO5097" s="7">
        <v>3.2124708193120437E-4</v>
      </c>
      <c r="AP5097" s="7">
        <v>1</v>
      </c>
      <c r="AQ5097" s="18">
        <v>-0.72417351916206363</v>
      </c>
      <c r="AR5097" s="7">
        <v>0.23493153901079988</v>
      </c>
      <c r="AS5097" s="7">
        <v>0.31206870742109416</v>
      </c>
    </row>
    <row r="5098" spans="1:45">
      <c r="A5098" s="2" t="s">
        <v>269</v>
      </c>
      <c r="B5098" s="2">
        <v>40026</v>
      </c>
      <c r="C5098" s="2">
        <v>9</v>
      </c>
      <c r="D5098" s="7">
        <v>0</v>
      </c>
      <c r="E5098" s="7">
        <v>0</v>
      </c>
      <c r="F5098" s="7">
        <v>0</v>
      </c>
      <c r="G5098" s="58">
        <f>Normalized_Shape!G5098/MAX(Normalized_Shape!$G$2:$G$8761)</f>
        <v>1.0756339754586383E-6</v>
      </c>
      <c r="H5098" s="7">
        <v>0</v>
      </c>
      <c r="I5098" s="7">
        <v>0</v>
      </c>
      <c r="J5098" s="7">
        <v>0.57094883120596973</v>
      </c>
      <c r="K5098" s="7">
        <v>0.49161078572843275</v>
      </c>
      <c r="L5098" s="7">
        <v>0.57048945360165804</v>
      </c>
      <c r="M5098" s="7">
        <v>0.30472774449574247</v>
      </c>
      <c r="N5098" s="7">
        <v>0.34596452503881814</v>
      </c>
      <c r="O5098" s="56">
        <v>1</v>
      </c>
      <c r="P5098" s="7">
        <v>0.69410277085716132</v>
      </c>
      <c r="Q5098" s="56">
        <v>1</v>
      </c>
      <c r="R5098" s="7">
        <v>0.37546175964602574</v>
      </c>
      <c r="S5098" s="7">
        <v>0.22873587770220774</v>
      </c>
      <c r="T5098" s="56">
        <v>1</v>
      </c>
      <c r="U5098" s="18">
        <v>-0.40329684242310837</v>
      </c>
      <c r="V5098" s="18">
        <v>-0.48388025797501144</v>
      </c>
      <c r="W5098" s="7">
        <v>0</v>
      </c>
      <c r="X5098" s="7">
        <v>0</v>
      </c>
      <c r="Y5098" s="7">
        <v>0</v>
      </c>
      <c r="Z5098" s="7">
        <v>0</v>
      </c>
      <c r="AA5098" s="7">
        <v>0</v>
      </c>
      <c r="AB5098" s="7">
        <v>0</v>
      </c>
      <c r="AC5098" s="7">
        <v>0</v>
      </c>
      <c r="AD5098" s="7">
        <v>0</v>
      </c>
      <c r="AE5098" s="7">
        <v>2.1430175074210224E-2</v>
      </c>
      <c r="AF5098" s="7">
        <v>5.4746551742698895E-3</v>
      </c>
      <c r="AG5098" s="7">
        <v>1.8219867585857906E-3</v>
      </c>
      <c r="AH5098" s="7">
        <v>0</v>
      </c>
      <c r="AI5098" s="7">
        <v>4.8865367954098828E-4</v>
      </c>
      <c r="AJ5098" s="7">
        <v>8.7009476953610661E-3</v>
      </c>
      <c r="AK5098" s="7">
        <v>2.754262689610321E-2</v>
      </c>
      <c r="AL5098" s="7">
        <v>2.3534739278231222E-3</v>
      </c>
      <c r="AM5098" s="7">
        <v>3.2340321478495929E-2</v>
      </c>
      <c r="AN5098" s="7">
        <v>0</v>
      </c>
      <c r="AO5098" s="7">
        <v>0</v>
      </c>
      <c r="AP5098" s="7">
        <v>1</v>
      </c>
      <c r="AQ5098" s="18">
        <v>-0.48388025797501139</v>
      </c>
      <c r="AR5098" s="7">
        <v>0.23703856787969144</v>
      </c>
      <c r="AS5098" s="7">
        <v>0.40776539444834176</v>
      </c>
    </row>
    <row r="5099" spans="1:45">
      <c r="A5099" s="2" t="s">
        <v>269</v>
      </c>
      <c r="B5099" s="2">
        <v>40026</v>
      </c>
      <c r="C5099" s="2">
        <v>10</v>
      </c>
      <c r="D5099" s="7">
        <v>0</v>
      </c>
      <c r="E5099" s="7">
        <v>0</v>
      </c>
      <c r="F5099" s="7">
        <v>0</v>
      </c>
      <c r="G5099" s="58">
        <f>Normalized_Shape!G5099/MAX(Normalized_Shape!$G$2:$G$8761)</f>
        <v>0</v>
      </c>
      <c r="H5099" s="7">
        <v>0</v>
      </c>
      <c r="I5099" s="7">
        <v>0</v>
      </c>
      <c r="J5099" s="7">
        <v>0.61675767377333635</v>
      </c>
      <c r="K5099" s="7">
        <v>0.53405200464024005</v>
      </c>
      <c r="L5099" s="7">
        <v>0.61595227488427051</v>
      </c>
      <c r="M5099" s="7">
        <v>0.2609402655191948</v>
      </c>
      <c r="N5099" s="7">
        <v>0.30472774449574247</v>
      </c>
      <c r="O5099" s="56">
        <v>1</v>
      </c>
      <c r="P5099" s="7">
        <v>0.70710847275142763</v>
      </c>
      <c r="Q5099" s="56">
        <v>1</v>
      </c>
      <c r="R5099" s="7">
        <v>0.32371508281786832</v>
      </c>
      <c r="S5099" s="7">
        <v>0.20871067362050147</v>
      </c>
      <c r="T5099" s="56">
        <v>1</v>
      </c>
      <c r="U5099" s="18">
        <v>-0.42237821125268216</v>
      </c>
      <c r="V5099" s="18">
        <v>-0.40329684242310837</v>
      </c>
      <c r="W5099" s="7">
        <v>0</v>
      </c>
      <c r="X5099" s="7">
        <v>0</v>
      </c>
      <c r="Y5099" s="7">
        <v>0</v>
      </c>
      <c r="Z5099" s="7">
        <v>0</v>
      </c>
      <c r="AA5099" s="7">
        <v>0</v>
      </c>
      <c r="AB5099" s="7">
        <v>0</v>
      </c>
      <c r="AC5099" s="7">
        <v>0</v>
      </c>
      <c r="AD5099" s="7">
        <v>0</v>
      </c>
      <c r="AE5099" s="7">
        <v>5.2598174451309364E-3</v>
      </c>
      <c r="AF5099" s="7">
        <v>1.149656491288373E-3</v>
      </c>
      <c r="AG5099" s="7">
        <v>3.1258259262881126E-4</v>
      </c>
      <c r="AH5099" s="7">
        <v>0</v>
      </c>
      <c r="AI5099" s="7">
        <v>1.1300500351499603E-4</v>
      </c>
      <c r="AJ5099" s="7">
        <v>3.6127777591530197E-3</v>
      </c>
      <c r="AK5099" s="7">
        <v>8.2060568111647237E-3</v>
      </c>
      <c r="AL5099" s="7">
        <v>1.7387526593599615E-3</v>
      </c>
      <c r="AM5099" s="7">
        <v>1.4786051958473509E-2</v>
      </c>
      <c r="AN5099" s="7">
        <v>0</v>
      </c>
      <c r="AO5099" s="7">
        <v>0</v>
      </c>
      <c r="AP5099" s="7">
        <v>1</v>
      </c>
      <c r="AQ5099" s="18">
        <v>-0.40329684242310837</v>
      </c>
      <c r="AR5099" s="7">
        <v>0.25908425046529726</v>
      </c>
      <c r="AS5099" s="7">
        <v>0.41588125310031665</v>
      </c>
    </row>
    <row r="5100" spans="1:45">
      <c r="A5100" s="2" t="s">
        <v>269</v>
      </c>
      <c r="B5100" s="2">
        <v>40026</v>
      </c>
      <c r="C5100" s="2">
        <v>11</v>
      </c>
      <c r="D5100" s="7">
        <v>0</v>
      </c>
      <c r="E5100" s="7">
        <v>0</v>
      </c>
      <c r="F5100" s="7">
        <v>0</v>
      </c>
      <c r="G5100" s="58">
        <f>Normalized_Shape!G5100/MAX(Normalized_Shape!$G$2:$G$8761)</f>
        <v>0</v>
      </c>
      <c r="H5100" s="7">
        <v>0</v>
      </c>
      <c r="I5100" s="7">
        <v>0</v>
      </c>
      <c r="J5100" s="7">
        <v>0.50310506200462968</v>
      </c>
      <c r="K5100" s="7">
        <v>0.42794895736072208</v>
      </c>
      <c r="L5100" s="7">
        <v>0.5033024075616418</v>
      </c>
      <c r="M5100" s="7">
        <v>0.21720562034218691</v>
      </c>
      <c r="N5100" s="7">
        <v>0.2609402655191948</v>
      </c>
      <c r="O5100" s="56">
        <v>1</v>
      </c>
      <c r="P5100" s="7">
        <v>0.70716047433978402</v>
      </c>
      <c r="Q5100" s="56">
        <v>1</v>
      </c>
      <c r="R5100" s="7">
        <v>0.33311693767456652</v>
      </c>
      <c r="S5100" s="7">
        <v>0.21284421583205027</v>
      </c>
      <c r="T5100" s="56">
        <v>1</v>
      </c>
      <c r="U5100" s="18">
        <v>-0.47032743018375456</v>
      </c>
      <c r="V5100" s="18">
        <v>-0.42237821125268216</v>
      </c>
      <c r="W5100" s="7">
        <v>0</v>
      </c>
      <c r="X5100" s="7">
        <v>0</v>
      </c>
      <c r="Y5100" s="7">
        <v>0</v>
      </c>
      <c r="Z5100" s="7">
        <v>0</v>
      </c>
      <c r="AA5100" s="7">
        <v>0</v>
      </c>
      <c r="AB5100" s="7">
        <v>0</v>
      </c>
      <c r="AC5100" s="7">
        <v>0</v>
      </c>
      <c r="AD5100" s="7">
        <v>0</v>
      </c>
      <c r="AE5100" s="7">
        <v>8.3643542794146792E-4</v>
      </c>
      <c r="AF5100" s="7">
        <v>3.6746005484262035E-5</v>
      </c>
      <c r="AG5100" s="7">
        <v>1.1671299658030048E-4</v>
      </c>
      <c r="AH5100" s="7">
        <v>0</v>
      </c>
      <c r="AI5100" s="7">
        <v>0</v>
      </c>
      <c r="AJ5100" s="7">
        <v>1.2260809622931272E-3</v>
      </c>
      <c r="AK5100" s="7">
        <v>1.9376266042771138E-3</v>
      </c>
      <c r="AL5100" s="7">
        <v>1.2223350512540144E-3</v>
      </c>
      <c r="AM5100" s="7">
        <v>6.6788190753394039E-3</v>
      </c>
      <c r="AN5100" s="7">
        <v>0</v>
      </c>
      <c r="AO5100" s="7">
        <v>0</v>
      </c>
      <c r="AP5100" s="7">
        <v>1</v>
      </c>
      <c r="AQ5100" s="18">
        <v>-0.4223782112526821</v>
      </c>
      <c r="AR5100" s="7">
        <v>0.31493836770987499</v>
      </c>
      <c r="AS5100" s="7">
        <v>0.40185681453281713</v>
      </c>
    </row>
    <row r="5101" spans="1:45">
      <c r="A5101" s="2" t="s">
        <v>269</v>
      </c>
      <c r="B5101" s="2">
        <v>40026</v>
      </c>
      <c r="C5101" s="2">
        <v>12</v>
      </c>
      <c r="D5101" s="7">
        <v>0</v>
      </c>
      <c r="E5101" s="7">
        <v>0</v>
      </c>
      <c r="F5101" s="7">
        <v>0</v>
      </c>
      <c r="G5101" s="58">
        <f>Normalized_Shape!G5101/MAX(Normalized_Shape!$G$2:$G$8761)</f>
        <v>0</v>
      </c>
      <c r="H5101" s="7">
        <v>0</v>
      </c>
      <c r="I5101" s="7">
        <v>0</v>
      </c>
      <c r="J5101" s="7">
        <v>0.42789957143574825</v>
      </c>
      <c r="K5101" s="7">
        <v>0.35721359250771018</v>
      </c>
      <c r="L5101" s="7">
        <v>0.42868542873191423</v>
      </c>
      <c r="M5101" s="7">
        <v>0.19900731161081447</v>
      </c>
      <c r="N5101" s="7">
        <v>0.21720562034218691</v>
      </c>
      <c r="O5101" s="56">
        <v>1</v>
      </c>
      <c r="P5101" s="7">
        <v>0.69345053632833864</v>
      </c>
      <c r="Q5101" s="56">
        <v>1</v>
      </c>
      <c r="R5101" s="7">
        <v>0.38107776629756368</v>
      </c>
      <c r="S5101" s="7">
        <v>0.2863705160504828</v>
      </c>
      <c r="T5101" s="56">
        <v>1</v>
      </c>
      <c r="U5101" s="18">
        <v>-0.46157318902310779</v>
      </c>
      <c r="V5101" s="18">
        <v>-0.47032743018375456</v>
      </c>
      <c r="W5101" s="7">
        <v>0</v>
      </c>
      <c r="X5101" s="7">
        <v>0</v>
      </c>
      <c r="Y5101" s="7">
        <v>0</v>
      </c>
      <c r="Z5101" s="7">
        <v>0</v>
      </c>
      <c r="AA5101" s="7">
        <v>0</v>
      </c>
      <c r="AB5101" s="7">
        <v>0</v>
      </c>
      <c r="AC5101" s="7">
        <v>0</v>
      </c>
      <c r="AD5101" s="7">
        <v>0</v>
      </c>
      <c r="AE5101" s="7">
        <v>0</v>
      </c>
      <c r="AF5101" s="7">
        <v>0</v>
      </c>
      <c r="AG5101" s="7">
        <v>0</v>
      </c>
      <c r="AH5101" s="7">
        <v>0</v>
      </c>
      <c r="AI5101" s="7">
        <v>0</v>
      </c>
      <c r="AJ5101" s="7">
        <v>0</v>
      </c>
      <c r="AK5101" s="7">
        <v>5.7140072434935481E-4</v>
      </c>
      <c r="AL5101" s="7">
        <v>7.4717628629028532E-4</v>
      </c>
      <c r="AM5101" s="7">
        <v>2.946726811000131E-3</v>
      </c>
      <c r="AN5101" s="7">
        <v>0</v>
      </c>
      <c r="AO5101" s="7">
        <v>0</v>
      </c>
      <c r="AP5101" s="7">
        <v>1</v>
      </c>
      <c r="AQ5101" s="18">
        <v>-0.4703274301837545</v>
      </c>
      <c r="AR5101" s="7">
        <v>0.35083555409922768</v>
      </c>
      <c r="AS5101" s="7">
        <v>0.31501859456222797</v>
      </c>
    </row>
    <row r="5102" spans="1:45">
      <c r="A5102" s="2" t="s">
        <v>269</v>
      </c>
      <c r="B5102" s="2">
        <v>40026</v>
      </c>
      <c r="C5102" s="2">
        <v>13</v>
      </c>
      <c r="D5102" s="7">
        <v>0</v>
      </c>
      <c r="E5102" s="7">
        <v>0</v>
      </c>
      <c r="F5102" s="7">
        <v>0</v>
      </c>
      <c r="G5102" s="58">
        <f>Normalized_Shape!G5102/MAX(Normalized_Shape!$G$2:$G$8761)</f>
        <v>0</v>
      </c>
      <c r="H5102" s="7">
        <v>0</v>
      </c>
      <c r="I5102" s="7">
        <v>0</v>
      </c>
      <c r="J5102" s="7">
        <v>0.40553230462455225</v>
      </c>
      <c r="K5102" s="7">
        <v>0.33846872082166202</v>
      </c>
      <c r="L5102" s="7">
        <v>0.40635301865230783</v>
      </c>
      <c r="M5102" s="7">
        <v>0.17347097516517901</v>
      </c>
      <c r="N5102" s="7">
        <v>0.19900731161081447</v>
      </c>
      <c r="O5102" s="56">
        <v>1</v>
      </c>
      <c r="P5102" s="7">
        <v>0.68531746256882942</v>
      </c>
      <c r="Q5102" s="56">
        <v>1</v>
      </c>
      <c r="R5102" s="7">
        <v>0.49100604606046083</v>
      </c>
      <c r="S5102" s="7">
        <v>0.36093182489618231</v>
      </c>
      <c r="T5102" s="56">
        <v>1</v>
      </c>
      <c r="U5102" s="18">
        <v>-0.59009814649384251</v>
      </c>
      <c r="V5102" s="18">
        <v>-0.46157318902310779</v>
      </c>
      <c r="W5102" s="7">
        <v>0</v>
      </c>
      <c r="X5102" s="7">
        <v>0</v>
      </c>
      <c r="Y5102" s="7">
        <v>0</v>
      </c>
      <c r="Z5102" s="7">
        <v>0</v>
      </c>
      <c r="AA5102" s="7">
        <v>0</v>
      </c>
      <c r="AB5102" s="7">
        <v>0</v>
      </c>
      <c r="AC5102" s="7">
        <v>0</v>
      </c>
      <c r="AD5102" s="7">
        <v>0</v>
      </c>
      <c r="AE5102" s="7">
        <v>0</v>
      </c>
      <c r="AF5102" s="7">
        <v>0</v>
      </c>
      <c r="AG5102" s="7">
        <v>0</v>
      </c>
      <c r="AH5102" s="7">
        <v>0</v>
      </c>
      <c r="AI5102" s="7">
        <v>0</v>
      </c>
      <c r="AJ5102" s="7">
        <v>0</v>
      </c>
      <c r="AK5102" s="7">
        <v>1.0091963314802391E-3</v>
      </c>
      <c r="AL5102" s="7">
        <v>5.7949249241873071E-4</v>
      </c>
      <c r="AM5102" s="7">
        <v>2.049330214249578E-3</v>
      </c>
      <c r="AN5102" s="7">
        <v>0</v>
      </c>
      <c r="AO5102" s="7">
        <v>0</v>
      </c>
      <c r="AP5102" s="7">
        <v>1</v>
      </c>
      <c r="AQ5102" s="18">
        <v>-0.46157318902310773</v>
      </c>
      <c r="AR5102" s="7">
        <v>0.38911483501256466</v>
      </c>
      <c r="AS5102" s="7">
        <v>0.27737744759914412</v>
      </c>
    </row>
    <row r="5103" spans="1:45">
      <c r="A5103" s="2" t="s">
        <v>269</v>
      </c>
      <c r="B5103" s="2">
        <v>40026</v>
      </c>
      <c r="C5103" s="2">
        <v>14</v>
      </c>
      <c r="D5103" s="7">
        <v>0</v>
      </c>
      <c r="E5103" s="7">
        <v>0</v>
      </c>
      <c r="F5103" s="7">
        <v>0</v>
      </c>
      <c r="G5103" s="58">
        <f>Normalized_Shape!G5103/MAX(Normalized_Shape!$G$2:$G$8761)</f>
        <v>0</v>
      </c>
      <c r="H5103" s="7">
        <v>0</v>
      </c>
      <c r="I5103" s="7">
        <v>0</v>
      </c>
      <c r="J5103" s="7">
        <v>0.38567691124585063</v>
      </c>
      <c r="K5103" s="7">
        <v>0.32113855643267408</v>
      </c>
      <c r="L5103" s="7">
        <v>0.3865563927250189</v>
      </c>
      <c r="M5103" s="7">
        <v>0.17875435511944812</v>
      </c>
      <c r="N5103" s="7">
        <v>0.17347097516517901</v>
      </c>
      <c r="O5103" s="56">
        <v>1</v>
      </c>
      <c r="P5103" s="7">
        <v>0.68169157316275875</v>
      </c>
      <c r="Q5103" s="56">
        <v>1</v>
      </c>
      <c r="R5103" s="7">
        <v>0.63250866790102811</v>
      </c>
      <c r="S5103" s="7">
        <v>0.28277080236085467</v>
      </c>
      <c r="T5103" s="56">
        <v>1</v>
      </c>
      <c r="U5103" s="18">
        <v>-0.69172317085970914</v>
      </c>
      <c r="V5103" s="18">
        <v>-0.59009814649384251</v>
      </c>
      <c r="W5103" s="7">
        <v>0</v>
      </c>
      <c r="X5103" s="7">
        <v>0</v>
      </c>
      <c r="Y5103" s="7">
        <v>0</v>
      </c>
      <c r="Z5103" s="7">
        <v>0</v>
      </c>
      <c r="AA5103" s="7">
        <v>0</v>
      </c>
      <c r="AB5103" s="7">
        <v>0</v>
      </c>
      <c r="AC5103" s="7">
        <v>0</v>
      </c>
      <c r="AD5103" s="7">
        <v>0</v>
      </c>
      <c r="AE5103" s="7">
        <v>0</v>
      </c>
      <c r="AF5103" s="7">
        <v>0</v>
      </c>
      <c r="AG5103" s="7">
        <v>0</v>
      </c>
      <c r="AH5103" s="7">
        <v>0</v>
      </c>
      <c r="AI5103" s="7">
        <v>0</v>
      </c>
      <c r="AJ5103" s="7">
        <v>0</v>
      </c>
      <c r="AK5103" s="7">
        <v>2.2322409993279849E-3</v>
      </c>
      <c r="AL5103" s="7">
        <v>4.249702497585386E-4</v>
      </c>
      <c r="AM5103" s="7">
        <v>1.2494657240876611E-3</v>
      </c>
      <c r="AN5103" s="7">
        <v>0</v>
      </c>
      <c r="AO5103" s="7">
        <v>0</v>
      </c>
      <c r="AP5103" s="7">
        <v>1</v>
      </c>
      <c r="AQ5103" s="18">
        <v>-0.5900981464938424</v>
      </c>
      <c r="AR5103" s="7">
        <v>0.35740000232145236</v>
      </c>
      <c r="AS5103" s="7">
        <v>0.23599097129070037</v>
      </c>
    </row>
    <row r="5104" spans="1:45">
      <c r="A5104" s="2" t="s">
        <v>269</v>
      </c>
      <c r="B5104" s="2">
        <v>40026</v>
      </c>
      <c r="C5104" s="2">
        <v>15</v>
      </c>
      <c r="D5104" s="7">
        <v>0</v>
      </c>
      <c r="E5104" s="7">
        <v>0</v>
      </c>
      <c r="F5104" s="7">
        <v>0</v>
      </c>
      <c r="G5104" s="58">
        <f>Normalized_Shape!G5104/MAX(Normalized_Shape!$G$2:$G$8761)</f>
        <v>0</v>
      </c>
      <c r="H5104" s="7">
        <v>0</v>
      </c>
      <c r="I5104" s="7">
        <v>0</v>
      </c>
      <c r="J5104" s="7">
        <v>0.36413469824671241</v>
      </c>
      <c r="K5104" s="7">
        <v>0.30062530062530068</v>
      </c>
      <c r="L5104" s="7">
        <v>0.36522961901257051</v>
      </c>
      <c r="M5104" s="7">
        <v>0.15938196195379359</v>
      </c>
      <c r="N5104" s="7">
        <v>0.17875435511944812</v>
      </c>
      <c r="O5104" s="56">
        <v>1</v>
      </c>
      <c r="P5104" s="7">
        <v>0.68388855390143632</v>
      </c>
      <c r="Q5104" s="56">
        <v>1</v>
      </c>
      <c r="R5104" s="7">
        <v>0.78297794357614925</v>
      </c>
      <c r="S5104" s="7">
        <v>0.41962245035799328</v>
      </c>
      <c r="T5104" s="56">
        <v>1</v>
      </c>
      <c r="U5104" s="18">
        <v>-0.82152517309847539</v>
      </c>
      <c r="V5104" s="18">
        <v>-0.69172317085970914</v>
      </c>
      <c r="W5104" s="7">
        <v>0</v>
      </c>
      <c r="X5104" s="7">
        <v>0</v>
      </c>
      <c r="Y5104" s="7">
        <v>0</v>
      </c>
      <c r="Z5104" s="7">
        <v>0</v>
      </c>
      <c r="AA5104" s="7">
        <v>0</v>
      </c>
      <c r="AB5104" s="7">
        <v>0</v>
      </c>
      <c r="AC5104" s="7">
        <v>0</v>
      </c>
      <c r="AD5104" s="7">
        <v>0</v>
      </c>
      <c r="AE5104" s="7">
        <v>0</v>
      </c>
      <c r="AF5104" s="7">
        <v>0</v>
      </c>
      <c r="AG5104" s="7">
        <v>0</v>
      </c>
      <c r="AH5104" s="7">
        <v>0</v>
      </c>
      <c r="AI5104" s="7">
        <v>0</v>
      </c>
      <c r="AJ5104" s="7">
        <v>0</v>
      </c>
      <c r="AK5104" s="7">
        <v>3.6890968810917401E-3</v>
      </c>
      <c r="AL5104" s="7">
        <v>2.6562427409973065E-4</v>
      </c>
      <c r="AM5104" s="7">
        <v>5.7284101854226336E-4</v>
      </c>
      <c r="AN5104" s="7">
        <v>0</v>
      </c>
      <c r="AO5104" s="7">
        <v>0</v>
      </c>
      <c r="AP5104" s="7">
        <v>1</v>
      </c>
      <c r="AQ5104" s="18">
        <v>-0.69172317085970902</v>
      </c>
      <c r="AR5104" s="7">
        <v>0.23326220449998569</v>
      </c>
      <c r="AS5104" s="7">
        <v>0.20194252269651974</v>
      </c>
    </row>
    <row r="5105" spans="1:45">
      <c r="A5105" s="2" t="s">
        <v>269</v>
      </c>
      <c r="B5105" s="2">
        <v>40026</v>
      </c>
      <c r="C5105" s="2">
        <v>16</v>
      </c>
      <c r="D5105" s="7">
        <v>0</v>
      </c>
      <c r="E5105" s="7">
        <v>0</v>
      </c>
      <c r="F5105" s="7">
        <v>0</v>
      </c>
      <c r="G5105" s="58">
        <f>Normalized_Shape!G5105/MAX(Normalized_Shape!$G$2:$G$8761)</f>
        <v>0</v>
      </c>
      <c r="H5105" s="7">
        <v>0</v>
      </c>
      <c r="I5105" s="7">
        <v>0</v>
      </c>
      <c r="J5105" s="7">
        <v>0.34045430129342169</v>
      </c>
      <c r="K5105" s="7">
        <v>0.27869733752086695</v>
      </c>
      <c r="L5105" s="7">
        <v>0.34175056654205971</v>
      </c>
      <c r="M5105" s="7">
        <v>0.18579886172514093</v>
      </c>
      <c r="N5105" s="7">
        <v>0.15938196195379359</v>
      </c>
      <c r="O5105" s="56">
        <v>1</v>
      </c>
      <c r="P5105" s="7">
        <v>0.68686743918620641</v>
      </c>
      <c r="Q5105" s="56">
        <v>1</v>
      </c>
      <c r="R5105" s="7">
        <v>0.99549549837013818</v>
      </c>
      <c r="S5105" s="7">
        <v>0.43783763364742234</v>
      </c>
      <c r="T5105" s="56">
        <v>1</v>
      </c>
      <c r="U5105" s="18">
        <v>-1</v>
      </c>
      <c r="V5105" s="18">
        <v>-0.82152517309847539</v>
      </c>
      <c r="W5105" s="7">
        <v>0</v>
      </c>
      <c r="X5105" s="7">
        <v>0</v>
      </c>
      <c r="Y5105" s="7">
        <v>0</v>
      </c>
      <c r="Z5105" s="7">
        <v>0</v>
      </c>
      <c r="AA5105" s="7">
        <v>0</v>
      </c>
      <c r="AB5105" s="7">
        <v>0</v>
      </c>
      <c r="AC5105" s="7">
        <v>0</v>
      </c>
      <c r="AD5105" s="7">
        <v>0</v>
      </c>
      <c r="AE5105" s="7">
        <v>0</v>
      </c>
      <c r="AF5105" s="7">
        <v>0</v>
      </c>
      <c r="AG5105" s="7">
        <v>0</v>
      </c>
      <c r="AH5105" s="7">
        <v>0</v>
      </c>
      <c r="AI5105" s="7">
        <v>0</v>
      </c>
      <c r="AJ5105" s="7">
        <v>0</v>
      </c>
      <c r="AK5105" s="7">
        <v>2.1093019339415275E-3</v>
      </c>
      <c r="AL5105" s="7">
        <v>3.6045909280480598E-4</v>
      </c>
      <c r="AM5105" s="7">
        <v>9.7309821254398007E-4</v>
      </c>
      <c r="AN5105" s="7">
        <v>0</v>
      </c>
      <c r="AO5105" s="7">
        <v>0</v>
      </c>
      <c r="AP5105" s="7">
        <v>1</v>
      </c>
      <c r="AQ5105" s="18">
        <v>-0.82152517309847539</v>
      </c>
      <c r="AR5105" s="7">
        <v>0.28712494706701958</v>
      </c>
      <c r="AS5105" s="7">
        <v>0.21074815595363539</v>
      </c>
    </row>
    <row r="5106" spans="1:45">
      <c r="A5106" s="2" t="s">
        <v>269</v>
      </c>
      <c r="B5106" s="2">
        <v>40026</v>
      </c>
      <c r="C5106" s="2">
        <v>17</v>
      </c>
      <c r="D5106" s="7">
        <v>0</v>
      </c>
      <c r="E5106" s="7">
        <v>0</v>
      </c>
      <c r="F5106" s="7">
        <v>0</v>
      </c>
      <c r="G5106" s="58">
        <f>Normalized_Shape!G5106/MAX(Normalized_Shape!$G$2:$G$8761)</f>
        <v>0</v>
      </c>
      <c r="H5106" s="7">
        <v>0</v>
      </c>
      <c r="I5106" s="7">
        <v>0</v>
      </c>
      <c r="J5106" s="7">
        <v>0.35268557914140308</v>
      </c>
      <c r="K5106" s="7">
        <v>0.29001499589734886</v>
      </c>
      <c r="L5106" s="7">
        <v>0.35385694086656727</v>
      </c>
      <c r="M5106" s="7">
        <v>0.2136833670393406</v>
      </c>
      <c r="N5106" s="7">
        <v>0.18579886172514093</v>
      </c>
      <c r="O5106" s="56">
        <v>1</v>
      </c>
      <c r="P5106" s="7">
        <v>0.68794752341483401</v>
      </c>
      <c r="Q5106" s="56">
        <v>1</v>
      </c>
      <c r="R5106" s="7">
        <v>1</v>
      </c>
      <c r="S5106" s="7">
        <v>0.57939392238354692</v>
      </c>
      <c r="T5106" s="56">
        <v>1</v>
      </c>
      <c r="U5106" s="18">
        <v>-0.71457494540198618</v>
      </c>
      <c r="V5106" s="18">
        <v>-1</v>
      </c>
      <c r="W5106" s="7">
        <v>0</v>
      </c>
      <c r="X5106" s="7">
        <v>0</v>
      </c>
      <c r="Y5106" s="7">
        <v>0</v>
      </c>
      <c r="Z5106" s="7">
        <v>0</v>
      </c>
      <c r="AA5106" s="7">
        <v>0</v>
      </c>
      <c r="AB5106" s="7">
        <v>0</v>
      </c>
      <c r="AC5106" s="7">
        <v>0</v>
      </c>
      <c r="AD5106" s="7">
        <v>0</v>
      </c>
      <c r="AE5106" s="7">
        <v>0</v>
      </c>
      <c r="AF5106" s="7">
        <v>0</v>
      </c>
      <c r="AG5106" s="7">
        <v>0</v>
      </c>
      <c r="AH5106" s="7">
        <v>0</v>
      </c>
      <c r="AI5106" s="7">
        <v>0</v>
      </c>
      <c r="AJ5106" s="7">
        <v>0</v>
      </c>
      <c r="AK5106" s="7">
        <v>7.4043879776400595E-4</v>
      </c>
      <c r="AL5106" s="7">
        <v>4.8292828618640317E-4</v>
      </c>
      <c r="AM5106" s="7">
        <v>1.4984012528420029E-3</v>
      </c>
      <c r="AN5106" s="7">
        <v>0</v>
      </c>
      <c r="AO5106" s="7">
        <v>0</v>
      </c>
      <c r="AP5106" s="7">
        <v>1</v>
      </c>
      <c r="AQ5106" s="18">
        <v>-1</v>
      </c>
      <c r="AR5106" s="7">
        <v>0.32178403195713418</v>
      </c>
      <c r="AS5106" s="7">
        <v>0.21104167706220592</v>
      </c>
    </row>
    <row r="5107" spans="1:45">
      <c r="A5107" s="2" t="s">
        <v>269</v>
      </c>
      <c r="B5107" s="2">
        <v>40026</v>
      </c>
      <c r="C5107" s="2">
        <v>18</v>
      </c>
      <c r="D5107" s="7">
        <v>1.2047032616209513E-5</v>
      </c>
      <c r="E5107" s="7">
        <v>0</v>
      </c>
      <c r="F5107" s="7">
        <v>0</v>
      </c>
      <c r="G5107" s="58">
        <f>Normalized_Shape!G5107/MAX(Normalized_Shape!$G$2:$G$8761)</f>
        <v>0</v>
      </c>
      <c r="H5107" s="7">
        <v>0</v>
      </c>
      <c r="I5107" s="7">
        <v>0</v>
      </c>
      <c r="J5107" s="7">
        <v>0.37123673054554035</v>
      </c>
      <c r="K5107" s="7">
        <v>0.30840619075913195</v>
      </c>
      <c r="L5107" s="7">
        <v>0.37215905789381937</v>
      </c>
      <c r="M5107" s="7">
        <v>0.23951322459354635</v>
      </c>
      <c r="N5107" s="7">
        <v>0.2136833670393406</v>
      </c>
      <c r="O5107" s="56">
        <v>1</v>
      </c>
      <c r="P5107" s="7">
        <v>0.70631828235803429</v>
      </c>
      <c r="Q5107" s="56">
        <v>1</v>
      </c>
      <c r="R5107" s="7">
        <v>0.92188701882675583</v>
      </c>
      <c r="S5107" s="7">
        <v>0.82709387894339259</v>
      </c>
      <c r="T5107" s="56">
        <v>1</v>
      </c>
      <c r="U5107" s="18">
        <v>-0.46136163761821875</v>
      </c>
      <c r="V5107" s="18">
        <v>-0.71457494540198618</v>
      </c>
      <c r="W5107" s="7">
        <v>0</v>
      </c>
      <c r="X5107" s="7">
        <v>0</v>
      </c>
      <c r="Y5107" s="7">
        <v>0</v>
      </c>
      <c r="Z5107" s="7">
        <v>0</v>
      </c>
      <c r="AA5107" s="7">
        <v>0</v>
      </c>
      <c r="AB5107" s="7">
        <v>0</v>
      </c>
      <c r="AC5107" s="7">
        <v>0</v>
      </c>
      <c r="AD5107" s="7">
        <v>0</v>
      </c>
      <c r="AE5107" s="7">
        <v>0</v>
      </c>
      <c r="AF5107" s="7">
        <v>0</v>
      </c>
      <c r="AG5107" s="7">
        <v>0</v>
      </c>
      <c r="AH5107" s="7">
        <v>0</v>
      </c>
      <c r="AI5107" s="7">
        <v>0</v>
      </c>
      <c r="AJ5107" s="7">
        <v>0</v>
      </c>
      <c r="AK5107" s="7">
        <v>1.0457526809895049E-4</v>
      </c>
      <c r="AL5107" s="7">
        <v>5.7949249241873071E-4</v>
      </c>
      <c r="AM5107" s="7">
        <v>2.0484936204275685E-3</v>
      </c>
      <c r="AN5107" s="7">
        <v>0</v>
      </c>
      <c r="AO5107" s="7">
        <v>0</v>
      </c>
      <c r="AP5107" s="7">
        <v>1</v>
      </c>
      <c r="AQ5107" s="18">
        <v>-0.71457494540198607</v>
      </c>
      <c r="AR5107" s="7">
        <v>0.34412462417324058</v>
      </c>
      <c r="AS5107" s="7">
        <v>0.24567716787352761</v>
      </c>
    </row>
    <row r="5108" spans="1:45">
      <c r="A5108" s="2" t="s">
        <v>269</v>
      </c>
      <c r="B5108" s="2">
        <v>40026</v>
      </c>
      <c r="C5108" s="2">
        <v>19</v>
      </c>
      <c r="D5108" s="7">
        <v>5.502145867161838E-5</v>
      </c>
      <c r="E5108" s="7">
        <v>0</v>
      </c>
      <c r="F5108" s="7">
        <v>0</v>
      </c>
      <c r="G5108" s="58">
        <f>Normalized_Shape!G5108/MAX(Normalized_Shape!$G$2:$G$8761)</f>
        <v>0</v>
      </c>
      <c r="H5108" s="7">
        <v>0</v>
      </c>
      <c r="I5108" s="7">
        <v>0</v>
      </c>
      <c r="J5108" s="7">
        <v>0.38625580146152394</v>
      </c>
      <c r="K5108" s="7">
        <v>0.32361429420252952</v>
      </c>
      <c r="L5108" s="7">
        <v>0.38689225047938175</v>
      </c>
      <c r="M5108" s="7">
        <v>0.27356167318772728</v>
      </c>
      <c r="N5108" s="7">
        <v>0.23951322459354635</v>
      </c>
      <c r="O5108" s="56">
        <v>1</v>
      </c>
      <c r="P5108" s="7">
        <v>0.7377526589812714</v>
      </c>
      <c r="Q5108" s="56">
        <v>1</v>
      </c>
      <c r="R5108" s="7">
        <v>0.71752605956917437</v>
      </c>
      <c r="S5108" s="7">
        <v>0.90477502227314266</v>
      </c>
      <c r="T5108" s="56">
        <v>1</v>
      </c>
      <c r="U5108" s="18">
        <v>-0.24940098742014763</v>
      </c>
      <c r="V5108" s="18">
        <v>-0.46136163761821875</v>
      </c>
      <c r="W5108" s="7">
        <v>0</v>
      </c>
      <c r="X5108" s="7">
        <v>0</v>
      </c>
      <c r="Y5108" s="7">
        <v>0</v>
      </c>
      <c r="Z5108" s="7">
        <v>0</v>
      </c>
      <c r="AA5108" s="7">
        <v>0</v>
      </c>
      <c r="AB5108" s="7">
        <v>0</v>
      </c>
      <c r="AC5108" s="7">
        <v>0</v>
      </c>
      <c r="AD5108" s="7">
        <v>0</v>
      </c>
      <c r="AE5108" s="7">
        <v>0</v>
      </c>
      <c r="AF5108" s="7">
        <v>0</v>
      </c>
      <c r="AG5108" s="7">
        <v>0</v>
      </c>
      <c r="AH5108" s="7">
        <v>0</v>
      </c>
      <c r="AI5108" s="7">
        <v>0</v>
      </c>
      <c r="AJ5108" s="7">
        <v>0</v>
      </c>
      <c r="AK5108" s="7">
        <v>8.4296060718579103E-4</v>
      </c>
      <c r="AL5108" s="7">
        <v>1.4978492787011959E-3</v>
      </c>
      <c r="AM5108" s="7">
        <v>4.611478052295977E-3</v>
      </c>
      <c r="AN5108" s="7">
        <v>0</v>
      </c>
      <c r="AO5108" s="7">
        <v>0</v>
      </c>
      <c r="AP5108" s="7">
        <v>1</v>
      </c>
      <c r="AQ5108" s="18">
        <v>-0.46136163761821869</v>
      </c>
      <c r="AR5108" s="7">
        <v>0.52378393301914206</v>
      </c>
      <c r="AS5108" s="7">
        <v>0.29293406635338182</v>
      </c>
    </row>
    <row r="5109" spans="1:45">
      <c r="A5109" s="2" t="s">
        <v>269</v>
      </c>
      <c r="B5109" s="2">
        <v>40026</v>
      </c>
      <c r="C5109" s="2">
        <v>20</v>
      </c>
      <c r="D5109" s="7">
        <v>1.6269574663387831E-4</v>
      </c>
      <c r="E5109" s="7">
        <v>0</v>
      </c>
      <c r="F5109" s="7">
        <v>0</v>
      </c>
      <c r="G5109" s="58">
        <f>Normalized_Shape!G5109/MAX(Normalized_Shape!$G$2:$G$8761)</f>
        <v>0</v>
      </c>
      <c r="H5109" s="7">
        <v>0</v>
      </c>
      <c r="I5109" s="7">
        <v>0</v>
      </c>
      <c r="J5109" s="7">
        <v>0.42490464542008188</v>
      </c>
      <c r="K5109" s="7">
        <v>0.36075036075036077</v>
      </c>
      <c r="L5109" s="7">
        <v>0.42492397683472471</v>
      </c>
      <c r="M5109" s="7">
        <v>0.2764968842734325</v>
      </c>
      <c r="N5109" s="7">
        <v>0.27356167318772728</v>
      </c>
      <c r="O5109" s="56">
        <v>1</v>
      </c>
      <c r="P5109" s="7">
        <v>0.75664049193517635</v>
      </c>
      <c r="Q5109" s="56">
        <v>1</v>
      </c>
      <c r="R5109" s="7">
        <v>0.52215665326469862</v>
      </c>
      <c r="S5109" s="7">
        <v>0.69018068002482991</v>
      </c>
      <c r="T5109" s="56">
        <v>1</v>
      </c>
      <c r="U5109" s="18">
        <v>-0.22676100951613926</v>
      </c>
      <c r="V5109" s="18">
        <v>-0.24940098742014763</v>
      </c>
      <c r="W5109" s="7">
        <v>0</v>
      </c>
      <c r="X5109" s="7">
        <v>0</v>
      </c>
      <c r="Y5109" s="7">
        <v>0</v>
      </c>
      <c r="Z5109" s="7">
        <v>0</v>
      </c>
      <c r="AA5109" s="7">
        <v>0</v>
      </c>
      <c r="AB5109" s="7">
        <v>0</v>
      </c>
      <c r="AC5109" s="7">
        <v>0</v>
      </c>
      <c r="AD5109" s="7">
        <v>0</v>
      </c>
      <c r="AE5109" s="7">
        <v>2.6456698788492716E-5</v>
      </c>
      <c r="AF5109" s="7">
        <v>0</v>
      </c>
      <c r="AG5109" s="7">
        <v>0</v>
      </c>
      <c r="AH5109" s="7">
        <v>0</v>
      </c>
      <c r="AI5109" s="7">
        <v>0</v>
      </c>
      <c r="AJ5109" s="7">
        <v>1.0114585599017417E-3</v>
      </c>
      <c r="AK5109" s="7">
        <v>2.4078101455953134E-3</v>
      </c>
      <c r="AL5109" s="7">
        <v>2.5527112144066839E-3</v>
      </c>
      <c r="AM5109" s="7">
        <v>8.451527104257903E-3</v>
      </c>
      <c r="AN5109" s="7">
        <v>0</v>
      </c>
      <c r="AO5109" s="7">
        <v>0</v>
      </c>
      <c r="AP5109" s="7">
        <v>1</v>
      </c>
      <c r="AQ5109" s="18">
        <v>-0.2494009874201476</v>
      </c>
      <c r="AR5109" s="7">
        <v>0.99619290922557779</v>
      </c>
      <c r="AS5109" s="7">
        <v>0.26504956103918215</v>
      </c>
    </row>
    <row r="5110" spans="1:45">
      <c r="A5110" s="2" t="s">
        <v>269</v>
      </c>
      <c r="B5110" s="2">
        <v>40026</v>
      </c>
      <c r="C5110" s="2">
        <v>21</v>
      </c>
      <c r="D5110" s="7">
        <v>3.12343066768766E-4</v>
      </c>
      <c r="E5110" s="7">
        <v>0</v>
      </c>
      <c r="F5110" s="7">
        <v>0</v>
      </c>
      <c r="G5110" s="58">
        <f>Normalized_Shape!G5110/MAX(Normalized_Shape!$G$2:$G$8761)</f>
        <v>8.715841698160782E-6</v>
      </c>
      <c r="H5110" s="7">
        <v>0</v>
      </c>
      <c r="I5110" s="7">
        <v>0</v>
      </c>
      <c r="J5110" s="7">
        <v>0.33556387694138839</v>
      </c>
      <c r="K5110" s="7">
        <v>0.2843561667091079</v>
      </c>
      <c r="L5110" s="7">
        <v>0.33576323384144569</v>
      </c>
      <c r="M5110" s="7">
        <v>0.23980674570211713</v>
      </c>
      <c r="N5110" s="7">
        <v>0.2764968842734325</v>
      </c>
      <c r="O5110" s="56">
        <v>1</v>
      </c>
      <c r="P5110" s="7">
        <v>0.73731594879271267</v>
      </c>
      <c r="Q5110" s="56">
        <v>1</v>
      </c>
      <c r="R5110" s="7">
        <v>0.34680298927100112</v>
      </c>
      <c r="S5110" s="7">
        <v>0.57485699685946234</v>
      </c>
      <c r="T5110" s="56">
        <v>1</v>
      </c>
      <c r="U5110" s="18">
        <v>-0.16196954997642421</v>
      </c>
      <c r="V5110" s="18">
        <v>-0.22676100951613926</v>
      </c>
      <c r="W5110" s="7">
        <v>0</v>
      </c>
      <c r="X5110" s="7">
        <v>0</v>
      </c>
      <c r="Y5110" s="7">
        <v>0</v>
      </c>
      <c r="Z5110" s="7">
        <v>0</v>
      </c>
      <c r="AA5110" s="7">
        <v>0</v>
      </c>
      <c r="AB5110" s="7">
        <v>0</v>
      </c>
      <c r="AC5110" s="7">
        <v>0</v>
      </c>
      <c r="AD5110" s="7">
        <v>0</v>
      </c>
      <c r="AE5110" s="7">
        <v>3.1799190871975892E-3</v>
      </c>
      <c r="AF5110" s="7">
        <v>1.4031514002536572E-4</v>
      </c>
      <c r="AG5110" s="7">
        <v>3.7093355313184387E-4</v>
      </c>
      <c r="AH5110" s="7">
        <v>0</v>
      </c>
      <c r="AI5110" s="7">
        <v>2.6206313666675413E-4</v>
      </c>
      <c r="AJ5110" s="7">
        <v>3.724652899735986E-3</v>
      </c>
      <c r="AK5110" s="7">
        <v>4.2117148649007284E-3</v>
      </c>
      <c r="AL5110" s="7">
        <v>3.7417505422577641E-3</v>
      </c>
      <c r="AM5110" s="7">
        <v>1.5313281115248501E-2</v>
      </c>
      <c r="AN5110" s="7">
        <v>0</v>
      </c>
      <c r="AO5110" s="7">
        <v>0</v>
      </c>
      <c r="AP5110" s="7">
        <v>1</v>
      </c>
      <c r="AQ5110" s="18">
        <v>-0.22676100951613923</v>
      </c>
      <c r="AR5110" s="7">
        <v>0.99061435834918343</v>
      </c>
      <c r="AS5110" s="7">
        <v>0.29448092259554848</v>
      </c>
    </row>
    <row r="5111" spans="1:45">
      <c r="A5111" s="2" t="s">
        <v>269</v>
      </c>
      <c r="B5111" s="2">
        <v>40026</v>
      </c>
      <c r="C5111" s="2">
        <v>22</v>
      </c>
      <c r="D5111" s="7">
        <v>5.4018219229754296E-4</v>
      </c>
      <c r="E5111" s="7">
        <v>0</v>
      </c>
      <c r="F5111" s="7">
        <v>0</v>
      </c>
      <c r="G5111" s="58">
        <f>Normalized_Shape!G5111/MAX(Normalized_Shape!$G$2:$G$8761)</f>
        <v>2.9441471956997959E-5</v>
      </c>
      <c r="H5111" s="7">
        <v>0</v>
      </c>
      <c r="I5111" s="7">
        <v>0</v>
      </c>
      <c r="J5111" s="7">
        <v>0.35219827569549916</v>
      </c>
      <c r="K5111" s="7">
        <v>0.30451574569221629</v>
      </c>
      <c r="L5111" s="7">
        <v>0.35176896705340027</v>
      </c>
      <c r="M5111" s="7">
        <v>0.17963491844515997</v>
      </c>
      <c r="N5111" s="7">
        <v>0.23980674570211713</v>
      </c>
      <c r="O5111" s="56">
        <v>1</v>
      </c>
      <c r="P5111" s="7">
        <v>0.69618468561581015</v>
      </c>
      <c r="Q5111" s="56">
        <v>1</v>
      </c>
      <c r="R5111" s="7">
        <v>0.18620279580903476</v>
      </c>
      <c r="S5111" s="7">
        <v>0.52885253141686961</v>
      </c>
      <c r="T5111" s="56">
        <v>1</v>
      </c>
      <c r="U5111" s="18">
        <v>-6.3165481782348418E-2</v>
      </c>
      <c r="V5111" s="18">
        <v>-0.16196954997642421</v>
      </c>
      <c r="W5111" s="7">
        <v>0</v>
      </c>
      <c r="X5111" s="7">
        <v>0</v>
      </c>
      <c r="Y5111" s="7">
        <v>0</v>
      </c>
      <c r="Z5111" s="7">
        <v>0</v>
      </c>
      <c r="AA5111" s="7">
        <v>0</v>
      </c>
      <c r="AB5111" s="7">
        <v>0</v>
      </c>
      <c r="AC5111" s="7">
        <v>0</v>
      </c>
      <c r="AD5111" s="7">
        <v>0</v>
      </c>
      <c r="AE5111" s="7">
        <v>7.4207599628081013E-3</v>
      </c>
      <c r="AF5111" s="7">
        <v>5.7111712000488949E-4</v>
      </c>
      <c r="AG5111" s="7">
        <v>8.5376770426621746E-4</v>
      </c>
      <c r="AH5111" s="7">
        <v>0</v>
      </c>
      <c r="AI5111" s="7">
        <v>3.896515336626588E-4</v>
      </c>
      <c r="AJ5111" s="7">
        <v>4.655565997537631E-3</v>
      </c>
      <c r="AK5111" s="7">
        <v>4.9889625809201215E-3</v>
      </c>
      <c r="AL5111" s="7">
        <v>4.4449435711487358E-3</v>
      </c>
      <c r="AM5111" s="7">
        <v>1.7903623406710086E-2</v>
      </c>
      <c r="AN5111" s="7">
        <v>0</v>
      </c>
      <c r="AO5111" s="7">
        <v>0</v>
      </c>
      <c r="AP5111" s="7">
        <v>1</v>
      </c>
      <c r="AQ5111" s="18">
        <v>-0.16196954997642418</v>
      </c>
      <c r="AR5111" s="7">
        <v>0.93800357523336886</v>
      </c>
      <c r="AS5111" s="7">
        <v>0.2415678723535403</v>
      </c>
    </row>
    <row r="5112" spans="1:45">
      <c r="A5112" s="2" t="s">
        <v>269</v>
      </c>
      <c r="B5112" s="2">
        <v>40026</v>
      </c>
      <c r="C5112" s="2">
        <v>23</v>
      </c>
      <c r="D5112" s="7">
        <v>8.5880825450583532E-4</v>
      </c>
      <c r="E5112" s="7">
        <v>0</v>
      </c>
      <c r="F5112" s="7">
        <v>0</v>
      </c>
      <c r="G5112" s="58">
        <f>Normalized_Shape!G5112/MAX(Normalized_Shape!$G$2:$G$8761)</f>
        <v>5.1449700994159795E-5</v>
      </c>
      <c r="H5112" s="7">
        <v>0</v>
      </c>
      <c r="I5112" s="7">
        <v>0</v>
      </c>
      <c r="J5112" s="7">
        <v>0.2342032144251095</v>
      </c>
      <c r="K5112" s="7">
        <v>0.19982740570975865</v>
      </c>
      <c r="L5112" s="7">
        <v>0.23418853744988283</v>
      </c>
      <c r="M5112" s="7">
        <v>0.11740844342820915</v>
      </c>
      <c r="N5112" s="7">
        <v>0.17963491844515997</v>
      </c>
      <c r="O5112" s="56">
        <v>1</v>
      </c>
      <c r="P5112" s="7">
        <v>0.66002196255510592</v>
      </c>
      <c r="Q5112" s="56">
        <v>1</v>
      </c>
      <c r="R5112" s="7">
        <v>0.10478805551201988</v>
      </c>
      <c r="S5112" s="7">
        <v>0.40099331674532679</v>
      </c>
      <c r="T5112" s="56">
        <v>1</v>
      </c>
      <c r="U5112" s="18">
        <v>-2.8420546330161542E-2</v>
      </c>
      <c r="V5112" s="18">
        <v>-6.3165481782348418E-2</v>
      </c>
      <c r="W5112" s="7">
        <v>0</v>
      </c>
      <c r="X5112" s="7">
        <v>0</v>
      </c>
      <c r="Y5112" s="7">
        <v>0</v>
      </c>
      <c r="Z5112" s="7">
        <v>0</v>
      </c>
      <c r="AA5112" s="7">
        <v>0</v>
      </c>
      <c r="AB5112" s="7">
        <v>0</v>
      </c>
      <c r="AC5112" s="7">
        <v>0</v>
      </c>
      <c r="AD5112" s="7">
        <v>0</v>
      </c>
      <c r="AE5112" s="7">
        <v>1.5766839485066634E-2</v>
      </c>
      <c r="AF5112" s="7">
        <v>1.3455330344430557E-3</v>
      </c>
      <c r="AG5112" s="7">
        <v>1.9964921686231618E-3</v>
      </c>
      <c r="AH5112" s="7">
        <v>0</v>
      </c>
      <c r="AI5112" s="7">
        <v>5.6832189711056584E-4</v>
      </c>
      <c r="AJ5112" s="7">
        <v>5.6811639872081272E-3</v>
      </c>
      <c r="AK5112" s="7">
        <v>7.4085725975165479E-3</v>
      </c>
      <c r="AL5112" s="7">
        <v>5.2225632663386616E-3</v>
      </c>
      <c r="AM5112" s="7">
        <v>2.057045855892083E-2</v>
      </c>
      <c r="AN5112" s="7">
        <v>0</v>
      </c>
      <c r="AO5112" s="7">
        <v>2.0961977175809495E-5</v>
      </c>
      <c r="AP5112" s="7">
        <v>1</v>
      </c>
      <c r="AQ5112" s="18">
        <v>-6.3165481782348404E-2</v>
      </c>
      <c r="AR5112" s="7">
        <v>0.86320354438529834</v>
      </c>
      <c r="AS5112" s="7">
        <v>0.18022196066230103</v>
      </c>
    </row>
    <row r="5113" spans="1:45">
      <c r="A5113" s="2" t="s">
        <v>269</v>
      </c>
      <c r="B5113" s="2">
        <v>40026</v>
      </c>
      <c r="C5113" s="2">
        <v>24</v>
      </c>
      <c r="D5113" s="7">
        <v>1.2314072064225456E-3</v>
      </c>
      <c r="E5113" s="7">
        <v>0</v>
      </c>
      <c r="F5113" s="7">
        <v>0</v>
      </c>
      <c r="G5113" s="58">
        <f>Normalized_Shape!G5113/MAX(Normalized_Shape!$G$2:$G$8761)</f>
        <v>4.5473956686056258E-5</v>
      </c>
      <c r="H5113" s="7">
        <v>0</v>
      </c>
      <c r="I5113" s="7">
        <v>0</v>
      </c>
      <c r="J5113" s="7">
        <v>0.17365933586066448</v>
      </c>
      <c r="K5113" s="7">
        <v>0.14606852842146961</v>
      </c>
      <c r="L5113" s="7">
        <v>0.17388405740959539</v>
      </c>
      <c r="M5113" s="7">
        <v>8.5121121485451326E-2</v>
      </c>
      <c r="N5113" s="7">
        <v>0.11740844342820915</v>
      </c>
      <c r="O5113" s="56">
        <v>1</v>
      </c>
      <c r="P5113" s="7">
        <v>0.63653026731655349</v>
      </c>
      <c r="Q5113" s="56">
        <v>1</v>
      </c>
      <c r="R5113" s="7">
        <v>2.8028571592074638E-2</v>
      </c>
      <c r="S5113" s="7">
        <v>0.35875914078725707</v>
      </c>
      <c r="T5113" s="56">
        <v>1</v>
      </c>
      <c r="U5113" s="18">
        <v>-1.8282434764069495E-2</v>
      </c>
      <c r="V5113" s="18">
        <v>-2.8420546330161542E-2</v>
      </c>
      <c r="W5113" s="7">
        <v>0</v>
      </c>
      <c r="X5113" s="7">
        <v>0</v>
      </c>
      <c r="Y5113" s="7">
        <v>0</v>
      </c>
      <c r="Z5113" s="7">
        <v>0</v>
      </c>
      <c r="AA5113" s="7">
        <v>0</v>
      </c>
      <c r="AB5113" s="7">
        <v>0</v>
      </c>
      <c r="AC5113" s="7">
        <v>0</v>
      </c>
      <c r="AD5113" s="7">
        <v>0</v>
      </c>
      <c r="AE5113" s="7">
        <v>3.7344729329208272E-2</v>
      </c>
      <c r="AF5113" s="7">
        <v>3.3114718491868106E-3</v>
      </c>
      <c r="AG5113" s="7">
        <v>5.5533013225135212E-3</v>
      </c>
      <c r="AH5113" s="7">
        <v>3.5066053479334804E-5</v>
      </c>
      <c r="AI5113" s="7">
        <v>7.6155567832452819E-4</v>
      </c>
      <c r="AJ5113" s="7">
        <v>6.9346767110584255E-3</v>
      </c>
      <c r="AK5113" s="7">
        <v>1.0671785995778373E-2</v>
      </c>
      <c r="AL5113" s="7">
        <v>5.9923852305642086E-3</v>
      </c>
      <c r="AM5113" s="7">
        <v>2.4198360174181994E-2</v>
      </c>
      <c r="AN5113" s="7">
        <v>0</v>
      </c>
      <c r="AO5113" s="7">
        <v>1.4297681706707986E-4</v>
      </c>
      <c r="AP5113" s="7">
        <v>1</v>
      </c>
      <c r="AQ5113" s="18">
        <v>-2.8420546330161542E-2</v>
      </c>
      <c r="AR5113" s="7">
        <v>0.78154784561313362</v>
      </c>
      <c r="AS5113" s="7">
        <v>0.14177069543956253</v>
      </c>
    </row>
    <row r="5114" spans="1:45">
      <c r="A5114" s="2" t="s">
        <v>269</v>
      </c>
      <c r="B5114" s="2">
        <v>40027</v>
      </c>
      <c r="C5114" s="2">
        <v>1</v>
      </c>
      <c r="D5114" s="7">
        <v>2.0626551119558231E-3</v>
      </c>
      <c r="E5114" s="7">
        <v>0</v>
      </c>
      <c r="F5114" s="7">
        <v>0</v>
      </c>
      <c r="G5114" s="58">
        <f>Normalized_Shape!G5114/MAX(Normalized_Shape!$G$2:$G$8761)</f>
        <v>4.576545640840277E-5</v>
      </c>
      <c r="H5114" s="7">
        <v>0</v>
      </c>
      <c r="I5114" s="7">
        <v>0</v>
      </c>
      <c r="J5114" s="7">
        <v>0.13709689261934299</v>
      </c>
      <c r="K5114" s="7">
        <v>0.11388393741334916</v>
      </c>
      <c r="L5114" s="7">
        <v>0.13744407213000445</v>
      </c>
      <c r="M5114" s="7">
        <v>6.0171827256957182E-2</v>
      </c>
      <c r="N5114" s="7">
        <v>8.5121121485451326E-2</v>
      </c>
      <c r="O5114" s="56">
        <v>1</v>
      </c>
      <c r="P5114" s="7">
        <v>0.6186640227902237</v>
      </c>
      <c r="Q5114" s="56">
        <v>1</v>
      </c>
      <c r="R5114" s="7">
        <v>4.4047586902448482E-3</v>
      </c>
      <c r="S5114" s="7">
        <v>0.28312342116601913</v>
      </c>
      <c r="T5114" s="56">
        <v>1</v>
      </c>
      <c r="U5114" s="18">
        <v>-2.0039516070274235E-2</v>
      </c>
      <c r="V5114" s="18">
        <v>-1.8282434764069495E-2</v>
      </c>
      <c r="W5114" s="7">
        <v>0</v>
      </c>
      <c r="X5114" s="7">
        <v>0</v>
      </c>
      <c r="Y5114" s="7">
        <v>0</v>
      </c>
      <c r="Z5114" s="7">
        <v>0</v>
      </c>
      <c r="AA5114" s="7">
        <v>0</v>
      </c>
      <c r="AB5114" s="7">
        <v>0</v>
      </c>
      <c r="AC5114" s="7">
        <v>0</v>
      </c>
      <c r="AD5114" s="7">
        <v>0</v>
      </c>
      <c r="AE5114" s="7">
        <v>4.7582226867543133E-2</v>
      </c>
      <c r="AF5114" s="7">
        <v>5.1708169593415827E-3</v>
      </c>
      <c r="AG5114" s="7">
        <v>7.3083638413766281E-3</v>
      </c>
      <c r="AH5114" s="7">
        <v>3.4943817874193226E-4</v>
      </c>
      <c r="AI5114" s="7">
        <v>9.666371336847047E-4</v>
      </c>
      <c r="AJ5114" s="7">
        <v>9.1813340254198045E-3</v>
      </c>
      <c r="AK5114" s="7">
        <v>1.3312895248304724E-2</v>
      </c>
      <c r="AL5114" s="7">
        <v>6.6646388974346011E-3</v>
      </c>
      <c r="AM5114" s="7">
        <v>2.8673395272971729E-2</v>
      </c>
      <c r="AN5114" s="7">
        <v>0</v>
      </c>
      <c r="AO5114" s="7">
        <v>2.9883019675984576E-4</v>
      </c>
      <c r="AP5114" s="7">
        <v>1</v>
      </c>
      <c r="AQ5114" s="18">
        <v>-1.8282434764069495E-2</v>
      </c>
      <c r="AR5114" s="7">
        <v>0.68322966077290981</v>
      </c>
      <c r="AS5114" s="7">
        <v>9.1578585874003124E-2</v>
      </c>
    </row>
    <row r="5115" spans="1:45">
      <c r="A5115" s="2" t="s">
        <v>269</v>
      </c>
      <c r="B5115" s="2">
        <v>40027</v>
      </c>
      <c r="C5115" s="2">
        <v>2</v>
      </c>
      <c r="D5115" s="7">
        <v>3.8422111740507919E-3</v>
      </c>
      <c r="E5115" s="7">
        <v>0</v>
      </c>
      <c r="F5115" s="7">
        <v>0</v>
      </c>
      <c r="G5115" s="58">
        <f>Normalized_Shape!G5115/MAX(Normalized_Shape!$G$2:$G$8761)</f>
        <v>1.1674563879977903E-4</v>
      </c>
      <c r="H5115" s="7">
        <v>0</v>
      </c>
      <c r="I5115" s="7">
        <v>0</v>
      </c>
      <c r="J5115" s="7">
        <v>8.563942636539644E-2</v>
      </c>
      <c r="K5115" s="7">
        <v>6.684491978609626E-2</v>
      </c>
      <c r="L5115" s="7">
        <v>8.6330938038699179E-2</v>
      </c>
      <c r="M5115" s="7">
        <v>6.6335770536938163E-2</v>
      </c>
      <c r="N5115" s="7">
        <v>6.0171827256957182E-2</v>
      </c>
      <c r="O5115" s="56">
        <v>1</v>
      </c>
      <c r="P5115" s="7">
        <v>0.61815948066827886</v>
      </c>
      <c r="Q5115" s="56">
        <v>1</v>
      </c>
      <c r="R5115" s="7">
        <v>4.4047586902448482E-3</v>
      </c>
      <c r="S5115" s="7">
        <v>0.22830990498259132</v>
      </c>
      <c r="T5115" s="56">
        <v>1</v>
      </c>
      <c r="U5115" s="18">
        <v>-6.1025946115450978E-3</v>
      </c>
      <c r="V5115" s="18">
        <v>-2.0039516070274235E-2</v>
      </c>
      <c r="W5115" s="7">
        <v>0</v>
      </c>
      <c r="X5115" s="7">
        <v>0</v>
      </c>
      <c r="Y5115" s="7">
        <v>0</v>
      </c>
      <c r="Z5115" s="7">
        <v>0</v>
      </c>
      <c r="AA5115" s="7">
        <v>0</v>
      </c>
      <c r="AB5115" s="7">
        <v>0</v>
      </c>
      <c r="AC5115" s="7">
        <v>0</v>
      </c>
      <c r="AD5115" s="7">
        <v>0</v>
      </c>
      <c r="AE5115" s="7">
        <v>5.9306372653532939E-2</v>
      </c>
      <c r="AF5115" s="7">
        <v>8.4502655638580039E-3</v>
      </c>
      <c r="AG5115" s="7">
        <v>1.0990586958714915E-2</v>
      </c>
      <c r="AH5115" s="7">
        <v>6.9356791362866932E-4</v>
      </c>
      <c r="AI5115" s="7">
        <v>2.0913887881975571E-3</v>
      </c>
      <c r="AJ5115" s="7">
        <v>1.1670131007735543E-2</v>
      </c>
      <c r="AK5115" s="7">
        <v>1.7289069844699564E-2</v>
      </c>
      <c r="AL5115" s="7">
        <v>7.3969629841226011E-3</v>
      </c>
      <c r="AM5115" s="7">
        <v>3.4612802058117891E-2</v>
      </c>
      <c r="AN5115" s="7">
        <v>0</v>
      </c>
      <c r="AO5115" s="7">
        <v>5.7948617650329509E-4</v>
      </c>
      <c r="AP5115" s="7">
        <v>1</v>
      </c>
      <c r="AQ5115" s="18">
        <v>-2.0039516070274231E-2</v>
      </c>
      <c r="AR5115" s="7">
        <v>0.58001656877161134</v>
      </c>
      <c r="AS5115" s="7">
        <v>6.9564502731213909E-2</v>
      </c>
    </row>
    <row r="5116" spans="1:45">
      <c r="A5116" s="2" t="s">
        <v>269</v>
      </c>
      <c r="B5116" s="2">
        <v>40027</v>
      </c>
      <c r="C5116" s="2">
        <v>3</v>
      </c>
      <c r="D5116" s="7">
        <v>7.773867207167245E-4</v>
      </c>
      <c r="E5116" s="7">
        <v>0</v>
      </c>
      <c r="F5116" s="7">
        <v>0</v>
      </c>
      <c r="G5116" s="58">
        <f>Normalized_Shape!G5116/MAX(Normalized_Shape!$G$2:$G$8761)</f>
        <v>2.4777476399453726E-4</v>
      </c>
      <c r="H5116" s="7">
        <v>0</v>
      </c>
      <c r="I5116" s="7">
        <v>0</v>
      </c>
      <c r="J5116" s="7">
        <v>9.938362490387255E-2</v>
      </c>
      <c r="K5116" s="7">
        <v>7.8869931811108282E-2</v>
      </c>
      <c r="L5116" s="7">
        <v>0.10002440488872533</v>
      </c>
      <c r="M5116" s="7">
        <v>0.10596112019395845</v>
      </c>
      <c r="N5116" s="7">
        <v>6.6335770536938163E-2</v>
      </c>
      <c r="O5116" s="56">
        <v>1</v>
      </c>
      <c r="P5116" s="7">
        <v>0.62006088409070226</v>
      </c>
      <c r="Q5116" s="56">
        <v>1</v>
      </c>
      <c r="R5116" s="7">
        <v>5.9641967623341365E-3</v>
      </c>
      <c r="S5116" s="7">
        <v>0.17849123983786108</v>
      </c>
      <c r="T5116" s="56">
        <v>1</v>
      </c>
      <c r="U5116" s="18">
        <v>-7.4353110948042561E-2</v>
      </c>
      <c r="V5116" s="18">
        <v>-6.1025946115450978E-3</v>
      </c>
      <c r="W5116" s="7">
        <v>0</v>
      </c>
      <c r="X5116" s="7">
        <v>0</v>
      </c>
      <c r="Y5116" s="7">
        <v>0</v>
      </c>
      <c r="Z5116" s="7">
        <v>0</v>
      </c>
      <c r="AA5116" s="7">
        <v>0</v>
      </c>
      <c r="AB5116" s="7">
        <v>0</v>
      </c>
      <c r="AC5116" s="7">
        <v>0</v>
      </c>
      <c r="AD5116" s="7">
        <v>0</v>
      </c>
      <c r="AE5116" s="7">
        <v>7.6193003480281407E-2</v>
      </c>
      <c r="AF5116" s="7">
        <v>1.4119064358502248E-2</v>
      </c>
      <c r="AG5116" s="7">
        <v>1.7637232302416893E-2</v>
      </c>
      <c r="AH5116" s="7">
        <v>1.1588383508543002E-3</v>
      </c>
      <c r="AI5116" s="7">
        <v>4.6329578012708492E-3</v>
      </c>
      <c r="AJ5116" s="7">
        <v>1.4815047334577088E-2</v>
      </c>
      <c r="AK5116" s="7">
        <v>2.3876779667580648E-2</v>
      </c>
      <c r="AL5116" s="7">
        <v>8.1592314175833649E-3</v>
      </c>
      <c r="AM5116" s="7">
        <v>4.1271082455085893E-2</v>
      </c>
      <c r="AN5116" s="7">
        <v>0</v>
      </c>
      <c r="AO5116" s="7">
        <v>8.8602953437004201E-4</v>
      </c>
      <c r="AP5116" s="7">
        <v>1</v>
      </c>
      <c r="AQ5116" s="18">
        <v>-6.1025946115450978E-3</v>
      </c>
      <c r="AR5116" s="7">
        <v>0.484499296661762</v>
      </c>
      <c r="AS5116" s="7">
        <v>5.4594926194117252E-2</v>
      </c>
    </row>
    <row r="5117" spans="1:45">
      <c r="A5117" s="2" t="s">
        <v>269</v>
      </c>
      <c r="B5117" s="2">
        <v>40027</v>
      </c>
      <c r="C5117" s="2">
        <v>4</v>
      </c>
      <c r="D5117" s="7">
        <v>1.3125486685262562E-4</v>
      </c>
      <c r="E5117" s="7">
        <v>0</v>
      </c>
      <c r="F5117" s="7">
        <v>0</v>
      </c>
      <c r="G5117" s="58">
        <f>Normalized_Shape!G5117/MAX(Normalized_Shape!$G$2:$G$8761)</f>
        <v>4.1830210156724827E-4</v>
      </c>
      <c r="H5117" s="7">
        <v>0</v>
      </c>
      <c r="I5117" s="7">
        <v>0</v>
      </c>
      <c r="J5117" s="7">
        <v>9.3821950682263483E-2</v>
      </c>
      <c r="K5117" s="7">
        <v>7.1089041677276976E-2</v>
      </c>
      <c r="L5117" s="7">
        <v>9.4782389742199158E-2</v>
      </c>
      <c r="M5117" s="7">
        <v>0.16936167964519169</v>
      </c>
      <c r="N5117" s="7">
        <v>0.10596112019395845</v>
      </c>
      <c r="O5117" s="56">
        <v>1</v>
      </c>
      <c r="P5117" s="7">
        <v>0.65053964380013374</v>
      </c>
      <c r="Q5117" s="56">
        <v>1</v>
      </c>
      <c r="R5117" s="7">
        <v>1.4187454980850535E-2</v>
      </c>
      <c r="S5117" s="7">
        <v>0.15335969951506179</v>
      </c>
      <c r="T5117" s="56">
        <v>1</v>
      </c>
      <c r="U5117" s="18">
        <v>-0.28715557749584991</v>
      </c>
      <c r="V5117" s="18">
        <v>-7.4353110948042561E-2</v>
      </c>
      <c r="W5117" s="7">
        <v>0</v>
      </c>
      <c r="X5117" s="7">
        <v>0</v>
      </c>
      <c r="Y5117" s="7">
        <v>0</v>
      </c>
      <c r="Z5117" s="7">
        <v>0</v>
      </c>
      <c r="AA5117" s="7">
        <v>0</v>
      </c>
      <c r="AB5117" s="7">
        <v>0</v>
      </c>
      <c r="AC5117" s="7">
        <v>0</v>
      </c>
      <c r="AD5117" s="7">
        <v>0</v>
      </c>
      <c r="AE5117" s="7">
        <v>8.5432392287141709E-2</v>
      </c>
      <c r="AF5117" s="7">
        <v>1.8529146764624249E-2</v>
      </c>
      <c r="AG5117" s="7">
        <v>2.1467099544831544E-2</v>
      </c>
      <c r="AH5117" s="7">
        <v>1.6571444557783291E-3</v>
      </c>
      <c r="AI5117" s="7">
        <v>6.3986103452091997E-3</v>
      </c>
      <c r="AJ5117" s="7">
        <v>1.5647905394932663E-2</v>
      </c>
      <c r="AK5117" s="7">
        <v>2.7497094859725405E-2</v>
      </c>
      <c r="AL5117" s="7">
        <v>8.5783264462933294E-3</v>
      </c>
      <c r="AM5117" s="7">
        <v>4.4572213281854005E-2</v>
      </c>
      <c r="AN5117" s="7">
        <v>0</v>
      </c>
      <c r="AO5117" s="7">
        <v>1.5924215961819472E-3</v>
      </c>
      <c r="AP5117" s="7">
        <v>1</v>
      </c>
      <c r="AQ5117" s="18">
        <v>-7.4353110948042547E-2</v>
      </c>
      <c r="AR5117" s="7">
        <v>0.4084653359289413</v>
      </c>
      <c r="AS5117" s="7">
        <v>8.3359994834028478E-2</v>
      </c>
    </row>
    <row r="5118" spans="1:45">
      <c r="A5118" s="2" t="s">
        <v>269</v>
      </c>
      <c r="B5118" s="2">
        <v>40027</v>
      </c>
      <c r="C5118" s="2">
        <v>5</v>
      </c>
      <c r="D5118" s="7">
        <v>5.0080864628241264E-6</v>
      </c>
      <c r="E5118" s="7">
        <v>0</v>
      </c>
      <c r="F5118" s="7">
        <v>0</v>
      </c>
      <c r="G5118" s="58">
        <f>Normalized_Shape!G5118/MAX(Normalized_Shape!$G$2:$G$8761)</f>
        <v>7.4332429198361184E-4</v>
      </c>
      <c r="H5118" s="7">
        <v>0</v>
      </c>
      <c r="I5118" s="7">
        <v>0</v>
      </c>
      <c r="J5118" s="7">
        <v>0.13023445440176837</v>
      </c>
      <c r="K5118" s="7">
        <v>9.7968480321421497E-2</v>
      </c>
      <c r="L5118" s="7">
        <v>0.13165740184779873</v>
      </c>
      <c r="M5118" s="7">
        <v>0.26534308214775265</v>
      </c>
      <c r="N5118" s="7">
        <v>0.16936167964519169</v>
      </c>
      <c r="O5118" s="56">
        <v>1</v>
      </c>
      <c r="P5118" s="7">
        <v>0.69168950257507644</v>
      </c>
      <c r="Q5118" s="56">
        <v>1</v>
      </c>
      <c r="R5118" s="7">
        <v>4.6042864167367768E-2</v>
      </c>
      <c r="S5118" s="7">
        <v>0.12726752172412656</v>
      </c>
      <c r="T5118" s="56">
        <v>1</v>
      </c>
      <c r="U5118" s="18">
        <v>-0.60034215888513087</v>
      </c>
      <c r="V5118" s="18">
        <v>-0.28715557749584991</v>
      </c>
      <c r="W5118" s="7">
        <v>0</v>
      </c>
      <c r="X5118" s="7">
        <v>0</v>
      </c>
      <c r="Y5118" s="7">
        <v>0</v>
      </c>
      <c r="Z5118" s="7">
        <v>0</v>
      </c>
      <c r="AA5118" s="7">
        <v>0</v>
      </c>
      <c r="AB5118" s="7">
        <v>0</v>
      </c>
      <c r="AC5118" s="7">
        <v>0</v>
      </c>
      <c r="AD5118" s="7">
        <v>0</v>
      </c>
      <c r="AE5118" s="7">
        <v>9.6410727220154951E-2</v>
      </c>
      <c r="AF5118" s="7">
        <v>2.4252583609906578E-2</v>
      </c>
      <c r="AG5118" s="7">
        <v>2.7297967965962216E-2</v>
      </c>
      <c r="AH5118" s="7">
        <v>2.1633207772350257E-3</v>
      </c>
      <c r="AI5118" s="7">
        <v>8.4421645592304643E-3</v>
      </c>
      <c r="AJ5118" s="7">
        <v>1.6766666648399292E-2</v>
      </c>
      <c r="AK5118" s="7">
        <v>3.1766146206450477E-2</v>
      </c>
      <c r="AL5118" s="7">
        <v>1.0354600442464921E-2</v>
      </c>
      <c r="AM5118" s="7">
        <v>4.8122387962163157E-2</v>
      </c>
      <c r="AN5118" s="7">
        <v>0</v>
      </c>
      <c r="AO5118" s="7">
        <v>3.0547747907514375E-3</v>
      </c>
      <c r="AP5118" s="7">
        <v>1</v>
      </c>
      <c r="AQ5118" s="18">
        <v>-0.28715557749584991</v>
      </c>
      <c r="AR5118" s="7">
        <v>0.34529003824185739</v>
      </c>
      <c r="AS5118" s="7">
        <v>8.0131262639752732E-2</v>
      </c>
    </row>
    <row r="5119" spans="1:45">
      <c r="A5119" s="2" t="s">
        <v>269</v>
      </c>
      <c r="B5119" s="2">
        <v>40027</v>
      </c>
      <c r="C5119" s="2">
        <v>6</v>
      </c>
      <c r="D5119" s="7">
        <v>0</v>
      </c>
      <c r="E5119" s="7">
        <v>0</v>
      </c>
      <c r="F5119" s="7">
        <v>0</v>
      </c>
      <c r="G5119" s="58">
        <f>Normalized_Shape!G5119/MAX(Normalized_Shape!$G$2:$G$8761)</f>
        <v>1.0596014907295799E-4</v>
      </c>
      <c r="H5119" s="7">
        <v>0</v>
      </c>
      <c r="I5119" s="7">
        <v>0</v>
      </c>
      <c r="J5119" s="7">
        <v>0.25632934138678604</v>
      </c>
      <c r="K5119" s="7">
        <v>0.20690094219505986</v>
      </c>
      <c r="L5119" s="7">
        <v>0.2576059966298011</v>
      </c>
      <c r="M5119" s="7">
        <v>0.3761267541555251</v>
      </c>
      <c r="N5119" s="7">
        <v>0.26534308214775265</v>
      </c>
      <c r="O5119" s="56">
        <v>1</v>
      </c>
      <c r="P5119" s="7">
        <v>0.7211422233711331</v>
      </c>
      <c r="Q5119" s="56">
        <v>1</v>
      </c>
      <c r="R5119" s="7">
        <v>0.1712142692287078</v>
      </c>
      <c r="S5119" s="7">
        <v>0.12178631390692615</v>
      </c>
      <c r="T5119" s="56">
        <v>1</v>
      </c>
      <c r="U5119" s="18">
        <v>-0.86644781019239203</v>
      </c>
      <c r="V5119" s="18">
        <v>-0.60034215888513087</v>
      </c>
      <c r="W5119" s="7">
        <v>0</v>
      </c>
      <c r="X5119" s="7">
        <v>0</v>
      </c>
      <c r="Y5119" s="7">
        <v>0</v>
      </c>
      <c r="Z5119" s="7">
        <v>0</v>
      </c>
      <c r="AA5119" s="7">
        <v>0</v>
      </c>
      <c r="AB5119" s="7">
        <v>0</v>
      </c>
      <c r="AC5119" s="7">
        <v>0</v>
      </c>
      <c r="AD5119" s="7">
        <v>0</v>
      </c>
      <c r="AE5119" s="7">
        <v>0.10936079694497394</v>
      </c>
      <c r="AF5119" s="7">
        <v>3.1222437277856452E-2</v>
      </c>
      <c r="AG5119" s="7">
        <v>3.4844940253495868E-2</v>
      </c>
      <c r="AH5119" s="7">
        <v>2.7375827204595918E-3</v>
      </c>
      <c r="AI5119" s="7">
        <v>1.0762843764107416E-2</v>
      </c>
      <c r="AJ5119" s="7">
        <v>1.8628196088920301E-2</v>
      </c>
      <c r="AK5119" s="7">
        <v>3.595880198983762E-2</v>
      </c>
      <c r="AL5119" s="7">
        <v>1.3164847162092902E-2</v>
      </c>
      <c r="AM5119" s="7">
        <v>5.1824088324562576E-2</v>
      </c>
      <c r="AN5119" s="7">
        <v>3.9060255913715144E-4</v>
      </c>
      <c r="AO5119" s="7">
        <v>4.6779983533429053E-3</v>
      </c>
      <c r="AP5119" s="7">
        <v>1</v>
      </c>
      <c r="AQ5119" s="18">
        <v>-0.60034215888513087</v>
      </c>
      <c r="AR5119" s="7">
        <v>0.28665557541401793</v>
      </c>
      <c r="AS5119" s="7">
        <v>0.12503999225104273</v>
      </c>
    </row>
    <row r="5120" spans="1:45">
      <c r="A5120" s="2" t="s">
        <v>269</v>
      </c>
      <c r="B5120" s="2">
        <v>40027</v>
      </c>
      <c r="C5120" s="2">
        <v>7</v>
      </c>
      <c r="D5120" s="7">
        <v>0</v>
      </c>
      <c r="E5120" s="7">
        <v>0</v>
      </c>
      <c r="F5120" s="7">
        <v>0</v>
      </c>
      <c r="G5120" s="58">
        <f>Normalized_Shape!G5120/MAX(Normalized_Shape!$G$2:$G$8761)</f>
        <v>0</v>
      </c>
      <c r="H5120" s="7">
        <v>0</v>
      </c>
      <c r="I5120" s="7">
        <v>0</v>
      </c>
      <c r="J5120" s="7">
        <v>0.36672927028144575</v>
      </c>
      <c r="K5120" s="7">
        <v>0.30593045298927651</v>
      </c>
      <c r="L5120" s="7">
        <v>0.36750082318077049</v>
      </c>
      <c r="M5120" s="7">
        <v>0.35860060876277922</v>
      </c>
      <c r="N5120" s="7">
        <v>0.3761267541555251</v>
      </c>
      <c r="O5120" s="56">
        <v>1</v>
      </c>
      <c r="P5120" s="7">
        <v>0.74428044127089277</v>
      </c>
      <c r="Q5120" s="56">
        <v>1</v>
      </c>
      <c r="R5120" s="7">
        <v>0.28087680844102714</v>
      </c>
      <c r="S5120" s="7">
        <v>0.13669579681488789</v>
      </c>
      <c r="T5120" s="56">
        <v>1</v>
      </c>
      <c r="U5120" s="18">
        <v>-0.72417351916206374</v>
      </c>
      <c r="V5120" s="18">
        <v>-0.86644781019239203</v>
      </c>
      <c r="W5120" s="7">
        <v>0</v>
      </c>
      <c r="X5120" s="7">
        <v>0</v>
      </c>
      <c r="Y5120" s="7">
        <v>0</v>
      </c>
      <c r="Z5120" s="7">
        <v>0</v>
      </c>
      <c r="AA5120" s="7">
        <v>0</v>
      </c>
      <c r="AB5120" s="7">
        <v>0</v>
      </c>
      <c r="AC5120" s="7">
        <v>0</v>
      </c>
      <c r="AD5120" s="7">
        <v>0</v>
      </c>
      <c r="AE5120" s="7">
        <v>7.7445561405583965E-2</v>
      </c>
      <c r="AF5120" s="7">
        <v>1.9546705147664666E-2</v>
      </c>
      <c r="AG5120" s="7">
        <v>2.0074077939655134E-2</v>
      </c>
      <c r="AH5120" s="7">
        <v>1.3626089858669115E-3</v>
      </c>
      <c r="AI5120" s="7">
        <v>3.6354339434733068E-3</v>
      </c>
      <c r="AJ5120" s="7">
        <v>1.1363292136062958E-2</v>
      </c>
      <c r="AK5120" s="7">
        <v>1.4710742724643814E-2</v>
      </c>
      <c r="AL5120" s="7">
        <v>4.5242286478333225E-3</v>
      </c>
      <c r="AM5120" s="7">
        <v>2.4495808525813088E-2</v>
      </c>
      <c r="AN5120" s="7">
        <v>0</v>
      </c>
      <c r="AO5120" s="7">
        <v>9.0845902972566184E-4</v>
      </c>
      <c r="AP5120" s="7">
        <v>1</v>
      </c>
      <c r="AQ5120" s="18">
        <v>-0.86644781019239203</v>
      </c>
      <c r="AR5120" s="7">
        <v>0.26069096837408579</v>
      </c>
      <c r="AS5120" s="7">
        <v>0.18844055170227567</v>
      </c>
    </row>
    <row r="5121" spans="1:45">
      <c r="A5121" s="2" t="s">
        <v>269</v>
      </c>
      <c r="B5121" s="2">
        <v>40027</v>
      </c>
      <c r="C5121" s="2">
        <v>8</v>
      </c>
      <c r="D5121" s="7">
        <v>0</v>
      </c>
      <c r="E5121" s="7">
        <v>0</v>
      </c>
      <c r="F5121" s="7">
        <v>0</v>
      </c>
      <c r="G5121" s="58">
        <f>Normalized_Shape!G5121/MAX(Normalized_Shape!$G$2:$G$8761)</f>
        <v>0</v>
      </c>
      <c r="H5121" s="7">
        <v>0</v>
      </c>
      <c r="I5121" s="7">
        <v>0</v>
      </c>
      <c r="J5121" s="7">
        <v>0.46589455541772462</v>
      </c>
      <c r="K5121" s="7">
        <v>0.39611804317686672</v>
      </c>
      <c r="L5121" s="7">
        <v>0.46611787948633521</v>
      </c>
      <c r="M5121" s="7">
        <v>0.34596452503881814</v>
      </c>
      <c r="N5121" s="7">
        <v>0.35860060876277922</v>
      </c>
      <c r="O5121" s="56">
        <v>1</v>
      </c>
      <c r="P5121" s="7">
        <v>0.76529265632430454</v>
      </c>
      <c r="Q5121" s="56">
        <v>1</v>
      </c>
      <c r="R5121" s="7">
        <v>0.37039658845250223</v>
      </c>
      <c r="S5121" s="7">
        <v>0.22688323843366248</v>
      </c>
      <c r="T5121" s="56">
        <v>1</v>
      </c>
      <c r="U5121" s="18">
        <v>-0.48388025797501144</v>
      </c>
      <c r="V5121" s="18">
        <v>-0.72417351916206374</v>
      </c>
      <c r="W5121" s="7">
        <v>0</v>
      </c>
      <c r="X5121" s="7">
        <v>0</v>
      </c>
      <c r="Y5121" s="7">
        <v>0</v>
      </c>
      <c r="Z5121" s="7">
        <v>0</v>
      </c>
      <c r="AA5121" s="7">
        <v>0</v>
      </c>
      <c r="AB5121" s="7">
        <v>0</v>
      </c>
      <c r="AC5121" s="7">
        <v>0</v>
      </c>
      <c r="AD5121" s="7">
        <v>0</v>
      </c>
      <c r="AE5121" s="7">
        <v>5.4987013275471168E-2</v>
      </c>
      <c r="AF5121" s="7">
        <v>1.1306041312687063E-2</v>
      </c>
      <c r="AG5121" s="7">
        <v>1.0419267113529874E-2</v>
      </c>
      <c r="AH5121" s="7">
        <v>6.4443550438724872E-4</v>
      </c>
      <c r="AI5121" s="7">
        <v>9.7157495744423946E-4</v>
      </c>
      <c r="AJ5121" s="7">
        <v>6.8400787419563482E-3</v>
      </c>
      <c r="AK5121" s="7">
        <v>3.9660481744624816E-3</v>
      </c>
      <c r="AL5121" s="7">
        <v>2.2071636056193904E-3</v>
      </c>
      <c r="AM5121" s="7">
        <v>1.0784567944686385E-2</v>
      </c>
      <c r="AN5121" s="7">
        <v>0</v>
      </c>
      <c r="AO5121" s="7">
        <v>6.3162248225239032E-5</v>
      </c>
      <c r="AP5121" s="7">
        <v>1</v>
      </c>
      <c r="AQ5121" s="18">
        <v>-0.72417351916206363</v>
      </c>
      <c r="AR5121" s="7">
        <v>0.23493153901079988</v>
      </c>
      <c r="AS5121" s="7">
        <v>0.31206870742109416</v>
      </c>
    </row>
    <row r="5122" spans="1:45">
      <c r="A5122" s="2" t="s">
        <v>269</v>
      </c>
      <c r="B5122" s="2">
        <v>40027</v>
      </c>
      <c r="C5122" s="2">
        <v>9</v>
      </c>
      <c r="D5122" s="7">
        <v>0</v>
      </c>
      <c r="E5122" s="7">
        <v>0</v>
      </c>
      <c r="F5122" s="7">
        <v>0</v>
      </c>
      <c r="G5122" s="58">
        <f>Normalized_Shape!G5122/MAX(Normalized_Shape!$G$2:$G$8761)</f>
        <v>0</v>
      </c>
      <c r="H5122" s="7">
        <v>0</v>
      </c>
      <c r="I5122" s="7">
        <v>0</v>
      </c>
      <c r="J5122" s="7">
        <v>0.57094883120596973</v>
      </c>
      <c r="K5122" s="7">
        <v>0.49161078572843275</v>
      </c>
      <c r="L5122" s="7">
        <v>0.57048945360165804</v>
      </c>
      <c r="M5122" s="7">
        <v>0.30472774449574247</v>
      </c>
      <c r="N5122" s="7">
        <v>0.34596452503881814</v>
      </c>
      <c r="O5122" s="56">
        <v>1</v>
      </c>
      <c r="P5122" s="7">
        <v>0.77831805377970786</v>
      </c>
      <c r="Q5122" s="56">
        <v>1</v>
      </c>
      <c r="R5122" s="7">
        <v>0.37546175964602574</v>
      </c>
      <c r="S5122" s="7">
        <v>0.22996514003666196</v>
      </c>
      <c r="T5122" s="56">
        <v>1</v>
      </c>
      <c r="U5122" s="18">
        <v>-0.40329684242310837</v>
      </c>
      <c r="V5122" s="18">
        <v>-0.48388025797501144</v>
      </c>
      <c r="W5122" s="7">
        <v>0</v>
      </c>
      <c r="X5122" s="7">
        <v>0</v>
      </c>
      <c r="Y5122" s="7">
        <v>0</v>
      </c>
      <c r="Z5122" s="7">
        <v>0</v>
      </c>
      <c r="AA5122" s="7">
        <v>0</v>
      </c>
      <c r="AB5122" s="7">
        <v>0</v>
      </c>
      <c r="AC5122" s="7">
        <v>0</v>
      </c>
      <c r="AD5122" s="7">
        <v>0</v>
      </c>
      <c r="AE5122" s="7">
        <v>3.7236450496486197E-2</v>
      </c>
      <c r="AF5122" s="7">
        <v>7.0767479912176639E-3</v>
      </c>
      <c r="AG5122" s="7">
        <v>3.2507763234147051E-3</v>
      </c>
      <c r="AH5122" s="7">
        <v>5.2605030395304887E-5</v>
      </c>
      <c r="AI5122" s="7">
        <v>2.8940704583818382E-4</v>
      </c>
      <c r="AJ5122" s="7">
        <v>3.1605669688888984E-3</v>
      </c>
      <c r="AK5122" s="7">
        <v>9.0834519407723829E-4</v>
      </c>
      <c r="AL5122" s="7">
        <v>1.1203454935000685E-3</v>
      </c>
      <c r="AM5122" s="7">
        <v>6.0338514831380927E-3</v>
      </c>
      <c r="AN5122" s="7">
        <v>0</v>
      </c>
      <c r="AO5122" s="7">
        <v>0</v>
      </c>
      <c r="AP5122" s="7">
        <v>1</v>
      </c>
      <c r="AQ5122" s="18">
        <v>-0.48388025797501139</v>
      </c>
      <c r="AR5122" s="7">
        <v>0.23703856787969144</v>
      </c>
      <c r="AS5122" s="7">
        <v>0.40776539444834176</v>
      </c>
    </row>
    <row r="5123" spans="1:45">
      <c r="A5123" s="2" t="s">
        <v>269</v>
      </c>
      <c r="B5123" s="2">
        <v>40027</v>
      </c>
      <c r="C5123" s="2">
        <v>10</v>
      </c>
      <c r="D5123" s="7">
        <v>0</v>
      </c>
      <c r="E5123" s="7">
        <v>0</v>
      </c>
      <c r="F5123" s="7">
        <v>0</v>
      </c>
      <c r="G5123" s="58">
        <f>Normalized_Shape!G5123/MAX(Normalized_Shape!$G$2:$G$8761)</f>
        <v>0</v>
      </c>
      <c r="H5123" s="7">
        <v>0</v>
      </c>
      <c r="I5123" s="7">
        <v>0</v>
      </c>
      <c r="J5123" s="7">
        <v>0.61675767377333635</v>
      </c>
      <c r="K5123" s="7">
        <v>0.53405200464024005</v>
      </c>
      <c r="L5123" s="7">
        <v>0.61595227488427051</v>
      </c>
      <c r="M5123" s="7">
        <v>0.2609402655191948</v>
      </c>
      <c r="N5123" s="7">
        <v>0.30472774449574247</v>
      </c>
      <c r="O5123" s="56">
        <v>1</v>
      </c>
      <c r="P5123" s="7">
        <v>0.76969960145031502</v>
      </c>
      <c r="Q5123" s="56">
        <v>1</v>
      </c>
      <c r="R5123" s="7">
        <v>0.32371508281786832</v>
      </c>
      <c r="S5123" s="7">
        <v>0.22258696135816247</v>
      </c>
      <c r="T5123" s="56">
        <v>1</v>
      </c>
      <c r="U5123" s="18">
        <v>-0.42237821125268216</v>
      </c>
      <c r="V5123" s="18">
        <v>-0.40329684242310837</v>
      </c>
      <c r="W5123" s="7">
        <v>0</v>
      </c>
      <c r="X5123" s="7">
        <v>0</v>
      </c>
      <c r="Y5123" s="7">
        <v>0</v>
      </c>
      <c r="Z5123" s="7">
        <v>0</v>
      </c>
      <c r="AA5123" s="7">
        <v>0</v>
      </c>
      <c r="AB5123" s="7">
        <v>0</v>
      </c>
      <c r="AC5123" s="7">
        <v>0</v>
      </c>
      <c r="AD5123" s="7">
        <v>0</v>
      </c>
      <c r="AE5123" s="7">
        <v>1.2533580879236757E-2</v>
      </c>
      <c r="AF5123" s="7">
        <v>2.4260962007992691E-3</v>
      </c>
      <c r="AG5123" s="7">
        <v>3.3640362848752801E-4</v>
      </c>
      <c r="AH5123" s="7">
        <v>0</v>
      </c>
      <c r="AI5123" s="7">
        <v>8.8916827711304784E-5</v>
      </c>
      <c r="AJ5123" s="7">
        <v>4.4217987782776481E-4</v>
      </c>
      <c r="AK5123" s="7">
        <v>5.3615363972686614E-4</v>
      </c>
      <c r="AL5123" s="7">
        <v>7.2758909030645768E-4</v>
      </c>
      <c r="AM5123" s="7">
        <v>3.5849157132792661E-3</v>
      </c>
      <c r="AN5123" s="7">
        <v>0</v>
      </c>
      <c r="AO5123" s="7">
        <v>0</v>
      </c>
      <c r="AP5123" s="7">
        <v>1</v>
      </c>
      <c r="AQ5123" s="18">
        <v>-0.40329684242310837</v>
      </c>
      <c r="AR5123" s="7">
        <v>0.25908425046529726</v>
      </c>
      <c r="AS5123" s="7">
        <v>0.41588125310031665</v>
      </c>
    </row>
    <row r="5124" spans="1:45">
      <c r="A5124" s="2" t="s">
        <v>269</v>
      </c>
      <c r="B5124" s="2">
        <v>40027</v>
      </c>
      <c r="C5124" s="2">
        <v>11</v>
      </c>
      <c r="D5124" s="7">
        <v>0</v>
      </c>
      <c r="E5124" s="7">
        <v>0</v>
      </c>
      <c r="F5124" s="7">
        <v>0</v>
      </c>
      <c r="G5124" s="58">
        <f>Normalized_Shape!G5124/MAX(Normalized_Shape!$G$2:$G$8761)</f>
        <v>0</v>
      </c>
      <c r="H5124" s="7">
        <v>0</v>
      </c>
      <c r="I5124" s="7">
        <v>0</v>
      </c>
      <c r="J5124" s="7">
        <v>0.50310506200462968</v>
      </c>
      <c r="K5124" s="7">
        <v>0.42794895736072208</v>
      </c>
      <c r="L5124" s="7">
        <v>0.5033024075616418</v>
      </c>
      <c r="M5124" s="7">
        <v>0.21720562034218691</v>
      </c>
      <c r="N5124" s="7">
        <v>0.2609402655191948</v>
      </c>
      <c r="O5124" s="56">
        <v>1</v>
      </c>
      <c r="P5124" s="7">
        <v>0.77345241210038784</v>
      </c>
      <c r="Q5124" s="56">
        <v>1</v>
      </c>
      <c r="R5124" s="7">
        <v>0.33311693767456652</v>
      </c>
      <c r="S5124" s="7">
        <v>0.21202731304182276</v>
      </c>
      <c r="T5124" s="56">
        <v>1</v>
      </c>
      <c r="U5124" s="18">
        <v>-0.47032743018375456</v>
      </c>
      <c r="V5124" s="18">
        <v>-0.42237821125268216</v>
      </c>
      <c r="W5124" s="7">
        <v>0</v>
      </c>
      <c r="X5124" s="7">
        <v>0</v>
      </c>
      <c r="Y5124" s="7">
        <v>0</v>
      </c>
      <c r="Z5124" s="7">
        <v>0</v>
      </c>
      <c r="AA5124" s="7">
        <v>0</v>
      </c>
      <c r="AB5124" s="7">
        <v>0</v>
      </c>
      <c r="AC5124" s="7">
        <v>0</v>
      </c>
      <c r="AD5124" s="7">
        <v>0</v>
      </c>
      <c r="AE5124" s="7">
        <v>2.0411515323925681E-3</v>
      </c>
      <c r="AF5124" s="7">
        <v>2.7156676320823326E-4</v>
      </c>
      <c r="AG5124" s="7">
        <v>3.4676332867051886E-5</v>
      </c>
      <c r="AH5124" s="7">
        <v>0</v>
      </c>
      <c r="AI5124" s="7">
        <v>0</v>
      </c>
      <c r="AJ5124" s="7">
        <v>0</v>
      </c>
      <c r="AK5124" s="7">
        <v>2.1292994628990605E-4</v>
      </c>
      <c r="AL5124" s="7">
        <v>3.7943526130286657E-4</v>
      </c>
      <c r="AM5124" s="7">
        <v>1.5609984466891614E-3</v>
      </c>
      <c r="AN5124" s="7">
        <v>0</v>
      </c>
      <c r="AO5124" s="7">
        <v>0</v>
      </c>
      <c r="AP5124" s="7">
        <v>1</v>
      </c>
      <c r="AQ5124" s="18">
        <v>-0.4223782112526821</v>
      </c>
      <c r="AR5124" s="7">
        <v>0.31493836770987499</v>
      </c>
      <c r="AS5124" s="7">
        <v>0.40185681453281713</v>
      </c>
    </row>
    <row r="5125" spans="1:45">
      <c r="A5125" s="2" t="s">
        <v>269</v>
      </c>
      <c r="B5125" s="2">
        <v>40027</v>
      </c>
      <c r="C5125" s="2">
        <v>12</v>
      </c>
      <c r="D5125" s="7">
        <v>0</v>
      </c>
      <c r="E5125" s="7">
        <v>0</v>
      </c>
      <c r="F5125" s="7">
        <v>0</v>
      </c>
      <c r="G5125" s="58">
        <f>Normalized_Shape!G5125/MAX(Normalized_Shape!$G$2:$G$8761)</f>
        <v>0</v>
      </c>
      <c r="H5125" s="7">
        <v>0</v>
      </c>
      <c r="I5125" s="7">
        <v>0</v>
      </c>
      <c r="J5125" s="7">
        <v>0.42789957143574825</v>
      </c>
      <c r="K5125" s="7">
        <v>0.35721359250771018</v>
      </c>
      <c r="L5125" s="7">
        <v>0.42868542873191423</v>
      </c>
      <c r="M5125" s="7">
        <v>0.19900731161081447</v>
      </c>
      <c r="N5125" s="7">
        <v>0.21720562034218691</v>
      </c>
      <c r="O5125" s="56">
        <v>1</v>
      </c>
      <c r="P5125" s="7">
        <v>0.78987619062456393</v>
      </c>
      <c r="Q5125" s="56">
        <v>1</v>
      </c>
      <c r="R5125" s="7">
        <v>0.38107776629756368</v>
      </c>
      <c r="S5125" s="7">
        <v>0.2455153505134362</v>
      </c>
      <c r="T5125" s="56">
        <v>1</v>
      </c>
      <c r="U5125" s="18">
        <v>-0.46157318902310779</v>
      </c>
      <c r="V5125" s="18">
        <v>-0.47032743018375456</v>
      </c>
      <c r="W5125" s="7">
        <v>0</v>
      </c>
      <c r="X5125" s="7">
        <v>0</v>
      </c>
      <c r="Y5125" s="7">
        <v>0</v>
      </c>
      <c r="Z5125" s="7">
        <v>0</v>
      </c>
      <c r="AA5125" s="7">
        <v>0</v>
      </c>
      <c r="AB5125" s="7">
        <v>0</v>
      </c>
      <c r="AC5125" s="7">
        <v>0</v>
      </c>
      <c r="AD5125" s="7">
        <v>0</v>
      </c>
      <c r="AE5125" s="7">
        <v>0</v>
      </c>
      <c r="AF5125" s="7">
        <v>2.7560652119018904E-5</v>
      </c>
      <c r="AG5125" s="7">
        <v>0</v>
      </c>
      <c r="AH5125" s="7">
        <v>0</v>
      </c>
      <c r="AI5125" s="7">
        <v>0</v>
      </c>
      <c r="AJ5125" s="7">
        <v>0</v>
      </c>
      <c r="AK5125" s="7">
        <v>0</v>
      </c>
      <c r="AL5125" s="7">
        <v>5.5894202147106655E-5</v>
      </c>
      <c r="AM5125" s="7">
        <v>4.1169671330079042E-4</v>
      </c>
      <c r="AN5125" s="7">
        <v>0</v>
      </c>
      <c r="AO5125" s="7">
        <v>0</v>
      </c>
      <c r="AP5125" s="7">
        <v>1</v>
      </c>
      <c r="AQ5125" s="18">
        <v>-0.4703274301837545</v>
      </c>
      <c r="AR5125" s="7">
        <v>0.35083555409922768</v>
      </c>
      <c r="AS5125" s="7">
        <v>0.31501859456222797</v>
      </c>
    </row>
    <row r="5126" spans="1:45">
      <c r="A5126" s="2" t="s">
        <v>269</v>
      </c>
      <c r="B5126" s="2">
        <v>40027</v>
      </c>
      <c r="C5126" s="2">
        <v>13</v>
      </c>
      <c r="D5126" s="7">
        <v>0</v>
      </c>
      <c r="E5126" s="7">
        <v>0</v>
      </c>
      <c r="F5126" s="7">
        <v>0</v>
      </c>
      <c r="G5126" s="58">
        <f>Normalized_Shape!G5126/MAX(Normalized_Shape!$G$2:$G$8761)</f>
        <v>0</v>
      </c>
      <c r="H5126" s="7">
        <v>0</v>
      </c>
      <c r="I5126" s="7">
        <v>0</v>
      </c>
      <c r="J5126" s="7">
        <v>0.40553230462455225</v>
      </c>
      <c r="K5126" s="7">
        <v>0.33846872082166202</v>
      </c>
      <c r="L5126" s="7">
        <v>0.40635301865230783</v>
      </c>
      <c r="M5126" s="7">
        <v>0.17347097516517901</v>
      </c>
      <c r="N5126" s="7">
        <v>0.19900731161081447</v>
      </c>
      <c r="O5126" s="56">
        <v>1</v>
      </c>
      <c r="P5126" s="7">
        <v>0.79810733986908977</v>
      </c>
      <c r="Q5126" s="56">
        <v>1</v>
      </c>
      <c r="R5126" s="7">
        <v>0.49100604606046083</v>
      </c>
      <c r="S5126" s="7">
        <v>0.35311816535479323</v>
      </c>
      <c r="T5126" s="56">
        <v>1</v>
      </c>
      <c r="U5126" s="18">
        <v>-0.59009814649384251</v>
      </c>
      <c r="V5126" s="18">
        <v>-0.46157318902310779</v>
      </c>
      <c r="W5126" s="7">
        <v>0</v>
      </c>
      <c r="X5126" s="7">
        <v>0</v>
      </c>
      <c r="Y5126" s="7">
        <v>0</v>
      </c>
      <c r="Z5126" s="7">
        <v>0</v>
      </c>
      <c r="AA5126" s="7">
        <v>0</v>
      </c>
      <c r="AB5126" s="7">
        <v>0</v>
      </c>
      <c r="AC5126" s="7">
        <v>0</v>
      </c>
      <c r="AD5126" s="7">
        <v>0</v>
      </c>
      <c r="AE5126" s="7">
        <v>0</v>
      </c>
      <c r="AF5126" s="7">
        <v>0</v>
      </c>
      <c r="AG5126" s="7">
        <v>0</v>
      </c>
      <c r="AH5126" s="7">
        <v>0</v>
      </c>
      <c r="AI5126" s="7">
        <v>0</v>
      </c>
      <c r="AJ5126" s="7">
        <v>0</v>
      </c>
      <c r="AK5126" s="7">
        <v>0</v>
      </c>
      <c r="AL5126" s="7">
        <v>0</v>
      </c>
      <c r="AM5126" s="7">
        <v>3.1330900057927144E-4</v>
      </c>
      <c r="AN5126" s="7">
        <v>0</v>
      </c>
      <c r="AO5126" s="7">
        <v>0</v>
      </c>
      <c r="AP5126" s="7">
        <v>1</v>
      </c>
      <c r="AQ5126" s="18">
        <v>-0.46157318902310773</v>
      </c>
      <c r="AR5126" s="7">
        <v>0.38911483501256466</v>
      </c>
      <c r="AS5126" s="7">
        <v>0.27737744759914412</v>
      </c>
    </row>
    <row r="5127" spans="1:45">
      <c r="A5127" s="2" t="s">
        <v>269</v>
      </c>
      <c r="B5127" s="2">
        <v>40027</v>
      </c>
      <c r="C5127" s="2">
        <v>14</v>
      </c>
      <c r="D5127" s="7">
        <v>0</v>
      </c>
      <c r="E5127" s="7">
        <v>0</v>
      </c>
      <c r="F5127" s="7">
        <v>0</v>
      </c>
      <c r="G5127" s="58">
        <f>Normalized_Shape!G5127/MAX(Normalized_Shape!$G$2:$G$8761)</f>
        <v>0</v>
      </c>
      <c r="H5127" s="7">
        <v>0</v>
      </c>
      <c r="I5127" s="7">
        <v>0</v>
      </c>
      <c r="J5127" s="7">
        <v>0.38567691124585063</v>
      </c>
      <c r="K5127" s="7">
        <v>0.32113855643267408</v>
      </c>
      <c r="L5127" s="7">
        <v>0.3865563927250189</v>
      </c>
      <c r="M5127" s="7">
        <v>0.17875435511944812</v>
      </c>
      <c r="N5127" s="7">
        <v>0.17347097516517901</v>
      </c>
      <c r="O5127" s="56">
        <v>1</v>
      </c>
      <c r="P5127" s="7">
        <v>0.8012153373676747</v>
      </c>
      <c r="Q5127" s="56">
        <v>1</v>
      </c>
      <c r="R5127" s="7">
        <v>0.63250866790102811</v>
      </c>
      <c r="S5127" s="7">
        <v>0.25740341827087659</v>
      </c>
      <c r="T5127" s="56">
        <v>1</v>
      </c>
      <c r="U5127" s="18">
        <v>-0.69172317085970914</v>
      </c>
      <c r="V5127" s="18">
        <v>-0.59009814649384251</v>
      </c>
      <c r="W5127" s="7">
        <v>0</v>
      </c>
      <c r="X5127" s="7">
        <v>0</v>
      </c>
      <c r="Y5127" s="7">
        <v>0</v>
      </c>
      <c r="Z5127" s="7">
        <v>0</v>
      </c>
      <c r="AA5127" s="7">
        <v>0</v>
      </c>
      <c r="AB5127" s="7">
        <v>0</v>
      </c>
      <c r="AC5127" s="7">
        <v>0</v>
      </c>
      <c r="AD5127" s="7">
        <v>0</v>
      </c>
      <c r="AE5127" s="7">
        <v>0</v>
      </c>
      <c r="AF5127" s="7">
        <v>0</v>
      </c>
      <c r="AG5127" s="7">
        <v>0</v>
      </c>
      <c r="AH5127" s="7">
        <v>0</v>
      </c>
      <c r="AI5127" s="7">
        <v>0</v>
      </c>
      <c r="AJ5127" s="7">
        <v>0</v>
      </c>
      <c r="AK5127" s="7">
        <v>0</v>
      </c>
      <c r="AL5127" s="7">
        <v>0</v>
      </c>
      <c r="AM5127" s="7">
        <v>2.1253701418155085E-4</v>
      </c>
      <c r="AN5127" s="7">
        <v>0</v>
      </c>
      <c r="AO5127" s="7">
        <v>0</v>
      </c>
      <c r="AP5127" s="7">
        <v>1</v>
      </c>
      <c r="AQ5127" s="18">
        <v>-0.5900981464938424</v>
      </c>
      <c r="AR5127" s="7">
        <v>0.35740000232145236</v>
      </c>
      <c r="AS5127" s="7">
        <v>0.23599097129070037</v>
      </c>
    </row>
    <row r="5128" spans="1:45">
      <c r="A5128" s="2" t="s">
        <v>269</v>
      </c>
      <c r="B5128" s="2">
        <v>40027</v>
      </c>
      <c r="C5128" s="2">
        <v>15</v>
      </c>
      <c r="D5128" s="7">
        <v>0</v>
      </c>
      <c r="E5128" s="7">
        <v>0</v>
      </c>
      <c r="F5128" s="7">
        <v>0</v>
      </c>
      <c r="G5128" s="58">
        <f>Normalized_Shape!G5128/MAX(Normalized_Shape!$G$2:$G$8761)</f>
        <v>0</v>
      </c>
      <c r="H5128" s="7">
        <v>0</v>
      </c>
      <c r="I5128" s="7">
        <v>0</v>
      </c>
      <c r="J5128" s="7">
        <v>0.36413469824671241</v>
      </c>
      <c r="K5128" s="7">
        <v>0.30062530062530068</v>
      </c>
      <c r="L5128" s="7">
        <v>0.36522961901257051</v>
      </c>
      <c r="M5128" s="7">
        <v>0.15938196195379359</v>
      </c>
      <c r="N5128" s="7">
        <v>0.17875435511944812</v>
      </c>
      <c r="O5128" s="56">
        <v>1</v>
      </c>
      <c r="P5128" s="7">
        <v>0.79149316181334295</v>
      </c>
      <c r="Q5128" s="56">
        <v>1</v>
      </c>
      <c r="R5128" s="7">
        <v>0.78297794357614925</v>
      </c>
      <c r="S5128" s="7">
        <v>0.36695840776875782</v>
      </c>
      <c r="T5128" s="56">
        <v>1</v>
      </c>
      <c r="U5128" s="18">
        <v>-0.82152517309847539</v>
      </c>
      <c r="V5128" s="18">
        <v>-0.69172317085970914</v>
      </c>
      <c r="W5128" s="7">
        <v>0</v>
      </c>
      <c r="X5128" s="7">
        <v>0</v>
      </c>
      <c r="Y5128" s="7">
        <v>0</v>
      </c>
      <c r="Z5128" s="7">
        <v>0</v>
      </c>
      <c r="AA5128" s="7">
        <v>0</v>
      </c>
      <c r="AB5128" s="7">
        <v>0</v>
      </c>
      <c r="AC5128" s="7">
        <v>0</v>
      </c>
      <c r="AD5128" s="7">
        <v>0</v>
      </c>
      <c r="AE5128" s="7">
        <v>0</v>
      </c>
      <c r="AF5128" s="7">
        <v>0</v>
      </c>
      <c r="AG5128" s="7">
        <v>0</v>
      </c>
      <c r="AH5128" s="7">
        <v>0</v>
      </c>
      <c r="AI5128" s="7">
        <v>0</v>
      </c>
      <c r="AJ5128" s="7">
        <v>0</v>
      </c>
      <c r="AK5128" s="7">
        <v>0</v>
      </c>
      <c r="AL5128" s="7">
        <v>0</v>
      </c>
      <c r="AM5128" s="7">
        <v>1.2159275178590157E-4</v>
      </c>
      <c r="AN5128" s="7">
        <v>0</v>
      </c>
      <c r="AO5128" s="7">
        <v>0</v>
      </c>
      <c r="AP5128" s="7">
        <v>1</v>
      </c>
      <c r="AQ5128" s="18">
        <v>-0.69172317085970902</v>
      </c>
      <c r="AR5128" s="7">
        <v>0.23326220449998569</v>
      </c>
      <c r="AS5128" s="7">
        <v>0.20194252269651974</v>
      </c>
    </row>
    <row r="5129" spans="1:45">
      <c r="A5129" s="2" t="s">
        <v>269</v>
      </c>
      <c r="B5129" s="2">
        <v>40027</v>
      </c>
      <c r="C5129" s="2">
        <v>16</v>
      </c>
      <c r="D5129" s="7">
        <v>0</v>
      </c>
      <c r="E5129" s="7">
        <v>0</v>
      </c>
      <c r="F5129" s="7">
        <v>0</v>
      </c>
      <c r="G5129" s="58">
        <f>Normalized_Shape!G5129/MAX(Normalized_Shape!$G$2:$G$8761)</f>
        <v>0</v>
      </c>
      <c r="H5129" s="7">
        <v>0</v>
      </c>
      <c r="I5129" s="7">
        <v>0</v>
      </c>
      <c r="J5129" s="7">
        <v>0.34045430129342169</v>
      </c>
      <c r="K5129" s="7">
        <v>0.27869733752086695</v>
      </c>
      <c r="L5129" s="7">
        <v>0.34175056654205971</v>
      </c>
      <c r="M5129" s="7">
        <v>0.18579886172514093</v>
      </c>
      <c r="N5129" s="7">
        <v>0.15938196195379359</v>
      </c>
      <c r="O5129" s="56">
        <v>1</v>
      </c>
      <c r="P5129" s="7">
        <v>0.76436634051193275</v>
      </c>
      <c r="Q5129" s="56">
        <v>1</v>
      </c>
      <c r="R5129" s="7">
        <v>0.99549549837013818</v>
      </c>
      <c r="S5129" s="7">
        <v>0.48897608971426709</v>
      </c>
      <c r="T5129" s="56">
        <v>1</v>
      </c>
      <c r="U5129" s="18">
        <v>-1</v>
      </c>
      <c r="V5129" s="18">
        <v>-0.82152517309847539</v>
      </c>
      <c r="W5129" s="7">
        <v>0</v>
      </c>
      <c r="X5129" s="7">
        <v>0</v>
      </c>
      <c r="Y5129" s="7">
        <v>0</v>
      </c>
      <c r="Z5129" s="7">
        <v>0</v>
      </c>
      <c r="AA5129" s="7">
        <v>0</v>
      </c>
      <c r="AB5129" s="7">
        <v>0</v>
      </c>
      <c r="AC5129" s="7">
        <v>0</v>
      </c>
      <c r="AD5129" s="7">
        <v>0</v>
      </c>
      <c r="AE5129" s="7">
        <v>0</v>
      </c>
      <c r="AF5129" s="7">
        <v>0</v>
      </c>
      <c r="AG5129" s="7">
        <v>0</v>
      </c>
      <c r="AH5129" s="7">
        <v>0</v>
      </c>
      <c r="AI5129" s="7">
        <v>0</v>
      </c>
      <c r="AJ5129" s="7">
        <v>0</v>
      </c>
      <c r="AK5129" s="7">
        <v>0</v>
      </c>
      <c r="AL5129" s="7">
        <v>0</v>
      </c>
      <c r="AM5129" s="7">
        <v>1.9818428177916566E-4</v>
      </c>
      <c r="AN5129" s="7">
        <v>0</v>
      </c>
      <c r="AO5129" s="7">
        <v>0</v>
      </c>
      <c r="AP5129" s="7">
        <v>1</v>
      </c>
      <c r="AQ5129" s="18">
        <v>-0.82152517309847539</v>
      </c>
      <c r="AR5129" s="7">
        <v>0.28712494706701958</v>
      </c>
      <c r="AS5129" s="7">
        <v>0.21074815595363539</v>
      </c>
    </row>
    <row r="5130" spans="1:45">
      <c r="A5130" s="2" t="s">
        <v>269</v>
      </c>
      <c r="B5130" s="2">
        <v>40027</v>
      </c>
      <c r="C5130" s="2">
        <v>17</v>
      </c>
      <c r="D5130" s="7">
        <v>0</v>
      </c>
      <c r="E5130" s="7">
        <v>0</v>
      </c>
      <c r="F5130" s="7">
        <v>0</v>
      </c>
      <c r="G5130" s="58">
        <f>Normalized_Shape!G5130/MAX(Normalized_Shape!$G$2:$G$8761)</f>
        <v>0</v>
      </c>
      <c r="H5130" s="7">
        <v>0</v>
      </c>
      <c r="I5130" s="7">
        <v>0</v>
      </c>
      <c r="J5130" s="7">
        <v>0.35268557914140308</v>
      </c>
      <c r="K5130" s="7">
        <v>0.29001499589734886</v>
      </c>
      <c r="L5130" s="7">
        <v>0.35385694086656727</v>
      </c>
      <c r="M5130" s="7">
        <v>0.2136833670393406</v>
      </c>
      <c r="N5130" s="7">
        <v>0.18579886172514093</v>
      </c>
      <c r="O5130" s="56">
        <v>1</v>
      </c>
      <c r="P5130" s="7">
        <v>0.7531156007800327</v>
      </c>
      <c r="Q5130" s="56">
        <v>1</v>
      </c>
      <c r="R5130" s="7">
        <v>1</v>
      </c>
      <c r="S5130" s="7">
        <v>0.72296465368152063</v>
      </c>
      <c r="T5130" s="56">
        <v>1</v>
      </c>
      <c r="U5130" s="18">
        <v>-0.71457494540198618</v>
      </c>
      <c r="V5130" s="18">
        <v>-1</v>
      </c>
      <c r="W5130" s="7">
        <v>0</v>
      </c>
      <c r="X5130" s="7">
        <v>0</v>
      </c>
      <c r="Y5130" s="7">
        <v>0</v>
      </c>
      <c r="Z5130" s="7">
        <v>0</v>
      </c>
      <c r="AA5130" s="7">
        <v>0</v>
      </c>
      <c r="AB5130" s="7">
        <v>0</v>
      </c>
      <c r="AC5130" s="7">
        <v>0</v>
      </c>
      <c r="AD5130" s="7">
        <v>0</v>
      </c>
      <c r="AE5130" s="7">
        <v>0</v>
      </c>
      <c r="AF5130" s="7">
        <v>0</v>
      </c>
      <c r="AG5130" s="7">
        <v>0</v>
      </c>
      <c r="AH5130" s="7">
        <v>0</v>
      </c>
      <c r="AI5130" s="7">
        <v>0</v>
      </c>
      <c r="AJ5130" s="7">
        <v>0</v>
      </c>
      <c r="AK5130" s="7">
        <v>0</v>
      </c>
      <c r="AL5130" s="7">
        <v>0</v>
      </c>
      <c r="AM5130" s="7">
        <v>2.8917520484504535E-4</v>
      </c>
      <c r="AN5130" s="7">
        <v>0</v>
      </c>
      <c r="AO5130" s="7">
        <v>0</v>
      </c>
      <c r="AP5130" s="7">
        <v>1</v>
      </c>
      <c r="AQ5130" s="18">
        <v>-1</v>
      </c>
      <c r="AR5130" s="7">
        <v>0.32178403195713418</v>
      </c>
      <c r="AS5130" s="7">
        <v>0.21104167706220592</v>
      </c>
    </row>
    <row r="5131" spans="1:45">
      <c r="A5131" s="2" t="s">
        <v>269</v>
      </c>
      <c r="B5131" s="2">
        <v>40027</v>
      </c>
      <c r="C5131" s="2">
        <v>18</v>
      </c>
      <c r="D5131" s="7">
        <v>0</v>
      </c>
      <c r="E5131" s="7">
        <v>0</v>
      </c>
      <c r="F5131" s="7">
        <v>0</v>
      </c>
      <c r="G5131" s="58">
        <f>Normalized_Shape!G5131/MAX(Normalized_Shape!$G$2:$G$8761)</f>
        <v>0</v>
      </c>
      <c r="H5131" s="7">
        <v>0</v>
      </c>
      <c r="I5131" s="7">
        <v>0</v>
      </c>
      <c r="J5131" s="7">
        <v>0.37123673054554035</v>
      </c>
      <c r="K5131" s="7">
        <v>0.30840619075913195</v>
      </c>
      <c r="L5131" s="7">
        <v>0.37215905789381937</v>
      </c>
      <c r="M5131" s="7">
        <v>0.23951322459354635</v>
      </c>
      <c r="N5131" s="7">
        <v>0.2136833670393406</v>
      </c>
      <c r="O5131" s="56">
        <v>1</v>
      </c>
      <c r="P5131" s="7">
        <v>0.77687095959714059</v>
      </c>
      <c r="Q5131" s="56">
        <v>1</v>
      </c>
      <c r="R5131" s="7">
        <v>0.92188701882675583</v>
      </c>
      <c r="S5131" s="7">
        <v>0.86968762091837171</v>
      </c>
      <c r="T5131" s="56">
        <v>1</v>
      </c>
      <c r="U5131" s="18">
        <v>-0.46136163761821875</v>
      </c>
      <c r="V5131" s="18">
        <v>-0.71457494540198618</v>
      </c>
      <c r="W5131" s="7">
        <v>0</v>
      </c>
      <c r="X5131" s="7">
        <v>0</v>
      </c>
      <c r="Y5131" s="7">
        <v>0</v>
      </c>
      <c r="Z5131" s="7">
        <v>0</v>
      </c>
      <c r="AA5131" s="7">
        <v>0</v>
      </c>
      <c r="AB5131" s="7">
        <v>0</v>
      </c>
      <c r="AC5131" s="7">
        <v>0</v>
      </c>
      <c r="AD5131" s="7">
        <v>0</v>
      </c>
      <c r="AE5131" s="7">
        <v>0</v>
      </c>
      <c r="AF5131" s="7">
        <v>0</v>
      </c>
      <c r="AG5131" s="7">
        <v>0</v>
      </c>
      <c r="AH5131" s="7">
        <v>0</v>
      </c>
      <c r="AI5131" s="7">
        <v>0</v>
      </c>
      <c r="AJ5131" s="7">
        <v>0</v>
      </c>
      <c r="AK5131" s="7">
        <v>0</v>
      </c>
      <c r="AL5131" s="7">
        <v>0</v>
      </c>
      <c r="AM5131" s="7">
        <v>3.7396465637941318E-4</v>
      </c>
      <c r="AN5131" s="7">
        <v>0</v>
      </c>
      <c r="AO5131" s="7">
        <v>0</v>
      </c>
      <c r="AP5131" s="7">
        <v>1</v>
      </c>
      <c r="AQ5131" s="18">
        <v>-0.71457494540198607</v>
      </c>
      <c r="AR5131" s="7">
        <v>0.34412462417324058</v>
      </c>
      <c r="AS5131" s="7">
        <v>0.24567716787352761</v>
      </c>
    </row>
    <row r="5132" spans="1:45">
      <c r="A5132" s="2" t="s">
        <v>269</v>
      </c>
      <c r="B5132" s="2">
        <v>40027</v>
      </c>
      <c r="C5132" s="2">
        <v>19</v>
      </c>
      <c r="D5132" s="7">
        <v>0</v>
      </c>
      <c r="E5132" s="7">
        <v>0</v>
      </c>
      <c r="F5132" s="7">
        <v>0</v>
      </c>
      <c r="G5132" s="58">
        <f>Normalized_Shape!G5132/MAX(Normalized_Shape!$G$2:$G$8761)</f>
        <v>0</v>
      </c>
      <c r="H5132" s="7">
        <v>0</v>
      </c>
      <c r="I5132" s="7">
        <v>0</v>
      </c>
      <c r="J5132" s="7">
        <v>0.38625580146152394</v>
      </c>
      <c r="K5132" s="7">
        <v>0.32361429420252952</v>
      </c>
      <c r="L5132" s="7">
        <v>0.38689225047938175</v>
      </c>
      <c r="M5132" s="7">
        <v>0.27356167318772728</v>
      </c>
      <c r="N5132" s="7">
        <v>0.23951322459354635</v>
      </c>
      <c r="O5132" s="56">
        <v>1</v>
      </c>
      <c r="P5132" s="7">
        <v>0.83476814582864067</v>
      </c>
      <c r="Q5132" s="56">
        <v>1</v>
      </c>
      <c r="R5132" s="7">
        <v>0.71752605956917437</v>
      </c>
      <c r="S5132" s="7">
        <v>1</v>
      </c>
      <c r="T5132" s="56">
        <v>1</v>
      </c>
      <c r="U5132" s="18">
        <v>-0.24940098742014763</v>
      </c>
      <c r="V5132" s="18">
        <v>-0.46136163761821875</v>
      </c>
      <c r="W5132" s="7">
        <v>0</v>
      </c>
      <c r="X5132" s="7">
        <v>0</v>
      </c>
      <c r="Y5132" s="7">
        <v>0</v>
      </c>
      <c r="Z5132" s="7">
        <v>0</v>
      </c>
      <c r="AA5132" s="7">
        <v>0</v>
      </c>
      <c r="AB5132" s="7">
        <v>0</v>
      </c>
      <c r="AC5132" s="7">
        <v>0</v>
      </c>
      <c r="AD5132" s="7">
        <v>0</v>
      </c>
      <c r="AE5132" s="7">
        <v>4.7432385044652901E-6</v>
      </c>
      <c r="AF5132" s="7">
        <v>1.0290213593349005E-4</v>
      </c>
      <c r="AG5132" s="7">
        <v>0</v>
      </c>
      <c r="AH5132" s="7">
        <v>0</v>
      </c>
      <c r="AI5132" s="7">
        <v>0</v>
      </c>
      <c r="AJ5132" s="7">
        <v>0</v>
      </c>
      <c r="AK5132" s="7">
        <v>6.8460106239157572E-5</v>
      </c>
      <c r="AL5132" s="7">
        <v>7.078461417708991E-4</v>
      </c>
      <c r="AM5132" s="7">
        <v>2.1619878222462387E-3</v>
      </c>
      <c r="AN5132" s="7">
        <v>0</v>
      </c>
      <c r="AO5132" s="7">
        <v>0</v>
      </c>
      <c r="AP5132" s="7">
        <v>1</v>
      </c>
      <c r="AQ5132" s="18">
        <v>-0.46136163761821869</v>
      </c>
      <c r="AR5132" s="7">
        <v>0.52378393301914206</v>
      </c>
      <c r="AS5132" s="7">
        <v>0.29293406635338182</v>
      </c>
    </row>
    <row r="5133" spans="1:45">
      <c r="A5133" s="2" t="s">
        <v>269</v>
      </c>
      <c r="B5133" s="2">
        <v>40027</v>
      </c>
      <c r="C5133" s="2">
        <v>20</v>
      </c>
      <c r="D5133" s="7">
        <v>0</v>
      </c>
      <c r="E5133" s="7">
        <v>0</v>
      </c>
      <c r="F5133" s="7">
        <v>0</v>
      </c>
      <c r="G5133" s="58">
        <f>Normalized_Shape!G5133/MAX(Normalized_Shape!$G$2:$G$8761)</f>
        <v>0</v>
      </c>
      <c r="H5133" s="7">
        <v>0</v>
      </c>
      <c r="I5133" s="7">
        <v>0</v>
      </c>
      <c r="J5133" s="7">
        <v>0.42490464542008188</v>
      </c>
      <c r="K5133" s="7">
        <v>0.36075036075036077</v>
      </c>
      <c r="L5133" s="7">
        <v>0.42492397683472471</v>
      </c>
      <c r="M5133" s="7">
        <v>0.2764968842734325</v>
      </c>
      <c r="N5133" s="7">
        <v>0.27356167318772728</v>
      </c>
      <c r="O5133" s="56">
        <v>1</v>
      </c>
      <c r="P5133" s="7">
        <v>0.8591916844001245</v>
      </c>
      <c r="Q5133" s="56">
        <v>1</v>
      </c>
      <c r="R5133" s="7">
        <v>0.52215665326469862</v>
      </c>
      <c r="S5133" s="7">
        <v>0.7918953394869227</v>
      </c>
      <c r="T5133" s="56">
        <v>1</v>
      </c>
      <c r="U5133" s="18">
        <v>-0.22676100951613926</v>
      </c>
      <c r="V5133" s="18">
        <v>-0.24940098742014763</v>
      </c>
      <c r="W5133" s="7">
        <v>0</v>
      </c>
      <c r="X5133" s="7">
        <v>0</v>
      </c>
      <c r="Y5133" s="7">
        <v>0</v>
      </c>
      <c r="Z5133" s="7">
        <v>0</v>
      </c>
      <c r="AA5133" s="7">
        <v>0</v>
      </c>
      <c r="AB5133" s="7">
        <v>0</v>
      </c>
      <c r="AC5133" s="7">
        <v>0</v>
      </c>
      <c r="AD5133" s="7">
        <v>0</v>
      </c>
      <c r="AE5133" s="7">
        <v>1.5922753996453065E-4</v>
      </c>
      <c r="AF5133" s="7">
        <v>2.4760842798195025E-4</v>
      </c>
      <c r="AG5133" s="7">
        <v>0</v>
      </c>
      <c r="AH5133" s="7">
        <v>0</v>
      </c>
      <c r="AI5133" s="7">
        <v>0</v>
      </c>
      <c r="AJ5133" s="7">
        <v>4.7573404623803197E-4</v>
      </c>
      <c r="AK5133" s="7">
        <v>3.582328272876107E-4</v>
      </c>
      <c r="AL5133" s="7">
        <v>1.5401675996164859E-3</v>
      </c>
      <c r="AM5133" s="7">
        <v>5.0556933144277555E-3</v>
      </c>
      <c r="AN5133" s="7">
        <v>0</v>
      </c>
      <c r="AO5133" s="7">
        <v>0</v>
      </c>
      <c r="AP5133" s="7">
        <v>1</v>
      </c>
      <c r="AQ5133" s="18">
        <v>-0.2494009874201476</v>
      </c>
      <c r="AR5133" s="7">
        <v>0.99619290922557779</v>
      </c>
      <c r="AS5133" s="7">
        <v>0.26504956103918215</v>
      </c>
    </row>
    <row r="5134" spans="1:45">
      <c r="A5134" s="2" t="s">
        <v>269</v>
      </c>
      <c r="B5134" s="2">
        <v>40027</v>
      </c>
      <c r="C5134" s="2">
        <v>21</v>
      </c>
      <c r="D5134" s="7">
        <v>0</v>
      </c>
      <c r="E5134" s="7">
        <v>0</v>
      </c>
      <c r="F5134" s="7">
        <v>0</v>
      </c>
      <c r="G5134" s="58">
        <f>Normalized_Shape!G5134/MAX(Normalized_Shape!$G$2:$G$8761)</f>
        <v>0</v>
      </c>
      <c r="H5134" s="7">
        <v>0</v>
      </c>
      <c r="I5134" s="7">
        <v>0</v>
      </c>
      <c r="J5134" s="7">
        <v>0.33556387694138839</v>
      </c>
      <c r="K5134" s="7">
        <v>0.2843561667091079</v>
      </c>
      <c r="L5134" s="7">
        <v>0.33576323384144569</v>
      </c>
      <c r="M5134" s="7">
        <v>0.23980674570211713</v>
      </c>
      <c r="N5134" s="7">
        <v>0.2764968842734325</v>
      </c>
      <c r="O5134" s="56">
        <v>1</v>
      </c>
      <c r="P5134" s="7">
        <v>0.79939082854278209</v>
      </c>
      <c r="Q5134" s="56">
        <v>1</v>
      </c>
      <c r="R5134" s="7">
        <v>0.34680298927100112</v>
      </c>
      <c r="S5134" s="7">
        <v>0.57469782762118926</v>
      </c>
      <c r="T5134" s="56">
        <v>1</v>
      </c>
      <c r="U5134" s="18">
        <v>-0.16196954997642421</v>
      </c>
      <c r="V5134" s="18">
        <v>-0.22676100951613926</v>
      </c>
      <c r="W5134" s="7">
        <v>0</v>
      </c>
      <c r="X5134" s="7">
        <v>0</v>
      </c>
      <c r="Y5134" s="7">
        <v>0</v>
      </c>
      <c r="Z5134" s="7">
        <v>0</v>
      </c>
      <c r="AA5134" s="7">
        <v>0</v>
      </c>
      <c r="AB5134" s="7">
        <v>0</v>
      </c>
      <c r="AC5134" s="7">
        <v>0</v>
      </c>
      <c r="AD5134" s="7">
        <v>0</v>
      </c>
      <c r="AE5134" s="7">
        <v>2.5825858772941697E-3</v>
      </c>
      <c r="AF5134" s="7">
        <v>6.2383347113056497E-4</v>
      </c>
      <c r="AG5134" s="7">
        <v>2.266014256188078E-4</v>
      </c>
      <c r="AH5134" s="7">
        <v>0</v>
      </c>
      <c r="AI5134" s="7">
        <v>1.6342768443717084E-4</v>
      </c>
      <c r="AJ5134" s="7">
        <v>2.8739041811442173E-3</v>
      </c>
      <c r="AK5134" s="7">
        <v>1.5923149752565717E-3</v>
      </c>
      <c r="AL5134" s="7">
        <v>2.4431116203325327E-3</v>
      </c>
      <c r="AM5134" s="7">
        <v>8.8431230270009081E-3</v>
      </c>
      <c r="AN5134" s="7">
        <v>0</v>
      </c>
      <c r="AO5134" s="7">
        <v>0</v>
      </c>
      <c r="AP5134" s="7">
        <v>1</v>
      </c>
      <c r="AQ5134" s="18">
        <v>-0.22676100951613923</v>
      </c>
      <c r="AR5134" s="7">
        <v>0.99061435834918343</v>
      </c>
      <c r="AS5134" s="7">
        <v>0.29448092259554848</v>
      </c>
    </row>
    <row r="5135" spans="1:45">
      <c r="A5135" s="2" t="s">
        <v>269</v>
      </c>
      <c r="B5135" s="2">
        <v>40027</v>
      </c>
      <c r="C5135" s="2">
        <v>22</v>
      </c>
      <c r="D5135" s="7">
        <v>0</v>
      </c>
      <c r="E5135" s="7">
        <v>0</v>
      </c>
      <c r="F5135" s="7">
        <v>0</v>
      </c>
      <c r="G5135" s="58">
        <f>Normalized_Shape!G5135/MAX(Normalized_Shape!$G$2:$G$8761)</f>
        <v>0</v>
      </c>
      <c r="H5135" s="7">
        <v>0</v>
      </c>
      <c r="I5135" s="7">
        <v>0</v>
      </c>
      <c r="J5135" s="7">
        <v>0.35219827569549916</v>
      </c>
      <c r="K5135" s="7">
        <v>0.30451574569221629</v>
      </c>
      <c r="L5135" s="7">
        <v>0.35176896705340027</v>
      </c>
      <c r="M5135" s="7">
        <v>0.17963491844515997</v>
      </c>
      <c r="N5135" s="7">
        <v>0.23980674570211713</v>
      </c>
      <c r="O5135" s="56">
        <v>1</v>
      </c>
      <c r="P5135" s="7">
        <v>0.73682537635734446</v>
      </c>
      <c r="Q5135" s="56">
        <v>1</v>
      </c>
      <c r="R5135" s="7">
        <v>0.18620279580903476</v>
      </c>
      <c r="S5135" s="7">
        <v>0.50375871572458675</v>
      </c>
      <c r="T5135" s="56">
        <v>1</v>
      </c>
      <c r="U5135" s="18">
        <v>-6.3165481782348418E-2</v>
      </c>
      <c r="V5135" s="18">
        <v>-0.16196954997642421</v>
      </c>
      <c r="W5135" s="7">
        <v>0</v>
      </c>
      <c r="X5135" s="7">
        <v>0</v>
      </c>
      <c r="Y5135" s="7">
        <v>0</v>
      </c>
      <c r="Z5135" s="7">
        <v>0</v>
      </c>
      <c r="AA5135" s="7">
        <v>0</v>
      </c>
      <c r="AB5135" s="7">
        <v>0</v>
      </c>
      <c r="AC5135" s="7">
        <v>0</v>
      </c>
      <c r="AD5135" s="7">
        <v>0</v>
      </c>
      <c r="AE5135" s="7">
        <v>7.1520440719610601E-3</v>
      </c>
      <c r="AF5135" s="7">
        <v>1.444159088293053E-3</v>
      </c>
      <c r="AG5135" s="7">
        <v>1.4612574842205537E-3</v>
      </c>
      <c r="AH5135" s="7">
        <v>0</v>
      </c>
      <c r="AI5135" s="7">
        <v>2.9972439401938127E-4</v>
      </c>
      <c r="AJ5135" s="7">
        <v>4.3007632229769841E-3</v>
      </c>
      <c r="AK5135" s="7">
        <v>2.1792846931478864E-3</v>
      </c>
      <c r="AL5135" s="7">
        <v>2.7110284950918237E-3</v>
      </c>
      <c r="AM5135" s="7">
        <v>9.9239170399672508E-3</v>
      </c>
      <c r="AN5135" s="7">
        <v>0</v>
      </c>
      <c r="AO5135" s="7">
        <v>0</v>
      </c>
      <c r="AP5135" s="7">
        <v>1</v>
      </c>
      <c r="AQ5135" s="18">
        <v>-0.16196954997642418</v>
      </c>
      <c r="AR5135" s="7">
        <v>0.93800357523336886</v>
      </c>
      <c r="AS5135" s="7">
        <v>0.2415678723535403</v>
      </c>
    </row>
    <row r="5136" spans="1:45">
      <c r="A5136" s="2" t="s">
        <v>269</v>
      </c>
      <c r="B5136" s="2">
        <v>40027</v>
      </c>
      <c r="C5136" s="2">
        <v>23</v>
      </c>
      <c r="D5136" s="7">
        <v>0</v>
      </c>
      <c r="E5136" s="7">
        <v>0</v>
      </c>
      <c r="F5136" s="7">
        <v>0</v>
      </c>
      <c r="G5136" s="58">
        <f>Normalized_Shape!G5136/MAX(Normalized_Shape!$G$2:$G$8761)</f>
        <v>0</v>
      </c>
      <c r="H5136" s="7">
        <v>0</v>
      </c>
      <c r="I5136" s="7">
        <v>0</v>
      </c>
      <c r="J5136" s="7">
        <v>0.2342032144251095</v>
      </c>
      <c r="K5136" s="7">
        <v>0.19982740570975865</v>
      </c>
      <c r="L5136" s="7">
        <v>0.23418853744988283</v>
      </c>
      <c r="M5136" s="7">
        <v>0.14177069543956253</v>
      </c>
      <c r="N5136" s="7">
        <v>0.17963491844515997</v>
      </c>
      <c r="O5136" s="56">
        <v>1</v>
      </c>
      <c r="P5136" s="7">
        <v>0.71255749313262295</v>
      </c>
      <c r="Q5136" s="56">
        <v>1</v>
      </c>
      <c r="R5136" s="7">
        <v>0.10478805551201988</v>
      </c>
      <c r="S5136" s="7">
        <v>0.41457792626312362</v>
      </c>
      <c r="T5136" s="56">
        <v>1</v>
      </c>
      <c r="U5136" s="18">
        <v>-2.8420546330161542E-2</v>
      </c>
      <c r="V5136" s="18">
        <v>-6.3165481782348418E-2</v>
      </c>
      <c r="W5136" s="7">
        <v>0</v>
      </c>
      <c r="X5136" s="7">
        <v>0</v>
      </c>
      <c r="Y5136" s="7">
        <v>0</v>
      </c>
      <c r="Z5136" s="7">
        <v>0</v>
      </c>
      <c r="AA5136" s="7">
        <v>0</v>
      </c>
      <c r="AB5136" s="7">
        <v>0</v>
      </c>
      <c r="AC5136" s="7">
        <v>0</v>
      </c>
      <c r="AD5136" s="7">
        <v>0</v>
      </c>
      <c r="AE5136" s="7">
        <v>1.5531547118422135E-2</v>
      </c>
      <c r="AF5136" s="7">
        <v>6.2136856788145229E-3</v>
      </c>
      <c r="AG5136" s="7">
        <v>5.9991208676142046E-3</v>
      </c>
      <c r="AH5136" s="7">
        <v>6.4826815011964699E-4</v>
      </c>
      <c r="AI5136" s="7">
        <v>5.546904366274944E-4</v>
      </c>
      <c r="AJ5136" s="7">
        <v>6.4475734162405731E-3</v>
      </c>
      <c r="AK5136" s="7">
        <v>2.8035773496836321E-3</v>
      </c>
      <c r="AL5136" s="7">
        <v>2.9875876721852986E-3</v>
      </c>
      <c r="AM5136" s="7">
        <v>1.1123834469121211E-2</v>
      </c>
      <c r="AN5136" s="7">
        <v>0</v>
      </c>
      <c r="AO5136" s="7">
        <v>0</v>
      </c>
      <c r="AP5136" s="7">
        <v>1</v>
      </c>
      <c r="AQ5136" s="18">
        <v>-6.3165481782348404E-2</v>
      </c>
      <c r="AR5136" s="7">
        <v>0.86320354438529834</v>
      </c>
      <c r="AS5136" s="7">
        <v>0.18022196066230103</v>
      </c>
    </row>
    <row r="5137" spans="1:45">
      <c r="A5137" s="2" t="s">
        <v>269</v>
      </c>
      <c r="B5137" s="2">
        <v>40027</v>
      </c>
      <c r="C5137" s="2">
        <v>24</v>
      </c>
      <c r="D5137" s="7">
        <v>8.5310482937482497E-7</v>
      </c>
      <c r="E5137" s="7">
        <v>0</v>
      </c>
      <c r="F5137" s="7">
        <v>0</v>
      </c>
      <c r="G5137" s="58">
        <f>Normalized_Shape!G5137/MAX(Normalized_Shape!$G$2:$G$8761)</f>
        <v>0</v>
      </c>
      <c r="H5137" s="7">
        <v>0</v>
      </c>
      <c r="I5137" s="7">
        <v>0</v>
      </c>
      <c r="J5137" s="7">
        <v>0.17365933586066448</v>
      </c>
      <c r="K5137" s="7">
        <v>0.14606852842146961</v>
      </c>
      <c r="L5137" s="7">
        <v>0.17388405740959539</v>
      </c>
      <c r="M5137" s="7">
        <v>9.1578585874003124E-2</v>
      </c>
      <c r="N5137" s="7">
        <v>0.14177069543956253</v>
      </c>
      <c r="O5137" s="56">
        <v>1</v>
      </c>
      <c r="P5137" s="7">
        <v>0.69839033923689842</v>
      </c>
      <c r="Q5137" s="56">
        <v>1</v>
      </c>
      <c r="R5137" s="7">
        <v>2.8028571592074638E-2</v>
      </c>
      <c r="S5137" s="7">
        <v>0.28264735579823513</v>
      </c>
      <c r="T5137" s="56">
        <v>1</v>
      </c>
      <c r="U5137" s="18">
        <v>-1.8282434764069495E-2</v>
      </c>
      <c r="V5137" s="18">
        <v>-2.8420546330161542E-2</v>
      </c>
      <c r="W5137" s="7">
        <v>0</v>
      </c>
      <c r="X5137" s="7">
        <v>0</v>
      </c>
      <c r="Y5137" s="7">
        <v>0</v>
      </c>
      <c r="Z5137" s="7">
        <v>0</v>
      </c>
      <c r="AA5137" s="7">
        <v>0</v>
      </c>
      <c r="AB5137" s="7">
        <v>0</v>
      </c>
      <c r="AC5137" s="7">
        <v>0</v>
      </c>
      <c r="AD5137" s="7">
        <v>0</v>
      </c>
      <c r="AE5137" s="7">
        <v>3.6117852135526068E-2</v>
      </c>
      <c r="AF5137" s="7">
        <v>1.592798172089048E-2</v>
      </c>
      <c r="AG5137" s="7">
        <v>1.2052397414103725E-2</v>
      </c>
      <c r="AH5137" s="7">
        <v>1.3809737013344872E-3</v>
      </c>
      <c r="AI5137" s="7">
        <v>9.0413733686360261E-4</v>
      </c>
      <c r="AJ5137" s="7">
        <v>9.7518641487188678E-3</v>
      </c>
      <c r="AK5137" s="7">
        <v>3.4442804068710604E-3</v>
      </c>
      <c r="AL5137" s="7">
        <v>3.6296147532692241E-3</v>
      </c>
      <c r="AM5137" s="7">
        <v>1.2388968410145617E-2</v>
      </c>
      <c r="AN5137" s="7">
        <v>0</v>
      </c>
      <c r="AO5137" s="7">
        <v>0</v>
      </c>
      <c r="AP5137" s="7">
        <v>1</v>
      </c>
      <c r="AQ5137" s="18">
        <v>-2.8420546330161542E-2</v>
      </c>
      <c r="AR5137" s="7">
        <v>0.78154784561313362</v>
      </c>
      <c r="AS5137" s="7">
        <v>0.11740844342820915</v>
      </c>
    </row>
    <row r="5138" spans="1:45">
      <c r="A5138" s="2" t="s">
        <v>269</v>
      </c>
      <c r="B5138" s="2">
        <v>40028</v>
      </c>
      <c r="C5138" s="2">
        <v>1</v>
      </c>
      <c r="D5138" s="7">
        <v>2.3184916925557593E-6</v>
      </c>
      <c r="E5138" s="7">
        <v>0</v>
      </c>
      <c r="F5138" s="7">
        <v>0</v>
      </c>
      <c r="G5138" s="58">
        <f>Normalized_Shape!G5138/MAX(Normalized_Shape!$G$2:$G$8761)</f>
        <v>0</v>
      </c>
      <c r="H5138" s="7">
        <v>0</v>
      </c>
      <c r="I5138" s="7">
        <v>0</v>
      </c>
      <c r="J5138" s="7">
        <v>0.12348253861522351</v>
      </c>
      <c r="K5138" s="7">
        <v>0.1015052485640721</v>
      </c>
      <c r="L5138" s="7">
        <v>0.1239210521218695</v>
      </c>
      <c r="M5138" s="7">
        <v>6.9564502731213909E-2</v>
      </c>
      <c r="N5138" s="7">
        <v>9.1578585874003124E-2</v>
      </c>
      <c r="O5138" s="56">
        <v>1</v>
      </c>
      <c r="P5138" s="7">
        <v>0.66055782299449084</v>
      </c>
      <c r="Q5138" s="56">
        <v>1</v>
      </c>
      <c r="R5138" s="7">
        <v>4.4047586902448482E-3</v>
      </c>
      <c r="S5138" s="7">
        <v>0.28435201016502659</v>
      </c>
      <c r="T5138" s="56">
        <v>1</v>
      </c>
      <c r="U5138" s="18">
        <v>-2.0039516070274235E-2</v>
      </c>
      <c r="V5138" s="18">
        <v>-1.8282434764069495E-2</v>
      </c>
      <c r="W5138" s="7">
        <v>0</v>
      </c>
      <c r="X5138" s="7">
        <v>0</v>
      </c>
      <c r="Y5138" s="7">
        <v>0</v>
      </c>
      <c r="Z5138" s="7">
        <v>0</v>
      </c>
      <c r="AA5138" s="7">
        <v>0</v>
      </c>
      <c r="AB5138" s="7">
        <v>0</v>
      </c>
      <c r="AC5138" s="7">
        <v>0</v>
      </c>
      <c r="AD5138" s="7">
        <v>0</v>
      </c>
      <c r="AE5138" s="7">
        <v>4.5229815104214151E-2</v>
      </c>
      <c r="AF5138" s="7">
        <v>2.2947876259089846E-2</v>
      </c>
      <c r="AG5138" s="7">
        <v>1.8056998514223314E-2</v>
      </c>
      <c r="AH5138" s="7">
        <v>1.8419856610910567E-3</v>
      </c>
      <c r="AI5138" s="7">
        <v>1.090432395897013E-3</v>
      </c>
      <c r="AJ5138" s="7">
        <v>1.2158992533078623E-2</v>
      </c>
      <c r="AK5138" s="7">
        <v>4.2333854125585785E-3</v>
      </c>
      <c r="AL5138" s="7">
        <v>3.91346603541105E-3</v>
      </c>
      <c r="AM5138" s="7">
        <v>1.3584644301822098E-2</v>
      </c>
      <c r="AN5138" s="7">
        <v>0</v>
      </c>
      <c r="AO5138" s="7">
        <v>6.199973108727106E-6</v>
      </c>
      <c r="AP5138" s="7">
        <v>1</v>
      </c>
      <c r="AQ5138" s="18">
        <v>-1.8282434764069495E-2</v>
      </c>
      <c r="AR5138" s="7">
        <v>0.68322966077290981</v>
      </c>
      <c r="AS5138" s="7">
        <v>8.5121121485451631E-2</v>
      </c>
    </row>
    <row r="5139" spans="1:45">
      <c r="A5139" s="2" t="s">
        <v>269</v>
      </c>
      <c r="B5139" s="2">
        <v>40028</v>
      </c>
      <c r="C5139" s="2">
        <v>2</v>
      </c>
      <c r="D5139" s="7">
        <v>5.514012488283128E-6</v>
      </c>
      <c r="E5139" s="7">
        <v>0</v>
      </c>
      <c r="F5139" s="7">
        <v>0</v>
      </c>
      <c r="G5139" s="58">
        <f>Normalized_Shape!G5139/MAX(Normalized_Shape!$G$2:$G$8761)</f>
        <v>0</v>
      </c>
      <c r="H5139" s="7">
        <v>0</v>
      </c>
      <c r="I5139" s="7">
        <v>0</v>
      </c>
      <c r="J5139" s="7">
        <v>0.12138106665739207</v>
      </c>
      <c r="K5139" s="7">
        <v>9.9736864442746806E-2</v>
      </c>
      <c r="L5139" s="7">
        <v>0.12181564624532723</v>
      </c>
      <c r="M5139" s="7">
        <v>5.4594926194117252E-2</v>
      </c>
      <c r="N5139" s="7">
        <v>6.9564502731213909E-2</v>
      </c>
      <c r="O5139" s="56">
        <v>1</v>
      </c>
      <c r="P5139" s="7">
        <v>0.63768029551280159</v>
      </c>
      <c r="Q5139" s="56">
        <v>1</v>
      </c>
      <c r="R5139" s="7">
        <v>4.4047586902448482E-3</v>
      </c>
      <c r="S5139" s="7">
        <v>0.2429708323221636</v>
      </c>
      <c r="T5139" s="56">
        <v>1</v>
      </c>
      <c r="U5139" s="18">
        <v>-6.1025946115450978E-3</v>
      </c>
      <c r="V5139" s="18">
        <v>-2.0039516070274235E-2</v>
      </c>
      <c r="W5139" s="7">
        <v>0</v>
      </c>
      <c r="X5139" s="7">
        <v>0</v>
      </c>
      <c r="Y5139" s="7">
        <v>0</v>
      </c>
      <c r="Z5139" s="7">
        <v>0</v>
      </c>
      <c r="AA5139" s="7">
        <v>0</v>
      </c>
      <c r="AB5139" s="7">
        <v>0</v>
      </c>
      <c r="AC5139" s="7">
        <v>0</v>
      </c>
      <c r="AD5139" s="7">
        <v>0</v>
      </c>
      <c r="AE5139" s="7">
        <v>5.8092616878102001E-2</v>
      </c>
      <c r="AF5139" s="7">
        <v>3.1303010500368336E-2</v>
      </c>
      <c r="AG5139" s="7">
        <v>2.8326011708593318E-2</v>
      </c>
      <c r="AH5139" s="7">
        <v>2.3028066066334172E-3</v>
      </c>
      <c r="AI5139" s="7">
        <v>1.5075159636949958E-3</v>
      </c>
      <c r="AJ5139" s="7">
        <v>1.4728881654896452E-2</v>
      </c>
      <c r="AK5139" s="7">
        <v>5.4720489010273744E-3</v>
      </c>
      <c r="AL5139" s="7">
        <v>4.2452906306574096E-3</v>
      </c>
      <c r="AM5139" s="7">
        <v>1.5088843559478756E-2</v>
      </c>
      <c r="AN5139" s="7">
        <v>0</v>
      </c>
      <c r="AO5139" s="7">
        <v>7.5746568243106801E-5</v>
      </c>
      <c r="AP5139" s="7">
        <v>1</v>
      </c>
      <c r="AQ5139" s="18">
        <v>-2.0039516070274231E-2</v>
      </c>
      <c r="AR5139" s="7">
        <v>0.58001656877161134</v>
      </c>
      <c r="AS5139" s="7">
        <v>6.0171827256957182E-2</v>
      </c>
    </row>
    <row r="5140" spans="1:45">
      <c r="A5140" s="2" t="s">
        <v>269</v>
      </c>
      <c r="B5140" s="2">
        <v>40028</v>
      </c>
      <c r="C5140" s="2">
        <v>3</v>
      </c>
      <c r="D5140" s="7">
        <v>0</v>
      </c>
      <c r="E5140" s="7">
        <v>0</v>
      </c>
      <c r="F5140" s="7">
        <v>0</v>
      </c>
      <c r="G5140" s="58">
        <f>Normalized_Shape!G5140/MAX(Normalized_Shape!$G$2:$G$8761)</f>
        <v>0</v>
      </c>
      <c r="H5140" s="7">
        <v>0</v>
      </c>
      <c r="I5140" s="7">
        <v>0</v>
      </c>
      <c r="J5140" s="7">
        <v>0.10203384459618738</v>
      </c>
      <c r="K5140" s="7">
        <v>8.0638315932433577E-2</v>
      </c>
      <c r="L5140" s="7">
        <v>0.1027255999535145</v>
      </c>
      <c r="M5140" s="7">
        <v>8.3359994834028478E-2</v>
      </c>
      <c r="N5140" s="7">
        <v>5.4594926194117252E-2</v>
      </c>
      <c r="O5140" s="56">
        <v>1</v>
      </c>
      <c r="P5140" s="7">
        <v>0.63598664790395132</v>
      </c>
      <c r="Q5140" s="56">
        <v>1</v>
      </c>
      <c r="R5140" s="7">
        <v>5.9641967623341365E-3</v>
      </c>
      <c r="S5140" s="7">
        <v>0.18107367483365486</v>
      </c>
      <c r="T5140" s="56">
        <v>1</v>
      </c>
      <c r="U5140" s="18">
        <v>-7.4353110948042561E-2</v>
      </c>
      <c r="V5140" s="18">
        <v>-6.1025946115450978E-3</v>
      </c>
      <c r="W5140" s="7">
        <v>0</v>
      </c>
      <c r="X5140" s="7">
        <v>0</v>
      </c>
      <c r="Y5140" s="7">
        <v>0</v>
      </c>
      <c r="Z5140" s="7">
        <v>0</v>
      </c>
      <c r="AA5140" s="7">
        <v>0</v>
      </c>
      <c r="AB5140" s="7">
        <v>0</v>
      </c>
      <c r="AC5140" s="7">
        <v>0</v>
      </c>
      <c r="AD5140" s="7">
        <v>0</v>
      </c>
      <c r="AE5140" s="7">
        <v>7.5149945371613125E-2</v>
      </c>
      <c r="AF5140" s="7">
        <v>4.0443631457276669E-2</v>
      </c>
      <c r="AG5140" s="7">
        <v>3.9303852882792284E-2</v>
      </c>
      <c r="AH5140" s="7">
        <v>2.8654983444210205E-3</v>
      </c>
      <c r="AI5140" s="7">
        <v>2.1197618509243938E-3</v>
      </c>
      <c r="AJ5140" s="7">
        <v>1.7422297021130177E-2</v>
      </c>
      <c r="AK5140" s="7">
        <v>6.9636867122036808E-3</v>
      </c>
      <c r="AL5140" s="7">
        <v>4.5782961011789757E-3</v>
      </c>
      <c r="AM5140" s="7">
        <v>1.7592396439428223E-2</v>
      </c>
      <c r="AN5140" s="7">
        <v>0</v>
      </c>
      <c r="AO5140" s="7">
        <v>1.5423223363538304E-4</v>
      </c>
      <c r="AP5140" s="7">
        <v>1</v>
      </c>
      <c r="AQ5140" s="18">
        <v>-6.1025946115450978E-3</v>
      </c>
      <c r="AR5140" s="7">
        <v>0.484499296661762</v>
      </c>
      <c r="AS5140" s="7">
        <v>6.6335770536938163E-2</v>
      </c>
    </row>
    <row r="5141" spans="1:45">
      <c r="A5141" s="2" t="s">
        <v>269</v>
      </c>
      <c r="B5141" s="2">
        <v>40028</v>
      </c>
      <c r="C5141" s="2">
        <v>4</v>
      </c>
      <c r="D5141" s="7">
        <v>0</v>
      </c>
      <c r="E5141" s="7">
        <v>0</v>
      </c>
      <c r="F5141" s="7">
        <v>0</v>
      </c>
      <c r="G5141" s="58">
        <f>Normalized_Shape!G5141/MAX(Normalized_Shape!$G$2:$G$8761)</f>
        <v>0</v>
      </c>
      <c r="H5141" s="7">
        <v>0</v>
      </c>
      <c r="I5141" s="7">
        <v>0</v>
      </c>
      <c r="J5141" s="7">
        <v>0.13416688887085496</v>
      </c>
      <c r="K5141" s="7">
        <v>0.10504201680672269</v>
      </c>
      <c r="L5141" s="7">
        <v>0.13518022816634062</v>
      </c>
      <c r="M5141" s="7">
        <v>8.0131262639752732E-2</v>
      </c>
      <c r="N5141" s="7">
        <v>8.3359994834028478E-2</v>
      </c>
      <c r="O5141" s="56">
        <v>1</v>
      </c>
      <c r="P5141" s="7">
        <v>0.67287682393401926</v>
      </c>
      <c r="Q5141" s="56">
        <v>1</v>
      </c>
      <c r="R5141" s="7">
        <v>1.4187454980850535E-2</v>
      </c>
      <c r="S5141" s="7">
        <v>0.15445726093059112</v>
      </c>
      <c r="T5141" s="56">
        <v>1</v>
      </c>
      <c r="U5141" s="18">
        <v>-0.28715557749584991</v>
      </c>
      <c r="V5141" s="18">
        <v>-7.4353110948042561E-2</v>
      </c>
      <c r="W5141" s="7">
        <v>0</v>
      </c>
      <c r="X5141" s="7">
        <v>0</v>
      </c>
      <c r="Y5141" s="7">
        <v>0</v>
      </c>
      <c r="Z5141" s="7">
        <v>0</v>
      </c>
      <c r="AA5141" s="7">
        <v>0</v>
      </c>
      <c r="AB5141" s="7">
        <v>0</v>
      </c>
      <c r="AC5141" s="7">
        <v>0</v>
      </c>
      <c r="AD5141" s="7">
        <v>0</v>
      </c>
      <c r="AE5141" s="7">
        <v>8.649187445006698E-2</v>
      </c>
      <c r="AF5141" s="7">
        <v>4.5276562806941166E-2</v>
      </c>
      <c r="AG5141" s="7">
        <v>4.6371019186378433E-2</v>
      </c>
      <c r="AH5141" s="7">
        <v>3.242519657959372E-3</v>
      </c>
      <c r="AI5141" s="7">
        <v>2.5025442878097446E-3</v>
      </c>
      <c r="AJ5141" s="7">
        <v>1.9452150936861947E-2</v>
      </c>
      <c r="AK5141" s="7">
        <v>8.6009375864087648E-3</v>
      </c>
      <c r="AL5141" s="7">
        <v>4.7501046070796468E-3</v>
      </c>
      <c r="AM5141" s="7">
        <v>1.9330761442120488E-2</v>
      </c>
      <c r="AN5141" s="7">
        <v>0</v>
      </c>
      <c r="AO5141" s="7">
        <v>1.7303173202561567E-4</v>
      </c>
      <c r="AP5141" s="7">
        <v>1</v>
      </c>
      <c r="AQ5141" s="18">
        <v>-7.4353110948042547E-2</v>
      </c>
      <c r="AR5141" s="7">
        <v>0.4084653359289413</v>
      </c>
      <c r="AS5141" s="7">
        <v>0.10596112019395876</v>
      </c>
    </row>
    <row r="5142" spans="1:45">
      <c r="A5142" s="2" t="s">
        <v>269</v>
      </c>
      <c r="B5142" s="2">
        <v>40028</v>
      </c>
      <c r="C5142" s="2">
        <v>5</v>
      </c>
      <c r="D5142" s="7">
        <v>0</v>
      </c>
      <c r="E5142" s="7">
        <v>0</v>
      </c>
      <c r="F5142" s="7">
        <v>0</v>
      </c>
      <c r="G5142" s="58">
        <f>Normalized_Shape!G5142/MAX(Normalized_Shape!$G$2:$G$8761)</f>
        <v>0</v>
      </c>
      <c r="H5142" s="7">
        <v>0</v>
      </c>
      <c r="I5142" s="7">
        <v>0</v>
      </c>
      <c r="J5142" s="7">
        <v>0.20129689957530017</v>
      </c>
      <c r="K5142" s="7">
        <v>0.15880089409501175</v>
      </c>
      <c r="L5142" s="7">
        <v>0.20271978926572276</v>
      </c>
      <c r="M5142" s="7">
        <v>0.12503999225104273</v>
      </c>
      <c r="N5142" s="7">
        <v>8.0131262639752732E-2</v>
      </c>
      <c r="O5142" s="56">
        <v>1</v>
      </c>
      <c r="P5142" s="7">
        <v>0.70368137585091395</v>
      </c>
      <c r="Q5142" s="56">
        <v>1</v>
      </c>
      <c r="R5142" s="7">
        <v>4.6042864167367768E-2</v>
      </c>
      <c r="S5142" s="7">
        <v>0.13154741430049022</v>
      </c>
      <c r="T5142" s="56">
        <v>1</v>
      </c>
      <c r="U5142" s="18">
        <v>-0.60034215888513087</v>
      </c>
      <c r="V5142" s="18">
        <v>-0.28715557749584991</v>
      </c>
      <c r="W5142" s="7">
        <v>0</v>
      </c>
      <c r="X5142" s="7">
        <v>0</v>
      </c>
      <c r="Y5142" s="7">
        <v>0</v>
      </c>
      <c r="Z5142" s="7">
        <v>0</v>
      </c>
      <c r="AA5142" s="7">
        <v>0</v>
      </c>
      <c r="AB5142" s="7">
        <v>0</v>
      </c>
      <c r="AC5142" s="7">
        <v>0</v>
      </c>
      <c r="AD5142" s="7">
        <v>0</v>
      </c>
      <c r="AE5142" s="7">
        <v>9.8270540421999855E-2</v>
      </c>
      <c r="AF5142" s="7">
        <v>5.1648299555033687E-2</v>
      </c>
      <c r="AG5142" s="7">
        <v>5.4202497592170454E-2</v>
      </c>
      <c r="AH5142" s="7">
        <v>3.7448775814500367E-3</v>
      </c>
      <c r="AI5142" s="7">
        <v>3.197605521572285E-3</v>
      </c>
      <c r="AJ5142" s="7">
        <v>2.1735447719526266E-2</v>
      </c>
      <c r="AK5142" s="7">
        <v>1.0766039930703715E-2</v>
      </c>
      <c r="AL5142" s="7">
        <v>6.1868313062700435E-3</v>
      </c>
      <c r="AM5142" s="7">
        <v>2.2167999773009112E-2</v>
      </c>
      <c r="AN5142" s="7">
        <v>0</v>
      </c>
      <c r="AO5142" s="7">
        <v>4.6646816875640516E-4</v>
      </c>
      <c r="AP5142" s="7">
        <v>1</v>
      </c>
      <c r="AQ5142" s="18">
        <v>-0.28715557749584991</v>
      </c>
      <c r="AR5142" s="7">
        <v>0.34529003824185739</v>
      </c>
      <c r="AS5142" s="7">
        <v>0.16936167964519169</v>
      </c>
    </row>
    <row r="5143" spans="1:45">
      <c r="A5143" s="2" t="s">
        <v>269</v>
      </c>
      <c r="B5143" s="2">
        <v>40028</v>
      </c>
      <c r="C5143" s="2">
        <v>6</v>
      </c>
      <c r="D5143" s="7">
        <v>0</v>
      </c>
      <c r="E5143" s="7">
        <v>0</v>
      </c>
      <c r="F5143" s="7">
        <v>0</v>
      </c>
      <c r="G5143" s="58">
        <f>Normalized_Shape!G5143/MAX(Normalized_Shape!$G$2:$G$8761)</f>
        <v>0</v>
      </c>
      <c r="H5143" s="7">
        <v>0</v>
      </c>
      <c r="I5143" s="7">
        <v>0</v>
      </c>
      <c r="J5143" s="7">
        <v>0.36056474643603809</v>
      </c>
      <c r="K5143" s="7">
        <v>0.29602750190985488</v>
      </c>
      <c r="L5143" s="7">
        <v>0.36181061031590778</v>
      </c>
      <c r="M5143" s="7">
        <v>0.18844055170227567</v>
      </c>
      <c r="N5143" s="7">
        <v>0.12503999225104273</v>
      </c>
      <c r="O5143" s="56">
        <v>1</v>
      </c>
      <c r="P5143" s="7">
        <v>0.71728216685648116</v>
      </c>
      <c r="Q5143" s="56">
        <v>1</v>
      </c>
      <c r="R5143" s="7">
        <v>0.1712142692287078</v>
      </c>
      <c r="S5143" s="7">
        <v>0.12224678328353168</v>
      </c>
      <c r="T5143" s="56">
        <v>1</v>
      </c>
      <c r="U5143" s="18">
        <v>-0.86644781019239203</v>
      </c>
      <c r="V5143" s="18">
        <v>-0.60034215888513087</v>
      </c>
      <c r="W5143" s="7">
        <v>0</v>
      </c>
      <c r="X5143" s="7">
        <v>0</v>
      </c>
      <c r="Y5143" s="7">
        <v>0</v>
      </c>
      <c r="Z5143" s="7">
        <v>0</v>
      </c>
      <c r="AA5143" s="7">
        <v>0</v>
      </c>
      <c r="AB5143" s="7">
        <v>0</v>
      </c>
      <c r="AC5143" s="7">
        <v>0</v>
      </c>
      <c r="AD5143" s="7">
        <v>0</v>
      </c>
      <c r="AE5143" s="7">
        <v>0.11146096130231177</v>
      </c>
      <c r="AF5143" s="7">
        <v>5.7981891278735279E-2</v>
      </c>
      <c r="AG5143" s="7">
        <v>6.1877843748085047E-2</v>
      </c>
      <c r="AH5143" s="7">
        <v>4.2346049941741739E-3</v>
      </c>
      <c r="AI5143" s="7">
        <v>4.0756568820426312E-3</v>
      </c>
      <c r="AJ5143" s="7">
        <v>2.4527558609867044E-2</v>
      </c>
      <c r="AK5143" s="7">
        <v>1.3501408174575501E-2</v>
      </c>
      <c r="AL5143" s="7">
        <v>9.9818512598791181E-3</v>
      </c>
      <c r="AM5143" s="7">
        <v>2.5301657760376326E-2</v>
      </c>
      <c r="AN5143" s="7">
        <v>0</v>
      </c>
      <c r="AO5143" s="7">
        <v>1.1340153652248386E-3</v>
      </c>
      <c r="AP5143" s="7">
        <v>1</v>
      </c>
      <c r="AQ5143" s="18">
        <v>-0.60034215888513087</v>
      </c>
      <c r="AR5143" s="7">
        <v>0.28665557541401793</v>
      </c>
      <c r="AS5143" s="7">
        <v>0.26534308214775265</v>
      </c>
    </row>
    <row r="5144" spans="1:45">
      <c r="A5144" s="2" t="s">
        <v>269</v>
      </c>
      <c r="B5144" s="2">
        <v>40028</v>
      </c>
      <c r="C5144" s="2">
        <v>7</v>
      </c>
      <c r="D5144" s="7">
        <v>0</v>
      </c>
      <c r="E5144" s="7">
        <v>0</v>
      </c>
      <c r="F5144" s="7">
        <v>0</v>
      </c>
      <c r="G5144" s="58">
        <f>Normalized_Shape!G5144/MAX(Normalized_Shape!$G$2:$G$8761)</f>
        <v>0</v>
      </c>
      <c r="H5144" s="7">
        <v>0</v>
      </c>
      <c r="I5144" s="7">
        <v>0</v>
      </c>
      <c r="J5144" s="7">
        <v>0.48751985346116838</v>
      </c>
      <c r="K5144" s="7">
        <v>0.41026511614746913</v>
      </c>
      <c r="L5144" s="7">
        <v>0.48823723101357763</v>
      </c>
      <c r="M5144" s="7">
        <v>0.31206870742109416</v>
      </c>
      <c r="N5144" s="7">
        <v>0.18844055170227567</v>
      </c>
      <c r="O5144" s="56">
        <v>1</v>
      </c>
      <c r="P5144" s="7">
        <v>0.73347937471681923</v>
      </c>
      <c r="Q5144" s="56">
        <v>1</v>
      </c>
      <c r="R5144" s="7">
        <v>0.28087680844102714</v>
      </c>
      <c r="S5144" s="7">
        <v>0.13687279765922813</v>
      </c>
      <c r="T5144" s="56">
        <v>1</v>
      </c>
      <c r="U5144" s="18">
        <v>-0.72417351916206374</v>
      </c>
      <c r="V5144" s="18">
        <v>-0.86644781019239203</v>
      </c>
      <c r="W5144" s="7">
        <v>0</v>
      </c>
      <c r="X5144" s="7">
        <v>0</v>
      </c>
      <c r="Y5144" s="7">
        <v>0</v>
      </c>
      <c r="Z5144" s="7">
        <v>0</v>
      </c>
      <c r="AA5144" s="7">
        <v>0</v>
      </c>
      <c r="AB5144" s="7">
        <v>0</v>
      </c>
      <c r="AC5144" s="7">
        <v>0</v>
      </c>
      <c r="AD5144" s="7">
        <v>0</v>
      </c>
      <c r="AE5144" s="7">
        <v>7.1033596229215165E-2</v>
      </c>
      <c r="AF5144" s="7">
        <v>4.2443453929386692E-2</v>
      </c>
      <c r="AG5144" s="7">
        <v>4.9207333856609768E-2</v>
      </c>
      <c r="AH5144" s="7">
        <v>2.7652002178533051E-3</v>
      </c>
      <c r="AI5144" s="7">
        <v>1.2712691326378209E-3</v>
      </c>
      <c r="AJ5144" s="7">
        <v>1.4780550435508992E-2</v>
      </c>
      <c r="AK5144" s="7">
        <v>5.495084200298107E-3</v>
      </c>
      <c r="AL5144" s="7">
        <v>2.6521731943090036E-3</v>
      </c>
      <c r="AM5144" s="7">
        <v>1.2674248696643398E-2</v>
      </c>
      <c r="AN5144" s="7">
        <v>0</v>
      </c>
      <c r="AO5144" s="7">
        <v>0</v>
      </c>
      <c r="AP5144" s="7">
        <v>1</v>
      </c>
      <c r="AQ5144" s="18">
        <v>-0.86644781019239203</v>
      </c>
      <c r="AR5144" s="7">
        <v>0.26069096837408579</v>
      </c>
      <c r="AS5144" s="7">
        <v>0.3761267541555251</v>
      </c>
    </row>
    <row r="5145" spans="1:45">
      <c r="A5145" s="2" t="s">
        <v>269</v>
      </c>
      <c r="B5145" s="2">
        <v>40028</v>
      </c>
      <c r="C5145" s="2">
        <v>8</v>
      </c>
      <c r="D5145" s="7">
        <v>0</v>
      </c>
      <c r="E5145" s="7">
        <v>0</v>
      </c>
      <c r="F5145" s="7">
        <v>0</v>
      </c>
      <c r="G5145" s="58">
        <f>Normalized_Shape!G5145/MAX(Normalized_Shape!$G$2:$G$8761)</f>
        <v>0</v>
      </c>
      <c r="H5145" s="7">
        <v>0</v>
      </c>
      <c r="I5145" s="7">
        <v>0</v>
      </c>
      <c r="J5145" s="7">
        <v>0.4876010062951413</v>
      </c>
      <c r="K5145" s="7">
        <v>0.40672834790481854</v>
      </c>
      <c r="L5145" s="7">
        <v>0.48856650332177659</v>
      </c>
      <c r="M5145" s="7">
        <v>0.40776539444834176</v>
      </c>
      <c r="N5145" s="7">
        <v>0.31206870742109416</v>
      </c>
      <c r="O5145" s="56">
        <v>1</v>
      </c>
      <c r="P5145" s="7">
        <v>0.76654104028060877</v>
      </c>
      <c r="Q5145" s="56">
        <v>1</v>
      </c>
      <c r="R5145" s="7">
        <v>0.37039658845250223</v>
      </c>
      <c r="S5145" s="7">
        <v>0.25844774989533836</v>
      </c>
      <c r="T5145" s="56">
        <v>1</v>
      </c>
      <c r="U5145" s="18">
        <v>-0.48388025797501144</v>
      </c>
      <c r="V5145" s="18">
        <v>-0.72417351916206374</v>
      </c>
      <c r="W5145" s="7">
        <v>0</v>
      </c>
      <c r="X5145" s="7">
        <v>0</v>
      </c>
      <c r="Y5145" s="7">
        <v>0</v>
      </c>
      <c r="Z5145" s="7">
        <v>0</v>
      </c>
      <c r="AA5145" s="7">
        <v>0</v>
      </c>
      <c r="AB5145" s="7">
        <v>0</v>
      </c>
      <c r="AC5145" s="7">
        <v>0</v>
      </c>
      <c r="AD5145" s="7">
        <v>0</v>
      </c>
      <c r="AE5145" s="7">
        <v>4.3570911241628853E-2</v>
      </c>
      <c r="AF5145" s="7">
        <v>2.800338184353017E-2</v>
      </c>
      <c r="AG5145" s="7">
        <v>3.7618271171619901E-2</v>
      </c>
      <c r="AH5145" s="7">
        <v>1.6361378886919375E-3</v>
      </c>
      <c r="AI5145" s="7">
        <v>5.8774511790088088E-4</v>
      </c>
      <c r="AJ5145" s="7">
        <v>8.131898853705832E-3</v>
      </c>
      <c r="AK5145" s="7">
        <v>1.6504157126939548E-3</v>
      </c>
      <c r="AL5145" s="7">
        <v>1.5820119939952808E-3</v>
      </c>
      <c r="AM5145" s="7">
        <v>7.2621961340242919E-3</v>
      </c>
      <c r="AN5145" s="7">
        <v>0</v>
      </c>
      <c r="AO5145" s="7">
        <v>0</v>
      </c>
      <c r="AP5145" s="7">
        <v>1</v>
      </c>
      <c r="AQ5145" s="18">
        <v>-0.72417351916206363</v>
      </c>
      <c r="AR5145" s="7">
        <v>0.23493153901079988</v>
      </c>
      <c r="AS5145" s="7">
        <v>0.35860060876277922</v>
      </c>
    </row>
    <row r="5146" spans="1:45">
      <c r="A5146" s="2" t="s">
        <v>269</v>
      </c>
      <c r="B5146" s="2">
        <v>40028</v>
      </c>
      <c r="C5146" s="2">
        <v>9</v>
      </c>
      <c r="D5146" s="7">
        <v>0</v>
      </c>
      <c r="E5146" s="7">
        <v>0</v>
      </c>
      <c r="F5146" s="7">
        <v>0</v>
      </c>
      <c r="G5146" s="58">
        <f>Normalized_Shape!G5146/MAX(Normalized_Shape!$G$2:$G$8761)</f>
        <v>0</v>
      </c>
      <c r="H5146" s="7">
        <v>0</v>
      </c>
      <c r="I5146" s="7">
        <v>0</v>
      </c>
      <c r="J5146" s="7">
        <v>0.54107685946261375</v>
      </c>
      <c r="K5146" s="7">
        <v>0.45507950655009477</v>
      </c>
      <c r="L5146" s="7">
        <v>0.5417846559104379</v>
      </c>
      <c r="M5146" s="7">
        <v>0.41588125310031665</v>
      </c>
      <c r="N5146" s="7">
        <v>0.40776539444834176</v>
      </c>
      <c r="O5146" s="56">
        <v>1</v>
      </c>
      <c r="P5146" s="7">
        <v>0.78057671652239002</v>
      </c>
      <c r="Q5146" s="56">
        <v>1</v>
      </c>
      <c r="R5146" s="7">
        <v>0.37546175964602574</v>
      </c>
      <c r="S5146" s="7">
        <v>0.21319279199809318</v>
      </c>
      <c r="T5146" s="56">
        <v>1</v>
      </c>
      <c r="U5146" s="18">
        <v>-0.40329684242310837</v>
      </c>
      <c r="V5146" s="18">
        <v>-0.48388025797501144</v>
      </c>
      <c r="W5146" s="7">
        <v>0</v>
      </c>
      <c r="X5146" s="7">
        <v>0</v>
      </c>
      <c r="Y5146" s="7">
        <v>0</v>
      </c>
      <c r="Z5146" s="7">
        <v>0</v>
      </c>
      <c r="AA5146" s="7">
        <v>0</v>
      </c>
      <c r="AB5146" s="7">
        <v>0</v>
      </c>
      <c r="AC5146" s="7">
        <v>0</v>
      </c>
      <c r="AD5146" s="7">
        <v>0</v>
      </c>
      <c r="AE5146" s="7">
        <v>2.7393197736953808E-2</v>
      </c>
      <c r="AF5146" s="7">
        <v>1.5954052246499175E-2</v>
      </c>
      <c r="AG5146" s="7">
        <v>2.7039745048998899E-2</v>
      </c>
      <c r="AH5146" s="7">
        <v>7.3865874437903617E-4</v>
      </c>
      <c r="AI5146" s="7">
        <v>2.6833998604212038E-4</v>
      </c>
      <c r="AJ5146" s="7">
        <v>3.2366208614760745E-3</v>
      </c>
      <c r="AK5146" s="7">
        <v>8.2524473791581866E-4</v>
      </c>
      <c r="AL5146" s="7">
        <v>8.4068901109162072E-4</v>
      </c>
      <c r="AM5146" s="7">
        <v>3.6980278827264982E-3</v>
      </c>
      <c r="AN5146" s="7">
        <v>0</v>
      </c>
      <c r="AO5146" s="7">
        <v>0</v>
      </c>
      <c r="AP5146" s="7">
        <v>1</v>
      </c>
      <c r="AQ5146" s="18">
        <v>-0.48388025797501139</v>
      </c>
      <c r="AR5146" s="7">
        <v>0.23703856787969144</v>
      </c>
      <c r="AS5146" s="7">
        <v>0.34596452503881814</v>
      </c>
    </row>
    <row r="5147" spans="1:45">
      <c r="A5147" s="2" t="s">
        <v>269</v>
      </c>
      <c r="B5147" s="2">
        <v>40028</v>
      </c>
      <c r="C5147" s="2">
        <v>10</v>
      </c>
      <c r="D5147" s="7">
        <v>0</v>
      </c>
      <c r="E5147" s="7">
        <v>0</v>
      </c>
      <c r="F5147" s="7">
        <v>0</v>
      </c>
      <c r="G5147" s="58">
        <f>Normalized_Shape!G5147/MAX(Normalized_Shape!$G$2:$G$8761)</f>
        <v>0</v>
      </c>
      <c r="H5147" s="7">
        <v>0</v>
      </c>
      <c r="I5147" s="7">
        <v>0</v>
      </c>
      <c r="J5147" s="7">
        <v>0.47537011488922648</v>
      </c>
      <c r="K5147" s="7">
        <v>0.39451942393118866</v>
      </c>
      <c r="L5147" s="7">
        <v>0.47657324371961496</v>
      </c>
      <c r="M5147" s="7">
        <v>0.40185681453281713</v>
      </c>
      <c r="N5147" s="7">
        <v>0.41588125310031665</v>
      </c>
      <c r="O5147" s="56">
        <v>1</v>
      </c>
      <c r="P5147" s="7">
        <v>0.79918928869697892</v>
      </c>
      <c r="Q5147" s="56">
        <v>1</v>
      </c>
      <c r="R5147" s="7">
        <v>0.32371508281786832</v>
      </c>
      <c r="S5147" s="7">
        <v>0.20721232571693715</v>
      </c>
      <c r="T5147" s="56">
        <v>1</v>
      </c>
      <c r="U5147" s="18">
        <v>-0.42237821125268216</v>
      </c>
      <c r="V5147" s="18">
        <v>-0.40329684242310837</v>
      </c>
      <c r="W5147" s="7">
        <v>0</v>
      </c>
      <c r="X5147" s="7">
        <v>0</v>
      </c>
      <c r="Y5147" s="7">
        <v>0</v>
      </c>
      <c r="Z5147" s="7">
        <v>0</v>
      </c>
      <c r="AA5147" s="7">
        <v>0</v>
      </c>
      <c r="AB5147" s="7">
        <v>0</v>
      </c>
      <c r="AC5147" s="7">
        <v>0</v>
      </c>
      <c r="AD5147" s="7">
        <v>0</v>
      </c>
      <c r="AE5147" s="7">
        <v>7.8670761997050205E-3</v>
      </c>
      <c r="AF5147" s="7">
        <v>2.4143139469990486E-3</v>
      </c>
      <c r="AG5147" s="7">
        <v>9.7497229496216597E-3</v>
      </c>
      <c r="AH5147" s="7">
        <v>0</v>
      </c>
      <c r="AI5147" s="7">
        <v>2.6777347009338335E-5</v>
      </c>
      <c r="AJ5147" s="7">
        <v>7.5786381244543743E-4</v>
      </c>
      <c r="AK5147" s="7">
        <v>4.9898387287040512E-4</v>
      </c>
      <c r="AL5147" s="7">
        <v>4.8292828618640317E-4</v>
      </c>
      <c r="AM5147" s="7">
        <v>1.5452706021227031E-3</v>
      </c>
      <c r="AN5147" s="7">
        <v>0</v>
      </c>
      <c r="AO5147" s="7">
        <v>0</v>
      </c>
      <c r="AP5147" s="7">
        <v>1</v>
      </c>
      <c r="AQ5147" s="18">
        <v>-0.40329684242310837</v>
      </c>
      <c r="AR5147" s="7">
        <v>0.25908425046529726</v>
      </c>
      <c r="AS5147" s="7">
        <v>0.30472774449574541</v>
      </c>
    </row>
    <row r="5148" spans="1:45">
      <c r="A5148" s="2" t="s">
        <v>269</v>
      </c>
      <c r="B5148" s="2">
        <v>40028</v>
      </c>
      <c r="C5148" s="2">
        <v>11</v>
      </c>
      <c r="D5148" s="7">
        <v>0</v>
      </c>
      <c r="E5148" s="7">
        <v>0</v>
      </c>
      <c r="F5148" s="7">
        <v>0</v>
      </c>
      <c r="G5148" s="58">
        <f>Normalized_Shape!G5148/MAX(Normalized_Shape!$G$2:$G$8761)</f>
        <v>0</v>
      </c>
      <c r="H5148" s="7">
        <v>0</v>
      </c>
      <c r="I5148" s="7">
        <v>0</v>
      </c>
      <c r="J5148" s="7">
        <v>0.42464959365616711</v>
      </c>
      <c r="K5148" s="7">
        <v>0.34624961095549328</v>
      </c>
      <c r="L5148" s="7">
        <v>0.42640763911755025</v>
      </c>
      <c r="M5148" s="7">
        <v>0.31501859456222503</v>
      </c>
      <c r="N5148" s="7">
        <v>0.40185681453281713</v>
      </c>
      <c r="O5148" s="56">
        <v>1</v>
      </c>
      <c r="P5148" s="7">
        <v>0.82080847690550507</v>
      </c>
      <c r="Q5148" s="56">
        <v>1</v>
      </c>
      <c r="R5148" s="7">
        <v>0.33311693767456652</v>
      </c>
      <c r="S5148" s="7">
        <v>0.21458004532069455</v>
      </c>
      <c r="T5148" s="56">
        <v>1</v>
      </c>
      <c r="U5148" s="18">
        <v>-0.47032743018375456</v>
      </c>
      <c r="V5148" s="18">
        <v>-0.42237821125268216</v>
      </c>
      <c r="W5148" s="7">
        <v>0</v>
      </c>
      <c r="X5148" s="7">
        <v>0</v>
      </c>
      <c r="Y5148" s="7">
        <v>0</v>
      </c>
      <c r="Z5148" s="7">
        <v>0</v>
      </c>
      <c r="AA5148" s="7">
        <v>0</v>
      </c>
      <c r="AB5148" s="7">
        <v>0</v>
      </c>
      <c r="AC5148" s="7">
        <v>0</v>
      </c>
      <c r="AD5148" s="7">
        <v>0</v>
      </c>
      <c r="AE5148" s="7">
        <v>1.3812404105089843E-4</v>
      </c>
      <c r="AF5148" s="7">
        <v>1.9123669812178454E-4</v>
      </c>
      <c r="AG5148" s="7">
        <v>3.5666624483548652E-4</v>
      </c>
      <c r="AH5148" s="7">
        <v>0</v>
      </c>
      <c r="AI5148" s="7">
        <v>0</v>
      </c>
      <c r="AJ5148" s="7">
        <v>0</v>
      </c>
      <c r="AK5148" s="7">
        <v>2.4846393520587594E-4</v>
      </c>
      <c r="AL5148" s="7">
        <v>1.6769230133058965E-4</v>
      </c>
      <c r="AM5148" s="7">
        <v>4.6105411881876951E-4</v>
      </c>
      <c r="AN5148" s="7">
        <v>0</v>
      </c>
      <c r="AO5148" s="7">
        <v>0</v>
      </c>
      <c r="AP5148" s="7">
        <v>1</v>
      </c>
      <c r="AQ5148" s="18">
        <v>-0.4223782112526821</v>
      </c>
      <c r="AR5148" s="7">
        <v>0.31493836770987499</v>
      </c>
      <c r="AS5148" s="7">
        <v>0.2609402655191948</v>
      </c>
    </row>
    <row r="5149" spans="1:45">
      <c r="A5149" s="2" t="s">
        <v>269</v>
      </c>
      <c r="B5149" s="2">
        <v>40028</v>
      </c>
      <c r="C5149" s="2">
        <v>12</v>
      </c>
      <c r="D5149" s="7">
        <v>0</v>
      </c>
      <c r="E5149" s="7">
        <v>0</v>
      </c>
      <c r="F5149" s="7">
        <v>0</v>
      </c>
      <c r="G5149" s="58">
        <f>Normalized_Shape!G5149/MAX(Normalized_Shape!$G$2:$G$8761)</f>
        <v>0</v>
      </c>
      <c r="H5149" s="7">
        <v>0</v>
      </c>
      <c r="I5149" s="7">
        <v>0</v>
      </c>
      <c r="J5149" s="7">
        <v>0.40272287080082392</v>
      </c>
      <c r="K5149" s="7">
        <v>0.32573635514811988</v>
      </c>
      <c r="L5149" s="7">
        <v>0.40467566677642414</v>
      </c>
      <c r="M5149" s="7">
        <v>0.27737744759914379</v>
      </c>
      <c r="N5149" s="7">
        <v>0.31501859456222503</v>
      </c>
      <c r="O5149" s="56">
        <v>1</v>
      </c>
      <c r="P5149" s="7">
        <v>0.83417394327971417</v>
      </c>
      <c r="Q5149" s="56">
        <v>1</v>
      </c>
      <c r="R5149" s="7">
        <v>0.38107776629756368</v>
      </c>
      <c r="S5149" s="7">
        <v>0.27706961659676399</v>
      </c>
      <c r="T5149" s="56">
        <v>1</v>
      </c>
      <c r="U5149" s="18">
        <v>-0.46157318902310779</v>
      </c>
      <c r="V5149" s="18">
        <v>-0.47032743018375456</v>
      </c>
      <c r="W5149" s="7">
        <v>0</v>
      </c>
      <c r="X5149" s="7">
        <v>0</v>
      </c>
      <c r="Y5149" s="7">
        <v>0</v>
      </c>
      <c r="Z5149" s="7">
        <v>0</v>
      </c>
      <c r="AA5149" s="7">
        <v>0</v>
      </c>
      <c r="AB5149" s="7">
        <v>0</v>
      </c>
      <c r="AC5149" s="7">
        <v>0</v>
      </c>
      <c r="AD5149" s="7">
        <v>0</v>
      </c>
      <c r="AE5149" s="7">
        <v>0</v>
      </c>
      <c r="AF5149" s="7">
        <v>0</v>
      </c>
      <c r="AG5149" s="7">
        <v>6.811219001771702E-6</v>
      </c>
      <c r="AH5149" s="7">
        <v>0</v>
      </c>
      <c r="AI5149" s="7">
        <v>0</v>
      </c>
      <c r="AJ5149" s="7">
        <v>0</v>
      </c>
      <c r="AK5149" s="7">
        <v>4.2796341197193052E-5</v>
      </c>
      <c r="AL5149" s="7">
        <v>0</v>
      </c>
      <c r="AM5149" s="7">
        <v>1.5050477688245025E-4</v>
      </c>
      <c r="AN5149" s="7">
        <v>0</v>
      </c>
      <c r="AO5149" s="7">
        <v>0</v>
      </c>
      <c r="AP5149" s="7">
        <v>1</v>
      </c>
      <c r="AQ5149" s="18">
        <v>-0.4703274301837545</v>
      </c>
      <c r="AR5149" s="7">
        <v>0.35083555409922768</v>
      </c>
      <c r="AS5149" s="7">
        <v>0.21720562034218691</v>
      </c>
    </row>
    <row r="5150" spans="1:45">
      <c r="A5150" s="2" t="s">
        <v>269</v>
      </c>
      <c r="B5150" s="2">
        <v>40028</v>
      </c>
      <c r="C5150" s="2">
        <v>13</v>
      </c>
      <c r="D5150" s="7">
        <v>0</v>
      </c>
      <c r="E5150" s="7">
        <v>0</v>
      </c>
      <c r="F5150" s="7">
        <v>0</v>
      </c>
      <c r="G5150" s="58">
        <f>Normalized_Shape!G5150/MAX(Normalized_Shape!$G$2:$G$8761)</f>
        <v>0</v>
      </c>
      <c r="H5150" s="7">
        <v>0</v>
      </c>
      <c r="I5150" s="7">
        <v>0</v>
      </c>
      <c r="J5150" s="7">
        <v>0.36362111674028391</v>
      </c>
      <c r="K5150" s="7">
        <v>0.29142970319440908</v>
      </c>
      <c r="L5150" s="7">
        <v>0.36568711383137387</v>
      </c>
      <c r="M5150" s="7">
        <v>0.23599097129070037</v>
      </c>
      <c r="N5150" s="7">
        <v>0.27737744759914379</v>
      </c>
      <c r="O5150" s="56">
        <v>1</v>
      </c>
      <c r="P5150" s="7">
        <v>0.83646806111343808</v>
      </c>
      <c r="Q5150" s="56">
        <v>1</v>
      </c>
      <c r="R5150" s="7">
        <v>0.49100604606046083</v>
      </c>
      <c r="S5150" s="7">
        <v>0.36847280080457173</v>
      </c>
      <c r="T5150" s="56">
        <v>1</v>
      </c>
      <c r="U5150" s="18">
        <v>-0.59009814649384251</v>
      </c>
      <c r="V5150" s="18">
        <v>-0.46157318902310779</v>
      </c>
      <c r="W5150" s="7">
        <v>0</v>
      </c>
      <c r="X5150" s="7">
        <v>0</v>
      </c>
      <c r="Y5150" s="7">
        <v>0</v>
      </c>
      <c r="Z5150" s="7">
        <v>0</v>
      </c>
      <c r="AA5150" s="7">
        <v>0</v>
      </c>
      <c r="AB5150" s="7">
        <v>0</v>
      </c>
      <c r="AC5150" s="7">
        <v>0</v>
      </c>
      <c r="AD5150" s="7">
        <v>0</v>
      </c>
      <c r="AE5150" s="7">
        <v>0</v>
      </c>
      <c r="AF5150" s="7">
        <v>0</v>
      </c>
      <c r="AG5150" s="7">
        <v>0</v>
      </c>
      <c r="AH5150" s="7">
        <v>0</v>
      </c>
      <c r="AI5150" s="7">
        <v>0</v>
      </c>
      <c r="AJ5150" s="7">
        <v>0</v>
      </c>
      <c r="AK5150" s="7">
        <v>0</v>
      </c>
      <c r="AL5150" s="7">
        <v>0</v>
      </c>
      <c r="AM5150" s="7">
        <v>9.6630912653915184E-5</v>
      </c>
      <c r="AN5150" s="7">
        <v>0</v>
      </c>
      <c r="AO5150" s="7">
        <v>0</v>
      </c>
      <c r="AP5150" s="7">
        <v>1</v>
      </c>
      <c r="AQ5150" s="18">
        <v>-0.46157318902310773</v>
      </c>
      <c r="AR5150" s="7">
        <v>0.38911483501256466</v>
      </c>
      <c r="AS5150" s="7">
        <v>0.19900731161081447</v>
      </c>
    </row>
    <row r="5151" spans="1:45">
      <c r="A5151" s="2" t="s">
        <v>269</v>
      </c>
      <c r="B5151" s="2">
        <v>40028</v>
      </c>
      <c r="C5151" s="2">
        <v>14</v>
      </c>
      <c r="D5151" s="7">
        <v>0</v>
      </c>
      <c r="E5151" s="7">
        <v>0</v>
      </c>
      <c r="F5151" s="7">
        <v>0</v>
      </c>
      <c r="G5151" s="58">
        <f>Normalized_Shape!G5151/MAX(Normalized_Shape!$G$2:$G$8761)</f>
        <v>0</v>
      </c>
      <c r="H5151" s="7">
        <v>0</v>
      </c>
      <c r="I5151" s="7">
        <v>0</v>
      </c>
      <c r="J5151" s="7">
        <v>0.31964980619930372</v>
      </c>
      <c r="K5151" s="7">
        <v>0.25217157570098747</v>
      </c>
      <c r="L5151" s="7">
        <v>0.3218931220825505</v>
      </c>
      <c r="M5151" s="7">
        <v>0.20194252269651941</v>
      </c>
      <c r="N5151" s="7">
        <v>0.23599097129070037</v>
      </c>
      <c r="O5151" s="56">
        <v>1</v>
      </c>
      <c r="P5151" s="7">
        <v>0.8357801131915239</v>
      </c>
      <c r="Q5151" s="56">
        <v>1</v>
      </c>
      <c r="R5151" s="7">
        <v>0.63250866790102811</v>
      </c>
      <c r="S5151" s="7">
        <v>0.22736455321810634</v>
      </c>
      <c r="T5151" s="56">
        <v>1</v>
      </c>
      <c r="U5151" s="18">
        <v>-0.69172317085970914</v>
      </c>
      <c r="V5151" s="18">
        <v>-0.59009814649384251</v>
      </c>
      <c r="W5151" s="7">
        <v>0</v>
      </c>
      <c r="X5151" s="7">
        <v>0</v>
      </c>
      <c r="Y5151" s="7">
        <v>0</v>
      </c>
      <c r="Z5151" s="7">
        <v>0</v>
      </c>
      <c r="AA5151" s="7">
        <v>0</v>
      </c>
      <c r="AB5151" s="7">
        <v>0</v>
      </c>
      <c r="AC5151" s="7">
        <v>0</v>
      </c>
      <c r="AD5151" s="7">
        <v>0</v>
      </c>
      <c r="AE5151" s="7">
        <v>0</v>
      </c>
      <c r="AF5151" s="7">
        <v>0</v>
      </c>
      <c r="AG5151" s="7">
        <v>0</v>
      </c>
      <c r="AH5151" s="7">
        <v>0</v>
      </c>
      <c r="AI5151" s="7">
        <v>0</v>
      </c>
      <c r="AJ5151" s="7">
        <v>0</v>
      </c>
      <c r="AK5151" s="7">
        <v>0</v>
      </c>
      <c r="AL5151" s="7">
        <v>0</v>
      </c>
      <c r="AM5151" s="7">
        <v>6.1017481614709162E-5</v>
      </c>
      <c r="AN5151" s="7">
        <v>0</v>
      </c>
      <c r="AO5151" s="7">
        <v>0</v>
      </c>
      <c r="AP5151" s="7">
        <v>1</v>
      </c>
      <c r="AQ5151" s="18">
        <v>-0.5900981464938424</v>
      </c>
      <c r="AR5151" s="7">
        <v>0.35740000232145236</v>
      </c>
      <c r="AS5151" s="7">
        <v>0.17347097516517901</v>
      </c>
    </row>
    <row r="5152" spans="1:45">
      <c r="A5152" s="2" t="s">
        <v>269</v>
      </c>
      <c r="B5152" s="2">
        <v>40028</v>
      </c>
      <c r="C5152" s="2">
        <v>15</v>
      </c>
      <c r="D5152" s="7">
        <v>0</v>
      </c>
      <c r="E5152" s="7">
        <v>0</v>
      </c>
      <c r="F5152" s="7">
        <v>0</v>
      </c>
      <c r="G5152" s="58">
        <f>Normalized_Shape!G5152/MAX(Normalized_Shape!$G$2:$G$8761)</f>
        <v>0</v>
      </c>
      <c r="H5152" s="7">
        <v>0</v>
      </c>
      <c r="I5152" s="7">
        <v>0</v>
      </c>
      <c r="J5152" s="7">
        <v>0.29130969080770258</v>
      </c>
      <c r="K5152" s="7">
        <v>0.22670684435390318</v>
      </c>
      <c r="L5152" s="7">
        <v>0.29371012415502917</v>
      </c>
      <c r="M5152" s="7">
        <v>0.21074815595363539</v>
      </c>
      <c r="N5152" s="7">
        <v>0.20194252269651941</v>
      </c>
      <c r="O5152" s="56">
        <v>1</v>
      </c>
      <c r="P5152" s="7">
        <v>0.83735054331877068</v>
      </c>
      <c r="Q5152" s="56">
        <v>1</v>
      </c>
      <c r="R5152" s="7">
        <v>0.78297794357614925</v>
      </c>
      <c r="S5152" s="7">
        <v>0.34637111582200858</v>
      </c>
      <c r="T5152" s="56">
        <v>1</v>
      </c>
      <c r="U5152" s="18">
        <v>-0.82152517309847539</v>
      </c>
      <c r="V5152" s="18">
        <v>-0.69172317085970914</v>
      </c>
      <c r="W5152" s="7">
        <v>0</v>
      </c>
      <c r="X5152" s="7">
        <v>0</v>
      </c>
      <c r="Y5152" s="7">
        <v>0</v>
      </c>
      <c r="Z5152" s="7">
        <v>0</v>
      </c>
      <c r="AA5152" s="7">
        <v>0</v>
      </c>
      <c r="AB5152" s="7">
        <v>0</v>
      </c>
      <c r="AC5152" s="7">
        <v>0</v>
      </c>
      <c r="AD5152" s="7">
        <v>0</v>
      </c>
      <c r="AE5152" s="7">
        <v>0</v>
      </c>
      <c r="AF5152" s="7">
        <v>0</v>
      </c>
      <c r="AG5152" s="7">
        <v>0</v>
      </c>
      <c r="AH5152" s="7">
        <v>0</v>
      </c>
      <c r="AI5152" s="7">
        <v>0</v>
      </c>
      <c r="AJ5152" s="7">
        <v>0</v>
      </c>
      <c r="AK5152" s="7">
        <v>0</v>
      </c>
      <c r="AL5152" s="7">
        <v>0</v>
      </c>
      <c r="AM5152" s="7">
        <v>2.9472604523797006E-5</v>
      </c>
      <c r="AN5152" s="7">
        <v>0</v>
      </c>
      <c r="AO5152" s="7">
        <v>0</v>
      </c>
      <c r="AP5152" s="7">
        <v>1</v>
      </c>
      <c r="AQ5152" s="18">
        <v>-0.69172317085970902</v>
      </c>
      <c r="AR5152" s="7">
        <v>0.23326220449998569</v>
      </c>
      <c r="AS5152" s="7">
        <v>0.17875435511944843</v>
      </c>
    </row>
    <row r="5153" spans="1:45">
      <c r="A5153" s="2" t="s">
        <v>269</v>
      </c>
      <c r="B5153" s="2">
        <v>40028</v>
      </c>
      <c r="C5153" s="2">
        <v>16</v>
      </c>
      <c r="D5153" s="7">
        <v>0</v>
      </c>
      <c r="E5153" s="7">
        <v>0</v>
      </c>
      <c r="F5153" s="7">
        <v>0</v>
      </c>
      <c r="G5153" s="58">
        <f>Normalized_Shape!G5153/MAX(Normalized_Shape!$G$2:$G$8761)</f>
        <v>0</v>
      </c>
      <c r="H5153" s="7">
        <v>0</v>
      </c>
      <c r="I5153" s="7">
        <v>0</v>
      </c>
      <c r="J5153" s="7">
        <v>0.3087123363900901</v>
      </c>
      <c r="K5153" s="7">
        <v>0.24368333191862604</v>
      </c>
      <c r="L5153" s="7">
        <v>0.31087528327102987</v>
      </c>
      <c r="M5153" s="7">
        <v>0.21104167706220592</v>
      </c>
      <c r="N5153" s="7">
        <v>0.21074815595363539</v>
      </c>
      <c r="O5153" s="56">
        <v>1</v>
      </c>
      <c r="P5153" s="7">
        <v>0.83365888684327127</v>
      </c>
      <c r="Q5153" s="56">
        <v>1</v>
      </c>
      <c r="R5153" s="7">
        <v>0.99549549837013818</v>
      </c>
      <c r="S5153" s="7">
        <v>0.40094870105997815</v>
      </c>
      <c r="T5153" s="56">
        <v>1</v>
      </c>
      <c r="U5153" s="18">
        <v>-1</v>
      </c>
      <c r="V5153" s="18">
        <v>-0.82152517309847539</v>
      </c>
      <c r="W5153" s="7">
        <v>0</v>
      </c>
      <c r="X5153" s="7">
        <v>0</v>
      </c>
      <c r="Y5153" s="7">
        <v>0</v>
      </c>
      <c r="Z5153" s="7">
        <v>0</v>
      </c>
      <c r="AA5153" s="7">
        <v>0</v>
      </c>
      <c r="AB5153" s="7">
        <v>0</v>
      </c>
      <c r="AC5153" s="7">
        <v>0</v>
      </c>
      <c r="AD5153" s="7">
        <v>0</v>
      </c>
      <c r="AE5153" s="7">
        <v>0</v>
      </c>
      <c r="AF5153" s="7">
        <v>0</v>
      </c>
      <c r="AG5153" s="7">
        <v>0</v>
      </c>
      <c r="AH5153" s="7">
        <v>0</v>
      </c>
      <c r="AI5153" s="7">
        <v>0</v>
      </c>
      <c r="AJ5153" s="7">
        <v>0</v>
      </c>
      <c r="AK5153" s="7">
        <v>0</v>
      </c>
      <c r="AL5153" s="7">
        <v>0</v>
      </c>
      <c r="AM5153" s="7">
        <v>6.6617129875845663E-5</v>
      </c>
      <c r="AN5153" s="7">
        <v>0</v>
      </c>
      <c r="AO5153" s="7">
        <v>0</v>
      </c>
      <c r="AP5153" s="7">
        <v>1</v>
      </c>
      <c r="AQ5153" s="18">
        <v>-0.82152517309847539</v>
      </c>
      <c r="AR5153" s="7">
        <v>0.28712494706701958</v>
      </c>
      <c r="AS5153" s="7">
        <v>0.15938196195379389</v>
      </c>
    </row>
    <row r="5154" spans="1:45">
      <c r="A5154" s="2" t="s">
        <v>269</v>
      </c>
      <c r="B5154" s="2">
        <v>40028</v>
      </c>
      <c r="C5154" s="2">
        <v>17</v>
      </c>
      <c r="D5154" s="7">
        <v>0</v>
      </c>
      <c r="E5154" s="7">
        <v>0</v>
      </c>
      <c r="F5154" s="7">
        <v>0</v>
      </c>
      <c r="G5154" s="58">
        <f>Normalized_Shape!G5154/MAX(Normalized_Shape!$G$2:$G$8761)</f>
        <v>0</v>
      </c>
      <c r="H5154" s="7">
        <v>0</v>
      </c>
      <c r="I5154" s="7">
        <v>0</v>
      </c>
      <c r="J5154" s="7">
        <v>0.35711845608665582</v>
      </c>
      <c r="K5154" s="7">
        <v>0.28930764224881872</v>
      </c>
      <c r="L5154" s="7">
        <v>0.35878130508047806</v>
      </c>
      <c r="M5154" s="7">
        <v>0.24567716787352761</v>
      </c>
      <c r="N5154" s="7">
        <v>0.21104167706220592</v>
      </c>
      <c r="O5154" s="56">
        <v>1</v>
      </c>
      <c r="P5154" s="7">
        <v>0.82453931958126392</v>
      </c>
      <c r="Q5154" s="56">
        <v>1</v>
      </c>
      <c r="R5154" s="7">
        <v>1</v>
      </c>
      <c r="S5154" s="7">
        <v>0.5728484517944733</v>
      </c>
      <c r="T5154" s="56">
        <v>1</v>
      </c>
      <c r="U5154" s="18">
        <v>-0.71457494540198618</v>
      </c>
      <c r="V5154" s="18">
        <v>-1</v>
      </c>
      <c r="W5154" s="7">
        <v>0</v>
      </c>
      <c r="X5154" s="7">
        <v>0</v>
      </c>
      <c r="Y5154" s="7">
        <v>0</v>
      </c>
      <c r="Z5154" s="7">
        <v>0</v>
      </c>
      <c r="AA5154" s="7">
        <v>0</v>
      </c>
      <c r="AB5154" s="7">
        <v>0</v>
      </c>
      <c r="AC5154" s="7">
        <v>0</v>
      </c>
      <c r="AD5154" s="7">
        <v>0</v>
      </c>
      <c r="AE5154" s="7">
        <v>0</v>
      </c>
      <c r="AF5154" s="7">
        <v>0</v>
      </c>
      <c r="AG5154" s="7">
        <v>0</v>
      </c>
      <c r="AH5154" s="7">
        <v>0</v>
      </c>
      <c r="AI5154" s="7">
        <v>0</v>
      </c>
      <c r="AJ5154" s="7">
        <v>0</v>
      </c>
      <c r="AK5154" s="7">
        <v>0</v>
      </c>
      <c r="AL5154" s="7">
        <v>0</v>
      </c>
      <c r="AM5154" s="7">
        <v>1.101458951393806E-4</v>
      </c>
      <c r="AN5154" s="7">
        <v>0</v>
      </c>
      <c r="AO5154" s="7">
        <v>0</v>
      </c>
      <c r="AP5154" s="7">
        <v>1</v>
      </c>
      <c r="AQ5154" s="18">
        <v>-1</v>
      </c>
      <c r="AR5154" s="7">
        <v>0.32178403195713418</v>
      </c>
      <c r="AS5154" s="7">
        <v>0.18579886172514093</v>
      </c>
    </row>
    <row r="5155" spans="1:45">
      <c r="A5155" s="2" t="s">
        <v>269</v>
      </c>
      <c r="B5155" s="2">
        <v>40028</v>
      </c>
      <c r="C5155" s="2">
        <v>18</v>
      </c>
      <c r="D5155" s="7">
        <v>0</v>
      </c>
      <c r="E5155" s="7">
        <v>0</v>
      </c>
      <c r="F5155" s="7">
        <v>0</v>
      </c>
      <c r="G5155" s="58">
        <f>Normalized_Shape!G5155/MAX(Normalized_Shape!$G$2:$G$8761)</f>
        <v>0</v>
      </c>
      <c r="H5155" s="7">
        <v>0</v>
      </c>
      <c r="I5155" s="7">
        <v>0</v>
      </c>
      <c r="J5155" s="7">
        <v>0.35311298406699365</v>
      </c>
      <c r="K5155" s="7">
        <v>0.28789293495175849</v>
      </c>
      <c r="L5155" s="7">
        <v>0.35457862829030196</v>
      </c>
      <c r="M5155" s="7">
        <v>0.29293406635338182</v>
      </c>
      <c r="N5155" s="7">
        <v>0.24567716787352761</v>
      </c>
      <c r="O5155" s="56">
        <v>1</v>
      </c>
      <c r="P5155" s="7">
        <v>0.83225950688882688</v>
      </c>
      <c r="Q5155" s="56">
        <v>1</v>
      </c>
      <c r="R5155" s="7">
        <v>0.92188701882675583</v>
      </c>
      <c r="S5155" s="7">
        <v>0.76110153703095618</v>
      </c>
      <c r="T5155" s="56">
        <v>1</v>
      </c>
      <c r="U5155" s="18">
        <v>-0.46136163761821875</v>
      </c>
      <c r="V5155" s="18">
        <v>-0.71457494540198618</v>
      </c>
      <c r="W5155" s="7">
        <v>0</v>
      </c>
      <c r="X5155" s="7">
        <v>0</v>
      </c>
      <c r="Y5155" s="7">
        <v>0</v>
      </c>
      <c r="Z5155" s="7">
        <v>0</v>
      </c>
      <c r="AA5155" s="7">
        <v>0</v>
      </c>
      <c r="AB5155" s="7">
        <v>0</v>
      </c>
      <c r="AC5155" s="7">
        <v>0</v>
      </c>
      <c r="AD5155" s="7">
        <v>0</v>
      </c>
      <c r="AE5155" s="7">
        <v>0</v>
      </c>
      <c r="AF5155" s="7">
        <v>0</v>
      </c>
      <c r="AG5155" s="7">
        <v>0</v>
      </c>
      <c r="AH5155" s="7">
        <v>0</v>
      </c>
      <c r="AI5155" s="7">
        <v>0</v>
      </c>
      <c r="AJ5155" s="7">
        <v>0</v>
      </c>
      <c r="AK5155" s="7">
        <v>0</v>
      </c>
      <c r="AL5155" s="7">
        <v>0</v>
      </c>
      <c r="AM5155" s="7">
        <v>1.6637127443790267E-4</v>
      </c>
      <c r="AN5155" s="7">
        <v>0</v>
      </c>
      <c r="AO5155" s="7">
        <v>0</v>
      </c>
      <c r="AP5155" s="7">
        <v>1</v>
      </c>
      <c r="AQ5155" s="18">
        <v>-0.71457494540198607</v>
      </c>
      <c r="AR5155" s="7">
        <v>0.34412462417324058</v>
      </c>
      <c r="AS5155" s="7">
        <v>0.2136833670393406</v>
      </c>
    </row>
    <row r="5156" spans="1:45">
      <c r="A5156" s="2" t="s">
        <v>269</v>
      </c>
      <c r="B5156" s="2">
        <v>40028</v>
      </c>
      <c r="C5156" s="2">
        <v>19</v>
      </c>
      <c r="D5156" s="7">
        <v>0</v>
      </c>
      <c r="E5156" s="7">
        <v>0</v>
      </c>
      <c r="F5156" s="7">
        <v>0</v>
      </c>
      <c r="G5156" s="58">
        <f>Normalized_Shape!G5156/MAX(Normalized_Shape!$G$2:$G$8761)</f>
        <v>0</v>
      </c>
      <c r="H5156" s="7">
        <v>0</v>
      </c>
      <c r="I5156" s="7">
        <v>0</v>
      </c>
      <c r="J5156" s="7">
        <v>0.36305304690247364</v>
      </c>
      <c r="K5156" s="7">
        <v>0.2992105933282404</v>
      </c>
      <c r="L5156" s="7">
        <v>0.36418292045168416</v>
      </c>
      <c r="M5156" s="7">
        <v>0.26504956103918215</v>
      </c>
      <c r="N5156" s="7">
        <v>0.29293406635338182</v>
      </c>
      <c r="O5156" s="56">
        <v>1</v>
      </c>
      <c r="P5156" s="7">
        <v>0.88288741700138507</v>
      </c>
      <c r="Q5156" s="56">
        <v>1</v>
      </c>
      <c r="R5156" s="7">
        <v>0.71752605956917437</v>
      </c>
      <c r="S5156" s="7">
        <v>0.86397631299275246</v>
      </c>
      <c r="T5156" s="56">
        <v>1</v>
      </c>
      <c r="U5156" s="18">
        <v>-0.24940098742014763</v>
      </c>
      <c r="V5156" s="18">
        <v>-0.46136163761821875</v>
      </c>
      <c r="W5156" s="7">
        <v>0</v>
      </c>
      <c r="X5156" s="7">
        <v>0</v>
      </c>
      <c r="Y5156" s="7">
        <v>0</v>
      </c>
      <c r="Z5156" s="7">
        <v>0</v>
      </c>
      <c r="AA5156" s="7">
        <v>0</v>
      </c>
      <c r="AB5156" s="7">
        <v>0</v>
      </c>
      <c r="AC5156" s="7">
        <v>0</v>
      </c>
      <c r="AD5156" s="7">
        <v>0</v>
      </c>
      <c r="AE5156" s="7">
        <v>1.5452275934436908E-5</v>
      </c>
      <c r="AF5156" s="7">
        <v>0</v>
      </c>
      <c r="AG5156" s="7">
        <v>0</v>
      </c>
      <c r="AH5156" s="7">
        <v>0</v>
      </c>
      <c r="AI5156" s="7">
        <v>0</v>
      </c>
      <c r="AJ5156" s="7">
        <v>0</v>
      </c>
      <c r="AK5156" s="7">
        <v>1.8632678583323982E-4</v>
      </c>
      <c r="AL5156" s="7">
        <v>6.6851967654856209E-4</v>
      </c>
      <c r="AM5156" s="7">
        <v>1.2740469009600061E-3</v>
      </c>
      <c r="AN5156" s="7">
        <v>0</v>
      </c>
      <c r="AO5156" s="7">
        <v>0</v>
      </c>
      <c r="AP5156" s="7">
        <v>1</v>
      </c>
      <c r="AQ5156" s="18">
        <v>-0.46136163761821869</v>
      </c>
      <c r="AR5156" s="7">
        <v>0.52378393301914206</v>
      </c>
      <c r="AS5156" s="7">
        <v>0.23951322459354665</v>
      </c>
    </row>
    <row r="5157" spans="1:45">
      <c r="A5157" s="2" t="s">
        <v>269</v>
      </c>
      <c r="B5157" s="2">
        <v>40028</v>
      </c>
      <c r="C5157" s="2">
        <v>20</v>
      </c>
      <c r="D5157" s="7">
        <v>0</v>
      </c>
      <c r="E5157" s="7">
        <v>0</v>
      </c>
      <c r="F5157" s="7">
        <v>0</v>
      </c>
      <c r="G5157" s="58">
        <f>Normalized_Shape!G5157/MAX(Normalized_Shape!$G$2:$G$8761)</f>
        <v>0</v>
      </c>
      <c r="H5157" s="7">
        <v>0</v>
      </c>
      <c r="I5157" s="7">
        <v>0</v>
      </c>
      <c r="J5157" s="7">
        <v>0.38818492025767964</v>
      </c>
      <c r="K5157" s="7">
        <v>0.32644370879664997</v>
      </c>
      <c r="L5157" s="7">
        <v>0.38871177051657019</v>
      </c>
      <c r="M5157" s="7">
        <v>0.29448092259554848</v>
      </c>
      <c r="N5157" s="7">
        <v>0.26504956103918215</v>
      </c>
      <c r="O5157" s="56">
        <v>1</v>
      </c>
      <c r="P5157" s="7">
        <v>0.92639650638593907</v>
      </c>
      <c r="Q5157" s="56">
        <v>1</v>
      </c>
      <c r="R5157" s="7">
        <v>0.52215665326469862</v>
      </c>
      <c r="S5157" s="7">
        <v>0.6694503534143097</v>
      </c>
      <c r="T5157" s="56">
        <v>1</v>
      </c>
      <c r="U5157" s="18">
        <v>-0.22676100951613926</v>
      </c>
      <c r="V5157" s="18">
        <v>-0.24940098742014763</v>
      </c>
      <c r="W5157" s="7">
        <v>0</v>
      </c>
      <c r="X5157" s="7">
        <v>0</v>
      </c>
      <c r="Y5157" s="7">
        <v>0</v>
      </c>
      <c r="Z5157" s="7">
        <v>0</v>
      </c>
      <c r="AA5157" s="7">
        <v>0</v>
      </c>
      <c r="AB5157" s="7">
        <v>0</v>
      </c>
      <c r="AC5157" s="7">
        <v>0</v>
      </c>
      <c r="AD5157" s="7">
        <v>0</v>
      </c>
      <c r="AE5157" s="7">
        <v>3.6574641835719358E-4</v>
      </c>
      <c r="AF5157" s="7">
        <v>4.6942320665531474E-5</v>
      </c>
      <c r="AG5157" s="7">
        <v>3.2964184347066786E-4</v>
      </c>
      <c r="AH5157" s="7">
        <v>0</v>
      </c>
      <c r="AI5157" s="7">
        <v>0</v>
      </c>
      <c r="AJ5157" s="7">
        <v>1.156516301577119E-3</v>
      </c>
      <c r="AK5157" s="7">
        <v>5.3336223308302717E-4</v>
      </c>
      <c r="AL5157" s="7">
        <v>1.4513380811855589E-3</v>
      </c>
      <c r="AM5157" s="7">
        <v>4.3951425143681508E-3</v>
      </c>
      <c r="AN5157" s="7">
        <v>0</v>
      </c>
      <c r="AO5157" s="7">
        <v>0</v>
      </c>
      <c r="AP5157" s="7">
        <v>1</v>
      </c>
      <c r="AQ5157" s="18">
        <v>-0.2494009874201476</v>
      </c>
      <c r="AR5157" s="7">
        <v>0.99619290922557779</v>
      </c>
      <c r="AS5157" s="7">
        <v>0.27356167318772728</v>
      </c>
    </row>
    <row r="5158" spans="1:45">
      <c r="A5158" s="2" t="s">
        <v>269</v>
      </c>
      <c r="B5158" s="2">
        <v>40028</v>
      </c>
      <c r="C5158" s="2">
        <v>21</v>
      </c>
      <c r="D5158" s="7">
        <v>0</v>
      </c>
      <c r="E5158" s="7">
        <v>0</v>
      </c>
      <c r="F5158" s="7">
        <v>0</v>
      </c>
      <c r="G5158" s="58">
        <f>Normalized_Shape!G5158/MAX(Normalized_Shape!$G$2:$G$8761)</f>
        <v>0</v>
      </c>
      <c r="H5158" s="7">
        <v>0</v>
      </c>
      <c r="I5158" s="7">
        <v>0</v>
      </c>
      <c r="J5158" s="7">
        <v>0.38214946806249545</v>
      </c>
      <c r="K5158" s="7">
        <v>0.32609003197238495</v>
      </c>
      <c r="L5158" s="7">
        <v>0.38213600883224547</v>
      </c>
      <c r="M5158" s="7">
        <v>0.2415678723535403</v>
      </c>
      <c r="N5158" s="7">
        <v>0.29448092259554848</v>
      </c>
      <c r="O5158" s="56">
        <v>1</v>
      </c>
      <c r="P5158" s="7">
        <v>0.88195860391094505</v>
      </c>
      <c r="Q5158" s="56">
        <v>1</v>
      </c>
      <c r="R5158" s="7">
        <v>0.34680298927100112</v>
      </c>
      <c r="S5158" s="7">
        <v>0.57902162425611559</v>
      </c>
      <c r="T5158" s="56">
        <v>1</v>
      </c>
      <c r="U5158" s="18">
        <v>-0.16196954997642421</v>
      </c>
      <c r="V5158" s="18">
        <v>-0.22676100951613926</v>
      </c>
      <c r="W5158" s="7">
        <v>0</v>
      </c>
      <c r="X5158" s="7">
        <v>0</v>
      </c>
      <c r="Y5158" s="7">
        <v>0</v>
      </c>
      <c r="Z5158" s="7">
        <v>0</v>
      </c>
      <c r="AA5158" s="7">
        <v>0</v>
      </c>
      <c r="AB5158" s="7">
        <v>0</v>
      </c>
      <c r="AC5158" s="7">
        <v>0</v>
      </c>
      <c r="AD5158" s="7">
        <v>0</v>
      </c>
      <c r="AE5158" s="7">
        <v>5.6001282889737757E-3</v>
      </c>
      <c r="AF5158" s="7">
        <v>6.7918962264574949E-4</v>
      </c>
      <c r="AG5158" s="7">
        <v>1.5011863267408733E-3</v>
      </c>
      <c r="AH5158" s="7">
        <v>0</v>
      </c>
      <c r="AI5158" s="7">
        <v>2.8934731204026279E-4</v>
      </c>
      <c r="AJ5158" s="7">
        <v>5.000943862802339E-3</v>
      </c>
      <c r="AK5158" s="7">
        <v>1.0390613194906444E-3</v>
      </c>
      <c r="AL5158" s="7">
        <v>2.332268935414274E-3</v>
      </c>
      <c r="AM5158" s="7">
        <v>8.8130461369143407E-3</v>
      </c>
      <c r="AN5158" s="7">
        <v>0</v>
      </c>
      <c r="AO5158" s="7">
        <v>0</v>
      </c>
      <c r="AP5158" s="7">
        <v>1</v>
      </c>
      <c r="AQ5158" s="18">
        <v>-0.22676100951613923</v>
      </c>
      <c r="AR5158" s="7">
        <v>0.99061435834918343</v>
      </c>
      <c r="AS5158" s="7">
        <v>0.2764968842734325</v>
      </c>
    </row>
    <row r="5159" spans="1:45">
      <c r="A5159" s="2" t="s">
        <v>269</v>
      </c>
      <c r="B5159" s="2">
        <v>40028</v>
      </c>
      <c r="C5159" s="2">
        <v>22</v>
      </c>
      <c r="D5159" s="7">
        <v>0</v>
      </c>
      <c r="E5159" s="7">
        <v>0</v>
      </c>
      <c r="F5159" s="7">
        <v>0</v>
      </c>
      <c r="G5159" s="58">
        <f>Normalized_Shape!G5159/MAX(Normalized_Shape!$G$2:$G$8761)</f>
        <v>0</v>
      </c>
      <c r="H5159" s="7">
        <v>0</v>
      </c>
      <c r="I5159" s="7">
        <v>0</v>
      </c>
      <c r="J5159" s="7">
        <v>0.30957796661913434</v>
      </c>
      <c r="K5159" s="7">
        <v>0.26455026455026459</v>
      </c>
      <c r="L5159" s="7">
        <v>0.30952642894497284</v>
      </c>
      <c r="M5159" s="7">
        <v>0.18022196066230103</v>
      </c>
      <c r="N5159" s="7">
        <v>0.2415678723535403</v>
      </c>
      <c r="O5159" s="56">
        <v>1</v>
      </c>
      <c r="P5159" s="7">
        <v>0.80461743127464624</v>
      </c>
      <c r="Q5159" s="56">
        <v>1</v>
      </c>
      <c r="R5159" s="7">
        <v>0.18620279580903476</v>
      </c>
      <c r="S5159" s="7">
        <v>0.52142118137662619</v>
      </c>
      <c r="T5159" s="56">
        <v>1</v>
      </c>
      <c r="U5159" s="18">
        <v>-6.3165481782348418E-2</v>
      </c>
      <c r="V5159" s="18">
        <v>-0.16196954997642421</v>
      </c>
      <c r="W5159" s="7">
        <v>0</v>
      </c>
      <c r="X5159" s="7">
        <v>0</v>
      </c>
      <c r="Y5159" s="7">
        <v>0</v>
      </c>
      <c r="Z5159" s="7">
        <v>0</v>
      </c>
      <c r="AA5159" s="7">
        <v>0</v>
      </c>
      <c r="AB5159" s="7">
        <v>0</v>
      </c>
      <c r="AC5159" s="7">
        <v>0</v>
      </c>
      <c r="AD5159" s="7">
        <v>0</v>
      </c>
      <c r="AE5159" s="7">
        <v>1.1298008566645699E-2</v>
      </c>
      <c r="AF5159" s="7">
        <v>1.7586714803950222E-3</v>
      </c>
      <c r="AG5159" s="7">
        <v>4.8583878302922469E-3</v>
      </c>
      <c r="AH5159" s="7">
        <v>1.7533026739667402E-5</v>
      </c>
      <c r="AI5159" s="7">
        <v>4.2891790079336651E-4</v>
      </c>
      <c r="AJ5159" s="7">
        <v>6.1487462519760009E-3</v>
      </c>
      <c r="AK5159" s="7">
        <v>1.6912810966139599E-3</v>
      </c>
      <c r="AL5159" s="7">
        <v>2.7151263678333267E-3</v>
      </c>
      <c r="AM5159" s="7">
        <v>9.6762737569053934E-3</v>
      </c>
      <c r="AN5159" s="7">
        <v>0</v>
      </c>
      <c r="AO5159" s="7">
        <v>0</v>
      </c>
      <c r="AP5159" s="7">
        <v>1</v>
      </c>
      <c r="AQ5159" s="18">
        <v>-0.16196954997642418</v>
      </c>
      <c r="AR5159" s="7">
        <v>0.93800357523336886</v>
      </c>
      <c r="AS5159" s="7">
        <v>0.23980674570211713</v>
      </c>
    </row>
    <row r="5160" spans="1:45">
      <c r="A5160" s="2" t="s">
        <v>269</v>
      </c>
      <c r="B5160" s="2">
        <v>40028</v>
      </c>
      <c r="C5160" s="2">
        <v>23</v>
      </c>
      <c r="D5160" s="7">
        <v>0</v>
      </c>
      <c r="E5160" s="7">
        <v>0</v>
      </c>
      <c r="F5160" s="7">
        <v>0</v>
      </c>
      <c r="G5160" s="58">
        <f>Normalized_Shape!G5160/MAX(Normalized_Shape!$G$2:$G$8761)</f>
        <v>0</v>
      </c>
      <c r="H5160" s="7">
        <v>0</v>
      </c>
      <c r="I5160" s="7">
        <v>0</v>
      </c>
      <c r="J5160" s="7">
        <v>0.2296014622967798</v>
      </c>
      <c r="K5160" s="7">
        <v>0.19558328381857795</v>
      </c>
      <c r="L5160" s="7">
        <v>0.22963838152976043</v>
      </c>
      <c r="M5160" s="7">
        <v>0.14177069543956253</v>
      </c>
      <c r="N5160" s="7">
        <v>0.18022196066230103</v>
      </c>
      <c r="O5160" s="56">
        <v>1</v>
      </c>
      <c r="P5160" s="7">
        <v>0.75940247550758799</v>
      </c>
      <c r="Q5160" s="56">
        <v>1</v>
      </c>
      <c r="R5160" s="7">
        <v>0.10478805551201988</v>
      </c>
      <c r="S5160" s="7">
        <v>0.42041492731134411</v>
      </c>
      <c r="T5160" s="56">
        <v>1</v>
      </c>
      <c r="U5160" s="18">
        <v>-2.8420546330161542E-2</v>
      </c>
      <c r="V5160" s="18">
        <v>-6.3165481782348418E-2</v>
      </c>
      <c r="W5160" s="7">
        <v>0</v>
      </c>
      <c r="X5160" s="7">
        <v>0</v>
      </c>
      <c r="Y5160" s="7">
        <v>0</v>
      </c>
      <c r="Z5160" s="7">
        <v>0</v>
      </c>
      <c r="AA5160" s="7">
        <v>0</v>
      </c>
      <c r="AB5160" s="7">
        <v>0</v>
      </c>
      <c r="AC5160" s="7">
        <v>0</v>
      </c>
      <c r="AD5160" s="7">
        <v>0</v>
      </c>
      <c r="AE5160" s="7">
        <v>2.0729204885634834E-2</v>
      </c>
      <c r="AF5160" s="7">
        <v>8.7813853801261086E-3</v>
      </c>
      <c r="AG5160" s="7">
        <v>1.0248761295417732E-2</v>
      </c>
      <c r="AH5160" s="7">
        <v>6.3900321367411407E-4</v>
      </c>
      <c r="AI5160" s="7">
        <v>6.2308535773722895E-4</v>
      </c>
      <c r="AJ5160" s="7">
        <v>7.3397618267725369E-3</v>
      </c>
      <c r="AK5160" s="7">
        <v>2.528021163661453E-3</v>
      </c>
      <c r="AL5160" s="7">
        <v>3.2322448962240117E-3</v>
      </c>
      <c r="AM5160" s="7">
        <v>1.0752278154310759E-2</v>
      </c>
      <c r="AN5160" s="7">
        <v>0</v>
      </c>
      <c r="AO5160" s="7">
        <v>0</v>
      </c>
      <c r="AP5160" s="7">
        <v>1</v>
      </c>
      <c r="AQ5160" s="18">
        <v>-6.3165481782348404E-2</v>
      </c>
      <c r="AR5160" s="7">
        <v>0.86320354438529834</v>
      </c>
      <c r="AS5160" s="7">
        <v>0.17963491844515997</v>
      </c>
    </row>
    <row r="5161" spans="1:45">
      <c r="A5161" s="2" t="s">
        <v>269</v>
      </c>
      <c r="B5161" s="2">
        <v>40028</v>
      </c>
      <c r="C5161" s="2">
        <v>24</v>
      </c>
      <c r="D5161" s="7">
        <v>0</v>
      </c>
      <c r="E5161" s="7">
        <v>0</v>
      </c>
      <c r="F5161" s="7">
        <v>0</v>
      </c>
      <c r="G5161" s="58">
        <f>Normalized_Shape!G5161/MAX(Normalized_Shape!$G$2:$G$8761)</f>
        <v>0</v>
      </c>
      <c r="H5161" s="7">
        <v>0</v>
      </c>
      <c r="I5161" s="7">
        <v>0</v>
      </c>
      <c r="J5161" s="7">
        <v>0.17295910283609833</v>
      </c>
      <c r="K5161" s="7">
        <v>0.14571485159720454</v>
      </c>
      <c r="L5161" s="7">
        <v>0.17317476611981639</v>
      </c>
      <c r="M5161" s="7">
        <v>9.1578585874003124E-2</v>
      </c>
      <c r="N5161" s="7">
        <v>0.14177069543956253</v>
      </c>
      <c r="O5161" s="56">
        <v>1</v>
      </c>
      <c r="P5161" s="7">
        <v>0.71164054139649602</v>
      </c>
      <c r="Q5161" s="56">
        <v>1</v>
      </c>
      <c r="R5161" s="7">
        <v>2.8028571592074638E-2</v>
      </c>
      <c r="S5161" s="7">
        <v>0.35306822748727162</v>
      </c>
      <c r="T5161" s="56">
        <v>1</v>
      </c>
      <c r="U5161" s="18">
        <v>-1.8282434764069495E-2</v>
      </c>
      <c r="V5161" s="18">
        <v>-2.8420546330161542E-2</v>
      </c>
      <c r="W5161" s="7">
        <v>0</v>
      </c>
      <c r="X5161" s="7">
        <v>0</v>
      </c>
      <c r="Y5161" s="7">
        <v>0</v>
      </c>
      <c r="Z5161" s="7">
        <v>0</v>
      </c>
      <c r="AA5161" s="7">
        <v>0</v>
      </c>
      <c r="AB5161" s="7">
        <v>0</v>
      </c>
      <c r="AC5161" s="7">
        <v>0</v>
      </c>
      <c r="AD5161" s="7">
        <v>0</v>
      </c>
      <c r="AE5161" s="7">
        <v>3.6954037963440746E-2</v>
      </c>
      <c r="AF5161" s="7">
        <v>2.1634170788530971E-2</v>
      </c>
      <c r="AG5161" s="7">
        <v>2.5046028403455808E-2</v>
      </c>
      <c r="AH5161" s="7">
        <v>1.2865095687340812E-3</v>
      </c>
      <c r="AI5161" s="7">
        <v>9.1446384140428665E-4</v>
      </c>
      <c r="AJ5161" s="7">
        <v>9.6872067904941097E-3</v>
      </c>
      <c r="AK5161" s="7">
        <v>3.3863294175429355E-3</v>
      </c>
      <c r="AL5161" s="7">
        <v>4.1619372153062261E-3</v>
      </c>
      <c r="AM5161" s="7">
        <v>1.2065125674148587E-2</v>
      </c>
      <c r="AN5161" s="7">
        <v>0</v>
      </c>
      <c r="AO5161" s="7">
        <v>0</v>
      </c>
      <c r="AP5161" s="7">
        <v>1</v>
      </c>
      <c r="AQ5161" s="18">
        <v>-2.8420546330161542E-2</v>
      </c>
      <c r="AR5161" s="7">
        <v>0.78154784561313362</v>
      </c>
      <c r="AS5161" s="7">
        <v>0.11740844342820915</v>
      </c>
    </row>
    <row r="5162" spans="1:45">
      <c r="A5162" s="2" t="s">
        <v>269</v>
      </c>
      <c r="B5162" s="2">
        <v>40029</v>
      </c>
      <c r="C5162" s="2">
        <v>1</v>
      </c>
      <c r="D5162" s="7">
        <v>0</v>
      </c>
      <c r="E5162" s="7">
        <v>0</v>
      </c>
      <c r="F5162" s="7">
        <v>0</v>
      </c>
      <c r="G5162" s="58">
        <f>Normalized_Shape!G5162/MAX(Normalized_Shape!$G$2:$G$8761)</f>
        <v>0</v>
      </c>
      <c r="H5162" s="7">
        <v>0</v>
      </c>
      <c r="I5162" s="7">
        <v>0</v>
      </c>
      <c r="J5162" s="7">
        <v>0.12348253861522351</v>
      </c>
      <c r="K5162" s="7">
        <v>0.1015052485640721</v>
      </c>
      <c r="L5162" s="7">
        <v>0.1239210521218695</v>
      </c>
      <c r="M5162" s="7">
        <v>6.9564502731213909E-2</v>
      </c>
      <c r="N5162" s="7">
        <v>9.1578585874003124E-2</v>
      </c>
      <c r="O5162" s="56">
        <v>1</v>
      </c>
      <c r="P5162" s="7">
        <v>0.6650116019960074</v>
      </c>
      <c r="Q5162" s="56">
        <v>1</v>
      </c>
      <c r="R5162" s="7">
        <v>4.4047586902448482E-3</v>
      </c>
      <c r="S5162" s="7">
        <v>0.26837269981121592</v>
      </c>
      <c r="T5162" s="56">
        <v>1</v>
      </c>
      <c r="U5162" s="18">
        <v>-2.0039516070274235E-2</v>
      </c>
      <c r="V5162" s="18">
        <v>-1.8282434764069495E-2</v>
      </c>
      <c r="W5162" s="7">
        <v>0</v>
      </c>
      <c r="X5162" s="7">
        <v>0</v>
      </c>
      <c r="Y5162" s="7">
        <v>0</v>
      </c>
      <c r="Z5162" s="7">
        <v>0</v>
      </c>
      <c r="AA5162" s="7">
        <v>0</v>
      </c>
      <c r="AB5162" s="7">
        <v>0</v>
      </c>
      <c r="AC5162" s="7">
        <v>0</v>
      </c>
      <c r="AD5162" s="7">
        <v>0</v>
      </c>
      <c r="AE5162" s="7">
        <v>4.4367481637890345E-2</v>
      </c>
      <c r="AF5162" s="7">
        <v>2.7324188744390191E-2</v>
      </c>
      <c r="AG5162" s="7">
        <v>3.3408303711317727E-2</v>
      </c>
      <c r="AH5162" s="7">
        <v>1.8195150722152558E-3</v>
      </c>
      <c r="AI5162" s="7">
        <v>1.269733598258668E-3</v>
      </c>
      <c r="AJ5162" s="7">
        <v>1.2760662309673949E-2</v>
      </c>
      <c r="AK5162" s="7">
        <v>4.4601691560181055E-3</v>
      </c>
      <c r="AL5162" s="7">
        <v>4.6945622320490252E-3</v>
      </c>
      <c r="AM5162" s="7">
        <v>1.3981994535665492E-2</v>
      </c>
      <c r="AN5162" s="7">
        <v>0</v>
      </c>
      <c r="AO5162" s="7">
        <v>8.2073027771524933E-5</v>
      </c>
      <c r="AP5162" s="7">
        <v>1</v>
      </c>
      <c r="AQ5162" s="18">
        <v>-1.8282434764069495E-2</v>
      </c>
      <c r="AR5162" s="7">
        <v>0.68322966077290981</v>
      </c>
      <c r="AS5162" s="7">
        <v>8.5121121485451631E-2</v>
      </c>
    </row>
    <row r="5163" spans="1:45">
      <c r="A5163" s="2" t="s">
        <v>269</v>
      </c>
      <c r="B5163" s="2">
        <v>40029</v>
      </c>
      <c r="C5163" s="2">
        <v>2</v>
      </c>
      <c r="D5163" s="7">
        <v>0</v>
      </c>
      <c r="E5163" s="7">
        <v>0</v>
      </c>
      <c r="F5163" s="7">
        <v>0</v>
      </c>
      <c r="G5163" s="58">
        <f>Normalized_Shape!G5163/MAX(Normalized_Shape!$G$2:$G$8761)</f>
        <v>0</v>
      </c>
      <c r="H5163" s="7">
        <v>0</v>
      </c>
      <c r="I5163" s="7">
        <v>0</v>
      </c>
      <c r="J5163" s="7">
        <v>0.12138106665739207</v>
      </c>
      <c r="K5163" s="7">
        <v>9.9736864442746806E-2</v>
      </c>
      <c r="L5163" s="7">
        <v>0.12181564624532723</v>
      </c>
      <c r="M5163" s="7">
        <v>5.4594926194117252E-2</v>
      </c>
      <c r="N5163" s="7">
        <v>6.9564502731213909E-2</v>
      </c>
      <c r="O5163" s="56">
        <v>1</v>
      </c>
      <c r="P5163" s="7">
        <v>0.64678849426032892</v>
      </c>
      <c r="Q5163" s="56">
        <v>1</v>
      </c>
      <c r="R5163" s="7">
        <v>4.4047586902448482E-3</v>
      </c>
      <c r="S5163" s="7">
        <v>0.20664144526054992</v>
      </c>
      <c r="T5163" s="56">
        <v>1</v>
      </c>
      <c r="U5163" s="18">
        <v>-6.1025946115450978E-3</v>
      </c>
      <c r="V5163" s="18">
        <v>-2.0039516070274235E-2</v>
      </c>
      <c r="W5163" s="7">
        <v>0</v>
      </c>
      <c r="X5163" s="7">
        <v>0</v>
      </c>
      <c r="Y5163" s="7">
        <v>0</v>
      </c>
      <c r="Z5163" s="7">
        <v>0</v>
      </c>
      <c r="AA5163" s="7">
        <v>0</v>
      </c>
      <c r="AB5163" s="7">
        <v>0</v>
      </c>
      <c r="AC5163" s="7">
        <v>0</v>
      </c>
      <c r="AD5163" s="7">
        <v>0</v>
      </c>
      <c r="AE5163" s="7">
        <v>5.6562179774413829E-2</v>
      </c>
      <c r="AF5163" s="7">
        <v>3.4576740205570992E-2</v>
      </c>
      <c r="AG5163" s="7">
        <v>4.253459494327564E-2</v>
      </c>
      <c r="AH5163" s="7">
        <v>2.4347353302524005E-3</v>
      </c>
      <c r="AI5163" s="7">
        <v>2.1761333351786264E-3</v>
      </c>
      <c r="AJ5163" s="7">
        <v>1.6927001899186844E-2</v>
      </c>
      <c r="AK5163" s="7">
        <v>5.9785870143948261E-3</v>
      </c>
      <c r="AL5163" s="7">
        <v>5.1874764031099307E-3</v>
      </c>
      <c r="AM5163" s="7">
        <v>1.6719962203034015E-2</v>
      </c>
      <c r="AN5163" s="7">
        <v>0</v>
      </c>
      <c r="AO5163" s="7">
        <v>2.1799889382117572E-4</v>
      </c>
      <c r="AP5163" s="7">
        <v>1</v>
      </c>
      <c r="AQ5163" s="18">
        <v>-2.0039516070274231E-2</v>
      </c>
      <c r="AR5163" s="7">
        <v>0.58001656877161134</v>
      </c>
      <c r="AS5163" s="7">
        <v>6.0171827256957182E-2</v>
      </c>
    </row>
    <row r="5164" spans="1:45">
      <c r="A5164" s="2" t="s">
        <v>269</v>
      </c>
      <c r="B5164" s="2">
        <v>40029</v>
      </c>
      <c r="C5164" s="2">
        <v>3</v>
      </c>
      <c r="D5164" s="7">
        <v>0</v>
      </c>
      <c r="E5164" s="7">
        <v>0</v>
      </c>
      <c r="F5164" s="7">
        <v>0</v>
      </c>
      <c r="G5164" s="58">
        <f>Normalized_Shape!G5164/MAX(Normalized_Shape!$G$2:$G$8761)</f>
        <v>0</v>
      </c>
      <c r="H5164" s="7">
        <v>0</v>
      </c>
      <c r="I5164" s="7">
        <v>0</v>
      </c>
      <c r="J5164" s="7">
        <v>0.10203384459618738</v>
      </c>
      <c r="K5164" s="7">
        <v>8.0638315932433577E-2</v>
      </c>
      <c r="L5164" s="7">
        <v>0.1027255999535145</v>
      </c>
      <c r="M5164" s="7">
        <v>8.3359994834028478E-2</v>
      </c>
      <c r="N5164" s="7">
        <v>5.4594926194117252E-2</v>
      </c>
      <c r="O5164" s="56">
        <v>1</v>
      </c>
      <c r="P5164" s="7">
        <v>0.64395551082259783</v>
      </c>
      <c r="Q5164" s="56">
        <v>1</v>
      </c>
      <c r="R5164" s="7">
        <v>5.9641967623341365E-3</v>
      </c>
      <c r="S5164" s="7">
        <v>0.1731405887655556</v>
      </c>
      <c r="T5164" s="56">
        <v>1</v>
      </c>
      <c r="U5164" s="18">
        <v>-7.4353110948042561E-2</v>
      </c>
      <c r="V5164" s="18">
        <v>-6.1025946115450978E-3</v>
      </c>
      <c r="W5164" s="7">
        <v>0</v>
      </c>
      <c r="X5164" s="7">
        <v>0</v>
      </c>
      <c r="Y5164" s="7">
        <v>0</v>
      </c>
      <c r="Z5164" s="7">
        <v>0</v>
      </c>
      <c r="AA5164" s="7">
        <v>0</v>
      </c>
      <c r="AB5164" s="7">
        <v>0</v>
      </c>
      <c r="AC5164" s="7">
        <v>0</v>
      </c>
      <c r="AD5164" s="7">
        <v>0</v>
      </c>
      <c r="AE5164" s="7">
        <v>7.0900047272094355E-2</v>
      </c>
      <c r="AF5164" s="7">
        <v>4.4390457297359603E-2</v>
      </c>
      <c r="AG5164" s="7">
        <v>5.2704853283828422E-2</v>
      </c>
      <c r="AH5164" s="7">
        <v>3.152254325287198E-3</v>
      </c>
      <c r="AI5164" s="7">
        <v>4.5732174392035226E-3</v>
      </c>
      <c r="AJ5164" s="7">
        <v>2.2998891980910069E-2</v>
      </c>
      <c r="AK5164" s="7">
        <v>7.8741500897392125E-3</v>
      </c>
      <c r="AL5164" s="7">
        <v>7.9142344539071784E-3</v>
      </c>
      <c r="AM5164" s="7">
        <v>2.0117200328537761E-2</v>
      </c>
      <c r="AN5164" s="7">
        <v>0</v>
      </c>
      <c r="AO5164" s="7">
        <v>4.0814648977581638E-4</v>
      </c>
      <c r="AP5164" s="7">
        <v>1</v>
      </c>
      <c r="AQ5164" s="18">
        <v>-6.1025946115450978E-3</v>
      </c>
      <c r="AR5164" s="7">
        <v>0.484499296661762</v>
      </c>
      <c r="AS5164" s="7">
        <v>6.6335770536938163E-2</v>
      </c>
    </row>
    <row r="5165" spans="1:45">
      <c r="A5165" s="2" t="s">
        <v>269</v>
      </c>
      <c r="B5165" s="2">
        <v>40029</v>
      </c>
      <c r="C5165" s="2">
        <v>4</v>
      </c>
      <c r="D5165" s="7">
        <v>0</v>
      </c>
      <c r="E5165" s="7">
        <v>0</v>
      </c>
      <c r="F5165" s="7">
        <v>0</v>
      </c>
      <c r="G5165" s="58">
        <f>Normalized_Shape!G5165/MAX(Normalized_Shape!$G$2:$G$8761)</f>
        <v>0</v>
      </c>
      <c r="H5165" s="7">
        <v>0</v>
      </c>
      <c r="I5165" s="7">
        <v>0</v>
      </c>
      <c r="J5165" s="7">
        <v>0.13416688887085496</v>
      </c>
      <c r="K5165" s="7">
        <v>0.10504201680672269</v>
      </c>
      <c r="L5165" s="7">
        <v>0.13518022816634062</v>
      </c>
      <c r="M5165" s="7">
        <v>8.0131262639752732E-2</v>
      </c>
      <c r="N5165" s="7">
        <v>8.3359994834028478E-2</v>
      </c>
      <c r="O5165" s="56">
        <v>1</v>
      </c>
      <c r="P5165" s="7">
        <v>0.67821985544895924</v>
      </c>
      <c r="Q5165" s="56">
        <v>1</v>
      </c>
      <c r="R5165" s="7">
        <v>1.4187454980850535E-2</v>
      </c>
      <c r="S5165" s="7">
        <v>0.14686286888526817</v>
      </c>
      <c r="T5165" s="56">
        <v>1</v>
      </c>
      <c r="U5165" s="18">
        <v>-0.28715557749584991</v>
      </c>
      <c r="V5165" s="18">
        <v>-7.4353110948042561E-2</v>
      </c>
      <c r="W5165" s="7">
        <v>0</v>
      </c>
      <c r="X5165" s="7">
        <v>0</v>
      </c>
      <c r="Y5165" s="7">
        <v>0</v>
      </c>
      <c r="Z5165" s="7">
        <v>0</v>
      </c>
      <c r="AA5165" s="7">
        <v>0</v>
      </c>
      <c r="AB5165" s="7">
        <v>0</v>
      </c>
      <c r="AC5165" s="7">
        <v>0</v>
      </c>
      <c r="AD5165" s="7">
        <v>0</v>
      </c>
      <c r="AE5165" s="7">
        <v>7.9293363069603884E-2</v>
      </c>
      <c r="AF5165" s="7">
        <v>5.4828993088556051E-2</v>
      </c>
      <c r="AG5165" s="7">
        <v>6.0614656895979065E-2</v>
      </c>
      <c r="AH5165" s="7">
        <v>3.4732899930805874E-3</v>
      </c>
      <c r="AI5165" s="7">
        <v>6.5412875518659937E-3</v>
      </c>
      <c r="AJ5165" s="7">
        <v>2.7287739138606583E-2</v>
      </c>
      <c r="AK5165" s="7">
        <v>9.4278181337993597E-3</v>
      </c>
      <c r="AL5165" s="7">
        <v>1.2117382343621343E-2</v>
      </c>
      <c r="AM5165" s="7">
        <v>2.2417677198356054E-2</v>
      </c>
      <c r="AN5165" s="7">
        <v>0</v>
      </c>
      <c r="AO5165" s="7">
        <v>6.9461101255146706E-4</v>
      </c>
      <c r="AP5165" s="7">
        <v>1</v>
      </c>
      <c r="AQ5165" s="18">
        <v>-7.4353110948042547E-2</v>
      </c>
      <c r="AR5165" s="7">
        <v>0.4084653359289413</v>
      </c>
      <c r="AS5165" s="7">
        <v>0.10596112019395876</v>
      </c>
    </row>
    <row r="5166" spans="1:45">
      <c r="A5166" s="2" t="s">
        <v>269</v>
      </c>
      <c r="B5166" s="2">
        <v>40029</v>
      </c>
      <c r="C5166" s="2">
        <v>5</v>
      </c>
      <c r="D5166" s="7">
        <v>0</v>
      </c>
      <c r="E5166" s="7">
        <v>0</v>
      </c>
      <c r="F5166" s="7">
        <v>0</v>
      </c>
      <c r="G5166" s="58">
        <f>Normalized_Shape!G5166/MAX(Normalized_Shape!$G$2:$G$8761)</f>
        <v>0</v>
      </c>
      <c r="H5166" s="7">
        <v>0</v>
      </c>
      <c r="I5166" s="7">
        <v>0</v>
      </c>
      <c r="J5166" s="7">
        <v>0.20129689957530017</v>
      </c>
      <c r="K5166" s="7">
        <v>0.15880089409501175</v>
      </c>
      <c r="L5166" s="7">
        <v>0.20271978926572276</v>
      </c>
      <c r="M5166" s="7">
        <v>0.12503999225104273</v>
      </c>
      <c r="N5166" s="7">
        <v>8.0131262639752732E-2</v>
      </c>
      <c r="O5166" s="56">
        <v>1</v>
      </c>
      <c r="P5166" s="7">
        <v>0.72280263802696243</v>
      </c>
      <c r="Q5166" s="56">
        <v>1</v>
      </c>
      <c r="R5166" s="7">
        <v>4.6042864167367768E-2</v>
      </c>
      <c r="S5166" s="7">
        <v>0.11873792153960648</v>
      </c>
      <c r="T5166" s="56">
        <v>1</v>
      </c>
      <c r="U5166" s="18">
        <v>-0.60034215888513087</v>
      </c>
      <c r="V5166" s="18">
        <v>-0.28715557749584991</v>
      </c>
      <c r="W5166" s="7">
        <v>0</v>
      </c>
      <c r="X5166" s="7">
        <v>0</v>
      </c>
      <c r="Y5166" s="7">
        <v>0</v>
      </c>
      <c r="Z5166" s="7">
        <v>0</v>
      </c>
      <c r="AA5166" s="7">
        <v>0</v>
      </c>
      <c r="AB5166" s="7">
        <v>0</v>
      </c>
      <c r="AC5166" s="7">
        <v>0</v>
      </c>
      <c r="AD5166" s="7">
        <v>0</v>
      </c>
      <c r="AE5166" s="7">
        <v>8.7996587760660744E-2</v>
      </c>
      <c r="AF5166" s="7">
        <v>6.6118755120207359E-2</v>
      </c>
      <c r="AG5166" s="7">
        <v>7.0352541069795674E-2</v>
      </c>
      <c r="AH5166" s="7">
        <v>3.869253854196853E-3</v>
      </c>
      <c r="AI5166" s="7">
        <v>8.8719253102535704E-3</v>
      </c>
      <c r="AJ5166" s="7">
        <v>3.1703521949719732E-2</v>
      </c>
      <c r="AK5166" s="7">
        <v>1.356746362251795E-2</v>
      </c>
      <c r="AL5166" s="7">
        <v>1.7412021473493564E-2</v>
      </c>
      <c r="AM5166" s="7">
        <v>2.4738567722772008E-2</v>
      </c>
      <c r="AN5166" s="7">
        <v>0</v>
      </c>
      <c r="AO5166" s="7">
        <v>1.4856098823310775E-3</v>
      </c>
      <c r="AP5166" s="7">
        <v>1</v>
      </c>
      <c r="AQ5166" s="18">
        <v>-0.28715557749584991</v>
      </c>
      <c r="AR5166" s="7">
        <v>0.34529003824185739</v>
      </c>
      <c r="AS5166" s="7">
        <v>0.16936167964519169</v>
      </c>
    </row>
    <row r="5167" spans="1:45">
      <c r="A5167" s="2" t="s">
        <v>269</v>
      </c>
      <c r="B5167" s="2">
        <v>40029</v>
      </c>
      <c r="C5167" s="2">
        <v>6</v>
      </c>
      <c r="D5167" s="7">
        <v>0</v>
      </c>
      <c r="E5167" s="7">
        <v>0</v>
      </c>
      <c r="F5167" s="7">
        <v>0</v>
      </c>
      <c r="G5167" s="58">
        <f>Normalized_Shape!G5167/MAX(Normalized_Shape!$G$2:$G$8761)</f>
        <v>0</v>
      </c>
      <c r="H5167" s="7">
        <v>0</v>
      </c>
      <c r="I5167" s="7">
        <v>0</v>
      </c>
      <c r="J5167" s="7">
        <v>0.36056474643603809</v>
      </c>
      <c r="K5167" s="7">
        <v>0.29602750190985488</v>
      </c>
      <c r="L5167" s="7">
        <v>0.36181061031590778</v>
      </c>
      <c r="M5167" s="7">
        <v>0.18844055170227567</v>
      </c>
      <c r="N5167" s="7">
        <v>0.12503999225104273</v>
      </c>
      <c r="O5167" s="56">
        <v>1</v>
      </c>
      <c r="P5167" s="7">
        <v>0.74184319329173487</v>
      </c>
      <c r="Q5167" s="56">
        <v>1</v>
      </c>
      <c r="R5167" s="7">
        <v>0.1712142692287078</v>
      </c>
      <c r="S5167" s="7">
        <v>0.10871937373194966</v>
      </c>
      <c r="T5167" s="56">
        <v>1</v>
      </c>
      <c r="U5167" s="18">
        <v>-0.86644781019239203</v>
      </c>
      <c r="V5167" s="18">
        <v>-0.60034215888513087</v>
      </c>
      <c r="W5167" s="7">
        <v>0</v>
      </c>
      <c r="X5167" s="7">
        <v>0</v>
      </c>
      <c r="Y5167" s="7">
        <v>0</v>
      </c>
      <c r="Z5167" s="7">
        <v>0</v>
      </c>
      <c r="AA5167" s="7">
        <v>0</v>
      </c>
      <c r="AB5167" s="7">
        <v>0</v>
      </c>
      <c r="AC5167" s="7">
        <v>0</v>
      </c>
      <c r="AD5167" s="7">
        <v>0</v>
      </c>
      <c r="AE5167" s="7">
        <v>9.7854767415316776E-2</v>
      </c>
      <c r="AF5167" s="7">
        <v>7.7754260733773256E-2</v>
      </c>
      <c r="AG5167" s="7">
        <v>8.1076114175847688E-2</v>
      </c>
      <c r="AH5167" s="7">
        <v>6.2316141646964855E-3</v>
      </c>
      <c r="AI5167" s="7">
        <v>1.1356714539505087E-2</v>
      </c>
      <c r="AJ5167" s="7">
        <v>3.6258139131024783E-2</v>
      </c>
      <c r="AK5167" s="7">
        <v>1.8492508401258195E-2</v>
      </c>
      <c r="AL5167" s="7">
        <v>2.322500921192695E-2</v>
      </c>
      <c r="AM5167" s="7">
        <v>2.7844978291125509E-2</v>
      </c>
      <c r="AN5167" s="7">
        <v>0</v>
      </c>
      <c r="AO5167" s="7">
        <v>2.4500690453913899E-3</v>
      </c>
      <c r="AP5167" s="7">
        <v>1</v>
      </c>
      <c r="AQ5167" s="18">
        <v>-0.60034215888513087</v>
      </c>
      <c r="AR5167" s="7">
        <v>0.28665557541401793</v>
      </c>
      <c r="AS5167" s="7">
        <v>0.26534308214775265</v>
      </c>
    </row>
    <row r="5168" spans="1:45">
      <c r="A5168" s="2" t="s">
        <v>269</v>
      </c>
      <c r="B5168" s="2">
        <v>40029</v>
      </c>
      <c r="C5168" s="2">
        <v>7</v>
      </c>
      <c r="D5168" s="7">
        <v>0</v>
      </c>
      <c r="E5168" s="7">
        <v>0</v>
      </c>
      <c r="F5168" s="7">
        <v>0</v>
      </c>
      <c r="G5168" s="58">
        <f>Normalized_Shape!G5168/MAX(Normalized_Shape!$G$2:$G$8761)</f>
        <v>0</v>
      </c>
      <c r="H5168" s="7">
        <v>0</v>
      </c>
      <c r="I5168" s="7">
        <v>0</v>
      </c>
      <c r="J5168" s="7">
        <v>0.48751985346116838</v>
      </c>
      <c r="K5168" s="7">
        <v>0.41026511614746913</v>
      </c>
      <c r="L5168" s="7">
        <v>0.48823723101357763</v>
      </c>
      <c r="M5168" s="7">
        <v>0.31206870742109416</v>
      </c>
      <c r="N5168" s="7">
        <v>0.18844055170227567</v>
      </c>
      <c r="O5168" s="56">
        <v>1</v>
      </c>
      <c r="P5168" s="7">
        <v>0.76089933791515896</v>
      </c>
      <c r="Q5168" s="56">
        <v>1</v>
      </c>
      <c r="R5168" s="7">
        <v>0.28087680844102714</v>
      </c>
      <c r="S5168" s="7">
        <v>0.13356123992783719</v>
      </c>
      <c r="T5168" s="56">
        <v>1</v>
      </c>
      <c r="U5168" s="18">
        <v>-0.72417351916206374</v>
      </c>
      <c r="V5168" s="18">
        <v>-0.86644781019239203</v>
      </c>
      <c r="W5168" s="7">
        <v>0</v>
      </c>
      <c r="X5168" s="7">
        <v>0</v>
      </c>
      <c r="Y5168" s="7">
        <v>0</v>
      </c>
      <c r="Z5168" s="7">
        <v>0</v>
      </c>
      <c r="AA5168" s="7">
        <v>0</v>
      </c>
      <c r="AB5168" s="7">
        <v>0</v>
      </c>
      <c r="AC5168" s="7">
        <v>0</v>
      </c>
      <c r="AD5168" s="7">
        <v>0</v>
      </c>
      <c r="AE5168" s="7">
        <v>6.1397075103896616E-2</v>
      </c>
      <c r="AF5168" s="7">
        <v>6.3867916629684593E-2</v>
      </c>
      <c r="AG5168" s="7">
        <v>6.6160744124766871E-2</v>
      </c>
      <c r="AH5168" s="7">
        <v>2.6723913729960209E-3</v>
      </c>
      <c r="AI5168" s="7">
        <v>5.2704009817071944E-3</v>
      </c>
      <c r="AJ5168" s="7">
        <v>2.4851620301917902E-2</v>
      </c>
      <c r="AK5168" s="7">
        <v>7.7905579014177712E-3</v>
      </c>
      <c r="AL5168" s="7">
        <v>7.3897979251402127E-3</v>
      </c>
      <c r="AM5168" s="7">
        <v>1.5533046158153596E-2</v>
      </c>
      <c r="AN5168" s="7">
        <v>0</v>
      </c>
      <c r="AO5168" s="7">
        <v>2.1076629664005194E-4</v>
      </c>
      <c r="AP5168" s="7">
        <v>1</v>
      </c>
      <c r="AQ5168" s="18">
        <v>-0.86644781019239203</v>
      </c>
      <c r="AR5168" s="7">
        <v>0.26069096837408579</v>
      </c>
      <c r="AS5168" s="7">
        <v>0.3761267541555251</v>
      </c>
    </row>
    <row r="5169" spans="1:45">
      <c r="A5169" s="2" t="s">
        <v>269</v>
      </c>
      <c r="B5169" s="2">
        <v>40029</v>
      </c>
      <c r="C5169" s="2">
        <v>8</v>
      </c>
      <c r="D5169" s="7">
        <v>0</v>
      </c>
      <c r="E5169" s="7">
        <v>0</v>
      </c>
      <c r="F5169" s="7">
        <v>0</v>
      </c>
      <c r="G5169" s="58">
        <f>Normalized_Shape!G5169/MAX(Normalized_Shape!$G$2:$G$8761)</f>
        <v>0</v>
      </c>
      <c r="H5169" s="7">
        <v>0</v>
      </c>
      <c r="I5169" s="7">
        <v>0</v>
      </c>
      <c r="J5169" s="7">
        <v>0.4876010062951413</v>
      </c>
      <c r="K5169" s="7">
        <v>0.40672834790481854</v>
      </c>
      <c r="L5169" s="7">
        <v>0.48856650332177659</v>
      </c>
      <c r="M5169" s="7">
        <v>0.40776539444834176</v>
      </c>
      <c r="N5169" s="7">
        <v>0.31206870742109416</v>
      </c>
      <c r="O5169" s="56">
        <v>1</v>
      </c>
      <c r="P5169" s="7">
        <v>0.77720811781129684</v>
      </c>
      <c r="Q5169" s="56">
        <v>1</v>
      </c>
      <c r="R5169" s="7">
        <v>0.37039658845250223</v>
      </c>
      <c r="S5169" s="7">
        <v>0.2357183029430342</v>
      </c>
      <c r="T5169" s="56">
        <v>1</v>
      </c>
      <c r="U5169" s="18">
        <v>-0.48388025797501144</v>
      </c>
      <c r="V5169" s="18">
        <v>-0.72417351916206374</v>
      </c>
      <c r="W5169" s="7">
        <v>0</v>
      </c>
      <c r="X5169" s="7">
        <v>0</v>
      </c>
      <c r="Y5169" s="7">
        <v>0</v>
      </c>
      <c r="Z5169" s="7">
        <v>0</v>
      </c>
      <c r="AA5169" s="7">
        <v>0</v>
      </c>
      <c r="AB5169" s="7">
        <v>0</v>
      </c>
      <c r="AC5169" s="7">
        <v>0</v>
      </c>
      <c r="AD5169" s="7">
        <v>0</v>
      </c>
      <c r="AE5169" s="7">
        <v>3.7042992657726134E-2</v>
      </c>
      <c r="AF5169" s="7">
        <v>5.1132147888846721E-2</v>
      </c>
      <c r="AG5169" s="7">
        <v>5.5733248053618949E-2</v>
      </c>
      <c r="AH5169" s="7">
        <v>1.4020571616715463E-3</v>
      </c>
      <c r="AI5169" s="7">
        <v>1.5318820589873142E-3</v>
      </c>
      <c r="AJ5169" s="7">
        <v>1.5739549544064625E-2</v>
      </c>
      <c r="AK5169" s="7">
        <v>2.6181233169231765E-3</v>
      </c>
      <c r="AL5169" s="7">
        <v>1.8784318334652563E-3</v>
      </c>
      <c r="AM5169" s="7">
        <v>7.7937339077926117E-3</v>
      </c>
      <c r="AN5169" s="7">
        <v>0</v>
      </c>
      <c r="AO5169" s="7">
        <v>0</v>
      </c>
      <c r="AP5169" s="7">
        <v>1</v>
      </c>
      <c r="AQ5169" s="18">
        <v>-0.72417351916206363</v>
      </c>
      <c r="AR5169" s="7">
        <v>0.23493153901079988</v>
      </c>
      <c r="AS5169" s="7">
        <v>0.35860060876277922</v>
      </c>
    </row>
    <row r="5170" spans="1:45">
      <c r="A5170" s="2" t="s">
        <v>269</v>
      </c>
      <c r="B5170" s="2">
        <v>40029</v>
      </c>
      <c r="C5170" s="2">
        <v>9</v>
      </c>
      <c r="D5170" s="7">
        <v>0</v>
      </c>
      <c r="E5170" s="7">
        <v>0</v>
      </c>
      <c r="F5170" s="7">
        <v>0</v>
      </c>
      <c r="G5170" s="58">
        <f>Normalized_Shape!G5170/MAX(Normalized_Shape!$G$2:$G$8761)</f>
        <v>0</v>
      </c>
      <c r="H5170" s="7">
        <v>0</v>
      </c>
      <c r="I5170" s="7">
        <v>0</v>
      </c>
      <c r="J5170" s="7">
        <v>0.54107685946261375</v>
      </c>
      <c r="K5170" s="7">
        <v>0.45507950655009477</v>
      </c>
      <c r="L5170" s="7">
        <v>0.5417846559104379</v>
      </c>
      <c r="M5170" s="7">
        <v>0.41588125310031665</v>
      </c>
      <c r="N5170" s="7">
        <v>0.40776539444834176</v>
      </c>
      <c r="O5170" s="56">
        <v>1</v>
      </c>
      <c r="P5170" s="7">
        <v>0.78742639248562729</v>
      </c>
      <c r="Q5170" s="56">
        <v>1</v>
      </c>
      <c r="R5170" s="7">
        <v>0.37546175964602574</v>
      </c>
      <c r="S5170" s="7">
        <v>0.30156013802947773</v>
      </c>
      <c r="T5170" s="56">
        <v>1</v>
      </c>
      <c r="U5170" s="18">
        <v>-0.40329684242310837</v>
      </c>
      <c r="V5170" s="18">
        <v>-0.48388025797501144</v>
      </c>
      <c r="W5170" s="7">
        <v>0</v>
      </c>
      <c r="X5170" s="7">
        <v>0</v>
      </c>
      <c r="Y5170" s="7">
        <v>0</v>
      </c>
      <c r="Z5170" s="7">
        <v>0</v>
      </c>
      <c r="AA5170" s="7">
        <v>0</v>
      </c>
      <c r="AB5170" s="7">
        <v>0</v>
      </c>
      <c r="AC5170" s="7">
        <v>0</v>
      </c>
      <c r="AD5170" s="7">
        <v>0</v>
      </c>
      <c r="AE5170" s="7">
        <v>2.1700025048600254E-2</v>
      </c>
      <c r="AF5170" s="7">
        <v>3.9146598812946042E-2</v>
      </c>
      <c r="AG5170" s="7">
        <v>4.7477030784550095E-2</v>
      </c>
      <c r="AH5170" s="7">
        <v>4.9021368927303522E-4</v>
      </c>
      <c r="AI5170" s="7">
        <v>3.6665922096955898E-4</v>
      </c>
      <c r="AJ5170" s="7">
        <v>9.9323154401605076E-3</v>
      </c>
      <c r="AK5170" s="7">
        <v>9.8756446825328231E-4</v>
      </c>
      <c r="AL5170" s="7">
        <v>1.0388587236538752E-3</v>
      </c>
      <c r="AM5170" s="7">
        <v>3.802617525185222E-3</v>
      </c>
      <c r="AN5170" s="7">
        <v>0</v>
      </c>
      <c r="AO5170" s="7">
        <v>0</v>
      </c>
      <c r="AP5170" s="7">
        <v>1</v>
      </c>
      <c r="AQ5170" s="18">
        <v>-0.48388025797501139</v>
      </c>
      <c r="AR5170" s="7">
        <v>0.23703856787969144</v>
      </c>
      <c r="AS5170" s="7">
        <v>0.34596452503881814</v>
      </c>
    </row>
    <row r="5171" spans="1:45">
      <c r="A5171" s="2" t="s">
        <v>269</v>
      </c>
      <c r="B5171" s="2">
        <v>40029</v>
      </c>
      <c r="C5171" s="2">
        <v>10</v>
      </c>
      <c r="D5171" s="7">
        <v>0</v>
      </c>
      <c r="E5171" s="7">
        <v>0</v>
      </c>
      <c r="F5171" s="7">
        <v>0</v>
      </c>
      <c r="G5171" s="58">
        <f>Normalized_Shape!G5171/MAX(Normalized_Shape!$G$2:$G$8761)</f>
        <v>0</v>
      </c>
      <c r="H5171" s="7">
        <v>0</v>
      </c>
      <c r="I5171" s="7">
        <v>0</v>
      </c>
      <c r="J5171" s="7">
        <v>0.47537011488922648</v>
      </c>
      <c r="K5171" s="7">
        <v>0.39451942393118866</v>
      </c>
      <c r="L5171" s="7">
        <v>0.47657324371961496</v>
      </c>
      <c r="M5171" s="7">
        <v>0.40185681453281713</v>
      </c>
      <c r="N5171" s="7">
        <v>0.41588125310031665</v>
      </c>
      <c r="O5171" s="56">
        <v>1</v>
      </c>
      <c r="P5171" s="7">
        <v>0.78115320394531162</v>
      </c>
      <c r="Q5171" s="56">
        <v>1</v>
      </c>
      <c r="R5171" s="7">
        <v>0.32371508281786832</v>
      </c>
      <c r="S5171" s="7">
        <v>0.23521116790875565</v>
      </c>
      <c r="T5171" s="56">
        <v>1</v>
      </c>
      <c r="U5171" s="18">
        <v>-0.42237821125268216</v>
      </c>
      <c r="V5171" s="18">
        <v>-0.40329684242310837</v>
      </c>
      <c r="W5171" s="7">
        <v>0</v>
      </c>
      <c r="X5171" s="7">
        <v>0</v>
      </c>
      <c r="Y5171" s="7">
        <v>0</v>
      </c>
      <c r="Z5171" s="7">
        <v>0</v>
      </c>
      <c r="AA5171" s="7">
        <v>0</v>
      </c>
      <c r="AB5171" s="7">
        <v>0</v>
      </c>
      <c r="AC5171" s="7">
        <v>0</v>
      </c>
      <c r="AD5171" s="7">
        <v>0</v>
      </c>
      <c r="AE5171" s="7">
        <v>5.6423133555791203E-3</v>
      </c>
      <c r="AF5171" s="7">
        <v>1.8323580809285499E-2</v>
      </c>
      <c r="AG5171" s="7">
        <v>2.7130549976989809E-2</v>
      </c>
      <c r="AH5171" s="7">
        <v>0</v>
      </c>
      <c r="AI5171" s="7">
        <v>1.7749508119369303E-5</v>
      </c>
      <c r="AJ5171" s="7">
        <v>3.9578642243486076E-3</v>
      </c>
      <c r="AK5171" s="7">
        <v>5.8437488342390187E-4</v>
      </c>
      <c r="AL5171" s="7">
        <v>7.4717628629028532E-4</v>
      </c>
      <c r="AM5171" s="7">
        <v>1.6062468199627671E-3</v>
      </c>
      <c r="AN5171" s="7">
        <v>0</v>
      </c>
      <c r="AO5171" s="7">
        <v>0</v>
      </c>
      <c r="AP5171" s="7">
        <v>1</v>
      </c>
      <c r="AQ5171" s="18">
        <v>-0.40329684242310837</v>
      </c>
      <c r="AR5171" s="7">
        <v>0.25908425046529726</v>
      </c>
      <c r="AS5171" s="7">
        <v>0.30472774449574541</v>
      </c>
    </row>
    <row r="5172" spans="1:45">
      <c r="A5172" s="2" t="s">
        <v>269</v>
      </c>
      <c r="B5172" s="2">
        <v>40029</v>
      </c>
      <c r="C5172" s="2">
        <v>11</v>
      </c>
      <c r="D5172" s="7">
        <v>0</v>
      </c>
      <c r="E5172" s="7">
        <v>0</v>
      </c>
      <c r="F5172" s="7">
        <v>0</v>
      </c>
      <c r="G5172" s="58">
        <f>Normalized_Shape!G5172/MAX(Normalized_Shape!$G$2:$G$8761)</f>
        <v>0</v>
      </c>
      <c r="H5172" s="7">
        <v>0</v>
      </c>
      <c r="I5172" s="7">
        <v>0</v>
      </c>
      <c r="J5172" s="7">
        <v>0.42464959365616711</v>
      </c>
      <c r="K5172" s="7">
        <v>0.34624961095549328</v>
      </c>
      <c r="L5172" s="7">
        <v>0.42640763911755025</v>
      </c>
      <c r="M5172" s="7">
        <v>0.31501859456222503</v>
      </c>
      <c r="N5172" s="7">
        <v>0.40185681453281713</v>
      </c>
      <c r="O5172" s="56">
        <v>1</v>
      </c>
      <c r="P5172" s="7">
        <v>0.78395180968501588</v>
      </c>
      <c r="Q5172" s="56">
        <v>1</v>
      </c>
      <c r="R5172" s="7">
        <v>0.33311693767456652</v>
      </c>
      <c r="S5172" s="7">
        <v>0.19508108678848138</v>
      </c>
      <c r="T5172" s="56">
        <v>1</v>
      </c>
      <c r="U5172" s="18">
        <v>-0.47032743018375456</v>
      </c>
      <c r="V5172" s="18">
        <v>-0.42237821125268216</v>
      </c>
      <c r="W5172" s="7">
        <v>0</v>
      </c>
      <c r="X5172" s="7">
        <v>0</v>
      </c>
      <c r="Y5172" s="7">
        <v>0</v>
      </c>
      <c r="Z5172" s="7">
        <v>0</v>
      </c>
      <c r="AA5172" s="7">
        <v>0</v>
      </c>
      <c r="AB5172" s="7">
        <v>0</v>
      </c>
      <c r="AC5172" s="7">
        <v>0</v>
      </c>
      <c r="AD5172" s="7">
        <v>0</v>
      </c>
      <c r="AE5172" s="7">
        <v>1.5149090667844579E-5</v>
      </c>
      <c r="AF5172" s="7">
        <v>4.7103033024201279E-3</v>
      </c>
      <c r="AG5172" s="7">
        <v>9.2973935797415527E-3</v>
      </c>
      <c r="AH5172" s="7">
        <v>0</v>
      </c>
      <c r="AI5172" s="7">
        <v>0</v>
      </c>
      <c r="AJ5172" s="7">
        <v>1.8008587598796774E-3</v>
      </c>
      <c r="AK5172" s="7">
        <v>2.3949774855228846E-4</v>
      </c>
      <c r="AL5172" s="7">
        <v>4.8292828618640317E-4</v>
      </c>
      <c r="AM5172" s="7">
        <v>4.5018411658052671E-4</v>
      </c>
      <c r="AN5172" s="7">
        <v>0</v>
      </c>
      <c r="AO5172" s="7">
        <v>0</v>
      </c>
      <c r="AP5172" s="7">
        <v>1</v>
      </c>
      <c r="AQ5172" s="18">
        <v>-0.4223782112526821</v>
      </c>
      <c r="AR5172" s="7">
        <v>0.31493836770987499</v>
      </c>
      <c r="AS5172" s="7">
        <v>0.2609402655191948</v>
      </c>
    </row>
    <row r="5173" spans="1:45">
      <c r="A5173" s="2" t="s">
        <v>269</v>
      </c>
      <c r="B5173" s="2">
        <v>40029</v>
      </c>
      <c r="C5173" s="2">
        <v>12</v>
      </c>
      <c r="D5173" s="7">
        <v>0</v>
      </c>
      <c r="E5173" s="7">
        <v>0</v>
      </c>
      <c r="F5173" s="7">
        <v>0</v>
      </c>
      <c r="G5173" s="58">
        <f>Normalized_Shape!G5173/MAX(Normalized_Shape!$G$2:$G$8761)</f>
        <v>0</v>
      </c>
      <c r="H5173" s="7">
        <v>0</v>
      </c>
      <c r="I5173" s="7">
        <v>0</v>
      </c>
      <c r="J5173" s="7">
        <v>0.40272287080082392</v>
      </c>
      <c r="K5173" s="7">
        <v>0.32573635514811988</v>
      </c>
      <c r="L5173" s="7">
        <v>0.40467566677642414</v>
      </c>
      <c r="M5173" s="7">
        <v>0.27737744759914379</v>
      </c>
      <c r="N5173" s="7">
        <v>0.31501859456222503</v>
      </c>
      <c r="O5173" s="56">
        <v>1</v>
      </c>
      <c r="P5173" s="7">
        <v>0.80585269448994545</v>
      </c>
      <c r="Q5173" s="56">
        <v>1</v>
      </c>
      <c r="R5173" s="7">
        <v>0.38107776629756368</v>
      </c>
      <c r="S5173" s="7">
        <v>0.30156716758835933</v>
      </c>
      <c r="T5173" s="56">
        <v>1</v>
      </c>
      <c r="U5173" s="18">
        <v>-0.46157318902310779</v>
      </c>
      <c r="V5173" s="18">
        <v>-0.47032743018375456</v>
      </c>
      <c r="W5173" s="7">
        <v>0</v>
      </c>
      <c r="X5173" s="7">
        <v>0</v>
      </c>
      <c r="Y5173" s="7">
        <v>0</v>
      </c>
      <c r="Z5173" s="7">
        <v>0</v>
      </c>
      <c r="AA5173" s="7">
        <v>0</v>
      </c>
      <c r="AB5173" s="7">
        <v>0</v>
      </c>
      <c r="AC5173" s="7">
        <v>0</v>
      </c>
      <c r="AD5173" s="7">
        <v>0</v>
      </c>
      <c r="AE5173" s="7">
        <v>0</v>
      </c>
      <c r="AF5173" s="7">
        <v>9.6596527017505881E-4</v>
      </c>
      <c r="AG5173" s="7">
        <v>5.0494573769771522E-4</v>
      </c>
      <c r="AH5173" s="7">
        <v>0</v>
      </c>
      <c r="AI5173" s="7">
        <v>0</v>
      </c>
      <c r="AJ5173" s="7">
        <v>1.3713536638639129E-3</v>
      </c>
      <c r="AK5173" s="7">
        <v>0</v>
      </c>
      <c r="AL5173" s="7">
        <v>2.0870811083068775E-4</v>
      </c>
      <c r="AM5173" s="7">
        <v>1.4729597215429755E-4</v>
      </c>
      <c r="AN5173" s="7">
        <v>0</v>
      </c>
      <c r="AO5173" s="7">
        <v>0</v>
      </c>
      <c r="AP5173" s="7">
        <v>1</v>
      </c>
      <c r="AQ5173" s="18">
        <v>-0.4703274301837545</v>
      </c>
      <c r="AR5173" s="7">
        <v>0.35083555409922768</v>
      </c>
      <c r="AS5173" s="7">
        <v>0.21720562034218691</v>
      </c>
    </row>
    <row r="5174" spans="1:45">
      <c r="A5174" s="2" t="s">
        <v>269</v>
      </c>
      <c r="B5174" s="2">
        <v>40029</v>
      </c>
      <c r="C5174" s="2">
        <v>13</v>
      </c>
      <c r="D5174" s="7">
        <v>0</v>
      </c>
      <c r="E5174" s="7">
        <v>0</v>
      </c>
      <c r="F5174" s="7">
        <v>0</v>
      </c>
      <c r="G5174" s="58">
        <f>Normalized_Shape!G5174/MAX(Normalized_Shape!$G$2:$G$8761)</f>
        <v>0</v>
      </c>
      <c r="H5174" s="7">
        <v>0</v>
      </c>
      <c r="I5174" s="7">
        <v>0</v>
      </c>
      <c r="J5174" s="7">
        <v>0.36362111674028391</v>
      </c>
      <c r="K5174" s="7">
        <v>0.29142970319440908</v>
      </c>
      <c r="L5174" s="7">
        <v>0.36568711383137387</v>
      </c>
      <c r="M5174" s="7">
        <v>0.23599097129070037</v>
      </c>
      <c r="N5174" s="7">
        <v>0.27737744759914379</v>
      </c>
      <c r="O5174" s="56">
        <v>1</v>
      </c>
      <c r="P5174" s="7">
        <v>0.81528049539096392</v>
      </c>
      <c r="Q5174" s="56">
        <v>1</v>
      </c>
      <c r="R5174" s="7">
        <v>0.49100604606046083</v>
      </c>
      <c r="S5174" s="7">
        <v>0.38751870677134442</v>
      </c>
      <c r="T5174" s="56">
        <v>1</v>
      </c>
      <c r="U5174" s="18">
        <v>-0.59009814649384251</v>
      </c>
      <c r="V5174" s="18">
        <v>-0.46157318902310779</v>
      </c>
      <c r="W5174" s="7">
        <v>0</v>
      </c>
      <c r="X5174" s="7">
        <v>0</v>
      </c>
      <c r="Y5174" s="7">
        <v>0</v>
      </c>
      <c r="Z5174" s="7">
        <v>0</v>
      </c>
      <c r="AA5174" s="7">
        <v>0</v>
      </c>
      <c r="AB5174" s="7">
        <v>0</v>
      </c>
      <c r="AC5174" s="7">
        <v>0</v>
      </c>
      <c r="AD5174" s="7">
        <v>0</v>
      </c>
      <c r="AE5174" s="7">
        <v>0</v>
      </c>
      <c r="AF5174" s="7">
        <v>0</v>
      </c>
      <c r="AG5174" s="7">
        <v>1.3059200031937388E-4</v>
      </c>
      <c r="AH5174" s="7">
        <v>0</v>
      </c>
      <c r="AI5174" s="7">
        <v>0</v>
      </c>
      <c r="AJ5174" s="7">
        <v>7.6845529371389503E-4</v>
      </c>
      <c r="AK5174" s="7">
        <v>0</v>
      </c>
      <c r="AL5174" s="7">
        <v>1.8632839216399839E-4</v>
      </c>
      <c r="AM5174" s="7">
        <v>1.0984008168025477E-4</v>
      </c>
      <c r="AN5174" s="7">
        <v>0</v>
      </c>
      <c r="AO5174" s="7">
        <v>0</v>
      </c>
      <c r="AP5174" s="7">
        <v>1</v>
      </c>
      <c r="AQ5174" s="18">
        <v>-0.46157318902310773</v>
      </c>
      <c r="AR5174" s="7">
        <v>0.38911483501256466</v>
      </c>
      <c r="AS5174" s="7">
        <v>0.19900731161081447</v>
      </c>
    </row>
    <row r="5175" spans="1:45">
      <c r="A5175" s="2" t="s">
        <v>269</v>
      </c>
      <c r="B5175" s="2">
        <v>40029</v>
      </c>
      <c r="C5175" s="2">
        <v>14</v>
      </c>
      <c r="D5175" s="7">
        <v>0</v>
      </c>
      <c r="E5175" s="7">
        <v>0</v>
      </c>
      <c r="F5175" s="7">
        <v>0</v>
      </c>
      <c r="G5175" s="58">
        <f>Normalized_Shape!G5175/MAX(Normalized_Shape!$G$2:$G$8761)</f>
        <v>0</v>
      </c>
      <c r="H5175" s="7">
        <v>0</v>
      </c>
      <c r="I5175" s="7">
        <v>0</v>
      </c>
      <c r="J5175" s="7">
        <v>0.31964980619930372</v>
      </c>
      <c r="K5175" s="7">
        <v>0.25217157570098747</v>
      </c>
      <c r="L5175" s="7">
        <v>0.3218931220825505</v>
      </c>
      <c r="M5175" s="7">
        <v>0.20194252269651941</v>
      </c>
      <c r="N5175" s="7">
        <v>0.23599097129070037</v>
      </c>
      <c r="O5175" s="56">
        <v>1</v>
      </c>
      <c r="P5175" s="7">
        <v>0.81738177217509322</v>
      </c>
      <c r="Q5175" s="56">
        <v>1</v>
      </c>
      <c r="R5175" s="7">
        <v>0.63250866790102811</v>
      </c>
      <c r="S5175" s="7">
        <v>0.35151286367529744</v>
      </c>
      <c r="T5175" s="56">
        <v>1</v>
      </c>
      <c r="U5175" s="18">
        <v>-0.69172317085970914</v>
      </c>
      <c r="V5175" s="18">
        <v>-0.59009814649384251</v>
      </c>
      <c r="W5175" s="7">
        <v>0</v>
      </c>
      <c r="X5175" s="7">
        <v>0</v>
      </c>
      <c r="Y5175" s="7">
        <v>0</v>
      </c>
      <c r="Z5175" s="7">
        <v>0</v>
      </c>
      <c r="AA5175" s="7">
        <v>0</v>
      </c>
      <c r="AB5175" s="7">
        <v>0</v>
      </c>
      <c r="AC5175" s="7">
        <v>0</v>
      </c>
      <c r="AD5175" s="7">
        <v>0</v>
      </c>
      <c r="AE5175" s="7">
        <v>0</v>
      </c>
      <c r="AF5175" s="7">
        <v>0</v>
      </c>
      <c r="AG5175" s="7">
        <v>0</v>
      </c>
      <c r="AH5175" s="7">
        <v>0</v>
      </c>
      <c r="AI5175" s="7">
        <v>0</v>
      </c>
      <c r="AJ5175" s="7">
        <v>2.3807155741723806E-4</v>
      </c>
      <c r="AK5175" s="7">
        <v>0</v>
      </c>
      <c r="AL5175" s="7">
        <v>1.6769230133058965E-4</v>
      </c>
      <c r="AM5175" s="7">
        <v>8.4938174536883365E-5</v>
      </c>
      <c r="AN5175" s="7">
        <v>0</v>
      </c>
      <c r="AO5175" s="7">
        <v>0</v>
      </c>
      <c r="AP5175" s="7">
        <v>1</v>
      </c>
      <c r="AQ5175" s="18">
        <v>-0.5900981464938424</v>
      </c>
      <c r="AR5175" s="7">
        <v>0.35740000232145236</v>
      </c>
      <c r="AS5175" s="7">
        <v>0.17347097516517901</v>
      </c>
    </row>
    <row r="5176" spans="1:45">
      <c r="A5176" s="2" t="s">
        <v>269</v>
      </c>
      <c r="B5176" s="2">
        <v>40029</v>
      </c>
      <c r="C5176" s="2">
        <v>15</v>
      </c>
      <c r="D5176" s="7">
        <v>0</v>
      </c>
      <c r="E5176" s="7">
        <v>0</v>
      </c>
      <c r="F5176" s="7">
        <v>0</v>
      </c>
      <c r="G5176" s="58">
        <f>Normalized_Shape!G5176/MAX(Normalized_Shape!$G$2:$G$8761)</f>
        <v>0</v>
      </c>
      <c r="H5176" s="7">
        <v>0</v>
      </c>
      <c r="I5176" s="7">
        <v>0</v>
      </c>
      <c r="J5176" s="7">
        <v>0.29130969080770258</v>
      </c>
      <c r="K5176" s="7">
        <v>0.22670684435390318</v>
      </c>
      <c r="L5176" s="7">
        <v>0.29371012415502917</v>
      </c>
      <c r="M5176" s="7">
        <v>0.21074815595363539</v>
      </c>
      <c r="N5176" s="7">
        <v>0.20194252269651941</v>
      </c>
      <c r="O5176" s="56">
        <v>1</v>
      </c>
      <c r="P5176" s="7">
        <v>0.81143494893125412</v>
      </c>
      <c r="Q5176" s="56">
        <v>1</v>
      </c>
      <c r="R5176" s="7">
        <v>0.78297794357614925</v>
      </c>
      <c r="S5176" s="7">
        <v>0.3050765243233628</v>
      </c>
      <c r="T5176" s="56">
        <v>1</v>
      </c>
      <c r="U5176" s="18">
        <v>-0.82152517309847539</v>
      </c>
      <c r="V5176" s="18">
        <v>-0.69172317085970914</v>
      </c>
      <c r="W5176" s="7">
        <v>0</v>
      </c>
      <c r="X5176" s="7">
        <v>0</v>
      </c>
      <c r="Y5176" s="7">
        <v>0</v>
      </c>
      <c r="Z5176" s="7">
        <v>0</v>
      </c>
      <c r="AA5176" s="7">
        <v>0</v>
      </c>
      <c r="AB5176" s="7">
        <v>0</v>
      </c>
      <c r="AC5176" s="7">
        <v>0</v>
      </c>
      <c r="AD5176" s="7">
        <v>0</v>
      </c>
      <c r="AE5176" s="7">
        <v>0</v>
      </c>
      <c r="AF5176" s="7">
        <v>0</v>
      </c>
      <c r="AG5176" s="7">
        <v>0</v>
      </c>
      <c r="AH5176" s="7">
        <v>0</v>
      </c>
      <c r="AI5176" s="7">
        <v>0</v>
      </c>
      <c r="AJ5176" s="7">
        <v>0</v>
      </c>
      <c r="AK5176" s="7">
        <v>0</v>
      </c>
      <c r="AL5176" s="7">
        <v>1.3043949489850636E-4</v>
      </c>
      <c r="AM5176" s="7">
        <v>5.5844501730107008E-5</v>
      </c>
      <c r="AN5176" s="7">
        <v>0</v>
      </c>
      <c r="AO5176" s="7">
        <v>0</v>
      </c>
      <c r="AP5176" s="7">
        <v>1</v>
      </c>
      <c r="AQ5176" s="18">
        <v>-0.69172317085970902</v>
      </c>
      <c r="AR5176" s="7">
        <v>0.23326220449998569</v>
      </c>
      <c r="AS5176" s="7">
        <v>0.17875435511944843</v>
      </c>
    </row>
    <row r="5177" spans="1:45">
      <c r="A5177" s="2" t="s">
        <v>269</v>
      </c>
      <c r="B5177" s="2">
        <v>40029</v>
      </c>
      <c r="C5177" s="2">
        <v>16</v>
      </c>
      <c r="D5177" s="7">
        <v>0</v>
      </c>
      <c r="E5177" s="7">
        <v>0</v>
      </c>
      <c r="F5177" s="7">
        <v>0</v>
      </c>
      <c r="G5177" s="58">
        <f>Normalized_Shape!G5177/MAX(Normalized_Shape!$G$2:$G$8761)</f>
        <v>0</v>
      </c>
      <c r="H5177" s="7">
        <v>0</v>
      </c>
      <c r="I5177" s="7">
        <v>0</v>
      </c>
      <c r="J5177" s="7">
        <v>0.3087123363900901</v>
      </c>
      <c r="K5177" s="7">
        <v>0.24368333191862604</v>
      </c>
      <c r="L5177" s="7">
        <v>0.31087528327102987</v>
      </c>
      <c r="M5177" s="7">
        <v>0.21104167706220592</v>
      </c>
      <c r="N5177" s="7">
        <v>0.21074815595363539</v>
      </c>
      <c r="O5177" s="56">
        <v>1</v>
      </c>
      <c r="P5177" s="7">
        <v>0.79551639166159605</v>
      </c>
      <c r="Q5177" s="56">
        <v>1</v>
      </c>
      <c r="R5177" s="7">
        <v>0.99549549837013818</v>
      </c>
      <c r="S5177" s="7">
        <v>0.40302377013443624</v>
      </c>
      <c r="T5177" s="56">
        <v>1</v>
      </c>
      <c r="U5177" s="18">
        <v>-1</v>
      </c>
      <c r="V5177" s="18">
        <v>-0.82152517309847539</v>
      </c>
      <c r="W5177" s="7">
        <v>0</v>
      </c>
      <c r="X5177" s="7">
        <v>0</v>
      </c>
      <c r="Y5177" s="7">
        <v>0</v>
      </c>
      <c r="Z5177" s="7">
        <v>0</v>
      </c>
      <c r="AA5177" s="7">
        <v>0</v>
      </c>
      <c r="AB5177" s="7">
        <v>0</v>
      </c>
      <c r="AC5177" s="7">
        <v>0</v>
      </c>
      <c r="AD5177" s="7">
        <v>0</v>
      </c>
      <c r="AE5177" s="7">
        <v>0</v>
      </c>
      <c r="AF5177" s="7">
        <v>0</v>
      </c>
      <c r="AG5177" s="7">
        <v>0</v>
      </c>
      <c r="AH5177" s="7">
        <v>0</v>
      </c>
      <c r="AI5177" s="7">
        <v>0</v>
      </c>
      <c r="AJ5177" s="7">
        <v>0</v>
      </c>
      <c r="AK5177" s="7">
        <v>0</v>
      </c>
      <c r="AL5177" s="7">
        <v>2.0870811083068775E-4</v>
      </c>
      <c r="AM5177" s="7">
        <v>9.5719635973956735E-5</v>
      </c>
      <c r="AN5177" s="7">
        <v>0</v>
      </c>
      <c r="AO5177" s="7">
        <v>0</v>
      </c>
      <c r="AP5177" s="7">
        <v>1</v>
      </c>
      <c r="AQ5177" s="18">
        <v>-0.82152517309847539</v>
      </c>
      <c r="AR5177" s="7">
        <v>0.28712494706701958</v>
      </c>
      <c r="AS5177" s="7">
        <v>0.15938196195379389</v>
      </c>
    </row>
    <row r="5178" spans="1:45">
      <c r="A5178" s="2" t="s">
        <v>269</v>
      </c>
      <c r="B5178" s="2">
        <v>40029</v>
      </c>
      <c r="C5178" s="2">
        <v>17</v>
      </c>
      <c r="D5178" s="7">
        <v>0</v>
      </c>
      <c r="E5178" s="7">
        <v>0</v>
      </c>
      <c r="F5178" s="7">
        <v>0</v>
      </c>
      <c r="G5178" s="58">
        <f>Normalized_Shape!G5178/MAX(Normalized_Shape!$G$2:$G$8761)</f>
        <v>0</v>
      </c>
      <c r="H5178" s="7">
        <v>0</v>
      </c>
      <c r="I5178" s="7">
        <v>0</v>
      </c>
      <c r="J5178" s="7">
        <v>0.35711845608665582</v>
      </c>
      <c r="K5178" s="7">
        <v>0.28930764224881872</v>
      </c>
      <c r="L5178" s="7">
        <v>0.35878130508047806</v>
      </c>
      <c r="M5178" s="7">
        <v>0.24567716787352761</v>
      </c>
      <c r="N5178" s="7">
        <v>0.21104167706220592</v>
      </c>
      <c r="O5178" s="56">
        <v>1</v>
      </c>
      <c r="P5178" s="7">
        <v>0.78570172403062932</v>
      </c>
      <c r="Q5178" s="56">
        <v>1</v>
      </c>
      <c r="R5178" s="7">
        <v>1</v>
      </c>
      <c r="S5178" s="7">
        <v>0.58047979798746241</v>
      </c>
      <c r="T5178" s="56">
        <v>1</v>
      </c>
      <c r="U5178" s="18">
        <v>-0.71457494540198618</v>
      </c>
      <c r="V5178" s="18">
        <v>-1</v>
      </c>
      <c r="W5178" s="7">
        <v>0</v>
      </c>
      <c r="X5178" s="7">
        <v>0</v>
      </c>
      <c r="Y5178" s="7">
        <v>0</v>
      </c>
      <c r="Z5178" s="7">
        <v>0</v>
      </c>
      <c r="AA5178" s="7">
        <v>0</v>
      </c>
      <c r="AB5178" s="7">
        <v>0</v>
      </c>
      <c r="AC5178" s="7">
        <v>0</v>
      </c>
      <c r="AD5178" s="7">
        <v>0</v>
      </c>
      <c r="AE5178" s="7">
        <v>0</v>
      </c>
      <c r="AF5178" s="7">
        <v>0</v>
      </c>
      <c r="AG5178" s="7">
        <v>0</v>
      </c>
      <c r="AH5178" s="7">
        <v>0</v>
      </c>
      <c r="AI5178" s="7">
        <v>0</v>
      </c>
      <c r="AJ5178" s="7">
        <v>0</v>
      </c>
      <c r="AK5178" s="7">
        <v>0</v>
      </c>
      <c r="AL5178" s="7">
        <v>2.8459588489305695E-4</v>
      </c>
      <c r="AM5178" s="7">
        <v>1.3367391996781669E-4</v>
      </c>
      <c r="AN5178" s="7">
        <v>0</v>
      </c>
      <c r="AO5178" s="7">
        <v>0</v>
      </c>
      <c r="AP5178" s="7">
        <v>1</v>
      </c>
      <c r="AQ5178" s="18">
        <v>-1</v>
      </c>
      <c r="AR5178" s="7">
        <v>0.32178403195713418</v>
      </c>
      <c r="AS5178" s="7">
        <v>0.18579886172514093</v>
      </c>
    </row>
    <row r="5179" spans="1:45">
      <c r="A5179" s="2" t="s">
        <v>269</v>
      </c>
      <c r="B5179" s="2">
        <v>40029</v>
      </c>
      <c r="C5179" s="2">
        <v>18</v>
      </c>
      <c r="D5179" s="7">
        <v>0</v>
      </c>
      <c r="E5179" s="7">
        <v>0</v>
      </c>
      <c r="F5179" s="7">
        <v>0</v>
      </c>
      <c r="G5179" s="58">
        <f>Normalized_Shape!G5179/MAX(Normalized_Shape!$G$2:$G$8761)</f>
        <v>0</v>
      </c>
      <c r="H5179" s="7">
        <v>0</v>
      </c>
      <c r="I5179" s="7">
        <v>0</v>
      </c>
      <c r="J5179" s="7">
        <v>0.35311298406699365</v>
      </c>
      <c r="K5179" s="7">
        <v>0.28789293495175849</v>
      </c>
      <c r="L5179" s="7">
        <v>0.35457862829030196</v>
      </c>
      <c r="M5179" s="7">
        <v>0.29293406635338182</v>
      </c>
      <c r="N5179" s="7">
        <v>0.24567716787352761</v>
      </c>
      <c r="O5179" s="56">
        <v>1</v>
      </c>
      <c r="P5179" s="7">
        <v>0.82579062200441522</v>
      </c>
      <c r="Q5179" s="56">
        <v>1</v>
      </c>
      <c r="R5179" s="7">
        <v>0.92188701882675583</v>
      </c>
      <c r="S5179" s="7">
        <v>0.79920273565478095</v>
      </c>
      <c r="T5179" s="56">
        <v>1</v>
      </c>
      <c r="U5179" s="18">
        <v>-0.46136163761821875</v>
      </c>
      <c r="V5179" s="18">
        <v>-0.71457494540198618</v>
      </c>
      <c r="W5179" s="7">
        <v>0</v>
      </c>
      <c r="X5179" s="7">
        <v>0</v>
      </c>
      <c r="Y5179" s="7">
        <v>0</v>
      </c>
      <c r="Z5179" s="7">
        <v>0</v>
      </c>
      <c r="AA5179" s="7">
        <v>0</v>
      </c>
      <c r="AB5179" s="7">
        <v>0</v>
      </c>
      <c r="AC5179" s="7">
        <v>0</v>
      </c>
      <c r="AD5179" s="7">
        <v>0</v>
      </c>
      <c r="AE5179" s="7">
        <v>0</v>
      </c>
      <c r="AF5179" s="7">
        <v>0</v>
      </c>
      <c r="AG5179" s="7">
        <v>0</v>
      </c>
      <c r="AH5179" s="7">
        <v>0</v>
      </c>
      <c r="AI5179" s="7">
        <v>0</v>
      </c>
      <c r="AJ5179" s="7">
        <v>0</v>
      </c>
      <c r="AK5179" s="7">
        <v>0</v>
      </c>
      <c r="AL5179" s="7">
        <v>3.4148511228343796E-4</v>
      </c>
      <c r="AM5179" s="7">
        <v>2.0445372318902486E-4</v>
      </c>
      <c r="AN5179" s="7">
        <v>0</v>
      </c>
      <c r="AO5179" s="7">
        <v>0</v>
      </c>
      <c r="AP5179" s="7">
        <v>1</v>
      </c>
      <c r="AQ5179" s="18">
        <v>-0.71457494540198607</v>
      </c>
      <c r="AR5179" s="7">
        <v>0.34412462417324058</v>
      </c>
      <c r="AS5179" s="7">
        <v>0.2136833670393406</v>
      </c>
    </row>
    <row r="5180" spans="1:45">
      <c r="A5180" s="2" t="s">
        <v>269</v>
      </c>
      <c r="B5180" s="2">
        <v>40029</v>
      </c>
      <c r="C5180" s="2">
        <v>19</v>
      </c>
      <c r="D5180" s="7">
        <v>0</v>
      </c>
      <c r="E5180" s="7">
        <v>0</v>
      </c>
      <c r="F5180" s="7">
        <v>0</v>
      </c>
      <c r="G5180" s="58">
        <f>Normalized_Shape!G5180/MAX(Normalized_Shape!$G$2:$G$8761)</f>
        <v>0</v>
      </c>
      <c r="H5180" s="7">
        <v>0</v>
      </c>
      <c r="I5180" s="7">
        <v>0</v>
      </c>
      <c r="J5180" s="7">
        <v>0.36305304690247364</v>
      </c>
      <c r="K5180" s="7">
        <v>0.2992105933282404</v>
      </c>
      <c r="L5180" s="7">
        <v>0.36418292045168416</v>
      </c>
      <c r="M5180" s="7">
        <v>0.26504956103918215</v>
      </c>
      <c r="N5180" s="7">
        <v>0.29293406635338182</v>
      </c>
      <c r="O5180" s="56">
        <v>1</v>
      </c>
      <c r="P5180" s="7">
        <v>0.88618550426850995</v>
      </c>
      <c r="Q5180" s="56">
        <v>1</v>
      </c>
      <c r="R5180" s="7">
        <v>0.71752605956917437</v>
      </c>
      <c r="S5180" s="7">
        <v>0.73643131779940174</v>
      </c>
      <c r="T5180" s="56">
        <v>1</v>
      </c>
      <c r="U5180" s="18">
        <v>-0.24940098742014763</v>
      </c>
      <c r="V5180" s="18">
        <v>-0.46136163761821875</v>
      </c>
      <c r="W5180" s="7">
        <v>0</v>
      </c>
      <c r="X5180" s="7">
        <v>0</v>
      </c>
      <c r="Y5180" s="7">
        <v>0</v>
      </c>
      <c r="Z5180" s="7">
        <v>0</v>
      </c>
      <c r="AA5180" s="7">
        <v>0</v>
      </c>
      <c r="AB5180" s="7">
        <v>0</v>
      </c>
      <c r="AC5180" s="7">
        <v>0</v>
      </c>
      <c r="AD5180" s="7">
        <v>0</v>
      </c>
      <c r="AE5180" s="7">
        <v>1.5452275934436908E-5</v>
      </c>
      <c r="AF5180" s="7">
        <v>0</v>
      </c>
      <c r="AG5180" s="7">
        <v>2.3767727523854056E-4</v>
      </c>
      <c r="AH5180" s="7">
        <v>0</v>
      </c>
      <c r="AI5180" s="7">
        <v>0</v>
      </c>
      <c r="AJ5180" s="7">
        <v>0</v>
      </c>
      <c r="AK5180" s="7">
        <v>1.3075388250101695E-4</v>
      </c>
      <c r="AL5180" s="7">
        <v>1.2019526559559305E-3</v>
      </c>
      <c r="AM5180" s="7">
        <v>1.0734404085565345E-3</v>
      </c>
      <c r="AN5180" s="7">
        <v>0</v>
      </c>
      <c r="AO5180" s="7">
        <v>0</v>
      </c>
      <c r="AP5180" s="7">
        <v>1</v>
      </c>
      <c r="AQ5180" s="18">
        <v>-0.46136163761821869</v>
      </c>
      <c r="AR5180" s="7">
        <v>0.52378393301914206</v>
      </c>
      <c r="AS5180" s="7">
        <v>0.23951322459354665</v>
      </c>
    </row>
    <row r="5181" spans="1:45">
      <c r="A5181" s="2" t="s">
        <v>269</v>
      </c>
      <c r="B5181" s="2">
        <v>40029</v>
      </c>
      <c r="C5181" s="2">
        <v>20</v>
      </c>
      <c r="D5181" s="7">
        <v>0</v>
      </c>
      <c r="E5181" s="7">
        <v>0</v>
      </c>
      <c r="F5181" s="7">
        <v>0</v>
      </c>
      <c r="G5181" s="58">
        <f>Normalized_Shape!G5181/MAX(Normalized_Shape!$G$2:$G$8761)</f>
        <v>0</v>
      </c>
      <c r="H5181" s="7">
        <v>0</v>
      </c>
      <c r="I5181" s="7">
        <v>0</v>
      </c>
      <c r="J5181" s="7">
        <v>0.38818492025767964</v>
      </c>
      <c r="K5181" s="7">
        <v>0.32644370879664997</v>
      </c>
      <c r="L5181" s="7">
        <v>0.38871177051657019</v>
      </c>
      <c r="M5181" s="7">
        <v>0.29448092259554848</v>
      </c>
      <c r="N5181" s="7">
        <v>0.26504956103918215</v>
      </c>
      <c r="O5181" s="56">
        <v>1</v>
      </c>
      <c r="P5181" s="7">
        <v>0.91403738706593884</v>
      </c>
      <c r="Q5181" s="56">
        <v>1</v>
      </c>
      <c r="R5181" s="7">
        <v>0.52215665326469862</v>
      </c>
      <c r="S5181" s="7">
        <v>0.61538205496031462</v>
      </c>
      <c r="T5181" s="56">
        <v>1</v>
      </c>
      <c r="U5181" s="18">
        <v>-0.22676100951613926</v>
      </c>
      <c r="V5181" s="18">
        <v>-0.24940098742014763</v>
      </c>
      <c r="W5181" s="7">
        <v>0</v>
      </c>
      <c r="X5181" s="7">
        <v>0</v>
      </c>
      <c r="Y5181" s="7">
        <v>0</v>
      </c>
      <c r="Z5181" s="7">
        <v>0</v>
      </c>
      <c r="AA5181" s="7">
        <v>0</v>
      </c>
      <c r="AB5181" s="7">
        <v>0</v>
      </c>
      <c r="AC5181" s="7">
        <v>0</v>
      </c>
      <c r="AD5181" s="7">
        <v>0</v>
      </c>
      <c r="AE5181" s="7">
        <v>5.4400073042078711E-4</v>
      </c>
      <c r="AF5181" s="7">
        <v>4.6112088815351084E-4</v>
      </c>
      <c r="AG5181" s="7">
        <v>1.0122534938146184E-3</v>
      </c>
      <c r="AH5181" s="7">
        <v>0</v>
      </c>
      <c r="AI5181" s="7">
        <v>0</v>
      </c>
      <c r="AJ5181" s="7">
        <v>1.5485913646188505E-3</v>
      </c>
      <c r="AK5181" s="7">
        <v>4.6760765792359271E-4</v>
      </c>
      <c r="AL5181" s="7">
        <v>2.161868656918428E-3</v>
      </c>
      <c r="AM5181" s="7">
        <v>3.4658817436345078E-3</v>
      </c>
      <c r="AN5181" s="7">
        <v>0</v>
      </c>
      <c r="AO5181" s="7">
        <v>0</v>
      </c>
      <c r="AP5181" s="7">
        <v>1</v>
      </c>
      <c r="AQ5181" s="18">
        <v>-0.2494009874201476</v>
      </c>
      <c r="AR5181" s="7">
        <v>0.99619290922557779</v>
      </c>
      <c r="AS5181" s="7">
        <v>0.27356167318772728</v>
      </c>
    </row>
    <row r="5182" spans="1:45">
      <c r="A5182" s="2" t="s">
        <v>269</v>
      </c>
      <c r="B5182" s="2">
        <v>40029</v>
      </c>
      <c r="C5182" s="2">
        <v>21</v>
      </c>
      <c r="D5182" s="7">
        <v>5.8145634038585144E-7</v>
      </c>
      <c r="E5182" s="7">
        <v>0</v>
      </c>
      <c r="F5182" s="7">
        <v>0</v>
      </c>
      <c r="G5182" s="58">
        <f>Normalized_Shape!G5182/MAX(Normalized_Shape!$G$2:$G$8761)</f>
        <v>0</v>
      </c>
      <c r="H5182" s="7">
        <v>0</v>
      </c>
      <c r="I5182" s="7">
        <v>0</v>
      </c>
      <c r="J5182" s="7">
        <v>0.38214946806249545</v>
      </c>
      <c r="K5182" s="7">
        <v>0.32609003197238495</v>
      </c>
      <c r="L5182" s="7">
        <v>0.38213600883224547</v>
      </c>
      <c r="M5182" s="7">
        <v>0.2415678723535403</v>
      </c>
      <c r="N5182" s="7">
        <v>0.29448092259554848</v>
      </c>
      <c r="O5182" s="56">
        <v>1</v>
      </c>
      <c r="P5182" s="7">
        <v>0.85551304286090701</v>
      </c>
      <c r="Q5182" s="56">
        <v>1</v>
      </c>
      <c r="R5182" s="7">
        <v>0.34680298927100112</v>
      </c>
      <c r="S5182" s="7">
        <v>0.56204195267163104</v>
      </c>
      <c r="T5182" s="56">
        <v>1</v>
      </c>
      <c r="U5182" s="18">
        <v>-0.16196954997642421</v>
      </c>
      <c r="V5182" s="18">
        <v>-0.22676100951613926</v>
      </c>
      <c r="W5182" s="7">
        <v>0</v>
      </c>
      <c r="X5182" s="7">
        <v>0</v>
      </c>
      <c r="Y5182" s="7">
        <v>0</v>
      </c>
      <c r="Z5182" s="7">
        <v>0</v>
      </c>
      <c r="AA5182" s="7">
        <v>0</v>
      </c>
      <c r="AB5182" s="7">
        <v>0</v>
      </c>
      <c r="AC5182" s="7">
        <v>0</v>
      </c>
      <c r="AD5182" s="7">
        <v>0</v>
      </c>
      <c r="AE5182" s="7">
        <v>2.0602389460221957E-3</v>
      </c>
      <c r="AF5182" s="7">
        <v>2.4811904801993879E-3</v>
      </c>
      <c r="AG5182" s="7">
        <v>4.4105309265531417E-3</v>
      </c>
      <c r="AH5182" s="7">
        <v>0</v>
      </c>
      <c r="AI5182" s="7">
        <v>2.0826419734351639E-4</v>
      </c>
      <c r="AJ5182" s="7">
        <v>7.2165477902271253E-3</v>
      </c>
      <c r="AK5182" s="7">
        <v>9.0687415594798413E-4</v>
      </c>
      <c r="AL5182" s="7">
        <v>3.2475378161653614E-3</v>
      </c>
      <c r="AM5182" s="7">
        <v>7.0263534635949506E-3</v>
      </c>
      <c r="AN5182" s="7">
        <v>0</v>
      </c>
      <c r="AO5182" s="7">
        <v>0</v>
      </c>
      <c r="AP5182" s="7">
        <v>1</v>
      </c>
      <c r="AQ5182" s="18">
        <v>-0.22676100951613923</v>
      </c>
      <c r="AR5182" s="7">
        <v>0.99061435834918343</v>
      </c>
      <c r="AS5182" s="7">
        <v>0.2764968842734325</v>
      </c>
    </row>
    <row r="5183" spans="1:45">
      <c r="A5183" s="2" t="s">
        <v>269</v>
      </c>
      <c r="B5183" s="2">
        <v>40029</v>
      </c>
      <c r="C5183" s="2">
        <v>22</v>
      </c>
      <c r="D5183" s="7">
        <v>7.3412293042404139E-6</v>
      </c>
      <c r="E5183" s="7">
        <v>0</v>
      </c>
      <c r="F5183" s="7">
        <v>0</v>
      </c>
      <c r="G5183" s="58">
        <f>Normalized_Shape!G5183/MAX(Normalized_Shape!$G$2:$G$8761)</f>
        <v>4.357920849080391E-6</v>
      </c>
      <c r="H5183" s="7">
        <v>0</v>
      </c>
      <c r="I5183" s="7">
        <v>0</v>
      </c>
      <c r="J5183" s="7">
        <v>0.30957796661913434</v>
      </c>
      <c r="K5183" s="7">
        <v>0.26455026455026459</v>
      </c>
      <c r="L5183" s="7">
        <v>0.30952642894497284</v>
      </c>
      <c r="M5183" s="7">
        <v>0.18022196066230103</v>
      </c>
      <c r="N5183" s="7">
        <v>0.2415678723535403</v>
      </c>
      <c r="O5183" s="56">
        <v>1</v>
      </c>
      <c r="P5183" s="7">
        <v>0.78645345261591892</v>
      </c>
      <c r="Q5183" s="56">
        <v>1</v>
      </c>
      <c r="R5183" s="7">
        <v>0.18620279580903476</v>
      </c>
      <c r="S5183" s="7">
        <v>0.42290728729498583</v>
      </c>
      <c r="T5183" s="56">
        <v>1</v>
      </c>
      <c r="U5183" s="18">
        <v>-6.3165481782348418E-2</v>
      </c>
      <c r="V5183" s="18">
        <v>-0.16196954997642421</v>
      </c>
      <c r="W5183" s="7">
        <v>0</v>
      </c>
      <c r="X5183" s="7">
        <v>0</v>
      </c>
      <c r="Y5183" s="7">
        <v>0</v>
      </c>
      <c r="Z5183" s="7">
        <v>0</v>
      </c>
      <c r="AA5183" s="7">
        <v>0</v>
      </c>
      <c r="AB5183" s="7">
        <v>0</v>
      </c>
      <c r="AC5183" s="7">
        <v>0</v>
      </c>
      <c r="AD5183" s="7">
        <v>0</v>
      </c>
      <c r="AE5183" s="7">
        <v>6.6934567798969365E-3</v>
      </c>
      <c r="AF5183" s="7">
        <v>8.595290846269997E-3</v>
      </c>
      <c r="AG5183" s="7">
        <v>1.0005403089557611E-2</v>
      </c>
      <c r="AH5183" s="7">
        <v>4.1205950994519305E-4</v>
      </c>
      <c r="AI5183" s="7">
        <v>4.3027140405006367E-4</v>
      </c>
      <c r="AJ5183" s="7">
        <v>1.103032375348011E-2</v>
      </c>
      <c r="AK5183" s="7">
        <v>1.0313963230435535E-3</v>
      </c>
      <c r="AL5183" s="7">
        <v>3.5291525523534753E-3</v>
      </c>
      <c r="AM5183" s="7">
        <v>8.6339671159586222E-3</v>
      </c>
      <c r="AN5183" s="7">
        <v>0</v>
      </c>
      <c r="AO5183" s="7">
        <v>0</v>
      </c>
      <c r="AP5183" s="7">
        <v>1</v>
      </c>
      <c r="AQ5183" s="18">
        <v>-0.16196954997642418</v>
      </c>
      <c r="AR5183" s="7">
        <v>0.93800357523336886</v>
      </c>
      <c r="AS5183" s="7">
        <v>0.23980674570211713</v>
      </c>
    </row>
    <row r="5184" spans="1:45">
      <c r="A5184" s="2" t="s">
        <v>269</v>
      </c>
      <c r="B5184" s="2">
        <v>40029</v>
      </c>
      <c r="C5184" s="2">
        <v>23</v>
      </c>
      <c r="D5184" s="7">
        <v>1.8550135260053845E-4</v>
      </c>
      <c r="E5184" s="7">
        <v>0</v>
      </c>
      <c r="F5184" s="7">
        <v>0</v>
      </c>
      <c r="G5184" s="58">
        <f>Normalized_Shape!G5184/MAX(Normalized_Shape!$G$2:$G$8761)</f>
        <v>2.4340226815933959E-5</v>
      </c>
      <c r="H5184" s="7">
        <v>0</v>
      </c>
      <c r="I5184" s="7">
        <v>0</v>
      </c>
      <c r="J5184" s="7">
        <v>0.2296014622967798</v>
      </c>
      <c r="K5184" s="7">
        <v>0.19558328381857795</v>
      </c>
      <c r="L5184" s="7">
        <v>0.22963838152976043</v>
      </c>
      <c r="M5184" s="7">
        <v>0.11740844342820915</v>
      </c>
      <c r="N5184" s="7">
        <v>0.18022196066230103</v>
      </c>
      <c r="O5184" s="56">
        <v>1</v>
      </c>
      <c r="P5184" s="7">
        <v>0.74750479566266237</v>
      </c>
      <c r="Q5184" s="56">
        <v>1</v>
      </c>
      <c r="R5184" s="7">
        <v>0.10478805551201988</v>
      </c>
      <c r="S5184" s="7">
        <v>0.3547056077418238</v>
      </c>
      <c r="T5184" s="56">
        <v>1</v>
      </c>
      <c r="U5184" s="18">
        <v>-2.8420546330161542E-2</v>
      </c>
      <c r="V5184" s="18">
        <v>-6.3165481782348418E-2</v>
      </c>
      <c r="W5184" s="7">
        <v>0</v>
      </c>
      <c r="X5184" s="7">
        <v>0</v>
      </c>
      <c r="Y5184" s="7">
        <v>0</v>
      </c>
      <c r="Z5184" s="7">
        <v>0</v>
      </c>
      <c r="AA5184" s="7">
        <v>0</v>
      </c>
      <c r="AB5184" s="7">
        <v>0</v>
      </c>
      <c r="AC5184" s="7">
        <v>0</v>
      </c>
      <c r="AD5184" s="7">
        <v>0</v>
      </c>
      <c r="AE5184" s="7">
        <v>1.3589861647596745E-2</v>
      </c>
      <c r="AF5184" s="7">
        <v>2.0763312368425175E-2</v>
      </c>
      <c r="AG5184" s="7">
        <v>2.4547216668611777E-2</v>
      </c>
      <c r="AH5184" s="7">
        <v>9.3823846424774115E-4</v>
      </c>
      <c r="AI5184" s="7">
        <v>9.5457726500030584E-4</v>
      </c>
      <c r="AJ5184" s="7">
        <v>1.5863158468581912E-2</v>
      </c>
      <c r="AK5184" s="7">
        <v>1.7137713418295397E-3</v>
      </c>
      <c r="AL5184" s="7">
        <v>3.9298384059436768E-3</v>
      </c>
      <c r="AM5184" s="7">
        <v>1.043204133082337E-2</v>
      </c>
      <c r="AN5184" s="7">
        <v>0</v>
      </c>
      <c r="AO5184" s="7">
        <v>0</v>
      </c>
      <c r="AP5184" s="7">
        <v>1</v>
      </c>
      <c r="AQ5184" s="18">
        <v>-6.3165481782348404E-2</v>
      </c>
      <c r="AR5184" s="7">
        <v>0.86320354438529834</v>
      </c>
      <c r="AS5184" s="7">
        <v>0.17963491844515997</v>
      </c>
    </row>
    <row r="5185" spans="1:45">
      <c r="A5185" s="2" t="s">
        <v>269</v>
      </c>
      <c r="B5185" s="2">
        <v>40029</v>
      </c>
      <c r="C5185" s="2">
        <v>24</v>
      </c>
      <c r="D5185" s="7">
        <v>3.6847882220952279E-4</v>
      </c>
      <c r="E5185" s="7">
        <v>0</v>
      </c>
      <c r="F5185" s="7">
        <v>0</v>
      </c>
      <c r="G5185" s="58">
        <f>Normalized_Shape!G5185/MAX(Normalized_Shape!$G$2:$G$8761)</f>
        <v>2.5360475844146758E-5</v>
      </c>
      <c r="H5185" s="7">
        <v>0</v>
      </c>
      <c r="I5185" s="7">
        <v>0</v>
      </c>
      <c r="J5185" s="7">
        <v>0.17295910283609833</v>
      </c>
      <c r="K5185" s="7">
        <v>0.14571485159720454</v>
      </c>
      <c r="L5185" s="7">
        <v>0.17317476611981639</v>
      </c>
      <c r="M5185" s="7">
        <v>8.5121121485451326E-2</v>
      </c>
      <c r="N5185" s="7">
        <v>0.11740844342820915</v>
      </c>
      <c r="O5185" s="56">
        <v>1</v>
      </c>
      <c r="P5185" s="7">
        <v>0.72242689369012381</v>
      </c>
      <c r="Q5185" s="56">
        <v>1</v>
      </c>
      <c r="R5185" s="7">
        <v>2.8028571592074638E-2</v>
      </c>
      <c r="S5185" s="7">
        <v>0.33068638141149342</v>
      </c>
      <c r="T5185" s="56">
        <v>1</v>
      </c>
      <c r="U5185" s="18">
        <v>-1.8282434764069495E-2</v>
      </c>
      <c r="V5185" s="18">
        <v>-2.8420546330161542E-2</v>
      </c>
      <c r="W5185" s="7">
        <v>0</v>
      </c>
      <c r="X5185" s="7">
        <v>0</v>
      </c>
      <c r="Y5185" s="7">
        <v>0</v>
      </c>
      <c r="Z5185" s="7">
        <v>0</v>
      </c>
      <c r="AA5185" s="7">
        <v>0</v>
      </c>
      <c r="AB5185" s="7">
        <v>0</v>
      </c>
      <c r="AC5185" s="7">
        <v>0</v>
      </c>
      <c r="AD5185" s="7">
        <v>0</v>
      </c>
      <c r="AE5185" s="7">
        <v>3.095605122831295E-2</v>
      </c>
      <c r="AF5185" s="7">
        <v>3.9546704590954607E-2</v>
      </c>
      <c r="AG5185" s="7">
        <v>4.2625432774915463E-2</v>
      </c>
      <c r="AH5185" s="7">
        <v>1.5551561781571312E-3</v>
      </c>
      <c r="AI5185" s="7">
        <v>2.6851353669524532E-3</v>
      </c>
      <c r="AJ5185" s="7">
        <v>2.1689517372798887E-2</v>
      </c>
      <c r="AK5185" s="7">
        <v>3.3926922803212333E-3</v>
      </c>
      <c r="AL5185" s="7">
        <v>4.6789284869772222E-3</v>
      </c>
      <c r="AM5185" s="7">
        <v>1.2843276359036631E-2</v>
      </c>
      <c r="AN5185" s="7">
        <v>0</v>
      </c>
      <c r="AO5185" s="7">
        <v>0</v>
      </c>
      <c r="AP5185" s="7">
        <v>1</v>
      </c>
      <c r="AQ5185" s="18">
        <v>-2.8420546330161542E-2</v>
      </c>
      <c r="AR5185" s="7">
        <v>0.78154784561313362</v>
      </c>
      <c r="AS5185" s="7">
        <v>0.11740844342820915</v>
      </c>
    </row>
    <row r="5186" spans="1:45">
      <c r="A5186" s="2" t="s">
        <v>269</v>
      </c>
      <c r="B5186" s="2">
        <v>40030</v>
      </c>
      <c r="C5186" s="2">
        <v>1</v>
      </c>
      <c r="D5186" s="7">
        <v>5.5702372838550818E-4</v>
      </c>
      <c r="E5186" s="7">
        <v>0</v>
      </c>
      <c r="F5186" s="7">
        <v>0</v>
      </c>
      <c r="G5186" s="58">
        <f>Normalized_Shape!G5186/MAX(Normalized_Shape!$G$2:$G$8761)</f>
        <v>2.6380724872359556E-5</v>
      </c>
      <c r="H5186" s="7">
        <v>0</v>
      </c>
      <c r="I5186" s="7">
        <v>0</v>
      </c>
      <c r="J5186" s="7">
        <v>0.12348253861522351</v>
      </c>
      <c r="K5186" s="7">
        <v>0.1015052485640721</v>
      </c>
      <c r="L5186" s="7">
        <v>0.1239210521218695</v>
      </c>
      <c r="M5186" s="7">
        <v>6.0171827256957182E-2</v>
      </c>
      <c r="N5186" s="7">
        <v>8.5121121485451326E-2</v>
      </c>
      <c r="O5186" s="56">
        <v>1</v>
      </c>
      <c r="P5186" s="7">
        <v>0.70459523548580627</v>
      </c>
      <c r="Q5186" s="56">
        <v>1</v>
      </c>
      <c r="R5186" s="7">
        <v>4.4047586902448482E-3</v>
      </c>
      <c r="S5186" s="7">
        <v>0.30060534924154048</v>
      </c>
      <c r="T5186" s="56">
        <v>1</v>
      </c>
      <c r="U5186" s="18">
        <v>-2.0039516070274235E-2</v>
      </c>
      <c r="V5186" s="18">
        <v>-1.8282434764069495E-2</v>
      </c>
      <c r="W5186" s="7">
        <v>0</v>
      </c>
      <c r="X5186" s="7">
        <v>0</v>
      </c>
      <c r="Y5186" s="7">
        <v>0</v>
      </c>
      <c r="Z5186" s="7">
        <v>0</v>
      </c>
      <c r="AA5186" s="7">
        <v>0</v>
      </c>
      <c r="AB5186" s="7">
        <v>0</v>
      </c>
      <c r="AC5186" s="7">
        <v>0</v>
      </c>
      <c r="AD5186" s="7">
        <v>0</v>
      </c>
      <c r="AE5186" s="7">
        <v>3.8237771334362243E-2</v>
      </c>
      <c r="AF5186" s="7">
        <v>4.8102422210856886E-2</v>
      </c>
      <c r="AG5186" s="7">
        <v>5.1462558936839153E-2</v>
      </c>
      <c r="AH5186" s="7">
        <v>1.9796877292546479E-3</v>
      </c>
      <c r="AI5186" s="7">
        <v>4.1150009851587711E-3</v>
      </c>
      <c r="AJ5186" s="7">
        <v>2.6895214942316292E-2</v>
      </c>
      <c r="AK5186" s="7">
        <v>3.9826116621351285E-3</v>
      </c>
      <c r="AL5186" s="7">
        <v>5.1373382912764942E-3</v>
      </c>
      <c r="AM5186" s="7">
        <v>1.4111282737300722E-2</v>
      </c>
      <c r="AN5186" s="7">
        <v>0</v>
      </c>
      <c r="AO5186" s="7">
        <v>0</v>
      </c>
      <c r="AP5186" s="7">
        <v>1</v>
      </c>
      <c r="AQ5186" s="18">
        <v>-1.8282434764069495E-2</v>
      </c>
      <c r="AR5186" s="7">
        <v>0.68322966077290981</v>
      </c>
      <c r="AS5186" s="7">
        <v>8.5121121485451631E-2</v>
      </c>
    </row>
    <row r="5187" spans="1:45">
      <c r="A5187" s="2" t="s">
        <v>269</v>
      </c>
      <c r="B5187" s="2">
        <v>40030</v>
      </c>
      <c r="C5187" s="2">
        <v>2</v>
      </c>
      <c r="D5187" s="7">
        <v>7.6707587352415978E-4</v>
      </c>
      <c r="E5187" s="7">
        <v>0</v>
      </c>
      <c r="F5187" s="7">
        <v>0</v>
      </c>
      <c r="G5187" s="58">
        <f>Normalized_Shape!G5187/MAX(Normalized_Shape!$G$2:$G$8761)</f>
        <v>2.8858472512304929E-5</v>
      </c>
      <c r="H5187" s="7">
        <v>0</v>
      </c>
      <c r="I5187" s="7">
        <v>0</v>
      </c>
      <c r="J5187" s="7">
        <v>0.12138106665739207</v>
      </c>
      <c r="K5187" s="7">
        <v>9.9736864442746806E-2</v>
      </c>
      <c r="L5187" s="7">
        <v>0.12181564624532723</v>
      </c>
      <c r="M5187" s="7">
        <v>6.6335770536938163E-2</v>
      </c>
      <c r="N5187" s="7">
        <v>6.0171827256957182E-2</v>
      </c>
      <c r="O5187" s="56">
        <v>1</v>
      </c>
      <c r="P5187" s="7">
        <v>0.66961045778267636</v>
      </c>
      <c r="Q5187" s="56">
        <v>1</v>
      </c>
      <c r="R5187" s="7">
        <v>4.4047586902448482E-3</v>
      </c>
      <c r="S5187" s="7">
        <v>0.23880859250518308</v>
      </c>
      <c r="T5187" s="56">
        <v>1</v>
      </c>
      <c r="U5187" s="18">
        <v>-6.1025946115450978E-3</v>
      </c>
      <c r="V5187" s="18">
        <v>-2.0039516070274235E-2</v>
      </c>
      <c r="W5187" s="7">
        <v>0</v>
      </c>
      <c r="X5187" s="7">
        <v>0</v>
      </c>
      <c r="Y5187" s="7">
        <v>0</v>
      </c>
      <c r="Z5187" s="7">
        <v>0</v>
      </c>
      <c r="AA5187" s="7">
        <v>0</v>
      </c>
      <c r="AB5187" s="7">
        <v>0</v>
      </c>
      <c r="AC5187" s="7">
        <v>0</v>
      </c>
      <c r="AD5187" s="7">
        <v>0</v>
      </c>
      <c r="AE5187" s="7">
        <v>4.8827526232611294E-2</v>
      </c>
      <c r="AF5187" s="7">
        <v>5.7723261830346782E-2</v>
      </c>
      <c r="AG5187" s="7">
        <v>6.064616136793663E-2</v>
      </c>
      <c r="AH5187" s="7">
        <v>2.438316993554351E-3</v>
      </c>
      <c r="AI5187" s="7">
        <v>5.6594525685906404E-3</v>
      </c>
      <c r="AJ5187" s="7">
        <v>3.2673538737662267E-2</v>
      </c>
      <c r="AK5187" s="7">
        <v>4.5470236606133217E-3</v>
      </c>
      <c r="AL5187" s="7">
        <v>5.7699630160983322E-3</v>
      </c>
      <c r="AM5187" s="7">
        <v>1.5290826473672496E-2</v>
      </c>
      <c r="AN5187" s="7">
        <v>0</v>
      </c>
      <c r="AO5187" s="7">
        <v>0</v>
      </c>
      <c r="AP5187" s="7">
        <v>1</v>
      </c>
      <c r="AQ5187" s="18">
        <v>-2.0039516070274231E-2</v>
      </c>
      <c r="AR5187" s="7">
        <v>0.58001656877161134</v>
      </c>
      <c r="AS5187" s="7">
        <v>6.0171827256957182E-2</v>
      </c>
    </row>
    <row r="5188" spans="1:45">
      <c r="A5188" s="2" t="s">
        <v>269</v>
      </c>
      <c r="B5188" s="2">
        <v>40030</v>
      </c>
      <c r="C5188" s="2">
        <v>3</v>
      </c>
      <c r="D5188" s="7">
        <v>3.8368201988347073E-4</v>
      </c>
      <c r="E5188" s="7">
        <v>0</v>
      </c>
      <c r="F5188" s="7">
        <v>0</v>
      </c>
      <c r="G5188" s="58">
        <f>Normalized_Shape!G5188/MAX(Normalized_Shape!$G$2:$G$8761)</f>
        <v>4.518245696370974E-5</v>
      </c>
      <c r="H5188" s="7">
        <v>0</v>
      </c>
      <c r="I5188" s="7">
        <v>0</v>
      </c>
      <c r="J5188" s="7">
        <v>0.10203384459618738</v>
      </c>
      <c r="K5188" s="7">
        <v>8.0638315932433577E-2</v>
      </c>
      <c r="L5188" s="7">
        <v>0.1027255999535145</v>
      </c>
      <c r="M5188" s="7">
        <v>0.10596112019395845</v>
      </c>
      <c r="N5188" s="7">
        <v>6.6335770536938163E-2</v>
      </c>
      <c r="O5188" s="56">
        <v>1</v>
      </c>
      <c r="P5188" s="7">
        <v>0.65552135576842263</v>
      </c>
      <c r="Q5188" s="56">
        <v>1</v>
      </c>
      <c r="R5188" s="7">
        <v>5.9641967623341365E-3</v>
      </c>
      <c r="S5188" s="7">
        <v>0.1710464180420033</v>
      </c>
      <c r="T5188" s="56">
        <v>1</v>
      </c>
      <c r="U5188" s="18">
        <v>-7.4353110948042561E-2</v>
      </c>
      <c r="V5188" s="18">
        <v>-6.1025946115450978E-3</v>
      </c>
      <c r="W5188" s="7">
        <v>0</v>
      </c>
      <c r="X5188" s="7">
        <v>0</v>
      </c>
      <c r="Y5188" s="7">
        <v>0</v>
      </c>
      <c r="Z5188" s="7">
        <v>0</v>
      </c>
      <c r="AA5188" s="7">
        <v>0</v>
      </c>
      <c r="AB5188" s="7">
        <v>0</v>
      </c>
      <c r="AC5188" s="7">
        <v>0</v>
      </c>
      <c r="AD5188" s="7">
        <v>0</v>
      </c>
      <c r="AE5188" s="7">
        <v>6.3252363869419709E-2</v>
      </c>
      <c r="AF5188" s="7">
        <v>6.812305604419068E-2</v>
      </c>
      <c r="AG5188" s="7">
        <v>7.0246462956375363E-2</v>
      </c>
      <c r="AH5188" s="7">
        <v>3.00826422852679E-3</v>
      </c>
      <c r="AI5188" s="7">
        <v>7.823549693275228E-3</v>
      </c>
      <c r="AJ5188" s="7">
        <v>4.070538551569642E-2</v>
      </c>
      <c r="AK5188" s="7">
        <v>5.3493909120246406E-3</v>
      </c>
      <c r="AL5188" s="7">
        <v>6.3647432212963102E-3</v>
      </c>
      <c r="AM5188" s="7">
        <v>1.6519046441671355E-2</v>
      </c>
      <c r="AN5188" s="7">
        <v>0</v>
      </c>
      <c r="AO5188" s="7">
        <v>1.0839019204340653E-5</v>
      </c>
      <c r="AP5188" s="7">
        <v>1</v>
      </c>
      <c r="AQ5188" s="18">
        <v>-6.1025946115450978E-3</v>
      </c>
      <c r="AR5188" s="7">
        <v>0.484499296661762</v>
      </c>
      <c r="AS5188" s="7">
        <v>6.6335770536938163E-2</v>
      </c>
    </row>
    <row r="5189" spans="1:45">
      <c r="A5189" s="2" t="s">
        <v>269</v>
      </c>
      <c r="B5189" s="2">
        <v>40030</v>
      </c>
      <c r="C5189" s="2">
        <v>4</v>
      </c>
      <c r="D5189" s="7">
        <v>6.3084285388190681E-5</v>
      </c>
      <c r="E5189" s="7">
        <v>0</v>
      </c>
      <c r="F5189" s="7">
        <v>0</v>
      </c>
      <c r="G5189" s="58">
        <f>Normalized_Shape!G5189/MAX(Normalized_Shape!$G$2:$G$8761)</f>
        <v>6.7190686000871585E-5</v>
      </c>
      <c r="H5189" s="7">
        <v>0</v>
      </c>
      <c r="I5189" s="7">
        <v>0</v>
      </c>
      <c r="J5189" s="7">
        <v>0.13416688887085496</v>
      </c>
      <c r="K5189" s="7">
        <v>0.10504201680672269</v>
      </c>
      <c r="L5189" s="7">
        <v>0.13518022816634062</v>
      </c>
      <c r="M5189" s="7">
        <v>0.16936167964519169</v>
      </c>
      <c r="N5189" s="7">
        <v>0.10596112019395845</v>
      </c>
      <c r="O5189" s="56">
        <v>1</v>
      </c>
      <c r="P5189" s="7">
        <v>0.67951668853436331</v>
      </c>
      <c r="Q5189" s="56">
        <v>1</v>
      </c>
      <c r="R5189" s="7">
        <v>1.4187454980850535E-2</v>
      </c>
      <c r="S5189" s="7">
        <v>0.14754528373263881</v>
      </c>
      <c r="T5189" s="56">
        <v>1</v>
      </c>
      <c r="U5189" s="18">
        <v>-0.28715557749584991</v>
      </c>
      <c r="V5189" s="18">
        <v>-7.4353110948042561E-2</v>
      </c>
      <c r="W5189" s="7">
        <v>0</v>
      </c>
      <c r="X5189" s="7">
        <v>0</v>
      </c>
      <c r="Y5189" s="7">
        <v>0</v>
      </c>
      <c r="Z5189" s="7">
        <v>0</v>
      </c>
      <c r="AA5189" s="7">
        <v>0</v>
      </c>
      <c r="AB5189" s="7">
        <v>0</v>
      </c>
      <c r="AC5189" s="7">
        <v>0</v>
      </c>
      <c r="AD5189" s="7">
        <v>0</v>
      </c>
      <c r="AE5189" s="7">
        <v>7.1699062509177611E-2</v>
      </c>
      <c r="AF5189" s="7">
        <v>7.9385399526672798E-2</v>
      </c>
      <c r="AG5189" s="7">
        <v>7.7152807314935373E-2</v>
      </c>
      <c r="AH5189" s="7">
        <v>3.4076835685908917E-3</v>
      </c>
      <c r="AI5189" s="7">
        <v>9.149506671080514E-3</v>
      </c>
      <c r="AJ5189" s="7">
        <v>4.6677418470487911E-2</v>
      </c>
      <c r="AK5189" s="7">
        <v>6.7702195594802851E-3</v>
      </c>
      <c r="AL5189" s="7">
        <v>8.2064306352168381E-3</v>
      </c>
      <c r="AM5189" s="7">
        <v>1.8430049346683752E-2</v>
      </c>
      <c r="AN5189" s="7">
        <v>0</v>
      </c>
      <c r="AO5189" s="7">
        <v>1.3610149149068758E-4</v>
      </c>
      <c r="AP5189" s="7">
        <v>1</v>
      </c>
      <c r="AQ5189" s="18">
        <v>-7.4353110948042547E-2</v>
      </c>
      <c r="AR5189" s="7">
        <v>0.4084653359289413</v>
      </c>
      <c r="AS5189" s="7">
        <v>0.10596112019395876</v>
      </c>
    </row>
    <row r="5190" spans="1:45">
      <c r="A5190" s="2" t="s">
        <v>269</v>
      </c>
      <c r="B5190" s="2">
        <v>40030</v>
      </c>
      <c r="C5190" s="2">
        <v>5</v>
      </c>
      <c r="D5190" s="7">
        <v>0</v>
      </c>
      <c r="E5190" s="7">
        <v>0</v>
      </c>
      <c r="F5190" s="7">
        <v>0</v>
      </c>
      <c r="G5190" s="58">
        <f>Normalized_Shape!G5190/MAX(Normalized_Shape!$G$2:$G$8761)</f>
        <v>9.2405411983845077E-5</v>
      </c>
      <c r="H5190" s="7">
        <v>0</v>
      </c>
      <c r="I5190" s="7">
        <v>0</v>
      </c>
      <c r="J5190" s="7">
        <v>0.20129689957530017</v>
      </c>
      <c r="K5190" s="7">
        <v>0.15880089409501175</v>
      </c>
      <c r="L5190" s="7">
        <v>0.20271978926572276</v>
      </c>
      <c r="M5190" s="7">
        <v>0.26534308214775265</v>
      </c>
      <c r="N5190" s="7">
        <v>0.16936167964519169</v>
      </c>
      <c r="O5190" s="56">
        <v>1</v>
      </c>
      <c r="P5190" s="7">
        <v>0.71383847891558105</v>
      </c>
      <c r="Q5190" s="56">
        <v>1</v>
      </c>
      <c r="R5190" s="7">
        <v>4.6042864167367768E-2</v>
      </c>
      <c r="S5190" s="7">
        <v>0.11680467516189108</v>
      </c>
      <c r="T5190" s="56">
        <v>1</v>
      </c>
      <c r="U5190" s="18">
        <v>-0.60034215888513087</v>
      </c>
      <c r="V5190" s="18">
        <v>-0.28715557749584991</v>
      </c>
      <c r="W5190" s="7">
        <v>0</v>
      </c>
      <c r="X5190" s="7">
        <v>0</v>
      </c>
      <c r="Y5190" s="7">
        <v>0</v>
      </c>
      <c r="Z5190" s="7">
        <v>0</v>
      </c>
      <c r="AA5190" s="7">
        <v>0</v>
      </c>
      <c r="AB5190" s="7">
        <v>0</v>
      </c>
      <c r="AC5190" s="7">
        <v>0</v>
      </c>
      <c r="AD5190" s="7">
        <v>0</v>
      </c>
      <c r="AE5190" s="7">
        <v>8.1119388871191744E-2</v>
      </c>
      <c r="AF5190" s="7">
        <v>9.1323054684601529E-2</v>
      </c>
      <c r="AG5190" s="7">
        <v>8.4461331140034943E-2</v>
      </c>
      <c r="AH5190" s="7">
        <v>3.8645840473558652E-3</v>
      </c>
      <c r="AI5190" s="7">
        <v>1.0750318019282038E-2</v>
      </c>
      <c r="AJ5190" s="7">
        <v>5.2951952258782367E-2</v>
      </c>
      <c r="AK5190" s="7">
        <v>8.1632340408446837E-3</v>
      </c>
      <c r="AL5190" s="7">
        <v>1.180878695113491E-2</v>
      </c>
      <c r="AM5190" s="7">
        <v>2.1060179141195991E-2</v>
      </c>
      <c r="AN5190" s="7">
        <v>0</v>
      </c>
      <c r="AO5190" s="7">
        <v>3.958293116415505E-4</v>
      </c>
      <c r="AP5190" s="7">
        <v>1</v>
      </c>
      <c r="AQ5190" s="18">
        <v>-0.28715557749584991</v>
      </c>
      <c r="AR5190" s="7">
        <v>0.34529003824185739</v>
      </c>
      <c r="AS5190" s="7">
        <v>0.16936167964519169</v>
      </c>
    </row>
    <row r="5191" spans="1:45">
      <c r="A5191" s="2" t="s">
        <v>269</v>
      </c>
      <c r="B5191" s="2">
        <v>40030</v>
      </c>
      <c r="C5191" s="2">
        <v>6</v>
      </c>
      <c r="D5191" s="7">
        <v>0</v>
      </c>
      <c r="E5191" s="7">
        <v>0</v>
      </c>
      <c r="F5191" s="7">
        <v>0</v>
      </c>
      <c r="G5191" s="58">
        <f>Normalized_Shape!G5191/MAX(Normalized_Shape!$G$2:$G$8761)</f>
        <v>2.2882728204201385E-5</v>
      </c>
      <c r="H5191" s="7">
        <v>0</v>
      </c>
      <c r="I5191" s="7">
        <v>0</v>
      </c>
      <c r="J5191" s="7">
        <v>0.36056474643603809</v>
      </c>
      <c r="K5191" s="7">
        <v>0.29602750190985488</v>
      </c>
      <c r="L5191" s="7">
        <v>0.36181061031590778</v>
      </c>
      <c r="M5191" s="7">
        <v>0.3761267541555251</v>
      </c>
      <c r="N5191" s="7">
        <v>0.26534308214775265</v>
      </c>
      <c r="O5191" s="56">
        <v>1</v>
      </c>
      <c r="P5191" s="7">
        <v>0.73228228945203167</v>
      </c>
      <c r="Q5191" s="56">
        <v>1</v>
      </c>
      <c r="R5191" s="7">
        <v>0.1712142692287078</v>
      </c>
      <c r="S5191" s="7">
        <v>0.10439445716947067</v>
      </c>
      <c r="T5191" s="56">
        <v>1</v>
      </c>
      <c r="U5191" s="18">
        <v>-0.86644781019239203</v>
      </c>
      <c r="V5191" s="18">
        <v>-0.60034215888513087</v>
      </c>
      <c r="W5191" s="7">
        <v>0</v>
      </c>
      <c r="X5191" s="7">
        <v>0</v>
      </c>
      <c r="Y5191" s="7">
        <v>0</v>
      </c>
      <c r="Z5191" s="7">
        <v>0</v>
      </c>
      <c r="AA5191" s="7">
        <v>0</v>
      </c>
      <c r="AB5191" s="7">
        <v>0</v>
      </c>
      <c r="AC5191" s="7">
        <v>0</v>
      </c>
      <c r="AD5191" s="7">
        <v>0</v>
      </c>
      <c r="AE5191" s="7">
        <v>9.1024630298845652E-2</v>
      </c>
      <c r="AF5191" s="7">
        <v>0.10329592907680908</v>
      </c>
      <c r="AG5191" s="7">
        <v>9.1740337177653689E-2</v>
      </c>
      <c r="AH5191" s="7">
        <v>6.041809838582839E-3</v>
      </c>
      <c r="AI5191" s="7">
        <v>1.2575677294843707E-2</v>
      </c>
      <c r="AJ5191" s="7">
        <v>5.9458414744764147E-2</v>
      </c>
      <c r="AK5191" s="7">
        <v>1.1282986316228967E-2</v>
      </c>
      <c r="AL5191" s="7">
        <v>1.5696615037939388E-2</v>
      </c>
      <c r="AM5191" s="7">
        <v>2.3846168445273024E-2</v>
      </c>
      <c r="AN5191" s="7">
        <v>0</v>
      </c>
      <c r="AO5191" s="7">
        <v>6.8636421084007182E-4</v>
      </c>
      <c r="AP5191" s="7">
        <v>1</v>
      </c>
      <c r="AQ5191" s="18">
        <v>-0.60034215888513087</v>
      </c>
      <c r="AR5191" s="7">
        <v>0.28665557541401793</v>
      </c>
      <c r="AS5191" s="7">
        <v>0.26534308214775265</v>
      </c>
    </row>
    <row r="5192" spans="1:45">
      <c r="A5192" s="2" t="s">
        <v>269</v>
      </c>
      <c r="B5192" s="2">
        <v>40030</v>
      </c>
      <c r="C5192" s="2">
        <v>7</v>
      </c>
      <c r="D5192" s="7">
        <v>0</v>
      </c>
      <c r="E5192" s="7">
        <v>0</v>
      </c>
      <c r="F5192" s="7">
        <v>0</v>
      </c>
      <c r="G5192" s="58">
        <f>Normalized_Shape!G5192/MAX(Normalized_Shape!$G$2:$G$8761)</f>
        <v>0</v>
      </c>
      <c r="H5192" s="7">
        <v>0</v>
      </c>
      <c r="I5192" s="7">
        <v>0</v>
      </c>
      <c r="J5192" s="7">
        <v>0.48751985346116838</v>
      </c>
      <c r="K5192" s="7">
        <v>0.41026511614746913</v>
      </c>
      <c r="L5192" s="7">
        <v>0.48823723101357763</v>
      </c>
      <c r="M5192" s="7">
        <v>0.35860060876277922</v>
      </c>
      <c r="N5192" s="7">
        <v>0.3761267541555251</v>
      </c>
      <c r="O5192" s="56">
        <v>1</v>
      </c>
      <c r="P5192" s="7">
        <v>0.75190086953250734</v>
      </c>
      <c r="Q5192" s="56">
        <v>1</v>
      </c>
      <c r="R5192" s="7">
        <v>0.28087680844102714</v>
      </c>
      <c r="S5192" s="7">
        <v>0.1147217804067351</v>
      </c>
      <c r="T5192" s="56">
        <v>1</v>
      </c>
      <c r="U5192" s="18">
        <v>-0.72417351916206374</v>
      </c>
      <c r="V5192" s="18">
        <v>-0.86644781019239203</v>
      </c>
      <c r="W5192" s="7">
        <v>0</v>
      </c>
      <c r="X5192" s="7">
        <v>0</v>
      </c>
      <c r="Y5192" s="7">
        <v>0</v>
      </c>
      <c r="Z5192" s="7">
        <v>0</v>
      </c>
      <c r="AA5192" s="7">
        <v>0</v>
      </c>
      <c r="AB5192" s="7">
        <v>0</v>
      </c>
      <c r="AC5192" s="7">
        <v>0</v>
      </c>
      <c r="AD5192" s="7">
        <v>0</v>
      </c>
      <c r="AE5192" s="7">
        <v>6.2089563061575224E-2</v>
      </c>
      <c r="AF5192" s="7">
        <v>8.7232216978514174E-2</v>
      </c>
      <c r="AG5192" s="7">
        <v>7.637226619672359E-2</v>
      </c>
      <c r="AH5192" s="7">
        <v>2.6770887983180703E-3</v>
      </c>
      <c r="AI5192" s="7">
        <v>6.0987773469679766E-3</v>
      </c>
      <c r="AJ5192" s="7">
        <v>4.5417291046970724E-2</v>
      </c>
      <c r="AK5192" s="7">
        <v>4.8630004203157355E-3</v>
      </c>
      <c r="AL5192" s="7">
        <v>4.6610057186324081E-3</v>
      </c>
      <c r="AM5192" s="7">
        <v>1.2528840159525809E-2</v>
      </c>
      <c r="AN5192" s="7">
        <v>0</v>
      </c>
      <c r="AO5192" s="7">
        <v>1.8598677327039112E-5</v>
      </c>
      <c r="AP5192" s="7">
        <v>1</v>
      </c>
      <c r="AQ5192" s="18">
        <v>-0.86644781019239203</v>
      </c>
      <c r="AR5192" s="7">
        <v>0.26069096837408579</v>
      </c>
      <c r="AS5192" s="7">
        <v>0.3761267541555251</v>
      </c>
    </row>
    <row r="5193" spans="1:45">
      <c r="A5193" s="2" t="s">
        <v>269</v>
      </c>
      <c r="B5193" s="2">
        <v>40030</v>
      </c>
      <c r="C5193" s="2">
        <v>8</v>
      </c>
      <c r="D5193" s="7">
        <v>0</v>
      </c>
      <c r="E5193" s="7">
        <v>0</v>
      </c>
      <c r="F5193" s="7">
        <v>0</v>
      </c>
      <c r="G5193" s="58">
        <f>Normalized_Shape!G5193/MAX(Normalized_Shape!$G$2:$G$8761)</f>
        <v>0</v>
      </c>
      <c r="H5193" s="7">
        <v>0</v>
      </c>
      <c r="I5193" s="7">
        <v>0</v>
      </c>
      <c r="J5193" s="7">
        <v>0.4876010062951413</v>
      </c>
      <c r="K5193" s="7">
        <v>0.40672834790481854</v>
      </c>
      <c r="L5193" s="7">
        <v>0.48856650332177659</v>
      </c>
      <c r="M5193" s="7">
        <v>0.34596452503881814</v>
      </c>
      <c r="N5193" s="7">
        <v>0.35860060876277922</v>
      </c>
      <c r="O5193" s="56">
        <v>1</v>
      </c>
      <c r="P5193" s="7">
        <v>0.77077296122752614</v>
      </c>
      <c r="Q5193" s="56">
        <v>1</v>
      </c>
      <c r="R5193" s="7">
        <v>0.37039658845250223</v>
      </c>
      <c r="S5193" s="7">
        <v>0.18433781159971063</v>
      </c>
      <c r="T5193" s="56">
        <v>1</v>
      </c>
      <c r="U5193" s="18">
        <v>-0.48388025797501144</v>
      </c>
      <c r="V5193" s="18">
        <v>-0.72417351916206374</v>
      </c>
      <c r="W5193" s="7">
        <v>0</v>
      </c>
      <c r="X5193" s="7">
        <v>0</v>
      </c>
      <c r="Y5193" s="7">
        <v>0</v>
      </c>
      <c r="Z5193" s="7">
        <v>0</v>
      </c>
      <c r="AA5193" s="7">
        <v>0</v>
      </c>
      <c r="AB5193" s="7">
        <v>0</v>
      </c>
      <c r="AC5193" s="7">
        <v>0</v>
      </c>
      <c r="AD5193" s="7">
        <v>0</v>
      </c>
      <c r="AE5193" s="7">
        <v>4.0715414778951908E-2</v>
      </c>
      <c r="AF5193" s="7">
        <v>7.1921243867042697E-2</v>
      </c>
      <c r="AG5193" s="7">
        <v>6.2987320140646855E-2</v>
      </c>
      <c r="AH5193" s="7">
        <v>1.4818574030114741E-3</v>
      </c>
      <c r="AI5193" s="7">
        <v>2.240004027587303E-3</v>
      </c>
      <c r="AJ5193" s="7">
        <v>3.2166176176397776E-2</v>
      </c>
      <c r="AK5193" s="7">
        <v>1.9595283157178402E-3</v>
      </c>
      <c r="AL5193" s="7">
        <v>2.2889224024314754E-3</v>
      </c>
      <c r="AM5193" s="7">
        <v>6.6504419955917722E-3</v>
      </c>
      <c r="AN5193" s="7">
        <v>0</v>
      </c>
      <c r="AO5193" s="7">
        <v>0</v>
      </c>
      <c r="AP5193" s="7">
        <v>1</v>
      </c>
      <c r="AQ5193" s="18">
        <v>-0.72417351916206363</v>
      </c>
      <c r="AR5193" s="7">
        <v>0.23493153901079988</v>
      </c>
      <c r="AS5193" s="7">
        <v>0.35860060876277922</v>
      </c>
    </row>
    <row r="5194" spans="1:45">
      <c r="A5194" s="2" t="s">
        <v>269</v>
      </c>
      <c r="B5194" s="2">
        <v>40030</v>
      </c>
      <c r="C5194" s="2">
        <v>9</v>
      </c>
      <c r="D5194" s="7">
        <v>0</v>
      </c>
      <c r="E5194" s="7">
        <v>0</v>
      </c>
      <c r="F5194" s="7">
        <v>0</v>
      </c>
      <c r="G5194" s="58">
        <f>Normalized_Shape!G5194/MAX(Normalized_Shape!$G$2:$G$8761)</f>
        <v>0</v>
      </c>
      <c r="H5194" s="7">
        <v>0</v>
      </c>
      <c r="I5194" s="7">
        <v>0</v>
      </c>
      <c r="J5194" s="7">
        <v>0.54107685946261375</v>
      </c>
      <c r="K5194" s="7">
        <v>0.45507950655009477</v>
      </c>
      <c r="L5194" s="7">
        <v>0.5417846559104379</v>
      </c>
      <c r="M5194" s="7">
        <v>0.30472774449574247</v>
      </c>
      <c r="N5194" s="7">
        <v>0.34596452503881814</v>
      </c>
      <c r="O5194" s="56">
        <v>1</v>
      </c>
      <c r="P5194" s="7">
        <v>0.78578963330585172</v>
      </c>
      <c r="Q5194" s="56">
        <v>1</v>
      </c>
      <c r="R5194" s="7">
        <v>0.37546175964602574</v>
      </c>
      <c r="S5194" s="7">
        <v>0.19391593040941815</v>
      </c>
      <c r="T5194" s="56">
        <v>1</v>
      </c>
      <c r="U5194" s="18">
        <v>-0.40329684242310837</v>
      </c>
      <c r="V5194" s="18">
        <v>-0.48388025797501144</v>
      </c>
      <c r="W5194" s="7">
        <v>0</v>
      </c>
      <c r="X5194" s="7">
        <v>0</v>
      </c>
      <c r="Y5194" s="7">
        <v>0</v>
      </c>
      <c r="Z5194" s="7">
        <v>0</v>
      </c>
      <c r="AA5194" s="7">
        <v>0</v>
      </c>
      <c r="AB5194" s="7">
        <v>0</v>
      </c>
      <c r="AC5194" s="7">
        <v>0</v>
      </c>
      <c r="AD5194" s="7">
        <v>0</v>
      </c>
      <c r="AE5194" s="7">
        <v>2.4182008145790457E-2</v>
      </c>
      <c r="AF5194" s="7">
        <v>5.7656290359851217E-2</v>
      </c>
      <c r="AG5194" s="7">
        <v>5.1010881053719745E-2</v>
      </c>
      <c r="AH5194" s="7">
        <v>6.1716880265850517E-4</v>
      </c>
      <c r="AI5194" s="7">
        <v>8.8961072662618098E-4</v>
      </c>
      <c r="AJ5194" s="7">
        <v>2.0308714750126446E-2</v>
      </c>
      <c r="AK5194" s="7">
        <v>8.6392697889364734E-4</v>
      </c>
      <c r="AL5194" s="7">
        <v>1.1814412586896202E-3</v>
      </c>
      <c r="AM5194" s="7">
        <v>2.652309249646692E-3</v>
      </c>
      <c r="AN5194" s="7">
        <v>0</v>
      </c>
      <c r="AO5194" s="7">
        <v>0</v>
      </c>
      <c r="AP5194" s="7">
        <v>1</v>
      </c>
      <c r="AQ5194" s="18">
        <v>-0.48388025797501139</v>
      </c>
      <c r="AR5194" s="7">
        <v>0.23703856787969144</v>
      </c>
      <c r="AS5194" s="7">
        <v>0.34596452503881814</v>
      </c>
    </row>
    <row r="5195" spans="1:45">
      <c r="A5195" s="2" t="s">
        <v>269</v>
      </c>
      <c r="B5195" s="2">
        <v>40030</v>
      </c>
      <c r="C5195" s="2">
        <v>10</v>
      </c>
      <c r="D5195" s="7">
        <v>0</v>
      </c>
      <c r="E5195" s="7">
        <v>0</v>
      </c>
      <c r="F5195" s="7">
        <v>0</v>
      </c>
      <c r="G5195" s="58">
        <f>Normalized_Shape!G5195/MAX(Normalized_Shape!$G$2:$G$8761)</f>
        <v>0</v>
      </c>
      <c r="H5195" s="7">
        <v>0</v>
      </c>
      <c r="I5195" s="7">
        <v>0</v>
      </c>
      <c r="J5195" s="7">
        <v>0.47537011488922648</v>
      </c>
      <c r="K5195" s="7">
        <v>0.39451942393118866</v>
      </c>
      <c r="L5195" s="7">
        <v>0.47657324371961496</v>
      </c>
      <c r="M5195" s="7">
        <v>0.2609402655191948</v>
      </c>
      <c r="N5195" s="7">
        <v>0.30472774449574247</v>
      </c>
      <c r="O5195" s="56">
        <v>1</v>
      </c>
      <c r="P5195" s="7">
        <v>0.79301113166606962</v>
      </c>
      <c r="Q5195" s="56">
        <v>1</v>
      </c>
      <c r="R5195" s="7">
        <v>0.32371508281786832</v>
      </c>
      <c r="S5195" s="7">
        <v>0.24840918805776541</v>
      </c>
      <c r="T5195" s="56">
        <v>1</v>
      </c>
      <c r="U5195" s="18">
        <v>-0.42237821125268216</v>
      </c>
      <c r="V5195" s="18">
        <v>-0.40329684242310837</v>
      </c>
      <c r="W5195" s="7">
        <v>0</v>
      </c>
      <c r="X5195" s="7">
        <v>0</v>
      </c>
      <c r="Y5195" s="7">
        <v>0</v>
      </c>
      <c r="Z5195" s="7">
        <v>0</v>
      </c>
      <c r="AA5195" s="7">
        <v>0</v>
      </c>
      <c r="AB5195" s="7">
        <v>0</v>
      </c>
      <c r="AC5195" s="7">
        <v>0</v>
      </c>
      <c r="AD5195" s="7">
        <v>0</v>
      </c>
      <c r="AE5195" s="7">
        <v>7.1551805890828785E-3</v>
      </c>
      <c r="AF5195" s="7">
        <v>3.1586206428986414E-2</v>
      </c>
      <c r="AG5195" s="7">
        <v>3.1515448312307556E-2</v>
      </c>
      <c r="AH5195" s="7">
        <v>0</v>
      </c>
      <c r="AI5195" s="7">
        <v>1.1470175196742845E-4</v>
      </c>
      <c r="AJ5195" s="7">
        <v>6.7950250135711491E-3</v>
      </c>
      <c r="AK5195" s="7">
        <v>4.2558381873684882E-4</v>
      </c>
      <c r="AL5195" s="7">
        <v>9.0063704566627862E-4</v>
      </c>
      <c r="AM5195" s="7">
        <v>9.3034648976070527E-4</v>
      </c>
      <c r="AN5195" s="7">
        <v>0</v>
      </c>
      <c r="AO5195" s="7">
        <v>0</v>
      </c>
      <c r="AP5195" s="7">
        <v>1</v>
      </c>
      <c r="AQ5195" s="18">
        <v>-0.40329684242310837</v>
      </c>
      <c r="AR5195" s="7">
        <v>0.25908425046529726</v>
      </c>
      <c r="AS5195" s="7">
        <v>0.30472774449574541</v>
      </c>
    </row>
    <row r="5196" spans="1:45">
      <c r="A5196" s="2" t="s">
        <v>269</v>
      </c>
      <c r="B5196" s="2">
        <v>40030</v>
      </c>
      <c r="C5196" s="2">
        <v>11</v>
      </c>
      <c r="D5196" s="7">
        <v>0</v>
      </c>
      <c r="E5196" s="7">
        <v>0</v>
      </c>
      <c r="F5196" s="7">
        <v>0</v>
      </c>
      <c r="G5196" s="58">
        <f>Normalized_Shape!G5196/MAX(Normalized_Shape!$G$2:$G$8761)</f>
        <v>0</v>
      </c>
      <c r="H5196" s="7">
        <v>0</v>
      </c>
      <c r="I5196" s="7">
        <v>0</v>
      </c>
      <c r="J5196" s="7">
        <v>0.42464959365616711</v>
      </c>
      <c r="K5196" s="7">
        <v>0.34624961095549328</v>
      </c>
      <c r="L5196" s="7">
        <v>0.42640763911755025</v>
      </c>
      <c r="M5196" s="7">
        <v>0.21720562034218691</v>
      </c>
      <c r="N5196" s="7">
        <v>0.2609402655191948</v>
      </c>
      <c r="O5196" s="56">
        <v>1</v>
      </c>
      <c r="P5196" s="7">
        <v>0.79636903418840577</v>
      </c>
      <c r="Q5196" s="56">
        <v>1</v>
      </c>
      <c r="R5196" s="7">
        <v>0.33311693767456652</v>
      </c>
      <c r="S5196" s="7">
        <v>0.28663862434216991</v>
      </c>
      <c r="T5196" s="56">
        <v>1</v>
      </c>
      <c r="U5196" s="18">
        <v>-0.47032743018375456</v>
      </c>
      <c r="V5196" s="18">
        <v>-0.42237821125268216</v>
      </c>
      <c r="W5196" s="7">
        <v>0</v>
      </c>
      <c r="X5196" s="7">
        <v>0</v>
      </c>
      <c r="Y5196" s="7">
        <v>0</v>
      </c>
      <c r="Z5196" s="7">
        <v>0</v>
      </c>
      <c r="AA5196" s="7">
        <v>0</v>
      </c>
      <c r="AB5196" s="7">
        <v>0</v>
      </c>
      <c r="AC5196" s="7">
        <v>0</v>
      </c>
      <c r="AD5196" s="7">
        <v>0</v>
      </c>
      <c r="AE5196" s="7">
        <v>2.1348123909087705E-4</v>
      </c>
      <c r="AF5196" s="7">
        <v>1.0673496476956526E-2</v>
      </c>
      <c r="AG5196" s="7">
        <v>1.4353784570494197E-2</v>
      </c>
      <c r="AH5196" s="7">
        <v>0</v>
      </c>
      <c r="AI5196" s="7">
        <v>0</v>
      </c>
      <c r="AJ5196" s="7">
        <v>1.2705929894335196E-3</v>
      </c>
      <c r="AK5196" s="7">
        <v>9.5841275979662645E-5</v>
      </c>
      <c r="AL5196" s="7">
        <v>6.2928532363934193E-4</v>
      </c>
      <c r="AM5196" s="7">
        <v>3.0337377473305425E-4</v>
      </c>
      <c r="AN5196" s="7">
        <v>0</v>
      </c>
      <c r="AO5196" s="7">
        <v>0</v>
      </c>
      <c r="AP5196" s="7">
        <v>1</v>
      </c>
      <c r="AQ5196" s="18">
        <v>-0.4223782112526821</v>
      </c>
      <c r="AR5196" s="7">
        <v>0.31493836770987499</v>
      </c>
      <c r="AS5196" s="7">
        <v>0.2609402655191948</v>
      </c>
    </row>
    <row r="5197" spans="1:45">
      <c r="A5197" s="2" t="s">
        <v>269</v>
      </c>
      <c r="B5197" s="2">
        <v>40030</v>
      </c>
      <c r="C5197" s="2">
        <v>12</v>
      </c>
      <c r="D5197" s="7">
        <v>0</v>
      </c>
      <c r="E5197" s="7">
        <v>0</v>
      </c>
      <c r="F5197" s="7">
        <v>0</v>
      </c>
      <c r="G5197" s="58">
        <f>Normalized_Shape!G5197/MAX(Normalized_Shape!$G$2:$G$8761)</f>
        <v>0</v>
      </c>
      <c r="H5197" s="7">
        <v>0</v>
      </c>
      <c r="I5197" s="7">
        <v>0</v>
      </c>
      <c r="J5197" s="7">
        <v>0.40272287080082392</v>
      </c>
      <c r="K5197" s="7">
        <v>0.32573635514811988</v>
      </c>
      <c r="L5197" s="7">
        <v>0.40467566677642414</v>
      </c>
      <c r="M5197" s="7">
        <v>0.19900731161081447</v>
      </c>
      <c r="N5197" s="7">
        <v>0.21720562034218691</v>
      </c>
      <c r="O5197" s="56">
        <v>1</v>
      </c>
      <c r="P5197" s="7">
        <v>0.80059959913912648</v>
      </c>
      <c r="Q5197" s="56">
        <v>1</v>
      </c>
      <c r="R5197" s="7">
        <v>0.38107776629756368</v>
      </c>
      <c r="S5197" s="7">
        <v>0.30300920346071142</v>
      </c>
      <c r="T5197" s="56">
        <v>1</v>
      </c>
      <c r="U5197" s="18">
        <v>-0.46157318902310779</v>
      </c>
      <c r="V5197" s="18">
        <v>-0.47032743018375456</v>
      </c>
      <c r="W5197" s="7">
        <v>0</v>
      </c>
      <c r="X5197" s="7">
        <v>0</v>
      </c>
      <c r="Y5197" s="7">
        <v>0</v>
      </c>
      <c r="Z5197" s="7">
        <v>0</v>
      </c>
      <c r="AA5197" s="7">
        <v>0</v>
      </c>
      <c r="AB5197" s="7">
        <v>0</v>
      </c>
      <c r="AC5197" s="7">
        <v>0</v>
      </c>
      <c r="AD5197" s="7">
        <v>0</v>
      </c>
      <c r="AE5197" s="7">
        <v>4.7432385044652901E-6</v>
      </c>
      <c r="AF5197" s="7">
        <v>8.6744348323375842E-4</v>
      </c>
      <c r="AG5197" s="7">
        <v>1.4724675974237677E-3</v>
      </c>
      <c r="AH5197" s="7">
        <v>0</v>
      </c>
      <c r="AI5197" s="7">
        <v>0</v>
      </c>
      <c r="AJ5197" s="7">
        <v>3.4150533849322117E-4</v>
      </c>
      <c r="AK5197" s="7">
        <v>0</v>
      </c>
      <c r="AL5197" s="7">
        <v>3.6045909280480598E-4</v>
      </c>
      <c r="AM5197" s="7">
        <v>7.7120731771070287E-5</v>
      </c>
      <c r="AN5197" s="7">
        <v>0</v>
      </c>
      <c r="AO5197" s="7">
        <v>0</v>
      </c>
      <c r="AP5197" s="7">
        <v>1</v>
      </c>
      <c r="AQ5197" s="18">
        <v>-0.4703274301837545</v>
      </c>
      <c r="AR5197" s="7">
        <v>0.35083555409922768</v>
      </c>
      <c r="AS5197" s="7">
        <v>0.21720562034218691</v>
      </c>
    </row>
    <row r="5198" spans="1:45">
      <c r="A5198" s="2" t="s">
        <v>269</v>
      </c>
      <c r="B5198" s="2">
        <v>40030</v>
      </c>
      <c r="C5198" s="2">
        <v>13</v>
      </c>
      <c r="D5198" s="7">
        <v>0</v>
      </c>
      <c r="E5198" s="7">
        <v>0</v>
      </c>
      <c r="F5198" s="7">
        <v>0</v>
      </c>
      <c r="G5198" s="58">
        <f>Normalized_Shape!G5198/MAX(Normalized_Shape!$G$2:$G$8761)</f>
        <v>0</v>
      </c>
      <c r="H5198" s="7">
        <v>0</v>
      </c>
      <c r="I5198" s="7">
        <v>0</v>
      </c>
      <c r="J5198" s="7">
        <v>0.36362111674028391</v>
      </c>
      <c r="K5198" s="7">
        <v>0.29142970319440908</v>
      </c>
      <c r="L5198" s="7">
        <v>0.36568711383137387</v>
      </c>
      <c r="M5198" s="7">
        <v>0.17347097516517901</v>
      </c>
      <c r="N5198" s="7">
        <v>0.19900731161081447</v>
      </c>
      <c r="O5198" s="56">
        <v>1</v>
      </c>
      <c r="P5198" s="7">
        <v>0.80837765339032475</v>
      </c>
      <c r="Q5198" s="56">
        <v>1</v>
      </c>
      <c r="R5198" s="7">
        <v>0.49100604606046083</v>
      </c>
      <c r="S5198" s="7">
        <v>0.37031352290899772</v>
      </c>
      <c r="T5198" s="56">
        <v>1</v>
      </c>
      <c r="U5198" s="18">
        <v>-0.59009814649384251</v>
      </c>
      <c r="V5198" s="18">
        <v>-0.46157318902310779</v>
      </c>
      <c r="W5198" s="7">
        <v>0</v>
      </c>
      <c r="X5198" s="7">
        <v>0</v>
      </c>
      <c r="Y5198" s="7">
        <v>0</v>
      </c>
      <c r="Z5198" s="7">
        <v>0</v>
      </c>
      <c r="AA5198" s="7">
        <v>0</v>
      </c>
      <c r="AB5198" s="7">
        <v>0</v>
      </c>
      <c r="AC5198" s="7">
        <v>0</v>
      </c>
      <c r="AD5198" s="7">
        <v>0</v>
      </c>
      <c r="AE5198" s="7">
        <v>1.3552645850447148E-6</v>
      </c>
      <c r="AF5198" s="7">
        <v>3.7024970297080452E-5</v>
      </c>
      <c r="AG5198" s="7">
        <v>6.6280378781168904E-4</v>
      </c>
      <c r="AH5198" s="7">
        <v>0</v>
      </c>
      <c r="AI5198" s="7">
        <v>0</v>
      </c>
      <c r="AJ5198" s="7">
        <v>1.3155841561763692E-4</v>
      </c>
      <c r="AK5198" s="7">
        <v>0</v>
      </c>
      <c r="AL5198" s="7">
        <v>1.6769230133058965E-4</v>
      </c>
      <c r="AM5198" s="7">
        <v>3.4133955070483806E-5</v>
      </c>
      <c r="AN5198" s="7">
        <v>0</v>
      </c>
      <c r="AO5198" s="7">
        <v>0</v>
      </c>
      <c r="AP5198" s="7">
        <v>1</v>
      </c>
      <c r="AQ5198" s="18">
        <v>-0.46157318902310773</v>
      </c>
      <c r="AR5198" s="7">
        <v>0.38911483501256466</v>
      </c>
      <c r="AS5198" s="7">
        <v>0.19900731161081447</v>
      </c>
    </row>
    <row r="5199" spans="1:45">
      <c r="A5199" s="2" t="s">
        <v>269</v>
      </c>
      <c r="B5199" s="2">
        <v>40030</v>
      </c>
      <c r="C5199" s="2">
        <v>14</v>
      </c>
      <c r="D5199" s="7">
        <v>0</v>
      </c>
      <c r="E5199" s="7">
        <v>0</v>
      </c>
      <c r="F5199" s="7">
        <v>0</v>
      </c>
      <c r="G5199" s="58">
        <f>Normalized_Shape!G5199/MAX(Normalized_Shape!$G$2:$G$8761)</f>
        <v>0</v>
      </c>
      <c r="H5199" s="7">
        <v>0</v>
      </c>
      <c r="I5199" s="7">
        <v>0</v>
      </c>
      <c r="J5199" s="7">
        <v>0.31964980619930372</v>
      </c>
      <c r="K5199" s="7">
        <v>0.25217157570098747</v>
      </c>
      <c r="L5199" s="7">
        <v>0.3218931220825505</v>
      </c>
      <c r="M5199" s="7">
        <v>0.17875435511944812</v>
      </c>
      <c r="N5199" s="7">
        <v>0.17347097516517901</v>
      </c>
      <c r="O5199" s="56">
        <v>1</v>
      </c>
      <c r="P5199" s="7">
        <v>0.80740366550453346</v>
      </c>
      <c r="Q5199" s="56">
        <v>1</v>
      </c>
      <c r="R5199" s="7">
        <v>0.63250866790102811</v>
      </c>
      <c r="S5199" s="7">
        <v>0.48604494478688359</v>
      </c>
      <c r="T5199" s="56">
        <v>1</v>
      </c>
      <c r="U5199" s="18">
        <v>-0.69172317085970914</v>
      </c>
      <c r="V5199" s="18">
        <v>-0.59009814649384251</v>
      </c>
      <c r="W5199" s="7">
        <v>0</v>
      </c>
      <c r="X5199" s="7">
        <v>0</v>
      </c>
      <c r="Y5199" s="7">
        <v>0</v>
      </c>
      <c r="Z5199" s="7">
        <v>0</v>
      </c>
      <c r="AA5199" s="7">
        <v>0</v>
      </c>
      <c r="AB5199" s="7">
        <v>0</v>
      </c>
      <c r="AC5199" s="7">
        <v>0</v>
      </c>
      <c r="AD5199" s="7">
        <v>0</v>
      </c>
      <c r="AE5199" s="7">
        <v>0</v>
      </c>
      <c r="AF5199" s="7">
        <v>0</v>
      </c>
      <c r="AG5199" s="7">
        <v>3.2132752858001791E-4</v>
      </c>
      <c r="AH5199" s="7">
        <v>0</v>
      </c>
      <c r="AI5199" s="7">
        <v>0</v>
      </c>
      <c r="AJ5199" s="7">
        <v>0</v>
      </c>
      <c r="AK5199" s="7">
        <v>0</v>
      </c>
      <c r="AL5199" s="7">
        <v>0</v>
      </c>
      <c r="AM5199" s="7">
        <v>8.4187506105107261E-6</v>
      </c>
      <c r="AN5199" s="7">
        <v>0</v>
      </c>
      <c r="AO5199" s="7">
        <v>0</v>
      </c>
      <c r="AP5199" s="7">
        <v>1</v>
      </c>
      <c r="AQ5199" s="18">
        <v>-0.5900981464938424</v>
      </c>
      <c r="AR5199" s="7">
        <v>0.35740000232145236</v>
      </c>
      <c r="AS5199" s="7">
        <v>0.17347097516517901</v>
      </c>
    </row>
    <row r="5200" spans="1:45">
      <c r="A5200" s="2" t="s">
        <v>269</v>
      </c>
      <c r="B5200" s="2">
        <v>40030</v>
      </c>
      <c r="C5200" s="2">
        <v>15</v>
      </c>
      <c r="D5200" s="7">
        <v>0</v>
      </c>
      <c r="E5200" s="7">
        <v>0</v>
      </c>
      <c r="F5200" s="7">
        <v>0</v>
      </c>
      <c r="G5200" s="58">
        <f>Normalized_Shape!G5200/MAX(Normalized_Shape!$G$2:$G$8761)</f>
        <v>0</v>
      </c>
      <c r="H5200" s="7">
        <v>0</v>
      </c>
      <c r="I5200" s="7">
        <v>0</v>
      </c>
      <c r="J5200" s="7">
        <v>0.29130969080770258</v>
      </c>
      <c r="K5200" s="7">
        <v>0.22670684435390318</v>
      </c>
      <c r="L5200" s="7">
        <v>0.29371012415502917</v>
      </c>
      <c r="M5200" s="7">
        <v>0.15938196195379359</v>
      </c>
      <c r="N5200" s="7">
        <v>0.17875435511944812</v>
      </c>
      <c r="O5200" s="56">
        <v>1</v>
      </c>
      <c r="P5200" s="7">
        <v>0.78922485471937653</v>
      </c>
      <c r="Q5200" s="56">
        <v>1</v>
      </c>
      <c r="R5200" s="7">
        <v>0.78297794357614925</v>
      </c>
      <c r="S5200" s="7">
        <v>0.44652534193620375</v>
      </c>
      <c r="T5200" s="56">
        <v>1</v>
      </c>
      <c r="U5200" s="18">
        <v>-0.82152517309847539</v>
      </c>
      <c r="V5200" s="18">
        <v>-0.69172317085970914</v>
      </c>
      <c r="W5200" s="7">
        <v>0</v>
      </c>
      <c r="X5200" s="7">
        <v>0</v>
      </c>
      <c r="Y5200" s="7">
        <v>0</v>
      </c>
      <c r="Z5200" s="7">
        <v>0</v>
      </c>
      <c r="AA5200" s="7">
        <v>0</v>
      </c>
      <c r="AB5200" s="7">
        <v>0</v>
      </c>
      <c r="AC5200" s="7">
        <v>0</v>
      </c>
      <c r="AD5200" s="7">
        <v>0</v>
      </c>
      <c r="AE5200" s="7">
        <v>0</v>
      </c>
      <c r="AF5200" s="7">
        <v>0</v>
      </c>
      <c r="AG5200" s="7">
        <v>1.7412105075048344E-4</v>
      </c>
      <c r="AH5200" s="7">
        <v>0</v>
      </c>
      <c r="AI5200" s="7">
        <v>0</v>
      </c>
      <c r="AJ5200" s="7">
        <v>0</v>
      </c>
      <c r="AK5200" s="7">
        <v>0</v>
      </c>
      <c r="AL5200" s="7">
        <v>0</v>
      </c>
      <c r="AM5200" s="7">
        <v>0</v>
      </c>
      <c r="AN5200" s="7">
        <v>0</v>
      </c>
      <c r="AO5200" s="7">
        <v>0</v>
      </c>
      <c r="AP5200" s="7">
        <v>1</v>
      </c>
      <c r="AQ5200" s="18">
        <v>-0.69172317085970902</v>
      </c>
      <c r="AR5200" s="7">
        <v>0.23326220449998569</v>
      </c>
      <c r="AS5200" s="7">
        <v>0.17875435511944843</v>
      </c>
    </row>
    <row r="5201" spans="1:45">
      <c r="A5201" s="2" t="s">
        <v>269</v>
      </c>
      <c r="B5201" s="2">
        <v>40030</v>
      </c>
      <c r="C5201" s="2">
        <v>16</v>
      </c>
      <c r="D5201" s="7">
        <v>0</v>
      </c>
      <c r="E5201" s="7">
        <v>0</v>
      </c>
      <c r="F5201" s="7">
        <v>0</v>
      </c>
      <c r="G5201" s="58">
        <f>Normalized_Shape!G5201/MAX(Normalized_Shape!$G$2:$G$8761)</f>
        <v>0</v>
      </c>
      <c r="H5201" s="7">
        <v>0</v>
      </c>
      <c r="I5201" s="7">
        <v>0</v>
      </c>
      <c r="J5201" s="7">
        <v>0.3087123363900901</v>
      </c>
      <c r="K5201" s="7">
        <v>0.24368333191862604</v>
      </c>
      <c r="L5201" s="7">
        <v>0.31087528327102987</v>
      </c>
      <c r="M5201" s="7">
        <v>0.18579886172514093</v>
      </c>
      <c r="N5201" s="7">
        <v>0.15938196195379359</v>
      </c>
      <c r="O5201" s="56">
        <v>1</v>
      </c>
      <c r="P5201" s="7">
        <v>0.77846585557386161</v>
      </c>
      <c r="Q5201" s="56">
        <v>1</v>
      </c>
      <c r="R5201" s="7">
        <v>0.99549549837013818</v>
      </c>
      <c r="S5201" s="7">
        <v>0.45038688850066816</v>
      </c>
      <c r="T5201" s="56">
        <v>1</v>
      </c>
      <c r="U5201" s="18">
        <v>-1</v>
      </c>
      <c r="V5201" s="18">
        <v>-0.82152517309847539</v>
      </c>
      <c r="W5201" s="7">
        <v>0</v>
      </c>
      <c r="X5201" s="7">
        <v>0</v>
      </c>
      <c r="Y5201" s="7">
        <v>0</v>
      </c>
      <c r="Z5201" s="7">
        <v>0</v>
      </c>
      <c r="AA5201" s="7">
        <v>0</v>
      </c>
      <c r="AB5201" s="7">
        <v>0</v>
      </c>
      <c r="AC5201" s="7">
        <v>0</v>
      </c>
      <c r="AD5201" s="7">
        <v>0</v>
      </c>
      <c r="AE5201" s="7">
        <v>2.7105291700894385E-6</v>
      </c>
      <c r="AF5201" s="7">
        <v>0</v>
      </c>
      <c r="AG5201" s="7">
        <v>2.0678239419006953E-4</v>
      </c>
      <c r="AH5201" s="7">
        <v>0</v>
      </c>
      <c r="AI5201" s="7">
        <v>0</v>
      </c>
      <c r="AJ5201" s="7">
        <v>0</v>
      </c>
      <c r="AK5201" s="7">
        <v>0</v>
      </c>
      <c r="AL5201" s="7">
        <v>0</v>
      </c>
      <c r="AM5201" s="7">
        <v>8.563449753234471E-6</v>
      </c>
      <c r="AN5201" s="7">
        <v>0</v>
      </c>
      <c r="AO5201" s="7">
        <v>0</v>
      </c>
      <c r="AP5201" s="7">
        <v>1</v>
      </c>
      <c r="AQ5201" s="18">
        <v>-0.82152517309847539</v>
      </c>
      <c r="AR5201" s="7">
        <v>0.28712494706701958</v>
      </c>
      <c r="AS5201" s="7">
        <v>0.15938196195379389</v>
      </c>
    </row>
    <row r="5202" spans="1:45">
      <c r="A5202" s="2" t="s">
        <v>269</v>
      </c>
      <c r="B5202" s="2">
        <v>40030</v>
      </c>
      <c r="C5202" s="2">
        <v>17</v>
      </c>
      <c r="D5202" s="7">
        <v>0</v>
      </c>
      <c r="E5202" s="7">
        <v>0</v>
      </c>
      <c r="F5202" s="7">
        <v>0</v>
      </c>
      <c r="G5202" s="58">
        <f>Normalized_Shape!G5202/MAX(Normalized_Shape!$G$2:$G$8761)</f>
        <v>0</v>
      </c>
      <c r="H5202" s="7">
        <v>0</v>
      </c>
      <c r="I5202" s="7">
        <v>0</v>
      </c>
      <c r="J5202" s="7">
        <v>0.35711845608665582</v>
      </c>
      <c r="K5202" s="7">
        <v>0.28930764224881872</v>
      </c>
      <c r="L5202" s="7">
        <v>0.35878130508047806</v>
      </c>
      <c r="M5202" s="7">
        <v>0.2136833670393406</v>
      </c>
      <c r="N5202" s="7">
        <v>0.18579886172514093</v>
      </c>
      <c r="O5202" s="56">
        <v>1</v>
      </c>
      <c r="P5202" s="7">
        <v>0.78772742674615281</v>
      </c>
      <c r="Q5202" s="56">
        <v>1</v>
      </c>
      <c r="R5202" s="7">
        <v>1</v>
      </c>
      <c r="S5202" s="7">
        <v>0.50752712866000516</v>
      </c>
      <c r="T5202" s="56">
        <v>1</v>
      </c>
      <c r="U5202" s="18">
        <v>-0.71457494540198618</v>
      </c>
      <c r="V5202" s="18">
        <v>-1</v>
      </c>
      <c r="W5202" s="7">
        <v>0</v>
      </c>
      <c r="X5202" s="7">
        <v>0</v>
      </c>
      <c r="Y5202" s="7">
        <v>0</v>
      </c>
      <c r="Z5202" s="7">
        <v>0</v>
      </c>
      <c r="AA5202" s="7">
        <v>0</v>
      </c>
      <c r="AB5202" s="7">
        <v>0</v>
      </c>
      <c r="AC5202" s="7">
        <v>0</v>
      </c>
      <c r="AD5202" s="7">
        <v>0</v>
      </c>
      <c r="AE5202" s="7">
        <v>9.6588886912996114E-6</v>
      </c>
      <c r="AF5202" s="7">
        <v>0</v>
      </c>
      <c r="AG5202" s="7">
        <v>2.3265909999494187E-4</v>
      </c>
      <c r="AH5202" s="7">
        <v>0</v>
      </c>
      <c r="AI5202" s="7">
        <v>0</v>
      </c>
      <c r="AJ5202" s="7">
        <v>0</v>
      </c>
      <c r="AK5202" s="7">
        <v>0</v>
      </c>
      <c r="AL5202" s="7">
        <v>3.7270212092674594E-5</v>
      </c>
      <c r="AM5202" s="7">
        <v>2.231492935780969E-5</v>
      </c>
      <c r="AN5202" s="7">
        <v>0</v>
      </c>
      <c r="AO5202" s="7">
        <v>0</v>
      </c>
      <c r="AP5202" s="7">
        <v>1</v>
      </c>
      <c r="AQ5202" s="18">
        <v>-1</v>
      </c>
      <c r="AR5202" s="7">
        <v>0.32178403195713418</v>
      </c>
      <c r="AS5202" s="7">
        <v>0.18579886172514093</v>
      </c>
    </row>
    <row r="5203" spans="1:45">
      <c r="A5203" s="2" t="s">
        <v>269</v>
      </c>
      <c r="B5203" s="2">
        <v>40030</v>
      </c>
      <c r="C5203" s="2">
        <v>18</v>
      </c>
      <c r="D5203" s="7">
        <v>0</v>
      </c>
      <c r="E5203" s="7">
        <v>0</v>
      </c>
      <c r="F5203" s="7">
        <v>0</v>
      </c>
      <c r="G5203" s="58">
        <f>Normalized_Shape!G5203/MAX(Normalized_Shape!$G$2:$G$8761)</f>
        <v>0</v>
      </c>
      <c r="H5203" s="7">
        <v>0</v>
      </c>
      <c r="I5203" s="7">
        <v>0</v>
      </c>
      <c r="J5203" s="7">
        <v>0.35311298406699365</v>
      </c>
      <c r="K5203" s="7">
        <v>0.28789293495175849</v>
      </c>
      <c r="L5203" s="7">
        <v>0.35457862829030196</v>
      </c>
      <c r="M5203" s="7">
        <v>0.23951322459354635</v>
      </c>
      <c r="N5203" s="7">
        <v>0.2136833670393406</v>
      </c>
      <c r="O5203" s="56">
        <v>1</v>
      </c>
      <c r="P5203" s="7">
        <v>0.81296683604586928</v>
      </c>
      <c r="Q5203" s="56">
        <v>1</v>
      </c>
      <c r="R5203" s="7">
        <v>0.92188701882675583</v>
      </c>
      <c r="S5203" s="7">
        <v>0.5588305744735389</v>
      </c>
      <c r="T5203" s="56">
        <v>1</v>
      </c>
      <c r="U5203" s="18">
        <v>-0.46136163761821875</v>
      </c>
      <c r="V5203" s="18">
        <v>-0.71457494540198618</v>
      </c>
      <c r="W5203" s="7">
        <v>0</v>
      </c>
      <c r="X5203" s="7">
        <v>0</v>
      </c>
      <c r="Y5203" s="7">
        <v>0</v>
      </c>
      <c r="Z5203" s="7">
        <v>0</v>
      </c>
      <c r="AA5203" s="7">
        <v>0</v>
      </c>
      <c r="AB5203" s="7">
        <v>0</v>
      </c>
      <c r="AC5203" s="7">
        <v>0</v>
      </c>
      <c r="AD5203" s="7">
        <v>0</v>
      </c>
      <c r="AE5203" s="7">
        <v>1.755749052464545E-5</v>
      </c>
      <c r="AF5203" s="7">
        <v>0</v>
      </c>
      <c r="AG5203" s="7">
        <v>2.7738508217553829E-4</v>
      </c>
      <c r="AH5203" s="7">
        <v>0</v>
      </c>
      <c r="AI5203" s="7">
        <v>0</v>
      </c>
      <c r="AJ5203" s="7">
        <v>0</v>
      </c>
      <c r="AK5203" s="7">
        <v>0</v>
      </c>
      <c r="AL5203" s="7">
        <v>1.490808483706987E-4</v>
      </c>
      <c r="AM5203" s="7">
        <v>4.6597474003354601E-5</v>
      </c>
      <c r="AN5203" s="7">
        <v>0</v>
      </c>
      <c r="AO5203" s="7">
        <v>0</v>
      </c>
      <c r="AP5203" s="7">
        <v>1</v>
      </c>
      <c r="AQ5203" s="18">
        <v>-0.71457494540198607</v>
      </c>
      <c r="AR5203" s="7">
        <v>0.34412462417324058</v>
      </c>
      <c r="AS5203" s="7">
        <v>0.2136833670393406</v>
      </c>
    </row>
    <row r="5204" spans="1:45">
      <c r="A5204" s="2" t="s">
        <v>269</v>
      </c>
      <c r="B5204" s="2">
        <v>40030</v>
      </c>
      <c r="C5204" s="2">
        <v>19</v>
      </c>
      <c r="D5204" s="7">
        <v>0</v>
      </c>
      <c r="E5204" s="7">
        <v>0</v>
      </c>
      <c r="F5204" s="7">
        <v>0</v>
      </c>
      <c r="G5204" s="58">
        <f>Normalized_Shape!G5204/MAX(Normalized_Shape!$G$2:$G$8761)</f>
        <v>0</v>
      </c>
      <c r="H5204" s="7">
        <v>0</v>
      </c>
      <c r="I5204" s="7">
        <v>0</v>
      </c>
      <c r="J5204" s="7">
        <v>0.36305304690247364</v>
      </c>
      <c r="K5204" s="7">
        <v>0.2992105933282404</v>
      </c>
      <c r="L5204" s="7">
        <v>0.36418292045168416</v>
      </c>
      <c r="M5204" s="7">
        <v>0.27356167318772728</v>
      </c>
      <c r="N5204" s="7">
        <v>0.23951322459354635</v>
      </c>
      <c r="O5204" s="56">
        <v>1</v>
      </c>
      <c r="P5204" s="7">
        <v>0.87266083020770036</v>
      </c>
      <c r="Q5204" s="56">
        <v>1</v>
      </c>
      <c r="R5204" s="7">
        <v>0.71752605956917437</v>
      </c>
      <c r="S5204" s="7">
        <v>0.4777537990929035</v>
      </c>
      <c r="T5204" s="56">
        <v>1</v>
      </c>
      <c r="U5204" s="18">
        <v>-0.24940098742014763</v>
      </c>
      <c r="V5204" s="18">
        <v>-0.46136163761821875</v>
      </c>
      <c r="W5204" s="7">
        <v>0</v>
      </c>
      <c r="X5204" s="7">
        <v>0</v>
      </c>
      <c r="Y5204" s="7">
        <v>0</v>
      </c>
      <c r="Z5204" s="7">
        <v>0</v>
      </c>
      <c r="AA5204" s="7">
        <v>0</v>
      </c>
      <c r="AB5204" s="7">
        <v>0</v>
      </c>
      <c r="AC5204" s="7">
        <v>0</v>
      </c>
      <c r="AD5204" s="7">
        <v>0</v>
      </c>
      <c r="AE5204" s="7">
        <v>4.5776530037351583E-4</v>
      </c>
      <c r="AF5204" s="7">
        <v>2.0692253341547871E-4</v>
      </c>
      <c r="AG5204" s="7">
        <v>7.3322649891344757E-4</v>
      </c>
      <c r="AH5204" s="7">
        <v>0</v>
      </c>
      <c r="AI5204" s="7">
        <v>0</v>
      </c>
      <c r="AJ5204" s="7">
        <v>0</v>
      </c>
      <c r="AK5204" s="7">
        <v>0</v>
      </c>
      <c r="AL5204" s="7">
        <v>9.2071555799103186E-4</v>
      </c>
      <c r="AM5204" s="7">
        <v>4.1025040667423235E-4</v>
      </c>
      <c r="AN5204" s="7">
        <v>0</v>
      </c>
      <c r="AO5204" s="7">
        <v>0</v>
      </c>
      <c r="AP5204" s="7">
        <v>1</v>
      </c>
      <c r="AQ5204" s="18">
        <v>-0.46136163761821869</v>
      </c>
      <c r="AR5204" s="7">
        <v>0.52378393301914206</v>
      </c>
      <c r="AS5204" s="7">
        <v>0.23951322459354665</v>
      </c>
    </row>
    <row r="5205" spans="1:45">
      <c r="A5205" s="2" t="s">
        <v>269</v>
      </c>
      <c r="B5205" s="2">
        <v>40030</v>
      </c>
      <c r="C5205" s="2">
        <v>20</v>
      </c>
      <c r="D5205" s="7">
        <v>0</v>
      </c>
      <c r="E5205" s="7">
        <v>0</v>
      </c>
      <c r="F5205" s="7">
        <v>0</v>
      </c>
      <c r="G5205" s="58">
        <f>Normalized_Shape!G5205/MAX(Normalized_Shape!$G$2:$G$8761)</f>
        <v>0</v>
      </c>
      <c r="H5205" s="7">
        <v>0</v>
      </c>
      <c r="I5205" s="7">
        <v>0</v>
      </c>
      <c r="J5205" s="7">
        <v>0.38818492025767964</v>
      </c>
      <c r="K5205" s="7">
        <v>0.32644370879664997</v>
      </c>
      <c r="L5205" s="7">
        <v>0.38871177051657019</v>
      </c>
      <c r="M5205" s="7">
        <v>0.2764968842734325</v>
      </c>
      <c r="N5205" s="7">
        <v>0.27356167318772728</v>
      </c>
      <c r="O5205" s="56">
        <v>1</v>
      </c>
      <c r="P5205" s="7">
        <v>0.90890636863136254</v>
      </c>
      <c r="Q5205" s="56">
        <v>1</v>
      </c>
      <c r="R5205" s="7">
        <v>0.52215665326469862</v>
      </c>
      <c r="S5205" s="7">
        <v>0.46604682797260277</v>
      </c>
      <c r="T5205" s="56">
        <v>1</v>
      </c>
      <c r="U5205" s="18">
        <v>-0.22676100951613926</v>
      </c>
      <c r="V5205" s="18">
        <v>-0.24940098742014763</v>
      </c>
      <c r="W5205" s="7">
        <v>0</v>
      </c>
      <c r="X5205" s="7">
        <v>0</v>
      </c>
      <c r="Y5205" s="7">
        <v>0</v>
      </c>
      <c r="Z5205" s="7">
        <v>0</v>
      </c>
      <c r="AA5205" s="7">
        <v>0</v>
      </c>
      <c r="AB5205" s="7">
        <v>0</v>
      </c>
      <c r="AC5205" s="7">
        <v>0</v>
      </c>
      <c r="AD5205" s="7">
        <v>0</v>
      </c>
      <c r="AE5205" s="7">
        <v>1.5513098532301812E-3</v>
      </c>
      <c r="AF5205" s="7">
        <v>2.3640842160983851E-3</v>
      </c>
      <c r="AG5205" s="7">
        <v>3.8922437967895082E-3</v>
      </c>
      <c r="AH5205" s="7">
        <v>0</v>
      </c>
      <c r="AI5205" s="7">
        <v>0</v>
      </c>
      <c r="AJ5205" s="7">
        <v>4.5515899900190995E-4</v>
      </c>
      <c r="AK5205" s="7">
        <v>2.9670572943185506E-4</v>
      </c>
      <c r="AL5205" s="7">
        <v>1.8245348737524324E-3</v>
      </c>
      <c r="AM5205" s="7">
        <v>1.9759801174189756E-3</v>
      </c>
      <c r="AN5205" s="7">
        <v>0</v>
      </c>
      <c r="AO5205" s="7">
        <v>0</v>
      </c>
      <c r="AP5205" s="7">
        <v>1</v>
      </c>
      <c r="AQ5205" s="18">
        <v>-0.2494009874201476</v>
      </c>
      <c r="AR5205" s="7">
        <v>0.99619290922557779</v>
      </c>
      <c r="AS5205" s="7">
        <v>0.27356167318772728</v>
      </c>
    </row>
    <row r="5206" spans="1:45">
      <c r="A5206" s="2" t="s">
        <v>269</v>
      </c>
      <c r="B5206" s="2">
        <v>40030</v>
      </c>
      <c r="C5206" s="2">
        <v>21</v>
      </c>
      <c r="D5206" s="7">
        <v>0</v>
      </c>
      <c r="E5206" s="7">
        <v>0</v>
      </c>
      <c r="F5206" s="7">
        <v>0</v>
      </c>
      <c r="G5206" s="58">
        <f>Normalized_Shape!G5206/MAX(Normalized_Shape!$G$2:$G$8761)</f>
        <v>0</v>
      </c>
      <c r="H5206" s="7">
        <v>0</v>
      </c>
      <c r="I5206" s="7">
        <v>0</v>
      </c>
      <c r="J5206" s="7">
        <v>0.38214946806249545</v>
      </c>
      <c r="K5206" s="7">
        <v>0.32609003197238495</v>
      </c>
      <c r="L5206" s="7">
        <v>0.38213600883224547</v>
      </c>
      <c r="M5206" s="7">
        <v>0.23980674570211713</v>
      </c>
      <c r="N5206" s="7">
        <v>0.2764968842734325</v>
      </c>
      <c r="O5206" s="56">
        <v>1</v>
      </c>
      <c r="P5206" s="7">
        <v>0.84909244493537661</v>
      </c>
      <c r="Q5206" s="56">
        <v>1</v>
      </c>
      <c r="R5206" s="7">
        <v>0.34680298927100112</v>
      </c>
      <c r="S5206" s="7">
        <v>0.43299801888565631</v>
      </c>
      <c r="T5206" s="56">
        <v>1</v>
      </c>
      <c r="U5206" s="18">
        <v>-0.16196954997642421</v>
      </c>
      <c r="V5206" s="18">
        <v>-0.22676100951613926</v>
      </c>
      <c r="W5206" s="7">
        <v>0</v>
      </c>
      <c r="X5206" s="7">
        <v>0</v>
      </c>
      <c r="Y5206" s="7">
        <v>0</v>
      </c>
      <c r="Z5206" s="7">
        <v>0</v>
      </c>
      <c r="AA5206" s="7">
        <v>0</v>
      </c>
      <c r="AB5206" s="7">
        <v>0</v>
      </c>
      <c r="AC5206" s="7">
        <v>0</v>
      </c>
      <c r="AD5206" s="7">
        <v>0</v>
      </c>
      <c r="AE5206" s="7">
        <v>6.9979604346263949E-3</v>
      </c>
      <c r="AF5206" s="7">
        <v>9.282416236576059E-3</v>
      </c>
      <c r="AG5206" s="7">
        <v>8.2757527678399487E-3</v>
      </c>
      <c r="AH5206" s="7">
        <v>8.3156651357758622E-4</v>
      </c>
      <c r="AI5206" s="7">
        <v>2.7743078216298391E-4</v>
      </c>
      <c r="AJ5206" s="7">
        <v>3.8207704014544953E-3</v>
      </c>
      <c r="AK5206" s="7">
        <v>7.8177558491371248E-4</v>
      </c>
      <c r="AL5206" s="7">
        <v>2.8255860419716429E-3</v>
      </c>
      <c r="AM5206" s="7">
        <v>5.0320472110747813E-3</v>
      </c>
      <c r="AN5206" s="7">
        <v>0</v>
      </c>
      <c r="AO5206" s="7">
        <v>0</v>
      </c>
      <c r="AP5206" s="7">
        <v>1</v>
      </c>
      <c r="AQ5206" s="18">
        <v>-0.22676100951613923</v>
      </c>
      <c r="AR5206" s="7">
        <v>0.99061435834918343</v>
      </c>
      <c r="AS5206" s="7">
        <v>0.2764968842734325</v>
      </c>
    </row>
    <row r="5207" spans="1:45">
      <c r="A5207" s="2" t="s">
        <v>269</v>
      </c>
      <c r="B5207" s="2">
        <v>40030</v>
      </c>
      <c r="C5207" s="2">
        <v>22</v>
      </c>
      <c r="D5207" s="7">
        <v>0</v>
      </c>
      <c r="E5207" s="7">
        <v>0</v>
      </c>
      <c r="F5207" s="7">
        <v>0</v>
      </c>
      <c r="G5207" s="58">
        <f>Normalized_Shape!G5207/MAX(Normalized_Shape!$G$2:$G$8761)</f>
        <v>2.4631726538280471E-7</v>
      </c>
      <c r="H5207" s="7">
        <v>0</v>
      </c>
      <c r="I5207" s="7">
        <v>0</v>
      </c>
      <c r="J5207" s="7">
        <v>0.30957796661913434</v>
      </c>
      <c r="K5207" s="7">
        <v>0.26455026455026459</v>
      </c>
      <c r="L5207" s="7">
        <v>0.30952642894497284</v>
      </c>
      <c r="M5207" s="7">
        <v>0.17963491844515997</v>
      </c>
      <c r="N5207" s="7">
        <v>0.23980674570211713</v>
      </c>
      <c r="O5207" s="56">
        <v>1</v>
      </c>
      <c r="P5207" s="7">
        <v>0.78756893783904258</v>
      </c>
      <c r="Q5207" s="56">
        <v>1</v>
      </c>
      <c r="R5207" s="7">
        <v>0.18620279580903476</v>
      </c>
      <c r="S5207" s="7">
        <v>0.39059842171634457</v>
      </c>
      <c r="T5207" s="56">
        <v>1</v>
      </c>
      <c r="U5207" s="18">
        <v>-6.3165481782348418E-2</v>
      </c>
      <c r="V5207" s="18">
        <v>-0.16196954997642421</v>
      </c>
      <c r="W5207" s="7">
        <v>0</v>
      </c>
      <c r="X5207" s="7">
        <v>0</v>
      </c>
      <c r="Y5207" s="7">
        <v>0</v>
      </c>
      <c r="Z5207" s="7">
        <v>0</v>
      </c>
      <c r="AA5207" s="7">
        <v>0</v>
      </c>
      <c r="AB5207" s="7">
        <v>0</v>
      </c>
      <c r="AC5207" s="7">
        <v>0</v>
      </c>
      <c r="AD5207" s="7">
        <v>0</v>
      </c>
      <c r="AE5207" s="7">
        <v>1.4131743553253957E-2</v>
      </c>
      <c r="AF5207" s="7">
        <v>2.4233049343159001E-2</v>
      </c>
      <c r="AG5207" s="7">
        <v>1.7442035366469131E-2</v>
      </c>
      <c r="AH5207" s="7">
        <v>1.6938579877232088E-3</v>
      </c>
      <c r="AI5207" s="7">
        <v>3.7743953239709725E-4</v>
      </c>
      <c r="AJ5207" s="7">
        <v>4.9406745145201903E-3</v>
      </c>
      <c r="AK5207" s="7">
        <v>9.9602709217334277E-4</v>
      </c>
      <c r="AL5207" s="7">
        <v>2.9634320689603008E-3</v>
      </c>
      <c r="AM5207" s="7">
        <v>6.0958218823294321E-3</v>
      </c>
      <c r="AN5207" s="7">
        <v>0</v>
      </c>
      <c r="AO5207" s="7">
        <v>0</v>
      </c>
      <c r="AP5207" s="7">
        <v>1</v>
      </c>
      <c r="AQ5207" s="18">
        <v>-0.16196954997642418</v>
      </c>
      <c r="AR5207" s="7">
        <v>0.93800357523336886</v>
      </c>
      <c r="AS5207" s="7">
        <v>0.23980674570211713</v>
      </c>
    </row>
    <row r="5208" spans="1:45">
      <c r="A5208" s="2" t="s">
        <v>269</v>
      </c>
      <c r="B5208" s="2">
        <v>40030</v>
      </c>
      <c r="C5208" s="2">
        <v>23</v>
      </c>
      <c r="D5208" s="7">
        <v>0</v>
      </c>
      <c r="E5208" s="7">
        <v>0</v>
      </c>
      <c r="F5208" s="7">
        <v>0</v>
      </c>
      <c r="G5208" s="58">
        <f>Normalized_Shape!G5208/MAX(Normalized_Shape!$G$2:$G$8761)</f>
        <v>1.8510232369003668E-5</v>
      </c>
      <c r="H5208" s="7">
        <v>0</v>
      </c>
      <c r="I5208" s="7">
        <v>0</v>
      </c>
      <c r="J5208" s="7">
        <v>0.2296014622967798</v>
      </c>
      <c r="K5208" s="7">
        <v>0.19558328381857795</v>
      </c>
      <c r="L5208" s="7">
        <v>0.22963838152976043</v>
      </c>
      <c r="M5208" s="7">
        <v>0.11740844342820915</v>
      </c>
      <c r="N5208" s="7">
        <v>0.17963491844515997</v>
      </c>
      <c r="O5208" s="56">
        <v>1</v>
      </c>
      <c r="P5208" s="7">
        <v>0.74440361647837439</v>
      </c>
      <c r="Q5208" s="56">
        <v>1</v>
      </c>
      <c r="R5208" s="7">
        <v>0.10478805551201988</v>
      </c>
      <c r="S5208" s="7">
        <v>0.33741077836462796</v>
      </c>
      <c r="T5208" s="56">
        <v>1</v>
      </c>
      <c r="U5208" s="18">
        <v>-2.8420546330161542E-2</v>
      </c>
      <c r="V5208" s="18">
        <v>-6.3165481782348418E-2</v>
      </c>
      <c r="W5208" s="7">
        <v>0</v>
      </c>
      <c r="X5208" s="7">
        <v>0</v>
      </c>
      <c r="Y5208" s="7">
        <v>0</v>
      </c>
      <c r="Z5208" s="7">
        <v>0</v>
      </c>
      <c r="AA5208" s="7">
        <v>0</v>
      </c>
      <c r="AB5208" s="7">
        <v>0</v>
      </c>
      <c r="AC5208" s="7">
        <v>0</v>
      </c>
      <c r="AD5208" s="7">
        <v>0</v>
      </c>
      <c r="AE5208" s="7">
        <v>2.5881564987948937E-2</v>
      </c>
      <c r="AF5208" s="7">
        <v>4.5676105042349716E-2</v>
      </c>
      <c r="AG5208" s="7">
        <v>3.3325962328516832E-2</v>
      </c>
      <c r="AH5208" s="7">
        <v>2.6775768043836991E-3</v>
      </c>
      <c r="AI5208" s="7">
        <v>5.2509714148735414E-4</v>
      </c>
      <c r="AJ5208" s="7">
        <v>7.2669799065272255E-3</v>
      </c>
      <c r="AK5208" s="7">
        <v>1.5445795226129448E-3</v>
      </c>
      <c r="AL5208" s="7">
        <v>3.2077565292237893E-3</v>
      </c>
      <c r="AM5208" s="7">
        <v>7.468579223361858E-3</v>
      </c>
      <c r="AN5208" s="7">
        <v>0</v>
      </c>
      <c r="AO5208" s="7">
        <v>0</v>
      </c>
      <c r="AP5208" s="7">
        <v>1</v>
      </c>
      <c r="AQ5208" s="18">
        <v>-6.3165481782348404E-2</v>
      </c>
      <c r="AR5208" s="7">
        <v>0.86320354438529834</v>
      </c>
      <c r="AS5208" s="7">
        <v>0.17963491844515997</v>
      </c>
    </row>
    <row r="5209" spans="1:45">
      <c r="A5209" s="2" t="s">
        <v>269</v>
      </c>
      <c r="B5209" s="2">
        <v>40030</v>
      </c>
      <c r="C5209" s="2">
        <v>24</v>
      </c>
      <c r="D5209" s="7">
        <v>0</v>
      </c>
      <c r="E5209" s="7">
        <v>0</v>
      </c>
      <c r="F5209" s="7">
        <v>0</v>
      </c>
      <c r="G5209" s="58">
        <f>Normalized_Shape!G5209/MAX(Normalized_Shape!$G$2:$G$8761)</f>
        <v>4.7222955020135337E-5</v>
      </c>
      <c r="H5209" s="7">
        <v>0</v>
      </c>
      <c r="I5209" s="7">
        <v>0</v>
      </c>
      <c r="J5209" s="7">
        <v>0.17295910283609833</v>
      </c>
      <c r="K5209" s="7">
        <v>0.14571485159720454</v>
      </c>
      <c r="L5209" s="7">
        <v>0.17317476611981639</v>
      </c>
      <c r="M5209" s="7">
        <v>8.5121121485451326E-2</v>
      </c>
      <c r="N5209" s="7">
        <v>0.11740844342820915</v>
      </c>
      <c r="O5209" s="56">
        <v>1</v>
      </c>
      <c r="P5209" s="7">
        <v>0.71695809319954795</v>
      </c>
      <c r="Q5209" s="56">
        <v>1</v>
      </c>
      <c r="R5209" s="7">
        <v>2.8028571592074638E-2</v>
      </c>
      <c r="S5209" s="7">
        <v>0.41138422583574624</v>
      </c>
      <c r="T5209" s="56">
        <v>1</v>
      </c>
      <c r="U5209" s="18">
        <v>-1.8282434764069495E-2</v>
      </c>
      <c r="V5209" s="18">
        <v>-2.8420546330161542E-2</v>
      </c>
      <c r="W5209" s="7">
        <v>0</v>
      </c>
      <c r="X5209" s="7">
        <v>0</v>
      </c>
      <c r="Y5209" s="7">
        <v>0</v>
      </c>
      <c r="Z5209" s="7">
        <v>0</v>
      </c>
      <c r="AA5209" s="7">
        <v>0</v>
      </c>
      <c r="AB5209" s="7">
        <v>0</v>
      </c>
      <c r="AC5209" s="7">
        <v>0</v>
      </c>
      <c r="AD5209" s="7">
        <v>0</v>
      </c>
      <c r="AE5209" s="7">
        <v>4.5771769914574316E-2</v>
      </c>
      <c r="AF5209" s="7">
        <v>7.1669653366080499E-2</v>
      </c>
      <c r="AG5209" s="7">
        <v>5.1366328236223807E-2</v>
      </c>
      <c r="AH5209" s="7">
        <v>3.7991615890985201E-3</v>
      </c>
      <c r="AI5209" s="7">
        <v>7.7785265191551017E-4</v>
      </c>
      <c r="AJ5209" s="7">
        <v>1.0449666262298899E-2</v>
      </c>
      <c r="AK5209" s="7">
        <v>2.0785511431564716E-3</v>
      </c>
      <c r="AL5209" s="7">
        <v>3.4440261157814875E-3</v>
      </c>
      <c r="AM5209" s="7">
        <v>9.0281145406508646E-3</v>
      </c>
      <c r="AN5209" s="7">
        <v>0</v>
      </c>
      <c r="AO5209" s="7">
        <v>0</v>
      </c>
      <c r="AP5209" s="7">
        <v>1</v>
      </c>
      <c r="AQ5209" s="18">
        <v>-2.8420546330161542E-2</v>
      </c>
      <c r="AR5209" s="7">
        <v>0.78154784561313362</v>
      </c>
      <c r="AS5209" s="7">
        <v>0.11740844342820915</v>
      </c>
    </row>
    <row r="5210" spans="1:45">
      <c r="A5210" s="2" t="s">
        <v>269</v>
      </c>
      <c r="B5210" s="2">
        <v>40031</v>
      </c>
      <c r="C5210" s="2">
        <v>1</v>
      </c>
      <c r="D5210" s="7">
        <v>1.6520344051066941E-5</v>
      </c>
      <c r="E5210" s="7">
        <v>0</v>
      </c>
      <c r="F5210" s="7">
        <v>0</v>
      </c>
      <c r="G5210" s="58">
        <f>Normalized_Shape!G5210/MAX(Normalized_Shape!$G$2:$G$8761)</f>
        <v>1.7781483063137381E-4</v>
      </c>
      <c r="H5210" s="7">
        <v>0</v>
      </c>
      <c r="I5210" s="7">
        <v>0</v>
      </c>
      <c r="J5210" s="7">
        <v>0.12348253861522351</v>
      </c>
      <c r="K5210" s="7">
        <v>0.1015052485640721</v>
      </c>
      <c r="L5210" s="7">
        <v>0.1239210521218695</v>
      </c>
      <c r="M5210" s="7">
        <v>6.0171827256957182E-2</v>
      </c>
      <c r="N5210" s="7">
        <v>8.5121121485451326E-2</v>
      </c>
      <c r="O5210" s="56">
        <v>1</v>
      </c>
      <c r="P5210" s="7">
        <v>0.70585393385016804</v>
      </c>
      <c r="Q5210" s="56">
        <v>1</v>
      </c>
      <c r="R5210" s="7">
        <v>4.4047586902448482E-3</v>
      </c>
      <c r="S5210" s="7">
        <v>0.32697403382525231</v>
      </c>
      <c r="T5210" s="56">
        <v>1</v>
      </c>
      <c r="U5210" s="18">
        <v>-2.0039516070274235E-2</v>
      </c>
      <c r="V5210" s="18">
        <v>-1.8282434764069495E-2</v>
      </c>
      <c r="W5210" s="7">
        <v>0</v>
      </c>
      <c r="X5210" s="7">
        <v>0</v>
      </c>
      <c r="Y5210" s="7">
        <v>0</v>
      </c>
      <c r="Z5210" s="7">
        <v>0</v>
      </c>
      <c r="AA5210" s="7">
        <v>0</v>
      </c>
      <c r="AB5210" s="7">
        <v>0</v>
      </c>
      <c r="AC5210" s="7">
        <v>0</v>
      </c>
      <c r="AD5210" s="7">
        <v>0</v>
      </c>
      <c r="AE5210" s="7">
        <v>5.5219092376147992E-2</v>
      </c>
      <c r="AF5210" s="7">
        <v>8.1439854226003833E-2</v>
      </c>
      <c r="AG5210" s="7">
        <v>6.0890076821451283E-2</v>
      </c>
      <c r="AH5210" s="7">
        <v>5.4785733078414854E-3</v>
      </c>
      <c r="AI5210" s="7">
        <v>1.7662916786366539E-3</v>
      </c>
      <c r="AJ5210" s="7">
        <v>1.3160082724405719E-2</v>
      </c>
      <c r="AK5210" s="7">
        <v>2.643543352336887E-3</v>
      </c>
      <c r="AL5210" s="7">
        <v>3.5091933304333008E-3</v>
      </c>
      <c r="AM5210" s="7">
        <v>1.0486692329162738E-2</v>
      </c>
      <c r="AN5210" s="7">
        <v>0</v>
      </c>
      <c r="AO5210" s="7">
        <v>0</v>
      </c>
      <c r="AP5210" s="7">
        <v>1</v>
      </c>
      <c r="AQ5210" s="18">
        <v>-1.8282434764069495E-2</v>
      </c>
      <c r="AR5210" s="7">
        <v>0.68322966077290981</v>
      </c>
      <c r="AS5210" s="7">
        <v>8.5121121485451631E-2</v>
      </c>
    </row>
    <row r="5211" spans="1:45">
      <c r="A5211" s="2" t="s">
        <v>269</v>
      </c>
      <c r="B5211" s="2">
        <v>40031</v>
      </c>
      <c r="C5211" s="2">
        <v>2</v>
      </c>
      <c r="D5211" s="7">
        <v>1.0803708602409912E-4</v>
      </c>
      <c r="E5211" s="7">
        <v>0</v>
      </c>
      <c r="F5211" s="7">
        <v>0</v>
      </c>
      <c r="G5211" s="58">
        <f>Normalized_Shape!G5211/MAX(Normalized_Shape!$G$2:$G$8761)</f>
        <v>3.3959717653368933E-4</v>
      </c>
      <c r="H5211" s="7">
        <v>0</v>
      </c>
      <c r="I5211" s="7">
        <v>0</v>
      </c>
      <c r="J5211" s="7">
        <v>0.12138106665739207</v>
      </c>
      <c r="K5211" s="7">
        <v>9.9736864442746806E-2</v>
      </c>
      <c r="L5211" s="7">
        <v>0.12181564624532723</v>
      </c>
      <c r="M5211" s="7">
        <v>6.6335770536938163E-2</v>
      </c>
      <c r="N5211" s="7">
        <v>6.0171827256957182E-2</v>
      </c>
      <c r="O5211" s="56">
        <v>1</v>
      </c>
      <c r="P5211" s="7">
        <v>0.69394265344101247</v>
      </c>
      <c r="Q5211" s="56">
        <v>1</v>
      </c>
      <c r="R5211" s="7">
        <v>4.4047586902448482E-3</v>
      </c>
      <c r="S5211" s="7">
        <v>0.24712714792697746</v>
      </c>
      <c r="T5211" s="56">
        <v>1</v>
      </c>
      <c r="U5211" s="18">
        <v>-6.1025946115450978E-3</v>
      </c>
      <c r="V5211" s="18">
        <v>-2.0039516070274235E-2</v>
      </c>
      <c r="W5211" s="7">
        <v>0</v>
      </c>
      <c r="X5211" s="7">
        <v>0</v>
      </c>
      <c r="Y5211" s="7">
        <v>0</v>
      </c>
      <c r="Z5211" s="7">
        <v>0</v>
      </c>
      <c r="AA5211" s="7">
        <v>0</v>
      </c>
      <c r="AB5211" s="7">
        <v>0</v>
      </c>
      <c r="AC5211" s="7">
        <v>0</v>
      </c>
      <c r="AD5211" s="7">
        <v>0</v>
      </c>
      <c r="AE5211" s="7">
        <v>6.7209978894938918E-2</v>
      </c>
      <c r="AF5211" s="7">
        <v>9.2139506615303235E-2</v>
      </c>
      <c r="AG5211" s="7">
        <v>7.1513875199599758E-2</v>
      </c>
      <c r="AH5211" s="7">
        <v>8.9587130062788595E-3</v>
      </c>
      <c r="AI5211" s="7">
        <v>2.9433005095553695E-3</v>
      </c>
      <c r="AJ5211" s="7">
        <v>1.6077207138532053E-2</v>
      </c>
      <c r="AK5211" s="7">
        <v>3.412189006867624E-3</v>
      </c>
      <c r="AL5211" s="7">
        <v>3.633005440769819E-3</v>
      </c>
      <c r="AM5211" s="7">
        <v>1.2206467906350049E-2</v>
      </c>
      <c r="AN5211" s="7">
        <v>0</v>
      </c>
      <c r="AO5211" s="7">
        <v>0</v>
      </c>
      <c r="AP5211" s="7">
        <v>1</v>
      </c>
      <c r="AQ5211" s="18">
        <v>-2.0039516070274231E-2</v>
      </c>
      <c r="AR5211" s="7">
        <v>0.58001656877161134</v>
      </c>
      <c r="AS5211" s="7">
        <v>6.0171827256957182E-2</v>
      </c>
    </row>
    <row r="5212" spans="1:45">
      <c r="A5212" s="2" t="s">
        <v>269</v>
      </c>
      <c r="B5212" s="2">
        <v>40031</v>
      </c>
      <c r="C5212" s="2">
        <v>3</v>
      </c>
      <c r="D5212" s="7">
        <v>2.7746038118889618E-5</v>
      </c>
      <c r="E5212" s="7">
        <v>0</v>
      </c>
      <c r="F5212" s="7">
        <v>0</v>
      </c>
      <c r="G5212" s="58">
        <f>Normalized_Shape!G5212/MAX(Normalized_Shape!$G$2:$G$8761)</f>
        <v>3.8477963349739904E-4</v>
      </c>
      <c r="H5212" s="7">
        <v>0</v>
      </c>
      <c r="I5212" s="7">
        <v>0</v>
      </c>
      <c r="J5212" s="7">
        <v>0.10203384459618738</v>
      </c>
      <c r="K5212" s="7">
        <v>8.0638315932433577E-2</v>
      </c>
      <c r="L5212" s="7">
        <v>0.1027255999535145</v>
      </c>
      <c r="M5212" s="7">
        <v>0.10596112019395845</v>
      </c>
      <c r="N5212" s="7">
        <v>6.6335770536938163E-2</v>
      </c>
      <c r="O5212" s="56">
        <v>1</v>
      </c>
      <c r="P5212" s="7">
        <v>0.68778834928481059</v>
      </c>
      <c r="Q5212" s="56">
        <v>1</v>
      </c>
      <c r="R5212" s="7">
        <v>5.9641967623341365E-3</v>
      </c>
      <c r="S5212" s="7">
        <v>0.182760422729174</v>
      </c>
      <c r="T5212" s="56">
        <v>1</v>
      </c>
      <c r="U5212" s="18">
        <v>-7.4353110948042561E-2</v>
      </c>
      <c r="V5212" s="18">
        <v>-6.1025946115450978E-3</v>
      </c>
      <c r="W5212" s="7">
        <v>0</v>
      </c>
      <c r="X5212" s="7">
        <v>0</v>
      </c>
      <c r="Y5212" s="7">
        <v>0</v>
      </c>
      <c r="Z5212" s="7">
        <v>0</v>
      </c>
      <c r="AA5212" s="7">
        <v>0</v>
      </c>
      <c r="AB5212" s="7">
        <v>0</v>
      </c>
      <c r="AC5212" s="7">
        <v>0</v>
      </c>
      <c r="AD5212" s="7">
        <v>0</v>
      </c>
      <c r="AE5212" s="7">
        <v>8.1265928704463614E-2</v>
      </c>
      <c r="AF5212" s="7">
        <v>0.10339124341203117</v>
      </c>
      <c r="AG5212" s="7">
        <v>8.2732884189094913E-2</v>
      </c>
      <c r="AH5212" s="7">
        <v>1.2824437932602907E-2</v>
      </c>
      <c r="AI5212" s="7">
        <v>4.4833057643379037E-3</v>
      </c>
      <c r="AJ5212" s="7">
        <v>1.9536359393182507E-2</v>
      </c>
      <c r="AK5212" s="7">
        <v>4.3573700132159207E-3</v>
      </c>
      <c r="AL5212" s="7">
        <v>3.8307471995603203E-3</v>
      </c>
      <c r="AM5212" s="7">
        <v>1.426865329576747E-2</v>
      </c>
      <c r="AN5212" s="7">
        <v>0</v>
      </c>
      <c r="AO5212" s="7">
        <v>0</v>
      </c>
      <c r="AP5212" s="7">
        <v>1</v>
      </c>
      <c r="AQ5212" s="18">
        <v>-6.1025946115450978E-3</v>
      </c>
      <c r="AR5212" s="7">
        <v>0.484499296661762</v>
      </c>
      <c r="AS5212" s="7">
        <v>6.6335770536938163E-2</v>
      </c>
    </row>
    <row r="5213" spans="1:45">
      <c r="A5213" s="2" t="s">
        <v>269</v>
      </c>
      <c r="B5213" s="2">
        <v>40031</v>
      </c>
      <c r="C5213" s="2">
        <v>4</v>
      </c>
      <c r="D5213" s="7">
        <v>1.4238035030006522E-5</v>
      </c>
      <c r="E5213" s="7">
        <v>0</v>
      </c>
      <c r="F5213" s="7">
        <v>0</v>
      </c>
      <c r="G5213" s="58">
        <f>Normalized_Shape!G5213/MAX(Normalized_Shape!$G$2:$G$8761)</f>
        <v>5.0137952243600487E-4</v>
      </c>
      <c r="H5213" s="7">
        <v>0</v>
      </c>
      <c r="I5213" s="7">
        <v>0</v>
      </c>
      <c r="J5213" s="7">
        <v>0.13416688887085496</v>
      </c>
      <c r="K5213" s="7">
        <v>0.10504201680672269</v>
      </c>
      <c r="L5213" s="7">
        <v>0.13518022816634062</v>
      </c>
      <c r="M5213" s="7">
        <v>0.16936167964519169</v>
      </c>
      <c r="N5213" s="7">
        <v>0.10596112019395845</v>
      </c>
      <c r="O5213" s="56">
        <v>1</v>
      </c>
      <c r="P5213" s="7">
        <v>0.68706634334798899</v>
      </c>
      <c r="Q5213" s="56">
        <v>1</v>
      </c>
      <c r="R5213" s="7">
        <v>1.4187454980850535E-2</v>
      </c>
      <c r="S5213" s="7">
        <v>0.16706052468878155</v>
      </c>
      <c r="T5213" s="56">
        <v>1</v>
      </c>
      <c r="U5213" s="18">
        <v>-0.28715557749584991</v>
      </c>
      <c r="V5213" s="18">
        <v>-7.4353110948042561E-2</v>
      </c>
      <c r="W5213" s="7">
        <v>0</v>
      </c>
      <c r="X5213" s="7">
        <v>0</v>
      </c>
      <c r="Y5213" s="7">
        <v>0</v>
      </c>
      <c r="Z5213" s="7">
        <v>0</v>
      </c>
      <c r="AA5213" s="7">
        <v>0</v>
      </c>
      <c r="AB5213" s="7">
        <v>0</v>
      </c>
      <c r="AC5213" s="7">
        <v>0</v>
      </c>
      <c r="AD5213" s="7">
        <v>0</v>
      </c>
      <c r="AE5213" s="7">
        <v>9.8372215589706907E-2</v>
      </c>
      <c r="AF5213" s="7">
        <v>0.10825088373126356</v>
      </c>
      <c r="AG5213" s="7">
        <v>8.9157097972469443E-2</v>
      </c>
      <c r="AH5213" s="7">
        <v>1.5845209745139175E-2</v>
      </c>
      <c r="AI5213" s="7">
        <v>5.3180551842831473E-3</v>
      </c>
      <c r="AJ5213" s="7">
        <v>2.3134796406307834E-2</v>
      </c>
      <c r="AK5213" s="7">
        <v>5.1241056918359803E-3</v>
      </c>
      <c r="AL5213" s="7">
        <v>4.1136927892871005E-3</v>
      </c>
      <c r="AM5213" s="7">
        <v>1.5589370780850724E-2</v>
      </c>
      <c r="AN5213" s="7">
        <v>0</v>
      </c>
      <c r="AO5213" s="7">
        <v>1.2874872364396027E-4</v>
      </c>
      <c r="AP5213" s="7">
        <v>1</v>
      </c>
      <c r="AQ5213" s="18">
        <v>-7.4353110948042547E-2</v>
      </c>
      <c r="AR5213" s="7">
        <v>0.4084653359289413</v>
      </c>
      <c r="AS5213" s="7">
        <v>0.10596112019395876</v>
      </c>
    </row>
    <row r="5214" spans="1:45">
      <c r="A5214" s="2" t="s">
        <v>269</v>
      </c>
      <c r="B5214" s="2">
        <v>40031</v>
      </c>
      <c r="C5214" s="2">
        <v>5</v>
      </c>
      <c r="D5214" s="7">
        <v>1.4238035030006522E-5</v>
      </c>
      <c r="E5214" s="7">
        <v>0</v>
      </c>
      <c r="F5214" s="7">
        <v>0</v>
      </c>
      <c r="G5214" s="58">
        <f>Normalized_Shape!G5214/MAX(Normalized_Shape!$G$2:$G$8761)</f>
        <v>7.0397182946683231E-4</v>
      </c>
      <c r="H5214" s="7">
        <v>0</v>
      </c>
      <c r="I5214" s="7">
        <v>0</v>
      </c>
      <c r="J5214" s="7">
        <v>0.20129689957530017</v>
      </c>
      <c r="K5214" s="7">
        <v>0.15880089409501175</v>
      </c>
      <c r="L5214" s="7">
        <v>0.20271978926572276</v>
      </c>
      <c r="M5214" s="7">
        <v>0.26534308214775265</v>
      </c>
      <c r="N5214" s="7">
        <v>0.16936167964519169</v>
      </c>
      <c r="O5214" s="56">
        <v>1</v>
      </c>
      <c r="P5214" s="7">
        <v>0.70597317684780725</v>
      </c>
      <c r="Q5214" s="56">
        <v>1</v>
      </c>
      <c r="R5214" s="7">
        <v>4.6042864167367768E-2</v>
      </c>
      <c r="S5214" s="7">
        <v>0.13516229451596529</v>
      </c>
      <c r="T5214" s="56">
        <v>1</v>
      </c>
      <c r="U5214" s="18">
        <v>-0.60034215888513087</v>
      </c>
      <c r="V5214" s="18">
        <v>-0.28715557749584991</v>
      </c>
      <c r="W5214" s="7">
        <v>0</v>
      </c>
      <c r="X5214" s="7">
        <v>0</v>
      </c>
      <c r="Y5214" s="7">
        <v>0</v>
      </c>
      <c r="Z5214" s="7">
        <v>0</v>
      </c>
      <c r="AA5214" s="7">
        <v>0</v>
      </c>
      <c r="AB5214" s="7">
        <v>0</v>
      </c>
      <c r="AC5214" s="7">
        <v>0</v>
      </c>
      <c r="AD5214" s="7">
        <v>0</v>
      </c>
      <c r="AE5214" s="7">
        <v>0.11577875185931652</v>
      </c>
      <c r="AF5214" s="7">
        <v>0.11332767228499731</v>
      </c>
      <c r="AG5214" s="7">
        <v>9.5714909216154678E-2</v>
      </c>
      <c r="AH5214" s="7">
        <v>1.8986340942073011E-2</v>
      </c>
      <c r="AI5214" s="7">
        <v>7.0156417341943915E-3</v>
      </c>
      <c r="AJ5214" s="7">
        <v>2.6933152878830309E-2</v>
      </c>
      <c r="AK5214" s="7">
        <v>6.1322510039682771E-3</v>
      </c>
      <c r="AL5214" s="7">
        <v>4.4595701241066359E-3</v>
      </c>
      <c r="AM5214" s="7">
        <v>1.8361401671322844E-2</v>
      </c>
      <c r="AN5214" s="7">
        <v>0</v>
      </c>
      <c r="AO5214" s="7">
        <v>3.8897827711744992E-4</v>
      </c>
      <c r="AP5214" s="7">
        <v>1</v>
      </c>
      <c r="AQ5214" s="18">
        <v>-0.28715557749584991</v>
      </c>
      <c r="AR5214" s="7">
        <v>0.34529003824185739</v>
      </c>
      <c r="AS5214" s="7">
        <v>0.16936167964519169</v>
      </c>
    </row>
    <row r="5215" spans="1:45">
      <c r="A5215" s="2" t="s">
        <v>269</v>
      </c>
      <c r="B5215" s="2">
        <v>40031</v>
      </c>
      <c r="C5215" s="2">
        <v>6</v>
      </c>
      <c r="D5215" s="7">
        <v>0</v>
      </c>
      <c r="E5215" s="7">
        <v>0</v>
      </c>
      <c r="F5215" s="7">
        <v>0</v>
      </c>
      <c r="G5215" s="58">
        <f>Normalized_Shape!G5215/MAX(Normalized_Shape!$G$2:$G$8761)</f>
        <v>3.7457714321527104E-4</v>
      </c>
      <c r="H5215" s="7">
        <v>0</v>
      </c>
      <c r="I5215" s="7">
        <v>0</v>
      </c>
      <c r="J5215" s="7">
        <v>0.36056474643603809</v>
      </c>
      <c r="K5215" s="7">
        <v>0.29602750190985488</v>
      </c>
      <c r="L5215" s="7">
        <v>0.36181061031590778</v>
      </c>
      <c r="M5215" s="7">
        <v>0.3761267541555251</v>
      </c>
      <c r="N5215" s="7">
        <v>0.26534308214775265</v>
      </c>
      <c r="O5215" s="56">
        <v>1</v>
      </c>
      <c r="P5215" s="7">
        <v>0.72926434884959401</v>
      </c>
      <c r="Q5215" s="56">
        <v>1</v>
      </c>
      <c r="R5215" s="7">
        <v>0.1712142692287078</v>
      </c>
      <c r="S5215" s="7">
        <v>0.11972213924798367</v>
      </c>
      <c r="T5215" s="56">
        <v>1</v>
      </c>
      <c r="U5215" s="18">
        <v>-0.86644781019239203</v>
      </c>
      <c r="V5215" s="18">
        <v>-0.60034215888513087</v>
      </c>
      <c r="W5215" s="7">
        <v>0</v>
      </c>
      <c r="X5215" s="7">
        <v>0</v>
      </c>
      <c r="Y5215" s="7">
        <v>0</v>
      </c>
      <c r="Z5215" s="7">
        <v>0</v>
      </c>
      <c r="AA5215" s="7">
        <v>0</v>
      </c>
      <c r="AB5215" s="7">
        <v>0</v>
      </c>
      <c r="AC5215" s="7">
        <v>0</v>
      </c>
      <c r="AD5215" s="7">
        <v>0</v>
      </c>
      <c r="AE5215" s="7">
        <v>0.13526891191345985</v>
      </c>
      <c r="AF5215" s="7">
        <v>0.11907661503315291</v>
      </c>
      <c r="AG5215" s="7">
        <v>0.10268335630271981</v>
      </c>
      <c r="AH5215" s="7">
        <v>2.2709885634467807E-2</v>
      </c>
      <c r="AI5215" s="7">
        <v>9.0770151824091216E-3</v>
      </c>
      <c r="AJ5215" s="7">
        <v>3.0875353636498185E-2</v>
      </c>
      <c r="AK5215" s="7">
        <v>7.8248538452765602E-3</v>
      </c>
      <c r="AL5215" s="7">
        <v>4.7548734138560022E-3</v>
      </c>
      <c r="AM5215" s="7">
        <v>2.1259929172027795E-2</v>
      </c>
      <c r="AN5215" s="7">
        <v>0</v>
      </c>
      <c r="AO5215" s="7">
        <v>6.6341092246489269E-4</v>
      </c>
      <c r="AP5215" s="7">
        <v>1</v>
      </c>
      <c r="AQ5215" s="18">
        <v>-0.60034215888513087</v>
      </c>
      <c r="AR5215" s="7">
        <v>0.28665557541401793</v>
      </c>
      <c r="AS5215" s="7">
        <v>0.26534308214775265</v>
      </c>
    </row>
    <row r="5216" spans="1:45">
      <c r="A5216" s="2" t="s">
        <v>269</v>
      </c>
      <c r="B5216" s="2">
        <v>40031</v>
      </c>
      <c r="C5216" s="2">
        <v>7</v>
      </c>
      <c r="D5216" s="7">
        <v>0</v>
      </c>
      <c r="E5216" s="7">
        <v>0</v>
      </c>
      <c r="F5216" s="7">
        <v>0</v>
      </c>
      <c r="G5216" s="58">
        <f>Normalized_Shape!G5216/MAX(Normalized_Shape!$G$2:$G$8761)</f>
        <v>1.7344233479617608E-4</v>
      </c>
      <c r="H5216" s="7">
        <v>0</v>
      </c>
      <c r="I5216" s="7">
        <v>0</v>
      </c>
      <c r="J5216" s="7">
        <v>0.48751985346116838</v>
      </c>
      <c r="K5216" s="7">
        <v>0.41026511614746913</v>
      </c>
      <c r="L5216" s="7">
        <v>0.48823723101357763</v>
      </c>
      <c r="M5216" s="7">
        <v>0.35860060876277922</v>
      </c>
      <c r="N5216" s="7">
        <v>0.3761267541555251</v>
      </c>
      <c r="O5216" s="56">
        <v>1</v>
      </c>
      <c r="P5216" s="7">
        <v>0.74306791054665366</v>
      </c>
      <c r="Q5216" s="56">
        <v>1</v>
      </c>
      <c r="R5216" s="7">
        <v>0.28087680844102714</v>
      </c>
      <c r="S5216" s="7">
        <v>0.11589620125033212</v>
      </c>
      <c r="T5216" s="56">
        <v>1</v>
      </c>
      <c r="U5216" s="18">
        <v>-0.72417351916206374</v>
      </c>
      <c r="V5216" s="18">
        <v>-0.86644781019239203</v>
      </c>
      <c r="W5216" s="7">
        <v>0</v>
      </c>
      <c r="X5216" s="7">
        <v>0</v>
      </c>
      <c r="Y5216" s="7">
        <v>0</v>
      </c>
      <c r="Z5216" s="7">
        <v>0</v>
      </c>
      <c r="AA5216" s="7">
        <v>0</v>
      </c>
      <c r="AB5216" s="7">
        <v>0</v>
      </c>
      <c r="AC5216" s="7">
        <v>0</v>
      </c>
      <c r="AD5216" s="7">
        <v>0</v>
      </c>
      <c r="AE5216" s="7">
        <v>9.5321749436370298E-2</v>
      </c>
      <c r="AF5216" s="7">
        <v>0.10687682238966094</v>
      </c>
      <c r="AG5216" s="7">
        <v>8.6401218486888712E-2</v>
      </c>
      <c r="AH5216" s="7">
        <v>1.8661080443474507E-2</v>
      </c>
      <c r="AI5216" s="7">
        <v>5.0571798565386423E-3</v>
      </c>
      <c r="AJ5216" s="7">
        <v>2.586357531376015E-2</v>
      </c>
      <c r="AK5216" s="7">
        <v>4.6544626955075125E-3</v>
      </c>
      <c r="AL5216" s="7">
        <v>3.4202388894628245E-3</v>
      </c>
      <c r="AM5216" s="7">
        <v>1.1942897365301134E-2</v>
      </c>
      <c r="AN5216" s="7">
        <v>0</v>
      </c>
      <c r="AO5216" s="7">
        <v>5.0182570258955293E-5</v>
      </c>
      <c r="AP5216" s="7">
        <v>1</v>
      </c>
      <c r="AQ5216" s="18">
        <v>-0.86644781019239203</v>
      </c>
      <c r="AR5216" s="7">
        <v>0.26069096837408579</v>
      </c>
      <c r="AS5216" s="7">
        <v>0.3761267541555251</v>
      </c>
    </row>
    <row r="5217" spans="1:45">
      <c r="A5217" s="2" t="s">
        <v>269</v>
      </c>
      <c r="B5217" s="2">
        <v>40031</v>
      </c>
      <c r="C5217" s="2">
        <v>8</v>
      </c>
      <c r="D5217" s="7">
        <v>0</v>
      </c>
      <c r="E5217" s="7">
        <v>0</v>
      </c>
      <c r="F5217" s="7">
        <v>0</v>
      </c>
      <c r="G5217" s="58">
        <f>Normalized_Shape!G5217/MAX(Normalized_Shape!$G$2:$G$8761)</f>
        <v>8.1182672673504283E-5</v>
      </c>
      <c r="H5217" s="7">
        <v>0</v>
      </c>
      <c r="I5217" s="7">
        <v>0</v>
      </c>
      <c r="J5217" s="7">
        <v>0.4876010062951413</v>
      </c>
      <c r="K5217" s="7">
        <v>0.40672834790481854</v>
      </c>
      <c r="L5217" s="7">
        <v>0.48856650332177659</v>
      </c>
      <c r="M5217" s="7">
        <v>0.34596452503881814</v>
      </c>
      <c r="N5217" s="7">
        <v>0.35860060876277922</v>
      </c>
      <c r="O5217" s="56">
        <v>1</v>
      </c>
      <c r="P5217" s="7">
        <v>0.75948779065640104</v>
      </c>
      <c r="Q5217" s="56">
        <v>1</v>
      </c>
      <c r="R5217" s="7">
        <v>0.37039658845250223</v>
      </c>
      <c r="S5217" s="7">
        <v>0.18655673020292315</v>
      </c>
      <c r="T5217" s="56">
        <v>1</v>
      </c>
      <c r="U5217" s="18">
        <v>-0.48388025797501144</v>
      </c>
      <c r="V5217" s="18">
        <v>-0.72417351916206374</v>
      </c>
      <c r="W5217" s="7">
        <v>0</v>
      </c>
      <c r="X5217" s="7">
        <v>0</v>
      </c>
      <c r="Y5217" s="7">
        <v>0</v>
      </c>
      <c r="Z5217" s="7">
        <v>0</v>
      </c>
      <c r="AA5217" s="7">
        <v>0</v>
      </c>
      <c r="AB5217" s="7">
        <v>0</v>
      </c>
      <c r="AC5217" s="7">
        <v>0</v>
      </c>
      <c r="AD5217" s="7">
        <v>0</v>
      </c>
      <c r="AE5217" s="7">
        <v>5.8742765951440949E-2</v>
      </c>
      <c r="AF5217" s="7">
        <v>9.5287963463565509E-2</v>
      </c>
      <c r="AG5217" s="7">
        <v>7.1658898319791914E-2</v>
      </c>
      <c r="AH5217" s="7">
        <v>1.4864320260223192E-2</v>
      </c>
      <c r="AI5217" s="7">
        <v>2.6788309741275925E-3</v>
      </c>
      <c r="AJ5217" s="7">
        <v>2.151775837898514E-2</v>
      </c>
      <c r="AK5217" s="7">
        <v>2.8521222404943761E-3</v>
      </c>
      <c r="AL5217" s="7">
        <v>2.4148971957818903E-3</v>
      </c>
      <c r="AM5217" s="7">
        <v>7.5824253211466573E-3</v>
      </c>
      <c r="AN5217" s="7">
        <v>0</v>
      </c>
      <c r="AO5217" s="7">
        <v>0</v>
      </c>
      <c r="AP5217" s="7">
        <v>1</v>
      </c>
      <c r="AQ5217" s="18">
        <v>-0.72417351916206363</v>
      </c>
      <c r="AR5217" s="7">
        <v>0.23493153901079988</v>
      </c>
      <c r="AS5217" s="7">
        <v>0.35860060876277922</v>
      </c>
    </row>
    <row r="5218" spans="1:45">
      <c r="A5218" s="2" t="s">
        <v>269</v>
      </c>
      <c r="B5218" s="2">
        <v>40031</v>
      </c>
      <c r="C5218" s="2">
        <v>9</v>
      </c>
      <c r="D5218" s="7">
        <v>0</v>
      </c>
      <c r="E5218" s="7">
        <v>0</v>
      </c>
      <c r="F5218" s="7">
        <v>0</v>
      </c>
      <c r="G5218" s="58">
        <f>Normalized_Shape!G5218/MAX(Normalized_Shape!$G$2:$G$8761)</f>
        <v>1.6178234590231552E-5</v>
      </c>
      <c r="H5218" s="7">
        <v>0</v>
      </c>
      <c r="I5218" s="7">
        <v>0</v>
      </c>
      <c r="J5218" s="7">
        <v>0.54107685946261375</v>
      </c>
      <c r="K5218" s="7">
        <v>0.45507950655009477</v>
      </c>
      <c r="L5218" s="7">
        <v>0.5417846559104379</v>
      </c>
      <c r="M5218" s="7">
        <v>0.30472774449574247</v>
      </c>
      <c r="N5218" s="7">
        <v>0.34596452503881814</v>
      </c>
      <c r="O5218" s="56">
        <v>1</v>
      </c>
      <c r="P5218" s="7">
        <v>0.78200954211406737</v>
      </c>
      <c r="Q5218" s="56">
        <v>1</v>
      </c>
      <c r="R5218" s="7">
        <v>0.37546175964602574</v>
      </c>
      <c r="S5218" s="7">
        <v>0.17262284037258596</v>
      </c>
      <c r="T5218" s="56">
        <v>1</v>
      </c>
      <c r="U5218" s="18">
        <v>-0.40329684242310837</v>
      </c>
      <c r="V5218" s="18">
        <v>-0.48388025797501144</v>
      </c>
      <c r="W5218" s="7">
        <v>0</v>
      </c>
      <c r="X5218" s="7">
        <v>0</v>
      </c>
      <c r="Y5218" s="7">
        <v>0</v>
      </c>
      <c r="Z5218" s="7">
        <v>0</v>
      </c>
      <c r="AA5218" s="7">
        <v>0</v>
      </c>
      <c r="AB5218" s="7">
        <v>0</v>
      </c>
      <c r="AC5218" s="7">
        <v>0</v>
      </c>
      <c r="AD5218" s="7">
        <v>0</v>
      </c>
      <c r="AE5218" s="7">
        <v>3.2386884775835144E-2</v>
      </c>
      <c r="AF5218" s="7">
        <v>8.4328526369430667E-2</v>
      </c>
      <c r="AG5218" s="7">
        <v>5.8380022721313318E-2</v>
      </c>
      <c r="AH5218" s="7">
        <v>1.1757482011209379E-2</v>
      </c>
      <c r="AI5218" s="7">
        <v>1.3577864436700613E-3</v>
      </c>
      <c r="AJ5218" s="7">
        <v>1.8288926520682928E-2</v>
      </c>
      <c r="AK5218" s="7">
        <v>1.7203541500318549E-3</v>
      </c>
      <c r="AL5218" s="7">
        <v>1.7387526593599615E-3</v>
      </c>
      <c r="AM5218" s="7">
        <v>4.8827238751839802E-3</v>
      </c>
      <c r="AN5218" s="7">
        <v>0</v>
      </c>
      <c r="AO5218" s="7">
        <v>0</v>
      </c>
      <c r="AP5218" s="7">
        <v>1</v>
      </c>
      <c r="AQ5218" s="18">
        <v>-0.48388025797501139</v>
      </c>
      <c r="AR5218" s="7">
        <v>0.23703856787969144</v>
      </c>
      <c r="AS5218" s="7">
        <v>0.34596452503881814</v>
      </c>
    </row>
    <row r="5219" spans="1:45">
      <c r="A5219" s="2" t="s">
        <v>269</v>
      </c>
      <c r="B5219" s="2">
        <v>40031</v>
      </c>
      <c r="C5219" s="2">
        <v>10</v>
      </c>
      <c r="D5219" s="7">
        <v>0</v>
      </c>
      <c r="E5219" s="7">
        <v>0</v>
      </c>
      <c r="F5219" s="7">
        <v>0</v>
      </c>
      <c r="G5219" s="58">
        <f>Normalized_Shape!G5219/MAX(Normalized_Shape!$G$2:$G$8761)</f>
        <v>0</v>
      </c>
      <c r="H5219" s="7">
        <v>0</v>
      </c>
      <c r="I5219" s="7">
        <v>0</v>
      </c>
      <c r="J5219" s="7">
        <v>0.47537011488922648</v>
      </c>
      <c r="K5219" s="7">
        <v>0.39451942393118866</v>
      </c>
      <c r="L5219" s="7">
        <v>0.47657324371961496</v>
      </c>
      <c r="M5219" s="7">
        <v>0.2609402655191948</v>
      </c>
      <c r="N5219" s="7">
        <v>0.30472774449574247</v>
      </c>
      <c r="O5219" s="56">
        <v>1</v>
      </c>
      <c r="P5219" s="7">
        <v>0.79942919195010498</v>
      </c>
      <c r="Q5219" s="56">
        <v>1</v>
      </c>
      <c r="R5219" s="7">
        <v>0.32371508281786832</v>
      </c>
      <c r="S5219" s="7">
        <v>0.19773324754914526</v>
      </c>
      <c r="T5219" s="56">
        <v>1</v>
      </c>
      <c r="U5219" s="18">
        <v>-0.42237821125268216</v>
      </c>
      <c r="V5219" s="18">
        <v>-0.40329684242310837</v>
      </c>
      <c r="W5219" s="7">
        <v>0</v>
      </c>
      <c r="X5219" s="7">
        <v>0</v>
      </c>
      <c r="Y5219" s="7">
        <v>0</v>
      </c>
      <c r="Z5219" s="7">
        <v>0</v>
      </c>
      <c r="AA5219" s="7">
        <v>0</v>
      </c>
      <c r="AB5219" s="7">
        <v>0</v>
      </c>
      <c r="AC5219" s="7">
        <v>0</v>
      </c>
      <c r="AD5219" s="7">
        <v>0</v>
      </c>
      <c r="AE5219" s="7">
        <v>1.8312972939630443E-2</v>
      </c>
      <c r="AF5219" s="7">
        <v>6.3573087213076168E-2</v>
      </c>
      <c r="AG5219" s="7">
        <v>4.2308080289601736E-2</v>
      </c>
      <c r="AH5219" s="7">
        <v>9.0079771380862875E-3</v>
      </c>
      <c r="AI5219" s="7">
        <v>7.7553883810291182E-4</v>
      </c>
      <c r="AJ5219" s="7">
        <v>9.7097113951142011E-3</v>
      </c>
      <c r="AK5219" s="7">
        <v>7.1298543145829332E-4</v>
      </c>
      <c r="AL5219" s="7">
        <v>1.6665045434707416E-3</v>
      </c>
      <c r="AM5219" s="7">
        <v>3.0491087096764934E-3</v>
      </c>
      <c r="AN5219" s="7">
        <v>0</v>
      </c>
      <c r="AO5219" s="7">
        <v>0</v>
      </c>
      <c r="AP5219" s="7">
        <v>1</v>
      </c>
      <c r="AQ5219" s="18">
        <v>-0.40329684242310837</v>
      </c>
      <c r="AR5219" s="7">
        <v>0.25908425046529726</v>
      </c>
      <c r="AS5219" s="7">
        <v>0.30472774449574541</v>
      </c>
    </row>
    <row r="5220" spans="1:45">
      <c r="A5220" s="2" t="s">
        <v>269</v>
      </c>
      <c r="B5220" s="2">
        <v>40031</v>
      </c>
      <c r="C5220" s="2">
        <v>11</v>
      </c>
      <c r="D5220" s="7">
        <v>0</v>
      </c>
      <c r="E5220" s="7">
        <v>0</v>
      </c>
      <c r="F5220" s="7">
        <v>0</v>
      </c>
      <c r="G5220" s="58">
        <f>Normalized_Shape!G5220/MAX(Normalized_Shape!$G$2:$G$8761)</f>
        <v>0</v>
      </c>
      <c r="H5220" s="7">
        <v>0</v>
      </c>
      <c r="I5220" s="7">
        <v>0</v>
      </c>
      <c r="J5220" s="7">
        <v>0.42464959365616711</v>
      </c>
      <c r="K5220" s="7">
        <v>0.34624961095549328</v>
      </c>
      <c r="L5220" s="7">
        <v>0.42640763911755025</v>
      </c>
      <c r="M5220" s="7">
        <v>0.21720562034218691</v>
      </c>
      <c r="N5220" s="7">
        <v>0.2609402655191948</v>
      </c>
      <c r="O5220" s="56">
        <v>1</v>
      </c>
      <c r="P5220" s="7">
        <v>0.80326350913721645</v>
      </c>
      <c r="Q5220" s="56">
        <v>1</v>
      </c>
      <c r="R5220" s="7">
        <v>0.33311693767456652</v>
      </c>
      <c r="S5220" s="7">
        <v>0.28072018682132849</v>
      </c>
      <c r="T5220" s="56">
        <v>1</v>
      </c>
      <c r="U5220" s="18">
        <v>-0.47032743018375456</v>
      </c>
      <c r="V5220" s="18">
        <v>-0.42237821125268216</v>
      </c>
      <c r="W5220" s="7">
        <v>0</v>
      </c>
      <c r="X5220" s="7">
        <v>0</v>
      </c>
      <c r="Y5220" s="7">
        <v>0</v>
      </c>
      <c r="Z5220" s="7">
        <v>0</v>
      </c>
      <c r="AA5220" s="7">
        <v>0</v>
      </c>
      <c r="AB5220" s="7">
        <v>0</v>
      </c>
      <c r="AC5220" s="7">
        <v>0</v>
      </c>
      <c r="AD5220" s="7">
        <v>0</v>
      </c>
      <c r="AE5220" s="7">
        <v>7.5152464940673241E-3</v>
      </c>
      <c r="AF5220" s="7">
        <v>4.4255395731542899E-2</v>
      </c>
      <c r="AG5220" s="7">
        <v>2.7127173738938873E-2</v>
      </c>
      <c r="AH5220" s="7">
        <v>6.3293244363179547E-3</v>
      </c>
      <c r="AI5220" s="7">
        <v>3.9708893700059276E-4</v>
      </c>
      <c r="AJ5220" s="7">
        <v>5.0047134961287458E-3</v>
      </c>
      <c r="AK5220" s="7">
        <v>3.0704410941234553E-4</v>
      </c>
      <c r="AL5220" s="7">
        <v>1.6244547941939649E-3</v>
      </c>
      <c r="AM5220" s="7">
        <v>1.4193045574876293E-3</v>
      </c>
      <c r="AN5220" s="7">
        <v>0</v>
      </c>
      <c r="AO5220" s="7">
        <v>0</v>
      </c>
      <c r="AP5220" s="7">
        <v>1</v>
      </c>
      <c r="AQ5220" s="18">
        <v>-0.4223782112526821</v>
      </c>
      <c r="AR5220" s="7">
        <v>0.31493836770987499</v>
      </c>
      <c r="AS5220" s="7">
        <v>0.2609402655191948</v>
      </c>
    </row>
    <row r="5221" spans="1:45">
      <c r="A5221" s="2" t="s">
        <v>269</v>
      </c>
      <c r="B5221" s="2">
        <v>40031</v>
      </c>
      <c r="C5221" s="2">
        <v>12</v>
      </c>
      <c r="D5221" s="7">
        <v>0</v>
      </c>
      <c r="E5221" s="7">
        <v>0</v>
      </c>
      <c r="F5221" s="7">
        <v>0</v>
      </c>
      <c r="G5221" s="58">
        <f>Normalized_Shape!G5221/MAX(Normalized_Shape!$G$2:$G$8761)</f>
        <v>0</v>
      </c>
      <c r="H5221" s="7">
        <v>0</v>
      </c>
      <c r="I5221" s="7">
        <v>0</v>
      </c>
      <c r="J5221" s="7">
        <v>0.40272287080082392</v>
      </c>
      <c r="K5221" s="7">
        <v>0.32573635514811988</v>
      </c>
      <c r="L5221" s="7">
        <v>0.40467566677642414</v>
      </c>
      <c r="M5221" s="7">
        <v>0.19900731161081447</v>
      </c>
      <c r="N5221" s="7">
        <v>0.21720562034218691</v>
      </c>
      <c r="O5221" s="56">
        <v>1</v>
      </c>
      <c r="P5221" s="7">
        <v>0.80369055706172721</v>
      </c>
      <c r="Q5221" s="56">
        <v>1</v>
      </c>
      <c r="R5221" s="7">
        <v>0.38107776629756368</v>
      </c>
      <c r="S5221" s="7">
        <v>0.30831970982955875</v>
      </c>
      <c r="T5221" s="56">
        <v>1</v>
      </c>
      <c r="U5221" s="18">
        <v>-0.46157318902310779</v>
      </c>
      <c r="V5221" s="18">
        <v>-0.47032743018375456</v>
      </c>
      <c r="W5221" s="7">
        <v>0</v>
      </c>
      <c r="X5221" s="7">
        <v>0</v>
      </c>
      <c r="Y5221" s="7">
        <v>0</v>
      </c>
      <c r="Z5221" s="7">
        <v>0</v>
      </c>
      <c r="AA5221" s="7">
        <v>0</v>
      </c>
      <c r="AB5221" s="7">
        <v>0</v>
      </c>
      <c r="AC5221" s="7">
        <v>0</v>
      </c>
      <c r="AD5221" s="7">
        <v>0</v>
      </c>
      <c r="AE5221" s="7">
        <v>4.3929866915939112E-3</v>
      </c>
      <c r="AF5221" s="7">
        <v>2.6599735401130104E-2</v>
      </c>
      <c r="AG5221" s="7">
        <v>1.3828217412443819E-2</v>
      </c>
      <c r="AH5221" s="7">
        <v>3.9047129060319308E-3</v>
      </c>
      <c r="AI5221" s="7">
        <v>2.4963296820271625E-4</v>
      </c>
      <c r="AJ5221" s="7">
        <v>1.2546320773424971E-3</v>
      </c>
      <c r="AK5221" s="7">
        <v>8.5575132798947E-6</v>
      </c>
      <c r="AL5221" s="7">
        <v>1.6032270216230953E-3</v>
      </c>
      <c r="AM5221" s="7">
        <v>6.0119164314041901E-4</v>
      </c>
      <c r="AN5221" s="7">
        <v>0</v>
      </c>
      <c r="AO5221" s="7">
        <v>0</v>
      </c>
      <c r="AP5221" s="7">
        <v>1</v>
      </c>
      <c r="AQ5221" s="18">
        <v>-0.4703274301837545</v>
      </c>
      <c r="AR5221" s="7">
        <v>0.35083555409922768</v>
      </c>
      <c r="AS5221" s="7">
        <v>0.21720562034218691</v>
      </c>
    </row>
    <row r="5222" spans="1:45">
      <c r="A5222" s="2" t="s">
        <v>269</v>
      </c>
      <c r="B5222" s="2">
        <v>40031</v>
      </c>
      <c r="C5222" s="2">
        <v>13</v>
      </c>
      <c r="D5222" s="7">
        <v>0</v>
      </c>
      <c r="E5222" s="7">
        <v>0</v>
      </c>
      <c r="F5222" s="7">
        <v>0</v>
      </c>
      <c r="G5222" s="58">
        <f>Normalized_Shape!G5222/MAX(Normalized_Shape!$G$2:$G$8761)</f>
        <v>0</v>
      </c>
      <c r="H5222" s="7">
        <v>0</v>
      </c>
      <c r="I5222" s="7">
        <v>0</v>
      </c>
      <c r="J5222" s="7">
        <v>0.36362111674028391</v>
      </c>
      <c r="K5222" s="7">
        <v>0.29142970319440908</v>
      </c>
      <c r="L5222" s="7">
        <v>0.36568711383137387</v>
      </c>
      <c r="M5222" s="7">
        <v>0.17347097516517901</v>
      </c>
      <c r="N5222" s="7">
        <v>0.19900731161081447</v>
      </c>
      <c r="O5222" s="56">
        <v>1</v>
      </c>
      <c r="P5222" s="7">
        <v>0.80936641727588643</v>
      </c>
      <c r="Q5222" s="56">
        <v>1</v>
      </c>
      <c r="R5222" s="7">
        <v>0.49100604606046083</v>
      </c>
      <c r="S5222" s="7">
        <v>0.34704503283287164</v>
      </c>
      <c r="T5222" s="56">
        <v>1</v>
      </c>
      <c r="U5222" s="18">
        <v>-0.59009814649384251</v>
      </c>
      <c r="V5222" s="18">
        <v>-0.46157318902310779</v>
      </c>
      <c r="W5222" s="7">
        <v>0</v>
      </c>
      <c r="X5222" s="7">
        <v>0</v>
      </c>
      <c r="Y5222" s="7">
        <v>0</v>
      </c>
      <c r="Z5222" s="7">
        <v>0</v>
      </c>
      <c r="AA5222" s="7">
        <v>0</v>
      </c>
      <c r="AB5222" s="7">
        <v>0</v>
      </c>
      <c r="AC5222" s="7">
        <v>0</v>
      </c>
      <c r="AD5222" s="7">
        <v>0</v>
      </c>
      <c r="AE5222" s="7">
        <v>3.3423915236284176E-3</v>
      </c>
      <c r="AF5222" s="7">
        <v>1.4303072319165593E-2</v>
      </c>
      <c r="AG5222" s="7">
        <v>4.6806360145327389E-3</v>
      </c>
      <c r="AH5222" s="7">
        <v>2.6415080342282065E-3</v>
      </c>
      <c r="AI5222" s="7">
        <v>2.1502122576009684E-4</v>
      </c>
      <c r="AJ5222" s="7">
        <v>1.3050498389069801E-4</v>
      </c>
      <c r="AK5222" s="7">
        <v>0</v>
      </c>
      <c r="AL5222" s="7">
        <v>1.2223350512540144E-3</v>
      </c>
      <c r="AM5222" s="7">
        <v>4.8316967961109628E-4</v>
      </c>
      <c r="AN5222" s="7">
        <v>0</v>
      </c>
      <c r="AO5222" s="7">
        <v>0</v>
      </c>
      <c r="AP5222" s="7">
        <v>1</v>
      </c>
      <c r="AQ5222" s="18">
        <v>-0.46157318902310773</v>
      </c>
      <c r="AR5222" s="7">
        <v>0.38911483501256466</v>
      </c>
      <c r="AS5222" s="7">
        <v>0.19900731161081447</v>
      </c>
    </row>
    <row r="5223" spans="1:45">
      <c r="A5223" s="2" t="s">
        <v>269</v>
      </c>
      <c r="B5223" s="2">
        <v>40031</v>
      </c>
      <c r="C5223" s="2">
        <v>14</v>
      </c>
      <c r="D5223" s="7">
        <v>0</v>
      </c>
      <c r="E5223" s="7">
        <v>0</v>
      </c>
      <c r="F5223" s="7">
        <v>0</v>
      </c>
      <c r="G5223" s="58">
        <f>Normalized_Shape!G5223/MAX(Normalized_Shape!$G$2:$G$8761)</f>
        <v>0</v>
      </c>
      <c r="H5223" s="7">
        <v>0</v>
      </c>
      <c r="I5223" s="7">
        <v>0</v>
      </c>
      <c r="J5223" s="7">
        <v>0.31964980619930372</v>
      </c>
      <c r="K5223" s="7">
        <v>0.25217157570098747</v>
      </c>
      <c r="L5223" s="7">
        <v>0.3218931220825505</v>
      </c>
      <c r="M5223" s="7">
        <v>0.17875435511944812</v>
      </c>
      <c r="N5223" s="7">
        <v>0.17347097516517901</v>
      </c>
      <c r="O5223" s="56">
        <v>1</v>
      </c>
      <c r="P5223" s="7">
        <v>0.81171533944836149</v>
      </c>
      <c r="Q5223" s="56">
        <v>1</v>
      </c>
      <c r="R5223" s="7">
        <v>0.63250866790102811</v>
      </c>
      <c r="S5223" s="7">
        <v>0.39119915534394828</v>
      </c>
      <c r="T5223" s="56">
        <v>1</v>
      </c>
      <c r="U5223" s="18">
        <v>-0.69172317085970914</v>
      </c>
      <c r="V5223" s="18">
        <v>-0.59009814649384251</v>
      </c>
      <c r="W5223" s="7">
        <v>0</v>
      </c>
      <c r="X5223" s="7">
        <v>0</v>
      </c>
      <c r="Y5223" s="7">
        <v>0</v>
      </c>
      <c r="Z5223" s="7">
        <v>0</v>
      </c>
      <c r="AA5223" s="7">
        <v>0</v>
      </c>
      <c r="AB5223" s="7">
        <v>0</v>
      </c>
      <c r="AC5223" s="7">
        <v>0</v>
      </c>
      <c r="AD5223" s="7">
        <v>0</v>
      </c>
      <c r="AE5223" s="7">
        <v>2.4915326661368899E-3</v>
      </c>
      <c r="AF5223" s="7">
        <v>7.6874753451673036E-3</v>
      </c>
      <c r="AG5223" s="7">
        <v>2.0087329078311874E-3</v>
      </c>
      <c r="AH5223" s="7">
        <v>2.1910339261062006E-3</v>
      </c>
      <c r="AI5223" s="7">
        <v>1.7707836027598892E-4</v>
      </c>
      <c r="AJ5223" s="7">
        <v>0</v>
      </c>
      <c r="AK5223" s="7">
        <v>0</v>
      </c>
      <c r="AL5223" s="7">
        <v>8.8072676534201998E-4</v>
      </c>
      <c r="AM5223" s="7">
        <v>3.7635706692458042E-4</v>
      </c>
      <c r="AN5223" s="7">
        <v>0</v>
      </c>
      <c r="AO5223" s="7">
        <v>0</v>
      </c>
      <c r="AP5223" s="7">
        <v>1</v>
      </c>
      <c r="AQ5223" s="18">
        <v>-0.5900981464938424</v>
      </c>
      <c r="AR5223" s="7">
        <v>0.35740000232145236</v>
      </c>
      <c r="AS5223" s="7">
        <v>0.17347097516517901</v>
      </c>
    </row>
    <row r="5224" spans="1:45">
      <c r="A5224" s="2" t="s">
        <v>269</v>
      </c>
      <c r="B5224" s="2">
        <v>40031</v>
      </c>
      <c r="C5224" s="2">
        <v>15</v>
      </c>
      <c r="D5224" s="7">
        <v>0</v>
      </c>
      <c r="E5224" s="7">
        <v>0</v>
      </c>
      <c r="F5224" s="7">
        <v>0</v>
      </c>
      <c r="G5224" s="58">
        <f>Normalized_Shape!G5224/MAX(Normalized_Shape!$G$2:$G$8761)</f>
        <v>0</v>
      </c>
      <c r="H5224" s="7">
        <v>0</v>
      </c>
      <c r="I5224" s="7">
        <v>0</v>
      </c>
      <c r="J5224" s="7">
        <v>0.29130969080770258</v>
      </c>
      <c r="K5224" s="7">
        <v>0.22670684435390318</v>
      </c>
      <c r="L5224" s="7">
        <v>0.29371012415502917</v>
      </c>
      <c r="M5224" s="7">
        <v>0.15938196195379359</v>
      </c>
      <c r="N5224" s="7">
        <v>0.17875435511944812</v>
      </c>
      <c r="O5224" s="56">
        <v>1</v>
      </c>
      <c r="P5224" s="7">
        <v>0.81142804738231611</v>
      </c>
      <c r="Q5224" s="56">
        <v>1</v>
      </c>
      <c r="R5224" s="7">
        <v>0.78297794357614925</v>
      </c>
      <c r="S5224" s="7">
        <v>0.30054386212097361</v>
      </c>
      <c r="T5224" s="56">
        <v>1</v>
      </c>
      <c r="U5224" s="18">
        <v>-0.82152517309847539</v>
      </c>
      <c r="V5224" s="18">
        <v>-0.69172317085970914</v>
      </c>
      <c r="W5224" s="7">
        <v>0</v>
      </c>
      <c r="X5224" s="7">
        <v>0</v>
      </c>
      <c r="Y5224" s="7">
        <v>0</v>
      </c>
      <c r="Z5224" s="7">
        <v>0</v>
      </c>
      <c r="AA5224" s="7">
        <v>0</v>
      </c>
      <c r="AB5224" s="7">
        <v>0</v>
      </c>
      <c r="AC5224" s="7">
        <v>0</v>
      </c>
      <c r="AD5224" s="7">
        <v>0</v>
      </c>
      <c r="AE5224" s="7">
        <v>1.856928432459153E-3</v>
      </c>
      <c r="AF5224" s="7">
        <v>4.460079332481103E-3</v>
      </c>
      <c r="AG5224" s="7">
        <v>4.0949644324193927E-4</v>
      </c>
      <c r="AH5224" s="7">
        <v>1.7570185051986708E-3</v>
      </c>
      <c r="AI5224" s="7">
        <v>1.4990668655014822E-4</v>
      </c>
      <c r="AJ5224" s="7">
        <v>0</v>
      </c>
      <c r="AK5224" s="7">
        <v>0</v>
      </c>
      <c r="AL5224" s="7">
        <v>5.4086260752697363E-4</v>
      </c>
      <c r="AM5224" s="7">
        <v>2.7577503296904565E-4</v>
      </c>
      <c r="AN5224" s="7">
        <v>0</v>
      </c>
      <c r="AO5224" s="7">
        <v>0</v>
      </c>
      <c r="AP5224" s="7">
        <v>1</v>
      </c>
      <c r="AQ5224" s="18">
        <v>-0.69172317085970902</v>
      </c>
      <c r="AR5224" s="7">
        <v>0.23326220449998569</v>
      </c>
      <c r="AS5224" s="7">
        <v>0.17875435511944843</v>
      </c>
    </row>
    <row r="5225" spans="1:45">
      <c r="A5225" s="2" t="s">
        <v>269</v>
      </c>
      <c r="B5225" s="2">
        <v>40031</v>
      </c>
      <c r="C5225" s="2">
        <v>16</v>
      </c>
      <c r="D5225" s="7">
        <v>0</v>
      </c>
      <c r="E5225" s="7">
        <v>0</v>
      </c>
      <c r="F5225" s="7">
        <v>0</v>
      </c>
      <c r="G5225" s="58">
        <f>Normalized_Shape!G5225/MAX(Normalized_Shape!$G$2:$G$8761)</f>
        <v>0</v>
      </c>
      <c r="H5225" s="7">
        <v>0</v>
      </c>
      <c r="I5225" s="7">
        <v>0</v>
      </c>
      <c r="J5225" s="7">
        <v>0.3087123363900901</v>
      </c>
      <c r="K5225" s="7">
        <v>0.24368333191862604</v>
      </c>
      <c r="L5225" s="7">
        <v>0.31087528327102987</v>
      </c>
      <c r="M5225" s="7">
        <v>0.18579886172514093</v>
      </c>
      <c r="N5225" s="7">
        <v>0.15938196195379359</v>
      </c>
      <c r="O5225" s="56">
        <v>1</v>
      </c>
      <c r="P5225" s="7">
        <v>0.80494369554313683</v>
      </c>
      <c r="Q5225" s="56">
        <v>1</v>
      </c>
      <c r="R5225" s="7">
        <v>0.99549549837013818</v>
      </c>
      <c r="S5225" s="7">
        <v>0.35001012792866737</v>
      </c>
      <c r="T5225" s="56">
        <v>1</v>
      </c>
      <c r="U5225" s="18">
        <v>-1</v>
      </c>
      <c r="V5225" s="18">
        <v>-0.82152517309847539</v>
      </c>
      <c r="W5225" s="7">
        <v>0</v>
      </c>
      <c r="X5225" s="7">
        <v>0</v>
      </c>
      <c r="Y5225" s="7">
        <v>0</v>
      </c>
      <c r="Z5225" s="7">
        <v>0</v>
      </c>
      <c r="AA5225" s="7">
        <v>0</v>
      </c>
      <c r="AB5225" s="7">
        <v>0</v>
      </c>
      <c r="AC5225" s="7">
        <v>0</v>
      </c>
      <c r="AD5225" s="7">
        <v>0</v>
      </c>
      <c r="AE5225" s="7">
        <v>2.0248965064252134E-3</v>
      </c>
      <c r="AF5225" s="7">
        <v>4.8547164604586949E-3</v>
      </c>
      <c r="AG5225" s="7">
        <v>3.702611425692737E-4</v>
      </c>
      <c r="AH5225" s="7">
        <v>1.928618773002547E-3</v>
      </c>
      <c r="AI5225" s="7">
        <v>1.1371202176567916E-4</v>
      </c>
      <c r="AJ5225" s="7">
        <v>0</v>
      </c>
      <c r="AK5225" s="7">
        <v>0</v>
      </c>
      <c r="AL5225" s="7">
        <v>8.6060467264830907E-4</v>
      </c>
      <c r="AM5225" s="7">
        <v>3.6330033848812321E-4</v>
      </c>
      <c r="AN5225" s="7">
        <v>0</v>
      </c>
      <c r="AO5225" s="7">
        <v>0</v>
      </c>
      <c r="AP5225" s="7">
        <v>1</v>
      </c>
      <c r="AQ5225" s="18">
        <v>-0.82152517309847539</v>
      </c>
      <c r="AR5225" s="7">
        <v>0.28712494706701958</v>
      </c>
      <c r="AS5225" s="7">
        <v>0.15938196195379389</v>
      </c>
    </row>
    <row r="5226" spans="1:45">
      <c r="A5226" s="2" t="s">
        <v>269</v>
      </c>
      <c r="B5226" s="2">
        <v>40031</v>
      </c>
      <c r="C5226" s="2">
        <v>17</v>
      </c>
      <c r="D5226" s="7">
        <v>0</v>
      </c>
      <c r="E5226" s="7">
        <v>0</v>
      </c>
      <c r="F5226" s="7">
        <v>0</v>
      </c>
      <c r="G5226" s="58">
        <f>Normalized_Shape!G5226/MAX(Normalized_Shape!$G$2:$G$8761)</f>
        <v>0</v>
      </c>
      <c r="H5226" s="7">
        <v>0</v>
      </c>
      <c r="I5226" s="7">
        <v>0</v>
      </c>
      <c r="J5226" s="7">
        <v>0.35711845608665582</v>
      </c>
      <c r="K5226" s="7">
        <v>0.28930764224881872</v>
      </c>
      <c r="L5226" s="7">
        <v>0.35878130508047806</v>
      </c>
      <c r="M5226" s="7">
        <v>0.2136833670393406</v>
      </c>
      <c r="N5226" s="7">
        <v>0.18579886172514093</v>
      </c>
      <c r="O5226" s="56">
        <v>1</v>
      </c>
      <c r="P5226" s="7">
        <v>0.798045557314773</v>
      </c>
      <c r="Q5226" s="56">
        <v>1</v>
      </c>
      <c r="R5226" s="7">
        <v>1</v>
      </c>
      <c r="S5226" s="7">
        <v>0.44504528878502769</v>
      </c>
      <c r="T5226" s="56">
        <v>1</v>
      </c>
      <c r="U5226" s="18">
        <v>-0.71457494540198618</v>
      </c>
      <c r="V5226" s="18">
        <v>-1</v>
      </c>
      <c r="W5226" s="7">
        <v>0</v>
      </c>
      <c r="X5226" s="7">
        <v>0</v>
      </c>
      <c r="Y5226" s="7">
        <v>0</v>
      </c>
      <c r="Z5226" s="7">
        <v>0</v>
      </c>
      <c r="AA5226" s="7">
        <v>0</v>
      </c>
      <c r="AB5226" s="7">
        <v>0</v>
      </c>
      <c r="AC5226" s="7">
        <v>0</v>
      </c>
      <c r="AD5226" s="7">
        <v>0</v>
      </c>
      <c r="AE5226" s="7">
        <v>2.1760059685055834E-3</v>
      </c>
      <c r="AF5226" s="7">
        <v>5.4236290911341516E-3</v>
      </c>
      <c r="AG5226" s="7">
        <v>3.2749374672702114E-4</v>
      </c>
      <c r="AH5226" s="7">
        <v>2.1169096025572798E-3</v>
      </c>
      <c r="AI5226" s="7">
        <v>8.6960022820292525E-5</v>
      </c>
      <c r="AJ5226" s="7">
        <v>0</v>
      </c>
      <c r="AK5226" s="7">
        <v>0</v>
      </c>
      <c r="AL5226" s="7">
        <v>1.1814412586896202E-3</v>
      </c>
      <c r="AM5226" s="7">
        <v>4.5087479039437715E-4</v>
      </c>
      <c r="AN5226" s="7">
        <v>0</v>
      </c>
      <c r="AO5226" s="7">
        <v>0</v>
      </c>
      <c r="AP5226" s="7">
        <v>1</v>
      </c>
      <c r="AQ5226" s="18">
        <v>-1</v>
      </c>
      <c r="AR5226" s="7">
        <v>0.32178403195713418</v>
      </c>
      <c r="AS5226" s="7">
        <v>0.18579886172514093</v>
      </c>
    </row>
    <row r="5227" spans="1:45">
      <c r="A5227" s="2" t="s">
        <v>269</v>
      </c>
      <c r="B5227" s="2">
        <v>40031</v>
      </c>
      <c r="C5227" s="2">
        <v>18</v>
      </c>
      <c r="D5227" s="7">
        <v>0</v>
      </c>
      <c r="E5227" s="7">
        <v>0</v>
      </c>
      <c r="F5227" s="7">
        <v>0</v>
      </c>
      <c r="G5227" s="58">
        <f>Normalized_Shape!G5227/MAX(Normalized_Shape!$G$2:$G$8761)</f>
        <v>0</v>
      </c>
      <c r="H5227" s="7">
        <v>0</v>
      </c>
      <c r="I5227" s="7">
        <v>0</v>
      </c>
      <c r="J5227" s="7">
        <v>0.35311298406699365</v>
      </c>
      <c r="K5227" s="7">
        <v>0.28789293495175849</v>
      </c>
      <c r="L5227" s="7">
        <v>0.35457862829030196</v>
      </c>
      <c r="M5227" s="7">
        <v>0.23951322459354635</v>
      </c>
      <c r="N5227" s="7">
        <v>0.2136833670393406</v>
      </c>
      <c r="O5227" s="56">
        <v>1</v>
      </c>
      <c r="P5227" s="7">
        <v>0.79981768730851011</v>
      </c>
      <c r="Q5227" s="56">
        <v>1</v>
      </c>
      <c r="R5227" s="7">
        <v>0.92188701882675583</v>
      </c>
      <c r="S5227" s="7">
        <v>0.49578755382572293</v>
      </c>
      <c r="T5227" s="56">
        <v>1</v>
      </c>
      <c r="U5227" s="18">
        <v>-0.46136163761821875</v>
      </c>
      <c r="V5227" s="18">
        <v>-0.71457494540198618</v>
      </c>
      <c r="W5227" s="7">
        <v>0</v>
      </c>
      <c r="X5227" s="7">
        <v>0</v>
      </c>
      <c r="Y5227" s="7">
        <v>0</v>
      </c>
      <c r="Z5227" s="7">
        <v>0</v>
      </c>
      <c r="AA5227" s="7">
        <v>0</v>
      </c>
      <c r="AB5227" s="7">
        <v>0</v>
      </c>
      <c r="AC5227" s="7">
        <v>0</v>
      </c>
      <c r="AD5227" s="7">
        <v>0</v>
      </c>
      <c r="AE5227" s="7">
        <v>2.3684413251481027E-3</v>
      </c>
      <c r="AF5227" s="7">
        <v>6.0120154165182182E-3</v>
      </c>
      <c r="AG5227" s="7">
        <v>2.6821005724121384E-4</v>
      </c>
      <c r="AH5227" s="7">
        <v>2.2819857829423952E-3</v>
      </c>
      <c r="AI5227" s="7">
        <v>5.2576291573170433E-5</v>
      </c>
      <c r="AJ5227" s="7">
        <v>0</v>
      </c>
      <c r="AK5227" s="7">
        <v>0</v>
      </c>
      <c r="AL5227" s="7">
        <v>1.5188357593571278E-3</v>
      </c>
      <c r="AM5227" s="7">
        <v>5.4547424990779173E-4</v>
      </c>
      <c r="AN5227" s="7">
        <v>0</v>
      </c>
      <c r="AO5227" s="7">
        <v>0</v>
      </c>
      <c r="AP5227" s="7">
        <v>1</v>
      </c>
      <c r="AQ5227" s="18">
        <v>-0.71457494540198607</v>
      </c>
      <c r="AR5227" s="7">
        <v>0.34412462417324058</v>
      </c>
      <c r="AS5227" s="7">
        <v>0.2136833670393406</v>
      </c>
    </row>
    <row r="5228" spans="1:45">
      <c r="A5228" s="2" t="s">
        <v>269</v>
      </c>
      <c r="B5228" s="2">
        <v>40031</v>
      </c>
      <c r="C5228" s="2">
        <v>19</v>
      </c>
      <c r="D5228" s="7">
        <v>1.7944986150212318E-5</v>
      </c>
      <c r="E5228" s="7">
        <v>0</v>
      </c>
      <c r="F5228" s="7">
        <v>0</v>
      </c>
      <c r="G5228" s="58">
        <f>Normalized_Shape!G5228/MAX(Normalized_Shape!$G$2:$G$8761)</f>
        <v>0</v>
      </c>
      <c r="H5228" s="7">
        <v>0</v>
      </c>
      <c r="I5228" s="7">
        <v>0</v>
      </c>
      <c r="J5228" s="7">
        <v>0.36305304690247364</v>
      </c>
      <c r="K5228" s="7">
        <v>0.2992105933282404</v>
      </c>
      <c r="L5228" s="7">
        <v>0.36418292045168416</v>
      </c>
      <c r="M5228" s="7">
        <v>0.27356167318772728</v>
      </c>
      <c r="N5228" s="7">
        <v>0.23951322459354635</v>
      </c>
      <c r="O5228" s="56">
        <v>1</v>
      </c>
      <c r="P5228" s="7">
        <v>0.83563318530139197</v>
      </c>
      <c r="Q5228" s="56">
        <v>1</v>
      </c>
      <c r="R5228" s="7">
        <v>0.71752605956917437</v>
      </c>
      <c r="S5228" s="7">
        <v>0.73119590911979682</v>
      </c>
      <c r="T5228" s="56">
        <v>1</v>
      </c>
      <c r="U5228" s="18">
        <v>-0.24940098742014763</v>
      </c>
      <c r="V5228" s="18">
        <v>-0.46136163761821875</v>
      </c>
      <c r="W5228" s="7">
        <v>0</v>
      </c>
      <c r="X5228" s="7">
        <v>0</v>
      </c>
      <c r="Y5228" s="7">
        <v>0</v>
      </c>
      <c r="Z5228" s="7">
        <v>0</v>
      </c>
      <c r="AA5228" s="7">
        <v>0</v>
      </c>
      <c r="AB5228" s="7">
        <v>0</v>
      </c>
      <c r="AC5228" s="7">
        <v>0</v>
      </c>
      <c r="AD5228" s="7">
        <v>0</v>
      </c>
      <c r="AE5228" s="7">
        <v>3.6044617367589249E-3</v>
      </c>
      <c r="AF5228" s="7">
        <v>1.3243218420249022E-2</v>
      </c>
      <c r="AG5228" s="7">
        <v>2.6306685459285399E-3</v>
      </c>
      <c r="AH5228" s="7">
        <v>5.8119493084645198E-3</v>
      </c>
      <c r="AI5228" s="7">
        <v>4.3846664767779897E-4</v>
      </c>
      <c r="AJ5228" s="7">
        <v>2.2776974611403555E-4</v>
      </c>
      <c r="AK5228" s="7">
        <v>1.4715820848216709E-4</v>
      </c>
      <c r="AL5228" s="7">
        <v>2.0089475280014963E-3</v>
      </c>
      <c r="AM5228" s="7">
        <v>1.8026389528353029E-3</v>
      </c>
      <c r="AN5228" s="7">
        <v>0</v>
      </c>
      <c r="AO5228" s="7">
        <v>0</v>
      </c>
      <c r="AP5228" s="7">
        <v>1</v>
      </c>
      <c r="AQ5228" s="18">
        <v>-0.46136163761821869</v>
      </c>
      <c r="AR5228" s="7">
        <v>0.52378393301914206</v>
      </c>
      <c r="AS5228" s="7">
        <v>0.23951322459354665</v>
      </c>
    </row>
    <row r="5229" spans="1:45">
      <c r="A5229" s="2" t="s">
        <v>269</v>
      </c>
      <c r="B5229" s="2">
        <v>40031</v>
      </c>
      <c r="C5229" s="2">
        <v>20</v>
      </c>
      <c r="D5229" s="7">
        <v>2.9187355006240904E-4</v>
      </c>
      <c r="E5229" s="7">
        <v>0</v>
      </c>
      <c r="F5229" s="7">
        <v>0</v>
      </c>
      <c r="G5229" s="58">
        <f>Normalized_Shape!G5229/MAX(Normalized_Shape!$G$2:$G$8761)</f>
        <v>5.1595450855333058E-5</v>
      </c>
      <c r="H5229" s="7">
        <v>0</v>
      </c>
      <c r="I5229" s="7">
        <v>0</v>
      </c>
      <c r="J5229" s="7">
        <v>0.38818492025767964</v>
      </c>
      <c r="K5229" s="7">
        <v>0.32644370879664997</v>
      </c>
      <c r="L5229" s="7">
        <v>0.38871177051657019</v>
      </c>
      <c r="M5229" s="7">
        <v>0.2764968842734325</v>
      </c>
      <c r="N5229" s="7">
        <v>0.27356167318772728</v>
      </c>
      <c r="O5229" s="56">
        <v>1</v>
      </c>
      <c r="P5229" s="7">
        <v>0.85537086770460424</v>
      </c>
      <c r="Q5229" s="56">
        <v>1</v>
      </c>
      <c r="R5229" s="7">
        <v>0.52215665326469862</v>
      </c>
      <c r="S5229" s="7">
        <v>0.62742276075948655</v>
      </c>
      <c r="T5229" s="56">
        <v>1</v>
      </c>
      <c r="U5229" s="18">
        <v>-0.22676100951613926</v>
      </c>
      <c r="V5229" s="18">
        <v>-0.24940098742014763</v>
      </c>
      <c r="W5229" s="7">
        <v>0</v>
      </c>
      <c r="X5229" s="7">
        <v>0</v>
      </c>
      <c r="Y5229" s="7">
        <v>0</v>
      </c>
      <c r="Z5229" s="7">
        <v>0</v>
      </c>
      <c r="AA5229" s="7">
        <v>0</v>
      </c>
      <c r="AB5229" s="7">
        <v>0</v>
      </c>
      <c r="AC5229" s="7">
        <v>0</v>
      </c>
      <c r="AD5229" s="7">
        <v>0</v>
      </c>
      <c r="AE5229" s="7">
        <v>5.9653035809564704E-3</v>
      </c>
      <c r="AF5229" s="7">
        <v>2.3350373947178725E-2</v>
      </c>
      <c r="AG5229" s="7">
        <v>6.0087307651671669E-3</v>
      </c>
      <c r="AH5229" s="7">
        <v>1.2259090781658374E-2</v>
      </c>
      <c r="AI5229" s="7">
        <v>1.1400188510842057E-3</v>
      </c>
      <c r="AJ5229" s="7">
        <v>2.8854933143858097E-3</v>
      </c>
      <c r="AK5229" s="7">
        <v>5.3651077163986846E-4</v>
      </c>
      <c r="AL5229" s="7">
        <v>2.5315525075066949E-3</v>
      </c>
      <c r="AM5229" s="7">
        <v>4.7176162672999079E-3</v>
      </c>
      <c r="AN5229" s="7">
        <v>0</v>
      </c>
      <c r="AO5229" s="7">
        <v>0</v>
      </c>
      <c r="AP5229" s="7">
        <v>1</v>
      </c>
      <c r="AQ5229" s="18">
        <v>-0.2494009874201476</v>
      </c>
      <c r="AR5229" s="7">
        <v>0.99619290922557779</v>
      </c>
      <c r="AS5229" s="7">
        <v>0.27356167318772728</v>
      </c>
    </row>
    <row r="5230" spans="1:45">
      <c r="A5230" s="2" t="s">
        <v>269</v>
      </c>
      <c r="B5230" s="2">
        <v>40031</v>
      </c>
      <c r="C5230" s="2">
        <v>21</v>
      </c>
      <c r="D5230" s="7">
        <v>4.46756429911656E-4</v>
      </c>
      <c r="E5230" s="7">
        <v>0</v>
      </c>
      <c r="F5230" s="7">
        <v>0</v>
      </c>
      <c r="G5230" s="58">
        <f>Normalized_Shape!G5230/MAX(Normalized_Shape!$G$2:$G$8761)</f>
        <v>1.4720735978498981E-4</v>
      </c>
      <c r="H5230" s="7">
        <v>0</v>
      </c>
      <c r="I5230" s="7">
        <v>0</v>
      </c>
      <c r="J5230" s="7">
        <v>0.38214946806249545</v>
      </c>
      <c r="K5230" s="7">
        <v>0.32609003197238495</v>
      </c>
      <c r="L5230" s="7">
        <v>0.38213600883224547</v>
      </c>
      <c r="M5230" s="7">
        <v>0.23980674570211713</v>
      </c>
      <c r="N5230" s="7">
        <v>0.2764968842734325</v>
      </c>
      <c r="O5230" s="56">
        <v>1</v>
      </c>
      <c r="P5230" s="7">
        <v>0.80431818888756246</v>
      </c>
      <c r="Q5230" s="56">
        <v>1</v>
      </c>
      <c r="R5230" s="7">
        <v>0.34680298927100112</v>
      </c>
      <c r="S5230" s="7">
        <v>0.57700172508982239</v>
      </c>
      <c r="T5230" s="56">
        <v>1</v>
      </c>
      <c r="U5230" s="18">
        <v>-0.16196954997642421</v>
      </c>
      <c r="V5230" s="18">
        <v>-0.22676100951613926</v>
      </c>
      <c r="W5230" s="7">
        <v>0</v>
      </c>
      <c r="X5230" s="7">
        <v>0</v>
      </c>
      <c r="Y5230" s="7">
        <v>0</v>
      </c>
      <c r="Z5230" s="7">
        <v>0</v>
      </c>
      <c r="AA5230" s="7">
        <v>0</v>
      </c>
      <c r="AB5230" s="7">
        <v>0</v>
      </c>
      <c r="AC5230" s="7">
        <v>0</v>
      </c>
      <c r="AD5230" s="7">
        <v>0</v>
      </c>
      <c r="AE5230" s="7">
        <v>1.7898470012605597E-2</v>
      </c>
      <c r="AF5230" s="7">
        <v>4.0206121969740147E-2</v>
      </c>
      <c r="AG5230" s="7">
        <v>1.1441706694696978E-2</v>
      </c>
      <c r="AH5230" s="7">
        <v>2.0502489173464762E-2</v>
      </c>
      <c r="AI5230" s="7">
        <v>3.2751390823191483E-3</v>
      </c>
      <c r="AJ5230" s="7">
        <v>1.0687693725273742E-2</v>
      </c>
      <c r="AK5230" s="7">
        <v>2.1270885252382939E-3</v>
      </c>
      <c r="AL5230" s="7">
        <v>3.3750126087984506E-3</v>
      </c>
      <c r="AM5230" s="7">
        <v>8.4514418076411368E-3</v>
      </c>
      <c r="AN5230" s="7">
        <v>0</v>
      </c>
      <c r="AO5230" s="7">
        <v>0</v>
      </c>
      <c r="AP5230" s="7">
        <v>1</v>
      </c>
      <c r="AQ5230" s="18">
        <v>-0.22676100951613923</v>
      </c>
      <c r="AR5230" s="7">
        <v>0.99061435834918343</v>
      </c>
      <c r="AS5230" s="7">
        <v>0.2764968842734325</v>
      </c>
    </row>
    <row r="5231" spans="1:45">
      <c r="A5231" s="2" t="s">
        <v>269</v>
      </c>
      <c r="B5231" s="2">
        <v>40031</v>
      </c>
      <c r="C5231" s="2">
        <v>22</v>
      </c>
      <c r="D5231" s="7">
        <v>6.2922232349412897E-4</v>
      </c>
      <c r="E5231" s="7">
        <v>0</v>
      </c>
      <c r="F5231" s="7">
        <v>0</v>
      </c>
      <c r="G5231" s="58">
        <f>Normalized_Shape!G5231/MAX(Normalized_Shape!$G$2:$G$8761)</f>
        <v>2.5943475288839785E-4</v>
      </c>
      <c r="H5231" s="7">
        <v>0</v>
      </c>
      <c r="I5231" s="7">
        <v>0</v>
      </c>
      <c r="J5231" s="7">
        <v>0.30957796661913434</v>
      </c>
      <c r="K5231" s="7">
        <v>0.26455026455026459</v>
      </c>
      <c r="L5231" s="7">
        <v>0.30952642894497284</v>
      </c>
      <c r="M5231" s="7">
        <v>0.17963491844515997</v>
      </c>
      <c r="N5231" s="7">
        <v>0.23980674570211713</v>
      </c>
      <c r="O5231" s="56">
        <v>1</v>
      </c>
      <c r="P5231" s="7">
        <v>0.75424651808774434</v>
      </c>
      <c r="Q5231" s="56">
        <v>1</v>
      </c>
      <c r="R5231" s="7">
        <v>0.18620279580903476</v>
      </c>
      <c r="S5231" s="7">
        <v>0.56367473643465382</v>
      </c>
      <c r="T5231" s="56">
        <v>1</v>
      </c>
      <c r="U5231" s="18">
        <v>-6.3165481782348418E-2</v>
      </c>
      <c r="V5231" s="18">
        <v>-0.16196954997642421</v>
      </c>
      <c r="W5231" s="7">
        <v>0</v>
      </c>
      <c r="X5231" s="7">
        <v>0</v>
      </c>
      <c r="Y5231" s="7">
        <v>0</v>
      </c>
      <c r="Z5231" s="7">
        <v>0</v>
      </c>
      <c r="AA5231" s="7">
        <v>0</v>
      </c>
      <c r="AB5231" s="7">
        <v>0</v>
      </c>
      <c r="AC5231" s="7">
        <v>0</v>
      </c>
      <c r="AD5231" s="7">
        <v>0</v>
      </c>
      <c r="AE5231" s="7">
        <v>3.5056585227792293E-2</v>
      </c>
      <c r="AF5231" s="7">
        <v>5.2374736926073716E-2</v>
      </c>
      <c r="AG5231" s="7">
        <v>1.8954039972088079E-2</v>
      </c>
      <c r="AH5231" s="7">
        <v>2.4222661592155526E-2</v>
      </c>
      <c r="AI5231" s="7">
        <v>4.4861547159348366E-3</v>
      </c>
      <c r="AJ5231" s="7">
        <v>1.2681495809822632E-2</v>
      </c>
      <c r="AK5231" s="7">
        <v>2.6988676932775432E-3</v>
      </c>
      <c r="AL5231" s="7">
        <v>4.6101487336507267E-3</v>
      </c>
      <c r="AM5231" s="7">
        <v>8.9110788182398624E-3</v>
      </c>
      <c r="AN5231" s="7">
        <v>0</v>
      </c>
      <c r="AO5231" s="7">
        <v>5.8173220755874755E-5</v>
      </c>
      <c r="AP5231" s="7">
        <v>1</v>
      </c>
      <c r="AQ5231" s="18">
        <v>-0.16196954997642418</v>
      </c>
      <c r="AR5231" s="7">
        <v>0.93800357523336886</v>
      </c>
      <c r="AS5231" s="7">
        <v>0.23980674570211713</v>
      </c>
    </row>
    <row r="5232" spans="1:45">
      <c r="A5232" s="2" t="s">
        <v>269</v>
      </c>
      <c r="B5232" s="2">
        <v>40031</v>
      </c>
      <c r="C5232" s="2">
        <v>23</v>
      </c>
      <c r="D5232" s="7">
        <v>9.0259980993979267E-4</v>
      </c>
      <c r="E5232" s="7">
        <v>0</v>
      </c>
      <c r="F5232" s="7">
        <v>0</v>
      </c>
      <c r="G5232" s="58">
        <f>Normalized_Shape!G5232/MAX(Normalized_Shape!$G$2:$G$8761)</f>
        <v>5.7425445302263347E-4</v>
      </c>
      <c r="H5232" s="7">
        <v>0</v>
      </c>
      <c r="I5232" s="7">
        <v>0</v>
      </c>
      <c r="J5232" s="7">
        <v>0.2296014622967798</v>
      </c>
      <c r="K5232" s="7">
        <v>0.19558328381857795</v>
      </c>
      <c r="L5232" s="7">
        <v>0.22963838152976043</v>
      </c>
      <c r="M5232" s="7">
        <v>0.11740844342820915</v>
      </c>
      <c r="N5232" s="7">
        <v>0.17963491844515997</v>
      </c>
      <c r="O5232" s="56">
        <v>1</v>
      </c>
      <c r="P5232" s="7">
        <v>0.7219001621921084</v>
      </c>
      <c r="Q5232" s="56">
        <v>1</v>
      </c>
      <c r="R5232" s="7">
        <v>0.10478805551201988</v>
      </c>
      <c r="S5232" s="7">
        <v>0.43452436797319743</v>
      </c>
      <c r="T5232" s="56">
        <v>1</v>
      </c>
      <c r="U5232" s="18">
        <v>-2.8420546330161542E-2</v>
      </c>
      <c r="V5232" s="18">
        <v>-6.3165481782348418E-2</v>
      </c>
      <c r="W5232" s="7">
        <v>0</v>
      </c>
      <c r="X5232" s="7">
        <v>0</v>
      </c>
      <c r="Y5232" s="7">
        <v>0</v>
      </c>
      <c r="Z5232" s="7">
        <v>0</v>
      </c>
      <c r="AA5232" s="7">
        <v>0</v>
      </c>
      <c r="AB5232" s="7">
        <v>0</v>
      </c>
      <c r="AC5232" s="7">
        <v>0</v>
      </c>
      <c r="AD5232" s="7">
        <v>0</v>
      </c>
      <c r="AE5232" s="7">
        <v>6.4825795949393208E-2</v>
      </c>
      <c r="AF5232" s="7">
        <v>6.7026240080593144E-2</v>
      </c>
      <c r="AG5232" s="7">
        <v>2.9361994577858094E-2</v>
      </c>
      <c r="AH5232" s="7">
        <v>2.8404447843278266E-2</v>
      </c>
      <c r="AI5232" s="7">
        <v>6.5739445297920713E-3</v>
      </c>
      <c r="AJ5232" s="7">
        <v>1.4784247668924092E-2</v>
      </c>
      <c r="AK5232" s="7">
        <v>3.2236740609076853E-3</v>
      </c>
      <c r="AL5232" s="7">
        <v>8.3629919111547473E-3</v>
      </c>
      <c r="AM5232" s="7">
        <v>9.5417931015984031E-3</v>
      </c>
      <c r="AN5232" s="7">
        <v>0</v>
      </c>
      <c r="AO5232" s="7">
        <v>1.9892216889176408E-4</v>
      </c>
      <c r="AP5232" s="7">
        <v>1</v>
      </c>
      <c r="AQ5232" s="18">
        <v>-6.3165481782348404E-2</v>
      </c>
      <c r="AR5232" s="7">
        <v>0.86320354438529834</v>
      </c>
      <c r="AS5232" s="7">
        <v>0.17963491844515997</v>
      </c>
    </row>
    <row r="5233" spans="1:45">
      <c r="A5233" s="2" t="s">
        <v>269</v>
      </c>
      <c r="B5233" s="2">
        <v>40031</v>
      </c>
      <c r="C5233" s="2">
        <v>24</v>
      </c>
      <c r="D5233" s="7">
        <v>1.2822021729029835E-3</v>
      </c>
      <c r="E5233" s="7">
        <v>0</v>
      </c>
      <c r="F5233" s="7">
        <v>0</v>
      </c>
      <c r="G5233" s="58">
        <f>Normalized_Shape!G5233/MAX(Normalized_Shape!$G$2:$G$8761)</f>
        <v>7.578992781009376E-4</v>
      </c>
      <c r="H5233" s="7">
        <v>0</v>
      </c>
      <c r="I5233" s="7">
        <v>0</v>
      </c>
      <c r="J5233" s="7">
        <v>0.17295910283609833</v>
      </c>
      <c r="K5233" s="7">
        <v>0.14571485159720454</v>
      </c>
      <c r="L5233" s="7">
        <v>0.17317476611981639</v>
      </c>
      <c r="M5233" s="7">
        <v>8.5121121485451326E-2</v>
      </c>
      <c r="N5233" s="7">
        <v>0.11740844342820915</v>
      </c>
      <c r="O5233" s="56">
        <v>1</v>
      </c>
      <c r="P5233" s="7">
        <v>0.69040820630421773</v>
      </c>
      <c r="Q5233" s="56">
        <v>1</v>
      </c>
      <c r="R5233" s="7">
        <v>2.8028571592074638E-2</v>
      </c>
      <c r="S5233" s="7">
        <v>0.36879471262298269</v>
      </c>
      <c r="T5233" s="56">
        <v>1</v>
      </c>
      <c r="U5233" s="18">
        <v>-1.8282434764069495E-2</v>
      </c>
      <c r="V5233" s="18">
        <v>-2.8420546330161542E-2</v>
      </c>
      <c r="W5233" s="7">
        <v>0</v>
      </c>
      <c r="X5233" s="7">
        <v>0</v>
      </c>
      <c r="Y5233" s="7">
        <v>0</v>
      </c>
      <c r="Z5233" s="7">
        <v>0</v>
      </c>
      <c r="AA5233" s="7">
        <v>0</v>
      </c>
      <c r="AB5233" s="7">
        <v>0</v>
      </c>
      <c r="AC5233" s="7">
        <v>0</v>
      </c>
      <c r="AD5233" s="7">
        <v>0</v>
      </c>
      <c r="AE5233" s="7">
        <v>0.10112417423466438</v>
      </c>
      <c r="AF5233" s="7">
        <v>8.1975619892551491E-2</v>
      </c>
      <c r="AG5233" s="7">
        <v>4.1020401436487899E-2</v>
      </c>
      <c r="AH5233" s="7">
        <v>3.2656109804747389E-2</v>
      </c>
      <c r="AI5233" s="7">
        <v>1.0302832076528604E-2</v>
      </c>
      <c r="AJ5233" s="7">
        <v>1.7596204703785586E-2</v>
      </c>
      <c r="AK5233" s="7">
        <v>3.8075069649534349E-3</v>
      </c>
      <c r="AL5233" s="7">
        <v>1.5316083195626017E-2</v>
      </c>
      <c r="AM5233" s="7">
        <v>1.0494356022508153E-2</v>
      </c>
      <c r="AN5233" s="7">
        <v>0</v>
      </c>
      <c r="AO5233" s="7">
        <v>4.1712811474318556E-4</v>
      </c>
      <c r="AP5233" s="7">
        <v>1</v>
      </c>
      <c r="AQ5233" s="18">
        <v>-2.8420546330161542E-2</v>
      </c>
      <c r="AR5233" s="7">
        <v>0.78154784561313362</v>
      </c>
      <c r="AS5233" s="7">
        <v>0.11740844342820915</v>
      </c>
    </row>
    <row r="5234" spans="1:45">
      <c r="A5234" s="2" t="s">
        <v>269</v>
      </c>
      <c r="B5234" s="2">
        <v>40032</v>
      </c>
      <c r="C5234" s="2">
        <v>1</v>
      </c>
      <c r="D5234" s="7">
        <v>2.140233349900194E-3</v>
      </c>
      <c r="E5234" s="7">
        <v>0</v>
      </c>
      <c r="F5234" s="7">
        <v>0</v>
      </c>
      <c r="G5234" s="58">
        <f>Normalized_Shape!G5234/MAX(Normalized_Shape!$G$2:$G$8761)</f>
        <v>1.0552289948943822E-3</v>
      </c>
      <c r="H5234" s="7">
        <v>0</v>
      </c>
      <c r="I5234" s="7">
        <v>0</v>
      </c>
      <c r="J5234" s="7">
        <v>0.12348253861522351</v>
      </c>
      <c r="K5234" s="7">
        <v>0.1015052485640721</v>
      </c>
      <c r="L5234" s="7">
        <v>0.1239210521218695</v>
      </c>
      <c r="M5234" s="7">
        <v>6.0171827256957182E-2</v>
      </c>
      <c r="N5234" s="7">
        <v>8.5121121485451326E-2</v>
      </c>
      <c r="O5234" s="56">
        <v>1</v>
      </c>
      <c r="P5234" s="7">
        <v>0.65615221977330307</v>
      </c>
      <c r="Q5234" s="56">
        <v>1</v>
      </c>
      <c r="R5234" s="7">
        <v>4.4047586902448482E-3</v>
      </c>
      <c r="S5234" s="7">
        <v>0.69006979234999655</v>
      </c>
      <c r="T5234" s="56">
        <v>1</v>
      </c>
      <c r="U5234" s="18">
        <v>-2.0039516070274235E-2</v>
      </c>
      <c r="V5234" s="18">
        <v>-1.8282434764069495E-2</v>
      </c>
      <c r="W5234" s="7">
        <v>0</v>
      </c>
      <c r="X5234" s="7">
        <v>0</v>
      </c>
      <c r="Y5234" s="7">
        <v>0</v>
      </c>
      <c r="Z5234" s="7">
        <v>0</v>
      </c>
      <c r="AA5234" s="7">
        <v>0</v>
      </c>
      <c r="AB5234" s="7">
        <v>0</v>
      </c>
      <c r="AC5234" s="7">
        <v>0</v>
      </c>
      <c r="AD5234" s="7">
        <v>0</v>
      </c>
      <c r="AE5234" s="7">
        <v>0.11557322566433488</v>
      </c>
      <c r="AF5234" s="7">
        <v>8.6244619106862722E-2</v>
      </c>
      <c r="AG5234" s="7">
        <v>4.7553985863969243E-2</v>
      </c>
      <c r="AH5234" s="7">
        <v>3.5054803989621304E-2</v>
      </c>
      <c r="AI5234" s="7">
        <v>1.7152681657678651E-2</v>
      </c>
      <c r="AJ5234" s="7">
        <v>2.0939785897327576E-2</v>
      </c>
      <c r="AK5234" s="7">
        <v>5.1075774126178369E-3</v>
      </c>
      <c r="AL5234" s="7">
        <v>2.6247694969757089E-2</v>
      </c>
      <c r="AM5234" s="7">
        <v>1.2129225261770359E-2</v>
      </c>
      <c r="AN5234" s="7">
        <v>0</v>
      </c>
      <c r="AO5234" s="7">
        <v>7.2200689398185715E-4</v>
      </c>
      <c r="AP5234" s="7">
        <v>1</v>
      </c>
      <c r="AQ5234" s="18">
        <v>-1.8282434764069495E-2</v>
      </c>
      <c r="AR5234" s="7">
        <v>0.68322966077290981</v>
      </c>
      <c r="AS5234" s="7">
        <v>8.5121121485451631E-2</v>
      </c>
    </row>
    <row r="5235" spans="1:45">
      <c r="A5235" s="2" t="s">
        <v>269</v>
      </c>
      <c r="B5235" s="2">
        <v>40032</v>
      </c>
      <c r="C5235" s="2">
        <v>2</v>
      </c>
      <c r="D5235" s="7">
        <v>3.7153208925382749E-3</v>
      </c>
      <c r="E5235" s="7">
        <v>0</v>
      </c>
      <c r="F5235" s="7">
        <v>0</v>
      </c>
      <c r="G5235" s="58">
        <f>Normalized_Shape!G5235/MAX(Normalized_Shape!$G$2:$G$8761)</f>
        <v>1.5595235145538522E-3</v>
      </c>
      <c r="H5235" s="7">
        <v>0</v>
      </c>
      <c r="I5235" s="7">
        <v>0</v>
      </c>
      <c r="J5235" s="7">
        <v>0.12138106665739207</v>
      </c>
      <c r="K5235" s="7">
        <v>9.9736864442746806E-2</v>
      </c>
      <c r="L5235" s="7">
        <v>0.12181564624532723</v>
      </c>
      <c r="M5235" s="7">
        <v>6.6335770536938163E-2</v>
      </c>
      <c r="N5235" s="7">
        <v>6.0171827256957182E-2</v>
      </c>
      <c r="O5235" s="56">
        <v>1</v>
      </c>
      <c r="P5235" s="7">
        <v>0.63234833957894931</v>
      </c>
      <c r="Q5235" s="56">
        <v>1</v>
      </c>
      <c r="R5235" s="7">
        <v>4.4047586902448482E-3</v>
      </c>
      <c r="S5235" s="7">
        <v>0.38568826088620023</v>
      </c>
      <c r="T5235" s="56">
        <v>1</v>
      </c>
      <c r="U5235" s="18">
        <v>-6.1025946115450978E-3</v>
      </c>
      <c r="V5235" s="18">
        <v>-2.0039516070274235E-2</v>
      </c>
      <c r="W5235" s="7">
        <v>0</v>
      </c>
      <c r="X5235" s="7">
        <v>0</v>
      </c>
      <c r="Y5235" s="7">
        <v>0</v>
      </c>
      <c r="Z5235" s="7">
        <v>0</v>
      </c>
      <c r="AA5235" s="7">
        <v>0</v>
      </c>
      <c r="AB5235" s="7">
        <v>0</v>
      </c>
      <c r="AC5235" s="7">
        <v>0</v>
      </c>
      <c r="AD5235" s="7">
        <v>0</v>
      </c>
      <c r="AE5235" s="7">
        <v>0.13205796719181734</v>
      </c>
      <c r="AF5235" s="7">
        <v>9.1392311141550678E-2</v>
      </c>
      <c r="AG5235" s="7">
        <v>5.3909913986280041E-2</v>
      </c>
      <c r="AH5235" s="7">
        <v>3.7921408637623444E-2</v>
      </c>
      <c r="AI5235" s="7">
        <v>2.4581503852286926E-2</v>
      </c>
      <c r="AJ5235" s="7">
        <v>2.4439971301249249E-2</v>
      </c>
      <c r="AK5235" s="7">
        <v>6.7344615658422643E-3</v>
      </c>
      <c r="AL5235" s="7">
        <v>4.0048490739582186E-2</v>
      </c>
      <c r="AM5235" s="7">
        <v>1.4200160137948363E-2</v>
      </c>
      <c r="AN5235" s="7">
        <v>0</v>
      </c>
      <c r="AO5235" s="7">
        <v>1.4499349987768515E-3</v>
      </c>
      <c r="AP5235" s="7">
        <v>1</v>
      </c>
      <c r="AQ5235" s="18">
        <v>-2.0039516070274231E-2</v>
      </c>
      <c r="AR5235" s="7">
        <v>0.58001656877161134</v>
      </c>
      <c r="AS5235" s="7">
        <v>6.0171827256957182E-2</v>
      </c>
    </row>
    <row r="5236" spans="1:45">
      <c r="A5236" s="2" t="s">
        <v>269</v>
      </c>
      <c r="B5236" s="2">
        <v>40032</v>
      </c>
      <c r="C5236" s="2">
        <v>3</v>
      </c>
      <c r="D5236" s="7">
        <v>1.4031996166417625E-3</v>
      </c>
      <c r="E5236" s="7">
        <v>0</v>
      </c>
      <c r="F5236" s="7">
        <v>0</v>
      </c>
      <c r="G5236" s="58">
        <f>Normalized_Shape!G5236/MAX(Normalized_Shape!$G$2:$G$8761)</f>
        <v>1.8947481952523439E-3</v>
      </c>
      <c r="H5236" s="7">
        <v>0</v>
      </c>
      <c r="I5236" s="7">
        <v>0</v>
      </c>
      <c r="J5236" s="7">
        <v>0.10203384459618738</v>
      </c>
      <c r="K5236" s="7">
        <v>8.0638315932433577E-2</v>
      </c>
      <c r="L5236" s="7">
        <v>0.1027255999535145</v>
      </c>
      <c r="M5236" s="7">
        <v>0.10596112019395845</v>
      </c>
      <c r="N5236" s="7">
        <v>6.6335770536938163E-2</v>
      </c>
      <c r="O5236" s="56">
        <v>1</v>
      </c>
      <c r="P5236" s="7">
        <v>0.62762349401197981</v>
      </c>
      <c r="Q5236" s="56">
        <v>1</v>
      </c>
      <c r="R5236" s="7">
        <v>5.9641967623341365E-3</v>
      </c>
      <c r="S5236" s="7">
        <v>0.23601623560803889</v>
      </c>
      <c r="T5236" s="56">
        <v>1</v>
      </c>
      <c r="U5236" s="18">
        <v>-7.4353110948042561E-2</v>
      </c>
      <c r="V5236" s="18">
        <v>-6.1025946115450978E-3</v>
      </c>
      <c r="W5236" s="7">
        <v>0</v>
      </c>
      <c r="X5236" s="7">
        <v>0</v>
      </c>
      <c r="Y5236" s="7">
        <v>0</v>
      </c>
      <c r="Z5236" s="7">
        <v>0</v>
      </c>
      <c r="AA5236" s="7">
        <v>0</v>
      </c>
      <c r="AB5236" s="7">
        <v>0</v>
      </c>
      <c r="AC5236" s="7">
        <v>0</v>
      </c>
      <c r="AD5236" s="7">
        <v>0</v>
      </c>
      <c r="AE5236" s="7">
        <v>0.15059679359962105</v>
      </c>
      <c r="AF5236" s="7">
        <v>9.6735493951982665E-2</v>
      </c>
      <c r="AG5236" s="7">
        <v>6.1025028716389242E-2</v>
      </c>
      <c r="AH5236" s="7">
        <v>4.0552289176671787E-2</v>
      </c>
      <c r="AI5236" s="7">
        <v>3.4277059846342689E-2</v>
      </c>
      <c r="AJ5236" s="7">
        <v>2.8418573775890636E-2</v>
      </c>
      <c r="AK5236" s="7">
        <v>9.2052855807842355E-3</v>
      </c>
      <c r="AL5236" s="7">
        <v>5.6164120965288784E-2</v>
      </c>
      <c r="AM5236" s="7">
        <v>1.639520743887541E-2</v>
      </c>
      <c r="AN5236" s="7">
        <v>6.3383787736519303E-4</v>
      </c>
      <c r="AO5236" s="7">
        <v>2.5544945554883871E-3</v>
      </c>
      <c r="AP5236" s="7">
        <v>1</v>
      </c>
      <c r="AQ5236" s="18">
        <v>-6.1025946115450978E-3</v>
      </c>
      <c r="AR5236" s="7">
        <v>0.484499296661762</v>
      </c>
      <c r="AS5236" s="7">
        <v>6.6335770536938163E-2</v>
      </c>
    </row>
    <row r="5237" spans="1:45">
      <c r="A5237" s="2" t="s">
        <v>269</v>
      </c>
      <c r="B5237" s="2">
        <v>40032</v>
      </c>
      <c r="C5237" s="2">
        <v>4</v>
      </c>
      <c r="D5237" s="7">
        <v>9.3607889926970906E-4</v>
      </c>
      <c r="E5237" s="7">
        <v>0</v>
      </c>
      <c r="F5237" s="7">
        <v>0</v>
      </c>
      <c r="G5237" s="58">
        <f>Normalized_Shape!G5237/MAX(Normalized_Shape!$G$2:$G$8761)</f>
        <v>2.4631726538280468E-3</v>
      </c>
      <c r="H5237" s="7">
        <v>0</v>
      </c>
      <c r="I5237" s="7">
        <v>0</v>
      </c>
      <c r="J5237" s="7">
        <v>0.13416688887085496</v>
      </c>
      <c r="K5237" s="7">
        <v>0.10504201680672269</v>
      </c>
      <c r="L5237" s="7">
        <v>0.13518022816634062</v>
      </c>
      <c r="M5237" s="7">
        <v>0.16936167964519169</v>
      </c>
      <c r="N5237" s="7">
        <v>0.10596112019395845</v>
      </c>
      <c r="O5237" s="56">
        <v>1</v>
      </c>
      <c r="P5237" s="7">
        <v>0.63467268340979544</v>
      </c>
      <c r="Q5237" s="56">
        <v>1</v>
      </c>
      <c r="R5237" s="7">
        <v>1.4187454980850535E-2</v>
      </c>
      <c r="S5237" s="7">
        <v>0.17290091279547662</v>
      </c>
      <c r="T5237" s="56">
        <v>1</v>
      </c>
      <c r="U5237" s="18">
        <v>-0.28715557749584991</v>
      </c>
      <c r="V5237" s="18">
        <v>-7.4353110948042561E-2</v>
      </c>
      <c r="W5237" s="7">
        <v>0</v>
      </c>
      <c r="X5237" s="7">
        <v>0</v>
      </c>
      <c r="Y5237" s="7">
        <v>0</v>
      </c>
      <c r="Z5237" s="7">
        <v>0</v>
      </c>
      <c r="AA5237" s="7">
        <v>0</v>
      </c>
      <c r="AB5237" s="7">
        <v>0</v>
      </c>
      <c r="AC5237" s="7">
        <v>0</v>
      </c>
      <c r="AD5237" s="7">
        <v>0</v>
      </c>
      <c r="AE5237" s="7">
        <v>0.16290318142105795</v>
      </c>
      <c r="AF5237" s="7">
        <v>0.10329111062327816</v>
      </c>
      <c r="AG5237" s="7">
        <v>6.5864811041947899E-2</v>
      </c>
      <c r="AH5237" s="7">
        <v>4.2818519528296801E-2</v>
      </c>
      <c r="AI5237" s="7">
        <v>4.207019401764945E-2</v>
      </c>
      <c r="AJ5237" s="7">
        <v>3.0845356483527694E-2</v>
      </c>
      <c r="AK5237" s="7">
        <v>1.0978101842731161E-2</v>
      </c>
      <c r="AL5237" s="7">
        <v>6.4557603286393817E-2</v>
      </c>
      <c r="AM5237" s="7">
        <v>1.9250589726211475E-2</v>
      </c>
      <c r="AN5237" s="7">
        <v>2.1646498394971591E-3</v>
      </c>
      <c r="AO5237" s="7">
        <v>4.2269101560004508E-3</v>
      </c>
      <c r="AP5237" s="7">
        <v>1</v>
      </c>
      <c r="AQ5237" s="18">
        <v>-7.4353110948042547E-2</v>
      </c>
      <c r="AR5237" s="7">
        <v>0.4084653359289413</v>
      </c>
      <c r="AS5237" s="7">
        <v>0.10596112019395876</v>
      </c>
    </row>
    <row r="5238" spans="1:45">
      <c r="A5238" s="2" t="s">
        <v>269</v>
      </c>
      <c r="B5238" s="2">
        <v>40032</v>
      </c>
      <c r="C5238" s="2">
        <v>5</v>
      </c>
      <c r="D5238" s="7">
        <v>6.5599102475477535E-4</v>
      </c>
      <c r="E5238" s="7">
        <v>0</v>
      </c>
      <c r="F5238" s="7">
        <v>0</v>
      </c>
      <c r="G5238" s="58">
        <f>Normalized_Shape!G5238/MAX(Normalized_Shape!$G$2:$G$8761)</f>
        <v>3.2064969458116591E-3</v>
      </c>
      <c r="H5238" s="7">
        <v>0</v>
      </c>
      <c r="I5238" s="7">
        <v>0</v>
      </c>
      <c r="J5238" s="7">
        <v>0.20129689957530017</v>
      </c>
      <c r="K5238" s="7">
        <v>0.15880089409501175</v>
      </c>
      <c r="L5238" s="7">
        <v>0.20271978926572276</v>
      </c>
      <c r="M5238" s="7">
        <v>0.26534308214775265</v>
      </c>
      <c r="N5238" s="7">
        <v>0.16936167964519169</v>
      </c>
      <c r="O5238" s="56">
        <v>1</v>
      </c>
      <c r="P5238" s="7">
        <v>0.63163666990375655</v>
      </c>
      <c r="Q5238" s="56">
        <v>1</v>
      </c>
      <c r="R5238" s="7">
        <v>4.6042864167367768E-2</v>
      </c>
      <c r="S5238" s="7">
        <v>0.14345936274401891</v>
      </c>
      <c r="T5238" s="56">
        <v>1</v>
      </c>
      <c r="U5238" s="18">
        <v>-0.60034215888513087</v>
      </c>
      <c r="V5238" s="18">
        <v>-0.28715557749584991</v>
      </c>
      <c r="W5238" s="7">
        <v>0</v>
      </c>
      <c r="X5238" s="7">
        <v>0</v>
      </c>
      <c r="Y5238" s="7">
        <v>0</v>
      </c>
      <c r="Z5238" s="7">
        <v>0</v>
      </c>
      <c r="AA5238" s="7">
        <v>0</v>
      </c>
      <c r="AB5238" s="7">
        <v>0</v>
      </c>
      <c r="AC5238" s="7">
        <v>0</v>
      </c>
      <c r="AD5238" s="7">
        <v>0</v>
      </c>
      <c r="AE5238" s="7">
        <v>0.17727052285199549</v>
      </c>
      <c r="AF5238" s="7">
        <v>0.10994805036888715</v>
      </c>
      <c r="AG5238" s="7">
        <v>7.1272409399159006E-2</v>
      </c>
      <c r="AH5238" s="7">
        <v>4.4936998624272022E-2</v>
      </c>
      <c r="AI5238" s="7">
        <v>5.0193380120638398E-2</v>
      </c>
      <c r="AJ5238" s="7">
        <v>3.4232486948929053E-2</v>
      </c>
      <c r="AK5238" s="7">
        <v>1.3001297000300196E-2</v>
      </c>
      <c r="AL5238" s="7">
        <v>7.350793593168764E-2</v>
      </c>
      <c r="AM5238" s="7">
        <v>2.3269679827528127E-2</v>
      </c>
      <c r="AN5238" s="7">
        <v>4.39787543732649E-3</v>
      </c>
      <c r="AO5238" s="7">
        <v>6.1106644514291909E-3</v>
      </c>
      <c r="AP5238" s="7">
        <v>1</v>
      </c>
      <c r="AQ5238" s="18">
        <v>-0.28715557749584991</v>
      </c>
      <c r="AR5238" s="7">
        <v>0.34529003824185739</v>
      </c>
      <c r="AS5238" s="7">
        <v>0.16936167964519169</v>
      </c>
    </row>
    <row r="5239" spans="1:45">
      <c r="A5239" s="2" t="s">
        <v>269</v>
      </c>
      <c r="B5239" s="2">
        <v>40032</v>
      </c>
      <c r="C5239" s="2">
        <v>6</v>
      </c>
      <c r="D5239" s="7">
        <v>4.526460298624411E-4</v>
      </c>
      <c r="E5239" s="7">
        <v>0</v>
      </c>
      <c r="F5239" s="7">
        <v>0</v>
      </c>
      <c r="G5239" s="58">
        <f>Normalized_Shape!G5239/MAX(Normalized_Shape!$G$2:$G$8761)</f>
        <v>1.2957162658302566E-3</v>
      </c>
      <c r="H5239" s="7">
        <v>0</v>
      </c>
      <c r="I5239" s="7">
        <v>0</v>
      </c>
      <c r="J5239" s="7">
        <v>0.36056474643603809</v>
      </c>
      <c r="K5239" s="7">
        <v>0.29602750190985488</v>
      </c>
      <c r="L5239" s="7">
        <v>0.36181061031590778</v>
      </c>
      <c r="M5239" s="7">
        <v>0.3761267541555251</v>
      </c>
      <c r="N5239" s="7">
        <v>0.26534308214775265</v>
      </c>
      <c r="O5239" s="56">
        <v>1</v>
      </c>
      <c r="P5239" s="7">
        <v>0.62488408840318832</v>
      </c>
      <c r="Q5239" s="56">
        <v>1</v>
      </c>
      <c r="R5239" s="7">
        <v>0.1712142692287078</v>
      </c>
      <c r="S5239" s="7">
        <v>0.13472087967795407</v>
      </c>
      <c r="T5239" s="56">
        <v>1</v>
      </c>
      <c r="U5239" s="18">
        <v>-0.86644781019239203</v>
      </c>
      <c r="V5239" s="18">
        <v>-0.60034215888513087</v>
      </c>
      <c r="W5239" s="7">
        <v>0</v>
      </c>
      <c r="X5239" s="7">
        <v>0</v>
      </c>
      <c r="Y5239" s="7">
        <v>0</v>
      </c>
      <c r="Z5239" s="7">
        <v>0</v>
      </c>
      <c r="AA5239" s="7">
        <v>0</v>
      </c>
      <c r="AB5239" s="7">
        <v>0</v>
      </c>
      <c r="AC5239" s="7">
        <v>0</v>
      </c>
      <c r="AD5239" s="7">
        <v>0</v>
      </c>
      <c r="AE5239" s="7">
        <v>0.192161006306863</v>
      </c>
      <c r="AF5239" s="7">
        <v>0.11644293270084025</v>
      </c>
      <c r="AG5239" s="7">
        <v>7.7831108576572106E-2</v>
      </c>
      <c r="AH5239" s="7">
        <v>4.7071958812204287E-2</v>
      </c>
      <c r="AI5239" s="7">
        <v>5.8796350750391926E-2</v>
      </c>
      <c r="AJ5239" s="7">
        <v>3.823177932555312E-2</v>
      </c>
      <c r="AK5239" s="7">
        <v>1.5125596886572938E-2</v>
      </c>
      <c r="AL5239" s="7">
        <v>8.2857686502734701E-2</v>
      </c>
      <c r="AM5239" s="7">
        <v>2.7722729144130875E-2</v>
      </c>
      <c r="AN5239" s="7">
        <v>6.7865906594531279E-3</v>
      </c>
      <c r="AO5239" s="7">
        <v>8.1294946127696381E-3</v>
      </c>
      <c r="AP5239" s="7">
        <v>1</v>
      </c>
      <c r="AQ5239" s="18">
        <v>-0.60034215888513087</v>
      </c>
      <c r="AR5239" s="7">
        <v>0.28665557541401793</v>
      </c>
      <c r="AS5239" s="7">
        <v>0.26534308214775265</v>
      </c>
    </row>
    <row r="5240" spans="1:45">
      <c r="A5240" s="2" t="s">
        <v>269</v>
      </c>
      <c r="B5240" s="2">
        <v>40032</v>
      </c>
      <c r="C5240" s="2">
        <v>7</v>
      </c>
      <c r="D5240" s="7">
        <v>3.0345524276387042E-4</v>
      </c>
      <c r="E5240" s="7">
        <v>0</v>
      </c>
      <c r="F5240" s="7">
        <v>0</v>
      </c>
      <c r="G5240" s="58">
        <f>Normalized_Shape!G5240/MAX(Normalized_Shape!$G$2:$G$8761)</f>
        <v>4.2558959462591115E-4</v>
      </c>
      <c r="H5240" s="7">
        <v>0</v>
      </c>
      <c r="I5240" s="7">
        <v>0</v>
      </c>
      <c r="J5240" s="7">
        <v>0.48751985346116838</v>
      </c>
      <c r="K5240" s="7">
        <v>0.41026511614746913</v>
      </c>
      <c r="L5240" s="7">
        <v>0.48823723101357763</v>
      </c>
      <c r="M5240" s="7">
        <v>0.35860060876277922</v>
      </c>
      <c r="N5240" s="7">
        <v>0.3761267541555251</v>
      </c>
      <c r="O5240" s="56">
        <v>1</v>
      </c>
      <c r="P5240" s="7">
        <v>0.62690426992732895</v>
      </c>
      <c r="Q5240" s="56">
        <v>1</v>
      </c>
      <c r="R5240" s="7">
        <v>0.28087680844102714</v>
      </c>
      <c r="S5240" s="7">
        <v>0.133106466243502</v>
      </c>
      <c r="T5240" s="56">
        <v>1</v>
      </c>
      <c r="U5240" s="18">
        <v>-0.72417351916206374</v>
      </c>
      <c r="V5240" s="18">
        <v>-0.86644781019239203</v>
      </c>
      <c r="W5240" s="7">
        <v>0</v>
      </c>
      <c r="X5240" s="7">
        <v>0</v>
      </c>
      <c r="Y5240" s="7">
        <v>0</v>
      </c>
      <c r="Z5240" s="7">
        <v>0</v>
      </c>
      <c r="AA5240" s="7">
        <v>0</v>
      </c>
      <c r="AB5240" s="7">
        <v>0</v>
      </c>
      <c r="AC5240" s="7">
        <v>0</v>
      </c>
      <c r="AD5240" s="7">
        <v>0</v>
      </c>
      <c r="AE5240" s="7">
        <v>0.15462073689640518</v>
      </c>
      <c r="AF5240" s="7">
        <v>0.11032444048647677</v>
      </c>
      <c r="AG5240" s="7">
        <v>7.3617523076919669E-2</v>
      </c>
      <c r="AH5240" s="7">
        <v>4.482689562190862E-2</v>
      </c>
      <c r="AI5240" s="7">
        <v>6.3665878652344104E-2</v>
      </c>
      <c r="AJ5240" s="7">
        <v>3.7712524098946459E-2</v>
      </c>
      <c r="AK5240" s="7">
        <v>1.0621994560980673E-2</v>
      </c>
      <c r="AL5240" s="7">
        <v>6.5759364892666303E-2</v>
      </c>
      <c r="AM5240" s="7">
        <v>1.6844486401417162E-2</v>
      </c>
      <c r="AN5240" s="7">
        <v>4.2001246866477269E-3</v>
      </c>
      <c r="AO5240" s="7">
        <v>3.6860555480516216E-3</v>
      </c>
      <c r="AP5240" s="7">
        <v>1</v>
      </c>
      <c r="AQ5240" s="18">
        <v>-0.86644781019239203</v>
      </c>
      <c r="AR5240" s="7">
        <v>0.26069096837408579</v>
      </c>
      <c r="AS5240" s="7">
        <v>0.3761267541555251</v>
      </c>
    </row>
    <row r="5241" spans="1:45">
      <c r="A5241" s="2" t="s">
        <v>269</v>
      </c>
      <c r="B5241" s="2">
        <v>40032</v>
      </c>
      <c r="C5241" s="2">
        <v>8</v>
      </c>
      <c r="D5241" s="7">
        <v>1.9316366061787377E-4</v>
      </c>
      <c r="E5241" s="7">
        <v>0</v>
      </c>
      <c r="F5241" s="7">
        <v>0</v>
      </c>
      <c r="G5241" s="58">
        <f>Normalized_Shape!G5241/MAX(Normalized_Shape!$G$2:$G$8761)</f>
        <v>1.7489983340790866E-4</v>
      </c>
      <c r="H5241" s="7">
        <v>0</v>
      </c>
      <c r="I5241" s="7">
        <v>0</v>
      </c>
      <c r="J5241" s="7">
        <v>0.4876010062951413</v>
      </c>
      <c r="K5241" s="7">
        <v>0.40672834790481854</v>
      </c>
      <c r="L5241" s="7">
        <v>0.48856650332177659</v>
      </c>
      <c r="M5241" s="7">
        <v>0.34596452503881814</v>
      </c>
      <c r="N5241" s="7">
        <v>0.35860060876277922</v>
      </c>
      <c r="O5241" s="56">
        <v>1</v>
      </c>
      <c r="P5241" s="7">
        <v>0.65109290362321226</v>
      </c>
      <c r="Q5241" s="56">
        <v>1</v>
      </c>
      <c r="R5241" s="7">
        <v>0.37039658845250223</v>
      </c>
      <c r="S5241" s="7">
        <v>0.25696399267613829</v>
      </c>
      <c r="T5241" s="56">
        <v>1</v>
      </c>
      <c r="U5241" s="18">
        <v>-0.48388025797501144</v>
      </c>
      <c r="V5241" s="18">
        <v>-0.72417351916206374</v>
      </c>
      <c r="W5241" s="7">
        <v>0</v>
      </c>
      <c r="X5241" s="7">
        <v>0</v>
      </c>
      <c r="Y5241" s="7">
        <v>0</v>
      </c>
      <c r="Z5241" s="7">
        <v>0</v>
      </c>
      <c r="AA5241" s="7">
        <v>0</v>
      </c>
      <c r="AB5241" s="7">
        <v>0</v>
      </c>
      <c r="AC5241" s="7">
        <v>0</v>
      </c>
      <c r="AD5241" s="7">
        <v>0</v>
      </c>
      <c r="AE5241" s="7">
        <v>0.12012942479039117</v>
      </c>
      <c r="AF5241" s="7">
        <v>0.10335249329784957</v>
      </c>
      <c r="AG5241" s="7">
        <v>7.0715394740755763E-2</v>
      </c>
      <c r="AH5241" s="7">
        <v>4.2349789229323767E-2</v>
      </c>
      <c r="AI5241" s="7">
        <v>6.866817510373549E-2</v>
      </c>
      <c r="AJ5241" s="7">
        <v>3.8656572289373921E-2</v>
      </c>
      <c r="AK5241" s="7">
        <v>7.0097899633822548E-3</v>
      </c>
      <c r="AL5241" s="7">
        <v>4.9785700591236333E-2</v>
      </c>
      <c r="AM5241" s="7">
        <v>1.0628927472675267E-2</v>
      </c>
      <c r="AN5241" s="7">
        <v>1.8528162820628865E-3</v>
      </c>
      <c r="AO5241" s="7">
        <v>8.3980222083841446E-4</v>
      </c>
      <c r="AP5241" s="7">
        <v>1</v>
      </c>
      <c r="AQ5241" s="18">
        <v>-0.72417351916206363</v>
      </c>
      <c r="AR5241" s="7">
        <v>0.23493153901079988</v>
      </c>
      <c r="AS5241" s="7">
        <v>0.35860060876277922</v>
      </c>
    </row>
    <row r="5242" spans="1:45">
      <c r="A5242" s="2" t="s">
        <v>269</v>
      </c>
      <c r="B5242" s="2">
        <v>40032</v>
      </c>
      <c r="C5242" s="2">
        <v>9</v>
      </c>
      <c r="D5242" s="7">
        <v>0</v>
      </c>
      <c r="E5242" s="7">
        <v>0</v>
      </c>
      <c r="F5242" s="7">
        <v>0</v>
      </c>
      <c r="G5242" s="58">
        <f>Normalized_Shape!G5242/MAX(Normalized_Shape!$G$2:$G$8761)</f>
        <v>7.6664426977133307E-5</v>
      </c>
      <c r="H5242" s="7">
        <v>0</v>
      </c>
      <c r="I5242" s="7">
        <v>0</v>
      </c>
      <c r="J5242" s="7">
        <v>0.54107685946261375</v>
      </c>
      <c r="K5242" s="7">
        <v>0.45507950655009477</v>
      </c>
      <c r="L5242" s="7">
        <v>0.5417846559104379</v>
      </c>
      <c r="M5242" s="7">
        <v>0.30472774449574247</v>
      </c>
      <c r="N5242" s="7">
        <v>0.34596452503881814</v>
      </c>
      <c r="O5242" s="56">
        <v>1</v>
      </c>
      <c r="P5242" s="7">
        <v>0.68009984905877918</v>
      </c>
      <c r="Q5242" s="56">
        <v>1</v>
      </c>
      <c r="R5242" s="7">
        <v>0.37546175964602574</v>
      </c>
      <c r="S5242" s="7">
        <v>0.19902637702053663</v>
      </c>
      <c r="T5242" s="56">
        <v>1</v>
      </c>
      <c r="U5242" s="18">
        <v>-0.40329684242310837</v>
      </c>
      <c r="V5242" s="18">
        <v>-0.48388025797501144</v>
      </c>
      <c r="W5242" s="7">
        <v>0</v>
      </c>
      <c r="X5242" s="7">
        <v>0</v>
      </c>
      <c r="Y5242" s="7">
        <v>0</v>
      </c>
      <c r="Z5242" s="7">
        <v>0</v>
      </c>
      <c r="AA5242" s="7">
        <v>0</v>
      </c>
      <c r="AB5242" s="7">
        <v>0</v>
      </c>
      <c r="AC5242" s="7">
        <v>0</v>
      </c>
      <c r="AD5242" s="7">
        <v>0</v>
      </c>
      <c r="AE5242" s="7">
        <v>8.8133847733501691E-2</v>
      </c>
      <c r="AF5242" s="7">
        <v>9.7848320153464508E-2</v>
      </c>
      <c r="AG5242" s="7">
        <v>6.8180642969544278E-2</v>
      </c>
      <c r="AH5242" s="7">
        <v>4.0069281899316488E-2</v>
      </c>
      <c r="AI5242" s="7">
        <v>7.4262040205218191E-2</v>
      </c>
      <c r="AJ5242" s="7">
        <v>4.0050275555840842E-2</v>
      </c>
      <c r="AK5242" s="7">
        <v>4.5355881043978221E-3</v>
      </c>
      <c r="AL5242" s="7">
        <v>3.4877991498038337E-2</v>
      </c>
      <c r="AM5242" s="7">
        <v>6.8202809240820103E-3</v>
      </c>
      <c r="AN5242" s="7">
        <v>2.6986323804452578E-4</v>
      </c>
      <c r="AO5242" s="7">
        <v>6.199973108727106E-6</v>
      </c>
      <c r="AP5242" s="7">
        <v>1</v>
      </c>
      <c r="AQ5242" s="18">
        <v>-0.48388025797501139</v>
      </c>
      <c r="AR5242" s="7">
        <v>0.23703856787969144</v>
      </c>
      <c r="AS5242" s="7">
        <v>0.34596452503881814</v>
      </c>
    </row>
    <row r="5243" spans="1:45">
      <c r="A5243" s="2" t="s">
        <v>269</v>
      </c>
      <c r="B5243" s="2">
        <v>40032</v>
      </c>
      <c r="C5243" s="2">
        <v>10</v>
      </c>
      <c r="D5243" s="7">
        <v>0</v>
      </c>
      <c r="E5243" s="7">
        <v>0</v>
      </c>
      <c r="F5243" s="7">
        <v>0</v>
      </c>
      <c r="G5243" s="58">
        <f>Normalized_Shape!G5243/MAX(Normalized_Shape!$G$2:$G$8761)</f>
        <v>3.2793718763982878E-5</v>
      </c>
      <c r="H5243" s="7">
        <v>0</v>
      </c>
      <c r="I5243" s="7">
        <v>0</v>
      </c>
      <c r="J5243" s="7">
        <v>0.47537011488922648</v>
      </c>
      <c r="K5243" s="7">
        <v>0.39451942393118866</v>
      </c>
      <c r="L5243" s="7">
        <v>0.47657324371961496</v>
      </c>
      <c r="M5243" s="7">
        <v>0.2609402655191948</v>
      </c>
      <c r="N5243" s="7">
        <v>0.30472774449574247</v>
      </c>
      <c r="O5243" s="56">
        <v>1</v>
      </c>
      <c r="P5243" s="7">
        <v>0.69103949030369294</v>
      </c>
      <c r="Q5243" s="56">
        <v>1</v>
      </c>
      <c r="R5243" s="7">
        <v>0.32371508281786832</v>
      </c>
      <c r="S5243" s="7">
        <v>0.2270756316285403</v>
      </c>
      <c r="T5243" s="56">
        <v>1</v>
      </c>
      <c r="U5243" s="18">
        <v>-0.42237821125268216</v>
      </c>
      <c r="V5243" s="18">
        <v>-0.40329684242310837</v>
      </c>
      <c r="W5243" s="7">
        <v>0</v>
      </c>
      <c r="X5243" s="7">
        <v>0</v>
      </c>
      <c r="Y5243" s="7">
        <v>0</v>
      </c>
      <c r="Z5243" s="7">
        <v>0</v>
      </c>
      <c r="AA5243" s="7">
        <v>0</v>
      </c>
      <c r="AB5243" s="7">
        <v>0</v>
      </c>
      <c r="AC5243" s="7">
        <v>0</v>
      </c>
      <c r="AD5243" s="7">
        <v>0</v>
      </c>
      <c r="AE5243" s="7">
        <v>3.0541486733128082E-2</v>
      </c>
      <c r="AF5243" s="7">
        <v>7.6039268364553173E-2</v>
      </c>
      <c r="AG5243" s="7">
        <v>5.0936703469251957E-2</v>
      </c>
      <c r="AH5243" s="7">
        <v>3.0298027436415104E-2</v>
      </c>
      <c r="AI5243" s="7">
        <v>6.6817075552722413E-2</v>
      </c>
      <c r="AJ5243" s="7">
        <v>3.3000174852572374E-2</v>
      </c>
      <c r="AK5243" s="7">
        <v>2.8574483820874206E-3</v>
      </c>
      <c r="AL5243" s="7">
        <v>1.9303059941147453E-2</v>
      </c>
      <c r="AM5243" s="7">
        <v>5.1114409926142782E-3</v>
      </c>
      <c r="AN5243" s="7">
        <v>0</v>
      </c>
      <c r="AO5243" s="7">
        <v>0</v>
      </c>
      <c r="AP5243" s="7">
        <v>1</v>
      </c>
      <c r="AQ5243" s="18">
        <v>-0.40329684242310837</v>
      </c>
      <c r="AR5243" s="7">
        <v>0.25908425046529726</v>
      </c>
      <c r="AS5243" s="7">
        <v>0.30472774449574541</v>
      </c>
    </row>
    <row r="5244" spans="1:45">
      <c r="A5244" s="2" t="s">
        <v>269</v>
      </c>
      <c r="B5244" s="2">
        <v>40032</v>
      </c>
      <c r="C5244" s="2">
        <v>11</v>
      </c>
      <c r="D5244" s="7">
        <v>0</v>
      </c>
      <c r="E5244" s="7">
        <v>0</v>
      </c>
      <c r="F5244" s="7">
        <v>0</v>
      </c>
      <c r="G5244" s="58">
        <f>Normalized_Shape!G5244/MAX(Normalized_Shape!$G$2:$G$8761)</f>
        <v>1.3073762547241173E-5</v>
      </c>
      <c r="H5244" s="7">
        <v>0</v>
      </c>
      <c r="I5244" s="7">
        <v>0</v>
      </c>
      <c r="J5244" s="7">
        <v>0.42464959365616711</v>
      </c>
      <c r="K5244" s="7">
        <v>0.34624961095549328</v>
      </c>
      <c r="L5244" s="7">
        <v>0.42640763911755025</v>
      </c>
      <c r="M5244" s="7">
        <v>0.21720562034218691</v>
      </c>
      <c r="N5244" s="7">
        <v>0.2609402655191948</v>
      </c>
      <c r="O5244" s="56">
        <v>1</v>
      </c>
      <c r="P5244" s="7">
        <v>0.6998617169170076</v>
      </c>
      <c r="Q5244" s="56">
        <v>1</v>
      </c>
      <c r="R5244" s="7">
        <v>0.33311693767456652</v>
      </c>
      <c r="S5244" s="7">
        <v>0.23781423478139646</v>
      </c>
      <c r="T5244" s="56">
        <v>1</v>
      </c>
      <c r="U5244" s="18">
        <v>-0.47032743018375456</v>
      </c>
      <c r="V5244" s="18">
        <v>-0.42237821125268216</v>
      </c>
      <c r="W5244" s="7">
        <v>0</v>
      </c>
      <c r="X5244" s="7">
        <v>0</v>
      </c>
      <c r="Y5244" s="7">
        <v>0</v>
      </c>
      <c r="Z5244" s="7">
        <v>0</v>
      </c>
      <c r="AA5244" s="7">
        <v>0</v>
      </c>
      <c r="AB5244" s="7">
        <v>0</v>
      </c>
      <c r="AC5244" s="7">
        <v>0</v>
      </c>
      <c r="AD5244" s="7">
        <v>0</v>
      </c>
      <c r="AE5244" s="7">
        <v>4.8265336890262172E-3</v>
      </c>
      <c r="AF5244" s="7">
        <v>5.6040452474028848E-2</v>
      </c>
      <c r="AG5244" s="7">
        <v>3.6873926332953326E-2</v>
      </c>
      <c r="AH5244" s="7">
        <v>2.1495488167324269E-2</v>
      </c>
      <c r="AI5244" s="7">
        <v>5.9581408677921457E-2</v>
      </c>
      <c r="AJ5244" s="7">
        <v>2.6540182634084027E-2</v>
      </c>
      <c r="AK5244" s="7">
        <v>2.2266864886886745E-3</v>
      </c>
      <c r="AL5244" s="7">
        <v>7.059768484090974E-3</v>
      </c>
      <c r="AM5244" s="7">
        <v>3.6066108280860395E-3</v>
      </c>
      <c r="AN5244" s="7">
        <v>0</v>
      </c>
      <c r="AO5244" s="7">
        <v>0</v>
      </c>
      <c r="AP5244" s="7">
        <v>1</v>
      </c>
      <c r="AQ5244" s="18">
        <v>-0.4223782112526821</v>
      </c>
      <c r="AR5244" s="7">
        <v>0.31493836770987499</v>
      </c>
      <c r="AS5244" s="7">
        <v>0.2609402655191948</v>
      </c>
    </row>
    <row r="5245" spans="1:45">
      <c r="A5245" s="2" t="s">
        <v>269</v>
      </c>
      <c r="B5245" s="2">
        <v>40032</v>
      </c>
      <c r="C5245" s="2">
        <v>12</v>
      </c>
      <c r="D5245" s="7">
        <v>0</v>
      </c>
      <c r="E5245" s="7">
        <v>0</v>
      </c>
      <c r="F5245" s="7">
        <v>0</v>
      </c>
      <c r="G5245" s="58">
        <f>Normalized_Shape!G5245/MAX(Normalized_Shape!$G$2:$G$8761)</f>
        <v>0</v>
      </c>
      <c r="H5245" s="7">
        <v>0</v>
      </c>
      <c r="I5245" s="7">
        <v>0</v>
      </c>
      <c r="J5245" s="7">
        <v>0.40272287080082392</v>
      </c>
      <c r="K5245" s="7">
        <v>0.32573635514811988</v>
      </c>
      <c r="L5245" s="7">
        <v>0.40467566677642414</v>
      </c>
      <c r="M5245" s="7">
        <v>0.19900731161081447</v>
      </c>
      <c r="N5245" s="7">
        <v>0.21720562034218691</v>
      </c>
      <c r="O5245" s="56">
        <v>1</v>
      </c>
      <c r="P5245" s="7">
        <v>0.70387489579424489</v>
      </c>
      <c r="Q5245" s="56">
        <v>1</v>
      </c>
      <c r="R5245" s="7">
        <v>0.38107776629756368</v>
      </c>
      <c r="S5245" s="7">
        <v>0.27339299732518774</v>
      </c>
      <c r="T5245" s="56">
        <v>1</v>
      </c>
      <c r="U5245" s="18">
        <v>-0.46157318902310779</v>
      </c>
      <c r="V5245" s="18">
        <v>-0.47032743018375456</v>
      </c>
      <c r="W5245" s="7">
        <v>0</v>
      </c>
      <c r="X5245" s="7">
        <v>0</v>
      </c>
      <c r="Y5245" s="7">
        <v>0</v>
      </c>
      <c r="Z5245" s="7">
        <v>0</v>
      </c>
      <c r="AA5245" s="7">
        <v>0</v>
      </c>
      <c r="AB5245" s="7">
        <v>0</v>
      </c>
      <c r="AC5245" s="7">
        <v>0</v>
      </c>
      <c r="AD5245" s="7">
        <v>0</v>
      </c>
      <c r="AE5245" s="7">
        <v>2.5973514629217802E-3</v>
      </c>
      <c r="AF5245" s="7">
        <v>3.8248468879064912E-2</v>
      </c>
      <c r="AG5245" s="7">
        <v>2.4342438591327373E-2</v>
      </c>
      <c r="AH5245" s="7">
        <v>1.3507692720147322E-2</v>
      </c>
      <c r="AI5245" s="7">
        <v>5.5373174315144637E-2</v>
      </c>
      <c r="AJ5245" s="7">
        <v>2.0910556579716504E-2</v>
      </c>
      <c r="AK5245" s="7">
        <v>1.6346092167246994E-3</v>
      </c>
      <c r="AL5245" s="7">
        <v>4.9770932200295347E-3</v>
      </c>
      <c r="AM5245" s="7">
        <v>2.3156140116733768E-3</v>
      </c>
      <c r="AN5245" s="7">
        <v>0</v>
      </c>
      <c r="AO5245" s="7">
        <v>0</v>
      </c>
      <c r="AP5245" s="7">
        <v>1</v>
      </c>
      <c r="AQ5245" s="18">
        <v>-0.4703274301837545</v>
      </c>
      <c r="AR5245" s="7">
        <v>0.35083555409922768</v>
      </c>
      <c r="AS5245" s="7">
        <v>0.21720562034218691</v>
      </c>
    </row>
    <row r="5246" spans="1:45">
      <c r="A5246" s="2" t="s">
        <v>269</v>
      </c>
      <c r="B5246" s="2">
        <v>40032</v>
      </c>
      <c r="C5246" s="2">
        <v>13</v>
      </c>
      <c r="D5246" s="7">
        <v>0</v>
      </c>
      <c r="E5246" s="7">
        <v>0</v>
      </c>
      <c r="F5246" s="7">
        <v>0</v>
      </c>
      <c r="G5246" s="58">
        <f>Normalized_Shape!G5246/MAX(Normalized_Shape!$G$2:$G$8761)</f>
        <v>0</v>
      </c>
      <c r="H5246" s="7">
        <v>0</v>
      </c>
      <c r="I5246" s="7">
        <v>0</v>
      </c>
      <c r="J5246" s="7">
        <v>0.36362111674028391</v>
      </c>
      <c r="K5246" s="7">
        <v>0.29142970319440908</v>
      </c>
      <c r="L5246" s="7">
        <v>0.36568711383137387</v>
      </c>
      <c r="M5246" s="7">
        <v>0.17347097516517901</v>
      </c>
      <c r="N5246" s="7">
        <v>0.19900731161081447</v>
      </c>
      <c r="O5246" s="56">
        <v>1</v>
      </c>
      <c r="P5246" s="7">
        <v>0.70645956832475731</v>
      </c>
      <c r="Q5246" s="56">
        <v>1</v>
      </c>
      <c r="R5246" s="7">
        <v>0.49100604606046083</v>
      </c>
      <c r="S5246" s="7">
        <v>0.3443229666706395</v>
      </c>
      <c r="T5246" s="56">
        <v>1</v>
      </c>
      <c r="U5246" s="18">
        <v>-0.59009814649384251</v>
      </c>
      <c r="V5246" s="18">
        <v>-0.46157318902310779</v>
      </c>
      <c r="W5246" s="7">
        <v>0</v>
      </c>
      <c r="X5246" s="7">
        <v>0</v>
      </c>
      <c r="Y5246" s="7">
        <v>0</v>
      </c>
      <c r="Z5246" s="7">
        <v>0</v>
      </c>
      <c r="AA5246" s="7">
        <v>0</v>
      </c>
      <c r="AB5246" s="7">
        <v>0</v>
      </c>
      <c r="AC5246" s="7">
        <v>0</v>
      </c>
      <c r="AD5246" s="7">
        <v>0</v>
      </c>
      <c r="AE5246" s="7">
        <v>1.9172426502290752E-3</v>
      </c>
      <c r="AF5246" s="7">
        <v>2.5167838860154133E-2</v>
      </c>
      <c r="AG5246" s="7">
        <v>1.2273577995309906E-2</v>
      </c>
      <c r="AH5246" s="7">
        <v>1.0383258415818719E-2</v>
      </c>
      <c r="AI5246" s="7">
        <v>5.2930181934002556E-2</v>
      </c>
      <c r="AJ5246" s="7">
        <v>1.7396341325338498E-2</v>
      </c>
      <c r="AK5246" s="7">
        <v>1.3359093709857512E-3</v>
      </c>
      <c r="AL5246" s="7">
        <v>4.066923084866096E-3</v>
      </c>
      <c r="AM5246" s="7">
        <v>1.7461525802865167E-3</v>
      </c>
      <c r="AN5246" s="7">
        <v>0</v>
      </c>
      <c r="AO5246" s="7">
        <v>0</v>
      </c>
      <c r="AP5246" s="7">
        <v>1</v>
      </c>
      <c r="AQ5246" s="18">
        <v>-0.46157318902310773</v>
      </c>
      <c r="AR5246" s="7">
        <v>0.38911483501256466</v>
      </c>
      <c r="AS5246" s="7">
        <v>0.19900731161081447</v>
      </c>
    </row>
    <row r="5247" spans="1:45">
      <c r="A5247" s="2" t="s">
        <v>269</v>
      </c>
      <c r="B5247" s="2">
        <v>40032</v>
      </c>
      <c r="C5247" s="2">
        <v>14</v>
      </c>
      <c r="D5247" s="7">
        <v>0</v>
      </c>
      <c r="E5247" s="7">
        <v>0</v>
      </c>
      <c r="F5247" s="7">
        <v>0</v>
      </c>
      <c r="G5247" s="58">
        <f>Normalized_Shape!G5247/MAX(Normalized_Shape!$G$2:$G$8761)</f>
        <v>0</v>
      </c>
      <c r="H5247" s="7">
        <v>0</v>
      </c>
      <c r="I5247" s="7">
        <v>0</v>
      </c>
      <c r="J5247" s="7">
        <v>0.31964980619930372</v>
      </c>
      <c r="K5247" s="7">
        <v>0.25217157570098747</v>
      </c>
      <c r="L5247" s="7">
        <v>0.3218931220825505</v>
      </c>
      <c r="M5247" s="7">
        <v>0.17875435511944812</v>
      </c>
      <c r="N5247" s="7">
        <v>0.17347097516517901</v>
      </c>
      <c r="O5247" s="56">
        <v>1</v>
      </c>
      <c r="P5247" s="7">
        <v>0.71850377099252294</v>
      </c>
      <c r="Q5247" s="56">
        <v>1</v>
      </c>
      <c r="R5247" s="7">
        <v>0.63250866790102811</v>
      </c>
      <c r="S5247" s="7">
        <v>0.29574249229700611</v>
      </c>
      <c r="T5247" s="56">
        <v>1</v>
      </c>
      <c r="U5247" s="18">
        <v>-0.69172317085970914</v>
      </c>
      <c r="V5247" s="18">
        <v>-0.59009814649384251</v>
      </c>
      <c r="W5247" s="7">
        <v>0</v>
      </c>
      <c r="X5247" s="7">
        <v>0</v>
      </c>
      <c r="Y5247" s="7">
        <v>0</v>
      </c>
      <c r="Z5247" s="7">
        <v>0</v>
      </c>
      <c r="AA5247" s="7">
        <v>0</v>
      </c>
      <c r="AB5247" s="7">
        <v>0</v>
      </c>
      <c r="AC5247" s="7">
        <v>0</v>
      </c>
      <c r="AD5247" s="7">
        <v>0</v>
      </c>
      <c r="AE5247" s="7">
        <v>1.3121819569925147E-3</v>
      </c>
      <c r="AF5247" s="7">
        <v>1.6122613640765903E-2</v>
      </c>
      <c r="AG5247" s="7">
        <v>5.0877581146905847E-3</v>
      </c>
      <c r="AH5247" s="7">
        <v>8.0785274807441045E-3</v>
      </c>
      <c r="AI5247" s="7">
        <v>5.049001480485063E-2</v>
      </c>
      <c r="AJ5247" s="7">
        <v>1.5175543491731468E-2</v>
      </c>
      <c r="AK5247" s="7">
        <v>1.0798861220377564E-3</v>
      </c>
      <c r="AL5247" s="7">
        <v>3.2475000998114269E-3</v>
      </c>
      <c r="AM5247" s="7">
        <v>1.2451059657504399E-3</v>
      </c>
      <c r="AN5247" s="7">
        <v>0</v>
      </c>
      <c r="AO5247" s="7">
        <v>0</v>
      </c>
      <c r="AP5247" s="7">
        <v>1</v>
      </c>
      <c r="AQ5247" s="18">
        <v>-0.5900981464938424</v>
      </c>
      <c r="AR5247" s="7">
        <v>0.35740000232145236</v>
      </c>
      <c r="AS5247" s="7">
        <v>0.17347097516517901</v>
      </c>
    </row>
    <row r="5248" spans="1:45">
      <c r="A5248" s="2" t="s">
        <v>269</v>
      </c>
      <c r="B5248" s="2">
        <v>40032</v>
      </c>
      <c r="C5248" s="2">
        <v>15</v>
      </c>
      <c r="D5248" s="7">
        <v>1.7213076271776383E-5</v>
      </c>
      <c r="E5248" s="7">
        <v>0</v>
      </c>
      <c r="F5248" s="7">
        <v>0</v>
      </c>
      <c r="G5248" s="58">
        <f>Normalized_Shape!G5248/MAX(Normalized_Shape!$G$2:$G$8761)</f>
        <v>0</v>
      </c>
      <c r="H5248" s="7">
        <v>0</v>
      </c>
      <c r="I5248" s="7">
        <v>0</v>
      </c>
      <c r="J5248" s="7">
        <v>0.29130969080770258</v>
      </c>
      <c r="K5248" s="7">
        <v>0.22670684435390318</v>
      </c>
      <c r="L5248" s="7">
        <v>0.29371012415502917</v>
      </c>
      <c r="M5248" s="7">
        <v>0.15938196195379359</v>
      </c>
      <c r="N5248" s="7">
        <v>0.17875435511944812</v>
      </c>
      <c r="O5248" s="56">
        <v>1</v>
      </c>
      <c r="P5248" s="7">
        <v>0.7202857856074123</v>
      </c>
      <c r="Q5248" s="56">
        <v>1</v>
      </c>
      <c r="R5248" s="7">
        <v>0.78297794357614925</v>
      </c>
      <c r="S5248" s="7">
        <v>0.3086744347512928</v>
      </c>
      <c r="T5248" s="56">
        <v>1</v>
      </c>
      <c r="U5248" s="18">
        <v>-0.82152517309847539</v>
      </c>
      <c r="V5248" s="18">
        <v>-0.69172317085970914</v>
      </c>
      <c r="W5248" s="7">
        <v>0</v>
      </c>
      <c r="X5248" s="7">
        <v>0</v>
      </c>
      <c r="Y5248" s="7">
        <v>0</v>
      </c>
      <c r="Z5248" s="7">
        <v>0</v>
      </c>
      <c r="AA5248" s="7">
        <v>0</v>
      </c>
      <c r="AB5248" s="7">
        <v>0</v>
      </c>
      <c r="AC5248" s="7">
        <v>0</v>
      </c>
      <c r="AD5248" s="7">
        <v>0</v>
      </c>
      <c r="AE5248" s="7">
        <v>7.5524163919530565E-4</v>
      </c>
      <c r="AF5248" s="7">
        <v>1.0526901951760113E-2</v>
      </c>
      <c r="AG5248" s="7">
        <v>1.704171776012519E-3</v>
      </c>
      <c r="AH5248" s="7">
        <v>5.9828060769364531E-3</v>
      </c>
      <c r="AI5248" s="7">
        <v>4.9017900364288117E-2</v>
      </c>
      <c r="AJ5248" s="7">
        <v>1.3124908578143517E-2</v>
      </c>
      <c r="AK5248" s="7">
        <v>8.7868821790632349E-4</v>
      </c>
      <c r="AL5248" s="7">
        <v>2.5303070364734699E-3</v>
      </c>
      <c r="AM5248" s="7">
        <v>8.1981937153089801E-4</v>
      </c>
      <c r="AN5248" s="7">
        <v>0</v>
      </c>
      <c r="AO5248" s="7">
        <v>0</v>
      </c>
      <c r="AP5248" s="7">
        <v>1</v>
      </c>
      <c r="AQ5248" s="18">
        <v>-0.69172317085970902</v>
      </c>
      <c r="AR5248" s="7">
        <v>0.23326220449998569</v>
      </c>
      <c r="AS5248" s="7">
        <v>0.17875435511944843</v>
      </c>
    </row>
    <row r="5249" spans="1:45">
      <c r="A5249" s="2" t="s">
        <v>269</v>
      </c>
      <c r="B5249" s="2">
        <v>40032</v>
      </c>
      <c r="C5249" s="2">
        <v>16</v>
      </c>
      <c r="D5249" s="7">
        <v>2.6790556565576439E-4</v>
      </c>
      <c r="E5249" s="7">
        <v>0</v>
      </c>
      <c r="F5249" s="7">
        <v>0</v>
      </c>
      <c r="G5249" s="58">
        <f>Normalized_Shape!G5249/MAX(Normalized_Shape!$G$2:$G$8761)</f>
        <v>0</v>
      </c>
      <c r="H5249" s="7">
        <v>0</v>
      </c>
      <c r="I5249" s="7">
        <v>0</v>
      </c>
      <c r="J5249" s="7">
        <v>0.3087123363900901</v>
      </c>
      <c r="K5249" s="7">
        <v>0.24368333191862604</v>
      </c>
      <c r="L5249" s="7">
        <v>0.31087528327102987</v>
      </c>
      <c r="M5249" s="7">
        <v>0.18579886172514093</v>
      </c>
      <c r="N5249" s="7">
        <v>0.15938196195379359</v>
      </c>
      <c r="O5249" s="56">
        <v>1</v>
      </c>
      <c r="P5249" s="7">
        <v>0.7092327299392639</v>
      </c>
      <c r="Q5249" s="56">
        <v>1</v>
      </c>
      <c r="R5249" s="7">
        <v>0.99549549837013818</v>
      </c>
      <c r="S5249" s="7">
        <v>0.34947525725247086</v>
      </c>
      <c r="T5249" s="56">
        <v>1</v>
      </c>
      <c r="U5249" s="18">
        <v>-1</v>
      </c>
      <c r="V5249" s="18">
        <v>-0.82152517309847539</v>
      </c>
      <c r="W5249" s="7">
        <v>0</v>
      </c>
      <c r="X5249" s="7">
        <v>0</v>
      </c>
      <c r="Y5249" s="7">
        <v>0</v>
      </c>
      <c r="Z5249" s="7">
        <v>0</v>
      </c>
      <c r="AA5249" s="7">
        <v>0</v>
      </c>
      <c r="AB5249" s="7">
        <v>0</v>
      </c>
      <c r="AC5249" s="7">
        <v>0</v>
      </c>
      <c r="AD5249" s="7">
        <v>0</v>
      </c>
      <c r="AE5249" s="7">
        <v>7.808274936189646E-4</v>
      </c>
      <c r="AF5249" s="7">
        <v>8.6030255288656928E-3</v>
      </c>
      <c r="AG5249" s="7">
        <v>1.6056671783127052E-3</v>
      </c>
      <c r="AH5249" s="7">
        <v>4.5566802099838138E-3</v>
      </c>
      <c r="AI5249" s="7">
        <v>4.921759351708542E-2</v>
      </c>
      <c r="AJ5249" s="7">
        <v>1.3293029434216676E-2</v>
      </c>
      <c r="AK5249" s="7">
        <v>1.0036808166185398E-3</v>
      </c>
      <c r="AL5249" s="7">
        <v>2.7788921039816916E-3</v>
      </c>
      <c r="AM5249" s="7">
        <v>1.102343930672801E-3</v>
      </c>
      <c r="AN5249" s="7">
        <v>0</v>
      </c>
      <c r="AO5249" s="7">
        <v>0</v>
      </c>
      <c r="AP5249" s="7">
        <v>1</v>
      </c>
      <c r="AQ5249" s="18">
        <v>-0.82152517309847539</v>
      </c>
      <c r="AR5249" s="7">
        <v>0.28712494706701958</v>
      </c>
      <c r="AS5249" s="7">
        <v>0.15938196195379389</v>
      </c>
    </row>
    <row r="5250" spans="1:45">
      <c r="A5250" s="2" t="s">
        <v>269</v>
      </c>
      <c r="B5250" s="2">
        <v>40032</v>
      </c>
      <c r="C5250" s="2">
        <v>17</v>
      </c>
      <c r="D5250" s="7">
        <v>1.2042791068141603E-3</v>
      </c>
      <c r="E5250" s="7">
        <v>0</v>
      </c>
      <c r="F5250" s="7">
        <v>0</v>
      </c>
      <c r="G5250" s="58">
        <f>Normalized_Shape!G5250/MAX(Normalized_Shape!$G$2:$G$8761)</f>
        <v>0</v>
      </c>
      <c r="H5250" s="7">
        <v>0</v>
      </c>
      <c r="I5250" s="7">
        <v>0</v>
      </c>
      <c r="J5250" s="7">
        <v>0.35711845608665582</v>
      </c>
      <c r="K5250" s="7">
        <v>0.28930764224881872</v>
      </c>
      <c r="L5250" s="7">
        <v>0.35878130508047806</v>
      </c>
      <c r="M5250" s="7">
        <v>0.2136833670393406</v>
      </c>
      <c r="N5250" s="7">
        <v>0.18579886172514093</v>
      </c>
      <c r="O5250" s="56">
        <v>1</v>
      </c>
      <c r="P5250" s="7">
        <v>0.70293121104987721</v>
      </c>
      <c r="Q5250" s="56">
        <v>1</v>
      </c>
      <c r="R5250" s="7">
        <v>1</v>
      </c>
      <c r="S5250" s="7">
        <v>0.58477292810134995</v>
      </c>
      <c r="T5250" s="56">
        <v>1</v>
      </c>
      <c r="U5250" s="18">
        <v>-0.71457494540198618</v>
      </c>
      <c r="V5250" s="18">
        <v>-1</v>
      </c>
      <c r="W5250" s="7">
        <v>0</v>
      </c>
      <c r="X5250" s="7">
        <v>0</v>
      </c>
      <c r="Y5250" s="7">
        <v>0</v>
      </c>
      <c r="Z5250" s="7">
        <v>0</v>
      </c>
      <c r="AA5250" s="7">
        <v>0</v>
      </c>
      <c r="AB5250" s="7">
        <v>0</v>
      </c>
      <c r="AC5250" s="7">
        <v>0</v>
      </c>
      <c r="AD5250" s="7">
        <v>0</v>
      </c>
      <c r="AE5250" s="7">
        <v>8.113550313941846E-4</v>
      </c>
      <c r="AF5250" s="7">
        <v>6.9931371709709162E-3</v>
      </c>
      <c r="AG5250" s="7">
        <v>1.5893002971676799E-3</v>
      </c>
      <c r="AH5250" s="7">
        <v>3.179414147170555E-3</v>
      </c>
      <c r="AI5250" s="7">
        <v>4.8772929092806588E-2</v>
      </c>
      <c r="AJ5250" s="7">
        <v>1.3421220203657784E-2</v>
      </c>
      <c r="AK5250" s="7">
        <v>1.1427460681353073E-3</v>
      </c>
      <c r="AL5250" s="7">
        <v>3.0755718204606691E-3</v>
      </c>
      <c r="AM5250" s="7">
        <v>1.4861062492368855E-3</v>
      </c>
      <c r="AN5250" s="7">
        <v>0</v>
      </c>
      <c r="AO5250" s="7">
        <v>0</v>
      </c>
      <c r="AP5250" s="7">
        <v>1</v>
      </c>
      <c r="AQ5250" s="18">
        <v>-1</v>
      </c>
      <c r="AR5250" s="7">
        <v>0.32178403195713418</v>
      </c>
      <c r="AS5250" s="7">
        <v>0.18579886172514093</v>
      </c>
    </row>
    <row r="5251" spans="1:45">
      <c r="A5251" s="2" t="s">
        <v>269</v>
      </c>
      <c r="B5251" s="2">
        <v>40032</v>
      </c>
      <c r="C5251" s="2">
        <v>18</v>
      </c>
      <c r="D5251" s="7">
        <v>2.1120966684420729E-3</v>
      </c>
      <c r="E5251" s="7">
        <v>0</v>
      </c>
      <c r="F5251" s="7">
        <v>0</v>
      </c>
      <c r="G5251" s="58">
        <f>Normalized_Shape!G5251/MAX(Normalized_Shape!$G$2:$G$8761)</f>
        <v>2.0550730425429269E-5</v>
      </c>
      <c r="H5251" s="7">
        <v>0</v>
      </c>
      <c r="I5251" s="7">
        <v>0</v>
      </c>
      <c r="J5251" s="7">
        <v>0.35311298406699365</v>
      </c>
      <c r="K5251" s="7">
        <v>0.28789293495175849</v>
      </c>
      <c r="L5251" s="7">
        <v>0.35457862829030196</v>
      </c>
      <c r="M5251" s="7">
        <v>0.23951322459354635</v>
      </c>
      <c r="N5251" s="7">
        <v>0.2136833670393406</v>
      </c>
      <c r="O5251" s="56">
        <v>1</v>
      </c>
      <c r="P5251" s="7">
        <v>0.70504000056643512</v>
      </c>
      <c r="Q5251" s="56">
        <v>1</v>
      </c>
      <c r="R5251" s="7">
        <v>0.92188701882675583</v>
      </c>
      <c r="S5251" s="7">
        <v>0.76569056914309874</v>
      </c>
      <c r="T5251" s="56">
        <v>1</v>
      </c>
      <c r="U5251" s="18">
        <v>-0.46136163761821875</v>
      </c>
      <c r="V5251" s="18">
        <v>-0.71457494540198618</v>
      </c>
      <c r="W5251" s="7">
        <v>0</v>
      </c>
      <c r="X5251" s="7">
        <v>0</v>
      </c>
      <c r="Y5251" s="7">
        <v>0</v>
      </c>
      <c r="Z5251" s="7">
        <v>0</v>
      </c>
      <c r="AA5251" s="7">
        <v>0</v>
      </c>
      <c r="AB5251" s="7">
        <v>0</v>
      </c>
      <c r="AC5251" s="7">
        <v>0</v>
      </c>
      <c r="AD5251" s="7">
        <v>0</v>
      </c>
      <c r="AE5251" s="7">
        <v>8.2420628861571343E-4</v>
      </c>
      <c r="AF5251" s="7">
        <v>6.169058373605262E-3</v>
      </c>
      <c r="AG5251" s="7">
        <v>1.5293257696908642E-3</v>
      </c>
      <c r="AH5251" s="7">
        <v>1.9654198309487767E-3</v>
      </c>
      <c r="AI5251" s="7">
        <v>4.8911418633775301E-2</v>
      </c>
      <c r="AJ5251" s="7">
        <v>1.3680103595348795E-2</v>
      </c>
      <c r="AK5251" s="7">
        <v>1.2833367593071273E-3</v>
      </c>
      <c r="AL5251" s="7">
        <v>3.4492194896724071E-3</v>
      </c>
      <c r="AM5251" s="7">
        <v>1.8534558150115289E-3</v>
      </c>
      <c r="AN5251" s="7">
        <v>0</v>
      </c>
      <c r="AO5251" s="7">
        <v>0</v>
      </c>
      <c r="AP5251" s="7">
        <v>1</v>
      </c>
      <c r="AQ5251" s="18">
        <v>-0.71457494540198607</v>
      </c>
      <c r="AR5251" s="7">
        <v>0.34412462417324058</v>
      </c>
      <c r="AS5251" s="7">
        <v>0.2136833670393406</v>
      </c>
    </row>
    <row r="5252" spans="1:45">
      <c r="A5252" s="2" t="s">
        <v>269</v>
      </c>
      <c r="B5252" s="2">
        <v>40032</v>
      </c>
      <c r="C5252" s="2">
        <v>19</v>
      </c>
      <c r="D5252" s="7">
        <v>3.557800805894133E-3</v>
      </c>
      <c r="E5252" s="7">
        <v>0</v>
      </c>
      <c r="F5252" s="7">
        <v>0</v>
      </c>
      <c r="G5252" s="58">
        <f>Normalized_Shape!G5252/MAX(Normalized_Shape!$G$2:$G$8761)</f>
        <v>6.4421438638579694E-5</v>
      </c>
      <c r="H5252" s="7">
        <v>0</v>
      </c>
      <c r="I5252" s="7">
        <v>0</v>
      </c>
      <c r="J5252" s="7">
        <v>0.36305304690247364</v>
      </c>
      <c r="K5252" s="7">
        <v>0.2992105933282404</v>
      </c>
      <c r="L5252" s="7">
        <v>0.36418292045168416</v>
      </c>
      <c r="M5252" s="7">
        <v>0.27356167318772728</v>
      </c>
      <c r="N5252" s="7">
        <v>0.23951322459354635</v>
      </c>
      <c r="O5252" s="56">
        <v>1</v>
      </c>
      <c r="P5252" s="7">
        <v>0.73703428491695766</v>
      </c>
      <c r="Q5252" s="56">
        <v>1</v>
      </c>
      <c r="R5252" s="7">
        <v>0.71752605956917437</v>
      </c>
      <c r="S5252" s="7">
        <v>0.92913811852919059</v>
      </c>
      <c r="T5252" s="56">
        <v>1</v>
      </c>
      <c r="U5252" s="18">
        <v>-0.24940098742014763</v>
      </c>
      <c r="V5252" s="18">
        <v>-0.46136163761821875</v>
      </c>
      <c r="W5252" s="7">
        <v>0</v>
      </c>
      <c r="X5252" s="7">
        <v>0</v>
      </c>
      <c r="Y5252" s="7">
        <v>0</v>
      </c>
      <c r="Z5252" s="7">
        <v>0</v>
      </c>
      <c r="AA5252" s="7">
        <v>0</v>
      </c>
      <c r="AB5252" s="7">
        <v>0</v>
      </c>
      <c r="AC5252" s="7">
        <v>0</v>
      </c>
      <c r="AD5252" s="7">
        <v>0</v>
      </c>
      <c r="AE5252" s="7">
        <v>1.9361873158219704E-3</v>
      </c>
      <c r="AF5252" s="7">
        <v>1.1806231688023163E-2</v>
      </c>
      <c r="AG5252" s="7">
        <v>4.712625909755983E-3</v>
      </c>
      <c r="AH5252" s="7">
        <v>4.7006824461095255E-3</v>
      </c>
      <c r="AI5252" s="7">
        <v>5.5680571126211206E-2</v>
      </c>
      <c r="AJ5252" s="7">
        <v>2.2367745919866247E-2</v>
      </c>
      <c r="AK5252" s="7">
        <v>1.8516877370361015E-3</v>
      </c>
      <c r="AL5252" s="7">
        <v>7.1381338314998634E-3</v>
      </c>
      <c r="AM5252" s="7">
        <v>4.3203228666034536E-3</v>
      </c>
      <c r="AN5252" s="7">
        <v>0</v>
      </c>
      <c r="AO5252" s="7">
        <v>0</v>
      </c>
      <c r="AP5252" s="7">
        <v>1</v>
      </c>
      <c r="AQ5252" s="18">
        <v>-0.46136163761821869</v>
      </c>
      <c r="AR5252" s="7">
        <v>0.52378393301914206</v>
      </c>
      <c r="AS5252" s="7">
        <v>0.23951322459354665</v>
      </c>
    </row>
    <row r="5253" spans="1:45">
      <c r="A5253" s="2" t="s">
        <v>269</v>
      </c>
      <c r="B5253" s="2">
        <v>40032</v>
      </c>
      <c r="C5253" s="2">
        <v>20</v>
      </c>
      <c r="D5253" s="7">
        <v>5.4116810938661065E-3</v>
      </c>
      <c r="E5253" s="7">
        <v>0</v>
      </c>
      <c r="F5253" s="7">
        <v>0</v>
      </c>
      <c r="G5253" s="58">
        <f>Normalized_Shape!G5253/MAX(Normalized_Shape!$G$2:$G$8761)</f>
        <v>1.6323984451404808E-4</v>
      </c>
      <c r="H5253" s="7">
        <v>0</v>
      </c>
      <c r="I5253" s="7">
        <v>0</v>
      </c>
      <c r="J5253" s="7">
        <v>0.38818492025767964</v>
      </c>
      <c r="K5253" s="7">
        <v>0.32644370879664997</v>
      </c>
      <c r="L5253" s="7">
        <v>0.38871177051657019</v>
      </c>
      <c r="M5253" s="7">
        <v>0.2764968842734325</v>
      </c>
      <c r="N5253" s="7">
        <v>0.27356167318772728</v>
      </c>
      <c r="O5253" s="56">
        <v>1</v>
      </c>
      <c r="P5253" s="7">
        <v>0.75622271255217177</v>
      </c>
      <c r="Q5253" s="56">
        <v>1</v>
      </c>
      <c r="R5253" s="7">
        <v>0.52215665326469862</v>
      </c>
      <c r="S5253" s="7">
        <v>0.66180196126668023</v>
      </c>
      <c r="T5253" s="56">
        <v>1</v>
      </c>
      <c r="U5253" s="18">
        <v>-0.22676100951613926</v>
      </c>
      <c r="V5253" s="18">
        <v>-0.24940098742014763</v>
      </c>
      <c r="W5253" s="7">
        <v>0</v>
      </c>
      <c r="X5253" s="7">
        <v>0</v>
      </c>
      <c r="Y5253" s="7">
        <v>0</v>
      </c>
      <c r="Z5253" s="7">
        <v>0</v>
      </c>
      <c r="AA5253" s="7">
        <v>0</v>
      </c>
      <c r="AB5253" s="7">
        <v>0</v>
      </c>
      <c r="AC5253" s="7">
        <v>0</v>
      </c>
      <c r="AD5253" s="7">
        <v>0</v>
      </c>
      <c r="AE5253" s="7">
        <v>3.2067307846888053E-3</v>
      </c>
      <c r="AF5253" s="7">
        <v>1.8592207515678295E-2</v>
      </c>
      <c r="AG5253" s="7">
        <v>8.8789196602624566E-3</v>
      </c>
      <c r="AH5253" s="7">
        <v>8.0272867721856624E-3</v>
      </c>
      <c r="AI5253" s="7">
        <v>6.3345991379359798E-2</v>
      </c>
      <c r="AJ5253" s="7">
        <v>3.3209446057612099E-2</v>
      </c>
      <c r="AK5253" s="7">
        <v>2.5141145535701394E-3</v>
      </c>
      <c r="AL5253" s="7">
        <v>1.3812214904096738E-2</v>
      </c>
      <c r="AM5253" s="7">
        <v>7.3747727109587571E-3</v>
      </c>
      <c r="AN5253" s="7">
        <v>0</v>
      </c>
      <c r="AO5253" s="7">
        <v>0</v>
      </c>
      <c r="AP5253" s="7">
        <v>1</v>
      </c>
      <c r="AQ5253" s="18">
        <v>-0.2494009874201476</v>
      </c>
      <c r="AR5253" s="7">
        <v>0.99619290922557779</v>
      </c>
      <c r="AS5253" s="7">
        <v>0.27356167318772728</v>
      </c>
    </row>
    <row r="5254" spans="1:45">
      <c r="A5254" s="2" t="s">
        <v>269</v>
      </c>
      <c r="B5254" s="2">
        <v>40032</v>
      </c>
      <c r="C5254" s="2">
        <v>21</v>
      </c>
      <c r="D5254" s="7">
        <v>6.0423766268036701E-3</v>
      </c>
      <c r="E5254" s="7">
        <v>0</v>
      </c>
      <c r="F5254" s="7">
        <v>0</v>
      </c>
      <c r="G5254" s="58">
        <f>Normalized_Shape!G5254/MAX(Normalized_Shape!$G$2:$G$8761)</f>
        <v>2.1716729314815326E-4</v>
      </c>
      <c r="H5254" s="7">
        <v>0</v>
      </c>
      <c r="I5254" s="7">
        <v>0</v>
      </c>
      <c r="J5254" s="7">
        <v>0.38214946806249545</v>
      </c>
      <c r="K5254" s="7">
        <v>0.32609003197238495</v>
      </c>
      <c r="L5254" s="7">
        <v>0.38213600883224547</v>
      </c>
      <c r="M5254" s="7">
        <v>0.23980674570211713</v>
      </c>
      <c r="N5254" s="7">
        <v>0.2764968842734325</v>
      </c>
      <c r="O5254" s="56">
        <v>1</v>
      </c>
      <c r="P5254" s="7">
        <v>0.72588812336147823</v>
      </c>
      <c r="Q5254" s="56">
        <v>1</v>
      </c>
      <c r="R5254" s="7">
        <v>0.34680298927100112</v>
      </c>
      <c r="S5254" s="7">
        <v>0.61179425671555587</v>
      </c>
      <c r="T5254" s="56">
        <v>1</v>
      </c>
      <c r="U5254" s="18">
        <v>-0.16196954997642421</v>
      </c>
      <c r="V5254" s="18">
        <v>-0.22676100951613926</v>
      </c>
      <c r="W5254" s="7">
        <v>0</v>
      </c>
      <c r="X5254" s="7">
        <v>0</v>
      </c>
      <c r="Y5254" s="7">
        <v>0</v>
      </c>
      <c r="Z5254" s="7">
        <v>0</v>
      </c>
      <c r="AA5254" s="7">
        <v>0</v>
      </c>
      <c r="AB5254" s="7">
        <v>0</v>
      </c>
      <c r="AC5254" s="7">
        <v>0</v>
      </c>
      <c r="AD5254" s="7">
        <v>0</v>
      </c>
      <c r="AE5254" s="7">
        <v>1.0304560299870091E-2</v>
      </c>
      <c r="AF5254" s="7">
        <v>3.0640972202544321E-2</v>
      </c>
      <c r="AG5254" s="7">
        <v>1.7544797118145137E-2</v>
      </c>
      <c r="AH5254" s="7">
        <v>1.1729602396445627E-2</v>
      </c>
      <c r="AI5254" s="7">
        <v>7.2992946090341196E-2</v>
      </c>
      <c r="AJ5254" s="7">
        <v>4.6531754588257208E-2</v>
      </c>
      <c r="AK5254" s="7">
        <v>4.574441268257662E-3</v>
      </c>
      <c r="AL5254" s="7">
        <v>3.5635339302796727E-2</v>
      </c>
      <c r="AM5254" s="7">
        <v>1.1323658584080774E-2</v>
      </c>
      <c r="AN5254" s="7">
        <v>1.7540366509011182E-3</v>
      </c>
      <c r="AO5254" s="7">
        <v>0</v>
      </c>
      <c r="AP5254" s="7">
        <v>1</v>
      </c>
      <c r="AQ5254" s="18">
        <v>-0.22676100951613923</v>
      </c>
      <c r="AR5254" s="7">
        <v>0.99061435834918343</v>
      </c>
      <c r="AS5254" s="7">
        <v>0.2764968842734325</v>
      </c>
    </row>
    <row r="5255" spans="1:45">
      <c r="A5255" s="2" t="s">
        <v>269</v>
      </c>
      <c r="B5255" s="2">
        <v>40032</v>
      </c>
      <c r="C5255" s="2">
        <v>22</v>
      </c>
      <c r="D5255" s="7">
        <v>6.7673413750062731E-3</v>
      </c>
      <c r="E5255" s="7">
        <v>0</v>
      </c>
      <c r="F5255" s="7">
        <v>0</v>
      </c>
      <c r="G5255" s="58">
        <f>Normalized_Shape!G5255/MAX(Normalized_Shape!$G$2:$G$8761)</f>
        <v>3.527146640392825E-4</v>
      </c>
      <c r="H5255" s="7">
        <v>0</v>
      </c>
      <c r="I5255" s="7">
        <v>0</v>
      </c>
      <c r="J5255" s="7">
        <v>0.30957796661913434</v>
      </c>
      <c r="K5255" s="7">
        <v>0.26455026455026459</v>
      </c>
      <c r="L5255" s="7">
        <v>0.30952642894497284</v>
      </c>
      <c r="M5255" s="7">
        <v>0.17963491844515997</v>
      </c>
      <c r="N5255" s="7">
        <v>0.23980674570211713</v>
      </c>
      <c r="O5255" s="56">
        <v>1</v>
      </c>
      <c r="P5255" s="7">
        <v>0.68359547911766072</v>
      </c>
      <c r="Q5255" s="56">
        <v>1</v>
      </c>
      <c r="R5255" s="7">
        <v>0.18620279580903476</v>
      </c>
      <c r="S5255" s="7">
        <v>0.5452490768268875</v>
      </c>
      <c r="T5255" s="56">
        <v>1</v>
      </c>
      <c r="U5255" s="18">
        <v>-6.3165481782348418E-2</v>
      </c>
      <c r="V5255" s="18">
        <v>-0.16196954997642421</v>
      </c>
      <c r="W5255" s="7">
        <v>0</v>
      </c>
      <c r="X5255" s="7">
        <v>0</v>
      </c>
      <c r="Y5255" s="7">
        <v>0</v>
      </c>
      <c r="Z5255" s="7">
        <v>0</v>
      </c>
      <c r="AA5255" s="7">
        <v>0</v>
      </c>
      <c r="AB5255" s="7">
        <v>0</v>
      </c>
      <c r="AC5255" s="7">
        <v>0</v>
      </c>
      <c r="AD5255" s="7">
        <v>0</v>
      </c>
      <c r="AE5255" s="7">
        <v>2.3960163130032387E-2</v>
      </c>
      <c r="AF5255" s="7">
        <v>4.675949778292679E-2</v>
      </c>
      <c r="AG5255" s="7">
        <v>2.8059364089738123E-2</v>
      </c>
      <c r="AH5255" s="7">
        <v>1.4968308105581677E-2</v>
      </c>
      <c r="AI5255" s="7">
        <v>7.7367029914401267E-2</v>
      </c>
      <c r="AJ5255" s="7">
        <v>5.0793024631779371E-2</v>
      </c>
      <c r="AK5255" s="7">
        <v>5.5739161154827839E-3</v>
      </c>
      <c r="AL5255" s="7">
        <v>4.4067708824439368E-2</v>
      </c>
      <c r="AM5255" s="7">
        <v>1.3200092216631931E-2</v>
      </c>
      <c r="AN5255" s="7">
        <v>2.6786386591275209E-3</v>
      </c>
      <c r="AO5255" s="7">
        <v>7.481714911619911E-5</v>
      </c>
      <c r="AP5255" s="7">
        <v>1</v>
      </c>
      <c r="AQ5255" s="18">
        <v>-0.16196954997642418</v>
      </c>
      <c r="AR5255" s="7">
        <v>0.93800357523336886</v>
      </c>
      <c r="AS5255" s="7">
        <v>0.23980674570211713</v>
      </c>
    </row>
    <row r="5256" spans="1:45">
      <c r="A5256" s="2" t="s">
        <v>269</v>
      </c>
      <c r="B5256" s="2">
        <v>40032</v>
      </c>
      <c r="C5256" s="2">
        <v>23</v>
      </c>
      <c r="D5256" s="7">
        <v>7.4599278936828455E-3</v>
      </c>
      <c r="E5256" s="7">
        <v>0</v>
      </c>
      <c r="F5256" s="7">
        <v>0</v>
      </c>
      <c r="G5256" s="58">
        <f>Normalized_Shape!G5256/MAX(Normalized_Shape!$G$2:$G$8761)</f>
        <v>6.5733187389139006E-4</v>
      </c>
      <c r="H5256" s="7">
        <v>0</v>
      </c>
      <c r="I5256" s="7">
        <v>0</v>
      </c>
      <c r="J5256" s="7">
        <v>0.2296014622967798</v>
      </c>
      <c r="K5256" s="7">
        <v>0.19558328381857795</v>
      </c>
      <c r="L5256" s="7">
        <v>0.22963838152976043</v>
      </c>
      <c r="M5256" s="7">
        <v>0.11740844342820915</v>
      </c>
      <c r="N5256" s="7">
        <v>0.17963491844515997</v>
      </c>
      <c r="O5256" s="56">
        <v>1</v>
      </c>
      <c r="P5256" s="7">
        <v>0.66091874714674237</v>
      </c>
      <c r="Q5256" s="56">
        <v>1</v>
      </c>
      <c r="R5256" s="7">
        <v>0.10478805551201988</v>
      </c>
      <c r="S5256" s="7">
        <v>0.42783442894199858</v>
      </c>
      <c r="T5256" s="56">
        <v>1</v>
      </c>
      <c r="U5256" s="18">
        <v>-2.8420546330161542E-2</v>
      </c>
      <c r="V5256" s="18">
        <v>-6.3165481782348418E-2</v>
      </c>
      <c r="W5256" s="7">
        <v>0</v>
      </c>
      <c r="X5256" s="7">
        <v>0</v>
      </c>
      <c r="Y5256" s="7">
        <v>0</v>
      </c>
      <c r="Z5256" s="7">
        <v>0</v>
      </c>
      <c r="AA5256" s="7">
        <v>0</v>
      </c>
      <c r="AB5256" s="7">
        <v>0</v>
      </c>
      <c r="AC5256" s="7">
        <v>0</v>
      </c>
      <c r="AD5256" s="7">
        <v>0</v>
      </c>
      <c r="AE5256" s="7">
        <v>5.098849725009609E-2</v>
      </c>
      <c r="AF5256" s="7">
        <v>6.6049268018191568E-2</v>
      </c>
      <c r="AG5256" s="7">
        <v>3.9818186211289568E-2</v>
      </c>
      <c r="AH5256" s="7">
        <v>1.8271957134486674E-2</v>
      </c>
      <c r="AI5256" s="7">
        <v>8.1594940241104197E-2</v>
      </c>
      <c r="AJ5256" s="7">
        <v>5.5210272118041151E-2</v>
      </c>
      <c r="AK5256" s="7">
        <v>6.8807103064042726E-3</v>
      </c>
      <c r="AL5256" s="7">
        <v>5.2570140348084431E-2</v>
      </c>
      <c r="AM5256" s="7">
        <v>1.5840765471296824E-2</v>
      </c>
      <c r="AN5256" s="7">
        <v>4.1700983471294022E-3</v>
      </c>
      <c r="AO5256" s="7">
        <v>3.2335392931407976E-4</v>
      </c>
      <c r="AP5256" s="7">
        <v>1</v>
      </c>
      <c r="AQ5256" s="18">
        <v>-6.3165481782348404E-2</v>
      </c>
      <c r="AR5256" s="7">
        <v>0.86320354438529834</v>
      </c>
      <c r="AS5256" s="7">
        <v>0.17963491844515997</v>
      </c>
    </row>
    <row r="5257" spans="1:45">
      <c r="A5257" s="2" t="s">
        <v>269</v>
      </c>
      <c r="B5257" s="2">
        <v>40032</v>
      </c>
      <c r="C5257" s="2">
        <v>24</v>
      </c>
      <c r="D5257" s="7">
        <v>7.7197469965144825E-3</v>
      </c>
      <c r="E5257" s="7">
        <v>0</v>
      </c>
      <c r="F5257" s="7">
        <v>0</v>
      </c>
      <c r="G5257" s="58">
        <f>Normalized_Shape!G5257/MAX(Normalized_Shape!$G$2:$G$8761)</f>
        <v>9.6194908374349773E-4</v>
      </c>
      <c r="H5257" s="7">
        <v>0</v>
      </c>
      <c r="I5257" s="7">
        <v>0</v>
      </c>
      <c r="J5257" s="7">
        <v>0.17295910283609833</v>
      </c>
      <c r="K5257" s="7">
        <v>0.14571485159720454</v>
      </c>
      <c r="L5257" s="7">
        <v>0.17317476611981639</v>
      </c>
      <c r="M5257" s="7">
        <v>8.5121121485451326E-2</v>
      </c>
      <c r="N5257" s="7">
        <v>0.11740844342820915</v>
      </c>
      <c r="O5257" s="56">
        <v>1</v>
      </c>
      <c r="P5257" s="7">
        <v>0.64849750743770573</v>
      </c>
      <c r="Q5257" s="56">
        <v>1</v>
      </c>
      <c r="R5257" s="7">
        <v>2.8028571592074638E-2</v>
      </c>
      <c r="S5257" s="7">
        <v>0.34093111811714238</v>
      </c>
      <c r="T5257" s="56">
        <v>1</v>
      </c>
      <c r="U5257" s="18">
        <v>-1.8282434764069495E-2</v>
      </c>
      <c r="V5257" s="18">
        <v>-2.8420546330161542E-2</v>
      </c>
      <c r="W5257" s="7">
        <v>0</v>
      </c>
      <c r="X5257" s="7">
        <v>0</v>
      </c>
      <c r="Y5257" s="7">
        <v>0</v>
      </c>
      <c r="Z5257" s="7">
        <v>0</v>
      </c>
      <c r="AA5257" s="7">
        <v>0</v>
      </c>
      <c r="AB5257" s="7">
        <v>0</v>
      </c>
      <c r="AC5257" s="7">
        <v>0</v>
      </c>
      <c r="AD5257" s="7">
        <v>0</v>
      </c>
      <c r="AE5257" s="7">
        <v>8.4223571093318669E-2</v>
      </c>
      <c r="AF5257" s="7">
        <v>8.7220190868309372E-2</v>
      </c>
      <c r="AG5257" s="7">
        <v>5.3496582337859797E-2</v>
      </c>
      <c r="AH5257" s="7">
        <v>2.1754172773855412E-2</v>
      </c>
      <c r="AI5257" s="7">
        <v>8.5991019422829079E-2</v>
      </c>
      <c r="AJ5257" s="7">
        <v>5.9937042167703472E-2</v>
      </c>
      <c r="AK5257" s="7">
        <v>8.6174186946874464E-3</v>
      </c>
      <c r="AL5257" s="7">
        <v>6.1602981067719019E-2</v>
      </c>
      <c r="AM5257" s="7">
        <v>1.8666008685551929E-2</v>
      </c>
      <c r="AN5257" s="7">
        <v>5.7845120840031121E-3</v>
      </c>
      <c r="AO5257" s="7">
        <v>8.7146536294093217E-4</v>
      </c>
      <c r="AP5257" s="7">
        <v>1</v>
      </c>
      <c r="AQ5257" s="18">
        <v>-2.8420546330161542E-2</v>
      </c>
      <c r="AR5257" s="7">
        <v>0.78154784561313362</v>
      </c>
      <c r="AS5257" s="7">
        <v>0.14177069543956253</v>
      </c>
    </row>
    <row r="5258" spans="1:45">
      <c r="A5258" s="2" t="s">
        <v>269</v>
      </c>
      <c r="B5258" s="2">
        <v>40033</v>
      </c>
      <c r="C5258" s="2">
        <v>1</v>
      </c>
      <c r="D5258" s="7">
        <v>8.0025870205391297E-3</v>
      </c>
      <c r="E5258" s="7">
        <v>0</v>
      </c>
      <c r="F5258" s="7">
        <v>0</v>
      </c>
      <c r="G5258" s="58">
        <f>Normalized_Shape!G5258/MAX(Normalized_Shape!$G$2:$G$8761)</f>
        <v>1.4341786339448512E-3</v>
      </c>
      <c r="H5258" s="7">
        <v>0</v>
      </c>
      <c r="I5258" s="7">
        <v>0</v>
      </c>
      <c r="J5258" s="7">
        <v>0.13709689261934299</v>
      </c>
      <c r="K5258" s="7">
        <v>0.11388393741334916</v>
      </c>
      <c r="L5258" s="7">
        <v>0.13744407213000445</v>
      </c>
      <c r="M5258" s="7">
        <v>6.0171827256957182E-2</v>
      </c>
      <c r="N5258" s="7">
        <v>8.5121121485451326E-2</v>
      </c>
      <c r="O5258" s="56">
        <v>1</v>
      </c>
      <c r="P5258" s="7">
        <v>0.62758125786518915</v>
      </c>
      <c r="Q5258" s="56">
        <v>1</v>
      </c>
      <c r="R5258" s="7">
        <v>4.4047586902448482E-3</v>
      </c>
      <c r="S5258" s="7">
        <v>0.28737223421359237</v>
      </c>
      <c r="T5258" s="56">
        <v>1</v>
      </c>
      <c r="U5258" s="18">
        <v>-2.0039516070274235E-2</v>
      </c>
      <c r="V5258" s="18">
        <v>-1.8282434764069495E-2</v>
      </c>
      <c r="W5258" s="7">
        <v>0</v>
      </c>
      <c r="X5258" s="7">
        <v>0</v>
      </c>
      <c r="Y5258" s="7">
        <v>0</v>
      </c>
      <c r="Z5258" s="7">
        <v>0</v>
      </c>
      <c r="AA5258" s="7">
        <v>0</v>
      </c>
      <c r="AB5258" s="7">
        <v>0</v>
      </c>
      <c r="AC5258" s="7">
        <v>0</v>
      </c>
      <c r="AD5258" s="7">
        <v>0</v>
      </c>
      <c r="AE5258" s="7">
        <v>9.2601932099168838E-2</v>
      </c>
      <c r="AF5258" s="7">
        <v>9.7211031942263271E-2</v>
      </c>
      <c r="AG5258" s="7">
        <v>6.2535065351450411E-2</v>
      </c>
      <c r="AH5258" s="7">
        <v>2.4495710621217907E-2</v>
      </c>
      <c r="AI5258" s="7">
        <v>9.0209844208550397E-2</v>
      </c>
      <c r="AJ5258" s="7">
        <v>6.2242793002275934E-2</v>
      </c>
      <c r="AK5258" s="7">
        <v>1.0732498196164819E-2</v>
      </c>
      <c r="AL5258" s="7">
        <v>7.1408886701525093E-2</v>
      </c>
      <c r="AM5258" s="7">
        <v>2.1513189553569359E-2</v>
      </c>
      <c r="AN5258" s="7">
        <v>7.3849359306358336E-3</v>
      </c>
      <c r="AO5258" s="7">
        <v>2.196240924223544E-3</v>
      </c>
      <c r="AP5258" s="7">
        <v>1</v>
      </c>
      <c r="AQ5258" s="18">
        <v>-1.8282434764069495E-2</v>
      </c>
      <c r="AR5258" s="7">
        <v>0.68322966077290981</v>
      </c>
      <c r="AS5258" s="7">
        <v>9.1578585874003124E-2</v>
      </c>
    </row>
    <row r="5259" spans="1:45">
      <c r="A5259" s="2" t="s">
        <v>269</v>
      </c>
      <c r="B5259" s="2">
        <v>40033</v>
      </c>
      <c r="C5259" s="2">
        <v>2</v>
      </c>
      <c r="D5259" s="7">
        <v>8.2796637197081416E-3</v>
      </c>
      <c r="E5259" s="7">
        <v>0</v>
      </c>
      <c r="F5259" s="7">
        <v>0</v>
      </c>
      <c r="G5259" s="58">
        <f>Normalized_Shape!G5259/MAX(Normalized_Shape!$G$2:$G$8761)</f>
        <v>1.9676231258389724E-3</v>
      </c>
      <c r="H5259" s="7">
        <v>0</v>
      </c>
      <c r="I5259" s="7">
        <v>0</v>
      </c>
      <c r="J5259" s="7">
        <v>8.563942636539644E-2</v>
      </c>
      <c r="K5259" s="7">
        <v>6.684491978609626E-2</v>
      </c>
      <c r="L5259" s="7">
        <v>8.6330938038699179E-2</v>
      </c>
      <c r="M5259" s="7">
        <v>6.6335770536938163E-2</v>
      </c>
      <c r="N5259" s="7">
        <v>6.0171827256957182E-2</v>
      </c>
      <c r="O5259" s="56">
        <v>1</v>
      </c>
      <c r="P5259" s="7">
        <v>0.61592777567931012</v>
      </c>
      <c r="Q5259" s="56">
        <v>1</v>
      </c>
      <c r="R5259" s="7">
        <v>4.4047586902448482E-3</v>
      </c>
      <c r="S5259" s="7">
        <v>0.22293985618545253</v>
      </c>
      <c r="T5259" s="56">
        <v>1</v>
      </c>
      <c r="U5259" s="18">
        <v>-6.1025946115450978E-3</v>
      </c>
      <c r="V5259" s="18">
        <v>-2.0039516070274235E-2</v>
      </c>
      <c r="W5259" s="7">
        <v>0</v>
      </c>
      <c r="X5259" s="7">
        <v>0</v>
      </c>
      <c r="Y5259" s="7">
        <v>0</v>
      </c>
      <c r="Z5259" s="7">
        <v>0</v>
      </c>
      <c r="AA5259" s="7">
        <v>0</v>
      </c>
      <c r="AB5259" s="7">
        <v>0</v>
      </c>
      <c r="AC5259" s="7">
        <v>0</v>
      </c>
      <c r="AD5259" s="7">
        <v>0</v>
      </c>
      <c r="AE5259" s="7">
        <v>0.10241087112338838</v>
      </c>
      <c r="AF5259" s="7">
        <v>0.10854864232722808</v>
      </c>
      <c r="AG5259" s="7">
        <v>7.1960914911869692E-2</v>
      </c>
      <c r="AH5259" s="7">
        <v>2.7448404711385072E-2</v>
      </c>
      <c r="AI5259" s="7">
        <v>9.3871489442947209E-2</v>
      </c>
      <c r="AJ5259" s="7">
        <v>6.5231951792518533E-2</v>
      </c>
      <c r="AK5259" s="7">
        <v>1.286508898840787E-2</v>
      </c>
      <c r="AL5259" s="7">
        <v>8.2634422344102842E-2</v>
      </c>
      <c r="AM5259" s="7">
        <v>2.4370893062472528E-2</v>
      </c>
      <c r="AN5259" s="7">
        <v>9.2557394296265728E-3</v>
      </c>
      <c r="AO5259" s="7">
        <v>3.7883843315465095E-3</v>
      </c>
      <c r="AP5259" s="7">
        <v>1</v>
      </c>
      <c r="AQ5259" s="18">
        <v>-2.0039516070274231E-2</v>
      </c>
      <c r="AR5259" s="7">
        <v>0.58001656877161134</v>
      </c>
      <c r="AS5259" s="7">
        <v>6.9564502731213909E-2</v>
      </c>
    </row>
    <row r="5260" spans="1:45">
      <c r="A5260" s="2" t="s">
        <v>269</v>
      </c>
      <c r="B5260" s="2">
        <v>40033</v>
      </c>
      <c r="C5260" s="2">
        <v>3</v>
      </c>
      <c r="D5260" s="7">
        <v>5.6480907367504234E-3</v>
      </c>
      <c r="E5260" s="7">
        <v>0</v>
      </c>
      <c r="F5260" s="7">
        <v>0</v>
      </c>
      <c r="G5260" s="58">
        <f>Normalized_Shape!G5260/MAX(Normalized_Shape!$G$2:$G$8761)</f>
        <v>2.4485976677107212E-3</v>
      </c>
      <c r="H5260" s="7">
        <v>0</v>
      </c>
      <c r="I5260" s="7">
        <v>0</v>
      </c>
      <c r="J5260" s="7">
        <v>9.938362490387255E-2</v>
      </c>
      <c r="K5260" s="7">
        <v>7.8869931811108282E-2</v>
      </c>
      <c r="L5260" s="7">
        <v>0.10002440488872533</v>
      </c>
      <c r="M5260" s="7">
        <v>0.10596112019395845</v>
      </c>
      <c r="N5260" s="7">
        <v>6.6335770536938163E-2</v>
      </c>
      <c r="O5260" s="56">
        <v>1</v>
      </c>
      <c r="P5260" s="7">
        <v>0.61347806328280152</v>
      </c>
      <c r="Q5260" s="56">
        <v>1</v>
      </c>
      <c r="R5260" s="7">
        <v>5.9641967623341365E-3</v>
      </c>
      <c r="S5260" s="7">
        <v>0.19059130756835255</v>
      </c>
      <c r="T5260" s="56">
        <v>1</v>
      </c>
      <c r="U5260" s="18">
        <v>-7.4353110948042561E-2</v>
      </c>
      <c r="V5260" s="18">
        <v>-6.1025946115450978E-3</v>
      </c>
      <c r="W5260" s="7">
        <v>0</v>
      </c>
      <c r="X5260" s="7">
        <v>0</v>
      </c>
      <c r="Y5260" s="7">
        <v>0</v>
      </c>
      <c r="Z5260" s="7">
        <v>0</v>
      </c>
      <c r="AA5260" s="7">
        <v>0</v>
      </c>
      <c r="AB5260" s="7">
        <v>0</v>
      </c>
      <c r="AC5260" s="7">
        <v>0</v>
      </c>
      <c r="AD5260" s="7">
        <v>0</v>
      </c>
      <c r="AE5260" s="7">
        <v>0.11451070287768306</v>
      </c>
      <c r="AF5260" s="7">
        <v>0.11954443742205166</v>
      </c>
      <c r="AG5260" s="7">
        <v>8.1878266318021101E-2</v>
      </c>
      <c r="AH5260" s="7">
        <v>3.0249272134167976E-2</v>
      </c>
      <c r="AI5260" s="7">
        <v>9.7348717758648159E-2</v>
      </c>
      <c r="AJ5260" s="7">
        <v>6.8240282558157381E-2</v>
      </c>
      <c r="AK5260" s="7">
        <v>1.6002407039954616E-2</v>
      </c>
      <c r="AL5260" s="7">
        <v>9.3159116026506561E-2</v>
      </c>
      <c r="AM5260" s="7">
        <v>2.7783329287170214E-2</v>
      </c>
      <c r="AN5260" s="7">
        <v>1.133736365879935E-2</v>
      </c>
      <c r="AO5260" s="7">
        <v>6.7124048292578091E-3</v>
      </c>
      <c r="AP5260" s="7">
        <v>1</v>
      </c>
      <c r="AQ5260" s="18">
        <v>-6.1025946115450978E-3</v>
      </c>
      <c r="AR5260" s="7">
        <v>0.484499296661762</v>
      </c>
      <c r="AS5260" s="7">
        <v>5.4594926194117252E-2</v>
      </c>
    </row>
    <row r="5261" spans="1:45">
      <c r="A5261" s="2" t="s">
        <v>269</v>
      </c>
      <c r="B5261" s="2">
        <v>40033</v>
      </c>
      <c r="C5261" s="2">
        <v>4</v>
      </c>
      <c r="D5261" s="7">
        <v>3.3334844317377882E-3</v>
      </c>
      <c r="E5261" s="7">
        <v>0</v>
      </c>
      <c r="F5261" s="7">
        <v>0</v>
      </c>
      <c r="G5261" s="58">
        <f>Normalized_Shape!G5261/MAX(Normalized_Shape!$G$2:$G$8761)</f>
        <v>3.4834216820408478E-3</v>
      </c>
      <c r="H5261" s="7">
        <v>0</v>
      </c>
      <c r="I5261" s="7">
        <v>0</v>
      </c>
      <c r="J5261" s="7">
        <v>9.3821950682263483E-2</v>
      </c>
      <c r="K5261" s="7">
        <v>7.1089041677276976E-2</v>
      </c>
      <c r="L5261" s="7">
        <v>9.4782389742199158E-2</v>
      </c>
      <c r="M5261" s="7">
        <v>0.16936167964519169</v>
      </c>
      <c r="N5261" s="7">
        <v>0.10596112019395845</v>
      </c>
      <c r="O5261" s="56">
        <v>1</v>
      </c>
      <c r="P5261" s="7">
        <v>0.61726083613469962</v>
      </c>
      <c r="Q5261" s="56">
        <v>1</v>
      </c>
      <c r="R5261" s="7">
        <v>1.4187454980850535E-2</v>
      </c>
      <c r="S5261" s="7">
        <v>0.16039619693348287</v>
      </c>
      <c r="T5261" s="56">
        <v>1</v>
      </c>
      <c r="U5261" s="18">
        <v>-0.28715557749584991</v>
      </c>
      <c r="V5261" s="18">
        <v>-7.4353110948042561E-2</v>
      </c>
      <c r="W5261" s="7">
        <v>0</v>
      </c>
      <c r="X5261" s="7">
        <v>0</v>
      </c>
      <c r="Y5261" s="7">
        <v>0</v>
      </c>
      <c r="Z5261" s="7">
        <v>0</v>
      </c>
      <c r="AA5261" s="7">
        <v>0</v>
      </c>
      <c r="AB5261" s="7">
        <v>0</v>
      </c>
      <c r="AC5261" s="7">
        <v>0</v>
      </c>
      <c r="AD5261" s="7">
        <v>0</v>
      </c>
      <c r="AE5261" s="7">
        <v>0.12417071258940723</v>
      </c>
      <c r="AF5261" s="7">
        <v>0.12669420964180583</v>
      </c>
      <c r="AG5261" s="7">
        <v>8.8657474066191205E-2</v>
      </c>
      <c r="AH5261" s="7">
        <v>3.3036339316943157E-2</v>
      </c>
      <c r="AI5261" s="7">
        <v>9.9823187595683427E-2</v>
      </c>
      <c r="AJ5261" s="7">
        <v>7.0174333652609888E-2</v>
      </c>
      <c r="AK5261" s="7">
        <v>1.9549440942128644E-2</v>
      </c>
      <c r="AL5261" s="7">
        <v>0.1008194791748617</v>
      </c>
      <c r="AM5261" s="7">
        <v>3.3093614503263279E-2</v>
      </c>
      <c r="AN5261" s="7">
        <v>1.2691973324362031E-2</v>
      </c>
      <c r="AO5261" s="7">
        <v>9.5142768629174045E-3</v>
      </c>
      <c r="AP5261" s="7">
        <v>1</v>
      </c>
      <c r="AQ5261" s="18">
        <v>-7.4353110948042547E-2</v>
      </c>
      <c r="AR5261" s="7">
        <v>0.4084653359289413</v>
      </c>
      <c r="AS5261" s="7">
        <v>8.3359994834028478E-2</v>
      </c>
    </row>
    <row r="5262" spans="1:45">
      <c r="A5262" s="2" t="s">
        <v>269</v>
      </c>
      <c r="B5262" s="2">
        <v>40033</v>
      </c>
      <c r="C5262" s="2">
        <v>5</v>
      </c>
      <c r="D5262" s="7">
        <v>1.7279127860009484E-3</v>
      </c>
      <c r="E5262" s="7">
        <v>0</v>
      </c>
      <c r="F5262" s="7">
        <v>0</v>
      </c>
      <c r="G5262" s="58">
        <f>Normalized_Shape!G5262/MAX(Normalized_Shape!$G$2:$G$8761)</f>
        <v>4.8680453631867919E-3</v>
      </c>
      <c r="H5262" s="7">
        <v>0</v>
      </c>
      <c r="I5262" s="7">
        <v>0</v>
      </c>
      <c r="J5262" s="7">
        <v>0.13023445440176837</v>
      </c>
      <c r="K5262" s="7">
        <v>9.7968480321421497E-2</v>
      </c>
      <c r="L5262" s="7">
        <v>0.13165740184779873</v>
      </c>
      <c r="M5262" s="7">
        <v>0.26534308214775265</v>
      </c>
      <c r="N5262" s="7">
        <v>0.16936167964519169</v>
      </c>
      <c r="O5262" s="56">
        <v>1</v>
      </c>
      <c r="P5262" s="7">
        <v>0.61288425600885621</v>
      </c>
      <c r="Q5262" s="56">
        <v>1</v>
      </c>
      <c r="R5262" s="7">
        <v>4.6042864167367768E-2</v>
      </c>
      <c r="S5262" s="7">
        <v>0.13456864205221647</v>
      </c>
      <c r="T5262" s="56">
        <v>1</v>
      </c>
      <c r="U5262" s="18">
        <v>-0.60034215888513087</v>
      </c>
      <c r="V5262" s="18">
        <v>-0.28715557749584991</v>
      </c>
      <c r="W5262" s="7">
        <v>0</v>
      </c>
      <c r="X5262" s="7">
        <v>0</v>
      </c>
      <c r="Y5262" s="7">
        <v>0</v>
      </c>
      <c r="Z5262" s="7">
        <v>0</v>
      </c>
      <c r="AA5262" s="7">
        <v>0</v>
      </c>
      <c r="AB5262" s="7">
        <v>0</v>
      </c>
      <c r="AC5262" s="7">
        <v>0</v>
      </c>
      <c r="AD5262" s="7">
        <v>0</v>
      </c>
      <c r="AE5262" s="7">
        <v>0.13577890156343972</v>
      </c>
      <c r="AF5262" s="7">
        <v>0.13318941028348885</v>
      </c>
      <c r="AG5262" s="7">
        <v>9.5513137238217263E-2</v>
      </c>
      <c r="AH5262" s="7">
        <v>3.5668661596916722E-2</v>
      </c>
      <c r="AI5262" s="7">
        <v>0.10185652531928135</v>
      </c>
      <c r="AJ5262" s="7">
        <v>7.3193136837706702E-2</v>
      </c>
      <c r="AK5262" s="7">
        <v>2.4607981456021867E-2</v>
      </c>
      <c r="AL5262" s="7">
        <v>0.10798058824604573</v>
      </c>
      <c r="AM5262" s="7">
        <v>3.9191975245622269E-2</v>
      </c>
      <c r="AN5262" s="7">
        <v>1.4635993091768901E-2</v>
      </c>
      <c r="AO5262" s="7">
        <v>1.2592607335458089E-2</v>
      </c>
      <c r="AP5262" s="7">
        <v>1</v>
      </c>
      <c r="AQ5262" s="18">
        <v>-0.28715557749584991</v>
      </c>
      <c r="AR5262" s="7">
        <v>0.34529003824185739</v>
      </c>
      <c r="AS5262" s="7">
        <v>8.0131262639752732E-2</v>
      </c>
    </row>
    <row r="5263" spans="1:45">
      <c r="A5263" s="2" t="s">
        <v>269</v>
      </c>
      <c r="B5263" s="2">
        <v>40033</v>
      </c>
      <c r="C5263" s="2">
        <v>6</v>
      </c>
      <c r="D5263" s="7">
        <v>4.1359464723109471E-4</v>
      </c>
      <c r="E5263" s="7">
        <v>0</v>
      </c>
      <c r="F5263" s="7">
        <v>0</v>
      </c>
      <c r="G5263" s="58">
        <f>Normalized_Shape!G5263/MAX(Normalized_Shape!$G$2:$G$8761)</f>
        <v>2.2153978898335099E-3</v>
      </c>
      <c r="H5263" s="7">
        <v>0</v>
      </c>
      <c r="I5263" s="7">
        <v>0</v>
      </c>
      <c r="J5263" s="7">
        <v>0.25632934138678604</v>
      </c>
      <c r="K5263" s="7">
        <v>0.20690094219505986</v>
      </c>
      <c r="L5263" s="7">
        <v>0.2576059966298011</v>
      </c>
      <c r="M5263" s="7">
        <v>0.3761267541555251</v>
      </c>
      <c r="N5263" s="7">
        <v>0.26534308214775265</v>
      </c>
      <c r="O5263" s="56">
        <v>1</v>
      </c>
      <c r="P5263" s="7">
        <v>0.61188283926367182</v>
      </c>
      <c r="Q5263" s="56">
        <v>1</v>
      </c>
      <c r="R5263" s="7">
        <v>0.1712142692287078</v>
      </c>
      <c r="S5263" s="7">
        <v>0.12940108338288409</v>
      </c>
      <c r="T5263" s="56">
        <v>1</v>
      </c>
      <c r="U5263" s="18">
        <v>-0.86644781019239203</v>
      </c>
      <c r="V5263" s="18">
        <v>-0.60034215888513087</v>
      </c>
      <c r="W5263" s="7">
        <v>0</v>
      </c>
      <c r="X5263" s="7">
        <v>0</v>
      </c>
      <c r="Y5263" s="7">
        <v>0</v>
      </c>
      <c r="Z5263" s="7">
        <v>0</v>
      </c>
      <c r="AA5263" s="7">
        <v>0</v>
      </c>
      <c r="AB5263" s="7">
        <v>0</v>
      </c>
      <c r="AC5263" s="7">
        <v>0</v>
      </c>
      <c r="AD5263" s="7">
        <v>0</v>
      </c>
      <c r="AE5263" s="7">
        <v>0.14684839806448141</v>
      </c>
      <c r="AF5263" s="7">
        <v>0.14045993024742581</v>
      </c>
      <c r="AG5263" s="7">
        <v>0.10246418913652844</v>
      </c>
      <c r="AH5263" s="7">
        <v>3.8379406166071453E-2</v>
      </c>
      <c r="AI5263" s="7">
        <v>0.10378371113211836</v>
      </c>
      <c r="AJ5263" s="7">
        <v>7.6141030292544223E-2</v>
      </c>
      <c r="AK5263" s="7">
        <v>3.1450440562587077E-2</v>
      </c>
      <c r="AL5263" s="7">
        <v>0.11611331299216486</v>
      </c>
      <c r="AM5263" s="7">
        <v>4.5791395812382667E-2</v>
      </c>
      <c r="AN5263" s="7">
        <v>1.6628985703973354E-2</v>
      </c>
      <c r="AO5263" s="7">
        <v>1.5958364257826131E-2</v>
      </c>
      <c r="AP5263" s="7">
        <v>1</v>
      </c>
      <c r="AQ5263" s="18">
        <v>-0.60034215888513087</v>
      </c>
      <c r="AR5263" s="7">
        <v>0.28665557541401793</v>
      </c>
      <c r="AS5263" s="7">
        <v>0.12503999225104273</v>
      </c>
    </row>
    <row r="5264" spans="1:45">
      <c r="A5264" s="2" t="s">
        <v>269</v>
      </c>
      <c r="B5264" s="2">
        <v>40033</v>
      </c>
      <c r="C5264" s="2">
        <v>7</v>
      </c>
      <c r="D5264" s="7">
        <v>9.428362357717918E-6</v>
      </c>
      <c r="E5264" s="7">
        <v>0</v>
      </c>
      <c r="F5264" s="7">
        <v>0</v>
      </c>
      <c r="G5264" s="58">
        <f>Normalized_Shape!G5264/MAX(Normalized_Shape!$G$2:$G$8761)</f>
        <v>1.2053513519028373E-3</v>
      </c>
      <c r="H5264" s="7">
        <v>0</v>
      </c>
      <c r="I5264" s="7">
        <v>0</v>
      </c>
      <c r="J5264" s="7">
        <v>0.36672927028144575</v>
      </c>
      <c r="K5264" s="7">
        <v>0.30593045298927651</v>
      </c>
      <c r="L5264" s="7">
        <v>0.36750082318077049</v>
      </c>
      <c r="M5264" s="7">
        <v>0.35860060876277922</v>
      </c>
      <c r="N5264" s="7">
        <v>0.3761267541555251</v>
      </c>
      <c r="O5264" s="56">
        <v>1</v>
      </c>
      <c r="P5264" s="7">
        <v>0.61747453301483191</v>
      </c>
      <c r="Q5264" s="56">
        <v>1</v>
      </c>
      <c r="R5264" s="7">
        <v>0.28087680844102714</v>
      </c>
      <c r="S5264" s="7">
        <v>0.13944600306884755</v>
      </c>
      <c r="T5264" s="56">
        <v>1</v>
      </c>
      <c r="U5264" s="18">
        <v>-0.72417351916206374</v>
      </c>
      <c r="V5264" s="18">
        <v>-0.86644781019239203</v>
      </c>
      <c r="W5264" s="7">
        <v>0</v>
      </c>
      <c r="X5264" s="7">
        <v>0</v>
      </c>
      <c r="Y5264" s="7">
        <v>0</v>
      </c>
      <c r="Z5264" s="7">
        <v>0</v>
      </c>
      <c r="AA5264" s="7">
        <v>0</v>
      </c>
      <c r="AB5264" s="7">
        <v>0</v>
      </c>
      <c r="AC5264" s="7">
        <v>0</v>
      </c>
      <c r="AD5264" s="7">
        <v>0</v>
      </c>
      <c r="AE5264" s="7">
        <v>0.10359911259602436</v>
      </c>
      <c r="AF5264" s="7">
        <v>0.12397108219765605</v>
      </c>
      <c r="AG5264" s="7">
        <v>8.8427365612598008E-2</v>
      </c>
      <c r="AH5264" s="7">
        <v>3.4306640354745538E-2</v>
      </c>
      <c r="AI5264" s="7">
        <v>9.9389832620169524E-2</v>
      </c>
      <c r="AJ5264" s="7">
        <v>6.8177789645608708E-2</v>
      </c>
      <c r="AK5264" s="7">
        <v>2.6729924646918941E-2</v>
      </c>
      <c r="AL5264" s="7">
        <v>0.10381477529254117</v>
      </c>
      <c r="AM5264" s="7">
        <v>3.0298623180762929E-2</v>
      </c>
      <c r="AN5264" s="7">
        <v>9.7049989249900093E-3</v>
      </c>
      <c r="AO5264" s="7">
        <v>8.2120057519829669E-3</v>
      </c>
      <c r="AP5264" s="7">
        <v>1</v>
      </c>
      <c r="AQ5264" s="18">
        <v>-0.86644781019239203</v>
      </c>
      <c r="AR5264" s="7">
        <v>0.26069096837408579</v>
      </c>
      <c r="AS5264" s="7">
        <v>0.18844055170227567</v>
      </c>
    </row>
    <row r="5265" spans="1:45">
      <c r="A5265" s="2" t="s">
        <v>269</v>
      </c>
      <c r="B5265" s="2">
        <v>40033</v>
      </c>
      <c r="C5265" s="2">
        <v>8</v>
      </c>
      <c r="D5265" s="7">
        <v>0</v>
      </c>
      <c r="E5265" s="7">
        <v>0</v>
      </c>
      <c r="F5265" s="7">
        <v>0</v>
      </c>
      <c r="G5265" s="58">
        <f>Normalized_Shape!G5265/MAX(Normalized_Shape!$G$2:$G$8761)</f>
        <v>7.0105683224336735E-4</v>
      </c>
      <c r="H5265" s="7">
        <v>0</v>
      </c>
      <c r="I5265" s="7">
        <v>0</v>
      </c>
      <c r="J5265" s="7">
        <v>0.46589455541772462</v>
      </c>
      <c r="K5265" s="7">
        <v>0.39611804317686672</v>
      </c>
      <c r="L5265" s="7">
        <v>0.46611787948633521</v>
      </c>
      <c r="M5265" s="7">
        <v>0.34596452503881814</v>
      </c>
      <c r="N5265" s="7">
        <v>0.35860060876277922</v>
      </c>
      <c r="O5265" s="56">
        <v>1</v>
      </c>
      <c r="P5265" s="7">
        <v>0.64331834510751951</v>
      </c>
      <c r="Q5265" s="56">
        <v>1</v>
      </c>
      <c r="R5265" s="7">
        <v>0.37039658845250223</v>
      </c>
      <c r="S5265" s="7">
        <v>0.2401769625406866</v>
      </c>
      <c r="T5265" s="56">
        <v>1</v>
      </c>
      <c r="U5265" s="18">
        <v>-0.48388025797501144</v>
      </c>
      <c r="V5265" s="18">
        <v>-0.72417351916206374</v>
      </c>
      <c r="W5265" s="7">
        <v>0</v>
      </c>
      <c r="X5265" s="7">
        <v>0</v>
      </c>
      <c r="Y5265" s="7">
        <v>0</v>
      </c>
      <c r="Z5265" s="7">
        <v>0</v>
      </c>
      <c r="AA5265" s="7">
        <v>0</v>
      </c>
      <c r="AB5265" s="7">
        <v>0</v>
      </c>
      <c r="AC5265" s="7">
        <v>0</v>
      </c>
      <c r="AD5265" s="7">
        <v>0</v>
      </c>
      <c r="AE5265" s="7">
        <v>6.4936636906070613E-2</v>
      </c>
      <c r="AF5265" s="7">
        <v>0.10834257455979457</v>
      </c>
      <c r="AG5265" s="7">
        <v>7.4516123910814039E-2</v>
      </c>
      <c r="AH5265" s="7">
        <v>3.0522017233529278E-2</v>
      </c>
      <c r="AI5265" s="7">
        <v>9.4988812270563661E-2</v>
      </c>
      <c r="AJ5265" s="7">
        <v>6.0540652552484767E-2</v>
      </c>
      <c r="AK5265" s="7">
        <v>2.3735186600428233E-2</v>
      </c>
      <c r="AL5265" s="7">
        <v>9.2642395990828144E-2</v>
      </c>
      <c r="AM5265" s="7">
        <v>2.0805518919468642E-2</v>
      </c>
      <c r="AN5265" s="7">
        <v>4.6433950090371346E-3</v>
      </c>
      <c r="AO5265" s="7">
        <v>2.8730758583731778E-3</v>
      </c>
      <c r="AP5265" s="7">
        <v>1</v>
      </c>
      <c r="AQ5265" s="18">
        <v>-0.72417351916206363</v>
      </c>
      <c r="AR5265" s="7">
        <v>0.23493153901079988</v>
      </c>
      <c r="AS5265" s="7">
        <v>0.31206870742109416</v>
      </c>
    </row>
    <row r="5266" spans="1:45">
      <c r="A5266" s="2" t="s">
        <v>269</v>
      </c>
      <c r="B5266" s="2">
        <v>40033</v>
      </c>
      <c r="C5266" s="2">
        <v>9</v>
      </c>
      <c r="D5266" s="7">
        <v>0</v>
      </c>
      <c r="E5266" s="7">
        <v>0</v>
      </c>
      <c r="F5266" s="7">
        <v>0</v>
      </c>
      <c r="G5266" s="58">
        <f>Normalized_Shape!G5266/MAX(Normalized_Shape!$G$2:$G$8761)</f>
        <v>3.1336220152250303E-4</v>
      </c>
      <c r="H5266" s="7">
        <v>0</v>
      </c>
      <c r="I5266" s="7">
        <v>0</v>
      </c>
      <c r="J5266" s="7">
        <v>0.57094883120596973</v>
      </c>
      <c r="K5266" s="7">
        <v>0.49161078572843275</v>
      </c>
      <c r="L5266" s="7">
        <v>0.57048945360165804</v>
      </c>
      <c r="M5266" s="7">
        <v>0.30472774449574247</v>
      </c>
      <c r="N5266" s="7">
        <v>0.34596452503881814</v>
      </c>
      <c r="O5266" s="56">
        <v>1</v>
      </c>
      <c r="P5266" s="7">
        <v>0.66716870092210978</v>
      </c>
      <c r="Q5266" s="56">
        <v>1</v>
      </c>
      <c r="R5266" s="7">
        <v>0.37546175964602574</v>
      </c>
      <c r="S5266" s="7">
        <v>0.22873587770220774</v>
      </c>
      <c r="T5266" s="56">
        <v>1</v>
      </c>
      <c r="U5266" s="18">
        <v>-0.40329684242310837</v>
      </c>
      <c r="V5266" s="18">
        <v>-0.48388025797501144</v>
      </c>
      <c r="W5266" s="7">
        <v>0</v>
      </c>
      <c r="X5266" s="7">
        <v>0</v>
      </c>
      <c r="Y5266" s="7">
        <v>0</v>
      </c>
      <c r="Z5266" s="7">
        <v>0</v>
      </c>
      <c r="AA5266" s="7">
        <v>0</v>
      </c>
      <c r="AB5266" s="7">
        <v>0</v>
      </c>
      <c r="AC5266" s="7">
        <v>0</v>
      </c>
      <c r="AD5266" s="7">
        <v>0</v>
      </c>
      <c r="AE5266" s="7">
        <v>3.5797015560080615E-2</v>
      </c>
      <c r="AF5266" s="7">
        <v>9.2986450626595649E-2</v>
      </c>
      <c r="AG5266" s="7">
        <v>6.2234951095768855E-2</v>
      </c>
      <c r="AH5266" s="7">
        <v>2.6793768380550153E-2</v>
      </c>
      <c r="AI5266" s="7">
        <v>9.1077592055055182E-2</v>
      </c>
      <c r="AJ5266" s="7">
        <v>5.31718601811451E-2</v>
      </c>
      <c r="AK5266" s="7">
        <v>2.1575742737897568E-2</v>
      </c>
      <c r="AL5266" s="7">
        <v>8.2008094149343597E-2</v>
      </c>
      <c r="AM5266" s="7">
        <v>1.3824380233204057E-2</v>
      </c>
      <c r="AN5266" s="7">
        <v>1.1187229059755517E-3</v>
      </c>
      <c r="AO5266" s="7">
        <v>2.0087282694544864E-4</v>
      </c>
      <c r="AP5266" s="7">
        <v>1</v>
      </c>
      <c r="AQ5266" s="18">
        <v>-0.48388025797501139</v>
      </c>
      <c r="AR5266" s="7">
        <v>0.23703856787969144</v>
      </c>
      <c r="AS5266" s="7">
        <v>0.40776539444834176</v>
      </c>
    </row>
    <row r="5267" spans="1:45">
      <c r="A5267" s="2" t="s">
        <v>269</v>
      </c>
      <c r="B5267" s="2">
        <v>40033</v>
      </c>
      <c r="C5267" s="2">
        <v>10</v>
      </c>
      <c r="D5267" s="7">
        <v>0</v>
      </c>
      <c r="E5267" s="7">
        <v>0</v>
      </c>
      <c r="F5267" s="7">
        <v>0</v>
      </c>
      <c r="G5267" s="58">
        <f>Normalized_Shape!G5267/MAX(Normalized_Shape!$G$2:$G$8761)</f>
        <v>2.9441471956997961E-4</v>
      </c>
      <c r="H5267" s="7">
        <v>0</v>
      </c>
      <c r="I5267" s="7">
        <v>0</v>
      </c>
      <c r="J5267" s="7">
        <v>0.61675767377333635</v>
      </c>
      <c r="K5267" s="7">
        <v>0.53405200464024005</v>
      </c>
      <c r="L5267" s="7">
        <v>0.61595227488427051</v>
      </c>
      <c r="M5267" s="7">
        <v>0.2609402655191948</v>
      </c>
      <c r="N5267" s="7">
        <v>0.30472774449574247</v>
      </c>
      <c r="O5267" s="56">
        <v>1</v>
      </c>
      <c r="P5267" s="7">
        <v>0.67918596577903889</v>
      </c>
      <c r="Q5267" s="56">
        <v>1</v>
      </c>
      <c r="R5267" s="7">
        <v>0.32371508281786832</v>
      </c>
      <c r="S5267" s="7">
        <v>0.20871067362050147</v>
      </c>
      <c r="T5267" s="56">
        <v>1</v>
      </c>
      <c r="U5267" s="18">
        <v>-0.42237821125268216</v>
      </c>
      <c r="V5267" s="18">
        <v>-0.40329684242310837</v>
      </c>
      <c r="W5267" s="7">
        <v>0</v>
      </c>
      <c r="X5267" s="7">
        <v>0</v>
      </c>
      <c r="Y5267" s="7">
        <v>0</v>
      </c>
      <c r="Z5267" s="7">
        <v>0</v>
      </c>
      <c r="AA5267" s="7">
        <v>0</v>
      </c>
      <c r="AB5267" s="7">
        <v>0</v>
      </c>
      <c r="AC5267" s="7">
        <v>0</v>
      </c>
      <c r="AD5267" s="7">
        <v>0</v>
      </c>
      <c r="AE5267" s="7">
        <v>4.4718895250904969E-3</v>
      </c>
      <c r="AF5267" s="7">
        <v>6.0947022601822033E-2</v>
      </c>
      <c r="AG5267" s="7">
        <v>4.4144859663026441E-2</v>
      </c>
      <c r="AH5267" s="7">
        <v>1.8591892400710439E-2</v>
      </c>
      <c r="AI5267" s="7">
        <v>7.1718859770304677E-2</v>
      </c>
      <c r="AJ5267" s="7">
        <v>4.1604515054161718E-2</v>
      </c>
      <c r="AK5267" s="7">
        <v>1.2487887380729215E-2</v>
      </c>
      <c r="AL5267" s="7">
        <v>6.9883415397868381E-2</v>
      </c>
      <c r="AM5267" s="7">
        <v>1.0048884707110623E-2</v>
      </c>
      <c r="AN5267" s="7">
        <v>1.5418784550579539E-4</v>
      </c>
      <c r="AO5267" s="7">
        <v>0</v>
      </c>
      <c r="AP5267" s="7">
        <v>1</v>
      </c>
      <c r="AQ5267" s="18">
        <v>-0.40329684242310837</v>
      </c>
      <c r="AR5267" s="7">
        <v>0.25908425046529726</v>
      </c>
      <c r="AS5267" s="7">
        <v>0.41588125310031665</v>
      </c>
    </row>
    <row r="5268" spans="1:45">
      <c r="A5268" s="2" t="s">
        <v>269</v>
      </c>
      <c r="B5268" s="2">
        <v>40033</v>
      </c>
      <c r="C5268" s="2">
        <v>11</v>
      </c>
      <c r="D5268" s="7">
        <v>0</v>
      </c>
      <c r="E5268" s="7">
        <v>0</v>
      </c>
      <c r="F5268" s="7">
        <v>0</v>
      </c>
      <c r="G5268" s="58">
        <f>Normalized_Shape!G5268/MAX(Normalized_Shape!$G$2:$G$8761)</f>
        <v>3.6437465293314304E-4</v>
      </c>
      <c r="H5268" s="7">
        <v>0</v>
      </c>
      <c r="I5268" s="7">
        <v>0</v>
      </c>
      <c r="J5268" s="7">
        <v>0.50310506200462968</v>
      </c>
      <c r="K5268" s="7">
        <v>0.42794895736072208</v>
      </c>
      <c r="L5268" s="7">
        <v>0.5033024075616418</v>
      </c>
      <c r="M5268" s="7">
        <v>0.21720562034218691</v>
      </c>
      <c r="N5268" s="7">
        <v>0.2609402655191948</v>
      </c>
      <c r="O5268" s="56">
        <v>1</v>
      </c>
      <c r="P5268" s="7">
        <v>0.69234747468146507</v>
      </c>
      <c r="Q5268" s="56">
        <v>1</v>
      </c>
      <c r="R5268" s="7">
        <v>0.33311693767456652</v>
      </c>
      <c r="S5268" s="7">
        <v>0.21284421583205027</v>
      </c>
      <c r="T5268" s="56">
        <v>1</v>
      </c>
      <c r="U5268" s="18">
        <v>-0.47032743018375456</v>
      </c>
      <c r="V5268" s="18">
        <v>-0.42237821125268216</v>
      </c>
      <c r="W5268" s="7">
        <v>0</v>
      </c>
      <c r="X5268" s="7">
        <v>0</v>
      </c>
      <c r="Y5268" s="7">
        <v>0</v>
      </c>
      <c r="Z5268" s="7">
        <v>0</v>
      </c>
      <c r="AA5268" s="7">
        <v>0</v>
      </c>
      <c r="AB5268" s="7">
        <v>0</v>
      </c>
      <c r="AC5268" s="7">
        <v>0</v>
      </c>
      <c r="AD5268" s="7">
        <v>0</v>
      </c>
      <c r="AE5268" s="7">
        <v>1.8330310390129102E-3</v>
      </c>
      <c r="AF5268" s="7">
        <v>3.2438781773979811E-2</v>
      </c>
      <c r="AG5268" s="7">
        <v>3.0382051926290832E-2</v>
      </c>
      <c r="AH5268" s="7">
        <v>1.1665102470093646E-2</v>
      </c>
      <c r="AI5268" s="7">
        <v>5.5499476346341371E-2</v>
      </c>
      <c r="AJ5268" s="7">
        <v>3.1664670163905569E-2</v>
      </c>
      <c r="AK5268" s="7">
        <v>7.0849634608733062E-3</v>
      </c>
      <c r="AL5268" s="7">
        <v>5.8473578682632844E-2</v>
      </c>
      <c r="AM5268" s="7">
        <v>7.2344896690967964E-3</v>
      </c>
      <c r="AN5268" s="7">
        <v>0</v>
      </c>
      <c r="AO5268" s="7">
        <v>0</v>
      </c>
      <c r="AP5268" s="7">
        <v>1</v>
      </c>
      <c r="AQ5268" s="18">
        <v>-0.4223782112526821</v>
      </c>
      <c r="AR5268" s="7">
        <v>0.31493836770987499</v>
      </c>
      <c r="AS5268" s="7">
        <v>0.40185681453281713</v>
      </c>
    </row>
    <row r="5269" spans="1:45">
      <c r="A5269" s="2" t="s">
        <v>269</v>
      </c>
      <c r="B5269" s="2">
        <v>40033</v>
      </c>
      <c r="C5269" s="2">
        <v>12</v>
      </c>
      <c r="D5269" s="7">
        <v>0</v>
      </c>
      <c r="E5269" s="7">
        <v>0</v>
      </c>
      <c r="F5269" s="7">
        <v>0</v>
      </c>
      <c r="G5269" s="58">
        <f>Normalized_Shape!G5269/MAX(Normalized_Shape!$G$2:$G$8761)</f>
        <v>1.4327211353331185E-4</v>
      </c>
      <c r="H5269" s="7">
        <v>0</v>
      </c>
      <c r="I5269" s="7">
        <v>0</v>
      </c>
      <c r="J5269" s="7">
        <v>0.42789957143574825</v>
      </c>
      <c r="K5269" s="7">
        <v>0.35721359250771018</v>
      </c>
      <c r="L5269" s="7">
        <v>0.42868542873191423</v>
      </c>
      <c r="M5269" s="7">
        <v>0.19900731161081447</v>
      </c>
      <c r="N5269" s="7">
        <v>0.21720562034218691</v>
      </c>
      <c r="O5269" s="56">
        <v>1</v>
      </c>
      <c r="P5269" s="7">
        <v>0.70364168833211338</v>
      </c>
      <c r="Q5269" s="56">
        <v>1</v>
      </c>
      <c r="R5269" s="7">
        <v>0.38107776629756368</v>
      </c>
      <c r="S5269" s="7">
        <v>0.2863705160504828</v>
      </c>
      <c r="T5269" s="56">
        <v>1</v>
      </c>
      <c r="U5269" s="18">
        <v>-0.46157318902310779</v>
      </c>
      <c r="V5269" s="18">
        <v>-0.47032743018375456</v>
      </c>
      <c r="W5269" s="7">
        <v>0</v>
      </c>
      <c r="X5269" s="7">
        <v>0</v>
      </c>
      <c r="Y5269" s="7">
        <v>0</v>
      </c>
      <c r="Z5269" s="7">
        <v>0</v>
      </c>
      <c r="AA5269" s="7">
        <v>0</v>
      </c>
      <c r="AB5269" s="7">
        <v>0</v>
      </c>
      <c r="AC5269" s="7">
        <v>0</v>
      </c>
      <c r="AD5269" s="7">
        <v>0</v>
      </c>
      <c r="AE5269" s="7">
        <v>8.0638769259267949E-4</v>
      </c>
      <c r="AF5269" s="7">
        <v>1.4008808385677175E-2</v>
      </c>
      <c r="AG5269" s="7">
        <v>1.7904023952480579E-2</v>
      </c>
      <c r="AH5269" s="7">
        <v>5.4892610056091005E-3</v>
      </c>
      <c r="AI5269" s="7">
        <v>4.1677630997414172E-2</v>
      </c>
      <c r="AJ5269" s="7">
        <v>2.3330656437147098E-2</v>
      </c>
      <c r="AK5269" s="7">
        <v>4.5956603417747358E-3</v>
      </c>
      <c r="AL5269" s="7">
        <v>4.738280889672436E-2</v>
      </c>
      <c r="AM5269" s="7">
        <v>5.0293827691788541E-3</v>
      </c>
      <c r="AN5269" s="7">
        <v>0</v>
      </c>
      <c r="AO5269" s="7">
        <v>0</v>
      </c>
      <c r="AP5269" s="7">
        <v>1</v>
      </c>
      <c r="AQ5269" s="18">
        <v>-0.4703274301837545</v>
      </c>
      <c r="AR5269" s="7">
        <v>0.35083555409922768</v>
      </c>
      <c r="AS5269" s="7">
        <v>0.31501859456222797</v>
      </c>
    </row>
    <row r="5270" spans="1:45">
      <c r="A5270" s="2" t="s">
        <v>269</v>
      </c>
      <c r="B5270" s="2">
        <v>40033</v>
      </c>
      <c r="C5270" s="2">
        <v>13</v>
      </c>
      <c r="D5270" s="7">
        <v>0</v>
      </c>
      <c r="E5270" s="7">
        <v>0</v>
      </c>
      <c r="F5270" s="7">
        <v>0</v>
      </c>
      <c r="G5270" s="58">
        <f>Normalized_Shape!G5270/MAX(Normalized_Shape!$G$2:$G$8761)</f>
        <v>2.9149972234651444E-5</v>
      </c>
      <c r="H5270" s="7">
        <v>0</v>
      </c>
      <c r="I5270" s="7">
        <v>0</v>
      </c>
      <c r="J5270" s="7">
        <v>0.40553230462455225</v>
      </c>
      <c r="K5270" s="7">
        <v>0.33846872082166202</v>
      </c>
      <c r="L5270" s="7">
        <v>0.40635301865230783</v>
      </c>
      <c r="M5270" s="7">
        <v>0.17347097516517901</v>
      </c>
      <c r="N5270" s="7">
        <v>0.19900731161081447</v>
      </c>
      <c r="O5270" s="56">
        <v>1</v>
      </c>
      <c r="P5270" s="7">
        <v>0.70132069394920393</v>
      </c>
      <c r="Q5270" s="56">
        <v>1</v>
      </c>
      <c r="R5270" s="7">
        <v>0.49100604606046083</v>
      </c>
      <c r="S5270" s="7">
        <v>0.36093182489618231</v>
      </c>
      <c r="T5270" s="56">
        <v>1</v>
      </c>
      <c r="U5270" s="18">
        <v>-0.59009814649384251</v>
      </c>
      <c r="V5270" s="18">
        <v>-0.46157318902310779</v>
      </c>
      <c r="W5270" s="7">
        <v>0</v>
      </c>
      <c r="X5270" s="7">
        <v>0</v>
      </c>
      <c r="Y5270" s="7">
        <v>0</v>
      </c>
      <c r="Z5270" s="7">
        <v>0</v>
      </c>
      <c r="AA5270" s="7">
        <v>0</v>
      </c>
      <c r="AB5270" s="7">
        <v>0</v>
      </c>
      <c r="AC5270" s="7">
        <v>0</v>
      </c>
      <c r="AD5270" s="7">
        <v>0</v>
      </c>
      <c r="AE5270" s="7">
        <v>3.5933165878293365E-4</v>
      </c>
      <c r="AF5270" s="7">
        <v>5.5989683744312423E-3</v>
      </c>
      <c r="AG5270" s="7">
        <v>1.1702317106648537E-2</v>
      </c>
      <c r="AH5270" s="7">
        <v>2.2034257848058941E-3</v>
      </c>
      <c r="AI5270" s="7">
        <v>2.8716628802586863E-2</v>
      </c>
      <c r="AJ5270" s="7">
        <v>1.7270116900743721E-2</v>
      </c>
      <c r="AK5270" s="7">
        <v>3.6553242567446383E-3</v>
      </c>
      <c r="AL5270" s="7">
        <v>3.8231161919106006E-2</v>
      </c>
      <c r="AM5270" s="7">
        <v>4.2179299628661918E-3</v>
      </c>
      <c r="AN5270" s="7">
        <v>0</v>
      </c>
      <c r="AO5270" s="7">
        <v>0</v>
      </c>
      <c r="AP5270" s="7">
        <v>1</v>
      </c>
      <c r="AQ5270" s="18">
        <v>-0.46157318902310773</v>
      </c>
      <c r="AR5270" s="7">
        <v>0.38911483501256466</v>
      </c>
      <c r="AS5270" s="7">
        <v>0.27737744759914412</v>
      </c>
    </row>
    <row r="5271" spans="1:45">
      <c r="A5271" s="2" t="s">
        <v>269</v>
      </c>
      <c r="B5271" s="2">
        <v>40033</v>
      </c>
      <c r="C5271" s="2">
        <v>14</v>
      </c>
      <c r="D5271" s="7">
        <v>0</v>
      </c>
      <c r="E5271" s="7">
        <v>0</v>
      </c>
      <c r="F5271" s="7">
        <v>0</v>
      </c>
      <c r="G5271" s="58">
        <f>Normalized_Shape!G5271/MAX(Normalized_Shape!$G$2:$G$8761)</f>
        <v>3.0461720985210758E-5</v>
      </c>
      <c r="H5271" s="7">
        <v>0</v>
      </c>
      <c r="I5271" s="7">
        <v>0</v>
      </c>
      <c r="J5271" s="7">
        <v>0.38567691124585063</v>
      </c>
      <c r="K5271" s="7">
        <v>0.32113855643267408</v>
      </c>
      <c r="L5271" s="7">
        <v>0.3865563927250189</v>
      </c>
      <c r="M5271" s="7">
        <v>0.17875435511944812</v>
      </c>
      <c r="N5271" s="7">
        <v>0.17347097516517901</v>
      </c>
      <c r="O5271" s="56">
        <v>1</v>
      </c>
      <c r="P5271" s="7">
        <v>0.69198829415761232</v>
      </c>
      <c r="Q5271" s="56">
        <v>1</v>
      </c>
      <c r="R5271" s="7">
        <v>0.63250866790102811</v>
      </c>
      <c r="S5271" s="7">
        <v>0.28277080236085467</v>
      </c>
      <c r="T5271" s="56">
        <v>1</v>
      </c>
      <c r="U5271" s="18">
        <v>-0.69172317085970914</v>
      </c>
      <c r="V5271" s="18">
        <v>-0.59009814649384251</v>
      </c>
      <c r="W5271" s="7">
        <v>0</v>
      </c>
      <c r="X5271" s="7">
        <v>0</v>
      </c>
      <c r="Y5271" s="7">
        <v>0</v>
      </c>
      <c r="Z5271" s="7">
        <v>0</v>
      </c>
      <c r="AA5271" s="7">
        <v>0</v>
      </c>
      <c r="AB5271" s="7">
        <v>0</v>
      </c>
      <c r="AC5271" s="7">
        <v>0</v>
      </c>
      <c r="AD5271" s="7">
        <v>0</v>
      </c>
      <c r="AE5271" s="7">
        <v>1.7413664730396978E-4</v>
      </c>
      <c r="AF5271" s="7">
        <v>1.2484222184912265E-3</v>
      </c>
      <c r="AG5271" s="7">
        <v>6.5956054969352621E-3</v>
      </c>
      <c r="AH5271" s="7">
        <v>1.3992367711090229E-3</v>
      </c>
      <c r="AI5271" s="7">
        <v>1.7400568850137275E-2</v>
      </c>
      <c r="AJ5271" s="7">
        <v>1.1977400783457675E-2</v>
      </c>
      <c r="AK5271" s="7">
        <v>2.8948664397199786E-3</v>
      </c>
      <c r="AL5271" s="7">
        <v>2.8922151579443212E-2</v>
      </c>
      <c r="AM5271" s="7">
        <v>3.4802808460804515E-3</v>
      </c>
      <c r="AN5271" s="7">
        <v>0</v>
      </c>
      <c r="AO5271" s="7">
        <v>0</v>
      </c>
      <c r="AP5271" s="7">
        <v>1</v>
      </c>
      <c r="AQ5271" s="18">
        <v>-0.5900981464938424</v>
      </c>
      <c r="AR5271" s="7">
        <v>0.35740000232145236</v>
      </c>
      <c r="AS5271" s="7">
        <v>0.23599097129070037</v>
      </c>
    </row>
    <row r="5272" spans="1:45">
      <c r="A5272" s="2" t="s">
        <v>269</v>
      </c>
      <c r="B5272" s="2">
        <v>40033</v>
      </c>
      <c r="C5272" s="2">
        <v>15</v>
      </c>
      <c r="D5272" s="7">
        <v>0</v>
      </c>
      <c r="E5272" s="7">
        <v>0</v>
      </c>
      <c r="F5272" s="7">
        <v>0</v>
      </c>
      <c r="G5272" s="58">
        <f>Normalized_Shape!G5272/MAX(Normalized_Shape!$G$2:$G$8761)</f>
        <v>0</v>
      </c>
      <c r="H5272" s="7">
        <v>0</v>
      </c>
      <c r="I5272" s="7">
        <v>0</v>
      </c>
      <c r="J5272" s="7">
        <v>0.36413469824671241</v>
      </c>
      <c r="K5272" s="7">
        <v>0.30062530062530068</v>
      </c>
      <c r="L5272" s="7">
        <v>0.36522961901257051</v>
      </c>
      <c r="M5272" s="7">
        <v>0.15938196195379359</v>
      </c>
      <c r="N5272" s="7">
        <v>0.17875435511944812</v>
      </c>
      <c r="O5272" s="56">
        <v>1</v>
      </c>
      <c r="P5272" s="7">
        <v>0.69161335852233619</v>
      </c>
      <c r="Q5272" s="56">
        <v>1</v>
      </c>
      <c r="R5272" s="7">
        <v>0.78297794357614925</v>
      </c>
      <c r="S5272" s="7">
        <v>0.41962245035799328</v>
      </c>
      <c r="T5272" s="56">
        <v>1</v>
      </c>
      <c r="U5272" s="18">
        <v>-0.82152517309847539</v>
      </c>
      <c r="V5272" s="18">
        <v>-0.69172317085970914</v>
      </c>
      <c r="W5272" s="7">
        <v>0</v>
      </c>
      <c r="X5272" s="7">
        <v>0</v>
      </c>
      <c r="Y5272" s="7">
        <v>0</v>
      </c>
      <c r="Z5272" s="7">
        <v>0</v>
      </c>
      <c r="AA5272" s="7">
        <v>0</v>
      </c>
      <c r="AB5272" s="7">
        <v>0</v>
      </c>
      <c r="AC5272" s="7">
        <v>0</v>
      </c>
      <c r="AD5272" s="7">
        <v>0</v>
      </c>
      <c r="AE5272" s="7">
        <v>7.9139064868271821E-5</v>
      </c>
      <c r="AF5272" s="7">
        <v>0</v>
      </c>
      <c r="AG5272" s="7">
        <v>3.8664964108485835E-3</v>
      </c>
      <c r="AH5272" s="7">
        <v>9.564170039140377E-4</v>
      </c>
      <c r="AI5272" s="7">
        <v>1.316849035035635E-2</v>
      </c>
      <c r="AJ5272" s="7">
        <v>8.3757324110073014E-3</v>
      </c>
      <c r="AK5272" s="7">
        <v>2.476053530651104E-3</v>
      </c>
      <c r="AL5272" s="7">
        <v>2.0779264741345799E-2</v>
      </c>
      <c r="AM5272" s="7">
        <v>2.7185589787178236E-3</v>
      </c>
      <c r="AN5272" s="7">
        <v>0</v>
      </c>
      <c r="AO5272" s="7">
        <v>0</v>
      </c>
      <c r="AP5272" s="7">
        <v>1</v>
      </c>
      <c r="AQ5272" s="18">
        <v>-0.69172317085970902</v>
      </c>
      <c r="AR5272" s="7">
        <v>0.23326220449998569</v>
      </c>
      <c r="AS5272" s="7">
        <v>0.20194252269651974</v>
      </c>
    </row>
    <row r="5273" spans="1:45">
      <c r="A5273" s="2" t="s">
        <v>269</v>
      </c>
      <c r="B5273" s="2">
        <v>40033</v>
      </c>
      <c r="C5273" s="2">
        <v>16</v>
      </c>
      <c r="D5273" s="7">
        <v>1.3271463933080675E-5</v>
      </c>
      <c r="E5273" s="7">
        <v>0</v>
      </c>
      <c r="F5273" s="7">
        <v>0</v>
      </c>
      <c r="G5273" s="58">
        <f>Normalized_Shape!G5273/MAX(Normalized_Shape!$G$2:$G$8761)</f>
        <v>0</v>
      </c>
      <c r="H5273" s="7">
        <v>0</v>
      </c>
      <c r="I5273" s="7">
        <v>0</v>
      </c>
      <c r="J5273" s="7">
        <v>0.34045430129342169</v>
      </c>
      <c r="K5273" s="7">
        <v>0.27869733752086695</v>
      </c>
      <c r="L5273" s="7">
        <v>0.34175056654205971</v>
      </c>
      <c r="M5273" s="7">
        <v>0.18579886172514093</v>
      </c>
      <c r="N5273" s="7">
        <v>0.15938196195379359</v>
      </c>
      <c r="O5273" s="56">
        <v>1</v>
      </c>
      <c r="P5273" s="7">
        <v>0.68506901086728944</v>
      </c>
      <c r="Q5273" s="56">
        <v>1</v>
      </c>
      <c r="R5273" s="7">
        <v>0.99549549837013818</v>
      </c>
      <c r="S5273" s="7">
        <v>0.43783763364742234</v>
      </c>
      <c r="T5273" s="56">
        <v>1</v>
      </c>
      <c r="U5273" s="18">
        <v>-1</v>
      </c>
      <c r="V5273" s="18">
        <v>-0.82152517309847539</v>
      </c>
      <c r="W5273" s="7">
        <v>0</v>
      </c>
      <c r="X5273" s="7">
        <v>0</v>
      </c>
      <c r="Y5273" s="7">
        <v>0</v>
      </c>
      <c r="Z5273" s="7">
        <v>0</v>
      </c>
      <c r="AA5273" s="7">
        <v>0</v>
      </c>
      <c r="AB5273" s="7">
        <v>0</v>
      </c>
      <c r="AC5273" s="7">
        <v>0</v>
      </c>
      <c r="AD5273" s="7">
        <v>0</v>
      </c>
      <c r="AE5273" s="7">
        <v>6.7905265006309941E-5</v>
      </c>
      <c r="AF5273" s="7">
        <v>0</v>
      </c>
      <c r="AG5273" s="7">
        <v>4.8492050174794585E-3</v>
      </c>
      <c r="AH5273" s="7">
        <v>8.8045052488972691E-4</v>
      </c>
      <c r="AI5273" s="7">
        <v>1.1799365291830767E-2</v>
      </c>
      <c r="AJ5273" s="7">
        <v>8.1341800245813573E-3</v>
      </c>
      <c r="AK5273" s="7">
        <v>2.5763784420539683E-3</v>
      </c>
      <c r="AL5273" s="7">
        <v>1.8373947577513785E-2</v>
      </c>
      <c r="AM5273" s="7">
        <v>3.0806059562678476E-3</v>
      </c>
      <c r="AN5273" s="7">
        <v>0</v>
      </c>
      <c r="AO5273" s="7">
        <v>0</v>
      </c>
      <c r="AP5273" s="7">
        <v>1</v>
      </c>
      <c r="AQ5273" s="18">
        <v>-0.82152517309847539</v>
      </c>
      <c r="AR5273" s="7">
        <v>0.28712494706701958</v>
      </c>
      <c r="AS5273" s="7">
        <v>0.21074815595363539</v>
      </c>
    </row>
    <row r="5274" spans="1:45">
      <c r="A5274" s="2" t="s">
        <v>269</v>
      </c>
      <c r="B5274" s="2">
        <v>40033</v>
      </c>
      <c r="C5274" s="2">
        <v>17</v>
      </c>
      <c r="D5274" s="7">
        <v>6.0254428127615556E-5</v>
      </c>
      <c r="E5274" s="7">
        <v>0</v>
      </c>
      <c r="F5274" s="7">
        <v>0</v>
      </c>
      <c r="G5274" s="58">
        <f>Normalized_Shape!G5274/MAX(Normalized_Shape!$G$2:$G$8761)</f>
        <v>0</v>
      </c>
      <c r="H5274" s="7">
        <v>0</v>
      </c>
      <c r="I5274" s="7">
        <v>0</v>
      </c>
      <c r="J5274" s="7">
        <v>0.35268557914140308</v>
      </c>
      <c r="K5274" s="7">
        <v>0.29001499589734886</v>
      </c>
      <c r="L5274" s="7">
        <v>0.35385694086656727</v>
      </c>
      <c r="M5274" s="7">
        <v>0.2136833670393406</v>
      </c>
      <c r="N5274" s="7">
        <v>0.18579886172514093</v>
      </c>
      <c r="O5274" s="56">
        <v>1</v>
      </c>
      <c r="P5274" s="7">
        <v>0.67104241090335315</v>
      </c>
      <c r="Q5274" s="56">
        <v>1</v>
      </c>
      <c r="R5274" s="7">
        <v>1</v>
      </c>
      <c r="S5274" s="7">
        <v>0.57939392238354692</v>
      </c>
      <c r="T5274" s="56">
        <v>1</v>
      </c>
      <c r="U5274" s="18">
        <v>-0.71457494540198618</v>
      </c>
      <c r="V5274" s="18">
        <v>-1</v>
      </c>
      <c r="W5274" s="7">
        <v>0</v>
      </c>
      <c r="X5274" s="7">
        <v>0</v>
      </c>
      <c r="Y5274" s="7">
        <v>0</v>
      </c>
      <c r="Z5274" s="7">
        <v>0</v>
      </c>
      <c r="AA5274" s="7">
        <v>0</v>
      </c>
      <c r="AB5274" s="7">
        <v>0</v>
      </c>
      <c r="AC5274" s="7">
        <v>0</v>
      </c>
      <c r="AD5274" s="7">
        <v>0</v>
      </c>
      <c r="AE5274" s="7">
        <v>5.2952550463366021E-5</v>
      </c>
      <c r="AF5274" s="7">
        <v>0</v>
      </c>
      <c r="AG5274" s="7">
        <v>7.8584143290021877E-3</v>
      </c>
      <c r="AH5274" s="7">
        <v>8.0757670916206008E-4</v>
      </c>
      <c r="AI5274" s="7">
        <v>1.0429135826376446E-2</v>
      </c>
      <c r="AJ5274" s="7">
        <v>8.0521646326483839E-3</v>
      </c>
      <c r="AK5274" s="7">
        <v>2.6776137868350243E-3</v>
      </c>
      <c r="AL5274" s="7">
        <v>1.6247833517435001E-2</v>
      </c>
      <c r="AM5274" s="7">
        <v>3.4402022473152332E-3</v>
      </c>
      <c r="AN5274" s="7">
        <v>0</v>
      </c>
      <c r="AO5274" s="7">
        <v>0</v>
      </c>
      <c r="AP5274" s="7">
        <v>1</v>
      </c>
      <c r="AQ5274" s="18">
        <v>-1</v>
      </c>
      <c r="AR5274" s="7">
        <v>0.32178403195713418</v>
      </c>
      <c r="AS5274" s="7">
        <v>0.21104167706220592</v>
      </c>
    </row>
    <row r="5275" spans="1:45">
      <c r="A5275" s="2" t="s">
        <v>269</v>
      </c>
      <c r="B5275" s="2">
        <v>40033</v>
      </c>
      <c r="C5275" s="2">
        <v>18</v>
      </c>
      <c r="D5275" s="7">
        <v>1.9719798801681726E-4</v>
      </c>
      <c r="E5275" s="7">
        <v>0</v>
      </c>
      <c r="F5275" s="7">
        <v>0</v>
      </c>
      <c r="G5275" s="58">
        <f>Normalized_Shape!G5275/MAX(Normalized_Shape!$G$2:$G$8761)</f>
        <v>0</v>
      </c>
      <c r="H5275" s="7">
        <v>0</v>
      </c>
      <c r="I5275" s="7">
        <v>0</v>
      </c>
      <c r="J5275" s="7">
        <v>0.37123673054554035</v>
      </c>
      <c r="K5275" s="7">
        <v>0.30840619075913195</v>
      </c>
      <c r="L5275" s="7">
        <v>0.37215905789381937</v>
      </c>
      <c r="M5275" s="7">
        <v>0.23951322459354635</v>
      </c>
      <c r="N5275" s="7">
        <v>0.2136833670393406</v>
      </c>
      <c r="O5275" s="56">
        <v>1</v>
      </c>
      <c r="P5275" s="7">
        <v>0.67153251306897055</v>
      </c>
      <c r="Q5275" s="56">
        <v>1</v>
      </c>
      <c r="R5275" s="7">
        <v>0.92188701882675583</v>
      </c>
      <c r="S5275" s="7">
        <v>0.82709387894339259</v>
      </c>
      <c r="T5275" s="56">
        <v>1</v>
      </c>
      <c r="U5275" s="18">
        <v>-0.46136163761821875</v>
      </c>
      <c r="V5275" s="18">
        <v>-0.71457494540198618</v>
      </c>
      <c r="W5275" s="7">
        <v>0</v>
      </c>
      <c r="X5275" s="7">
        <v>0</v>
      </c>
      <c r="Y5275" s="7">
        <v>0</v>
      </c>
      <c r="Z5275" s="7">
        <v>0</v>
      </c>
      <c r="AA5275" s="7">
        <v>0</v>
      </c>
      <c r="AB5275" s="7">
        <v>0</v>
      </c>
      <c r="AC5275" s="7">
        <v>0</v>
      </c>
      <c r="AD5275" s="7">
        <v>0</v>
      </c>
      <c r="AE5275" s="7">
        <v>4.2622542873874312E-5</v>
      </c>
      <c r="AF5275" s="7">
        <v>0</v>
      </c>
      <c r="AG5275" s="7">
        <v>1.1303613788470208E-2</v>
      </c>
      <c r="AH5275" s="7">
        <v>7.287523854278313E-4</v>
      </c>
      <c r="AI5275" s="7">
        <v>9.185926794002151E-3</v>
      </c>
      <c r="AJ5275" s="7">
        <v>8.2319333760209178E-3</v>
      </c>
      <c r="AK5275" s="7">
        <v>2.9717722812255859E-3</v>
      </c>
      <c r="AL5275" s="7">
        <v>1.4287935757642317E-2</v>
      </c>
      <c r="AM5275" s="7">
        <v>3.8090942040687184E-3</v>
      </c>
      <c r="AN5275" s="7">
        <v>0</v>
      </c>
      <c r="AO5275" s="7">
        <v>0</v>
      </c>
      <c r="AP5275" s="7">
        <v>1</v>
      </c>
      <c r="AQ5275" s="18">
        <v>-0.71457494540198607</v>
      </c>
      <c r="AR5275" s="7">
        <v>0.34412462417324058</v>
      </c>
      <c r="AS5275" s="7">
        <v>0.24567716787352761</v>
      </c>
    </row>
    <row r="5276" spans="1:45">
      <c r="A5276" s="2" t="s">
        <v>269</v>
      </c>
      <c r="B5276" s="2">
        <v>40033</v>
      </c>
      <c r="C5276" s="2">
        <v>19</v>
      </c>
      <c r="D5276" s="7">
        <v>7.5951070019540266E-4</v>
      </c>
      <c r="E5276" s="7">
        <v>0</v>
      </c>
      <c r="F5276" s="7">
        <v>0</v>
      </c>
      <c r="G5276" s="58">
        <f>Normalized_Shape!G5276/MAX(Normalized_Shape!$G$2:$G$8761)</f>
        <v>1.4516686172856419E-5</v>
      </c>
      <c r="H5276" s="7">
        <v>0</v>
      </c>
      <c r="I5276" s="7">
        <v>0</v>
      </c>
      <c r="J5276" s="7">
        <v>0.38625580146152394</v>
      </c>
      <c r="K5276" s="7">
        <v>0.32361429420252952</v>
      </c>
      <c r="L5276" s="7">
        <v>0.38689225047938175</v>
      </c>
      <c r="M5276" s="7">
        <v>0.27356167318772728</v>
      </c>
      <c r="N5276" s="7">
        <v>0.23951322459354635</v>
      </c>
      <c r="O5276" s="56">
        <v>1</v>
      </c>
      <c r="P5276" s="7">
        <v>0.70379328918456763</v>
      </c>
      <c r="Q5276" s="56">
        <v>1</v>
      </c>
      <c r="R5276" s="7">
        <v>0.71752605956917437</v>
      </c>
      <c r="S5276" s="7">
        <v>0.90477502227314266</v>
      </c>
      <c r="T5276" s="56">
        <v>1</v>
      </c>
      <c r="U5276" s="18">
        <v>-0.24940098742014763</v>
      </c>
      <c r="V5276" s="18">
        <v>-0.46136163761821875</v>
      </c>
      <c r="W5276" s="7">
        <v>0</v>
      </c>
      <c r="X5276" s="7">
        <v>0</v>
      </c>
      <c r="Y5276" s="7">
        <v>0</v>
      </c>
      <c r="Z5276" s="7">
        <v>0</v>
      </c>
      <c r="AA5276" s="7">
        <v>0</v>
      </c>
      <c r="AB5276" s="7">
        <v>0</v>
      </c>
      <c r="AC5276" s="7">
        <v>0</v>
      </c>
      <c r="AD5276" s="7">
        <v>0</v>
      </c>
      <c r="AE5276" s="7">
        <v>3.2533647025396865E-4</v>
      </c>
      <c r="AF5276" s="7">
        <v>5.1973422899078419E-5</v>
      </c>
      <c r="AG5276" s="7">
        <v>1.3131708109735235E-2</v>
      </c>
      <c r="AH5276" s="7">
        <v>1.1504560078891596E-3</v>
      </c>
      <c r="AI5276" s="7">
        <v>1.3839368194986615E-2</v>
      </c>
      <c r="AJ5276" s="7">
        <v>1.3456408255412527E-2</v>
      </c>
      <c r="AK5276" s="7">
        <v>5.5590946787217217E-3</v>
      </c>
      <c r="AL5276" s="7">
        <v>3.1563633333402362E-2</v>
      </c>
      <c r="AM5276" s="7">
        <v>7.1442817411693478E-3</v>
      </c>
      <c r="AN5276" s="7">
        <v>0</v>
      </c>
      <c r="AO5276" s="7">
        <v>0</v>
      </c>
      <c r="AP5276" s="7">
        <v>1</v>
      </c>
      <c r="AQ5276" s="18">
        <v>-0.46136163761821869</v>
      </c>
      <c r="AR5276" s="7">
        <v>0.52378393301914206</v>
      </c>
      <c r="AS5276" s="7">
        <v>0.29293406635338182</v>
      </c>
    </row>
    <row r="5277" spans="1:45">
      <c r="A5277" s="2" t="s">
        <v>269</v>
      </c>
      <c r="B5277" s="2">
        <v>40033</v>
      </c>
      <c r="C5277" s="2">
        <v>20</v>
      </c>
      <c r="D5277" s="7">
        <v>1.5885034620421923E-3</v>
      </c>
      <c r="E5277" s="7">
        <v>0</v>
      </c>
      <c r="F5277" s="7">
        <v>0</v>
      </c>
      <c r="G5277" s="58">
        <f>Normalized_Shape!G5277/MAX(Normalized_Shape!$G$2:$G$8761)</f>
        <v>1.393368672816339E-4</v>
      </c>
      <c r="H5277" s="7">
        <v>0</v>
      </c>
      <c r="I5277" s="7">
        <v>0</v>
      </c>
      <c r="J5277" s="7">
        <v>0.42490464542008188</v>
      </c>
      <c r="K5277" s="7">
        <v>0.36075036075036077</v>
      </c>
      <c r="L5277" s="7">
        <v>0.42492397683472471</v>
      </c>
      <c r="M5277" s="7">
        <v>0.2764968842734325</v>
      </c>
      <c r="N5277" s="7">
        <v>0.27356167318772728</v>
      </c>
      <c r="O5277" s="56">
        <v>1</v>
      </c>
      <c r="P5277" s="7">
        <v>0.7226115775060592</v>
      </c>
      <c r="Q5277" s="56">
        <v>1</v>
      </c>
      <c r="R5277" s="7">
        <v>0.52215665326469862</v>
      </c>
      <c r="S5277" s="7">
        <v>0.69018068002482991</v>
      </c>
      <c r="T5277" s="56">
        <v>1</v>
      </c>
      <c r="U5277" s="18">
        <v>-0.22676100951613926</v>
      </c>
      <c r="V5277" s="18">
        <v>-0.24940098742014763</v>
      </c>
      <c r="W5277" s="7">
        <v>0</v>
      </c>
      <c r="X5277" s="7">
        <v>0</v>
      </c>
      <c r="Y5277" s="7">
        <v>0</v>
      </c>
      <c r="Z5277" s="7">
        <v>0</v>
      </c>
      <c r="AA5277" s="7">
        <v>0</v>
      </c>
      <c r="AB5277" s="7">
        <v>0</v>
      </c>
      <c r="AC5277" s="7">
        <v>0</v>
      </c>
      <c r="AD5277" s="7">
        <v>0</v>
      </c>
      <c r="AE5277" s="7">
        <v>1.3265612912371791E-3</v>
      </c>
      <c r="AF5277" s="7">
        <v>1.6766117899984045E-3</v>
      </c>
      <c r="AG5277" s="7">
        <v>1.5994923173144302E-2</v>
      </c>
      <c r="AH5277" s="7">
        <v>2.3667120450706863E-3</v>
      </c>
      <c r="AI5277" s="7">
        <v>1.9343770032229486E-2</v>
      </c>
      <c r="AJ5277" s="7">
        <v>2.1488286557392156E-2</v>
      </c>
      <c r="AK5277" s="7">
        <v>9.5900852791434496E-3</v>
      </c>
      <c r="AL5277" s="7">
        <v>5.388830461767017E-2</v>
      </c>
      <c r="AM5277" s="7">
        <v>1.1662367615077721E-2</v>
      </c>
      <c r="AN5277" s="7">
        <v>0</v>
      </c>
      <c r="AO5277" s="7">
        <v>5.5809077044270188E-5</v>
      </c>
      <c r="AP5277" s="7">
        <v>1</v>
      </c>
      <c r="AQ5277" s="18">
        <v>-0.2494009874201476</v>
      </c>
      <c r="AR5277" s="7">
        <v>0.99619290922557779</v>
      </c>
      <c r="AS5277" s="7">
        <v>0.26504956103918215</v>
      </c>
    </row>
    <row r="5278" spans="1:45">
      <c r="A5278" s="2" t="s">
        <v>269</v>
      </c>
      <c r="B5278" s="2">
        <v>40033</v>
      </c>
      <c r="C5278" s="2">
        <v>21</v>
      </c>
      <c r="D5278" s="7">
        <v>2.0911317648239676E-3</v>
      </c>
      <c r="E5278" s="7">
        <v>0</v>
      </c>
      <c r="F5278" s="7">
        <v>0</v>
      </c>
      <c r="G5278" s="58">
        <f>Normalized_Shape!G5278/MAX(Normalized_Shape!$G$2:$G$8761)</f>
        <v>2.4777476399453726E-4</v>
      </c>
      <c r="H5278" s="7">
        <v>0</v>
      </c>
      <c r="I5278" s="7">
        <v>0</v>
      </c>
      <c r="J5278" s="7">
        <v>0.33556387694138839</v>
      </c>
      <c r="K5278" s="7">
        <v>0.2843561667091079</v>
      </c>
      <c r="L5278" s="7">
        <v>0.33576323384144569</v>
      </c>
      <c r="M5278" s="7">
        <v>0.23980674570211713</v>
      </c>
      <c r="N5278" s="7">
        <v>0.2764968842734325</v>
      </c>
      <c r="O5278" s="56">
        <v>1</v>
      </c>
      <c r="P5278" s="7">
        <v>0.69629358315660161</v>
      </c>
      <c r="Q5278" s="56">
        <v>1</v>
      </c>
      <c r="R5278" s="7">
        <v>0.34680298927100112</v>
      </c>
      <c r="S5278" s="7">
        <v>0.57485699685946234</v>
      </c>
      <c r="T5278" s="56">
        <v>1</v>
      </c>
      <c r="U5278" s="18">
        <v>-0.16196954997642421</v>
      </c>
      <c r="V5278" s="18">
        <v>-0.22676100951613926</v>
      </c>
      <c r="W5278" s="7">
        <v>0</v>
      </c>
      <c r="X5278" s="7">
        <v>0</v>
      </c>
      <c r="Y5278" s="7">
        <v>0</v>
      </c>
      <c r="Z5278" s="7">
        <v>0</v>
      </c>
      <c r="AA5278" s="7">
        <v>0</v>
      </c>
      <c r="AB5278" s="7">
        <v>0</v>
      </c>
      <c r="AC5278" s="7">
        <v>0</v>
      </c>
      <c r="AD5278" s="7">
        <v>0</v>
      </c>
      <c r="AE5278" s="7">
        <v>2.5529301377659598E-3</v>
      </c>
      <c r="AF5278" s="7">
        <v>6.9127333043618325E-3</v>
      </c>
      <c r="AG5278" s="7">
        <v>1.9114348026129206E-2</v>
      </c>
      <c r="AH5278" s="7">
        <v>3.8792956276940582E-3</v>
      </c>
      <c r="AI5278" s="7">
        <v>2.644260142625118E-2</v>
      </c>
      <c r="AJ5278" s="7">
        <v>3.3479601822066697E-2</v>
      </c>
      <c r="AK5278" s="7">
        <v>1.4371329620444137E-2</v>
      </c>
      <c r="AL5278" s="7">
        <v>7.8315109589887952E-2</v>
      </c>
      <c r="AM5278" s="7">
        <v>1.9644993271907399E-2</v>
      </c>
      <c r="AN5278" s="7">
        <v>2.1857447729312198E-3</v>
      </c>
      <c r="AO5278" s="7">
        <v>6.8239717998759845E-4</v>
      </c>
      <c r="AP5278" s="7">
        <v>1</v>
      </c>
      <c r="AQ5278" s="18">
        <v>-0.22676100951613923</v>
      </c>
      <c r="AR5278" s="7">
        <v>0.99061435834918343</v>
      </c>
      <c r="AS5278" s="7">
        <v>0.29448092259554848</v>
      </c>
    </row>
    <row r="5279" spans="1:45">
      <c r="A5279" s="2" t="s">
        <v>269</v>
      </c>
      <c r="B5279" s="2">
        <v>40033</v>
      </c>
      <c r="C5279" s="2">
        <v>22</v>
      </c>
      <c r="D5279" s="7">
        <v>3.042679363249738E-3</v>
      </c>
      <c r="E5279" s="7">
        <v>0</v>
      </c>
      <c r="F5279" s="7">
        <v>0</v>
      </c>
      <c r="G5279" s="58">
        <f>Normalized_Shape!G5279/MAX(Normalized_Shape!$G$2:$G$8761)</f>
        <v>5.8299944469302888E-4</v>
      </c>
      <c r="H5279" s="7">
        <v>0</v>
      </c>
      <c r="I5279" s="7">
        <v>0</v>
      </c>
      <c r="J5279" s="7">
        <v>0.35219827569549916</v>
      </c>
      <c r="K5279" s="7">
        <v>0.30451574569221629</v>
      </c>
      <c r="L5279" s="7">
        <v>0.35176896705340027</v>
      </c>
      <c r="M5279" s="7">
        <v>0.17963491844515997</v>
      </c>
      <c r="N5279" s="7">
        <v>0.23980674570211713</v>
      </c>
      <c r="O5279" s="56">
        <v>1</v>
      </c>
      <c r="P5279" s="7">
        <v>0.65847345382898792</v>
      </c>
      <c r="Q5279" s="56">
        <v>1</v>
      </c>
      <c r="R5279" s="7">
        <v>0.18620279580903476</v>
      </c>
      <c r="S5279" s="7">
        <v>0.52885253141686961</v>
      </c>
      <c r="T5279" s="56">
        <v>1</v>
      </c>
      <c r="U5279" s="18">
        <v>-6.3165481782348418E-2</v>
      </c>
      <c r="V5279" s="18">
        <v>-0.16196954997642421</v>
      </c>
      <c r="W5279" s="7">
        <v>0</v>
      </c>
      <c r="X5279" s="7">
        <v>0</v>
      </c>
      <c r="Y5279" s="7">
        <v>0</v>
      </c>
      <c r="Z5279" s="7">
        <v>0</v>
      </c>
      <c r="AA5279" s="7">
        <v>0</v>
      </c>
      <c r="AB5279" s="7">
        <v>0</v>
      </c>
      <c r="AC5279" s="7">
        <v>0</v>
      </c>
      <c r="AD5279" s="7">
        <v>0</v>
      </c>
      <c r="AE5279" s="7">
        <v>6.9313366945466127E-3</v>
      </c>
      <c r="AF5279" s="7">
        <v>1.5572988591490335E-2</v>
      </c>
      <c r="AG5279" s="7">
        <v>2.3907162493269424E-2</v>
      </c>
      <c r="AH5279" s="7">
        <v>4.927702598749196E-3</v>
      </c>
      <c r="AI5279" s="7">
        <v>3.0703228495788177E-2</v>
      </c>
      <c r="AJ5279" s="7">
        <v>3.8337074764001298E-2</v>
      </c>
      <c r="AK5279" s="7">
        <v>1.7451618548414854E-2</v>
      </c>
      <c r="AL5279" s="7">
        <v>8.8474669061579678E-2</v>
      </c>
      <c r="AM5279" s="7">
        <v>2.3210095694836581E-2</v>
      </c>
      <c r="AN5279" s="7">
        <v>2.658155285480903E-3</v>
      </c>
      <c r="AO5279" s="7">
        <v>1.1765044072264974E-3</v>
      </c>
      <c r="AP5279" s="7">
        <v>1</v>
      </c>
      <c r="AQ5279" s="18">
        <v>-0.16196954997642418</v>
      </c>
      <c r="AR5279" s="7">
        <v>0.93800357523336886</v>
      </c>
      <c r="AS5279" s="7">
        <v>0.2415678723535403</v>
      </c>
    </row>
    <row r="5280" spans="1:45">
      <c r="A5280" s="2" t="s">
        <v>269</v>
      </c>
      <c r="B5280" s="2">
        <v>40033</v>
      </c>
      <c r="C5280" s="2">
        <v>23</v>
      </c>
      <c r="D5280" s="7">
        <v>4.4435396528082448E-3</v>
      </c>
      <c r="E5280" s="7">
        <v>0</v>
      </c>
      <c r="F5280" s="7">
        <v>0</v>
      </c>
      <c r="G5280" s="58">
        <f>Normalized_Shape!G5280/MAX(Normalized_Shape!$G$2:$G$8761)</f>
        <v>1.227213831078826E-3</v>
      </c>
      <c r="H5280" s="7">
        <v>0</v>
      </c>
      <c r="I5280" s="7">
        <v>0</v>
      </c>
      <c r="J5280" s="7">
        <v>0.2342032144251095</v>
      </c>
      <c r="K5280" s="7">
        <v>0.19982740570975865</v>
      </c>
      <c r="L5280" s="7">
        <v>0.23418853744988283</v>
      </c>
      <c r="M5280" s="7">
        <v>0.11740844342820915</v>
      </c>
      <c r="N5280" s="7">
        <v>0.17963491844515997</v>
      </c>
      <c r="O5280" s="56">
        <v>1</v>
      </c>
      <c r="P5280" s="7">
        <v>0.6313104457598564</v>
      </c>
      <c r="Q5280" s="56">
        <v>1</v>
      </c>
      <c r="R5280" s="7">
        <v>0.10478805551201988</v>
      </c>
      <c r="S5280" s="7">
        <v>0.40099331674532679</v>
      </c>
      <c r="T5280" s="56">
        <v>1</v>
      </c>
      <c r="U5280" s="18">
        <v>-2.8420546330161542E-2</v>
      </c>
      <c r="V5280" s="18">
        <v>-6.3165481782348418E-2</v>
      </c>
      <c r="W5280" s="7">
        <v>0</v>
      </c>
      <c r="X5280" s="7">
        <v>0</v>
      </c>
      <c r="Y5280" s="7">
        <v>0</v>
      </c>
      <c r="Z5280" s="7">
        <v>0</v>
      </c>
      <c r="AA5280" s="7">
        <v>0</v>
      </c>
      <c r="AB5280" s="7">
        <v>0</v>
      </c>
      <c r="AC5280" s="7">
        <v>0</v>
      </c>
      <c r="AD5280" s="7">
        <v>0</v>
      </c>
      <c r="AE5280" s="7">
        <v>2.2134245107460086E-2</v>
      </c>
      <c r="AF5280" s="7">
        <v>2.7375378143091236E-2</v>
      </c>
      <c r="AG5280" s="7">
        <v>2.8948927271448075E-2</v>
      </c>
      <c r="AH5280" s="7">
        <v>6.429003245786334E-3</v>
      </c>
      <c r="AI5280" s="7">
        <v>3.8313258636271968E-2</v>
      </c>
      <c r="AJ5280" s="7">
        <v>4.4121776375306787E-2</v>
      </c>
      <c r="AK5280" s="7">
        <v>2.1694762705130023E-2</v>
      </c>
      <c r="AL5280" s="7">
        <v>9.8200834903394388E-2</v>
      </c>
      <c r="AM5280" s="7">
        <v>2.8844246183840364E-2</v>
      </c>
      <c r="AN5280" s="7">
        <v>3.2489244678033102E-3</v>
      </c>
      <c r="AO5280" s="7">
        <v>2.4207932872872904E-3</v>
      </c>
      <c r="AP5280" s="7">
        <v>1</v>
      </c>
      <c r="AQ5280" s="18">
        <v>-6.3165481782348404E-2</v>
      </c>
      <c r="AR5280" s="7">
        <v>0.86320354438529834</v>
      </c>
      <c r="AS5280" s="7">
        <v>0.18022196066230103</v>
      </c>
    </row>
    <row r="5281" spans="1:45">
      <c r="A5281" s="2" t="s">
        <v>269</v>
      </c>
      <c r="B5281" s="2">
        <v>40033</v>
      </c>
      <c r="C5281" s="2">
        <v>24</v>
      </c>
      <c r="D5281" s="7">
        <v>4.172970977773964E-3</v>
      </c>
      <c r="E5281" s="7">
        <v>0</v>
      </c>
      <c r="F5281" s="7">
        <v>0</v>
      </c>
      <c r="G5281" s="58">
        <f>Normalized_Shape!G5281/MAX(Normalized_Shape!$G$2:$G$8761)</f>
        <v>2.1279479731295555E-3</v>
      </c>
      <c r="H5281" s="7">
        <v>0</v>
      </c>
      <c r="I5281" s="7">
        <v>0</v>
      </c>
      <c r="J5281" s="7">
        <v>0.17365933586066448</v>
      </c>
      <c r="K5281" s="7">
        <v>0.14606852842146961</v>
      </c>
      <c r="L5281" s="7">
        <v>0.17388405740959539</v>
      </c>
      <c r="M5281" s="7">
        <v>8.5121121485451326E-2</v>
      </c>
      <c r="N5281" s="7">
        <v>0.11740844342820915</v>
      </c>
      <c r="O5281" s="56">
        <v>1</v>
      </c>
      <c r="P5281" s="7">
        <v>0.6089975490040942</v>
      </c>
      <c r="Q5281" s="56">
        <v>1</v>
      </c>
      <c r="R5281" s="7">
        <v>2.8028571592074638E-2</v>
      </c>
      <c r="S5281" s="7">
        <v>0.35875914078725707</v>
      </c>
      <c r="T5281" s="56">
        <v>1</v>
      </c>
      <c r="U5281" s="18">
        <v>-1.8282434764069495E-2</v>
      </c>
      <c r="V5281" s="18">
        <v>-2.8420546330161542E-2</v>
      </c>
      <c r="W5281" s="7">
        <v>0</v>
      </c>
      <c r="X5281" s="7">
        <v>0</v>
      </c>
      <c r="Y5281" s="7">
        <v>0</v>
      </c>
      <c r="Z5281" s="7">
        <v>0</v>
      </c>
      <c r="AA5281" s="7">
        <v>0</v>
      </c>
      <c r="AB5281" s="7">
        <v>0</v>
      </c>
      <c r="AC5281" s="7">
        <v>0</v>
      </c>
      <c r="AD5281" s="7">
        <v>0</v>
      </c>
      <c r="AE5281" s="7">
        <v>4.2735641695373056E-2</v>
      </c>
      <c r="AF5281" s="7">
        <v>4.2401620237050797E-2</v>
      </c>
      <c r="AG5281" s="7">
        <v>3.4554189464712871E-2</v>
      </c>
      <c r="AH5281" s="7">
        <v>1.0498246940884227E-2</v>
      </c>
      <c r="AI5281" s="7">
        <v>4.6277940581901655E-2</v>
      </c>
      <c r="AJ5281" s="7">
        <v>5.0055084059897427E-2</v>
      </c>
      <c r="AK5281" s="7">
        <v>2.6949798824243015E-2</v>
      </c>
      <c r="AL5281" s="7">
        <v>0.10829712154657414</v>
      </c>
      <c r="AM5281" s="7">
        <v>3.5807187837471784E-2</v>
      </c>
      <c r="AN5281" s="7">
        <v>3.7760234817160935E-3</v>
      </c>
      <c r="AO5281" s="7">
        <v>3.7728195244364432E-3</v>
      </c>
      <c r="AP5281" s="7">
        <v>1</v>
      </c>
      <c r="AQ5281" s="18">
        <v>-2.8420546330161542E-2</v>
      </c>
      <c r="AR5281" s="7">
        <v>0.78154784561313362</v>
      </c>
      <c r="AS5281" s="7">
        <v>0.14177069543956253</v>
      </c>
    </row>
    <row r="5282" spans="1:45">
      <c r="A5282" s="2" t="s">
        <v>269</v>
      </c>
      <c r="B5282" s="2">
        <v>40034</v>
      </c>
      <c r="C5282" s="2">
        <v>1</v>
      </c>
      <c r="D5282" s="7">
        <v>4.0228493165765204E-3</v>
      </c>
      <c r="E5282" s="7">
        <v>0</v>
      </c>
      <c r="F5282" s="7">
        <v>0</v>
      </c>
      <c r="G5282" s="58">
        <f>Normalized_Shape!G5282/MAX(Normalized_Shape!$G$2:$G$8761)</f>
        <v>3.5417216265101505E-3</v>
      </c>
      <c r="H5282" s="7">
        <v>0</v>
      </c>
      <c r="I5282" s="7">
        <v>0</v>
      </c>
      <c r="J5282" s="7">
        <v>0.13709689261934299</v>
      </c>
      <c r="K5282" s="7">
        <v>0.11388393741334916</v>
      </c>
      <c r="L5282" s="7">
        <v>0.13744407213000445</v>
      </c>
      <c r="M5282" s="7">
        <v>6.0171827256957182E-2</v>
      </c>
      <c r="N5282" s="7">
        <v>8.5121121485451326E-2</v>
      </c>
      <c r="O5282" s="56">
        <v>1</v>
      </c>
      <c r="P5282" s="7">
        <v>0.59451915045323345</v>
      </c>
      <c r="Q5282" s="56">
        <v>1</v>
      </c>
      <c r="R5282" s="7">
        <v>4.4047586902448482E-3</v>
      </c>
      <c r="S5282" s="7">
        <v>0.28312342116601913</v>
      </c>
      <c r="T5282" s="56">
        <v>1</v>
      </c>
      <c r="U5282" s="18">
        <v>-2.0039516070274235E-2</v>
      </c>
      <c r="V5282" s="18">
        <v>-1.8282434764069495E-2</v>
      </c>
      <c r="W5282" s="7">
        <v>0</v>
      </c>
      <c r="X5282" s="7">
        <v>0</v>
      </c>
      <c r="Y5282" s="7">
        <v>0</v>
      </c>
      <c r="Z5282" s="7">
        <v>0</v>
      </c>
      <c r="AA5282" s="7">
        <v>0</v>
      </c>
      <c r="AB5282" s="7">
        <v>0</v>
      </c>
      <c r="AC5282" s="7">
        <v>0</v>
      </c>
      <c r="AD5282" s="7">
        <v>0</v>
      </c>
      <c r="AE5282" s="7">
        <v>5.1096159962799918E-2</v>
      </c>
      <c r="AF5282" s="7">
        <v>4.7118048087358706E-2</v>
      </c>
      <c r="AG5282" s="7">
        <v>3.8740770656868546E-2</v>
      </c>
      <c r="AH5282" s="7">
        <v>1.3205776295642202E-2</v>
      </c>
      <c r="AI5282" s="7">
        <v>5.0833958739004162E-2</v>
      </c>
      <c r="AJ5282" s="7">
        <v>5.3902896106098462E-2</v>
      </c>
      <c r="AK5282" s="7">
        <v>3.2846139839581838E-2</v>
      </c>
      <c r="AL5282" s="7">
        <v>0.11423548935029396</v>
      </c>
      <c r="AM5282" s="7">
        <v>4.457530440316633E-2</v>
      </c>
      <c r="AN5282" s="7">
        <v>4.7315317913130435E-3</v>
      </c>
      <c r="AO5282" s="7">
        <v>5.619920369288673E-3</v>
      </c>
      <c r="AP5282" s="7">
        <v>1</v>
      </c>
      <c r="AQ5282" s="18">
        <v>-1.8282434764069495E-2</v>
      </c>
      <c r="AR5282" s="7">
        <v>0.68322966077290981</v>
      </c>
      <c r="AS5282" s="7">
        <v>9.1578585874003124E-2</v>
      </c>
    </row>
    <row r="5283" spans="1:45">
      <c r="A5283" s="2" t="s">
        <v>269</v>
      </c>
      <c r="B5283" s="2">
        <v>40034</v>
      </c>
      <c r="C5283" s="2">
        <v>2</v>
      </c>
      <c r="D5283" s="7">
        <v>4.0701053425697634E-3</v>
      </c>
      <c r="E5283" s="7">
        <v>0</v>
      </c>
      <c r="F5283" s="7">
        <v>0</v>
      </c>
      <c r="G5283" s="58">
        <f>Normalized_Shape!G5283/MAX(Normalized_Shape!$G$2:$G$8761)</f>
        <v>5.2324200161199342E-3</v>
      </c>
      <c r="H5283" s="7">
        <v>0</v>
      </c>
      <c r="I5283" s="7">
        <v>0</v>
      </c>
      <c r="J5283" s="7">
        <v>8.563942636539644E-2</v>
      </c>
      <c r="K5283" s="7">
        <v>6.684491978609626E-2</v>
      </c>
      <c r="L5283" s="7">
        <v>8.6330938038699179E-2</v>
      </c>
      <c r="M5283" s="7">
        <v>6.6335770536938163E-2</v>
      </c>
      <c r="N5283" s="7">
        <v>6.0171827256957182E-2</v>
      </c>
      <c r="O5283" s="56">
        <v>1</v>
      </c>
      <c r="P5283" s="7">
        <v>0.59037481909841938</v>
      </c>
      <c r="Q5283" s="56">
        <v>1</v>
      </c>
      <c r="R5283" s="7">
        <v>4.4047586902448482E-3</v>
      </c>
      <c r="S5283" s="7">
        <v>0.22830990498259132</v>
      </c>
      <c r="T5283" s="56">
        <v>1</v>
      </c>
      <c r="U5283" s="18">
        <v>-6.1025946115450978E-3</v>
      </c>
      <c r="V5283" s="18">
        <v>-2.0039516070274235E-2</v>
      </c>
      <c r="W5283" s="7">
        <v>0</v>
      </c>
      <c r="X5283" s="7">
        <v>0</v>
      </c>
      <c r="Y5283" s="7">
        <v>0</v>
      </c>
      <c r="Z5283" s="7">
        <v>0</v>
      </c>
      <c r="AA5283" s="7">
        <v>0</v>
      </c>
      <c r="AB5283" s="7">
        <v>0</v>
      </c>
      <c r="AC5283" s="7">
        <v>0</v>
      </c>
      <c r="AD5283" s="7">
        <v>0</v>
      </c>
      <c r="AE5283" s="7">
        <v>6.141723315579891E-2</v>
      </c>
      <c r="AF5283" s="7">
        <v>5.2221502359912374E-2</v>
      </c>
      <c r="AG5283" s="7">
        <v>4.3437236305935364E-2</v>
      </c>
      <c r="AH5283" s="7">
        <v>1.6179986613701063E-2</v>
      </c>
      <c r="AI5283" s="7">
        <v>5.5863662379555847E-2</v>
      </c>
      <c r="AJ5283" s="7">
        <v>5.7931471129808343E-2</v>
      </c>
      <c r="AK5283" s="7">
        <v>3.9193450405273056E-2</v>
      </c>
      <c r="AL5283" s="7">
        <v>0.12001231449869902</v>
      </c>
      <c r="AM5283" s="7">
        <v>5.4073255315519583E-2</v>
      </c>
      <c r="AN5283" s="7">
        <v>5.8498418050679218E-3</v>
      </c>
      <c r="AO5283" s="7">
        <v>8.3745005299932038E-3</v>
      </c>
      <c r="AP5283" s="7">
        <v>1</v>
      </c>
      <c r="AQ5283" s="18">
        <v>-2.0039516070274231E-2</v>
      </c>
      <c r="AR5283" s="7">
        <v>0.58001656877161134</v>
      </c>
      <c r="AS5283" s="7">
        <v>6.9564502731213909E-2</v>
      </c>
    </row>
    <row r="5284" spans="1:45">
      <c r="A5284" s="2" t="s">
        <v>269</v>
      </c>
      <c r="B5284" s="2">
        <v>40034</v>
      </c>
      <c r="C5284" s="2">
        <v>3</v>
      </c>
      <c r="D5284" s="7">
        <v>2.7873932125517444E-3</v>
      </c>
      <c r="E5284" s="7">
        <v>0</v>
      </c>
      <c r="F5284" s="7">
        <v>0</v>
      </c>
      <c r="G5284" s="58">
        <f>Normalized_Shape!G5284/MAX(Normalized_Shape!$G$2:$G$8761)</f>
        <v>6.0486192386901751E-3</v>
      </c>
      <c r="H5284" s="7">
        <v>0</v>
      </c>
      <c r="I5284" s="7">
        <v>0</v>
      </c>
      <c r="J5284" s="7">
        <v>9.938362490387255E-2</v>
      </c>
      <c r="K5284" s="7">
        <v>7.8869931811108282E-2</v>
      </c>
      <c r="L5284" s="7">
        <v>0.10002440488872533</v>
      </c>
      <c r="M5284" s="7">
        <v>0.10596112019395845</v>
      </c>
      <c r="N5284" s="7">
        <v>6.6335770536938163E-2</v>
      </c>
      <c r="O5284" s="56">
        <v>1</v>
      </c>
      <c r="P5284" s="7">
        <v>0.60479645281827366</v>
      </c>
      <c r="Q5284" s="56">
        <v>1</v>
      </c>
      <c r="R5284" s="7">
        <v>5.9641967623341365E-3</v>
      </c>
      <c r="S5284" s="7">
        <v>0.17849123983786108</v>
      </c>
      <c r="T5284" s="56">
        <v>1</v>
      </c>
      <c r="U5284" s="18">
        <v>-7.4353110948042561E-2</v>
      </c>
      <c r="V5284" s="18">
        <v>-6.1025946115450978E-3</v>
      </c>
      <c r="W5284" s="7">
        <v>0</v>
      </c>
      <c r="X5284" s="7">
        <v>0</v>
      </c>
      <c r="Y5284" s="7">
        <v>0</v>
      </c>
      <c r="Z5284" s="7">
        <v>0</v>
      </c>
      <c r="AA5284" s="7">
        <v>0</v>
      </c>
      <c r="AB5284" s="7">
        <v>0</v>
      </c>
      <c r="AC5284" s="7">
        <v>0</v>
      </c>
      <c r="AD5284" s="7">
        <v>0</v>
      </c>
      <c r="AE5284" s="7">
        <v>7.2247165333598068E-2</v>
      </c>
      <c r="AF5284" s="7">
        <v>5.6970292264288964E-2</v>
      </c>
      <c r="AG5284" s="7">
        <v>4.8435548143034628E-2</v>
      </c>
      <c r="AH5284" s="7">
        <v>1.9106033672347776E-2</v>
      </c>
      <c r="AI5284" s="7">
        <v>6.1891712814106818E-2</v>
      </c>
      <c r="AJ5284" s="7">
        <v>6.1929253833046226E-2</v>
      </c>
      <c r="AK5284" s="7">
        <v>4.5949721845331658E-2</v>
      </c>
      <c r="AL5284" s="7">
        <v>0.12615538713743718</v>
      </c>
      <c r="AM5284" s="7">
        <v>6.4174197723474241E-2</v>
      </c>
      <c r="AN5284" s="7">
        <v>7.23860232621027E-3</v>
      </c>
      <c r="AO5284" s="7">
        <v>1.1327290127815181E-2</v>
      </c>
      <c r="AP5284" s="7">
        <v>1</v>
      </c>
      <c r="AQ5284" s="18">
        <v>-6.1025946115450978E-3</v>
      </c>
      <c r="AR5284" s="7">
        <v>0.484499296661762</v>
      </c>
      <c r="AS5284" s="7">
        <v>5.4594926194117252E-2</v>
      </c>
    </row>
    <row r="5285" spans="1:45">
      <c r="A5285" s="2" t="s">
        <v>269</v>
      </c>
      <c r="B5285" s="2">
        <v>40034</v>
      </c>
      <c r="C5285" s="2">
        <v>4</v>
      </c>
      <c r="D5285" s="7">
        <v>1.7519859996535528E-3</v>
      </c>
      <c r="E5285" s="7">
        <v>0</v>
      </c>
      <c r="F5285" s="7">
        <v>0</v>
      </c>
      <c r="G5285" s="58">
        <f>Normalized_Shape!G5285/MAX(Normalized_Shape!$G$2:$G$8761)</f>
        <v>6.9376933918470444E-3</v>
      </c>
      <c r="H5285" s="7">
        <v>0</v>
      </c>
      <c r="I5285" s="7">
        <v>0</v>
      </c>
      <c r="J5285" s="7">
        <v>9.3821950682263483E-2</v>
      </c>
      <c r="K5285" s="7">
        <v>7.1089041677276976E-2</v>
      </c>
      <c r="L5285" s="7">
        <v>9.4782389742199158E-2</v>
      </c>
      <c r="M5285" s="7">
        <v>0.16936167964519169</v>
      </c>
      <c r="N5285" s="7">
        <v>0.10596112019395845</v>
      </c>
      <c r="O5285" s="56">
        <v>1</v>
      </c>
      <c r="P5285" s="7">
        <v>0.63642846287185084</v>
      </c>
      <c r="Q5285" s="56">
        <v>1</v>
      </c>
      <c r="R5285" s="7">
        <v>1.4187454980850535E-2</v>
      </c>
      <c r="S5285" s="7">
        <v>0.15335969951506179</v>
      </c>
      <c r="T5285" s="56">
        <v>1</v>
      </c>
      <c r="U5285" s="18">
        <v>-0.28715557749584991</v>
      </c>
      <c r="V5285" s="18">
        <v>-7.4353110948042561E-2</v>
      </c>
      <c r="W5285" s="7">
        <v>0</v>
      </c>
      <c r="X5285" s="7">
        <v>0</v>
      </c>
      <c r="Y5285" s="7">
        <v>0</v>
      </c>
      <c r="Z5285" s="7">
        <v>0</v>
      </c>
      <c r="AA5285" s="7">
        <v>0</v>
      </c>
      <c r="AB5285" s="7">
        <v>0</v>
      </c>
      <c r="AC5285" s="7">
        <v>0</v>
      </c>
      <c r="AD5285" s="7">
        <v>0</v>
      </c>
      <c r="AE5285" s="7">
        <v>7.7903491122492896E-2</v>
      </c>
      <c r="AF5285" s="7">
        <v>6.3405152029684969E-2</v>
      </c>
      <c r="AG5285" s="7">
        <v>5.1080349231802602E-2</v>
      </c>
      <c r="AH5285" s="7">
        <v>2.1826737486232619E-2</v>
      </c>
      <c r="AI5285" s="7">
        <v>6.7613762724333337E-2</v>
      </c>
      <c r="AJ5285" s="7">
        <v>6.6330494327930076E-2</v>
      </c>
      <c r="AK5285" s="7">
        <v>5.3138646128850317E-2</v>
      </c>
      <c r="AL5285" s="7">
        <v>0.13311000390433159</v>
      </c>
      <c r="AM5285" s="7">
        <v>7.0465858903333567E-2</v>
      </c>
      <c r="AN5285" s="7">
        <v>8.2827754890405746E-3</v>
      </c>
      <c r="AO5285" s="7">
        <v>1.3940503126558555E-2</v>
      </c>
      <c r="AP5285" s="7">
        <v>1</v>
      </c>
      <c r="AQ5285" s="18">
        <v>-7.4353110948042547E-2</v>
      </c>
      <c r="AR5285" s="7">
        <v>0.4084653359289413</v>
      </c>
      <c r="AS5285" s="7">
        <v>8.3359994834028478E-2</v>
      </c>
    </row>
    <row r="5286" spans="1:45">
      <c r="A5286" s="2" t="s">
        <v>269</v>
      </c>
      <c r="B5286" s="2">
        <v>40034</v>
      </c>
      <c r="C5286" s="2">
        <v>5</v>
      </c>
      <c r="D5286" s="7">
        <v>9.5292043535767429E-4</v>
      </c>
      <c r="E5286" s="7">
        <v>0</v>
      </c>
      <c r="F5286" s="7">
        <v>0</v>
      </c>
      <c r="G5286" s="58">
        <f>Normalized_Shape!G5286/MAX(Normalized_Shape!$G$2:$G$8761)</f>
        <v>7.8850674894732162E-3</v>
      </c>
      <c r="H5286" s="7">
        <v>0</v>
      </c>
      <c r="I5286" s="7">
        <v>0</v>
      </c>
      <c r="J5286" s="7">
        <v>0.13023445440176837</v>
      </c>
      <c r="K5286" s="7">
        <v>9.7968480321421497E-2</v>
      </c>
      <c r="L5286" s="7">
        <v>0.13165740184779873</v>
      </c>
      <c r="M5286" s="7">
        <v>0.26534308214775265</v>
      </c>
      <c r="N5286" s="7">
        <v>0.16936167964519169</v>
      </c>
      <c r="O5286" s="56">
        <v>1</v>
      </c>
      <c r="P5286" s="7">
        <v>0.67778599589758326</v>
      </c>
      <c r="Q5286" s="56">
        <v>1</v>
      </c>
      <c r="R5286" s="7">
        <v>4.6042864167367768E-2</v>
      </c>
      <c r="S5286" s="7">
        <v>0.12726752172412656</v>
      </c>
      <c r="T5286" s="56">
        <v>1</v>
      </c>
      <c r="U5286" s="18">
        <v>-0.60034215888513087</v>
      </c>
      <c r="V5286" s="18">
        <v>-0.28715557749584991</v>
      </c>
      <c r="W5286" s="7">
        <v>0</v>
      </c>
      <c r="X5286" s="7">
        <v>0</v>
      </c>
      <c r="Y5286" s="7">
        <v>0</v>
      </c>
      <c r="Z5286" s="7">
        <v>0</v>
      </c>
      <c r="AA5286" s="7">
        <v>0</v>
      </c>
      <c r="AB5286" s="7">
        <v>0</v>
      </c>
      <c r="AC5286" s="7">
        <v>0</v>
      </c>
      <c r="AD5286" s="7">
        <v>0</v>
      </c>
      <c r="AE5286" s="7">
        <v>8.5372209421111497E-2</v>
      </c>
      <c r="AF5286" s="7">
        <v>6.9643792525653878E-2</v>
      </c>
      <c r="AG5286" s="7">
        <v>5.4249065728503312E-2</v>
      </c>
      <c r="AH5286" s="7">
        <v>2.4812686241683975E-2</v>
      </c>
      <c r="AI5286" s="7">
        <v>7.3155964982954902E-2</v>
      </c>
      <c r="AJ5286" s="7">
        <v>7.0387222977836339E-2</v>
      </c>
      <c r="AK5286" s="7">
        <v>6.0752917942188192E-2</v>
      </c>
      <c r="AL5286" s="7">
        <v>0.14145807076398856</v>
      </c>
      <c r="AM5286" s="7">
        <v>7.6938232529670247E-2</v>
      </c>
      <c r="AN5286" s="7">
        <v>1.0076509751247509E-2</v>
      </c>
      <c r="AO5286" s="7">
        <v>1.6595898687382548E-2</v>
      </c>
      <c r="AP5286" s="7">
        <v>1</v>
      </c>
      <c r="AQ5286" s="18">
        <v>-0.28715557749584991</v>
      </c>
      <c r="AR5286" s="7">
        <v>0.34529003824185739</v>
      </c>
      <c r="AS5286" s="7">
        <v>8.0131262639752732E-2</v>
      </c>
    </row>
    <row r="5287" spans="1:45">
      <c r="A5287" s="2" t="s">
        <v>269</v>
      </c>
      <c r="B5287" s="2">
        <v>40034</v>
      </c>
      <c r="C5287" s="2">
        <v>6</v>
      </c>
      <c r="D5287" s="7">
        <v>3.912310040974649E-4</v>
      </c>
      <c r="E5287" s="7">
        <v>0</v>
      </c>
      <c r="F5287" s="7">
        <v>0</v>
      </c>
      <c r="G5287" s="58">
        <f>Normalized_Shape!G5287/MAX(Normalized_Shape!$G$2:$G$8761)</f>
        <v>6.2672440304500608E-3</v>
      </c>
      <c r="H5287" s="7">
        <v>0</v>
      </c>
      <c r="I5287" s="7">
        <v>0</v>
      </c>
      <c r="J5287" s="7">
        <v>0.25632934138678604</v>
      </c>
      <c r="K5287" s="7">
        <v>0.20690094219505986</v>
      </c>
      <c r="L5287" s="7">
        <v>0.2576059966298011</v>
      </c>
      <c r="M5287" s="7">
        <v>0.3761267541555251</v>
      </c>
      <c r="N5287" s="7">
        <v>0.26534308214775265</v>
      </c>
      <c r="O5287" s="56">
        <v>1</v>
      </c>
      <c r="P5287" s="7">
        <v>0.69883242504578191</v>
      </c>
      <c r="Q5287" s="56">
        <v>1</v>
      </c>
      <c r="R5287" s="7">
        <v>0.1712142692287078</v>
      </c>
      <c r="S5287" s="7">
        <v>0.12178631390692615</v>
      </c>
      <c r="T5287" s="56">
        <v>1</v>
      </c>
      <c r="U5287" s="18">
        <v>-0.86644781019239203</v>
      </c>
      <c r="V5287" s="18">
        <v>-0.60034215888513087</v>
      </c>
      <c r="W5287" s="7">
        <v>0</v>
      </c>
      <c r="X5287" s="7">
        <v>0</v>
      </c>
      <c r="Y5287" s="7">
        <v>0</v>
      </c>
      <c r="Z5287" s="7">
        <v>0</v>
      </c>
      <c r="AA5287" s="7">
        <v>0</v>
      </c>
      <c r="AB5287" s="7">
        <v>0</v>
      </c>
      <c r="AC5287" s="7">
        <v>0</v>
      </c>
      <c r="AD5287" s="7">
        <v>0</v>
      </c>
      <c r="AE5287" s="7">
        <v>9.4467394966603377E-2</v>
      </c>
      <c r="AF5287" s="7">
        <v>7.6392085732953308E-2</v>
      </c>
      <c r="AG5287" s="7">
        <v>5.806839823584263E-2</v>
      </c>
      <c r="AH5287" s="7">
        <v>2.7651077127495406E-2</v>
      </c>
      <c r="AI5287" s="7">
        <v>7.9152683974239607E-2</v>
      </c>
      <c r="AJ5287" s="7">
        <v>7.5055792948622982E-2</v>
      </c>
      <c r="AK5287" s="7">
        <v>6.9237198374237321E-2</v>
      </c>
      <c r="AL5287" s="7">
        <v>0.14844400654894915</v>
      </c>
      <c r="AM5287" s="7">
        <v>8.3479245896535478E-2</v>
      </c>
      <c r="AN5287" s="7">
        <v>1.1988749547166611E-2</v>
      </c>
      <c r="AO5287" s="7">
        <v>1.9371041597311327E-2</v>
      </c>
      <c r="AP5287" s="7">
        <v>1</v>
      </c>
      <c r="AQ5287" s="18">
        <v>-0.60034215888513087</v>
      </c>
      <c r="AR5287" s="7">
        <v>0.28665557541401793</v>
      </c>
      <c r="AS5287" s="7">
        <v>0.12503999225104273</v>
      </c>
    </row>
    <row r="5288" spans="1:45">
      <c r="A5288" s="2" t="s">
        <v>269</v>
      </c>
      <c r="B5288" s="2">
        <v>40034</v>
      </c>
      <c r="C5288" s="2">
        <v>7</v>
      </c>
      <c r="D5288" s="7">
        <v>1.259807770451304E-4</v>
      </c>
      <c r="E5288" s="7">
        <v>0</v>
      </c>
      <c r="F5288" s="7">
        <v>0</v>
      </c>
      <c r="G5288" s="58">
        <f>Normalized_Shape!G5288/MAX(Normalized_Shape!$G$2:$G$8761)</f>
        <v>5.0575201827120254E-3</v>
      </c>
      <c r="H5288" s="7">
        <v>0</v>
      </c>
      <c r="I5288" s="7">
        <v>0</v>
      </c>
      <c r="J5288" s="7">
        <v>0.36672927028144575</v>
      </c>
      <c r="K5288" s="7">
        <v>0.30593045298927651</v>
      </c>
      <c r="L5288" s="7">
        <v>0.36750082318077049</v>
      </c>
      <c r="M5288" s="7">
        <v>0.35860060876277922</v>
      </c>
      <c r="N5288" s="7">
        <v>0.3761267541555251</v>
      </c>
      <c r="O5288" s="56">
        <v>1</v>
      </c>
      <c r="P5288" s="7">
        <v>0.72014249675489361</v>
      </c>
      <c r="Q5288" s="56">
        <v>1</v>
      </c>
      <c r="R5288" s="7">
        <v>0.28087680844102714</v>
      </c>
      <c r="S5288" s="7">
        <v>0.13669579681488789</v>
      </c>
      <c r="T5288" s="56">
        <v>1</v>
      </c>
      <c r="U5288" s="18">
        <v>-0.72417351916206374</v>
      </c>
      <c r="V5288" s="18">
        <v>-0.86644781019239203</v>
      </c>
      <c r="W5288" s="7">
        <v>0</v>
      </c>
      <c r="X5288" s="7">
        <v>0</v>
      </c>
      <c r="Y5288" s="7">
        <v>0</v>
      </c>
      <c r="Z5288" s="7">
        <v>0</v>
      </c>
      <c r="AA5288" s="7">
        <v>0</v>
      </c>
      <c r="AB5288" s="7">
        <v>0</v>
      </c>
      <c r="AC5288" s="7">
        <v>0</v>
      </c>
      <c r="AD5288" s="7">
        <v>0</v>
      </c>
      <c r="AE5288" s="7">
        <v>5.3385202873822549E-2</v>
      </c>
      <c r="AF5288" s="7">
        <v>6.316490002232901E-2</v>
      </c>
      <c r="AG5288" s="7">
        <v>4.7093432214296099E-2</v>
      </c>
      <c r="AH5288" s="7">
        <v>2.1002454969918732E-2</v>
      </c>
      <c r="AI5288" s="7">
        <v>5.7142063209660143E-2</v>
      </c>
      <c r="AJ5288" s="7">
        <v>6.008123602062513E-2</v>
      </c>
      <c r="AK5288" s="7">
        <v>5.8593529861766129E-2</v>
      </c>
      <c r="AL5288" s="7">
        <v>0.11860224153644106</v>
      </c>
      <c r="AM5288" s="7">
        <v>6.0600551525170465E-2</v>
      </c>
      <c r="AN5288" s="7">
        <v>4.7178993542791696E-3</v>
      </c>
      <c r="AO5288" s="7">
        <v>1.0554820644097782E-2</v>
      </c>
      <c r="AP5288" s="7">
        <v>1</v>
      </c>
      <c r="AQ5288" s="18">
        <v>-0.86644781019239203</v>
      </c>
      <c r="AR5288" s="7">
        <v>0.26069096837408579</v>
      </c>
      <c r="AS5288" s="7">
        <v>0.18844055170227567</v>
      </c>
    </row>
    <row r="5289" spans="1:45">
      <c r="A5289" s="2" t="s">
        <v>269</v>
      </c>
      <c r="B5289" s="2">
        <v>40034</v>
      </c>
      <c r="C5289" s="2">
        <v>8</v>
      </c>
      <c r="D5289" s="7">
        <v>2.6773881777370531E-5</v>
      </c>
      <c r="E5289" s="7">
        <v>0</v>
      </c>
      <c r="F5289" s="7">
        <v>0</v>
      </c>
      <c r="G5289" s="58">
        <f>Normalized_Shape!G5289/MAX(Normalized_Shape!$G$2:$G$8761)</f>
        <v>4.0809961128512023E-3</v>
      </c>
      <c r="H5289" s="7">
        <v>0</v>
      </c>
      <c r="I5289" s="7">
        <v>0</v>
      </c>
      <c r="J5289" s="7">
        <v>0.46589455541772462</v>
      </c>
      <c r="K5289" s="7">
        <v>0.39611804317686672</v>
      </c>
      <c r="L5289" s="7">
        <v>0.46611787948633521</v>
      </c>
      <c r="M5289" s="7">
        <v>0.34596452503881814</v>
      </c>
      <c r="N5289" s="7">
        <v>0.35860060876277922</v>
      </c>
      <c r="O5289" s="56">
        <v>1</v>
      </c>
      <c r="P5289" s="7">
        <v>0.74374780357649761</v>
      </c>
      <c r="Q5289" s="56">
        <v>1</v>
      </c>
      <c r="R5289" s="7">
        <v>0.37039658845250223</v>
      </c>
      <c r="S5289" s="7">
        <v>0.22688323843366248</v>
      </c>
      <c r="T5289" s="56">
        <v>1</v>
      </c>
      <c r="U5289" s="18">
        <v>-0.48388025797501144</v>
      </c>
      <c r="V5289" s="18">
        <v>-0.72417351916206374</v>
      </c>
      <c r="W5289" s="7">
        <v>0</v>
      </c>
      <c r="X5289" s="7">
        <v>0</v>
      </c>
      <c r="Y5289" s="7">
        <v>0</v>
      </c>
      <c r="Z5289" s="7">
        <v>0</v>
      </c>
      <c r="AA5289" s="7">
        <v>0</v>
      </c>
      <c r="AB5289" s="7">
        <v>0</v>
      </c>
      <c r="AC5289" s="7">
        <v>0</v>
      </c>
      <c r="AD5289" s="7">
        <v>0</v>
      </c>
      <c r="AE5289" s="7">
        <v>3.2993012730319203E-2</v>
      </c>
      <c r="AF5289" s="7">
        <v>5.0924892361965506E-2</v>
      </c>
      <c r="AG5289" s="7">
        <v>3.7938732368467204E-2</v>
      </c>
      <c r="AH5289" s="7">
        <v>1.4887960153423431E-2</v>
      </c>
      <c r="AI5289" s="7">
        <v>3.7714369192540668E-2</v>
      </c>
      <c r="AJ5289" s="7">
        <v>4.5989561011425165E-2</v>
      </c>
      <c r="AK5289" s="7">
        <v>4.8575491343672256E-2</v>
      </c>
      <c r="AL5289" s="7">
        <v>9.1009489482560976E-2</v>
      </c>
      <c r="AM5289" s="7">
        <v>3.9828107296565086E-2</v>
      </c>
      <c r="AN5289" s="7">
        <v>9.190575106183327E-4</v>
      </c>
      <c r="AO5289" s="7">
        <v>4.0093029026689302E-3</v>
      </c>
      <c r="AP5289" s="7">
        <v>1</v>
      </c>
      <c r="AQ5289" s="18">
        <v>-0.72417351916206363</v>
      </c>
      <c r="AR5289" s="7">
        <v>0.23493153901079988</v>
      </c>
      <c r="AS5289" s="7">
        <v>0.31206870742109416</v>
      </c>
    </row>
    <row r="5290" spans="1:45">
      <c r="A5290" s="2" t="s">
        <v>269</v>
      </c>
      <c r="B5290" s="2">
        <v>40034</v>
      </c>
      <c r="C5290" s="2">
        <v>9</v>
      </c>
      <c r="D5290" s="7">
        <v>2.2894646097856722E-5</v>
      </c>
      <c r="E5290" s="7">
        <v>0</v>
      </c>
      <c r="F5290" s="7">
        <v>0</v>
      </c>
      <c r="G5290" s="58">
        <f>Normalized_Shape!G5290/MAX(Normalized_Shape!$G$2:$G$8761)</f>
        <v>1.8072982785483896E-3</v>
      </c>
      <c r="H5290" s="7">
        <v>0</v>
      </c>
      <c r="I5290" s="7">
        <v>0</v>
      </c>
      <c r="J5290" s="7">
        <v>0.57094883120596973</v>
      </c>
      <c r="K5290" s="7">
        <v>0.49161078572843275</v>
      </c>
      <c r="L5290" s="7">
        <v>0.57048945360165804</v>
      </c>
      <c r="M5290" s="7">
        <v>0.30472774449574247</v>
      </c>
      <c r="N5290" s="7">
        <v>0.34596452503881814</v>
      </c>
      <c r="O5290" s="56">
        <v>1</v>
      </c>
      <c r="P5290" s="7">
        <v>0.7516686729473292</v>
      </c>
      <c r="Q5290" s="56">
        <v>1</v>
      </c>
      <c r="R5290" s="7">
        <v>0.37546175964602574</v>
      </c>
      <c r="S5290" s="7">
        <v>0.22996514003666196</v>
      </c>
      <c r="T5290" s="56">
        <v>1</v>
      </c>
      <c r="U5290" s="18">
        <v>-0.40329684242310837</v>
      </c>
      <c r="V5290" s="18">
        <v>-0.48388025797501144</v>
      </c>
      <c r="W5290" s="7">
        <v>0</v>
      </c>
      <c r="X5290" s="7">
        <v>0</v>
      </c>
      <c r="Y5290" s="7">
        <v>0</v>
      </c>
      <c r="Z5290" s="7">
        <v>0</v>
      </c>
      <c r="AA5290" s="7">
        <v>0</v>
      </c>
      <c r="AB5290" s="7">
        <v>0</v>
      </c>
      <c r="AC5290" s="7">
        <v>0</v>
      </c>
      <c r="AD5290" s="7">
        <v>0</v>
      </c>
      <c r="AE5290" s="7">
        <v>1.8138989296063578E-2</v>
      </c>
      <c r="AF5290" s="7">
        <v>3.987716835952744E-2</v>
      </c>
      <c r="AG5290" s="7">
        <v>3.0220711972271951E-2</v>
      </c>
      <c r="AH5290" s="7">
        <v>9.19087592314222E-3</v>
      </c>
      <c r="AI5290" s="7">
        <v>2.2540315680837818E-2</v>
      </c>
      <c r="AJ5290" s="7">
        <v>3.3393683092215992E-2</v>
      </c>
      <c r="AK5290" s="7">
        <v>3.9712364965939495E-2</v>
      </c>
      <c r="AL5290" s="7">
        <v>6.5205175425443698E-2</v>
      </c>
      <c r="AM5290" s="7">
        <v>2.2463218221753276E-2</v>
      </c>
      <c r="AN5290" s="7">
        <v>0</v>
      </c>
      <c r="AO5290" s="7">
        <v>1.0100216776981557E-4</v>
      </c>
      <c r="AP5290" s="7">
        <v>1</v>
      </c>
      <c r="AQ5290" s="18">
        <v>-0.48388025797501139</v>
      </c>
      <c r="AR5290" s="7">
        <v>0.23703856787969144</v>
      </c>
      <c r="AS5290" s="7">
        <v>0.40776539444834176</v>
      </c>
    </row>
    <row r="5291" spans="1:45">
      <c r="A5291" s="2" t="s">
        <v>269</v>
      </c>
      <c r="B5291" s="2">
        <v>40034</v>
      </c>
      <c r="C5291" s="2">
        <v>10</v>
      </c>
      <c r="D5291" s="7">
        <v>1.9716884761024382E-5</v>
      </c>
      <c r="E5291" s="7">
        <v>0</v>
      </c>
      <c r="F5291" s="7">
        <v>0</v>
      </c>
      <c r="G5291" s="58">
        <f>Normalized_Shape!G5291/MAX(Normalized_Shape!$G$2:$G$8761)</f>
        <v>5.2178450300026087E-4</v>
      </c>
      <c r="H5291" s="7">
        <v>0</v>
      </c>
      <c r="I5291" s="7">
        <v>0</v>
      </c>
      <c r="J5291" s="7">
        <v>0.61675767377333635</v>
      </c>
      <c r="K5291" s="7">
        <v>0.53405200464024005</v>
      </c>
      <c r="L5291" s="7">
        <v>0.61595227488427051</v>
      </c>
      <c r="M5291" s="7">
        <v>0.2609402655191948</v>
      </c>
      <c r="N5291" s="7">
        <v>0.30472774449574247</v>
      </c>
      <c r="O5291" s="56">
        <v>1</v>
      </c>
      <c r="P5291" s="7">
        <v>0.75606900348687256</v>
      </c>
      <c r="Q5291" s="56">
        <v>1</v>
      </c>
      <c r="R5291" s="7">
        <v>0.32371508281786832</v>
      </c>
      <c r="S5291" s="7">
        <v>0.22258696135816247</v>
      </c>
      <c r="T5291" s="56">
        <v>1</v>
      </c>
      <c r="U5291" s="18">
        <v>-0.42237821125268216</v>
      </c>
      <c r="V5291" s="18">
        <v>-0.40329684242310837</v>
      </c>
      <c r="W5291" s="7">
        <v>0</v>
      </c>
      <c r="X5291" s="7">
        <v>0</v>
      </c>
      <c r="Y5291" s="7">
        <v>0</v>
      </c>
      <c r="Z5291" s="7">
        <v>0</v>
      </c>
      <c r="AA5291" s="7">
        <v>0</v>
      </c>
      <c r="AB5291" s="7">
        <v>0</v>
      </c>
      <c r="AC5291" s="7">
        <v>0</v>
      </c>
      <c r="AD5291" s="7">
        <v>0</v>
      </c>
      <c r="AE5291" s="7">
        <v>9.9725413910716106E-4</v>
      </c>
      <c r="AF5291" s="7">
        <v>2.1027117163130354E-2</v>
      </c>
      <c r="AG5291" s="7">
        <v>2.1778883307875439E-2</v>
      </c>
      <c r="AH5291" s="7">
        <v>3.7074608526287199E-3</v>
      </c>
      <c r="AI5291" s="7">
        <v>1.4257713166451616E-2</v>
      </c>
      <c r="AJ5291" s="7">
        <v>2.2390331606400967E-2</v>
      </c>
      <c r="AK5291" s="7">
        <v>2.5670286125607136E-2</v>
      </c>
      <c r="AL5291" s="7">
        <v>4.0985495689269062E-2</v>
      </c>
      <c r="AM5291" s="7">
        <v>1.3864720315734937E-2</v>
      </c>
      <c r="AN5291" s="7">
        <v>0</v>
      </c>
      <c r="AO5291" s="7">
        <v>0</v>
      </c>
      <c r="AP5291" s="7">
        <v>1</v>
      </c>
      <c r="AQ5291" s="18">
        <v>-0.40329684242310837</v>
      </c>
      <c r="AR5291" s="7">
        <v>0.25908425046529726</v>
      </c>
      <c r="AS5291" s="7">
        <v>0.41588125310031665</v>
      </c>
    </row>
    <row r="5292" spans="1:45">
      <c r="A5292" s="2" t="s">
        <v>269</v>
      </c>
      <c r="B5292" s="2">
        <v>40034</v>
      </c>
      <c r="C5292" s="2">
        <v>11</v>
      </c>
      <c r="D5292" s="7">
        <v>1.8619910344682441E-5</v>
      </c>
      <c r="E5292" s="7">
        <v>0</v>
      </c>
      <c r="F5292" s="7">
        <v>0</v>
      </c>
      <c r="G5292" s="58">
        <f>Normalized_Shape!G5292/MAX(Normalized_Shape!$G$2:$G$8761)</f>
        <v>4.2996209046110879E-5</v>
      </c>
      <c r="H5292" s="7">
        <v>0</v>
      </c>
      <c r="I5292" s="7">
        <v>0</v>
      </c>
      <c r="J5292" s="7">
        <v>0.50310506200462968</v>
      </c>
      <c r="K5292" s="7">
        <v>0.42794895736072208</v>
      </c>
      <c r="L5292" s="7">
        <v>0.5033024075616418</v>
      </c>
      <c r="M5292" s="7">
        <v>0.21720562034218691</v>
      </c>
      <c r="N5292" s="7">
        <v>0.2609402655191948</v>
      </c>
      <c r="O5292" s="56">
        <v>1</v>
      </c>
      <c r="P5292" s="7">
        <v>0.76720332888532627</v>
      </c>
      <c r="Q5292" s="56">
        <v>1</v>
      </c>
      <c r="R5292" s="7">
        <v>0.33311693767456652</v>
      </c>
      <c r="S5292" s="7">
        <v>0.21202731304182276</v>
      </c>
      <c r="T5292" s="56">
        <v>1</v>
      </c>
      <c r="U5292" s="18">
        <v>-0.47032743018375456</v>
      </c>
      <c r="V5292" s="18">
        <v>-0.42237821125268216</v>
      </c>
      <c r="W5292" s="7">
        <v>0</v>
      </c>
      <c r="X5292" s="7">
        <v>0</v>
      </c>
      <c r="Y5292" s="7">
        <v>0</v>
      </c>
      <c r="Z5292" s="7">
        <v>0</v>
      </c>
      <c r="AA5292" s="7">
        <v>0</v>
      </c>
      <c r="AB5292" s="7">
        <v>0</v>
      </c>
      <c r="AC5292" s="7">
        <v>0</v>
      </c>
      <c r="AD5292" s="7">
        <v>0</v>
      </c>
      <c r="AE5292" s="7">
        <v>2.1265965326947592E-4</v>
      </c>
      <c r="AF5292" s="7">
        <v>7.0556524605067195E-3</v>
      </c>
      <c r="AG5292" s="7">
        <v>1.3877644976697899E-2</v>
      </c>
      <c r="AH5292" s="7">
        <v>1.4392592107628306E-3</v>
      </c>
      <c r="AI5292" s="7">
        <v>7.9951558605036704E-3</v>
      </c>
      <c r="AJ5292" s="7">
        <v>1.3912242464247829E-2</v>
      </c>
      <c r="AK5292" s="7">
        <v>1.5150868316696457E-2</v>
      </c>
      <c r="AL5292" s="7">
        <v>2.1571287375923485E-2</v>
      </c>
      <c r="AM5292" s="7">
        <v>9.0940439311636839E-3</v>
      </c>
      <c r="AN5292" s="7">
        <v>0</v>
      </c>
      <c r="AO5292" s="7">
        <v>0</v>
      </c>
      <c r="AP5292" s="7">
        <v>1</v>
      </c>
      <c r="AQ5292" s="18">
        <v>-0.4223782112526821</v>
      </c>
      <c r="AR5292" s="7">
        <v>0.31493836770987499</v>
      </c>
      <c r="AS5292" s="7">
        <v>0.40185681453281713</v>
      </c>
    </row>
    <row r="5293" spans="1:45">
      <c r="A5293" s="2" t="s">
        <v>269</v>
      </c>
      <c r="B5293" s="2">
        <v>40034</v>
      </c>
      <c r="C5293" s="2">
        <v>12</v>
      </c>
      <c r="D5293" s="7">
        <v>9.7825639996179356E-6</v>
      </c>
      <c r="E5293" s="7">
        <v>0</v>
      </c>
      <c r="F5293" s="7">
        <v>0</v>
      </c>
      <c r="G5293" s="58">
        <f>Normalized_Shape!G5293/MAX(Normalized_Shape!$G$2:$G$8761)</f>
        <v>0</v>
      </c>
      <c r="H5293" s="7">
        <v>0</v>
      </c>
      <c r="I5293" s="7">
        <v>0</v>
      </c>
      <c r="J5293" s="7">
        <v>0.42789957143574825</v>
      </c>
      <c r="K5293" s="7">
        <v>0.35721359250771018</v>
      </c>
      <c r="L5293" s="7">
        <v>0.42868542873191423</v>
      </c>
      <c r="M5293" s="7">
        <v>0.19900731161081447</v>
      </c>
      <c r="N5293" s="7">
        <v>0.21720562034218691</v>
      </c>
      <c r="O5293" s="56">
        <v>1</v>
      </c>
      <c r="P5293" s="7">
        <v>0.79493596211710282</v>
      </c>
      <c r="Q5293" s="56">
        <v>1</v>
      </c>
      <c r="R5293" s="7">
        <v>0.38107776629756368</v>
      </c>
      <c r="S5293" s="7">
        <v>0.2455153505134362</v>
      </c>
      <c r="T5293" s="56">
        <v>1</v>
      </c>
      <c r="U5293" s="18">
        <v>-0.46157318902310779</v>
      </c>
      <c r="V5293" s="18">
        <v>-0.47032743018375456</v>
      </c>
      <c r="W5293" s="7">
        <v>0</v>
      </c>
      <c r="X5293" s="7">
        <v>0</v>
      </c>
      <c r="Y5293" s="7">
        <v>0</v>
      </c>
      <c r="Z5293" s="7">
        <v>0</v>
      </c>
      <c r="AA5293" s="7">
        <v>0</v>
      </c>
      <c r="AB5293" s="7">
        <v>0</v>
      </c>
      <c r="AC5293" s="7">
        <v>0</v>
      </c>
      <c r="AD5293" s="7">
        <v>0</v>
      </c>
      <c r="AE5293" s="7">
        <v>9.1241277297742307E-5</v>
      </c>
      <c r="AF5293" s="7">
        <v>9.0489622590798598E-4</v>
      </c>
      <c r="AG5293" s="7">
        <v>7.2340497252994431E-3</v>
      </c>
      <c r="AH5293" s="7">
        <v>3.3363979518003894E-4</v>
      </c>
      <c r="AI5293" s="7">
        <v>4.241016968875003E-3</v>
      </c>
      <c r="AJ5293" s="7">
        <v>8.3901890761161786E-3</v>
      </c>
      <c r="AK5293" s="7">
        <v>8.3036039615798935E-3</v>
      </c>
      <c r="AL5293" s="7">
        <v>7.6556806291262656E-3</v>
      </c>
      <c r="AM5293" s="7">
        <v>5.8269756976211283E-3</v>
      </c>
      <c r="AN5293" s="7">
        <v>0</v>
      </c>
      <c r="AO5293" s="7">
        <v>0</v>
      </c>
      <c r="AP5293" s="7">
        <v>1</v>
      </c>
      <c r="AQ5293" s="18">
        <v>-0.4703274301837545</v>
      </c>
      <c r="AR5293" s="7">
        <v>0.35083555409922768</v>
      </c>
      <c r="AS5293" s="7">
        <v>0.31501859456222797</v>
      </c>
    </row>
    <row r="5294" spans="1:45">
      <c r="A5294" s="2" t="s">
        <v>269</v>
      </c>
      <c r="B5294" s="2">
        <v>40034</v>
      </c>
      <c r="C5294" s="2">
        <v>13</v>
      </c>
      <c r="D5294" s="7">
        <v>2.1739067086072665E-6</v>
      </c>
      <c r="E5294" s="7">
        <v>0</v>
      </c>
      <c r="F5294" s="7">
        <v>0</v>
      </c>
      <c r="G5294" s="58">
        <f>Normalized_Shape!G5294/MAX(Normalized_Shape!$G$2:$G$8761)</f>
        <v>0</v>
      </c>
      <c r="H5294" s="7">
        <v>0</v>
      </c>
      <c r="I5294" s="7">
        <v>0</v>
      </c>
      <c r="J5294" s="7">
        <v>0.40553230462455225</v>
      </c>
      <c r="K5294" s="7">
        <v>0.33846872082166202</v>
      </c>
      <c r="L5294" s="7">
        <v>0.40635301865230783</v>
      </c>
      <c r="M5294" s="7">
        <v>0.17347097516517901</v>
      </c>
      <c r="N5294" s="7">
        <v>0.19900731161081447</v>
      </c>
      <c r="O5294" s="56">
        <v>1</v>
      </c>
      <c r="P5294" s="7">
        <v>0.80922869069468839</v>
      </c>
      <c r="Q5294" s="56">
        <v>1</v>
      </c>
      <c r="R5294" s="7">
        <v>0.49100604606046083</v>
      </c>
      <c r="S5294" s="7">
        <v>0.35311816535479323</v>
      </c>
      <c r="T5294" s="56">
        <v>1</v>
      </c>
      <c r="U5294" s="18">
        <v>-0.59009814649384251</v>
      </c>
      <c r="V5294" s="18">
        <v>-0.46157318902310779</v>
      </c>
      <c r="W5294" s="7">
        <v>0</v>
      </c>
      <c r="X5294" s="7">
        <v>0</v>
      </c>
      <c r="Y5294" s="7">
        <v>0</v>
      </c>
      <c r="Z5294" s="7">
        <v>0</v>
      </c>
      <c r="AA5294" s="7">
        <v>0</v>
      </c>
      <c r="AB5294" s="7">
        <v>0</v>
      </c>
      <c r="AC5294" s="7">
        <v>0</v>
      </c>
      <c r="AD5294" s="7">
        <v>0</v>
      </c>
      <c r="AE5294" s="7">
        <v>3.5778046139953364E-5</v>
      </c>
      <c r="AF5294" s="7">
        <v>7.8887174541285524E-5</v>
      </c>
      <c r="AG5294" s="7">
        <v>3.9144285444825868E-3</v>
      </c>
      <c r="AH5294" s="7">
        <v>8.0447992983144085E-5</v>
      </c>
      <c r="AI5294" s="7">
        <v>2.3338263253159298E-3</v>
      </c>
      <c r="AJ5294" s="7">
        <v>6.6356289498465384E-3</v>
      </c>
      <c r="AK5294" s="7">
        <v>5.3591122339083719E-3</v>
      </c>
      <c r="AL5294" s="7">
        <v>6.2950066980393378E-3</v>
      </c>
      <c r="AM5294" s="7">
        <v>4.5513519543863038E-3</v>
      </c>
      <c r="AN5294" s="7">
        <v>0</v>
      </c>
      <c r="AO5294" s="7">
        <v>0</v>
      </c>
      <c r="AP5294" s="7">
        <v>1</v>
      </c>
      <c r="AQ5294" s="18">
        <v>-0.46157318902310773</v>
      </c>
      <c r="AR5294" s="7">
        <v>0.38911483501256466</v>
      </c>
      <c r="AS5294" s="7">
        <v>0.27737744759914412</v>
      </c>
    </row>
    <row r="5295" spans="1:45">
      <c r="A5295" s="2" t="s">
        <v>269</v>
      </c>
      <c r="B5295" s="2">
        <v>40034</v>
      </c>
      <c r="C5295" s="2">
        <v>14</v>
      </c>
      <c r="D5295" s="7">
        <v>0</v>
      </c>
      <c r="E5295" s="7">
        <v>0</v>
      </c>
      <c r="F5295" s="7">
        <v>0</v>
      </c>
      <c r="G5295" s="58">
        <f>Normalized_Shape!G5295/MAX(Normalized_Shape!$G$2:$G$8761)</f>
        <v>0</v>
      </c>
      <c r="H5295" s="7">
        <v>0</v>
      </c>
      <c r="I5295" s="7">
        <v>0</v>
      </c>
      <c r="J5295" s="7">
        <v>0.38567691124585063</v>
      </c>
      <c r="K5295" s="7">
        <v>0.32113855643267408</v>
      </c>
      <c r="L5295" s="7">
        <v>0.3865563927250189</v>
      </c>
      <c r="M5295" s="7">
        <v>0.17875435511944812</v>
      </c>
      <c r="N5295" s="7">
        <v>0.17347097516517901</v>
      </c>
      <c r="O5295" s="56">
        <v>1</v>
      </c>
      <c r="P5295" s="7">
        <v>0.80985419269294423</v>
      </c>
      <c r="Q5295" s="56">
        <v>1</v>
      </c>
      <c r="R5295" s="7">
        <v>0.63250866790102811</v>
      </c>
      <c r="S5295" s="7">
        <v>0.25740341827087659</v>
      </c>
      <c r="T5295" s="56">
        <v>1</v>
      </c>
      <c r="U5295" s="18">
        <v>-0.69172317085970914</v>
      </c>
      <c r="V5295" s="18">
        <v>-0.59009814649384251</v>
      </c>
      <c r="W5295" s="7">
        <v>0</v>
      </c>
      <c r="X5295" s="7">
        <v>0</v>
      </c>
      <c r="Y5295" s="7">
        <v>0</v>
      </c>
      <c r="Z5295" s="7">
        <v>0</v>
      </c>
      <c r="AA5295" s="7">
        <v>0</v>
      </c>
      <c r="AB5295" s="7">
        <v>0</v>
      </c>
      <c r="AC5295" s="7">
        <v>0</v>
      </c>
      <c r="AD5295" s="7">
        <v>0</v>
      </c>
      <c r="AE5295" s="7">
        <v>0</v>
      </c>
      <c r="AF5295" s="7">
        <v>6.4902111381184559E-5</v>
      </c>
      <c r="AG5295" s="7">
        <v>1.7997247023204927E-3</v>
      </c>
      <c r="AH5295" s="7">
        <v>0</v>
      </c>
      <c r="AI5295" s="7">
        <v>7.0275626318309274E-4</v>
      </c>
      <c r="AJ5295" s="7">
        <v>4.8688539240519593E-3</v>
      </c>
      <c r="AK5295" s="7">
        <v>3.2637620437385019E-3</v>
      </c>
      <c r="AL5295" s="7">
        <v>4.9811563378223097E-3</v>
      </c>
      <c r="AM5295" s="7">
        <v>3.5428350426860837E-3</v>
      </c>
      <c r="AN5295" s="7">
        <v>0</v>
      </c>
      <c r="AO5295" s="7">
        <v>0</v>
      </c>
      <c r="AP5295" s="7">
        <v>1</v>
      </c>
      <c r="AQ5295" s="18">
        <v>-0.5900981464938424</v>
      </c>
      <c r="AR5295" s="7">
        <v>0.35740000232145236</v>
      </c>
      <c r="AS5295" s="7">
        <v>0.23599097129070037</v>
      </c>
    </row>
    <row r="5296" spans="1:45">
      <c r="A5296" s="2" t="s">
        <v>269</v>
      </c>
      <c r="B5296" s="2">
        <v>40034</v>
      </c>
      <c r="C5296" s="2">
        <v>15</v>
      </c>
      <c r="D5296" s="7">
        <v>9.7825639996179356E-6</v>
      </c>
      <c r="E5296" s="7">
        <v>0</v>
      </c>
      <c r="F5296" s="7">
        <v>0</v>
      </c>
      <c r="G5296" s="58">
        <f>Normalized_Shape!G5296/MAX(Normalized_Shape!$G$2:$G$8761)</f>
        <v>0</v>
      </c>
      <c r="H5296" s="7">
        <v>0</v>
      </c>
      <c r="I5296" s="7">
        <v>0</v>
      </c>
      <c r="J5296" s="7">
        <v>0.36413469824671241</v>
      </c>
      <c r="K5296" s="7">
        <v>0.30062530062530068</v>
      </c>
      <c r="L5296" s="7">
        <v>0.36522961901257051</v>
      </c>
      <c r="M5296" s="7">
        <v>0.15938196195379359</v>
      </c>
      <c r="N5296" s="7">
        <v>0.17875435511944812</v>
      </c>
      <c r="O5296" s="56">
        <v>1</v>
      </c>
      <c r="P5296" s="7">
        <v>0.79306758935289134</v>
      </c>
      <c r="Q5296" s="56">
        <v>1</v>
      </c>
      <c r="R5296" s="7">
        <v>0.78297794357614925</v>
      </c>
      <c r="S5296" s="7">
        <v>0.36695840776875782</v>
      </c>
      <c r="T5296" s="56">
        <v>1</v>
      </c>
      <c r="U5296" s="18">
        <v>-0.82152517309847539</v>
      </c>
      <c r="V5296" s="18">
        <v>-0.69172317085970914</v>
      </c>
      <c r="W5296" s="7">
        <v>0</v>
      </c>
      <c r="X5296" s="7">
        <v>0</v>
      </c>
      <c r="Y5296" s="7">
        <v>0</v>
      </c>
      <c r="Z5296" s="7">
        <v>0</v>
      </c>
      <c r="AA5296" s="7">
        <v>0</v>
      </c>
      <c r="AB5296" s="7">
        <v>0</v>
      </c>
      <c r="AC5296" s="7">
        <v>0</v>
      </c>
      <c r="AD5296" s="7">
        <v>0</v>
      </c>
      <c r="AE5296" s="7">
        <v>0</v>
      </c>
      <c r="AF5296" s="7">
        <v>9.7538639717948712E-5</v>
      </c>
      <c r="AG5296" s="7">
        <v>1.0499100326048084E-3</v>
      </c>
      <c r="AH5296" s="7">
        <v>0</v>
      </c>
      <c r="AI5296" s="7">
        <v>3.2177809773697199E-4</v>
      </c>
      <c r="AJ5296" s="7">
        <v>3.356106447766927E-3</v>
      </c>
      <c r="AK5296" s="7">
        <v>1.8616380202945144E-3</v>
      </c>
      <c r="AL5296" s="7">
        <v>3.756848594027772E-3</v>
      </c>
      <c r="AM5296" s="7">
        <v>2.5978225045993086E-3</v>
      </c>
      <c r="AN5296" s="7">
        <v>0</v>
      </c>
      <c r="AO5296" s="7">
        <v>0</v>
      </c>
      <c r="AP5296" s="7">
        <v>1</v>
      </c>
      <c r="AQ5296" s="18">
        <v>-0.69172317085970902</v>
      </c>
      <c r="AR5296" s="7">
        <v>0.23326220449998569</v>
      </c>
      <c r="AS5296" s="7">
        <v>0.20194252269651974</v>
      </c>
    </row>
    <row r="5297" spans="1:45">
      <c r="A5297" s="2" t="s">
        <v>269</v>
      </c>
      <c r="B5297" s="2">
        <v>40034</v>
      </c>
      <c r="C5297" s="2">
        <v>16</v>
      </c>
      <c r="D5297" s="7">
        <v>2.6549338755607505E-5</v>
      </c>
      <c r="E5297" s="7">
        <v>0</v>
      </c>
      <c r="F5297" s="7">
        <v>0</v>
      </c>
      <c r="G5297" s="58">
        <f>Normalized_Shape!G5297/MAX(Normalized_Shape!$G$2:$G$8761)</f>
        <v>0</v>
      </c>
      <c r="H5297" s="7">
        <v>0</v>
      </c>
      <c r="I5297" s="7">
        <v>0</v>
      </c>
      <c r="J5297" s="7">
        <v>0.34045430129342169</v>
      </c>
      <c r="K5297" s="7">
        <v>0.27869733752086695</v>
      </c>
      <c r="L5297" s="7">
        <v>0.34175056654205971</v>
      </c>
      <c r="M5297" s="7">
        <v>0.18579886172514093</v>
      </c>
      <c r="N5297" s="7">
        <v>0.15938196195379359</v>
      </c>
      <c r="O5297" s="56">
        <v>1</v>
      </c>
      <c r="P5297" s="7">
        <v>0.76421863055054662</v>
      </c>
      <c r="Q5297" s="56">
        <v>1</v>
      </c>
      <c r="R5297" s="7">
        <v>0.99549549837013818</v>
      </c>
      <c r="S5297" s="7">
        <v>0.48897608971426709</v>
      </c>
      <c r="T5297" s="56">
        <v>1</v>
      </c>
      <c r="U5297" s="18">
        <v>-1</v>
      </c>
      <c r="V5297" s="18">
        <v>-0.82152517309847539</v>
      </c>
      <c r="W5297" s="7">
        <v>0</v>
      </c>
      <c r="X5297" s="7">
        <v>0</v>
      </c>
      <c r="Y5297" s="7">
        <v>0</v>
      </c>
      <c r="Z5297" s="7">
        <v>0</v>
      </c>
      <c r="AA5297" s="7">
        <v>0</v>
      </c>
      <c r="AB5297" s="7">
        <v>0</v>
      </c>
      <c r="AC5297" s="7">
        <v>0</v>
      </c>
      <c r="AD5297" s="7">
        <v>0</v>
      </c>
      <c r="AE5297" s="7">
        <v>0</v>
      </c>
      <c r="AF5297" s="7">
        <v>7.1209627837392144E-5</v>
      </c>
      <c r="AG5297" s="7">
        <v>1.030064665895096E-3</v>
      </c>
      <c r="AH5297" s="7">
        <v>0</v>
      </c>
      <c r="AI5297" s="7">
        <v>3.2489846641540571E-4</v>
      </c>
      <c r="AJ5297" s="7">
        <v>3.4327069952115011E-3</v>
      </c>
      <c r="AK5297" s="7">
        <v>1.587827170056692E-3</v>
      </c>
      <c r="AL5297" s="7">
        <v>3.8036159206159899E-3</v>
      </c>
      <c r="AM5297" s="7">
        <v>2.8829535300168691E-3</v>
      </c>
      <c r="AN5297" s="7">
        <v>0</v>
      </c>
      <c r="AO5297" s="7">
        <v>0</v>
      </c>
      <c r="AP5297" s="7">
        <v>1</v>
      </c>
      <c r="AQ5297" s="18">
        <v>-0.82152517309847539</v>
      </c>
      <c r="AR5297" s="7">
        <v>0.28712494706701958</v>
      </c>
      <c r="AS5297" s="7">
        <v>0.21074815595363539</v>
      </c>
    </row>
    <row r="5298" spans="1:45">
      <c r="A5298" s="2" t="s">
        <v>269</v>
      </c>
      <c r="B5298" s="2">
        <v>40034</v>
      </c>
      <c r="C5298" s="2">
        <v>17</v>
      </c>
      <c r="D5298" s="7">
        <v>5.2797398085475286E-5</v>
      </c>
      <c r="E5298" s="7">
        <v>0</v>
      </c>
      <c r="F5298" s="7">
        <v>0</v>
      </c>
      <c r="G5298" s="58">
        <f>Normalized_Shape!G5298/MAX(Normalized_Shape!$G$2:$G$8761)</f>
        <v>0</v>
      </c>
      <c r="H5298" s="7">
        <v>0</v>
      </c>
      <c r="I5298" s="7">
        <v>0</v>
      </c>
      <c r="J5298" s="7">
        <v>0.35268557914140308</v>
      </c>
      <c r="K5298" s="7">
        <v>0.29001499589734886</v>
      </c>
      <c r="L5298" s="7">
        <v>0.35385694086656727</v>
      </c>
      <c r="M5298" s="7">
        <v>0.2136833670393406</v>
      </c>
      <c r="N5298" s="7">
        <v>0.18579886172514093</v>
      </c>
      <c r="O5298" s="56">
        <v>1</v>
      </c>
      <c r="P5298" s="7">
        <v>0.75697953433321541</v>
      </c>
      <c r="Q5298" s="56">
        <v>1</v>
      </c>
      <c r="R5298" s="7">
        <v>1</v>
      </c>
      <c r="S5298" s="7">
        <v>0.72296465368152063</v>
      </c>
      <c r="T5298" s="56">
        <v>1</v>
      </c>
      <c r="U5298" s="18">
        <v>-0.71457494540198618</v>
      </c>
      <c r="V5298" s="18">
        <v>-1</v>
      </c>
      <c r="W5298" s="7">
        <v>0</v>
      </c>
      <c r="X5298" s="7">
        <v>0</v>
      </c>
      <c r="Y5298" s="7">
        <v>0</v>
      </c>
      <c r="Z5298" s="7">
        <v>0</v>
      </c>
      <c r="AA5298" s="7">
        <v>0</v>
      </c>
      <c r="AB5298" s="7">
        <v>0</v>
      </c>
      <c r="AC5298" s="7">
        <v>0</v>
      </c>
      <c r="AD5298" s="7">
        <v>0</v>
      </c>
      <c r="AE5298" s="7">
        <v>0</v>
      </c>
      <c r="AF5298" s="7">
        <v>4.650453033329786E-5</v>
      </c>
      <c r="AG5298" s="7">
        <v>1.0135426137923944E-3</v>
      </c>
      <c r="AH5298" s="7">
        <v>0</v>
      </c>
      <c r="AI5298" s="7">
        <v>3.3498372738579343E-4</v>
      </c>
      <c r="AJ5298" s="7">
        <v>3.503999734638961E-3</v>
      </c>
      <c r="AK5298" s="7">
        <v>1.5233209379868938E-3</v>
      </c>
      <c r="AL5298" s="7">
        <v>3.8226361139135469E-3</v>
      </c>
      <c r="AM5298" s="7">
        <v>3.2053649606590363E-3</v>
      </c>
      <c r="AN5298" s="7">
        <v>0</v>
      </c>
      <c r="AO5298" s="7">
        <v>0</v>
      </c>
      <c r="AP5298" s="7">
        <v>1</v>
      </c>
      <c r="AQ5298" s="18">
        <v>-1</v>
      </c>
      <c r="AR5298" s="7">
        <v>0.32178403195713418</v>
      </c>
      <c r="AS5298" s="7">
        <v>0.21104167706220592</v>
      </c>
    </row>
    <row r="5299" spans="1:45">
      <c r="A5299" s="2" t="s">
        <v>269</v>
      </c>
      <c r="B5299" s="2">
        <v>40034</v>
      </c>
      <c r="C5299" s="2">
        <v>18</v>
      </c>
      <c r="D5299" s="7">
        <v>7.2268532084397084E-5</v>
      </c>
      <c r="E5299" s="7">
        <v>0</v>
      </c>
      <c r="F5299" s="7">
        <v>0</v>
      </c>
      <c r="G5299" s="58">
        <f>Normalized_Shape!G5299/MAX(Normalized_Shape!$G$2:$G$8761)</f>
        <v>0</v>
      </c>
      <c r="H5299" s="7">
        <v>0</v>
      </c>
      <c r="I5299" s="7">
        <v>0</v>
      </c>
      <c r="J5299" s="7">
        <v>0.37123673054554035</v>
      </c>
      <c r="K5299" s="7">
        <v>0.30840619075913195</v>
      </c>
      <c r="L5299" s="7">
        <v>0.37215905789381937</v>
      </c>
      <c r="M5299" s="7">
        <v>0.23951322459354635</v>
      </c>
      <c r="N5299" s="7">
        <v>0.2136833670393406</v>
      </c>
      <c r="O5299" s="56">
        <v>1</v>
      </c>
      <c r="P5299" s="7">
        <v>0.78492696190043432</v>
      </c>
      <c r="Q5299" s="56">
        <v>1</v>
      </c>
      <c r="R5299" s="7">
        <v>0.92188701882675583</v>
      </c>
      <c r="S5299" s="7">
        <v>0.86968762091837171</v>
      </c>
      <c r="T5299" s="56">
        <v>1</v>
      </c>
      <c r="U5299" s="18">
        <v>-0.46136163761821875</v>
      </c>
      <c r="V5299" s="18">
        <v>-0.71457494540198618</v>
      </c>
      <c r="W5299" s="7">
        <v>0</v>
      </c>
      <c r="X5299" s="7">
        <v>0</v>
      </c>
      <c r="Y5299" s="7">
        <v>0</v>
      </c>
      <c r="Z5299" s="7">
        <v>0</v>
      </c>
      <c r="AA5299" s="7">
        <v>0</v>
      </c>
      <c r="AB5299" s="7">
        <v>0</v>
      </c>
      <c r="AC5299" s="7">
        <v>0</v>
      </c>
      <c r="AD5299" s="7">
        <v>0</v>
      </c>
      <c r="AE5299" s="7">
        <v>0</v>
      </c>
      <c r="AF5299" s="7">
        <v>2.2446583858460052E-5</v>
      </c>
      <c r="AG5299" s="7">
        <v>1.0061883808134776E-3</v>
      </c>
      <c r="AH5299" s="7">
        <v>0</v>
      </c>
      <c r="AI5299" s="7">
        <v>3.3798206742714678E-4</v>
      </c>
      <c r="AJ5299" s="7">
        <v>3.5813940591118659E-3</v>
      </c>
      <c r="AK5299" s="7">
        <v>1.4834286398573734E-3</v>
      </c>
      <c r="AL5299" s="7">
        <v>3.7723340468024352E-3</v>
      </c>
      <c r="AM5299" s="7">
        <v>3.5279125982118024E-3</v>
      </c>
      <c r="AN5299" s="7">
        <v>0</v>
      </c>
      <c r="AO5299" s="7">
        <v>0</v>
      </c>
      <c r="AP5299" s="7">
        <v>1</v>
      </c>
      <c r="AQ5299" s="18">
        <v>-0.71457494540198607</v>
      </c>
      <c r="AR5299" s="7">
        <v>0.34412462417324058</v>
      </c>
      <c r="AS5299" s="7">
        <v>0.24567716787352761</v>
      </c>
    </row>
    <row r="5300" spans="1:45">
      <c r="A5300" s="2" t="s">
        <v>269</v>
      </c>
      <c r="B5300" s="2">
        <v>40034</v>
      </c>
      <c r="C5300" s="2">
        <v>19</v>
      </c>
      <c r="D5300" s="7">
        <v>1.8167910260499044E-4</v>
      </c>
      <c r="E5300" s="7">
        <v>0</v>
      </c>
      <c r="F5300" s="7">
        <v>0</v>
      </c>
      <c r="G5300" s="58">
        <f>Normalized_Shape!G5300/MAX(Normalized_Shape!$G$2:$G$8761)</f>
        <v>0</v>
      </c>
      <c r="H5300" s="7">
        <v>0</v>
      </c>
      <c r="I5300" s="7">
        <v>0</v>
      </c>
      <c r="J5300" s="7">
        <v>0.38625580146152394</v>
      </c>
      <c r="K5300" s="7">
        <v>0.32361429420252952</v>
      </c>
      <c r="L5300" s="7">
        <v>0.38689225047938175</v>
      </c>
      <c r="M5300" s="7">
        <v>0.27356167318772728</v>
      </c>
      <c r="N5300" s="7">
        <v>0.23951322459354635</v>
      </c>
      <c r="O5300" s="56">
        <v>1</v>
      </c>
      <c r="P5300" s="7">
        <v>0.84124026181733147</v>
      </c>
      <c r="Q5300" s="56">
        <v>1</v>
      </c>
      <c r="R5300" s="7">
        <v>0.71752605956917437</v>
      </c>
      <c r="S5300" s="7">
        <v>1</v>
      </c>
      <c r="T5300" s="56">
        <v>1</v>
      </c>
      <c r="U5300" s="18">
        <v>-0.24940098742014763</v>
      </c>
      <c r="V5300" s="18">
        <v>-0.46136163761821875</v>
      </c>
      <c r="W5300" s="7">
        <v>0</v>
      </c>
      <c r="X5300" s="7">
        <v>0</v>
      </c>
      <c r="Y5300" s="7">
        <v>0</v>
      </c>
      <c r="Z5300" s="7">
        <v>0</v>
      </c>
      <c r="AA5300" s="7">
        <v>0</v>
      </c>
      <c r="AB5300" s="7">
        <v>0</v>
      </c>
      <c r="AC5300" s="7">
        <v>0</v>
      </c>
      <c r="AD5300" s="7">
        <v>0</v>
      </c>
      <c r="AE5300" s="7">
        <v>8.1238039438956811E-6</v>
      </c>
      <c r="AF5300" s="7">
        <v>1.1612343730694997E-4</v>
      </c>
      <c r="AG5300" s="7">
        <v>2.599983723946576E-3</v>
      </c>
      <c r="AH5300" s="7">
        <v>0</v>
      </c>
      <c r="AI5300" s="7">
        <v>1.0662336402179218E-3</v>
      </c>
      <c r="AJ5300" s="7">
        <v>6.9497177413050826E-3</v>
      </c>
      <c r="AK5300" s="7">
        <v>3.8732898503233523E-3</v>
      </c>
      <c r="AL5300" s="7">
        <v>7.1459520022956191E-3</v>
      </c>
      <c r="AM5300" s="7">
        <v>6.9745486031982246E-3</v>
      </c>
      <c r="AN5300" s="7">
        <v>0</v>
      </c>
      <c r="AO5300" s="7">
        <v>0</v>
      </c>
      <c r="AP5300" s="7">
        <v>1</v>
      </c>
      <c r="AQ5300" s="18">
        <v>-0.46136163761821869</v>
      </c>
      <c r="AR5300" s="7">
        <v>0.52378393301914206</v>
      </c>
      <c r="AS5300" s="7">
        <v>0.29293406635338182</v>
      </c>
    </row>
    <row r="5301" spans="1:45">
      <c r="A5301" s="2" t="s">
        <v>269</v>
      </c>
      <c r="B5301" s="2">
        <v>40034</v>
      </c>
      <c r="C5301" s="2">
        <v>20</v>
      </c>
      <c r="D5301" s="7">
        <v>5.3430392472709196E-4</v>
      </c>
      <c r="E5301" s="7">
        <v>0</v>
      </c>
      <c r="F5301" s="7">
        <v>0</v>
      </c>
      <c r="G5301" s="58">
        <f>Normalized_Shape!G5301/MAX(Normalized_Shape!$G$2:$G$8761)</f>
        <v>3.5125716542754994E-5</v>
      </c>
      <c r="H5301" s="7">
        <v>0</v>
      </c>
      <c r="I5301" s="7">
        <v>0</v>
      </c>
      <c r="J5301" s="7">
        <v>0.42490464542008188</v>
      </c>
      <c r="K5301" s="7">
        <v>0.36075036075036077</v>
      </c>
      <c r="L5301" s="7">
        <v>0.42492397683472471</v>
      </c>
      <c r="M5301" s="7">
        <v>0.2764968842734325</v>
      </c>
      <c r="N5301" s="7">
        <v>0.27356167318772728</v>
      </c>
      <c r="O5301" s="56">
        <v>1</v>
      </c>
      <c r="P5301" s="7">
        <v>0.86266701392413669</v>
      </c>
      <c r="Q5301" s="56">
        <v>1</v>
      </c>
      <c r="R5301" s="7">
        <v>0.52215665326469862</v>
      </c>
      <c r="S5301" s="7">
        <v>0.7918953394869227</v>
      </c>
      <c r="T5301" s="56">
        <v>1</v>
      </c>
      <c r="U5301" s="18">
        <v>-0.22676100951613926</v>
      </c>
      <c r="V5301" s="18">
        <v>-0.24940098742014763</v>
      </c>
      <c r="W5301" s="7">
        <v>0</v>
      </c>
      <c r="X5301" s="7">
        <v>0</v>
      </c>
      <c r="Y5301" s="7">
        <v>0</v>
      </c>
      <c r="Z5301" s="7">
        <v>0</v>
      </c>
      <c r="AA5301" s="7">
        <v>0</v>
      </c>
      <c r="AB5301" s="7">
        <v>0</v>
      </c>
      <c r="AC5301" s="7">
        <v>0</v>
      </c>
      <c r="AD5301" s="7">
        <v>0</v>
      </c>
      <c r="AE5301" s="7">
        <v>2.66951713609895E-4</v>
      </c>
      <c r="AF5301" s="7">
        <v>1.9213163893219629E-3</v>
      </c>
      <c r="AG5301" s="7">
        <v>5.4934509088405076E-3</v>
      </c>
      <c r="AH5301" s="7">
        <v>1.0234994450452337E-4</v>
      </c>
      <c r="AI5301" s="7">
        <v>4.4612925142309551E-3</v>
      </c>
      <c r="AJ5301" s="7">
        <v>1.2004867007557858E-2</v>
      </c>
      <c r="AK5301" s="7">
        <v>8.0062798795505451E-3</v>
      </c>
      <c r="AL5301" s="7">
        <v>1.1570808394675811E-2</v>
      </c>
      <c r="AM5301" s="7">
        <v>1.1340565335045226E-2</v>
      </c>
      <c r="AN5301" s="7">
        <v>0</v>
      </c>
      <c r="AO5301" s="7">
        <v>0</v>
      </c>
      <c r="AP5301" s="7">
        <v>1</v>
      </c>
      <c r="AQ5301" s="18">
        <v>-0.2494009874201476</v>
      </c>
      <c r="AR5301" s="7">
        <v>0.99619290922557779</v>
      </c>
      <c r="AS5301" s="7">
        <v>0.26504956103918215</v>
      </c>
    </row>
    <row r="5302" spans="1:45">
      <c r="A5302" s="2" t="s">
        <v>269</v>
      </c>
      <c r="B5302" s="2">
        <v>40034</v>
      </c>
      <c r="C5302" s="2">
        <v>21</v>
      </c>
      <c r="D5302" s="7">
        <v>8.1217227160801625E-4</v>
      </c>
      <c r="E5302" s="7">
        <v>0</v>
      </c>
      <c r="F5302" s="7">
        <v>0</v>
      </c>
      <c r="G5302" s="58">
        <f>Normalized_Shape!G5302/MAX(Normalized_Shape!$G$2:$G$8761)</f>
        <v>1.400656165875002E-4</v>
      </c>
      <c r="H5302" s="7">
        <v>0</v>
      </c>
      <c r="I5302" s="7">
        <v>0</v>
      </c>
      <c r="J5302" s="7">
        <v>0.33556387694138839</v>
      </c>
      <c r="K5302" s="7">
        <v>0.2843561667091079</v>
      </c>
      <c r="L5302" s="7">
        <v>0.33576323384144569</v>
      </c>
      <c r="M5302" s="7">
        <v>0.23980674570211713</v>
      </c>
      <c r="N5302" s="7">
        <v>0.2764968842734325</v>
      </c>
      <c r="O5302" s="56">
        <v>1</v>
      </c>
      <c r="P5302" s="7">
        <v>0.81520535588600052</v>
      </c>
      <c r="Q5302" s="56">
        <v>1</v>
      </c>
      <c r="R5302" s="7">
        <v>0.34680298927100112</v>
      </c>
      <c r="S5302" s="7">
        <v>0.57469782762118926</v>
      </c>
      <c r="T5302" s="56">
        <v>1</v>
      </c>
      <c r="U5302" s="18">
        <v>-0.16196954997642421</v>
      </c>
      <c r="V5302" s="18">
        <v>-0.22676100951613926</v>
      </c>
      <c r="W5302" s="7">
        <v>0</v>
      </c>
      <c r="X5302" s="7">
        <v>0</v>
      </c>
      <c r="Y5302" s="7">
        <v>0</v>
      </c>
      <c r="Z5302" s="7">
        <v>0</v>
      </c>
      <c r="AA5302" s="7">
        <v>0</v>
      </c>
      <c r="AB5302" s="7">
        <v>0</v>
      </c>
      <c r="AC5302" s="7">
        <v>0</v>
      </c>
      <c r="AD5302" s="7">
        <v>0</v>
      </c>
      <c r="AE5302" s="7">
        <v>1.1947010036189119E-3</v>
      </c>
      <c r="AF5302" s="7">
        <v>6.954308614204526E-3</v>
      </c>
      <c r="AG5302" s="7">
        <v>9.6858496596241486E-3</v>
      </c>
      <c r="AH5302" s="7">
        <v>1.1139265469810096E-3</v>
      </c>
      <c r="AI5302" s="7">
        <v>9.3460065520856537E-3</v>
      </c>
      <c r="AJ5302" s="7">
        <v>2.1839637287358396E-2</v>
      </c>
      <c r="AK5302" s="7">
        <v>1.4753831334278811E-2</v>
      </c>
      <c r="AL5302" s="7">
        <v>2.7748990502010573E-2</v>
      </c>
      <c r="AM5302" s="7">
        <v>1.9119845344031522E-2</v>
      </c>
      <c r="AN5302" s="7">
        <v>0</v>
      </c>
      <c r="AO5302" s="7">
        <v>3.2269724602442858E-4</v>
      </c>
      <c r="AP5302" s="7">
        <v>1</v>
      </c>
      <c r="AQ5302" s="18">
        <v>-0.22676100951613923</v>
      </c>
      <c r="AR5302" s="7">
        <v>0.99061435834918343</v>
      </c>
      <c r="AS5302" s="7">
        <v>0.29448092259554848</v>
      </c>
    </row>
    <row r="5303" spans="1:45">
      <c r="A5303" s="2" t="s">
        <v>269</v>
      </c>
      <c r="B5303" s="2">
        <v>40034</v>
      </c>
      <c r="C5303" s="2">
        <v>22</v>
      </c>
      <c r="D5303" s="7">
        <v>1.3903745999265015E-3</v>
      </c>
      <c r="E5303" s="7">
        <v>0</v>
      </c>
      <c r="F5303" s="7">
        <v>0</v>
      </c>
      <c r="G5303" s="58">
        <f>Normalized_Shape!G5303/MAX(Normalized_Shape!$G$2:$G$8761)</f>
        <v>2.6089225150013044E-4</v>
      </c>
      <c r="H5303" s="7">
        <v>0</v>
      </c>
      <c r="I5303" s="7">
        <v>0</v>
      </c>
      <c r="J5303" s="7">
        <v>0.35219827569549916</v>
      </c>
      <c r="K5303" s="7">
        <v>0.30451574569221629</v>
      </c>
      <c r="L5303" s="7">
        <v>0.35176896705340027</v>
      </c>
      <c r="M5303" s="7">
        <v>0.17963491844515997</v>
      </c>
      <c r="N5303" s="7">
        <v>0.23980674570211713</v>
      </c>
      <c r="O5303" s="56">
        <v>1</v>
      </c>
      <c r="P5303" s="7">
        <v>0.72799062287084371</v>
      </c>
      <c r="Q5303" s="56">
        <v>1</v>
      </c>
      <c r="R5303" s="7">
        <v>0.18620279580903476</v>
      </c>
      <c r="S5303" s="7">
        <v>0.50375871572458675</v>
      </c>
      <c r="T5303" s="56">
        <v>1</v>
      </c>
      <c r="U5303" s="18">
        <v>-6.3165481782348418E-2</v>
      </c>
      <c r="V5303" s="18">
        <v>-0.16196954997642421</v>
      </c>
      <c r="W5303" s="7">
        <v>0</v>
      </c>
      <c r="X5303" s="7">
        <v>0</v>
      </c>
      <c r="Y5303" s="7">
        <v>0</v>
      </c>
      <c r="Z5303" s="7">
        <v>0</v>
      </c>
      <c r="AA5303" s="7">
        <v>0</v>
      </c>
      <c r="AB5303" s="7">
        <v>0</v>
      </c>
      <c r="AC5303" s="7">
        <v>0</v>
      </c>
      <c r="AD5303" s="7">
        <v>0</v>
      </c>
      <c r="AE5303" s="7">
        <v>2.6153016939138248E-3</v>
      </c>
      <c r="AF5303" s="7">
        <v>1.5301127750262848E-2</v>
      </c>
      <c r="AG5303" s="7">
        <v>1.6656784364932273E-2</v>
      </c>
      <c r="AH5303" s="7">
        <v>1.9156321383438711E-3</v>
      </c>
      <c r="AI5303" s="7">
        <v>1.1450552824589776E-2</v>
      </c>
      <c r="AJ5303" s="7">
        <v>2.4869937406287186E-2</v>
      </c>
      <c r="AK5303" s="7">
        <v>1.8177052180748242E-2</v>
      </c>
      <c r="AL5303" s="7">
        <v>3.3995268133391432E-2</v>
      </c>
      <c r="AM5303" s="7">
        <v>2.206945235146892E-2</v>
      </c>
      <c r="AN5303" s="7">
        <v>0</v>
      </c>
      <c r="AO5303" s="7">
        <v>3.8852648942318827E-4</v>
      </c>
      <c r="AP5303" s="7">
        <v>1</v>
      </c>
      <c r="AQ5303" s="18">
        <v>-0.16196954997642418</v>
      </c>
      <c r="AR5303" s="7">
        <v>0.93800357523336886</v>
      </c>
      <c r="AS5303" s="7">
        <v>0.2415678723535403</v>
      </c>
    </row>
    <row r="5304" spans="1:45">
      <c r="A5304" s="2" t="s">
        <v>269</v>
      </c>
      <c r="B5304" s="2">
        <v>40034</v>
      </c>
      <c r="C5304" s="2">
        <v>23</v>
      </c>
      <c r="D5304" s="7">
        <v>2.0079844714011191E-3</v>
      </c>
      <c r="E5304" s="7">
        <v>0</v>
      </c>
      <c r="F5304" s="7">
        <v>0</v>
      </c>
      <c r="G5304" s="58">
        <f>Normalized_Shape!G5304/MAX(Normalized_Shape!$G$2:$G$8761)</f>
        <v>4.6494205714269052E-4</v>
      </c>
      <c r="H5304" s="7">
        <v>0</v>
      </c>
      <c r="I5304" s="7">
        <v>0</v>
      </c>
      <c r="J5304" s="7">
        <v>0.2342032144251095</v>
      </c>
      <c r="K5304" s="7">
        <v>0.19982740570975865</v>
      </c>
      <c r="L5304" s="7">
        <v>0.23418853744988283</v>
      </c>
      <c r="M5304" s="7">
        <v>0.14177069543956253</v>
      </c>
      <c r="N5304" s="7">
        <v>0.17963491844515997</v>
      </c>
      <c r="O5304" s="56">
        <v>1</v>
      </c>
      <c r="P5304" s="7">
        <v>0.67846572651837145</v>
      </c>
      <c r="Q5304" s="56">
        <v>1</v>
      </c>
      <c r="R5304" s="7">
        <v>0.10478805551201988</v>
      </c>
      <c r="S5304" s="7">
        <v>0.41457792626312362</v>
      </c>
      <c r="T5304" s="56">
        <v>1</v>
      </c>
      <c r="U5304" s="18">
        <v>-2.8420546330161542E-2</v>
      </c>
      <c r="V5304" s="18">
        <v>-6.3165481782348418E-2</v>
      </c>
      <c r="W5304" s="7">
        <v>0</v>
      </c>
      <c r="X5304" s="7">
        <v>0</v>
      </c>
      <c r="Y5304" s="7">
        <v>0</v>
      </c>
      <c r="Z5304" s="7">
        <v>0</v>
      </c>
      <c r="AA5304" s="7">
        <v>0</v>
      </c>
      <c r="AB5304" s="7">
        <v>0</v>
      </c>
      <c r="AC5304" s="7">
        <v>0</v>
      </c>
      <c r="AD5304" s="7">
        <v>0</v>
      </c>
      <c r="AE5304" s="7">
        <v>9.5605586762399081E-3</v>
      </c>
      <c r="AF5304" s="7">
        <v>2.8311317931436333E-2</v>
      </c>
      <c r="AG5304" s="7">
        <v>2.8531733190158635E-2</v>
      </c>
      <c r="AH5304" s="7">
        <v>2.7365466190904376E-3</v>
      </c>
      <c r="AI5304" s="7">
        <v>1.4544157927568324E-2</v>
      </c>
      <c r="AJ5304" s="7">
        <v>2.8423650536954254E-2</v>
      </c>
      <c r="AK5304" s="7">
        <v>2.2027179968395722E-2</v>
      </c>
      <c r="AL5304" s="7">
        <v>4.0032394768103378E-2</v>
      </c>
      <c r="AM5304" s="7">
        <v>2.5451893590316386E-2</v>
      </c>
      <c r="AN5304" s="7">
        <v>1.1353288140415712E-3</v>
      </c>
      <c r="AO5304" s="7">
        <v>4.7760867353758988E-4</v>
      </c>
      <c r="AP5304" s="7">
        <v>1</v>
      </c>
      <c r="AQ5304" s="18">
        <v>-6.3165481782348404E-2</v>
      </c>
      <c r="AR5304" s="7">
        <v>0.86320354438529834</v>
      </c>
      <c r="AS5304" s="7">
        <v>0.18022196066230103</v>
      </c>
    </row>
    <row r="5305" spans="1:45">
      <c r="A5305" s="2" t="s">
        <v>269</v>
      </c>
      <c r="B5305" s="2">
        <v>40034</v>
      </c>
      <c r="C5305" s="2">
        <v>24</v>
      </c>
      <c r="D5305" s="7">
        <v>2.5095394358741071E-3</v>
      </c>
      <c r="E5305" s="7">
        <v>0</v>
      </c>
      <c r="F5305" s="7">
        <v>0</v>
      </c>
      <c r="G5305" s="58">
        <f>Normalized_Shape!G5305/MAX(Normalized_Shape!$G$2:$G$8761)</f>
        <v>6.325543974919363E-4</v>
      </c>
      <c r="H5305" s="7">
        <v>0</v>
      </c>
      <c r="I5305" s="7">
        <v>0</v>
      </c>
      <c r="J5305" s="7">
        <v>0.17365933586066448</v>
      </c>
      <c r="K5305" s="7">
        <v>0.14606852842146961</v>
      </c>
      <c r="L5305" s="7">
        <v>0.17388405740959539</v>
      </c>
      <c r="M5305" s="7">
        <v>9.1578585874003124E-2</v>
      </c>
      <c r="N5305" s="7">
        <v>0.14177069543956253</v>
      </c>
      <c r="O5305" s="56">
        <v>1</v>
      </c>
      <c r="P5305" s="7">
        <v>0.65037061466472734</v>
      </c>
      <c r="Q5305" s="56">
        <v>1</v>
      </c>
      <c r="R5305" s="7">
        <v>2.8028571592074638E-2</v>
      </c>
      <c r="S5305" s="7">
        <v>0.28264735579823513</v>
      </c>
      <c r="T5305" s="56">
        <v>1</v>
      </c>
      <c r="U5305" s="18">
        <v>-1.8282434764069495E-2</v>
      </c>
      <c r="V5305" s="18">
        <v>-2.8420546330161542E-2</v>
      </c>
      <c r="W5305" s="7">
        <v>0</v>
      </c>
      <c r="X5305" s="7">
        <v>0</v>
      </c>
      <c r="Y5305" s="7">
        <v>0</v>
      </c>
      <c r="Z5305" s="7">
        <v>0</v>
      </c>
      <c r="AA5305" s="7">
        <v>0</v>
      </c>
      <c r="AB5305" s="7">
        <v>0</v>
      </c>
      <c r="AC5305" s="7">
        <v>0</v>
      </c>
      <c r="AD5305" s="7">
        <v>0</v>
      </c>
      <c r="AE5305" s="7">
        <v>2.6111597057216742E-2</v>
      </c>
      <c r="AF5305" s="7">
        <v>4.4955230737719884E-2</v>
      </c>
      <c r="AG5305" s="7">
        <v>4.2371981598464767E-2</v>
      </c>
      <c r="AH5305" s="7">
        <v>3.6574823912458162E-3</v>
      </c>
      <c r="AI5305" s="7">
        <v>1.803616953969249E-2</v>
      </c>
      <c r="AJ5305" s="7">
        <v>3.2468440556381283E-2</v>
      </c>
      <c r="AK5305" s="7">
        <v>2.6243516370869399E-2</v>
      </c>
      <c r="AL5305" s="7">
        <v>4.7396798883358286E-2</v>
      </c>
      <c r="AM5305" s="7">
        <v>2.9612056705514866E-2</v>
      </c>
      <c r="AN5305" s="7">
        <v>2.5241757775889247E-3</v>
      </c>
      <c r="AO5305" s="7">
        <v>5.846530962296412E-4</v>
      </c>
      <c r="AP5305" s="7">
        <v>1</v>
      </c>
      <c r="AQ5305" s="18">
        <v>-2.8420546330161542E-2</v>
      </c>
      <c r="AR5305" s="7">
        <v>0.78154784561313362</v>
      </c>
      <c r="AS5305" s="7">
        <v>0.11740844342820915</v>
      </c>
    </row>
    <row r="5306" spans="1:45">
      <c r="A5306" s="2" t="s">
        <v>269</v>
      </c>
      <c r="B5306" s="2">
        <v>40035</v>
      </c>
      <c r="C5306" s="2">
        <v>1</v>
      </c>
      <c r="D5306" s="7">
        <v>3.0182176108428213E-3</v>
      </c>
      <c r="E5306" s="7">
        <v>0</v>
      </c>
      <c r="F5306" s="7">
        <v>0</v>
      </c>
      <c r="G5306" s="58">
        <f>Normalized_Shape!G5306/MAX(Normalized_Shape!$G$2:$G$8761)</f>
        <v>9.0073414205072962E-4</v>
      </c>
      <c r="H5306" s="7">
        <v>0</v>
      </c>
      <c r="I5306" s="7">
        <v>0</v>
      </c>
      <c r="J5306" s="7">
        <v>0.12348253861522351</v>
      </c>
      <c r="K5306" s="7">
        <v>0.1015052485640721</v>
      </c>
      <c r="L5306" s="7">
        <v>0.1239210521218695</v>
      </c>
      <c r="M5306" s="7">
        <v>6.9564502731213909E-2</v>
      </c>
      <c r="N5306" s="7">
        <v>9.1578585874003124E-2</v>
      </c>
      <c r="O5306" s="56">
        <v>1</v>
      </c>
      <c r="P5306" s="7">
        <v>0.62572321216738824</v>
      </c>
      <c r="Q5306" s="56">
        <v>1</v>
      </c>
      <c r="R5306" s="7">
        <v>4.4047586902448482E-3</v>
      </c>
      <c r="S5306" s="7">
        <v>0.28435201016502659</v>
      </c>
      <c r="T5306" s="56">
        <v>1</v>
      </c>
      <c r="U5306" s="18">
        <v>-2.0039516070274235E-2</v>
      </c>
      <c r="V5306" s="18">
        <v>-1.8282434764069495E-2</v>
      </c>
      <c r="W5306" s="7">
        <v>0</v>
      </c>
      <c r="X5306" s="7">
        <v>0</v>
      </c>
      <c r="Y5306" s="7">
        <v>0</v>
      </c>
      <c r="Z5306" s="7">
        <v>0</v>
      </c>
      <c r="AA5306" s="7">
        <v>0</v>
      </c>
      <c r="AB5306" s="7">
        <v>0</v>
      </c>
      <c r="AC5306" s="7">
        <v>0</v>
      </c>
      <c r="AD5306" s="7">
        <v>0</v>
      </c>
      <c r="AE5306" s="7">
        <v>3.3058925112191204E-2</v>
      </c>
      <c r="AF5306" s="7">
        <v>5.1736030452465158E-2</v>
      </c>
      <c r="AG5306" s="7">
        <v>4.9615710854312968E-2</v>
      </c>
      <c r="AH5306" s="7">
        <v>4.4748192953265086E-3</v>
      </c>
      <c r="AI5306" s="7">
        <v>2.0569313735781074E-2</v>
      </c>
      <c r="AJ5306" s="7">
        <v>3.7961245315944109E-2</v>
      </c>
      <c r="AK5306" s="7">
        <v>3.2861741456720529E-2</v>
      </c>
      <c r="AL5306" s="7">
        <v>5.1769686732763151E-2</v>
      </c>
      <c r="AM5306" s="7">
        <v>3.4651137093951047E-2</v>
      </c>
      <c r="AN5306" s="7">
        <v>3.6509041604021373E-3</v>
      </c>
      <c r="AO5306" s="7">
        <v>8.7034418603797832E-4</v>
      </c>
      <c r="AP5306" s="7">
        <v>1</v>
      </c>
      <c r="AQ5306" s="18">
        <v>-1.8282434764069495E-2</v>
      </c>
      <c r="AR5306" s="7">
        <v>0.68322966077290981</v>
      </c>
      <c r="AS5306" s="7">
        <v>8.5121121485451631E-2</v>
      </c>
    </row>
    <row r="5307" spans="1:45">
      <c r="A5307" s="2" t="s">
        <v>269</v>
      </c>
      <c r="B5307" s="2">
        <v>40035</v>
      </c>
      <c r="C5307" s="2">
        <v>2</v>
      </c>
      <c r="D5307" s="7">
        <v>3.5611357635353144E-3</v>
      </c>
      <c r="E5307" s="7">
        <v>0</v>
      </c>
      <c r="F5307" s="7">
        <v>0</v>
      </c>
      <c r="G5307" s="58">
        <f>Normalized_Shape!G5307/MAX(Normalized_Shape!$G$2:$G$8761)</f>
        <v>1.25782130192521E-3</v>
      </c>
      <c r="H5307" s="7">
        <v>0</v>
      </c>
      <c r="I5307" s="7">
        <v>0</v>
      </c>
      <c r="J5307" s="7">
        <v>0.12138106665739207</v>
      </c>
      <c r="K5307" s="7">
        <v>9.9736864442746806E-2</v>
      </c>
      <c r="L5307" s="7">
        <v>0.12181564624532723</v>
      </c>
      <c r="M5307" s="7">
        <v>5.4594926194117252E-2</v>
      </c>
      <c r="N5307" s="7">
        <v>6.9564502731213909E-2</v>
      </c>
      <c r="O5307" s="56">
        <v>1</v>
      </c>
      <c r="P5307" s="7">
        <v>0.62248537030063544</v>
      </c>
      <c r="Q5307" s="56">
        <v>1</v>
      </c>
      <c r="R5307" s="7">
        <v>4.4047586902448482E-3</v>
      </c>
      <c r="S5307" s="7">
        <v>0.2429708323221636</v>
      </c>
      <c r="T5307" s="56">
        <v>1</v>
      </c>
      <c r="U5307" s="18">
        <v>-6.1025946115450978E-3</v>
      </c>
      <c r="V5307" s="18">
        <v>-2.0039516070274235E-2</v>
      </c>
      <c r="W5307" s="7">
        <v>0</v>
      </c>
      <c r="X5307" s="7">
        <v>0</v>
      </c>
      <c r="Y5307" s="7">
        <v>0</v>
      </c>
      <c r="Z5307" s="7">
        <v>0</v>
      </c>
      <c r="AA5307" s="7">
        <v>0</v>
      </c>
      <c r="AB5307" s="7">
        <v>0</v>
      </c>
      <c r="AC5307" s="7">
        <v>0</v>
      </c>
      <c r="AD5307" s="7">
        <v>0</v>
      </c>
      <c r="AE5307" s="7">
        <v>4.0827101592214539E-2</v>
      </c>
      <c r="AF5307" s="7">
        <v>5.8514017385467368E-2</v>
      </c>
      <c r="AG5307" s="7">
        <v>5.817000049030914E-2</v>
      </c>
      <c r="AH5307" s="7">
        <v>5.4691043083750224E-3</v>
      </c>
      <c r="AI5307" s="7">
        <v>2.3208952191319295E-2</v>
      </c>
      <c r="AJ5307" s="7">
        <v>4.3751661521048375E-2</v>
      </c>
      <c r="AK5307" s="7">
        <v>4.0372684126615238E-2</v>
      </c>
      <c r="AL5307" s="7">
        <v>5.6737241194994383E-2</v>
      </c>
      <c r="AM5307" s="7">
        <v>4.0741853083748843E-2</v>
      </c>
      <c r="AN5307" s="7">
        <v>4.8942784101326424E-3</v>
      </c>
      <c r="AO5307" s="7">
        <v>1.401884700729068E-3</v>
      </c>
      <c r="AP5307" s="7">
        <v>1</v>
      </c>
      <c r="AQ5307" s="18">
        <v>-2.0039516070274231E-2</v>
      </c>
      <c r="AR5307" s="7">
        <v>0.58001656877161134</v>
      </c>
      <c r="AS5307" s="7">
        <v>6.0171827256957182E-2</v>
      </c>
    </row>
    <row r="5308" spans="1:45">
      <c r="A5308" s="2" t="s">
        <v>269</v>
      </c>
      <c r="B5308" s="2">
        <v>40035</v>
      </c>
      <c r="C5308" s="2">
        <v>3</v>
      </c>
      <c r="D5308" s="7">
        <v>1.7425315566319518E-3</v>
      </c>
      <c r="E5308" s="7">
        <v>0</v>
      </c>
      <c r="F5308" s="7">
        <v>0</v>
      </c>
      <c r="G5308" s="58">
        <f>Normalized_Shape!G5308/MAX(Normalized_Shape!$G$2:$G$8761)</f>
        <v>1.431263636721386E-3</v>
      </c>
      <c r="H5308" s="7">
        <v>0</v>
      </c>
      <c r="I5308" s="7">
        <v>0</v>
      </c>
      <c r="J5308" s="7">
        <v>0.10203384459618738</v>
      </c>
      <c r="K5308" s="7">
        <v>8.0638315932433577E-2</v>
      </c>
      <c r="L5308" s="7">
        <v>0.1027255999535145</v>
      </c>
      <c r="M5308" s="7">
        <v>8.3359994834028478E-2</v>
      </c>
      <c r="N5308" s="7">
        <v>5.4594926194117252E-2</v>
      </c>
      <c r="O5308" s="56">
        <v>1</v>
      </c>
      <c r="P5308" s="7">
        <v>0.6419112207489055</v>
      </c>
      <c r="Q5308" s="56">
        <v>1</v>
      </c>
      <c r="R5308" s="7">
        <v>5.9641967623341365E-3</v>
      </c>
      <c r="S5308" s="7">
        <v>0.18107367483365486</v>
      </c>
      <c r="T5308" s="56">
        <v>1</v>
      </c>
      <c r="U5308" s="18">
        <v>-7.4353110948042561E-2</v>
      </c>
      <c r="V5308" s="18">
        <v>-6.1025946115450978E-3</v>
      </c>
      <c r="W5308" s="7">
        <v>0</v>
      </c>
      <c r="X5308" s="7">
        <v>0</v>
      </c>
      <c r="Y5308" s="7">
        <v>0</v>
      </c>
      <c r="Z5308" s="7">
        <v>0</v>
      </c>
      <c r="AA5308" s="7">
        <v>0</v>
      </c>
      <c r="AB5308" s="7">
        <v>0</v>
      </c>
      <c r="AC5308" s="7">
        <v>0</v>
      </c>
      <c r="AD5308" s="7">
        <v>0</v>
      </c>
      <c r="AE5308" s="7">
        <v>5.2734390897283524E-2</v>
      </c>
      <c r="AF5308" s="7">
        <v>6.5906421292572862E-2</v>
      </c>
      <c r="AG5308" s="7">
        <v>6.6495930756907878E-2</v>
      </c>
      <c r="AH5308" s="7">
        <v>6.5838977158930263E-3</v>
      </c>
      <c r="AI5308" s="7">
        <v>2.6041856892033248E-2</v>
      </c>
      <c r="AJ5308" s="7">
        <v>4.9989271896641561E-2</v>
      </c>
      <c r="AK5308" s="7">
        <v>4.7568743165420993E-2</v>
      </c>
      <c r="AL5308" s="7">
        <v>6.1907131679292994E-2</v>
      </c>
      <c r="AM5308" s="7">
        <v>4.6991025965442412E-2</v>
      </c>
      <c r="AN5308" s="7">
        <v>6.2485621257524215E-3</v>
      </c>
      <c r="AO5308" s="7">
        <v>2.3880479169832267E-3</v>
      </c>
      <c r="AP5308" s="7">
        <v>1</v>
      </c>
      <c r="AQ5308" s="18">
        <v>-6.1025946115450978E-3</v>
      </c>
      <c r="AR5308" s="7">
        <v>0.484499296661762</v>
      </c>
      <c r="AS5308" s="7">
        <v>6.6335770536938163E-2</v>
      </c>
    </row>
    <row r="5309" spans="1:45">
      <c r="A5309" s="2" t="s">
        <v>269</v>
      </c>
      <c r="B5309" s="2">
        <v>40035</v>
      </c>
      <c r="C5309" s="2">
        <v>4</v>
      </c>
      <c r="D5309" s="7">
        <v>4.4714820648892093E-4</v>
      </c>
      <c r="E5309" s="7">
        <v>0</v>
      </c>
      <c r="F5309" s="7">
        <v>0</v>
      </c>
      <c r="G5309" s="58">
        <f>Normalized_Shape!G5309/MAX(Normalized_Shape!$G$2:$G$8761)</f>
        <v>1.6178234590231552E-3</v>
      </c>
      <c r="H5309" s="7">
        <v>0</v>
      </c>
      <c r="I5309" s="7">
        <v>0</v>
      </c>
      <c r="J5309" s="7">
        <v>0.13416688887085496</v>
      </c>
      <c r="K5309" s="7">
        <v>0.10504201680672269</v>
      </c>
      <c r="L5309" s="7">
        <v>0.13518022816634062</v>
      </c>
      <c r="M5309" s="7">
        <v>8.0131262639752732E-2</v>
      </c>
      <c r="N5309" s="7">
        <v>8.3359994834028478E-2</v>
      </c>
      <c r="O5309" s="56">
        <v>1</v>
      </c>
      <c r="P5309" s="7">
        <v>0.67614678828187469</v>
      </c>
      <c r="Q5309" s="56">
        <v>1</v>
      </c>
      <c r="R5309" s="7">
        <v>1.4187454980850535E-2</v>
      </c>
      <c r="S5309" s="7">
        <v>0.15445726093059112</v>
      </c>
      <c r="T5309" s="56">
        <v>1</v>
      </c>
      <c r="U5309" s="18">
        <v>-0.28715557749584991</v>
      </c>
      <c r="V5309" s="18">
        <v>-7.4353110948042561E-2</v>
      </c>
      <c r="W5309" s="7">
        <v>0</v>
      </c>
      <c r="X5309" s="7">
        <v>0</v>
      </c>
      <c r="Y5309" s="7">
        <v>0</v>
      </c>
      <c r="Z5309" s="7">
        <v>0</v>
      </c>
      <c r="AA5309" s="7">
        <v>0</v>
      </c>
      <c r="AB5309" s="7">
        <v>0</v>
      </c>
      <c r="AC5309" s="7">
        <v>0</v>
      </c>
      <c r="AD5309" s="7">
        <v>0</v>
      </c>
      <c r="AE5309" s="7">
        <v>5.8849923324111937E-2</v>
      </c>
      <c r="AF5309" s="7">
        <v>7.2656251968009206E-2</v>
      </c>
      <c r="AG5309" s="7">
        <v>7.3767972874163396E-2</v>
      </c>
      <c r="AH5309" s="7">
        <v>8.881487201283865E-3</v>
      </c>
      <c r="AI5309" s="7">
        <v>2.885243188811331E-2</v>
      </c>
      <c r="AJ5309" s="7">
        <v>5.4362408832300278E-2</v>
      </c>
      <c r="AK5309" s="7">
        <v>5.2636527069841448E-2</v>
      </c>
      <c r="AL5309" s="7">
        <v>6.9585607176133324E-2</v>
      </c>
      <c r="AM5309" s="7">
        <v>5.3828609908326934E-2</v>
      </c>
      <c r="AN5309" s="7">
        <v>7.6239190258885516E-3</v>
      </c>
      <c r="AO5309" s="7">
        <v>4.0130090468028286E-3</v>
      </c>
      <c r="AP5309" s="7">
        <v>1</v>
      </c>
      <c r="AQ5309" s="18">
        <v>-7.4353110948042547E-2</v>
      </c>
      <c r="AR5309" s="7">
        <v>0.4084653359289413</v>
      </c>
      <c r="AS5309" s="7">
        <v>0.10596112019395876</v>
      </c>
    </row>
    <row r="5310" spans="1:45">
      <c r="A5310" s="2" t="s">
        <v>269</v>
      </c>
      <c r="B5310" s="2">
        <v>40035</v>
      </c>
      <c r="C5310" s="2">
        <v>5</v>
      </c>
      <c r="D5310" s="7">
        <v>4.3346678560269648E-5</v>
      </c>
      <c r="E5310" s="7">
        <v>0</v>
      </c>
      <c r="F5310" s="7">
        <v>0</v>
      </c>
      <c r="G5310" s="58">
        <f>Normalized_Shape!G5310/MAX(Normalized_Shape!$G$2:$G$8761)</f>
        <v>1.8218732646657155E-3</v>
      </c>
      <c r="H5310" s="7">
        <v>0</v>
      </c>
      <c r="I5310" s="7">
        <v>0</v>
      </c>
      <c r="J5310" s="7">
        <v>0.20129689957530017</v>
      </c>
      <c r="K5310" s="7">
        <v>0.15880089409501175</v>
      </c>
      <c r="L5310" s="7">
        <v>0.20271978926572276</v>
      </c>
      <c r="M5310" s="7">
        <v>0.12503999225104273</v>
      </c>
      <c r="N5310" s="7">
        <v>8.0131262639752732E-2</v>
      </c>
      <c r="O5310" s="56">
        <v>1</v>
      </c>
      <c r="P5310" s="7">
        <v>0.7202835360031542</v>
      </c>
      <c r="Q5310" s="56">
        <v>1</v>
      </c>
      <c r="R5310" s="7">
        <v>4.6042864167367768E-2</v>
      </c>
      <c r="S5310" s="7">
        <v>0.13154741430049022</v>
      </c>
      <c r="T5310" s="56">
        <v>1</v>
      </c>
      <c r="U5310" s="18">
        <v>-0.60034215888513087</v>
      </c>
      <c r="V5310" s="18">
        <v>-0.28715557749584991</v>
      </c>
      <c r="W5310" s="7">
        <v>0</v>
      </c>
      <c r="X5310" s="7">
        <v>0</v>
      </c>
      <c r="Y5310" s="7">
        <v>0</v>
      </c>
      <c r="Z5310" s="7">
        <v>0</v>
      </c>
      <c r="AA5310" s="7">
        <v>0</v>
      </c>
      <c r="AB5310" s="7">
        <v>0</v>
      </c>
      <c r="AC5310" s="7">
        <v>0</v>
      </c>
      <c r="AD5310" s="7">
        <v>0</v>
      </c>
      <c r="AE5310" s="7">
        <v>6.4466484417420838E-2</v>
      </c>
      <c r="AF5310" s="7">
        <v>8.0221242672284199E-2</v>
      </c>
      <c r="AG5310" s="7">
        <v>8.168641595890612E-2</v>
      </c>
      <c r="AH5310" s="7">
        <v>1.1479826739396971E-2</v>
      </c>
      <c r="AI5310" s="7">
        <v>3.2077837573881274E-2</v>
      </c>
      <c r="AJ5310" s="7">
        <v>5.8981688512259114E-2</v>
      </c>
      <c r="AK5310" s="7">
        <v>5.7489679916744835E-2</v>
      </c>
      <c r="AL5310" s="7">
        <v>7.7330437394126539E-2</v>
      </c>
      <c r="AM5310" s="7">
        <v>6.1073898904790071E-2</v>
      </c>
      <c r="AN5310" s="7">
        <v>9.3605802690837521E-3</v>
      </c>
      <c r="AO5310" s="7">
        <v>6.330589084520998E-3</v>
      </c>
      <c r="AP5310" s="7">
        <v>1</v>
      </c>
      <c r="AQ5310" s="18">
        <v>-0.28715557749584991</v>
      </c>
      <c r="AR5310" s="7">
        <v>0.34529003824185739</v>
      </c>
      <c r="AS5310" s="7">
        <v>0.16936167964519169</v>
      </c>
    </row>
    <row r="5311" spans="1:45">
      <c r="A5311" s="2" t="s">
        <v>269</v>
      </c>
      <c r="B5311" s="2">
        <v>40035</v>
      </c>
      <c r="C5311" s="2">
        <v>6</v>
      </c>
      <c r="D5311" s="7">
        <v>7.6082039957973058E-6</v>
      </c>
      <c r="E5311" s="7">
        <v>0</v>
      </c>
      <c r="F5311" s="7">
        <v>0</v>
      </c>
      <c r="G5311" s="58">
        <f>Normalized_Shape!G5311/MAX(Normalized_Shape!$G$2:$G$8761)</f>
        <v>1.0187915296010681E-3</v>
      </c>
      <c r="H5311" s="7">
        <v>0</v>
      </c>
      <c r="I5311" s="7">
        <v>0</v>
      </c>
      <c r="J5311" s="7">
        <v>0.36056474643603809</v>
      </c>
      <c r="K5311" s="7">
        <v>0.29602750190985488</v>
      </c>
      <c r="L5311" s="7">
        <v>0.36181061031590778</v>
      </c>
      <c r="M5311" s="7">
        <v>0.18844055170227567</v>
      </c>
      <c r="N5311" s="7">
        <v>0.12503999225104273</v>
      </c>
      <c r="O5311" s="56">
        <v>1</v>
      </c>
      <c r="P5311" s="7">
        <v>0.74395684194393685</v>
      </c>
      <c r="Q5311" s="56">
        <v>1</v>
      </c>
      <c r="R5311" s="7">
        <v>0.1712142692287078</v>
      </c>
      <c r="S5311" s="7">
        <v>0.12224678328353168</v>
      </c>
      <c r="T5311" s="56">
        <v>1</v>
      </c>
      <c r="U5311" s="18">
        <v>-0.86644781019239203</v>
      </c>
      <c r="V5311" s="18">
        <v>-0.60034215888513087</v>
      </c>
      <c r="W5311" s="7">
        <v>0</v>
      </c>
      <c r="X5311" s="7">
        <v>0</v>
      </c>
      <c r="Y5311" s="7">
        <v>0</v>
      </c>
      <c r="Z5311" s="7">
        <v>0</v>
      </c>
      <c r="AA5311" s="7">
        <v>0</v>
      </c>
      <c r="AB5311" s="7">
        <v>0</v>
      </c>
      <c r="AC5311" s="7">
        <v>0</v>
      </c>
      <c r="AD5311" s="7">
        <v>0</v>
      </c>
      <c r="AE5311" s="7">
        <v>7.0893530559531251E-2</v>
      </c>
      <c r="AF5311" s="7">
        <v>8.8131945742767323E-2</v>
      </c>
      <c r="AG5311" s="7">
        <v>8.9680762883614221E-2</v>
      </c>
      <c r="AH5311" s="7">
        <v>1.4035835501621768E-2</v>
      </c>
      <c r="AI5311" s="7">
        <v>3.8063473567027217E-2</v>
      </c>
      <c r="AJ5311" s="7">
        <v>6.3032699155037869E-2</v>
      </c>
      <c r="AK5311" s="7">
        <v>6.2693949872606666E-2</v>
      </c>
      <c r="AL5311" s="7">
        <v>8.5599644519971124E-2</v>
      </c>
      <c r="AM5311" s="7">
        <v>6.851666610767021E-2</v>
      </c>
      <c r="AN5311" s="7">
        <v>1.1363392674736662E-2</v>
      </c>
      <c r="AO5311" s="7">
        <v>8.8871597459260036E-3</v>
      </c>
      <c r="AP5311" s="7">
        <v>1</v>
      </c>
      <c r="AQ5311" s="18">
        <v>-0.60034215888513087</v>
      </c>
      <c r="AR5311" s="7">
        <v>0.28665557541401793</v>
      </c>
      <c r="AS5311" s="7">
        <v>0.26534308214775265</v>
      </c>
    </row>
    <row r="5312" spans="1:45">
      <c r="A5312" s="2" t="s">
        <v>269</v>
      </c>
      <c r="B5312" s="2">
        <v>40035</v>
      </c>
      <c r="C5312" s="2">
        <v>7</v>
      </c>
      <c r="D5312" s="7">
        <v>0</v>
      </c>
      <c r="E5312" s="7">
        <v>0</v>
      </c>
      <c r="F5312" s="7">
        <v>0</v>
      </c>
      <c r="G5312" s="58">
        <f>Normalized_Shape!G5312/MAX(Normalized_Shape!$G$2:$G$8761)</f>
        <v>3.891521293325968E-4</v>
      </c>
      <c r="H5312" s="7">
        <v>0</v>
      </c>
      <c r="I5312" s="7">
        <v>0</v>
      </c>
      <c r="J5312" s="7">
        <v>0.48751985346116838</v>
      </c>
      <c r="K5312" s="7">
        <v>0.41026511614746913</v>
      </c>
      <c r="L5312" s="7">
        <v>0.48823723101357763</v>
      </c>
      <c r="M5312" s="7">
        <v>0.31206870742109416</v>
      </c>
      <c r="N5312" s="7">
        <v>0.18844055170227567</v>
      </c>
      <c r="O5312" s="56">
        <v>1</v>
      </c>
      <c r="P5312" s="7">
        <v>0.76264246810014447</v>
      </c>
      <c r="Q5312" s="56">
        <v>1</v>
      </c>
      <c r="R5312" s="7">
        <v>0.28087680844102714</v>
      </c>
      <c r="S5312" s="7">
        <v>0.13687279765922813</v>
      </c>
      <c r="T5312" s="56">
        <v>1</v>
      </c>
      <c r="U5312" s="18">
        <v>-0.72417351916206374</v>
      </c>
      <c r="V5312" s="18">
        <v>-0.86644781019239203</v>
      </c>
      <c r="W5312" s="7">
        <v>0</v>
      </c>
      <c r="X5312" s="7">
        <v>0</v>
      </c>
      <c r="Y5312" s="7">
        <v>0</v>
      </c>
      <c r="Z5312" s="7">
        <v>0</v>
      </c>
      <c r="AA5312" s="7">
        <v>0</v>
      </c>
      <c r="AB5312" s="7">
        <v>0</v>
      </c>
      <c r="AC5312" s="7">
        <v>0</v>
      </c>
      <c r="AD5312" s="7">
        <v>0</v>
      </c>
      <c r="AE5312" s="7">
        <v>4.4783397237095096E-2</v>
      </c>
      <c r="AF5312" s="7">
        <v>7.1898758391129816E-2</v>
      </c>
      <c r="AG5312" s="7">
        <v>7.1277168942461083E-2</v>
      </c>
      <c r="AH5312" s="7">
        <v>7.1940836154947858E-3</v>
      </c>
      <c r="AI5312" s="7">
        <v>2.360805688665818E-2</v>
      </c>
      <c r="AJ5312" s="7">
        <v>4.5331275028628569E-2</v>
      </c>
      <c r="AK5312" s="7">
        <v>4.1892836674567432E-2</v>
      </c>
      <c r="AL5312" s="7">
        <v>6.0979972650160599E-2</v>
      </c>
      <c r="AM5312" s="7">
        <v>4.421292380529504E-2</v>
      </c>
      <c r="AN5312" s="7">
        <v>3.6597188303997483E-3</v>
      </c>
      <c r="AO5312" s="7">
        <v>2.3300023454957313E-3</v>
      </c>
      <c r="AP5312" s="7">
        <v>1</v>
      </c>
      <c r="AQ5312" s="18">
        <v>-0.86644781019239203</v>
      </c>
      <c r="AR5312" s="7">
        <v>0.26069096837408579</v>
      </c>
      <c r="AS5312" s="7">
        <v>0.3761267541555251</v>
      </c>
    </row>
    <row r="5313" spans="1:45">
      <c r="A5313" s="2" t="s">
        <v>269</v>
      </c>
      <c r="B5313" s="2">
        <v>40035</v>
      </c>
      <c r="C5313" s="2">
        <v>8</v>
      </c>
      <c r="D5313" s="7">
        <v>0</v>
      </c>
      <c r="E5313" s="7">
        <v>0</v>
      </c>
      <c r="F5313" s="7">
        <v>0</v>
      </c>
      <c r="G5313" s="58">
        <f>Normalized_Shape!G5313/MAX(Normalized_Shape!$G$2:$G$8761)</f>
        <v>8.2931671007583355E-5</v>
      </c>
      <c r="H5313" s="7">
        <v>0</v>
      </c>
      <c r="I5313" s="7">
        <v>0</v>
      </c>
      <c r="J5313" s="7">
        <v>0.4876010062951413</v>
      </c>
      <c r="K5313" s="7">
        <v>0.40672834790481854</v>
      </c>
      <c r="L5313" s="7">
        <v>0.48856650332177659</v>
      </c>
      <c r="M5313" s="7">
        <v>0.40776539444834176</v>
      </c>
      <c r="N5313" s="7">
        <v>0.31206870742109416</v>
      </c>
      <c r="O5313" s="56">
        <v>1</v>
      </c>
      <c r="P5313" s="7">
        <v>0.77694084803519436</v>
      </c>
      <c r="Q5313" s="56">
        <v>1</v>
      </c>
      <c r="R5313" s="7">
        <v>0.37039658845250223</v>
      </c>
      <c r="S5313" s="7">
        <v>0.25844774989533836</v>
      </c>
      <c r="T5313" s="56">
        <v>1</v>
      </c>
      <c r="U5313" s="18">
        <v>-0.48388025797501144</v>
      </c>
      <c r="V5313" s="18">
        <v>-0.72417351916206374</v>
      </c>
      <c r="W5313" s="7">
        <v>0</v>
      </c>
      <c r="X5313" s="7">
        <v>0</v>
      </c>
      <c r="Y5313" s="7">
        <v>0</v>
      </c>
      <c r="Z5313" s="7">
        <v>0</v>
      </c>
      <c r="AA5313" s="7">
        <v>0</v>
      </c>
      <c r="AB5313" s="7">
        <v>0</v>
      </c>
      <c r="AC5313" s="7">
        <v>0</v>
      </c>
      <c r="AD5313" s="7">
        <v>0</v>
      </c>
      <c r="AE5313" s="7">
        <v>2.6883903646225702E-2</v>
      </c>
      <c r="AF5313" s="7">
        <v>5.6439260449812831E-2</v>
      </c>
      <c r="AG5313" s="7">
        <v>5.605652472171465E-2</v>
      </c>
      <c r="AH5313" s="7">
        <v>3.8160408291463576E-3</v>
      </c>
      <c r="AI5313" s="7">
        <v>1.3442073616672144E-2</v>
      </c>
      <c r="AJ5313" s="7">
        <v>3.0528937443755608E-2</v>
      </c>
      <c r="AK5313" s="7">
        <v>2.3443341497661568E-2</v>
      </c>
      <c r="AL5313" s="7">
        <v>4.0510510128292314E-2</v>
      </c>
      <c r="AM5313" s="7">
        <v>2.3028171814687675E-2</v>
      </c>
      <c r="AN5313" s="7">
        <v>0</v>
      </c>
      <c r="AO5313" s="7">
        <v>2.3159578953776529E-4</v>
      </c>
      <c r="AP5313" s="7">
        <v>1</v>
      </c>
      <c r="AQ5313" s="18">
        <v>-0.72417351916206363</v>
      </c>
      <c r="AR5313" s="7">
        <v>0.23493153901079988</v>
      </c>
      <c r="AS5313" s="7">
        <v>0.35860060876277922</v>
      </c>
    </row>
    <row r="5314" spans="1:45">
      <c r="A5314" s="2" t="s">
        <v>269</v>
      </c>
      <c r="B5314" s="2">
        <v>40035</v>
      </c>
      <c r="C5314" s="2">
        <v>9</v>
      </c>
      <c r="D5314" s="7">
        <v>0</v>
      </c>
      <c r="E5314" s="7">
        <v>0</v>
      </c>
      <c r="F5314" s="7">
        <v>0</v>
      </c>
      <c r="G5314" s="58">
        <f>Normalized_Shape!G5314/MAX(Normalized_Shape!$G$2:$G$8761)</f>
        <v>0</v>
      </c>
      <c r="H5314" s="7">
        <v>0</v>
      </c>
      <c r="I5314" s="7">
        <v>0</v>
      </c>
      <c r="J5314" s="7">
        <v>0.54107685946261375</v>
      </c>
      <c r="K5314" s="7">
        <v>0.45507950655009477</v>
      </c>
      <c r="L5314" s="7">
        <v>0.5417846559104379</v>
      </c>
      <c r="M5314" s="7">
        <v>0.41588125310031665</v>
      </c>
      <c r="N5314" s="7">
        <v>0.40776539444834176</v>
      </c>
      <c r="O5314" s="56">
        <v>1</v>
      </c>
      <c r="P5314" s="7">
        <v>0.78671135138950787</v>
      </c>
      <c r="Q5314" s="56">
        <v>1</v>
      </c>
      <c r="R5314" s="7">
        <v>0.37546175964602574</v>
      </c>
      <c r="S5314" s="7">
        <v>0.21319279199809318</v>
      </c>
      <c r="T5314" s="56">
        <v>1</v>
      </c>
      <c r="U5314" s="18">
        <v>-0.40329684242310837</v>
      </c>
      <c r="V5314" s="18">
        <v>-0.48388025797501144</v>
      </c>
      <c r="W5314" s="7">
        <v>0</v>
      </c>
      <c r="X5314" s="7">
        <v>0</v>
      </c>
      <c r="Y5314" s="7">
        <v>0</v>
      </c>
      <c r="Z5314" s="7">
        <v>0</v>
      </c>
      <c r="AA5314" s="7">
        <v>0</v>
      </c>
      <c r="AB5314" s="7">
        <v>0</v>
      </c>
      <c r="AC5314" s="7">
        <v>0</v>
      </c>
      <c r="AD5314" s="7">
        <v>0</v>
      </c>
      <c r="AE5314" s="7">
        <v>1.1684515414492979E-2</v>
      </c>
      <c r="AF5314" s="7">
        <v>4.2559975038117127E-2</v>
      </c>
      <c r="AG5314" s="7">
        <v>4.3576373251162627E-2</v>
      </c>
      <c r="AH5314" s="7">
        <v>1.7975825421416391E-3</v>
      </c>
      <c r="AI5314" s="7">
        <v>5.8760471684157767E-3</v>
      </c>
      <c r="AJ5314" s="7">
        <v>1.9901319655125312E-2</v>
      </c>
      <c r="AK5314" s="7">
        <v>1.061117128594403E-2</v>
      </c>
      <c r="AL5314" s="7">
        <v>2.3447460820701826E-2</v>
      </c>
      <c r="AM5314" s="7">
        <v>1.2392229936714249E-2</v>
      </c>
      <c r="AN5314" s="7">
        <v>0</v>
      </c>
      <c r="AO5314" s="7">
        <v>0</v>
      </c>
      <c r="AP5314" s="7">
        <v>1</v>
      </c>
      <c r="AQ5314" s="18">
        <v>-0.48388025797501139</v>
      </c>
      <c r="AR5314" s="7">
        <v>0.23703856787969144</v>
      </c>
      <c r="AS5314" s="7">
        <v>0.34596452503881814</v>
      </c>
    </row>
    <row r="5315" spans="1:45">
      <c r="A5315" s="2" t="s">
        <v>269</v>
      </c>
      <c r="B5315" s="2">
        <v>40035</v>
      </c>
      <c r="C5315" s="2">
        <v>10</v>
      </c>
      <c r="D5315" s="7">
        <v>0</v>
      </c>
      <c r="E5315" s="7">
        <v>0</v>
      </c>
      <c r="F5315" s="7">
        <v>0</v>
      </c>
      <c r="G5315" s="58">
        <f>Normalized_Shape!G5315/MAX(Normalized_Shape!$G$2:$G$8761)</f>
        <v>0</v>
      </c>
      <c r="H5315" s="7">
        <v>0</v>
      </c>
      <c r="I5315" s="7">
        <v>0</v>
      </c>
      <c r="J5315" s="7">
        <v>0.47537011488922648</v>
      </c>
      <c r="K5315" s="7">
        <v>0.39451942393118866</v>
      </c>
      <c r="L5315" s="7">
        <v>0.47657324371961496</v>
      </c>
      <c r="M5315" s="7">
        <v>0.40185681453281713</v>
      </c>
      <c r="N5315" s="7">
        <v>0.41588125310031665</v>
      </c>
      <c r="O5315" s="56">
        <v>1</v>
      </c>
      <c r="P5315" s="7">
        <v>0.78687687069803502</v>
      </c>
      <c r="Q5315" s="56">
        <v>1</v>
      </c>
      <c r="R5315" s="7">
        <v>0.32371508281786832</v>
      </c>
      <c r="S5315" s="7">
        <v>0.20721232571693715</v>
      </c>
      <c r="T5315" s="56">
        <v>1</v>
      </c>
      <c r="U5315" s="18">
        <v>-0.42237821125268216</v>
      </c>
      <c r="V5315" s="18">
        <v>-0.40329684242310837</v>
      </c>
      <c r="W5315" s="7">
        <v>0</v>
      </c>
      <c r="X5315" s="7">
        <v>0</v>
      </c>
      <c r="Y5315" s="7">
        <v>0</v>
      </c>
      <c r="Z5315" s="7">
        <v>0</v>
      </c>
      <c r="AA5315" s="7">
        <v>0</v>
      </c>
      <c r="AB5315" s="7">
        <v>0</v>
      </c>
      <c r="AC5315" s="7">
        <v>0</v>
      </c>
      <c r="AD5315" s="7">
        <v>0</v>
      </c>
      <c r="AE5315" s="7">
        <v>2.3163333033189611E-4</v>
      </c>
      <c r="AF5315" s="7">
        <v>1.6094121807248146E-2</v>
      </c>
      <c r="AG5315" s="7">
        <v>3.3187337174108704E-2</v>
      </c>
      <c r="AH5315" s="7">
        <v>7.0599999964316909E-5</v>
      </c>
      <c r="AI5315" s="7">
        <v>2.08189758992587E-3</v>
      </c>
      <c r="AJ5315" s="7">
        <v>1.1336090973971511E-2</v>
      </c>
      <c r="AK5315" s="7">
        <v>5.7887786316927819E-3</v>
      </c>
      <c r="AL5315" s="7">
        <v>5.4663562419935852E-3</v>
      </c>
      <c r="AM5315" s="7">
        <v>7.9989103556678993E-3</v>
      </c>
      <c r="AN5315" s="7">
        <v>0</v>
      </c>
      <c r="AO5315" s="7">
        <v>0</v>
      </c>
      <c r="AP5315" s="7">
        <v>1</v>
      </c>
      <c r="AQ5315" s="18">
        <v>-0.40329684242310837</v>
      </c>
      <c r="AR5315" s="7">
        <v>0.25908425046529726</v>
      </c>
      <c r="AS5315" s="7">
        <v>0.30472774449574541</v>
      </c>
    </row>
    <row r="5316" spans="1:45">
      <c r="A5316" s="2" t="s">
        <v>269</v>
      </c>
      <c r="B5316" s="2">
        <v>40035</v>
      </c>
      <c r="C5316" s="2">
        <v>11</v>
      </c>
      <c r="D5316" s="7">
        <v>0</v>
      </c>
      <c r="E5316" s="7">
        <v>0</v>
      </c>
      <c r="F5316" s="7">
        <v>0</v>
      </c>
      <c r="G5316" s="58">
        <f>Normalized_Shape!G5316/MAX(Normalized_Shape!$G$2:$G$8761)</f>
        <v>0</v>
      </c>
      <c r="H5316" s="7">
        <v>0</v>
      </c>
      <c r="I5316" s="7">
        <v>0</v>
      </c>
      <c r="J5316" s="7">
        <v>0.42464959365616711</v>
      </c>
      <c r="K5316" s="7">
        <v>0.34624961095549328</v>
      </c>
      <c r="L5316" s="7">
        <v>0.42640763911755025</v>
      </c>
      <c r="M5316" s="7">
        <v>0.31501859456222503</v>
      </c>
      <c r="N5316" s="7">
        <v>0.40185681453281713</v>
      </c>
      <c r="O5316" s="56">
        <v>1</v>
      </c>
      <c r="P5316" s="7">
        <v>0.78754886121371681</v>
      </c>
      <c r="Q5316" s="56">
        <v>1</v>
      </c>
      <c r="R5316" s="7">
        <v>0.33311693767456652</v>
      </c>
      <c r="S5316" s="7">
        <v>0.21458004532069455</v>
      </c>
      <c r="T5316" s="56">
        <v>1</v>
      </c>
      <c r="U5316" s="18">
        <v>-0.47032743018375456</v>
      </c>
      <c r="V5316" s="18">
        <v>-0.42237821125268216</v>
      </c>
      <c r="W5316" s="7">
        <v>0</v>
      </c>
      <c r="X5316" s="7">
        <v>0</v>
      </c>
      <c r="Y5316" s="7">
        <v>0</v>
      </c>
      <c r="Z5316" s="7">
        <v>0</v>
      </c>
      <c r="AA5316" s="7">
        <v>0</v>
      </c>
      <c r="AB5316" s="7">
        <v>0</v>
      </c>
      <c r="AC5316" s="7">
        <v>0</v>
      </c>
      <c r="AD5316" s="7">
        <v>0</v>
      </c>
      <c r="AE5316" s="7">
        <v>1.3514095428371226E-5</v>
      </c>
      <c r="AF5316" s="7">
        <v>2.4270051704746352E-3</v>
      </c>
      <c r="AG5316" s="7">
        <v>2.3944746867802999E-2</v>
      </c>
      <c r="AH5316" s="7">
        <v>0</v>
      </c>
      <c r="AI5316" s="7">
        <v>6.7933609869952327E-4</v>
      </c>
      <c r="AJ5316" s="7">
        <v>5.6711967026230291E-3</v>
      </c>
      <c r="AK5316" s="7">
        <v>2.6996087517888495E-3</v>
      </c>
      <c r="AL5316" s="7">
        <v>3.3574171925695316E-3</v>
      </c>
      <c r="AM5316" s="7">
        <v>5.3689507603755342E-3</v>
      </c>
      <c r="AN5316" s="7">
        <v>0</v>
      </c>
      <c r="AO5316" s="7">
        <v>0</v>
      </c>
      <c r="AP5316" s="7">
        <v>1</v>
      </c>
      <c r="AQ5316" s="18">
        <v>-0.4223782112526821</v>
      </c>
      <c r="AR5316" s="7">
        <v>0.31493836770987499</v>
      </c>
      <c r="AS5316" s="7">
        <v>0.2609402655191948</v>
      </c>
    </row>
    <row r="5317" spans="1:45">
      <c r="A5317" s="2" t="s">
        <v>269</v>
      </c>
      <c r="B5317" s="2">
        <v>40035</v>
      </c>
      <c r="C5317" s="2">
        <v>12</v>
      </c>
      <c r="D5317" s="7">
        <v>0</v>
      </c>
      <c r="E5317" s="7">
        <v>0</v>
      </c>
      <c r="F5317" s="7">
        <v>0</v>
      </c>
      <c r="G5317" s="58">
        <f>Normalized_Shape!G5317/MAX(Normalized_Shape!$G$2:$G$8761)</f>
        <v>0</v>
      </c>
      <c r="H5317" s="7">
        <v>0</v>
      </c>
      <c r="I5317" s="7">
        <v>0</v>
      </c>
      <c r="J5317" s="7">
        <v>0.40272287080082392</v>
      </c>
      <c r="K5317" s="7">
        <v>0.32573635514811988</v>
      </c>
      <c r="L5317" s="7">
        <v>0.40467566677642414</v>
      </c>
      <c r="M5317" s="7">
        <v>0.27737744759914379</v>
      </c>
      <c r="N5317" s="7">
        <v>0.31501859456222503</v>
      </c>
      <c r="O5317" s="56">
        <v>1</v>
      </c>
      <c r="P5317" s="7">
        <v>0.79595043428141499</v>
      </c>
      <c r="Q5317" s="56">
        <v>1</v>
      </c>
      <c r="R5317" s="7">
        <v>0.38107776629756368</v>
      </c>
      <c r="S5317" s="7">
        <v>0.27706961659676399</v>
      </c>
      <c r="T5317" s="56">
        <v>1</v>
      </c>
      <c r="U5317" s="18">
        <v>-0.46157318902310779</v>
      </c>
      <c r="V5317" s="18">
        <v>-0.47032743018375456</v>
      </c>
      <c r="W5317" s="7">
        <v>0</v>
      </c>
      <c r="X5317" s="7">
        <v>0</v>
      </c>
      <c r="Y5317" s="7">
        <v>0</v>
      </c>
      <c r="Z5317" s="7">
        <v>0</v>
      </c>
      <c r="AA5317" s="7">
        <v>0</v>
      </c>
      <c r="AB5317" s="7">
        <v>0</v>
      </c>
      <c r="AC5317" s="7">
        <v>0</v>
      </c>
      <c r="AD5317" s="7">
        <v>0</v>
      </c>
      <c r="AE5317" s="7">
        <v>0</v>
      </c>
      <c r="AF5317" s="7">
        <v>0</v>
      </c>
      <c r="AG5317" s="7">
        <v>1.5884807355682366E-2</v>
      </c>
      <c r="AH5317" s="7">
        <v>0</v>
      </c>
      <c r="AI5317" s="7">
        <v>3.2201006269168969E-4</v>
      </c>
      <c r="AJ5317" s="7">
        <v>3.0052267830984508E-3</v>
      </c>
      <c r="AK5317" s="7">
        <v>1.1503404721350976E-3</v>
      </c>
      <c r="AL5317" s="7">
        <v>2.5527112144066839E-3</v>
      </c>
      <c r="AM5317" s="7">
        <v>3.1295746544796306E-3</v>
      </c>
      <c r="AN5317" s="7">
        <v>0</v>
      </c>
      <c r="AO5317" s="7">
        <v>0</v>
      </c>
      <c r="AP5317" s="7">
        <v>1</v>
      </c>
      <c r="AQ5317" s="18">
        <v>-0.4703274301837545</v>
      </c>
      <c r="AR5317" s="7">
        <v>0.35083555409922768</v>
      </c>
      <c r="AS5317" s="7">
        <v>0.21720562034218691</v>
      </c>
    </row>
    <row r="5318" spans="1:45">
      <c r="A5318" s="2" t="s">
        <v>269</v>
      </c>
      <c r="B5318" s="2">
        <v>40035</v>
      </c>
      <c r="C5318" s="2">
        <v>13</v>
      </c>
      <c r="D5318" s="7">
        <v>0</v>
      </c>
      <c r="E5318" s="7">
        <v>0</v>
      </c>
      <c r="F5318" s="7">
        <v>0</v>
      </c>
      <c r="G5318" s="58">
        <f>Normalized_Shape!G5318/MAX(Normalized_Shape!$G$2:$G$8761)</f>
        <v>0</v>
      </c>
      <c r="H5318" s="7">
        <v>0</v>
      </c>
      <c r="I5318" s="7">
        <v>0</v>
      </c>
      <c r="J5318" s="7">
        <v>0.36362111674028391</v>
      </c>
      <c r="K5318" s="7">
        <v>0.29142970319440908</v>
      </c>
      <c r="L5318" s="7">
        <v>0.36568711383137387</v>
      </c>
      <c r="M5318" s="7">
        <v>0.23599097129070037</v>
      </c>
      <c r="N5318" s="7">
        <v>0.27737744759914379</v>
      </c>
      <c r="O5318" s="56">
        <v>1</v>
      </c>
      <c r="P5318" s="7">
        <v>0.8051446111888414</v>
      </c>
      <c r="Q5318" s="56">
        <v>1</v>
      </c>
      <c r="R5318" s="7">
        <v>0.49100604606046083</v>
      </c>
      <c r="S5318" s="7">
        <v>0.36847280080457173</v>
      </c>
      <c r="T5318" s="56">
        <v>1</v>
      </c>
      <c r="U5318" s="18">
        <v>-0.59009814649384251</v>
      </c>
      <c r="V5318" s="18">
        <v>-0.46157318902310779</v>
      </c>
      <c r="W5318" s="7">
        <v>0</v>
      </c>
      <c r="X5318" s="7">
        <v>0</v>
      </c>
      <c r="Y5318" s="7">
        <v>0</v>
      </c>
      <c r="Z5318" s="7">
        <v>0</v>
      </c>
      <c r="AA5318" s="7">
        <v>0</v>
      </c>
      <c r="AB5318" s="7">
        <v>0</v>
      </c>
      <c r="AC5318" s="7">
        <v>0</v>
      </c>
      <c r="AD5318" s="7">
        <v>0</v>
      </c>
      <c r="AE5318" s="7">
        <v>0</v>
      </c>
      <c r="AF5318" s="7">
        <v>0</v>
      </c>
      <c r="AG5318" s="7">
        <v>1.0833268841414091E-2</v>
      </c>
      <c r="AH5318" s="7">
        <v>0</v>
      </c>
      <c r="AI5318" s="7">
        <v>1.8683918697768605E-4</v>
      </c>
      <c r="AJ5318" s="7">
        <v>1.6787508332355005E-3</v>
      </c>
      <c r="AK5318" s="7">
        <v>8.8140202823923407E-4</v>
      </c>
      <c r="AL5318" s="7">
        <v>2.2654152595313133E-3</v>
      </c>
      <c r="AM5318" s="7">
        <v>2.2867090434477311E-3</v>
      </c>
      <c r="AN5318" s="7">
        <v>0</v>
      </c>
      <c r="AO5318" s="7">
        <v>0</v>
      </c>
      <c r="AP5318" s="7">
        <v>1</v>
      </c>
      <c r="AQ5318" s="18">
        <v>-0.46157318902310773</v>
      </c>
      <c r="AR5318" s="7">
        <v>0.38911483501256466</v>
      </c>
      <c r="AS5318" s="7">
        <v>0.19900731161081447</v>
      </c>
    </row>
    <row r="5319" spans="1:45">
      <c r="A5319" s="2" t="s">
        <v>269</v>
      </c>
      <c r="B5319" s="2">
        <v>40035</v>
      </c>
      <c r="C5319" s="2">
        <v>14</v>
      </c>
      <c r="D5319" s="7">
        <v>0</v>
      </c>
      <c r="E5319" s="7">
        <v>0</v>
      </c>
      <c r="F5319" s="7">
        <v>0</v>
      </c>
      <c r="G5319" s="58">
        <f>Normalized_Shape!G5319/MAX(Normalized_Shape!$G$2:$G$8761)</f>
        <v>0</v>
      </c>
      <c r="H5319" s="7">
        <v>0</v>
      </c>
      <c r="I5319" s="7">
        <v>0</v>
      </c>
      <c r="J5319" s="7">
        <v>0.31964980619930372</v>
      </c>
      <c r="K5319" s="7">
        <v>0.25217157570098747</v>
      </c>
      <c r="L5319" s="7">
        <v>0.3218931220825505</v>
      </c>
      <c r="M5319" s="7">
        <v>0.20194252269651941</v>
      </c>
      <c r="N5319" s="7">
        <v>0.23599097129070037</v>
      </c>
      <c r="O5319" s="56">
        <v>1</v>
      </c>
      <c r="P5319" s="7">
        <v>0.80803268413651863</v>
      </c>
      <c r="Q5319" s="56">
        <v>1</v>
      </c>
      <c r="R5319" s="7">
        <v>0.63250866790102811</v>
      </c>
      <c r="S5319" s="7">
        <v>0.22736455321810634</v>
      </c>
      <c r="T5319" s="56">
        <v>1</v>
      </c>
      <c r="U5319" s="18">
        <v>-0.69172317085970914</v>
      </c>
      <c r="V5319" s="18">
        <v>-0.59009814649384251</v>
      </c>
      <c r="W5319" s="7">
        <v>0</v>
      </c>
      <c r="X5319" s="7">
        <v>0</v>
      </c>
      <c r="Y5319" s="7">
        <v>0</v>
      </c>
      <c r="Z5319" s="7">
        <v>0</v>
      </c>
      <c r="AA5319" s="7">
        <v>0</v>
      </c>
      <c r="AB5319" s="7">
        <v>0</v>
      </c>
      <c r="AC5319" s="7">
        <v>0</v>
      </c>
      <c r="AD5319" s="7">
        <v>0</v>
      </c>
      <c r="AE5319" s="7">
        <v>0</v>
      </c>
      <c r="AF5319" s="7">
        <v>0</v>
      </c>
      <c r="AG5319" s="7">
        <v>7.3453190918762422E-3</v>
      </c>
      <c r="AH5319" s="7">
        <v>0</v>
      </c>
      <c r="AI5319" s="7">
        <v>9.3664471609763831E-5</v>
      </c>
      <c r="AJ5319" s="7">
        <v>7.4611251825021851E-4</v>
      </c>
      <c r="AK5319" s="7">
        <v>6.5249848019184023E-4</v>
      </c>
      <c r="AL5319" s="7">
        <v>1.9872009146651767E-3</v>
      </c>
      <c r="AM5319" s="7">
        <v>1.6217950207942371E-3</v>
      </c>
      <c r="AN5319" s="7">
        <v>0</v>
      </c>
      <c r="AO5319" s="7">
        <v>0</v>
      </c>
      <c r="AP5319" s="7">
        <v>1</v>
      </c>
      <c r="AQ5319" s="18">
        <v>-0.5900981464938424</v>
      </c>
      <c r="AR5319" s="7">
        <v>0.35740000232145236</v>
      </c>
      <c r="AS5319" s="7">
        <v>0.17347097516517901</v>
      </c>
    </row>
    <row r="5320" spans="1:45">
      <c r="A5320" s="2" t="s">
        <v>269</v>
      </c>
      <c r="B5320" s="2">
        <v>40035</v>
      </c>
      <c r="C5320" s="2">
        <v>15</v>
      </c>
      <c r="D5320" s="7">
        <v>0</v>
      </c>
      <c r="E5320" s="7">
        <v>0</v>
      </c>
      <c r="F5320" s="7">
        <v>0</v>
      </c>
      <c r="G5320" s="58">
        <f>Normalized_Shape!G5320/MAX(Normalized_Shape!$G$2:$G$8761)</f>
        <v>9.7215157402562565E-5</v>
      </c>
      <c r="H5320" s="7">
        <v>0</v>
      </c>
      <c r="I5320" s="7">
        <v>0</v>
      </c>
      <c r="J5320" s="7">
        <v>0.29130969080770258</v>
      </c>
      <c r="K5320" s="7">
        <v>0.22670684435390318</v>
      </c>
      <c r="L5320" s="7">
        <v>0.29371012415502917</v>
      </c>
      <c r="M5320" s="7">
        <v>0.21074815595363539</v>
      </c>
      <c r="N5320" s="7">
        <v>0.20194252269651941</v>
      </c>
      <c r="O5320" s="56">
        <v>1</v>
      </c>
      <c r="P5320" s="7">
        <v>0.79426130749581558</v>
      </c>
      <c r="Q5320" s="56">
        <v>1</v>
      </c>
      <c r="R5320" s="7">
        <v>0.78297794357614925</v>
      </c>
      <c r="S5320" s="7">
        <v>0.34637111582200858</v>
      </c>
      <c r="T5320" s="56">
        <v>1</v>
      </c>
      <c r="U5320" s="18">
        <v>-0.82152517309847539</v>
      </c>
      <c r="V5320" s="18">
        <v>-0.69172317085970914</v>
      </c>
      <c r="W5320" s="7">
        <v>0</v>
      </c>
      <c r="X5320" s="7">
        <v>0</v>
      </c>
      <c r="Y5320" s="7">
        <v>0</v>
      </c>
      <c r="Z5320" s="7">
        <v>0</v>
      </c>
      <c r="AA5320" s="7">
        <v>0</v>
      </c>
      <c r="AB5320" s="7">
        <v>0</v>
      </c>
      <c r="AC5320" s="7">
        <v>0</v>
      </c>
      <c r="AD5320" s="7">
        <v>0</v>
      </c>
      <c r="AE5320" s="7">
        <v>0</v>
      </c>
      <c r="AF5320" s="7">
        <v>0</v>
      </c>
      <c r="AG5320" s="7">
        <v>6.3895837089441498E-3</v>
      </c>
      <c r="AH5320" s="7">
        <v>0</v>
      </c>
      <c r="AI5320" s="7">
        <v>6.5720364466462974E-6</v>
      </c>
      <c r="AJ5320" s="7">
        <v>0</v>
      </c>
      <c r="AK5320" s="7">
        <v>4.2547955403327334E-4</v>
      </c>
      <c r="AL5320" s="7">
        <v>1.6876280447822164E-3</v>
      </c>
      <c r="AM5320" s="7">
        <v>1.0083568868570327E-3</v>
      </c>
      <c r="AN5320" s="7">
        <v>0</v>
      </c>
      <c r="AO5320" s="7">
        <v>0</v>
      </c>
      <c r="AP5320" s="7">
        <v>1</v>
      </c>
      <c r="AQ5320" s="18">
        <v>-0.69172317085970902</v>
      </c>
      <c r="AR5320" s="7">
        <v>0.23326220449998569</v>
      </c>
      <c r="AS5320" s="7">
        <v>0.17875435511944843</v>
      </c>
    </row>
    <row r="5321" spans="1:45">
      <c r="A5321" s="2" t="s">
        <v>269</v>
      </c>
      <c r="B5321" s="2">
        <v>40035</v>
      </c>
      <c r="C5321" s="2">
        <v>16</v>
      </c>
      <c r="D5321" s="7">
        <v>0</v>
      </c>
      <c r="E5321" s="7">
        <v>0</v>
      </c>
      <c r="F5321" s="7">
        <v>0</v>
      </c>
      <c r="G5321" s="58">
        <f>Normalized_Shape!G5321/MAX(Normalized_Shape!$G$2:$G$8761)</f>
        <v>4.620270599192254E-4</v>
      </c>
      <c r="H5321" s="7">
        <v>0</v>
      </c>
      <c r="I5321" s="7">
        <v>0</v>
      </c>
      <c r="J5321" s="7">
        <v>0.3087123363900901</v>
      </c>
      <c r="K5321" s="7">
        <v>0.24368333191862604</v>
      </c>
      <c r="L5321" s="7">
        <v>0.31087528327102987</v>
      </c>
      <c r="M5321" s="7">
        <v>0.21104167706220592</v>
      </c>
      <c r="N5321" s="7">
        <v>0.21074815595363539</v>
      </c>
      <c r="O5321" s="56">
        <v>1</v>
      </c>
      <c r="P5321" s="7">
        <v>0.77604260462809893</v>
      </c>
      <c r="Q5321" s="56">
        <v>1</v>
      </c>
      <c r="R5321" s="7">
        <v>0.99549549837013818</v>
      </c>
      <c r="S5321" s="7">
        <v>0.40094870105997815</v>
      </c>
      <c r="T5321" s="56">
        <v>1</v>
      </c>
      <c r="U5321" s="18">
        <v>-1</v>
      </c>
      <c r="V5321" s="18">
        <v>-0.82152517309847539</v>
      </c>
      <c r="W5321" s="7">
        <v>0</v>
      </c>
      <c r="X5321" s="7">
        <v>0</v>
      </c>
      <c r="Y5321" s="7">
        <v>0</v>
      </c>
      <c r="Z5321" s="7">
        <v>0</v>
      </c>
      <c r="AA5321" s="7">
        <v>0</v>
      </c>
      <c r="AB5321" s="7">
        <v>0</v>
      </c>
      <c r="AC5321" s="7">
        <v>0</v>
      </c>
      <c r="AD5321" s="7">
        <v>0</v>
      </c>
      <c r="AE5321" s="7">
        <v>0</v>
      </c>
      <c r="AF5321" s="7">
        <v>0</v>
      </c>
      <c r="AG5321" s="7">
        <v>6.3000423189179056E-3</v>
      </c>
      <c r="AH5321" s="7">
        <v>0</v>
      </c>
      <c r="AI5321" s="7">
        <v>6.5720364466462974E-6</v>
      </c>
      <c r="AJ5321" s="7">
        <v>0</v>
      </c>
      <c r="AK5321" s="7">
        <v>4.4901722566250394E-4</v>
      </c>
      <c r="AL5321" s="7">
        <v>1.7599601028875156E-3</v>
      </c>
      <c r="AM5321" s="7">
        <v>1.2383422327418804E-3</v>
      </c>
      <c r="AN5321" s="7">
        <v>0</v>
      </c>
      <c r="AO5321" s="7">
        <v>0</v>
      </c>
      <c r="AP5321" s="7">
        <v>1</v>
      </c>
      <c r="AQ5321" s="18">
        <v>-0.82152517309847539</v>
      </c>
      <c r="AR5321" s="7">
        <v>0.28712494706701958</v>
      </c>
      <c r="AS5321" s="7">
        <v>0.15938196195379389</v>
      </c>
    </row>
    <row r="5322" spans="1:45">
      <c r="A5322" s="2" t="s">
        <v>269</v>
      </c>
      <c r="B5322" s="2">
        <v>40035</v>
      </c>
      <c r="C5322" s="2">
        <v>17</v>
      </c>
      <c r="D5322" s="7">
        <v>1.1253215562919805E-4</v>
      </c>
      <c r="E5322" s="7">
        <v>0</v>
      </c>
      <c r="F5322" s="7">
        <v>0</v>
      </c>
      <c r="G5322" s="58">
        <f>Normalized_Shape!G5322/MAX(Normalized_Shape!$G$2:$G$8761)</f>
        <v>1.5303735423192006E-3</v>
      </c>
      <c r="H5322" s="7">
        <v>0</v>
      </c>
      <c r="I5322" s="7">
        <v>0</v>
      </c>
      <c r="J5322" s="7">
        <v>0.35711845608665582</v>
      </c>
      <c r="K5322" s="7">
        <v>0.28930764224881872</v>
      </c>
      <c r="L5322" s="7">
        <v>0.35878130508047806</v>
      </c>
      <c r="M5322" s="7">
        <v>0.24567716787352761</v>
      </c>
      <c r="N5322" s="7">
        <v>0.21104167706220592</v>
      </c>
      <c r="O5322" s="56">
        <v>1</v>
      </c>
      <c r="P5322" s="7">
        <v>0.77486308378326618</v>
      </c>
      <c r="Q5322" s="56">
        <v>1</v>
      </c>
      <c r="R5322" s="7">
        <v>1</v>
      </c>
      <c r="S5322" s="7">
        <v>0.5728484517944733</v>
      </c>
      <c r="T5322" s="56">
        <v>1</v>
      </c>
      <c r="U5322" s="18">
        <v>-0.71457494540198618</v>
      </c>
      <c r="V5322" s="18">
        <v>-1</v>
      </c>
      <c r="W5322" s="7">
        <v>0</v>
      </c>
      <c r="X5322" s="7">
        <v>0</v>
      </c>
      <c r="Y5322" s="7">
        <v>0</v>
      </c>
      <c r="Z5322" s="7">
        <v>0</v>
      </c>
      <c r="AA5322" s="7">
        <v>0</v>
      </c>
      <c r="AB5322" s="7">
        <v>0</v>
      </c>
      <c r="AC5322" s="7">
        <v>0</v>
      </c>
      <c r="AD5322" s="7">
        <v>0</v>
      </c>
      <c r="AE5322" s="7">
        <v>0</v>
      </c>
      <c r="AF5322" s="7">
        <v>0</v>
      </c>
      <c r="AG5322" s="7">
        <v>6.2863172809620735E-3</v>
      </c>
      <c r="AH5322" s="7">
        <v>0</v>
      </c>
      <c r="AI5322" s="7">
        <v>1.3144072893292595E-5</v>
      </c>
      <c r="AJ5322" s="7">
        <v>0</v>
      </c>
      <c r="AK5322" s="7">
        <v>4.9274722158507557E-4</v>
      </c>
      <c r="AL5322" s="7">
        <v>1.8030866035294011E-3</v>
      </c>
      <c r="AM5322" s="7">
        <v>1.482176919946229E-3</v>
      </c>
      <c r="AN5322" s="7">
        <v>0</v>
      </c>
      <c r="AO5322" s="7">
        <v>0</v>
      </c>
      <c r="AP5322" s="7">
        <v>1</v>
      </c>
      <c r="AQ5322" s="18">
        <v>-1</v>
      </c>
      <c r="AR5322" s="7">
        <v>0.32178403195713418</v>
      </c>
      <c r="AS5322" s="7">
        <v>0.18579886172514093</v>
      </c>
    </row>
    <row r="5323" spans="1:45">
      <c r="A5323" s="2" t="s">
        <v>269</v>
      </c>
      <c r="B5323" s="2">
        <v>40035</v>
      </c>
      <c r="C5323" s="2">
        <v>18</v>
      </c>
      <c r="D5323" s="7">
        <v>1.1856292466071662E-3</v>
      </c>
      <c r="E5323" s="7">
        <v>0</v>
      </c>
      <c r="F5323" s="7">
        <v>0</v>
      </c>
      <c r="G5323" s="58">
        <f>Normalized_Shape!G5323/MAX(Normalized_Shape!$G$2:$G$8761)</f>
        <v>1.7781483063137381E-3</v>
      </c>
      <c r="H5323" s="7">
        <v>0</v>
      </c>
      <c r="I5323" s="7">
        <v>0</v>
      </c>
      <c r="J5323" s="7">
        <v>0.35311298406699365</v>
      </c>
      <c r="K5323" s="7">
        <v>0.28789293495175849</v>
      </c>
      <c r="L5323" s="7">
        <v>0.35457862829030196</v>
      </c>
      <c r="M5323" s="7">
        <v>0.29293406635338182</v>
      </c>
      <c r="N5323" s="7">
        <v>0.24567716787352761</v>
      </c>
      <c r="O5323" s="56">
        <v>1</v>
      </c>
      <c r="P5323" s="7">
        <v>0.80876602550891719</v>
      </c>
      <c r="Q5323" s="56">
        <v>1</v>
      </c>
      <c r="R5323" s="7">
        <v>0.92188701882675583</v>
      </c>
      <c r="S5323" s="7">
        <v>0.76110153703095618</v>
      </c>
      <c r="T5323" s="56">
        <v>1</v>
      </c>
      <c r="U5323" s="18">
        <v>-0.46136163761821875</v>
      </c>
      <c r="V5323" s="18">
        <v>-0.71457494540198618</v>
      </c>
      <c r="W5323" s="7">
        <v>0</v>
      </c>
      <c r="X5323" s="7">
        <v>0</v>
      </c>
      <c r="Y5323" s="7">
        <v>0</v>
      </c>
      <c r="Z5323" s="7">
        <v>0</v>
      </c>
      <c r="AA5323" s="7">
        <v>0</v>
      </c>
      <c r="AB5323" s="7">
        <v>0</v>
      </c>
      <c r="AC5323" s="7">
        <v>0</v>
      </c>
      <c r="AD5323" s="7">
        <v>0</v>
      </c>
      <c r="AE5323" s="7">
        <v>0</v>
      </c>
      <c r="AF5323" s="7">
        <v>0</v>
      </c>
      <c r="AG5323" s="7">
        <v>6.2835267625519766E-3</v>
      </c>
      <c r="AH5323" s="7">
        <v>0</v>
      </c>
      <c r="AI5323" s="7">
        <v>1.9704331193171781E-5</v>
      </c>
      <c r="AJ5323" s="7">
        <v>0</v>
      </c>
      <c r="AK5323" s="7">
        <v>5.1651412388084182E-4</v>
      </c>
      <c r="AL5323" s="7">
        <v>1.8458011408158277E-3</v>
      </c>
      <c r="AM5323" s="7">
        <v>1.761179088369794E-3</v>
      </c>
      <c r="AN5323" s="7">
        <v>0</v>
      </c>
      <c r="AO5323" s="7">
        <v>0</v>
      </c>
      <c r="AP5323" s="7">
        <v>1</v>
      </c>
      <c r="AQ5323" s="18">
        <v>-0.71457494540198607</v>
      </c>
      <c r="AR5323" s="7">
        <v>0.34412462417324058</v>
      </c>
      <c r="AS5323" s="7">
        <v>0.2136833670393406</v>
      </c>
    </row>
    <row r="5324" spans="1:45">
      <c r="A5324" s="2" t="s">
        <v>269</v>
      </c>
      <c r="B5324" s="2">
        <v>40035</v>
      </c>
      <c r="C5324" s="2">
        <v>19</v>
      </c>
      <c r="D5324" s="7">
        <v>6.1880624705560475E-3</v>
      </c>
      <c r="E5324" s="7">
        <v>0</v>
      </c>
      <c r="F5324" s="7">
        <v>0</v>
      </c>
      <c r="G5324" s="58">
        <f>Normalized_Shape!G5324/MAX(Normalized_Shape!$G$2:$G$8761)</f>
        <v>2.4194476954760699E-3</v>
      </c>
      <c r="H5324" s="7">
        <v>0</v>
      </c>
      <c r="I5324" s="7">
        <v>0</v>
      </c>
      <c r="J5324" s="7">
        <v>0.36305304690247364</v>
      </c>
      <c r="K5324" s="7">
        <v>0.2992105933282404</v>
      </c>
      <c r="L5324" s="7">
        <v>0.36418292045168416</v>
      </c>
      <c r="M5324" s="7">
        <v>0.26504956103918215</v>
      </c>
      <c r="N5324" s="7">
        <v>0.29293406635338182</v>
      </c>
      <c r="O5324" s="56">
        <v>1</v>
      </c>
      <c r="P5324" s="7">
        <v>0.86067031866014398</v>
      </c>
      <c r="Q5324" s="56">
        <v>1</v>
      </c>
      <c r="R5324" s="7">
        <v>0.71752605956917437</v>
      </c>
      <c r="S5324" s="7">
        <v>0.86397631299275246</v>
      </c>
      <c r="T5324" s="56">
        <v>1</v>
      </c>
      <c r="U5324" s="18">
        <v>-0.24940098742014763</v>
      </c>
      <c r="V5324" s="18">
        <v>-0.46136163761821875</v>
      </c>
      <c r="W5324" s="7">
        <v>0</v>
      </c>
      <c r="X5324" s="7">
        <v>0</v>
      </c>
      <c r="Y5324" s="7">
        <v>0</v>
      </c>
      <c r="Z5324" s="7">
        <v>0</v>
      </c>
      <c r="AA5324" s="7">
        <v>0</v>
      </c>
      <c r="AB5324" s="7">
        <v>0</v>
      </c>
      <c r="AC5324" s="7">
        <v>0</v>
      </c>
      <c r="AD5324" s="7">
        <v>0</v>
      </c>
      <c r="AE5324" s="7">
        <v>0</v>
      </c>
      <c r="AF5324" s="7">
        <v>0</v>
      </c>
      <c r="AG5324" s="7">
        <v>8.7064804853004951E-3</v>
      </c>
      <c r="AH5324" s="7">
        <v>0</v>
      </c>
      <c r="AI5324" s="7">
        <v>2.9949319007177886E-4</v>
      </c>
      <c r="AJ5324" s="7">
        <v>1.9844182795081071E-3</v>
      </c>
      <c r="AK5324" s="7">
        <v>9.8736520771670064E-4</v>
      </c>
      <c r="AL5324" s="7">
        <v>2.9634320689603008E-3</v>
      </c>
      <c r="AM5324" s="7">
        <v>4.9814690107852439E-3</v>
      </c>
      <c r="AN5324" s="7">
        <v>0</v>
      </c>
      <c r="AO5324" s="7">
        <v>0</v>
      </c>
      <c r="AP5324" s="7">
        <v>1</v>
      </c>
      <c r="AQ5324" s="18">
        <v>-0.46136163761821869</v>
      </c>
      <c r="AR5324" s="7">
        <v>0.52378393301914206</v>
      </c>
      <c r="AS5324" s="7">
        <v>0.23951322459354665</v>
      </c>
    </row>
    <row r="5325" spans="1:45">
      <c r="A5325" s="2" t="s">
        <v>269</v>
      </c>
      <c r="B5325" s="2">
        <v>40035</v>
      </c>
      <c r="C5325" s="2">
        <v>20</v>
      </c>
      <c r="D5325" s="7">
        <v>1.4689759899238949E-2</v>
      </c>
      <c r="E5325" s="7">
        <v>0</v>
      </c>
      <c r="F5325" s="7">
        <v>0</v>
      </c>
      <c r="G5325" s="58">
        <f>Normalized_Shape!G5325/MAX(Normalized_Shape!$G$2:$G$8761)</f>
        <v>3.3813967792195674E-3</v>
      </c>
      <c r="H5325" s="7">
        <v>0</v>
      </c>
      <c r="I5325" s="7">
        <v>0</v>
      </c>
      <c r="J5325" s="7">
        <v>0.38818492025767964</v>
      </c>
      <c r="K5325" s="7">
        <v>0.32644370879664997</v>
      </c>
      <c r="L5325" s="7">
        <v>0.38871177051657019</v>
      </c>
      <c r="M5325" s="7">
        <v>0.29448092259554848</v>
      </c>
      <c r="N5325" s="7">
        <v>0.26504956103918215</v>
      </c>
      <c r="O5325" s="56">
        <v>1</v>
      </c>
      <c r="P5325" s="7">
        <v>0.88327808732753399</v>
      </c>
      <c r="Q5325" s="56">
        <v>1</v>
      </c>
      <c r="R5325" s="7">
        <v>0.52215665326469862</v>
      </c>
      <c r="S5325" s="7">
        <v>0.6694503534143097</v>
      </c>
      <c r="T5325" s="56">
        <v>1</v>
      </c>
      <c r="U5325" s="18">
        <v>-0.22676100951613926</v>
      </c>
      <c r="V5325" s="18">
        <v>-0.24940098742014763</v>
      </c>
      <c r="W5325" s="7">
        <v>0</v>
      </c>
      <c r="X5325" s="7">
        <v>0</v>
      </c>
      <c r="Y5325" s="7">
        <v>0</v>
      </c>
      <c r="Z5325" s="7">
        <v>0</v>
      </c>
      <c r="AA5325" s="7">
        <v>0</v>
      </c>
      <c r="AB5325" s="7">
        <v>0</v>
      </c>
      <c r="AC5325" s="7">
        <v>0</v>
      </c>
      <c r="AD5325" s="7">
        <v>0</v>
      </c>
      <c r="AE5325" s="7">
        <v>0</v>
      </c>
      <c r="AF5325" s="7">
        <v>2.6963989809651369E-5</v>
      </c>
      <c r="AG5325" s="7">
        <v>1.3987587419189615E-2</v>
      </c>
      <c r="AH5325" s="7">
        <v>0</v>
      </c>
      <c r="AI5325" s="7">
        <v>8.3304137345726389E-4</v>
      </c>
      <c r="AJ5325" s="7">
        <v>5.8347634722327778E-3</v>
      </c>
      <c r="AK5325" s="7">
        <v>2.2513707608180335E-3</v>
      </c>
      <c r="AL5325" s="7">
        <v>4.9092456880113827E-3</v>
      </c>
      <c r="AM5325" s="7">
        <v>9.2477677503159036E-3</v>
      </c>
      <c r="AN5325" s="7">
        <v>0</v>
      </c>
      <c r="AO5325" s="7">
        <v>0</v>
      </c>
      <c r="AP5325" s="7">
        <v>1</v>
      </c>
      <c r="AQ5325" s="18">
        <v>-0.2494009874201476</v>
      </c>
      <c r="AR5325" s="7">
        <v>0.99619290922557779</v>
      </c>
      <c r="AS5325" s="7">
        <v>0.27356167318772728</v>
      </c>
    </row>
    <row r="5326" spans="1:45">
      <c r="A5326" s="2" t="s">
        <v>269</v>
      </c>
      <c r="B5326" s="2">
        <v>40035</v>
      </c>
      <c r="C5326" s="2">
        <v>21</v>
      </c>
      <c r="D5326" s="7">
        <v>1.7673980369079436E-2</v>
      </c>
      <c r="E5326" s="7">
        <v>0</v>
      </c>
      <c r="F5326" s="7">
        <v>0</v>
      </c>
      <c r="G5326" s="58">
        <f>Normalized_Shape!G5326/MAX(Normalized_Shape!$G$2:$G$8761)</f>
        <v>5.3927448634105172E-3</v>
      </c>
      <c r="H5326" s="7">
        <v>0</v>
      </c>
      <c r="I5326" s="7">
        <v>0</v>
      </c>
      <c r="J5326" s="7">
        <v>0.38214946806249545</v>
      </c>
      <c r="K5326" s="7">
        <v>0.32609003197238495</v>
      </c>
      <c r="L5326" s="7">
        <v>0.38213600883224547</v>
      </c>
      <c r="M5326" s="7">
        <v>0.2415678723535403</v>
      </c>
      <c r="N5326" s="7">
        <v>0.29448092259554848</v>
      </c>
      <c r="O5326" s="56">
        <v>1</v>
      </c>
      <c r="P5326" s="7">
        <v>0.82401106979741456</v>
      </c>
      <c r="Q5326" s="56">
        <v>1</v>
      </c>
      <c r="R5326" s="7">
        <v>0.34680298927100112</v>
      </c>
      <c r="S5326" s="7">
        <v>0.57902162425611559</v>
      </c>
      <c r="T5326" s="56">
        <v>1</v>
      </c>
      <c r="U5326" s="18">
        <v>-0.16196954997642421</v>
      </c>
      <c r="V5326" s="18">
        <v>-0.22676100951613926</v>
      </c>
      <c r="W5326" s="7">
        <v>0</v>
      </c>
      <c r="X5326" s="7">
        <v>0</v>
      </c>
      <c r="Y5326" s="7">
        <v>0</v>
      </c>
      <c r="Z5326" s="7">
        <v>0</v>
      </c>
      <c r="AA5326" s="7">
        <v>0</v>
      </c>
      <c r="AB5326" s="7">
        <v>0</v>
      </c>
      <c r="AC5326" s="7">
        <v>0</v>
      </c>
      <c r="AD5326" s="7">
        <v>0</v>
      </c>
      <c r="AE5326" s="7">
        <v>1.9380169154372908E-4</v>
      </c>
      <c r="AF5326" s="7">
        <v>1.0630071923736749E-3</v>
      </c>
      <c r="AG5326" s="7">
        <v>2.3940610428522541E-2</v>
      </c>
      <c r="AH5326" s="7">
        <v>0</v>
      </c>
      <c r="AI5326" s="7">
        <v>3.9111890615126862E-3</v>
      </c>
      <c r="AJ5326" s="7">
        <v>1.3234283318637316E-2</v>
      </c>
      <c r="AK5326" s="7">
        <v>4.5496318736463282E-3</v>
      </c>
      <c r="AL5326" s="7">
        <v>8.909598204647505E-3</v>
      </c>
      <c r="AM5326" s="7">
        <v>1.5109576517499813E-2</v>
      </c>
      <c r="AN5326" s="7">
        <v>0</v>
      </c>
      <c r="AO5326" s="7">
        <v>0</v>
      </c>
      <c r="AP5326" s="7">
        <v>1</v>
      </c>
      <c r="AQ5326" s="18">
        <v>-0.22676100951613923</v>
      </c>
      <c r="AR5326" s="7">
        <v>0.99061435834918343</v>
      </c>
      <c r="AS5326" s="7">
        <v>0.2764968842734325</v>
      </c>
    </row>
    <row r="5327" spans="1:45">
      <c r="A5327" s="2" t="s">
        <v>269</v>
      </c>
      <c r="B5327" s="2">
        <v>40035</v>
      </c>
      <c r="C5327" s="2">
        <v>22</v>
      </c>
      <c r="D5327" s="7">
        <v>2.2093446808235079E-2</v>
      </c>
      <c r="E5327" s="7">
        <v>0</v>
      </c>
      <c r="F5327" s="7">
        <v>0</v>
      </c>
      <c r="G5327" s="58">
        <f>Normalized_Shape!G5327/MAX(Normalized_Shape!$G$2:$G$8761)</f>
        <v>8.3660420313449654E-3</v>
      </c>
      <c r="H5327" s="7">
        <v>0</v>
      </c>
      <c r="I5327" s="7">
        <v>0</v>
      </c>
      <c r="J5327" s="7">
        <v>0.30957796661913434</v>
      </c>
      <c r="K5327" s="7">
        <v>0.26455026455026459</v>
      </c>
      <c r="L5327" s="7">
        <v>0.30952642894497284</v>
      </c>
      <c r="M5327" s="7">
        <v>0.18022196066230103</v>
      </c>
      <c r="N5327" s="7">
        <v>0.2415678723535403</v>
      </c>
      <c r="O5327" s="56">
        <v>1</v>
      </c>
      <c r="P5327" s="7">
        <v>0.73575590603818009</v>
      </c>
      <c r="Q5327" s="56">
        <v>1</v>
      </c>
      <c r="R5327" s="7">
        <v>0.18620279580903476</v>
      </c>
      <c r="S5327" s="7">
        <v>0.52142118137662619</v>
      </c>
      <c r="T5327" s="56">
        <v>1</v>
      </c>
      <c r="U5327" s="18">
        <v>-6.3165481782348418E-2</v>
      </c>
      <c r="V5327" s="18">
        <v>-0.16196954997642421</v>
      </c>
      <c r="W5327" s="7">
        <v>0</v>
      </c>
      <c r="X5327" s="7">
        <v>0</v>
      </c>
      <c r="Y5327" s="7">
        <v>0</v>
      </c>
      <c r="Z5327" s="7">
        <v>0</v>
      </c>
      <c r="AA5327" s="7">
        <v>0</v>
      </c>
      <c r="AB5327" s="7">
        <v>0</v>
      </c>
      <c r="AC5327" s="7">
        <v>0</v>
      </c>
      <c r="AD5327" s="7">
        <v>0</v>
      </c>
      <c r="AE5327" s="7">
        <v>2.4560510972968627E-3</v>
      </c>
      <c r="AF5327" s="7">
        <v>4.2198893336511016E-3</v>
      </c>
      <c r="AG5327" s="7">
        <v>2.928549643564134E-2</v>
      </c>
      <c r="AH5327" s="7">
        <v>0</v>
      </c>
      <c r="AI5327" s="7">
        <v>4.9512386507005682E-3</v>
      </c>
      <c r="AJ5327" s="7">
        <v>1.651796658285639E-2</v>
      </c>
      <c r="AK5327" s="7">
        <v>5.7449043386243919E-3</v>
      </c>
      <c r="AL5327" s="7">
        <v>9.7910908616431827E-3</v>
      </c>
      <c r="AM5327" s="7">
        <v>1.706052993964954E-2</v>
      </c>
      <c r="AN5327" s="7">
        <v>0</v>
      </c>
      <c r="AO5327" s="7">
        <v>6.199973108727106E-6</v>
      </c>
      <c r="AP5327" s="7">
        <v>1</v>
      </c>
      <c r="AQ5327" s="18">
        <v>-0.16196954997642418</v>
      </c>
      <c r="AR5327" s="7">
        <v>0.93800357523336886</v>
      </c>
      <c r="AS5327" s="7">
        <v>0.23980674570211713</v>
      </c>
    </row>
    <row r="5328" spans="1:45">
      <c r="A5328" s="2" t="s">
        <v>269</v>
      </c>
      <c r="B5328" s="2">
        <v>40035</v>
      </c>
      <c r="C5328" s="2">
        <v>23</v>
      </c>
      <c r="D5328" s="7">
        <v>2.7171324544802564E-2</v>
      </c>
      <c r="E5328" s="7">
        <v>0</v>
      </c>
      <c r="F5328" s="7">
        <v>0</v>
      </c>
      <c r="G5328" s="58">
        <f>Normalized_Shape!G5328/MAX(Normalized_Shape!$G$2:$G$8761)</f>
        <v>1.2578213019252099E-2</v>
      </c>
      <c r="H5328" s="7">
        <v>0</v>
      </c>
      <c r="I5328" s="7">
        <v>0</v>
      </c>
      <c r="J5328" s="7">
        <v>0.2296014622967798</v>
      </c>
      <c r="K5328" s="7">
        <v>0.19558328381857795</v>
      </c>
      <c r="L5328" s="7">
        <v>0.22963838152976043</v>
      </c>
      <c r="M5328" s="7">
        <v>0.14177069543956253</v>
      </c>
      <c r="N5328" s="7">
        <v>0.18022196066230103</v>
      </c>
      <c r="O5328" s="56">
        <v>1</v>
      </c>
      <c r="P5328" s="7">
        <v>0.68098594808989832</v>
      </c>
      <c r="Q5328" s="56">
        <v>1</v>
      </c>
      <c r="R5328" s="7">
        <v>0.10478805551201988</v>
      </c>
      <c r="S5328" s="7">
        <v>0.42041492731134411</v>
      </c>
      <c r="T5328" s="56">
        <v>1</v>
      </c>
      <c r="U5328" s="18">
        <v>-2.8420546330161542E-2</v>
      </c>
      <c r="V5328" s="18">
        <v>-6.3165481782348418E-2</v>
      </c>
      <c r="W5328" s="7">
        <v>0</v>
      </c>
      <c r="X5328" s="7">
        <v>0</v>
      </c>
      <c r="Y5328" s="7">
        <v>0</v>
      </c>
      <c r="Z5328" s="7">
        <v>0</v>
      </c>
      <c r="AA5328" s="7">
        <v>0</v>
      </c>
      <c r="AB5328" s="7">
        <v>0</v>
      </c>
      <c r="AC5328" s="7">
        <v>0</v>
      </c>
      <c r="AD5328" s="7">
        <v>0</v>
      </c>
      <c r="AE5328" s="7">
        <v>1.133946611190545E-2</v>
      </c>
      <c r="AF5328" s="7">
        <v>1.0844192411774081E-2</v>
      </c>
      <c r="AG5328" s="7">
        <v>3.4640442457058718E-2</v>
      </c>
      <c r="AH5328" s="7">
        <v>3.9468380598902276E-4</v>
      </c>
      <c r="AI5328" s="7">
        <v>6.1419460952577632E-3</v>
      </c>
      <c r="AJ5328" s="7">
        <v>1.9796628602607554E-2</v>
      </c>
      <c r="AK5328" s="7">
        <v>7.6348502902323029E-3</v>
      </c>
      <c r="AL5328" s="7">
        <v>1.1337732638610735E-2</v>
      </c>
      <c r="AM5328" s="7">
        <v>1.9082955131504216E-2</v>
      </c>
      <c r="AN5328" s="7">
        <v>0</v>
      </c>
      <c r="AO5328" s="7">
        <v>3.6656682734979936E-5</v>
      </c>
      <c r="AP5328" s="7">
        <v>1</v>
      </c>
      <c r="AQ5328" s="18">
        <v>-6.3165481782348404E-2</v>
      </c>
      <c r="AR5328" s="7">
        <v>0.86320354438529834</v>
      </c>
      <c r="AS5328" s="7">
        <v>0.17963491844515997</v>
      </c>
    </row>
    <row r="5329" spans="1:45">
      <c r="A5329" s="2" t="s">
        <v>269</v>
      </c>
      <c r="B5329" s="2">
        <v>40035</v>
      </c>
      <c r="C5329" s="2">
        <v>24</v>
      </c>
      <c r="D5329" s="7">
        <v>2.7738429234951002E-2</v>
      </c>
      <c r="E5329" s="7">
        <v>0</v>
      </c>
      <c r="F5329" s="7">
        <v>0</v>
      </c>
      <c r="G5329" s="58">
        <f>Normalized_Shape!G5329/MAX(Normalized_Shape!$G$2:$G$8761)</f>
        <v>1.3102912519475825E-2</v>
      </c>
      <c r="H5329" s="7">
        <v>0</v>
      </c>
      <c r="I5329" s="7">
        <v>0</v>
      </c>
      <c r="J5329" s="7">
        <v>0.17295910283609833</v>
      </c>
      <c r="K5329" s="7">
        <v>0.14571485159720454</v>
      </c>
      <c r="L5329" s="7">
        <v>0.17317476611981639</v>
      </c>
      <c r="M5329" s="7">
        <v>9.1578585874003124E-2</v>
      </c>
      <c r="N5329" s="7">
        <v>0.14177069543956253</v>
      </c>
      <c r="O5329" s="56">
        <v>1</v>
      </c>
      <c r="P5329" s="7">
        <v>0.64464706315078246</v>
      </c>
      <c r="Q5329" s="56">
        <v>1</v>
      </c>
      <c r="R5329" s="7">
        <v>2.8028571592074638E-2</v>
      </c>
      <c r="S5329" s="7">
        <v>0.35306822748727162</v>
      </c>
      <c r="T5329" s="56">
        <v>1</v>
      </c>
      <c r="U5329" s="18">
        <v>-1.8282434764069495E-2</v>
      </c>
      <c r="V5329" s="18">
        <v>-2.8420546330161542E-2</v>
      </c>
      <c r="W5329" s="7">
        <v>0</v>
      </c>
      <c r="X5329" s="7">
        <v>0</v>
      </c>
      <c r="Y5329" s="7">
        <v>0</v>
      </c>
      <c r="Z5329" s="7">
        <v>0</v>
      </c>
      <c r="AA5329" s="7">
        <v>0</v>
      </c>
      <c r="AB5329" s="7">
        <v>0</v>
      </c>
      <c r="AC5329" s="7">
        <v>0</v>
      </c>
      <c r="AD5329" s="7">
        <v>0</v>
      </c>
      <c r="AE5329" s="7">
        <v>2.8638371974630168E-2</v>
      </c>
      <c r="AF5329" s="7">
        <v>2.0887943500856029E-2</v>
      </c>
      <c r="AG5329" s="7">
        <v>4.0486132820194615E-2</v>
      </c>
      <c r="AH5329" s="7">
        <v>9.0445832861489714E-4</v>
      </c>
      <c r="AI5329" s="7">
        <v>8.5780187352742215E-3</v>
      </c>
      <c r="AJ5329" s="7">
        <v>2.3602285332379406E-2</v>
      </c>
      <c r="AK5329" s="7">
        <v>9.7237101291209223E-3</v>
      </c>
      <c r="AL5329" s="7">
        <v>1.6341534242853367E-2</v>
      </c>
      <c r="AM5329" s="7">
        <v>2.1171396701869766E-2</v>
      </c>
      <c r="AN5329" s="7">
        <v>0</v>
      </c>
      <c r="AO5329" s="7">
        <v>7.2902598052086804E-5</v>
      </c>
      <c r="AP5329" s="7">
        <v>1</v>
      </c>
      <c r="AQ5329" s="18">
        <v>-2.8420546330161542E-2</v>
      </c>
      <c r="AR5329" s="7">
        <v>0.78154784561313362</v>
      </c>
      <c r="AS5329" s="7">
        <v>0.11740844342820915</v>
      </c>
    </row>
    <row r="5330" spans="1:45">
      <c r="A5330" s="2" t="s">
        <v>269</v>
      </c>
      <c r="B5330" s="2">
        <v>40036</v>
      </c>
      <c r="C5330" s="2">
        <v>1</v>
      </c>
      <c r="D5330" s="7">
        <v>2.8313952264776208E-2</v>
      </c>
      <c r="E5330" s="7">
        <v>0</v>
      </c>
      <c r="F5330" s="7">
        <v>0</v>
      </c>
      <c r="G5330" s="58">
        <f>Normalized_Shape!G5330/MAX(Normalized_Shape!$G$2:$G$8761)</f>
        <v>1.3685911964168853E-2</v>
      </c>
      <c r="H5330" s="7">
        <v>0</v>
      </c>
      <c r="I5330" s="7">
        <v>0</v>
      </c>
      <c r="J5330" s="7">
        <v>0.12348253861522351</v>
      </c>
      <c r="K5330" s="7">
        <v>0.1015052485640721</v>
      </c>
      <c r="L5330" s="7">
        <v>0.1239210521218695</v>
      </c>
      <c r="M5330" s="7">
        <v>6.9564502731213909E-2</v>
      </c>
      <c r="N5330" s="7">
        <v>9.1578585874003124E-2</v>
      </c>
      <c r="O5330" s="56">
        <v>1</v>
      </c>
      <c r="P5330" s="7">
        <v>0.6254527324240674</v>
      </c>
      <c r="Q5330" s="56">
        <v>1</v>
      </c>
      <c r="R5330" s="7">
        <v>4.4047586902448482E-3</v>
      </c>
      <c r="S5330" s="7">
        <v>0.26837269981121592</v>
      </c>
      <c r="T5330" s="56">
        <v>1</v>
      </c>
      <c r="U5330" s="18">
        <v>-2.0039516070274235E-2</v>
      </c>
      <c r="V5330" s="18">
        <v>-1.8282434764069495E-2</v>
      </c>
      <c r="W5330" s="7">
        <v>0</v>
      </c>
      <c r="X5330" s="7">
        <v>0</v>
      </c>
      <c r="Y5330" s="7">
        <v>0</v>
      </c>
      <c r="Z5330" s="7">
        <v>0</v>
      </c>
      <c r="AA5330" s="7">
        <v>0</v>
      </c>
      <c r="AB5330" s="7">
        <v>0</v>
      </c>
      <c r="AC5330" s="7">
        <v>0</v>
      </c>
      <c r="AD5330" s="7">
        <v>0</v>
      </c>
      <c r="AE5330" s="7">
        <v>3.473574587836873E-2</v>
      </c>
      <c r="AF5330" s="7">
        <v>2.4976565083878768E-2</v>
      </c>
      <c r="AG5330" s="7">
        <v>4.1726130513982926E-2</v>
      </c>
      <c r="AH5330" s="7">
        <v>1.2505992830786135E-3</v>
      </c>
      <c r="AI5330" s="7">
        <v>1.0516288746610265E-2</v>
      </c>
      <c r="AJ5330" s="7">
        <v>2.6715258626238962E-2</v>
      </c>
      <c r="AK5330" s="7">
        <v>1.3229227037837755E-2</v>
      </c>
      <c r="AL5330" s="7">
        <v>1.9777241211676524E-2</v>
      </c>
      <c r="AM5330" s="7">
        <v>2.4776167477713305E-2</v>
      </c>
      <c r="AN5330" s="7">
        <v>4.4111592819489443E-4</v>
      </c>
      <c r="AO5330" s="7">
        <v>2.1718666342403624E-4</v>
      </c>
      <c r="AP5330" s="7">
        <v>1</v>
      </c>
      <c r="AQ5330" s="18">
        <v>-1.8282434764069495E-2</v>
      </c>
      <c r="AR5330" s="7">
        <v>0.68322966077290981</v>
      </c>
      <c r="AS5330" s="7">
        <v>8.5121121485451631E-2</v>
      </c>
    </row>
    <row r="5331" spans="1:45">
      <c r="A5331" s="2" t="s">
        <v>269</v>
      </c>
      <c r="B5331" s="2">
        <v>40036</v>
      </c>
      <c r="C5331" s="2">
        <v>2</v>
      </c>
      <c r="D5331" s="7">
        <v>2.9666390912078539E-2</v>
      </c>
      <c r="E5331" s="7">
        <v>0</v>
      </c>
      <c r="F5331" s="7">
        <v>0</v>
      </c>
      <c r="G5331" s="58">
        <f>Normalized_Shape!G5331/MAX(Normalized_Shape!$G$2:$G$8761)</f>
        <v>1.5012235700845493E-2</v>
      </c>
      <c r="H5331" s="7">
        <v>0</v>
      </c>
      <c r="I5331" s="7">
        <v>0</v>
      </c>
      <c r="J5331" s="7">
        <v>0.12138106665739207</v>
      </c>
      <c r="K5331" s="7">
        <v>9.9736864442746806E-2</v>
      </c>
      <c r="L5331" s="7">
        <v>0.12181564624532723</v>
      </c>
      <c r="M5331" s="7">
        <v>5.4594926194117252E-2</v>
      </c>
      <c r="N5331" s="7">
        <v>6.9564502731213909E-2</v>
      </c>
      <c r="O5331" s="56">
        <v>1</v>
      </c>
      <c r="P5331" s="7">
        <v>0.61893562614148923</v>
      </c>
      <c r="Q5331" s="56">
        <v>1</v>
      </c>
      <c r="R5331" s="7">
        <v>4.4047586902448482E-3</v>
      </c>
      <c r="S5331" s="7">
        <v>0.20664144526054992</v>
      </c>
      <c r="T5331" s="56">
        <v>1</v>
      </c>
      <c r="U5331" s="18">
        <v>-6.1025946115450978E-3</v>
      </c>
      <c r="V5331" s="18">
        <v>-2.0039516070274235E-2</v>
      </c>
      <c r="W5331" s="7">
        <v>0</v>
      </c>
      <c r="X5331" s="7">
        <v>0</v>
      </c>
      <c r="Y5331" s="7">
        <v>0</v>
      </c>
      <c r="Z5331" s="7">
        <v>0</v>
      </c>
      <c r="AA5331" s="7">
        <v>0</v>
      </c>
      <c r="AB5331" s="7">
        <v>0</v>
      </c>
      <c r="AC5331" s="7">
        <v>0</v>
      </c>
      <c r="AD5331" s="7">
        <v>0</v>
      </c>
      <c r="AE5331" s="7">
        <v>4.1782811758817977E-2</v>
      </c>
      <c r="AF5331" s="7">
        <v>3.0060859217710265E-2</v>
      </c>
      <c r="AG5331" s="7">
        <v>4.3689800380162187E-2</v>
      </c>
      <c r="AH5331" s="7">
        <v>1.8043206468694437E-3</v>
      </c>
      <c r="AI5331" s="7">
        <v>1.26845094432866E-2</v>
      </c>
      <c r="AJ5331" s="7">
        <v>3.0141766107239412E-2</v>
      </c>
      <c r="AK5331" s="7">
        <v>1.72508564063188E-2</v>
      </c>
      <c r="AL5331" s="7">
        <v>2.4641656555198649E-2</v>
      </c>
      <c r="AM5331" s="7">
        <v>2.8856914303070042E-2</v>
      </c>
      <c r="AN5331" s="7">
        <v>1.2000910639412344E-3</v>
      </c>
      <c r="AO5331" s="7">
        <v>4.5895291313288191E-4</v>
      </c>
      <c r="AP5331" s="7">
        <v>1</v>
      </c>
      <c r="AQ5331" s="18">
        <v>-2.0039516070274231E-2</v>
      </c>
      <c r="AR5331" s="7">
        <v>0.58001656877161134</v>
      </c>
      <c r="AS5331" s="7">
        <v>6.0171827256957182E-2</v>
      </c>
    </row>
    <row r="5332" spans="1:45">
      <c r="A5332" s="2" t="s">
        <v>269</v>
      </c>
      <c r="B5332" s="2">
        <v>40036</v>
      </c>
      <c r="C5332" s="2">
        <v>3</v>
      </c>
      <c r="D5332" s="7">
        <v>1.9699076734785066E-2</v>
      </c>
      <c r="E5332" s="7">
        <v>0</v>
      </c>
      <c r="F5332" s="7">
        <v>0</v>
      </c>
      <c r="G5332" s="58">
        <f>Normalized_Shape!G5332/MAX(Normalized_Shape!$G$2:$G$8761)</f>
        <v>1.5012235700845493E-2</v>
      </c>
      <c r="H5332" s="7">
        <v>0</v>
      </c>
      <c r="I5332" s="7">
        <v>0</v>
      </c>
      <c r="J5332" s="7">
        <v>0.10203384459618738</v>
      </c>
      <c r="K5332" s="7">
        <v>8.0638315932433577E-2</v>
      </c>
      <c r="L5332" s="7">
        <v>0.1027255999535145</v>
      </c>
      <c r="M5332" s="7">
        <v>8.3359994834028478E-2</v>
      </c>
      <c r="N5332" s="7">
        <v>5.4594926194117252E-2</v>
      </c>
      <c r="O5332" s="56">
        <v>1</v>
      </c>
      <c r="P5332" s="7">
        <v>0.6259168028064257</v>
      </c>
      <c r="Q5332" s="56">
        <v>1</v>
      </c>
      <c r="R5332" s="7">
        <v>5.9641967623341365E-3</v>
      </c>
      <c r="S5332" s="7">
        <v>0.1731405887655556</v>
      </c>
      <c r="T5332" s="56">
        <v>1</v>
      </c>
      <c r="U5332" s="18">
        <v>-7.4353110948042561E-2</v>
      </c>
      <c r="V5332" s="18">
        <v>-6.1025946115450978E-3</v>
      </c>
      <c r="W5332" s="7">
        <v>0</v>
      </c>
      <c r="X5332" s="7">
        <v>0</v>
      </c>
      <c r="Y5332" s="7">
        <v>0</v>
      </c>
      <c r="Z5332" s="7">
        <v>0</v>
      </c>
      <c r="AA5332" s="7">
        <v>0</v>
      </c>
      <c r="AB5332" s="7">
        <v>0</v>
      </c>
      <c r="AC5332" s="7">
        <v>0</v>
      </c>
      <c r="AD5332" s="7">
        <v>0</v>
      </c>
      <c r="AE5332" s="7">
        <v>4.9137970313287704E-2</v>
      </c>
      <c r="AF5332" s="7">
        <v>3.5374518332651803E-2</v>
      </c>
      <c r="AG5332" s="7">
        <v>4.6642538171088294E-2</v>
      </c>
      <c r="AH5332" s="7">
        <v>2.5040517369206206E-3</v>
      </c>
      <c r="AI5332" s="7">
        <v>1.4882444611648031E-2</v>
      </c>
      <c r="AJ5332" s="7">
        <v>3.3638940974857819E-2</v>
      </c>
      <c r="AK5332" s="7">
        <v>2.4418565421750128E-2</v>
      </c>
      <c r="AL5332" s="7">
        <v>3.0282182223835673E-2</v>
      </c>
      <c r="AM5332" s="7">
        <v>3.5914236488711143E-2</v>
      </c>
      <c r="AN5332" s="7">
        <v>2.0718548598240233E-3</v>
      </c>
      <c r="AO5332" s="7">
        <v>7.2364500766405903E-4</v>
      </c>
      <c r="AP5332" s="7">
        <v>1</v>
      </c>
      <c r="AQ5332" s="18">
        <v>-6.1025946115450978E-3</v>
      </c>
      <c r="AR5332" s="7">
        <v>0.484499296661762</v>
      </c>
      <c r="AS5332" s="7">
        <v>6.6335770536938163E-2</v>
      </c>
    </row>
    <row r="5333" spans="1:45">
      <c r="A5333" s="2" t="s">
        <v>269</v>
      </c>
      <c r="B5333" s="2">
        <v>40036</v>
      </c>
      <c r="C5333" s="2">
        <v>4</v>
      </c>
      <c r="D5333" s="7">
        <v>1.1261990063121358E-2</v>
      </c>
      <c r="E5333" s="7">
        <v>0</v>
      </c>
      <c r="F5333" s="7">
        <v>0</v>
      </c>
      <c r="G5333" s="58">
        <f>Normalized_Shape!G5333/MAX(Normalized_Shape!$G$2:$G$8761)</f>
        <v>1.5012235700845493E-2</v>
      </c>
      <c r="H5333" s="7">
        <v>0</v>
      </c>
      <c r="I5333" s="7">
        <v>0</v>
      </c>
      <c r="J5333" s="7">
        <v>0.13416688887085496</v>
      </c>
      <c r="K5333" s="7">
        <v>0.10504201680672269</v>
      </c>
      <c r="L5333" s="7">
        <v>0.13518022816634062</v>
      </c>
      <c r="M5333" s="7">
        <v>8.0131262639752732E-2</v>
      </c>
      <c r="N5333" s="7">
        <v>8.3359994834028478E-2</v>
      </c>
      <c r="O5333" s="56">
        <v>1</v>
      </c>
      <c r="P5333" s="7">
        <v>0.66870715760244615</v>
      </c>
      <c r="Q5333" s="56">
        <v>1</v>
      </c>
      <c r="R5333" s="7">
        <v>1.4187454980850535E-2</v>
      </c>
      <c r="S5333" s="7">
        <v>0.14686286888526817</v>
      </c>
      <c r="T5333" s="56">
        <v>1</v>
      </c>
      <c r="U5333" s="18">
        <v>-0.28715557749584991</v>
      </c>
      <c r="V5333" s="18">
        <v>-7.4353110948042561E-2</v>
      </c>
      <c r="W5333" s="7">
        <v>0</v>
      </c>
      <c r="X5333" s="7">
        <v>0</v>
      </c>
      <c r="Y5333" s="7">
        <v>0</v>
      </c>
      <c r="Z5333" s="7">
        <v>0</v>
      </c>
      <c r="AA5333" s="7">
        <v>0</v>
      </c>
      <c r="AB5333" s="7">
        <v>0</v>
      </c>
      <c r="AC5333" s="7">
        <v>0</v>
      </c>
      <c r="AD5333" s="7">
        <v>0</v>
      </c>
      <c r="AE5333" s="7">
        <v>5.3977164457320322E-2</v>
      </c>
      <c r="AF5333" s="7">
        <v>4.2319889213655308E-2</v>
      </c>
      <c r="AG5333" s="7">
        <v>4.8028905784358852E-2</v>
      </c>
      <c r="AH5333" s="7">
        <v>3.1690174679644321E-3</v>
      </c>
      <c r="AI5333" s="7">
        <v>1.6668888672646879E-2</v>
      </c>
      <c r="AJ5333" s="7">
        <v>3.7667679466427316E-2</v>
      </c>
      <c r="AK5333" s="7">
        <v>3.0121102538041476E-2</v>
      </c>
      <c r="AL5333" s="7">
        <v>3.7863667760842365E-2</v>
      </c>
      <c r="AM5333" s="7">
        <v>4.2178835039613422E-2</v>
      </c>
      <c r="AN5333" s="7">
        <v>3.1555491906327883E-3</v>
      </c>
      <c r="AO5333" s="7">
        <v>1.8195505554242451E-3</v>
      </c>
      <c r="AP5333" s="7">
        <v>1</v>
      </c>
      <c r="AQ5333" s="18">
        <v>-7.4353110948042547E-2</v>
      </c>
      <c r="AR5333" s="7">
        <v>0.4084653359289413</v>
      </c>
      <c r="AS5333" s="7">
        <v>0.10596112019395876</v>
      </c>
    </row>
    <row r="5334" spans="1:45">
      <c r="A5334" s="2" t="s">
        <v>269</v>
      </c>
      <c r="B5334" s="2">
        <v>40036</v>
      </c>
      <c r="C5334" s="2">
        <v>5</v>
      </c>
      <c r="D5334" s="7">
        <v>5.5578526110613745E-3</v>
      </c>
      <c r="E5334" s="7">
        <v>0</v>
      </c>
      <c r="F5334" s="7">
        <v>0</v>
      </c>
      <c r="G5334" s="58">
        <f>Normalized_Shape!G5334/MAX(Normalized_Shape!$G$2:$G$8761)</f>
        <v>1.5303735423192008E-2</v>
      </c>
      <c r="H5334" s="7">
        <v>0</v>
      </c>
      <c r="I5334" s="7">
        <v>0</v>
      </c>
      <c r="J5334" s="7">
        <v>0.20129689957530017</v>
      </c>
      <c r="K5334" s="7">
        <v>0.15880089409501175</v>
      </c>
      <c r="L5334" s="7">
        <v>0.20271978926572276</v>
      </c>
      <c r="M5334" s="7">
        <v>0.12503999225104273</v>
      </c>
      <c r="N5334" s="7">
        <v>8.0131262639752732E-2</v>
      </c>
      <c r="O5334" s="56">
        <v>1</v>
      </c>
      <c r="P5334" s="7">
        <v>0.71005721981161685</v>
      </c>
      <c r="Q5334" s="56">
        <v>1</v>
      </c>
      <c r="R5334" s="7">
        <v>4.6042864167367768E-2</v>
      </c>
      <c r="S5334" s="7">
        <v>0.11873792153960648</v>
      </c>
      <c r="T5334" s="56">
        <v>1</v>
      </c>
      <c r="U5334" s="18">
        <v>-0.60034215888513087</v>
      </c>
      <c r="V5334" s="18">
        <v>-0.28715557749584991</v>
      </c>
      <c r="W5334" s="7">
        <v>0</v>
      </c>
      <c r="X5334" s="7">
        <v>0</v>
      </c>
      <c r="Y5334" s="7">
        <v>0</v>
      </c>
      <c r="Z5334" s="7">
        <v>0</v>
      </c>
      <c r="AA5334" s="7">
        <v>0</v>
      </c>
      <c r="AB5334" s="7">
        <v>0</v>
      </c>
      <c r="AC5334" s="7">
        <v>0</v>
      </c>
      <c r="AD5334" s="7">
        <v>0</v>
      </c>
      <c r="AE5334" s="7">
        <v>6.2283273673894121E-2</v>
      </c>
      <c r="AF5334" s="7">
        <v>4.9884365039185023E-2</v>
      </c>
      <c r="AG5334" s="7">
        <v>4.9659724826379759E-2</v>
      </c>
      <c r="AH5334" s="7">
        <v>4.1205771518482192E-3</v>
      </c>
      <c r="AI5334" s="7">
        <v>1.8452228146282477E-2</v>
      </c>
      <c r="AJ5334" s="7">
        <v>4.1643659982836194E-2</v>
      </c>
      <c r="AK5334" s="7">
        <v>3.5694810507925209E-2</v>
      </c>
      <c r="AL5334" s="7">
        <v>4.656858377129592E-2</v>
      </c>
      <c r="AM5334" s="7">
        <v>4.8933835192550561E-2</v>
      </c>
      <c r="AN5334" s="7">
        <v>4.4261173379464957E-3</v>
      </c>
      <c r="AO5334" s="7">
        <v>3.4039033741801324E-3</v>
      </c>
      <c r="AP5334" s="7">
        <v>1</v>
      </c>
      <c r="AQ5334" s="18">
        <v>-0.28715557749584991</v>
      </c>
      <c r="AR5334" s="7">
        <v>0.34529003824185739</v>
      </c>
      <c r="AS5334" s="7">
        <v>0.16936167964519169</v>
      </c>
    </row>
    <row r="5335" spans="1:45">
      <c r="A5335" s="2" t="s">
        <v>269</v>
      </c>
      <c r="B5335" s="2">
        <v>40036</v>
      </c>
      <c r="C5335" s="2">
        <v>6</v>
      </c>
      <c r="D5335" s="7">
        <v>7.3874654160035872E-4</v>
      </c>
      <c r="E5335" s="7">
        <v>0</v>
      </c>
      <c r="F5335" s="7">
        <v>0</v>
      </c>
      <c r="G5335" s="58">
        <f>Normalized_Shape!G5335/MAX(Normalized_Shape!$G$2:$G$8761)</f>
        <v>1.3059187561123849E-2</v>
      </c>
      <c r="H5335" s="7">
        <v>0</v>
      </c>
      <c r="I5335" s="7">
        <v>0</v>
      </c>
      <c r="J5335" s="7">
        <v>0.36056474643603809</v>
      </c>
      <c r="K5335" s="7">
        <v>0.29602750190985488</v>
      </c>
      <c r="L5335" s="7">
        <v>0.36181061031590778</v>
      </c>
      <c r="M5335" s="7">
        <v>0.18844055170227567</v>
      </c>
      <c r="N5335" s="7">
        <v>0.12503999225104273</v>
      </c>
      <c r="O5335" s="56">
        <v>1</v>
      </c>
      <c r="P5335" s="7">
        <v>0.72798137248093786</v>
      </c>
      <c r="Q5335" s="56">
        <v>1</v>
      </c>
      <c r="R5335" s="7">
        <v>0.1712142692287078</v>
      </c>
      <c r="S5335" s="7">
        <v>0.10871937373194966</v>
      </c>
      <c r="T5335" s="56">
        <v>1</v>
      </c>
      <c r="U5335" s="18">
        <v>-0.86644781019239203</v>
      </c>
      <c r="V5335" s="18">
        <v>-0.60034215888513087</v>
      </c>
      <c r="W5335" s="7">
        <v>0</v>
      </c>
      <c r="X5335" s="7">
        <v>0</v>
      </c>
      <c r="Y5335" s="7">
        <v>0</v>
      </c>
      <c r="Z5335" s="7">
        <v>0</v>
      </c>
      <c r="AA5335" s="7">
        <v>0</v>
      </c>
      <c r="AB5335" s="7">
        <v>0</v>
      </c>
      <c r="AC5335" s="7">
        <v>0</v>
      </c>
      <c r="AD5335" s="7">
        <v>0</v>
      </c>
      <c r="AE5335" s="7">
        <v>7.2528619196399344E-2</v>
      </c>
      <c r="AF5335" s="7">
        <v>5.7559210441781833E-2</v>
      </c>
      <c r="AG5335" s="7">
        <v>5.1108497154365072E-2</v>
      </c>
      <c r="AH5335" s="7">
        <v>5.0855309748754534E-3</v>
      </c>
      <c r="AI5335" s="7">
        <v>2.078741831302201E-2</v>
      </c>
      <c r="AJ5335" s="7">
        <v>4.6141202356652457E-2</v>
      </c>
      <c r="AK5335" s="7">
        <v>4.1987434724668503E-2</v>
      </c>
      <c r="AL5335" s="7">
        <v>5.592261691137395E-2</v>
      </c>
      <c r="AM5335" s="7">
        <v>5.5858638559116408E-2</v>
      </c>
      <c r="AN5335" s="7">
        <v>5.6765550670159039E-3</v>
      </c>
      <c r="AO5335" s="7">
        <v>5.6542451174512089E-3</v>
      </c>
      <c r="AP5335" s="7">
        <v>1</v>
      </c>
      <c r="AQ5335" s="18">
        <v>-0.60034215888513087</v>
      </c>
      <c r="AR5335" s="7">
        <v>0.28665557541401793</v>
      </c>
      <c r="AS5335" s="7">
        <v>0.26534308214775265</v>
      </c>
    </row>
    <row r="5336" spans="1:45">
      <c r="A5336" s="2" t="s">
        <v>269</v>
      </c>
      <c r="B5336" s="2">
        <v>40036</v>
      </c>
      <c r="C5336" s="2">
        <v>7</v>
      </c>
      <c r="D5336" s="7">
        <v>4.4426492514962785E-5</v>
      </c>
      <c r="E5336" s="7">
        <v>0</v>
      </c>
      <c r="F5336" s="7">
        <v>0</v>
      </c>
      <c r="G5336" s="58">
        <f>Normalized_Shape!G5336/MAX(Normalized_Shape!$G$2:$G$8761)</f>
        <v>1.1179014351988828E-2</v>
      </c>
      <c r="H5336" s="7">
        <v>0</v>
      </c>
      <c r="I5336" s="7">
        <v>0</v>
      </c>
      <c r="J5336" s="7">
        <v>0.48751985346116838</v>
      </c>
      <c r="K5336" s="7">
        <v>0.41026511614746913</v>
      </c>
      <c r="L5336" s="7">
        <v>0.48823723101357763</v>
      </c>
      <c r="M5336" s="7">
        <v>0.31206870742109416</v>
      </c>
      <c r="N5336" s="7">
        <v>0.18844055170227567</v>
      </c>
      <c r="O5336" s="56">
        <v>1</v>
      </c>
      <c r="P5336" s="7">
        <v>0.74279245810076822</v>
      </c>
      <c r="Q5336" s="56">
        <v>1</v>
      </c>
      <c r="R5336" s="7">
        <v>0.28087680844102714</v>
      </c>
      <c r="S5336" s="7">
        <v>0.13356123992783719</v>
      </c>
      <c r="T5336" s="56">
        <v>1</v>
      </c>
      <c r="U5336" s="18">
        <v>-0.72417351916206374</v>
      </c>
      <c r="V5336" s="18">
        <v>-0.86644781019239203</v>
      </c>
      <c r="W5336" s="7">
        <v>0</v>
      </c>
      <c r="X5336" s="7">
        <v>0</v>
      </c>
      <c r="Y5336" s="7">
        <v>0</v>
      </c>
      <c r="Z5336" s="7">
        <v>0</v>
      </c>
      <c r="AA5336" s="7">
        <v>0</v>
      </c>
      <c r="AB5336" s="7">
        <v>0</v>
      </c>
      <c r="AC5336" s="7">
        <v>0</v>
      </c>
      <c r="AD5336" s="7">
        <v>0</v>
      </c>
      <c r="AE5336" s="7">
        <v>4.4932865407962229E-2</v>
      </c>
      <c r="AF5336" s="7">
        <v>4.1553186582666657E-2</v>
      </c>
      <c r="AG5336" s="7">
        <v>4.3580561187240838E-2</v>
      </c>
      <c r="AH5336" s="7">
        <v>2.5819214441787281E-3</v>
      </c>
      <c r="AI5336" s="7">
        <v>1.2378578269426796E-2</v>
      </c>
      <c r="AJ5336" s="7">
        <v>3.1365624644458065E-2</v>
      </c>
      <c r="AK5336" s="7">
        <v>2.1493368667969463E-2</v>
      </c>
      <c r="AL5336" s="7">
        <v>3.1784634302871054E-2</v>
      </c>
      <c r="AM5336" s="7">
        <v>3.1455248805189406E-2</v>
      </c>
      <c r="AN5336" s="7">
        <v>1.4893927087852117E-3</v>
      </c>
      <c r="AO5336" s="7">
        <v>8.8460171756765357E-4</v>
      </c>
      <c r="AP5336" s="7">
        <v>1</v>
      </c>
      <c r="AQ5336" s="18">
        <v>-0.86644781019239203</v>
      </c>
      <c r="AR5336" s="7">
        <v>0.26069096837408579</v>
      </c>
      <c r="AS5336" s="7">
        <v>0.3761267541555251</v>
      </c>
    </row>
    <row r="5337" spans="1:45">
      <c r="A5337" s="2" t="s">
        <v>269</v>
      </c>
      <c r="B5337" s="2">
        <v>40036</v>
      </c>
      <c r="C5337" s="2">
        <v>8</v>
      </c>
      <c r="D5337" s="7">
        <v>1.1600650154848882E-4</v>
      </c>
      <c r="E5337" s="7">
        <v>0</v>
      </c>
      <c r="F5337" s="7">
        <v>0</v>
      </c>
      <c r="G5337" s="58">
        <f>Normalized_Shape!G5337/MAX(Normalized_Shape!$G$2:$G$8761)</f>
        <v>9.5757658790829991E-3</v>
      </c>
      <c r="H5337" s="7">
        <v>0</v>
      </c>
      <c r="I5337" s="7">
        <v>0</v>
      </c>
      <c r="J5337" s="7">
        <v>0.4876010062951413</v>
      </c>
      <c r="K5337" s="7">
        <v>0.40672834790481854</v>
      </c>
      <c r="L5337" s="7">
        <v>0.48856650332177659</v>
      </c>
      <c r="M5337" s="7">
        <v>0.40776539444834176</v>
      </c>
      <c r="N5337" s="7">
        <v>0.31206870742109416</v>
      </c>
      <c r="O5337" s="56">
        <v>1</v>
      </c>
      <c r="P5337" s="7">
        <v>0.76184284221828891</v>
      </c>
      <c r="Q5337" s="56">
        <v>1</v>
      </c>
      <c r="R5337" s="7">
        <v>0.37039658845250223</v>
      </c>
      <c r="S5337" s="7">
        <v>0.2357183029430342</v>
      </c>
      <c r="T5337" s="56">
        <v>1</v>
      </c>
      <c r="U5337" s="18">
        <v>-0.48388025797501144</v>
      </c>
      <c r="V5337" s="18">
        <v>-0.72417351916206374</v>
      </c>
      <c r="W5337" s="7">
        <v>0</v>
      </c>
      <c r="X5337" s="7">
        <v>0</v>
      </c>
      <c r="Y5337" s="7">
        <v>0</v>
      </c>
      <c r="Z5337" s="7">
        <v>0</v>
      </c>
      <c r="AA5337" s="7">
        <v>0</v>
      </c>
      <c r="AB5337" s="7">
        <v>0</v>
      </c>
      <c r="AC5337" s="7">
        <v>0</v>
      </c>
      <c r="AD5337" s="7">
        <v>0</v>
      </c>
      <c r="AE5337" s="7">
        <v>2.7303830927628715E-2</v>
      </c>
      <c r="AF5337" s="7">
        <v>2.6675492936643227E-2</v>
      </c>
      <c r="AG5337" s="7">
        <v>3.7365705076453481E-2</v>
      </c>
      <c r="AH5337" s="7">
        <v>8.3892209440450307E-4</v>
      </c>
      <c r="AI5337" s="7">
        <v>5.7374924180580494E-3</v>
      </c>
      <c r="AJ5337" s="7">
        <v>1.9651379260490182E-2</v>
      </c>
      <c r="AK5337" s="7">
        <v>8.5817290010594821E-3</v>
      </c>
      <c r="AL5337" s="7">
        <v>1.2826470287115251E-2</v>
      </c>
      <c r="AM5337" s="7">
        <v>1.6096777786220595E-2</v>
      </c>
      <c r="AN5337" s="7">
        <v>0</v>
      </c>
      <c r="AO5337" s="7">
        <v>0</v>
      </c>
      <c r="AP5337" s="7">
        <v>1</v>
      </c>
      <c r="AQ5337" s="18">
        <v>-0.72417351916206363</v>
      </c>
      <c r="AR5337" s="7">
        <v>0.23493153901079988</v>
      </c>
      <c r="AS5337" s="7">
        <v>0.35860060876277922</v>
      </c>
    </row>
    <row r="5338" spans="1:45">
      <c r="A5338" s="2" t="s">
        <v>269</v>
      </c>
      <c r="B5338" s="2">
        <v>40036</v>
      </c>
      <c r="C5338" s="2">
        <v>9</v>
      </c>
      <c r="D5338" s="7">
        <v>1.6324293871286824E-5</v>
      </c>
      <c r="E5338" s="7">
        <v>0</v>
      </c>
      <c r="F5338" s="7">
        <v>0</v>
      </c>
      <c r="G5338" s="58">
        <f>Normalized_Shape!G5338/MAX(Normalized_Shape!$G$2:$G$8761)</f>
        <v>4.9263453076560937E-3</v>
      </c>
      <c r="H5338" s="7">
        <v>0</v>
      </c>
      <c r="I5338" s="7">
        <v>0</v>
      </c>
      <c r="J5338" s="7">
        <v>0.54107685946261375</v>
      </c>
      <c r="K5338" s="7">
        <v>0.45507950655009477</v>
      </c>
      <c r="L5338" s="7">
        <v>0.5417846559104379</v>
      </c>
      <c r="M5338" s="7">
        <v>0.41588125310031665</v>
      </c>
      <c r="N5338" s="7">
        <v>0.40776539444834176</v>
      </c>
      <c r="O5338" s="56">
        <v>1</v>
      </c>
      <c r="P5338" s="7">
        <v>0.77841684493933538</v>
      </c>
      <c r="Q5338" s="56">
        <v>1</v>
      </c>
      <c r="R5338" s="7">
        <v>0.37546175964602574</v>
      </c>
      <c r="S5338" s="7">
        <v>0.30156013802947773</v>
      </c>
      <c r="T5338" s="56">
        <v>1</v>
      </c>
      <c r="U5338" s="18">
        <v>-0.40329684242310837</v>
      </c>
      <c r="V5338" s="18">
        <v>-0.48388025797501144</v>
      </c>
      <c r="W5338" s="7">
        <v>0</v>
      </c>
      <c r="X5338" s="7">
        <v>0</v>
      </c>
      <c r="Y5338" s="7">
        <v>0</v>
      </c>
      <c r="Z5338" s="7">
        <v>0</v>
      </c>
      <c r="AA5338" s="7">
        <v>0</v>
      </c>
      <c r="AB5338" s="7">
        <v>0</v>
      </c>
      <c r="AC5338" s="7">
        <v>0</v>
      </c>
      <c r="AD5338" s="7">
        <v>0</v>
      </c>
      <c r="AE5338" s="7">
        <v>1.3653331393274687E-2</v>
      </c>
      <c r="AF5338" s="7">
        <v>1.4546298371144774E-2</v>
      </c>
      <c r="AG5338" s="7">
        <v>3.3599669236521988E-2</v>
      </c>
      <c r="AH5338" s="7">
        <v>0</v>
      </c>
      <c r="AI5338" s="7">
        <v>1.8523544249979542E-3</v>
      </c>
      <c r="AJ5338" s="7">
        <v>1.0899025791696404E-2</v>
      </c>
      <c r="AK5338" s="7">
        <v>3.0181704038836419E-3</v>
      </c>
      <c r="AL5338" s="7">
        <v>2.1907333749449352E-3</v>
      </c>
      <c r="AM5338" s="7">
        <v>7.6127777312493547E-3</v>
      </c>
      <c r="AN5338" s="7">
        <v>0</v>
      </c>
      <c r="AO5338" s="7">
        <v>0</v>
      </c>
      <c r="AP5338" s="7">
        <v>1</v>
      </c>
      <c r="AQ5338" s="18">
        <v>-0.48388025797501139</v>
      </c>
      <c r="AR5338" s="7">
        <v>0.23703856787969144</v>
      </c>
      <c r="AS5338" s="7">
        <v>0.34596452503881814</v>
      </c>
    </row>
    <row r="5339" spans="1:45">
      <c r="A5339" s="2" t="s">
        <v>269</v>
      </c>
      <c r="B5339" s="2">
        <v>40036</v>
      </c>
      <c r="C5339" s="2">
        <v>10</v>
      </c>
      <c r="D5339" s="7">
        <v>8.6981523363320969E-6</v>
      </c>
      <c r="E5339" s="7">
        <v>0</v>
      </c>
      <c r="F5339" s="7">
        <v>0</v>
      </c>
      <c r="G5339" s="58">
        <f>Normalized_Shape!G5339/MAX(Normalized_Shape!$G$2:$G$8761)</f>
        <v>2.2153978898335099E-3</v>
      </c>
      <c r="H5339" s="7">
        <v>0</v>
      </c>
      <c r="I5339" s="7">
        <v>0</v>
      </c>
      <c r="J5339" s="7">
        <v>0.47537011488922648</v>
      </c>
      <c r="K5339" s="7">
        <v>0.39451942393118866</v>
      </c>
      <c r="L5339" s="7">
        <v>0.47657324371961496</v>
      </c>
      <c r="M5339" s="7">
        <v>0.40185681453281713</v>
      </c>
      <c r="N5339" s="7">
        <v>0.41588125310031665</v>
      </c>
      <c r="O5339" s="56">
        <v>1</v>
      </c>
      <c r="P5339" s="7">
        <v>0.77136384561614268</v>
      </c>
      <c r="Q5339" s="56">
        <v>1</v>
      </c>
      <c r="R5339" s="7">
        <v>0.32371508281786832</v>
      </c>
      <c r="S5339" s="7">
        <v>0.23521116790875565</v>
      </c>
      <c r="T5339" s="56">
        <v>1</v>
      </c>
      <c r="U5339" s="18">
        <v>-0.42237821125268216</v>
      </c>
      <c r="V5339" s="18">
        <v>-0.40329684242310837</v>
      </c>
      <c r="W5339" s="7">
        <v>0</v>
      </c>
      <c r="X5339" s="7">
        <v>0</v>
      </c>
      <c r="Y5339" s="7">
        <v>0</v>
      </c>
      <c r="Z5339" s="7">
        <v>0</v>
      </c>
      <c r="AA5339" s="7">
        <v>0</v>
      </c>
      <c r="AB5339" s="7">
        <v>0</v>
      </c>
      <c r="AC5339" s="7">
        <v>0</v>
      </c>
      <c r="AD5339" s="7">
        <v>0</v>
      </c>
      <c r="AE5339" s="7">
        <v>1.1732621999459565E-3</v>
      </c>
      <c r="AF5339" s="7">
        <v>3.152524723490775E-3</v>
      </c>
      <c r="AG5339" s="7">
        <v>3.0881641186505954E-2</v>
      </c>
      <c r="AH5339" s="7">
        <v>0</v>
      </c>
      <c r="AI5339" s="7">
        <v>5.8419127751502232E-4</v>
      </c>
      <c r="AJ5339" s="7">
        <v>4.4347950250005442E-3</v>
      </c>
      <c r="AK5339" s="7">
        <v>1.0989305758799279E-3</v>
      </c>
      <c r="AL5339" s="7">
        <v>1.6665045434707416E-3</v>
      </c>
      <c r="AM5339" s="7">
        <v>4.9672342588964035E-3</v>
      </c>
      <c r="AN5339" s="7">
        <v>0</v>
      </c>
      <c r="AO5339" s="7">
        <v>0</v>
      </c>
      <c r="AP5339" s="7">
        <v>1</v>
      </c>
      <c r="AQ5339" s="18">
        <v>-0.40329684242310837</v>
      </c>
      <c r="AR5339" s="7">
        <v>0.25908425046529726</v>
      </c>
      <c r="AS5339" s="7">
        <v>0.30472774449574541</v>
      </c>
    </row>
    <row r="5340" spans="1:45">
      <c r="A5340" s="2" t="s">
        <v>269</v>
      </c>
      <c r="B5340" s="2">
        <v>40036</v>
      </c>
      <c r="C5340" s="2">
        <v>11</v>
      </c>
      <c r="D5340" s="7">
        <v>5.1741544020631411E-5</v>
      </c>
      <c r="E5340" s="7">
        <v>0</v>
      </c>
      <c r="F5340" s="7">
        <v>0</v>
      </c>
      <c r="G5340" s="58">
        <f>Normalized_Shape!G5340/MAX(Normalized_Shape!$G$2:$G$8761)</f>
        <v>9.9984404764854456E-4</v>
      </c>
      <c r="H5340" s="7">
        <v>0</v>
      </c>
      <c r="I5340" s="7">
        <v>0</v>
      </c>
      <c r="J5340" s="7">
        <v>0.42464959365616711</v>
      </c>
      <c r="K5340" s="7">
        <v>0.34624961095549328</v>
      </c>
      <c r="L5340" s="7">
        <v>0.42640763911755025</v>
      </c>
      <c r="M5340" s="7">
        <v>0.31501859456222503</v>
      </c>
      <c r="N5340" s="7">
        <v>0.40185681453281713</v>
      </c>
      <c r="O5340" s="56">
        <v>1</v>
      </c>
      <c r="P5340" s="7">
        <v>0.77191355978681497</v>
      </c>
      <c r="Q5340" s="56">
        <v>1</v>
      </c>
      <c r="R5340" s="7">
        <v>0.33311693767456652</v>
      </c>
      <c r="S5340" s="7">
        <v>0.19508108678848138</v>
      </c>
      <c r="T5340" s="56">
        <v>1</v>
      </c>
      <c r="U5340" s="18">
        <v>-0.47032743018375456</v>
      </c>
      <c r="V5340" s="18">
        <v>-0.42237821125268216</v>
      </c>
      <c r="W5340" s="7">
        <v>0</v>
      </c>
      <c r="X5340" s="7">
        <v>0</v>
      </c>
      <c r="Y5340" s="7">
        <v>0</v>
      </c>
      <c r="Z5340" s="7">
        <v>0</v>
      </c>
      <c r="AA5340" s="7">
        <v>0</v>
      </c>
      <c r="AB5340" s="7">
        <v>0</v>
      </c>
      <c r="AC5340" s="7">
        <v>0</v>
      </c>
      <c r="AD5340" s="7">
        <v>0</v>
      </c>
      <c r="AE5340" s="7">
        <v>0</v>
      </c>
      <c r="AF5340" s="7">
        <v>1.8827883873234814E-4</v>
      </c>
      <c r="AG5340" s="7">
        <v>2.8169748239262733E-2</v>
      </c>
      <c r="AH5340" s="7">
        <v>0</v>
      </c>
      <c r="AI5340" s="7">
        <v>0</v>
      </c>
      <c r="AJ5340" s="7">
        <v>1.0142954795064603E-3</v>
      </c>
      <c r="AK5340" s="7">
        <v>6.9817708907337836E-4</v>
      </c>
      <c r="AL5340" s="7">
        <v>1.2645284338973712E-3</v>
      </c>
      <c r="AM5340" s="7">
        <v>2.7475538876488965E-3</v>
      </c>
      <c r="AN5340" s="7">
        <v>0</v>
      </c>
      <c r="AO5340" s="7">
        <v>0</v>
      </c>
      <c r="AP5340" s="7">
        <v>1</v>
      </c>
      <c r="AQ5340" s="18">
        <v>-0.4223782112526821</v>
      </c>
      <c r="AR5340" s="7">
        <v>0.31493836770987499</v>
      </c>
      <c r="AS5340" s="7">
        <v>0.2609402655191948</v>
      </c>
    </row>
    <row r="5341" spans="1:45">
      <c r="A5341" s="2" t="s">
        <v>269</v>
      </c>
      <c r="B5341" s="2">
        <v>40036</v>
      </c>
      <c r="C5341" s="2">
        <v>12</v>
      </c>
      <c r="D5341" s="7">
        <v>0</v>
      </c>
      <c r="E5341" s="7">
        <v>0</v>
      </c>
      <c r="F5341" s="7">
        <v>0</v>
      </c>
      <c r="G5341" s="58">
        <f>Normalized_Shape!G5341/MAX(Normalized_Shape!$G$2:$G$8761)</f>
        <v>5.1158201271813287E-4</v>
      </c>
      <c r="H5341" s="7">
        <v>0</v>
      </c>
      <c r="I5341" s="7">
        <v>0</v>
      </c>
      <c r="J5341" s="7">
        <v>0.40272287080082392</v>
      </c>
      <c r="K5341" s="7">
        <v>0.32573635514811988</v>
      </c>
      <c r="L5341" s="7">
        <v>0.40467566677642414</v>
      </c>
      <c r="M5341" s="7">
        <v>0.27737744759914379</v>
      </c>
      <c r="N5341" s="7">
        <v>0.31501859456222503</v>
      </c>
      <c r="O5341" s="56">
        <v>1</v>
      </c>
      <c r="P5341" s="7">
        <v>0.78147808618438908</v>
      </c>
      <c r="Q5341" s="56">
        <v>1</v>
      </c>
      <c r="R5341" s="7">
        <v>0.38107776629756368</v>
      </c>
      <c r="S5341" s="7">
        <v>0.30156716758835933</v>
      </c>
      <c r="T5341" s="56">
        <v>1</v>
      </c>
      <c r="U5341" s="18">
        <v>-0.46157318902310779</v>
      </c>
      <c r="V5341" s="18">
        <v>-0.47032743018375456</v>
      </c>
      <c r="W5341" s="7">
        <v>0</v>
      </c>
      <c r="X5341" s="7">
        <v>0</v>
      </c>
      <c r="Y5341" s="7">
        <v>0</v>
      </c>
      <c r="Z5341" s="7">
        <v>0</v>
      </c>
      <c r="AA5341" s="7">
        <v>0</v>
      </c>
      <c r="AB5341" s="7">
        <v>0</v>
      </c>
      <c r="AC5341" s="7">
        <v>0</v>
      </c>
      <c r="AD5341" s="7">
        <v>0</v>
      </c>
      <c r="AE5341" s="7">
        <v>0</v>
      </c>
      <c r="AF5341" s="7">
        <v>5.2278539895853783E-5</v>
      </c>
      <c r="AG5341" s="7">
        <v>2.56836144202192E-2</v>
      </c>
      <c r="AH5341" s="7">
        <v>0</v>
      </c>
      <c r="AI5341" s="7">
        <v>0</v>
      </c>
      <c r="AJ5341" s="7">
        <v>0</v>
      </c>
      <c r="AK5341" s="7">
        <v>3.5222395599662543E-4</v>
      </c>
      <c r="AL5341" s="7">
        <v>8.4068901109162072E-4</v>
      </c>
      <c r="AM5341" s="7">
        <v>1.2804687376871478E-3</v>
      </c>
      <c r="AN5341" s="7">
        <v>0</v>
      </c>
      <c r="AO5341" s="7">
        <v>0</v>
      </c>
      <c r="AP5341" s="7">
        <v>1</v>
      </c>
      <c r="AQ5341" s="18">
        <v>-0.4703274301837545</v>
      </c>
      <c r="AR5341" s="7">
        <v>0.35083555409922768</v>
      </c>
      <c r="AS5341" s="7">
        <v>0.21720562034218691</v>
      </c>
    </row>
    <row r="5342" spans="1:45">
      <c r="A5342" s="2" t="s">
        <v>269</v>
      </c>
      <c r="B5342" s="2">
        <v>40036</v>
      </c>
      <c r="C5342" s="2">
        <v>13</v>
      </c>
      <c r="D5342" s="7">
        <v>0</v>
      </c>
      <c r="E5342" s="7">
        <v>0</v>
      </c>
      <c r="F5342" s="7">
        <v>0</v>
      </c>
      <c r="G5342" s="58">
        <f>Normalized_Shape!G5342/MAX(Normalized_Shape!$G$2:$G$8761)</f>
        <v>2.3174227926547899E-4</v>
      </c>
      <c r="H5342" s="7">
        <v>0</v>
      </c>
      <c r="I5342" s="7">
        <v>0</v>
      </c>
      <c r="J5342" s="7">
        <v>0.36362111674028391</v>
      </c>
      <c r="K5342" s="7">
        <v>0.29142970319440908</v>
      </c>
      <c r="L5342" s="7">
        <v>0.36568711383137387</v>
      </c>
      <c r="M5342" s="7">
        <v>0.23599097129070037</v>
      </c>
      <c r="N5342" s="7">
        <v>0.27737744759914379</v>
      </c>
      <c r="O5342" s="56">
        <v>1</v>
      </c>
      <c r="P5342" s="7">
        <v>0.77920271823730802</v>
      </c>
      <c r="Q5342" s="56">
        <v>1</v>
      </c>
      <c r="R5342" s="7">
        <v>0.49100604606046083</v>
      </c>
      <c r="S5342" s="7">
        <v>0.38751870677134442</v>
      </c>
      <c r="T5342" s="56">
        <v>1</v>
      </c>
      <c r="U5342" s="18">
        <v>-0.59009814649384251</v>
      </c>
      <c r="V5342" s="18">
        <v>-0.46157318902310779</v>
      </c>
      <c r="W5342" s="7">
        <v>0</v>
      </c>
      <c r="X5342" s="7">
        <v>0</v>
      </c>
      <c r="Y5342" s="7">
        <v>0</v>
      </c>
      <c r="Z5342" s="7">
        <v>0</v>
      </c>
      <c r="AA5342" s="7">
        <v>0</v>
      </c>
      <c r="AB5342" s="7">
        <v>0</v>
      </c>
      <c r="AC5342" s="7">
        <v>0</v>
      </c>
      <c r="AD5342" s="7">
        <v>0</v>
      </c>
      <c r="AE5342" s="7">
        <v>0</v>
      </c>
      <c r="AF5342" s="7">
        <v>1.6479613226086988E-5</v>
      </c>
      <c r="AG5342" s="7">
        <v>2.1280835785347261E-2</v>
      </c>
      <c r="AH5342" s="7">
        <v>0</v>
      </c>
      <c r="AI5342" s="7">
        <v>0</v>
      </c>
      <c r="AJ5342" s="7">
        <v>0</v>
      </c>
      <c r="AK5342" s="7">
        <v>2.3068064928778362E-4</v>
      </c>
      <c r="AL5342" s="7">
        <v>6.6851967654856209E-4</v>
      </c>
      <c r="AM5342" s="7">
        <v>9.0560483107679848E-4</v>
      </c>
      <c r="AN5342" s="7">
        <v>0</v>
      </c>
      <c r="AO5342" s="7">
        <v>0</v>
      </c>
      <c r="AP5342" s="7">
        <v>1</v>
      </c>
      <c r="AQ5342" s="18">
        <v>-0.46157318902310773</v>
      </c>
      <c r="AR5342" s="7">
        <v>0.38911483501256466</v>
      </c>
      <c r="AS5342" s="7">
        <v>0.19900731161081447</v>
      </c>
    </row>
    <row r="5343" spans="1:45">
      <c r="A5343" s="2" t="s">
        <v>269</v>
      </c>
      <c r="B5343" s="2">
        <v>40036</v>
      </c>
      <c r="C5343" s="2">
        <v>14</v>
      </c>
      <c r="D5343" s="7">
        <v>0</v>
      </c>
      <c r="E5343" s="7">
        <v>0</v>
      </c>
      <c r="F5343" s="7">
        <v>0</v>
      </c>
      <c r="G5343" s="58">
        <f>Normalized_Shape!G5343/MAX(Normalized_Shape!$G$2:$G$8761)</f>
        <v>1.7489983340790866E-4</v>
      </c>
      <c r="H5343" s="7">
        <v>0</v>
      </c>
      <c r="I5343" s="7">
        <v>0</v>
      </c>
      <c r="J5343" s="7">
        <v>0.31964980619930372</v>
      </c>
      <c r="K5343" s="7">
        <v>0.25217157570098747</v>
      </c>
      <c r="L5343" s="7">
        <v>0.3218931220825505</v>
      </c>
      <c r="M5343" s="7">
        <v>0.20194252269651941</v>
      </c>
      <c r="N5343" s="7">
        <v>0.23599097129070037</v>
      </c>
      <c r="O5343" s="56">
        <v>1</v>
      </c>
      <c r="P5343" s="7">
        <v>0.77771882801422354</v>
      </c>
      <c r="Q5343" s="56">
        <v>1</v>
      </c>
      <c r="R5343" s="7">
        <v>0.63250866790102811</v>
      </c>
      <c r="S5343" s="7">
        <v>0.35151286367529744</v>
      </c>
      <c r="T5343" s="56">
        <v>1</v>
      </c>
      <c r="U5343" s="18">
        <v>-0.69172317085970914</v>
      </c>
      <c r="V5343" s="18">
        <v>-0.59009814649384251</v>
      </c>
      <c r="W5343" s="7">
        <v>0</v>
      </c>
      <c r="X5343" s="7">
        <v>0</v>
      </c>
      <c r="Y5343" s="7">
        <v>0</v>
      </c>
      <c r="Z5343" s="7">
        <v>0</v>
      </c>
      <c r="AA5343" s="7">
        <v>0</v>
      </c>
      <c r="AB5343" s="7">
        <v>0</v>
      </c>
      <c r="AC5343" s="7">
        <v>0</v>
      </c>
      <c r="AD5343" s="7">
        <v>0</v>
      </c>
      <c r="AE5343" s="7">
        <v>0</v>
      </c>
      <c r="AF5343" s="7">
        <v>5.8850367532013755E-6</v>
      </c>
      <c r="AG5343" s="7">
        <v>1.7981810244475576E-2</v>
      </c>
      <c r="AH5343" s="7">
        <v>0</v>
      </c>
      <c r="AI5343" s="7">
        <v>0</v>
      </c>
      <c r="AJ5343" s="7">
        <v>0</v>
      </c>
      <c r="AK5343" s="7">
        <v>1.2202690566326267E-4</v>
      </c>
      <c r="AL5343" s="7">
        <v>5.0221819975967844E-4</v>
      </c>
      <c r="AM5343" s="7">
        <v>5.3091661916626967E-4</v>
      </c>
      <c r="AN5343" s="7">
        <v>0</v>
      </c>
      <c r="AO5343" s="7">
        <v>0</v>
      </c>
      <c r="AP5343" s="7">
        <v>1</v>
      </c>
      <c r="AQ5343" s="18">
        <v>-0.5900981464938424</v>
      </c>
      <c r="AR5343" s="7">
        <v>0.35740000232145236</v>
      </c>
      <c r="AS5343" s="7">
        <v>0.17347097516517901</v>
      </c>
    </row>
    <row r="5344" spans="1:45">
      <c r="A5344" s="2" t="s">
        <v>269</v>
      </c>
      <c r="B5344" s="2">
        <v>40036</v>
      </c>
      <c r="C5344" s="2">
        <v>15</v>
      </c>
      <c r="D5344" s="7">
        <v>0</v>
      </c>
      <c r="E5344" s="7">
        <v>0</v>
      </c>
      <c r="F5344" s="7">
        <v>0</v>
      </c>
      <c r="G5344" s="58">
        <f>Normalized_Shape!G5344/MAX(Normalized_Shape!$G$2:$G$8761)</f>
        <v>2.0113480841909496E-4</v>
      </c>
      <c r="H5344" s="7">
        <v>0</v>
      </c>
      <c r="I5344" s="7">
        <v>0</v>
      </c>
      <c r="J5344" s="7">
        <v>0.29130969080770258</v>
      </c>
      <c r="K5344" s="7">
        <v>0.22670684435390318</v>
      </c>
      <c r="L5344" s="7">
        <v>0.29371012415502917</v>
      </c>
      <c r="M5344" s="7">
        <v>0.21074815595363539</v>
      </c>
      <c r="N5344" s="7">
        <v>0.20194252269651941</v>
      </c>
      <c r="O5344" s="56">
        <v>1</v>
      </c>
      <c r="P5344" s="7">
        <v>0.77271189069528812</v>
      </c>
      <c r="Q5344" s="56">
        <v>1</v>
      </c>
      <c r="R5344" s="7">
        <v>0.78297794357614925</v>
      </c>
      <c r="S5344" s="7">
        <v>0.3050765243233628</v>
      </c>
      <c r="T5344" s="56">
        <v>1</v>
      </c>
      <c r="U5344" s="18">
        <v>-0.82152517309847539</v>
      </c>
      <c r="V5344" s="18">
        <v>-0.69172317085970914</v>
      </c>
      <c r="W5344" s="7">
        <v>0</v>
      </c>
      <c r="X5344" s="7">
        <v>0</v>
      </c>
      <c r="Y5344" s="7">
        <v>0</v>
      </c>
      <c r="Z5344" s="7">
        <v>0</v>
      </c>
      <c r="AA5344" s="7">
        <v>0</v>
      </c>
      <c r="AB5344" s="7">
        <v>0</v>
      </c>
      <c r="AC5344" s="7">
        <v>0</v>
      </c>
      <c r="AD5344" s="7">
        <v>0</v>
      </c>
      <c r="AE5344" s="7">
        <v>0</v>
      </c>
      <c r="AF5344" s="7">
        <v>0</v>
      </c>
      <c r="AG5344" s="7">
        <v>1.4783096965818461E-2</v>
      </c>
      <c r="AH5344" s="7">
        <v>0</v>
      </c>
      <c r="AI5344" s="7">
        <v>0</v>
      </c>
      <c r="AJ5344" s="7">
        <v>0</v>
      </c>
      <c r="AK5344" s="7">
        <v>1.7115026559789302E-5</v>
      </c>
      <c r="AL5344" s="7">
        <v>3.4148511228343796E-4</v>
      </c>
      <c r="AM5344" s="7">
        <v>3.6050936370510446E-4</v>
      </c>
      <c r="AN5344" s="7">
        <v>0</v>
      </c>
      <c r="AO5344" s="7">
        <v>0</v>
      </c>
      <c r="AP5344" s="7">
        <v>1</v>
      </c>
      <c r="AQ5344" s="18">
        <v>-0.69172317085970902</v>
      </c>
      <c r="AR5344" s="7">
        <v>0.23326220449998569</v>
      </c>
      <c r="AS5344" s="7">
        <v>0.17875435511944843</v>
      </c>
    </row>
    <row r="5345" spans="1:45">
      <c r="A5345" s="2" t="s">
        <v>269</v>
      </c>
      <c r="B5345" s="2">
        <v>40036</v>
      </c>
      <c r="C5345" s="2">
        <v>16</v>
      </c>
      <c r="D5345" s="7">
        <v>0</v>
      </c>
      <c r="E5345" s="7">
        <v>0</v>
      </c>
      <c r="F5345" s="7">
        <v>0</v>
      </c>
      <c r="G5345" s="58">
        <f>Normalized_Shape!G5345/MAX(Normalized_Shape!$G$2:$G$8761)</f>
        <v>2.4194476954760699E-4</v>
      </c>
      <c r="H5345" s="7">
        <v>0</v>
      </c>
      <c r="I5345" s="7">
        <v>0</v>
      </c>
      <c r="J5345" s="7">
        <v>0.3087123363900901</v>
      </c>
      <c r="K5345" s="7">
        <v>0.24368333191862604</v>
      </c>
      <c r="L5345" s="7">
        <v>0.31087528327102987</v>
      </c>
      <c r="M5345" s="7">
        <v>0.21104167706220592</v>
      </c>
      <c r="N5345" s="7">
        <v>0.21074815595363539</v>
      </c>
      <c r="O5345" s="56">
        <v>1</v>
      </c>
      <c r="P5345" s="7">
        <v>0.75554704597916544</v>
      </c>
      <c r="Q5345" s="56">
        <v>1</v>
      </c>
      <c r="R5345" s="7">
        <v>0.99549549837013818</v>
      </c>
      <c r="S5345" s="7">
        <v>0.40302377013443624</v>
      </c>
      <c r="T5345" s="56">
        <v>1</v>
      </c>
      <c r="U5345" s="18">
        <v>-1</v>
      </c>
      <c r="V5345" s="18">
        <v>-0.82152517309847539</v>
      </c>
      <c r="W5345" s="7">
        <v>0</v>
      </c>
      <c r="X5345" s="7">
        <v>0</v>
      </c>
      <c r="Y5345" s="7">
        <v>0</v>
      </c>
      <c r="Z5345" s="7">
        <v>0</v>
      </c>
      <c r="AA5345" s="7">
        <v>0</v>
      </c>
      <c r="AB5345" s="7">
        <v>0</v>
      </c>
      <c r="AC5345" s="7">
        <v>0</v>
      </c>
      <c r="AD5345" s="7">
        <v>0</v>
      </c>
      <c r="AE5345" s="7">
        <v>0</v>
      </c>
      <c r="AF5345" s="7">
        <v>4.4141200591966326E-6</v>
      </c>
      <c r="AG5345" s="7">
        <v>8.8055156776494746E-3</v>
      </c>
      <c r="AH5345" s="7">
        <v>0</v>
      </c>
      <c r="AI5345" s="7">
        <v>0</v>
      </c>
      <c r="AJ5345" s="7">
        <v>0</v>
      </c>
      <c r="AK5345" s="7">
        <v>2.5677513576608614E-5</v>
      </c>
      <c r="AL5345" s="7">
        <v>4.4426573188966156E-4</v>
      </c>
      <c r="AM5345" s="7">
        <v>4.649434197835618E-4</v>
      </c>
      <c r="AN5345" s="7">
        <v>0</v>
      </c>
      <c r="AO5345" s="7">
        <v>0</v>
      </c>
      <c r="AP5345" s="7">
        <v>1</v>
      </c>
      <c r="AQ5345" s="18">
        <v>-0.82152517309847539</v>
      </c>
      <c r="AR5345" s="7">
        <v>0.28712494706701958</v>
      </c>
      <c r="AS5345" s="7">
        <v>0.15938196195379389</v>
      </c>
    </row>
    <row r="5346" spans="1:45">
      <c r="A5346" s="2" t="s">
        <v>269</v>
      </c>
      <c r="B5346" s="2">
        <v>40036</v>
      </c>
      <c r="C5346" s="2">
        <v>17</v>
      </c>
      <c r="D5346" s="7">
        <v>6.0159074241661397E-6</v>
      </c>
      <c r="E5346" s="7">
        <v>0</v>
      </c>
      <c r="F5346" s="7">
        <v>0</v>
      </c>
      <c r="G5346" s="58">
        <f>Normalized_Shape!G5346/MAX(Normalized_Shape!$G$2:$G$8761)</f>
        <v>4.1247210712031792E-4</v>
      </c>
      <c r="H5346" s="7">
        <v>0</v>
      </c>
      <c r="I5346" s="7">
        <v>0</v>
      </c>
      <c r="J5346" s="7">
        <v>0.35711845608665582</v>
      </c>
      <c r="K5346" s="7">
        <v>0.28930764224881872</v>
      </c>
      <c r="L5346" s="7">
        <v>0.35878130508047806</v>
      </c>
      <c r="M5346" s="7">
        <v>0.24567716787352761</v>
      </c>
      <c r="N5346" s="7">
        <v>0.21104167706220592</v>
      </c>
      <c r="O5346" s="56">
        <v>1</v>
      </c>
      <c r="P5346" s="7">
        <v>0.74529740593653604</v>
      </c>
      <c r="Q5346" s="56">
        <v>1</v>
      </c>
      <c r="R5346" s="7">
        <v>1</v>
      </c>
      <c r="S5346" s="7">
        <v>0.58047979798746241</v>
      </c>
      <c r="T5346" s="56">
        <v>1</v>
      </c>
      <c r="U5346" s="18">
        <v>-0.71457494540198618</v>
      </c>
      <c r="V5346" s="18">
        <v>-1</v>
      </c>
      <c r="W5346" s="7">
        <v>0</v>
      </c>
      <c r="X5346" s="7">
        <v>0</v>
      </c>
      <c r="Y5346" s="7">
        <v>0</v>
      </c>
      <c r="Z5346" s="7">
        <v>0</v>
      </c>
      <c r="AA5346" s="7">
        <v>0</v>
      </c>
      <c r="AB5346" s="7">
        <v>0</v>
      </c>
      <c r="AC5346" s="7">
        <v>0</v>
      </c>
      <c r="AD5346" s="7">
        <v>0</v>
      </c>
      <c r="AE5346" s="7">
        <v>0</v>
      </c>
      <c r="AF5346" s="7">
        <v>1.3241616196471905E-5</v>
      </c>
      <c r="AG5346" s="7">
        <v>4.134488105335136E-3</v>
      </c>
      <c r="AH5346" s="7">
        <v>0</v>
      </c>
      <c r="AI5346" s="7">
        <v>0</v>
      </c>
      <c r="AJ5346" s="7">
        <v>0</v>
      </c>
      <c r="AK5346" s="7">
        <v>4.2796341197193052E-5</v>
      </c>
      <c r="AL5346" s="7">
        <v>5.2147019181203924E-4</v>
      </c>
      <c r="AM5346" s="7">
        <v>7.3266298219899686E-4</v>
      </c>
      <c r="AN5346" s="7">
        <v>0</v>
      </c>
      <c r="AO5346" s="7">
        <v>0</v>
      </c>
      <c r="AP5346" s="7">
        <v>1</v>
      </c>
      <c r="AQ5346" s="18">
        <v>-1</v>
      </c>
      <c r="AR5346" s="7">
        <v>0.32178403195713418</v>
      </c>
      <c r="AS5346" s="7">
        <v>0.18579886172514093</v>
      </c>
    </row>
    <row r="5347" spans="1:45">
      <c r="A5347" s="2" t="s">
        <v>269</v>
      </c>
      <c r="B5347" s="2">
        <v>40036</v>
      </c>
      <c r="C5347" s="2">
        <v>18</v>
      </c>
      <c r="D5347" s="7">
        <v>2.3854174929860659E-5</v>
      </c>
      <c r="E5347" s="7">
        <v>0</v>
      </c>
      <c r="F5347" s="7">
        <v>0</v>
      </c>
      <c r="G5347" s="58">
        <f>Normalized_Shape!G5347/MAX(Normalized_Shape!$G$2:$G$8761)</f>
        <v>3.2356469180463103E-4</v>
      </c>
      <c r="H5347" s="7">
        <v>0</v>
      </c>
      <c r="I5347" s="7">
        <v>0</v>
      </c>
      <c r="J5347" s="7">
        <v>0.35311298406699365</v>
      </c>
      <c r="K5347" s="7">
        <v>0.28789293495175849</v>
      </c>
      <c r="L5347" s="7">
        <v>0.35457862829030196</v>
      </c>
      <c r="M5347" s="7">
        <v>0.29293406635338182</v>
      </c>
      <c r="N5347" s="7">
        <v>0.24567716787352761</v>
      </c>
      <c r="O5347" s="56">
        <v>1</v>
      </c>
      <c r="P5347" s="7">
        <v>0.77053091620497804</v>
      </c>
      <c r="Q5347" s="56">
        <v>1</v>
      </c>
      <c r="R5347" s="7">
        <v>0.92188701882675583</v>
      </c>
      <c r="S5347" s="7">
        <v>0.79920273565478095</v>
      </c>
      <c r="T5347" s="56">
        <v>1</v>
      </c>
      <c r="U5347" s="18">
        <v>-0.46136163761821875</v>
      </c>
      <c r="V5347" s="18">
        <v>-0.71457494540198618</v>
      </c>
      <c r="W5347" s="7">
        <v>0</v>
      </c>
      <c r="X5347" s="7">
        <v>0</v>
      </c>
      <c r="Y5347" s="7">
        <v>0</v>
      </c>
      <c r="Z5347" s="7">
        <v>0</v>
      </c>
      <c r="AA5347" s="7">
        <v>0</v>
      </c>
      <c r="AB5347" s="7">
        <v>0</v>
      </c>
      <c r="AC5347" s="7">
        <v>0</v>
      </c>
      <c r="AD5347" s="7">
        <v>0</v>
      </c>
      <c r="AE5347" s="7">
        <v>0</v>
      </c>
      <c r="AF5347" s="7">
        <v>2.3967477738954241E-5</v>
      </c>
      <c r="AG5347" s="7">
        <v>3.7241380063028802E-3</v>
      </c>
      <c r="AH5347" s="7">
        <v>0</v>
      </c>
      <c r="AI5347" s="7">
        <v>0</v>
      </c>
      <c r="AJ5347" s="7">
        <v>0</v>
      </c>
      <c r="AK5347" s="7">
        <v>5.9925211026118671E-5</v>
      </c>
      <c r="AL5347" s="7">
        <v>6.2928532363934193E-4</v>
      </c>
      <c r="AM5347" s="7">
        <v>1.0372214757570612E-3</v>
      </c>
      <c r="AN5347" s="7">
        <v>0</v>
      </c>
      <c r="AO5347" s="7">
        <v>0</v>
      </c>
      <c r="AP5347" s="7">
        <v>1</v>
      </c>
      <c r="AQ5347" s="18">
        <v>-0.71457494540198607</v>
      </c>
      <c r="AR5347" s="7">
        <v>0.34412462417324058</v>
      </c>
      <c r="AS5347" s="7">
        <v>0.2136833670393406</v>
      </c>
    </row>
    <row r="5348" spans="1:45">
      <c r="A5348" s="2" t="s">
        <v>269</v>
      </c>
      <c r="B5348" s="2">
        <v>40036</v>
      </c>
      <c r="C5348" s="2">
        <v>19</v>
      </c>
      <c r="D5348" s="7">
        <v>5.9082336218773222E-5</v>
      </c>
      <c r="E5348" s="7">
        <v>0</v>
      </c>
      <c r="F5348" s="7">
        <v>0</v>
      </c>
      <c r="G5348" s="58">
        <f>Normalized_Shape!G5348/MAX(Normalized_Shape!$G$2:$G$8761)</f>
        <v>4.1392960573205051E-4</v>
      </c>
      <c r="H5348" s="7">
        <v>0</v>
      </c>
      <c r="I5348" s="7">
        <v>0</v>
      </c>
      <c r="J5348" s="7">
        <v>0.36305304690247364</v>
      </c>
      <c r="K5348" s="7">
        <v>0.2992105933282404</v>
      </c>
      <c r="L5348" s="7">
        <v>0.36418292045168416</v>
      </c>
      <c r="M5348" s="7">
        <v>0.26504956103918215</v>
      </c>
      <c r="N5348" s="7">
        <v>0.29293406635338182</v>
      </c>
      <c r="O5348" s="56">
        <v>1</v>
      </c>
      <c r="P5348" s="7">
        <v>0.83608693124454536</v>
      </c>
      <c r="Q5348" s="56">
        <v>1</v>
      </c>
      <c r="R5348" s="7">
        <v>0.71752605956917437</v>
      </c>
      <c r="S5348" s="7">
        <v>0.73643131779940174</v>
      </c>
      <c r="T5348" s="56">
        <v>1</v>
      </c>
      <c r="U5348" s="18">
        <v>-0.24940098742014763</v>
      </c>
      <c r="V5348" s="18">
        <v>-0.46136163761821875</v>
      </c>
      <c r="W5348" s="7">
        <v>0</v>
      </c>
      <c r="X5348" s="7">
        <v>0</v>
      </c>
      <c r="Y5348" s="7">
        <v>0</v>
      </c>
      <c r="Z5348" s="7">
        <v>0</v>
      </c>
      <c r="AA5348" s="7">
        <v>0</v>
      </c>
      <c r="AB5348" s="7">
        <v>0</v>
      </c>
      <c r="AC5348" s="7">
        <v>0</v>
      </c>
      <c r="AD5348" s="7">
        <v>0</v>
      </c>
      <c r="AE5348" s="7">
        <v>0</v>
      </c>
      <c r="AF5348" s="7">
        <v>9.7512915710240122E-5</v>
      </c>
      <c r="AG5348" s="7">
        <v>6.2811932558262014E-3</v>
      </c>
      <c r="AH5348" s="7">
        <v>0</v>
      </c>
      <c r="AI5348" s="7">
        <v>0</v>
      </c>
      <c r="AJ5348" s="7">
        <v>0</v>
      </c>
      <c r="AK5348" s="7">
        <v>3.9530989932796149E-4</v>
      </c>
      <c r="AL5348" s="7">
        <v>1.5188357593571278E-3</v>
      </c>
      <c r="AM5348" s="7">
        <v>3.4203372953031013E-3</v>
      </c>
      <c r="AN5348" s="7">
        <v>0</v>
      </c>
      <c r="AO5348" s="7">
        <v>0</v>
      </c>
      <c r="AP5348" s="7">
        <v>1</v>
      </c>
      <c r="AQ5348" s="18">
        <v>-0.46136163761821869</v>
      </c>
      <c r="AR5348" s="7">
        <v>0.52378393301914206</v>
      </c>
      <c r="AS5348" s="7">
        <v>0.23951322459354665</v>
      </c>
    </row>
    <row r="5349" spans="1:45">
      <c r="A5349" s="2" t="s">
        <v>269</v>
      </c>
      <c r="B5349" s="2">
        <v>40036</v>
      </c>
      <c r="C5349" s="2">
        <v>20</v>
      </c>
      <c r="D5349" s="7">
        <v>1.4259906524051357E-4</v>
      </c>
      <c r="E5349" s="7">
        <v>0</v>
      </c>
      <c r="F5349" s="7">
        <v>0</v>
      </c>
      <c r="G5349" s="58">
        <f>Normalized_Shape!G5349/MAX(Normalized_Shape!$G$2:$G$8761)</f>
        <v>8.0308173506464726E-4</v>
      </c>
      <c r="H5349" s="7">
        <v>0</v>
      </c>
      <c r="I5349" s="7">
        <v>0</v>
      </c>
      <c r="J5349" s="7">
        <v>0.38818492025767964</v>
      </c>
      <c r="K5349" s="7">
        <v>0.32644370879664997</v>
      </c>
      <c r="L5349" s="7">
        <v>0.38871177051657019</v>
      </c>
      <c r="M5349" s="7">
        <v>0.29448092259554848</v>
      </c>
      <c r="N5349" s="7">
        <v>0.26504956103918215</v>
      </c>
      <c r="O5349" s="56">
        <v>1</v>
      </c>
      <c r="P5349" s="7">
        <v>0.8618619923596611</v>
      </c>
      <c r="Q5349" s="56">
        <v>1</v>
      </c>
      <c r="R5349" s="7">
        <v>0.52215665326469862</v>
      </c>
      <c r="S5349" s="7">
        <v>0.61538205496031462</v>
      </c>
      <c r="T5349" s="56">
        <v>1</v>
      </c>
      <c r="U5349" s="18">
        <v>-0.22676100951613926</v>
      </c>
      <c r="V5349" s="18">
        <v>-0.24940098742014763</v>
      </c>
      <c r="W5349" s="7">
        <v>0</v>
      </c>
      <c r="X5349" s="7">
        <v>0</v>
      </c>
      <c r="Y5349" s="7">
        <v>0</v>
      </c>
      <c r="Z5349" s="7">
        <v>0</v>
      </c>
      <c r="AA5349" s="7">
        <v>0</v>
      </c>
      <c r="AB5349" s="7">
        <v>0</v>
      </c>
      <c r="AC5349" s="7">
        <v>0</v>
      </c>
      <c r="AD5349" s="7">
        <v>0</v>
      </c>
      <c r="AE5349" s="7">
        <v>1.1728958760665693E-5</v>
      </c>
      <c r="AF5349" s="7">
        <v>2.32544798772662E-4</v>
      </c>
      <c r="AG5349" s="7">
        <v>9.5915362827465201E-3</v>
      </c>
      <c r="AH5349" s="7">
        <v>0</v>
      </c>
      <c r="AI5349" s="7">
        <v>2.6047874459690418E-4</v>
      </c>
      <c r="AJ5349" s="7">
        <v>1.7061311362701705E-3</v>
      </c>
      <c r="AK5349" s="7">
        <v>8.7868168167306248E-4</v>
      </c>
      <c r="AL5349" s="7">
        <v>2.5303070364734699E-3</v>
      </c>
      <c r="AM5349" s="7">
        <v>7.2037511695387168E-3</v>
      </c>
      <c r="AN5349" s="7">
        <v>0</v>
      </c>
      <c r="AO5349" s="7">
        <v>0</v>
      </c>
      <c r="AP5349" s="7">
        <v>1</v>
      </c>
      <c r="AQ5349" s="18">
        <v>-0.2494009874201476</v>
      </c>
      <c r="AR5349" s="7">
        <v>0.99619290922557779</v>
      </c>
      <c r="AS5349" s="7">
        <v>0.27356167318772728</v>
      </c>
    </row>
    <row r="5350" spans="1:45">
      <c r="A5350" s="2" t="s">
        <v>269</v>
      </c>
      <c r="B5350" s="2">
        <v>40036</v>
      </c>
      <c r="C5350" s="2">
        <v>21</v>
      </c>
      <c r="D5350" s="7">
        <v>1.971364693807178E-4</v>
      </c>
      <c r="E5350" s="7">
        <v>0</v>
      </c>
      <c r="F5350" s="7">
        <v>0</v>
      </c>
      <c r="G5350" s="58">
        <f>Normalized_Shape!G5350/MAX(Normalized_Shape!$G$2:$G$8761)</f>
        <v>1.1412214129866041E-3</v>
      </c>
      <c r="H5350" s="7">
        <v>0</v>
      </c>
      <c r="I5350" s="7">
        <v>0</v>
      </c>
      <c r="J5350" s="7">
        <v>0.38214946806249545</v>
      </c>
      <c r="K5350" s="7">
        <v>0.32609003197238495</v>
      </c>
      <c r="L5350" s="7">
        <v>0.38213600883224547</v>
      </c>
      <c r="M5350" s="7">
        <v>0.2415678723535403</v>
      </c>
      <c r="N5350" s="7">
        <v>0.29448092259554848</v>
      </c>
      <c r="O5350" s="56">
        <v>1</v>
      </c>
      <c r="P5350" s="7">
        <v>0.80732447867036738</v>
      </c>
      <c r="Q5350" s="56">
        <v>1</v>
      </c>
      <c r="R5350" s="7">
        <v>0.34680298927100112</v>
      </c>
      <c r="S5350" s="7">
        <v>0.56204195267163104</v>
      </c>
      <c r="T5350" s="56">
        <v>1</v>
      </c>
      <c r="U5350" s="18">
        <v>-0.16196954997642421</v>
      </c>
      <c r="V5350" s="18">
        <v>-0.22676100951613926</v>
      </c>
      <c r="W5350" s="7">
        <v>0</v>
      </c>
      <c r="X5350" s="7">
        <v>0</v>
      </c>
      <c r="Y5350" s="7">
        <v>0</v>
      </c>
      <c r="Z5350" s="7">
        <v>0</v>
      </c>
      <c r="AA5350" s="7">
        <v>0</v>
      </c>
      <c r="AB5350" s="7">
        <v>0</v>
      </c>
      <c r="AC5350" s="7">
        <v>0</v>
      </c>
      <c r="AD5350" s="7">
        <v>0</v>
      </c>
      <c r="AE5350" s="7">
        <v>6.5404047001491104E-4</v>
      </c>
      <c r="AF5350" s="7">
        <v>2.7126510296938576E-3</v>
      </c>
      <c r="AG5350" s="7">
        <v>1.5075912878855957E-2</v>
      </c>
      <c r="AH5350" s="7">
        <v>0</v>
      </c>
      <c r="AI5350" s="7">
        <v>1.5761124862285834E-3</v>
      </c>
      <c r="AJ5350" s="7">
        <v>6.0560123109813149E-3</v>
      </c>
      <c r="AK5350" s="7">
        <v>1.7706749652911715E-3</v>
      </c>
      <c r="AL5350" s="7">
        <v>3.7621195446340687E-3</v>
      </c>
      <c r="AM5350" s="7">
        <v>1.2043291384628669E-2</v>
      </c>
      <c r="AN5350" s="7">
        <v>0</v>
      </c>
      <c r="AO5350" s="7">
        <v>0</v>
      </c>
      <c r="AP5350" s="7">
        <v>1</v>
      </c>
      <c r="AQ5350" s="18">
        <v>-0.22676100951613923</v>
      </c>
      <c r="AR5350" s="7">
        <v>0.99061435834918343</v>
      </c>
      <c r="AS5350" s="7">
        <v>0.2764968842734325</v>
      </c>
    </row>
    <row r="5351" spans="1:45">
      <c r="A5351" s="2" t="s">
        <v>269</v>
      </c>
      <c r="B5351" s="2">
        <v>40036</v>
      </c>
      <c r="C5351" s="2">
        <v>22</v>
      </c>
      <c r="D5351" s="7">
        <v>3.1494141968823003E-4</v>
      </c>
      <c r="E5351" s="7">
        <v>0</v>
      </c>
      <c r="F5351" s="7">
        <v>0</v>
      </c>
      <c r="G5351" s="58">
        <f>Normalized_Shape!G5351/MAX(Normalized_Shape!$G$2:$G$8761)</f>
        <v>1.6323984451404811E-3</v>
      </c>
      <c r="H5351" s="7">
        <v>0</v>
      </c>
      <c r="I5351" s="7">
        <v>0</v>
      </c>
      <c r="J5351" s="7">
        <v>0.30957796661913434</v>
      </c>
      <c r="K5351" s="7">
        <v>0.26455026455026459</v>
      </c>
      <c r="L5351" s="7">
        <v>0.30952642894497284</v>
      </c>
      <c r="M5351" s="7">
        <v>0.18022196066230103</v>
      </c>
      <c r="N5351" s="7">
        <v>0.2415678723535403</v>
      </c>
      <c r="O5351" s="56">
        <v>1</v>
      </c>
      <c r="P5351" s="7">
        <v>0.71766819192538223</v>
      </c>
      <c r="Q5351" s="56">
        <v>1</v>
      </c>
      <c r="R5351" s="7">
        <v>0.18620279580903476</v>
      </c>
      <c r="S5351" s="7">
        <v>0.42290728729498583</v>
      </c>
      <c r="T5351" s="56">
        <v>1</v>
      </c>
      <c r="U5351" s="18">
        <v>-6.3165481782348418E-2</v>
      </c>
      <c r="V5351" s="18">
        <v>-0.16196954997642421</v>
      </c>
      <c r="W5351" s="7">
        <v>0</v>
      </c>
      <c r="X5351" s="7">
        <v>0</v>
      </c>
      <c r="Y5351" s="7">
        <v>0</v>
      </c>
      <c r="Z5351" s="7">
        <v>0</v>
      </c>
      <c r="AA5351" s="7">
        <v>0</v>
      </c>
      <c r="AB5351" s="7">
        <v>0</v>
      </c>
      <c r="AC5351" s="7">
        <v>0</v>
      </c>
      <c r="AD5351" s="7">
        <v>0</v>
      </c>
      <c r="AE5351" s="7">
        <v>2.7200878772468697E-3</v>
      </c>
      <c r="AF5351" s="7">
        <v>6.1959423159088133E-3</v>
      </c>
      <c r="AG5351" s="7">
        <v>2.0179664415676736E-2</v>
      </c>
      <c r="AH5351" s="7">
        <v>8.7669498666836099E-5</v>
      </c>
      <c r="AI5351" s="7">
        <v>2.2035985732791951E-3</v>
      </c>
      <c r="AJ5351" s="7">
        <v>8.0766999938114026E-3</v>
      </c>
      <c r="AK5351" s="7">
        <v>2.3965156371606104E-3</v>
      </c>
      <c r="AL5351" s="7">
        <v>4.0422549303900535E-3</v>
      </c>
      <c r="AM5351" s="7">
        <v>1.3551670374549719E-2</v>
      </c>
      <c r="AN5351" s="7">
        <v>0</v>
      </c>
      <c r="AO5351" s="7">
        <v>2.261598066526337E-5</v>
      </c>
      <c r="AP5351" s="7">
        <v>1</v>
      </c>
      <c r="AQ5351" s="18">
        <v>-0.16196954997642418</v>
      </c>
      <c r="AR5351" s="7">
        <v>0.93800357523336886</v>
      </c>
      <c r="AS5351" s="7">
        <v>0.23980674570211713</v>
      </c>
    </row>
    <row r="5352" spans="1:45">
      <c r="A5352" s="2" t="s">
        <v>269</v>
      </c>
      <c r="B5352" s="2">
        <v>40036</v>
      </c>
      <c r="C5352" s="2">
        <v>23</v>
      </c>
      <c r="D5352" s="7">
        <v>4.7803218072232586E-4</v>
      </c>
      <c r="E5352" s="7">
        <v>0</v>
      </c>
      <c r="F5352" s="7">
        <v>0</v>
      </c>
      <c r="G5352" s="58">
        <f>Normalized_Shape!G5352/MAX(Normalized_Shape!$G$2:$G$8761)</f>
        <v>2.3028478065374642E-3</v>
      </c>
      <c r="H5352" s="7">
        <v>0</v>
      </c>
      <c r="I5352" s="7">
        <v>0</v>
      </c>
      <c r="J5352" s="7">
        <v>0.2296014622967798</v>
      </c>
      <c r="K5352" s="7">
        <v>0.19558328381857795</v>
      </c>
      <c r="L5352" s="7">
        <v>0.22963838152976043</v>
      </c>
      <c r="M5352" s="7">
        <v>0.11740844342820915</v>
      </c>
      <c r="N5352" s="7">
        <v>0.18022196066230103</v>
      </c>
      <c r="O5352" s="56">
        <v>1</v>
      </c>
      <c r="P5352" s="7">
        <v>0.66930321866029452</v>
      </c>
      <c r="Q5352" s="56">
        <v>1</v>
      </c>
      <c r="R5352" s="7">
        <v>0.10478805551201988</v>
      </c>
      <c r="S5352" s="7">
        <v>0.3547056077418238</v>
      </c>
      <c r="T5352" s="56">
        <v>1</v>
      </c>
      <c r="U5352" s="18">
        <v>-2.8420546330161542E-2</v>
      </c>
      <c r="V5352" s="18">
        <v>-6.3165481782348418E-2</v>
      </c>
      <c r="W5352" s="7">
        <v>0</v>
      </c>
      <c r="X5352" s="7">
        <v>0</v>
      </c>
      <c r="Y5352" s="7">
        <v>0</v>
      </c>
      <c r="Z5352" s="7">
        <v>0</v>
      </c>
      <c r="AA5352" s="7">
        <v>0</v>
      </c>
      <c r="AB5352" s="7">
        <v>0</v>
      </c>
      <c r="AC5352" s="7">
        <v>0</v>
      </c>
      <c r="AD5352" s="7">
        <v>0</v>
      </c>
      <c r="AE5352" s="7">
        <v>7.5122048285935937E-3</v>
      </c>
      <c r="AF5352" s="7">
        <v>2.3100891703433536E-2</v>
      </c>
      <c r="AG5352" s="7">
        <v>2.58875882804195E-2</v>
      </c>
      <c r="AH5352" s="7">
        <v>6.3529334646730297E-4</v>
      </c>
      <c r="AI5352" s="7">
        <v>3.2954394653713893E-3</v>
      </c>
      <c r="AJ5352" s="7">
        <v>1.0655874979622398E-2</v>
      </c>
      <c r="AK5352" s="7">
        <v>3.1361733652704314E-3</v>
      </c>
      <c r="AL5352" s="7">
        <v>4.6833271418473457E-3</v>
      </c>
      <c r="AM5352" s="7">
        <v>1.5432736451904547E-2</v>
      </c>
      <c r="AN5352" s="7">
        <v>0</v>
      </c>
      <c r="AO5352" s="7">
        <v>6.9069357830543447E-5</v>
      </c>
      <c r="AP5352" s="7">
        <v>1</v>
      </c>
      <c r="AQ5352" s="18">
        <v>-6.3165481782348404E-2</v>
      </c>
      <c r="AR5352" s="7">
        <v>0.86320354438529834</v>
      </c>
      <c r="AS5352" s="7">
        <v>0.17963491844515997</v>
      </c>
    </row>
    <row r="5353" spans="1:45">
      <c r="A5353" s="2" t="s">
        <v>269</v>
      </c>
      <c r="B5353" s="2">
        <v>40036</v>
      </c>
      <c r="C5353" s="2">
        <v>24</v>
      </c>
      <c r="D5353" s="7">
        <v>5.7978238591935554E-4</v>
      </c>
      <c r="E5353" s="7">
        <v>0</v>
      </c>
      <c r="F5353" s="7">
        <v>0</v>
      </c>
      <c r="G5353" s="58">
        <f>Normalized_Shape!G5353/MAX(Normalized_Shape!$G$2:$G$8761)</f>
        <v>2.4194476954760699E-3</v>
      </c>
      <c r="H5353" s="7">
        <v>0</v>
      </c>
      <c r="I5353" s="7">
        <v>0</v>
      </c>
      <c r="J5353" s="7">
        <v>0.17295910283609833</v>
      </c>
      <c r="K5353" s="7">
        <v>0.14571485159720454</v>
      </c>
      <c r="L5353" s="7">
        <v>0.17317476611981639</v>
      </c>
      <c r="M5353" s="7">
        <v>8.5121121485451326E-2</v>
      </c>
      <c r="N5353" s="7">
        <v>0.11740844342820915</v>
      </c>
      <c r="O5353" s="56">
        <v>1</v>
      </c>
      <c r="P5353" s="7">
        <v>0.64963122964534392</v>
      </c>
      <c r="Q5353" s="56">
        <v>1</v>
      </c>
      <c r="R5353" s="7">
        <v>2.8028571592074638E-2</v>
      </c>
      <c r="S5353" s="7">
        <v>0.33068638141149342</v>
      </c>
      <c r="T5353" s="56">
        <v>1</v>
      </c>
      <c r="U5353" s="18">
        <v>-1.8282434764069495E-2</v>
      </c>
      <c r="V5353" s="18">
        <v>-2.8420546330161542E-2</v>
      </c>
      <c r="W5353" s="7">
        <v>0</v>
      </c>
      <c r="X5353" s="7">
        <v>0</v>
      </c>
      <c r="Y5353" s="7">
        <v>0</v>
      </c>
      <c r="Z5353" s="7">
        <v>0</v>
      </c>
      <c r="AA5353" s="7">
        <v>0</v>
      </c>
      <c r="AB5353" s="7">
        <v>0</v>
      </c>
      <c r="AC5353" s="7">
        <v>0</v>
      </c>
      <c r="AD5353" s="7">
        <v>0</v>
      </c>
      <c r="AE5353" s="7">
        <v>1.8185172053977031E-2</v>
      </c>
      <c r="AF5353" s="7">
        <v>4.5091407371739216E-2</v>
      </c>
      <c r="AG5353" s="7">
        <v>3.2280904851381555E-2</v>
      </c>
      <c r="AH5353" s="7">
        <v>1.2387580152564512E-3</v>
      </c>
      <c r="AI5353" s="7">
        <v>4.9755848418623705E-3</v>
      </c>
      <c r="AJ5353" s="7">
        <v>1.3941598003190921E-2</v>
      </c>
      <c r="AK5353" s="7">
        <v>4.1244639056391783E-3</v>
      </c>
      <c r="AL5353" s="7">
        <v>5.6268076651043875E-3</v>
      </c>
      <c r="AM5353" s="7">
        <v>1.7480735082156904E-2</v>
      </c>
      <c r="AN5353" s="7">
        <v>0</v>
      </c>
      <c r="AO5353" s="7">
        <v>1.1785726757784799E-4</v>
      </c>
      <c r="AP5353" s="7">
        <v>1</v>
      </c>
      <c r="AQ5353" s="18">
        <v>-2.8420546330161542E-2</v>
      </c>
      <c r="AR5353" s="7">
        <v>0.78154784561313362</v>
      </c>
      <c r="AS5353" s="7">
        <v>0.11740844342820915</v>
      </c>
    </row>
    <row r="5354" spans="1:45">
      <c r="A5354" s="2" t="s">
        <v>269</v>
      </c>
      <c r="B5354" s="2">
        <v>40037</v>
      </c>
      <c r="C5354" s="2">
        <v>1</v>
      </c>
      <c r="D5354" s="7">
        <v>7.2009344357041205E-4</v>
      </c>
      <c r="E5354" s="7">
        <v>0</v>
      </c>
      <c r="F5354" s="7">
        <v>0</v>
      </c>
      <c r="G5354" s="58">
        <f>Normalized_Shape!G5354/MAX(Normalized_Shape!$G$2:$G$8761)</f>
        <v>2.5797725427666529E-3</v>
      </c>
      <c r="H5354" s="7">
        <v>0</v>
      </c>
      <c r="I5354" s="7">
        <v>0</v>
      </c>
      <c r="J5354" s="7">
        <v>0.12348253861522351</v>
      </c>
      <c r="K5354" s="7">
        <v>0.1015052485640721</v>
      </c>
      <c r="L5354" s="7">
        <v>0.1239210521218695</v>
      </c>
      <c r="M5354" s="7">
        <v>6.0171827256957182E-2</v>
      </c>
      <c r="N5354" s="7">
        <v>8.5121121485451326E-2</v>
      </c>
      <c r="O5354" s="56">
        <v>1</v>
      </c>
      <c r="P5354" s="7">
        <v>0.63435592269826835</v>
      </c>
      <c r="Q5354" s="56">
        <v>1</v>
      </c>
      <c r="R5354" s="7">
        <v>4.4047586902448482E-3</v>
      </c>
      <c r="S5354" s="7">
        <v>0.30060534924154048</v>
      </c>
      <c r="T5354" s="56">
        <v>1</v>
      </c>
      <c r="U5354" s="18">
        <v>-2.0039516070274235E-2</v>
      </c>
      <c r="V5354" s="18">
        <v>-1.8282434764069495E-2</v>
      </c>
      <c r="W5354" s="7">
        <v>0</v>
      </c>
      <c r="X5354" s="7">
        <v>0</v>
      </c>
      <c r="Y5354" s="7">
        <v>0</v>
      </c>
      <c r="Z5354" s="7">
        <v>0</v>
      </c>
      <c r="AA5354" s="7">
        <v>0</v>
      </c>
      <c r="AB5354" s="7">
        <v>0</v>
      </c>
      <c r="AC5354" s="7">
        <v>0</v>
      </c>
      <c r="AD5354" s="7">
        <v>0</v>
      </c>
      <c r="AE5354" s="7">
        <v>2.5680996090585134E-2</v>
      </c>
      <c r="AF5354" s="7">
        <v>4.5542177778580294E-2</v>
      </c>
      <c r="AG5354" s="7">
        <v>3.7911934388153774E-2</v>
      </c>
      <c r="AH5354" s="7">
        <v>1.8249767231440801E-3</v>
      </c>
      <c r="AI5354" s="7">
        <v>5.9942160683631972E-3</v>
      </c>
      <c r="AJ5354" s="7">
        <v>1.6909042556558496E-2</v>
      </c>
      <c r="AK5354" s="7">
        <v>5.5887055355961683E-3</v>
      </c>
      <c r="AL5354" s="7">
        <v>5.9805535523242753E-3</v>
      </c>
      <c r="AM5354" s="7">
        <v>1.9722430642425619E-2</v>
      </c>
      <c r="AN5354" s="7">
        <v>0</v>
      </c>
      <c r="AO5354" s="7">
        <v>2.2044113043016012E-4</v>
      </c>
      <c r="AP5354" s="7">
        <v>1</v>
      </c>
      <c r="AQ5354" s="18">
        <v>-1.8282434764069495E-2</v>
      </c>
      <c r="AR5354" s="7">
        <v>0.68322966077290981</v>
      </c>
      <c r="AS5354" s="7">
        <v>8.5121121485451631E-2</v>
      </c>
    </row>
    <row r="5355" spans="1:45">
      <c r="A5355" s="2" t="s">
        <v>269</v>
      </c>
      <c r="B5355" s="2">
        <v>40037</v>
      </c>
      <c r="C5355" s="2">
        <v>2</v>
      </c>
      <c r="D5355" s="7">
        <v>8.7869658199220008E-4</v>
      </c>
      <c r="E5355" s="7">
        <v>0</v>
      </c>
      <c r="F5355" s="7">
        <v>0</v>
      </c>
      <c r="G5355" s="58">
        <f>Normalized_Shape!G5355/MAX(Normalized_Shape!$G$2:$G$8761)</f>
        <v>2.8566972789958412E-3</v>
      </c>
      <c r="H5355" s="7">
        <v>0</v>
      </c>
      <c r="I5355" s="7">
        <v>0</v>
      </c>
      <c r="J5355" s="7">
        <v>0.12138106665739207</v>
      </c>
      <c r="K5355" s="7">
        <v>9.9736864442746806E-2</v>
      </c>
      <c r="L5355" s="7">
        <v>0.12181564624532723</v>
      </c>
      <c r="M5355" s="7">
        <v>6.6335770536938163E-2</v>
      </c>
      <c r="N5355" s="7">
        <v>6.0171827256957182E-2</v>
      </c>
      <c r="O5355" s="56">
        <v>1</v>
      </c>
      <c r="P5355" s="7">
        <v>0.62963579917459311</v>
      </c>
      <c r="Q5355" s="56">
        <v>1</v>
      </c>
      <c r="R5355" s="7">
        <v>4.4047586902448482E-3</v>
      </c>
      <c r="S5355" s="7">
        <v>0.23880859250518308</v>
      </c>
      <c r="T5355" s="56">
        <v>1</v>
      </c>
      <c r="U5355" s="18">
        <v>-6.1025946115450978E-3</v>
      </c>
      <c r="V5355" s="18">
        <v>-2.0039516070274235E-2</v>
      </c>
      <c r="W5355" s="7">
        <v>0</v>
      </c>
      <c r="X5355" s="7">
        <v>0</v>
      </c>
      <c r="Y5355" s="7">
        <v>0</v>
      </c>
      <c r="Z5355" s="7">
        <v>0</v>
      </c>
      <c r="AA5355" s="7">
        <v>0</v>
      </c>
      <c r="AB5355" s="7">
        <v>0</v>
      </c>
      <c r="AC5355" s="7">
        <v>0</v>
      </c>
      <c r="AD5355" s="7">
        <v>0</v>
      </c>
      <c r="AE5355" s="7">
        <v>3.4018252167431533E-2</v>
      </c>
      <c r="AF5355" s="7">
        <v>4.6147615842624799E-2</v>
      </c>
      <c r="AG5355" s="7">
        <v>4.4246008030044637E-2</v>
      </c>
      <c r="AH5355" s="7">
        <v>2.4499265916573085E-3</v>
      </c>
      <c r="AI5355" s="7">
        <v>7.3357436492153269E-3</v>
      </c>
      <c r="AJ5355" s="7">
        <v>2.0146900053237458E-2</v>
      </c>
      <c r="AK5355" s="7">
        <v>7.5803892667821466E-3</v>
      </c>
      <c r="AL5355" s="7">
        <v>6.4623009817143104E-3</v>
      </c>
      <c r="AM5355" s="7">
        <v>2.2518692253101626E-2</v>
      </c>
      <c r="AN5355" s="7">
        <v>0</v>
      </c>
      <c r="AO5355" s="7">
        <v>4.4483994397188415E-4</v>
      </c>
      <c r="AP5355" s="7">
        <v>1</v>
      </c>
      <c r="AQ5355" s="18">
        <v>-2.0039516070274231E-2</v>
      </c>
      <c r="AR5355" s="7">
        <v>0.58001656877161134</v>
      </c>
      <c r="AS5355" s="7">
        <v>6.0171827256957182E-2</v>
      </c>
    </row>
    <row r="5356" spans="1:45">
      <c r="A5356" s="2" t="s">
        <v>269</v>
      </c>
      <c r="B5356" s="2">
        <v>40037</v>
      </c>
      <c r="C5356" s="2">
        <v>3</v>
      </c>
      <c r="D5356" s="7">
        <v>3.6128276069736229E-4</v>
      </c>
      <c r="E5356" s="7">
        <v>0</v>
      </c>
      <c r="F5356" s="7">
        <v>0</v>
      </c>
      <c r="G5356" s="58">
        <f>Normalized_Shape!G5356/MAX(Normalized_Shape!$G$2:$G$8761)</f>
        <v>3.4834216820408478E-3</v>
      </c>
      <c r="H5356" s="7">
        <v>0</v>
      </c>
      <c r="I5356" s="7">
        <v>0</v>
      </c>
      <c r="J5356" s="7">
        <v>0.10203384459618738</v>
      </c>
      <c r="K5356" s="7">
        <v>8.0638315932433577E-2</v>
      </c>
      <c r="L5356" s="7">
        <v>0.1027255999535145</v>
      </c>
      <c r="M5356" s="7">
        <v>0.10596112019395845</v>
      </c>
      <c r="N5356" s="7">
        <v>6.6335770536938163E-2</v>
      </c>
      <c r="O5356" s="56">
        <v>1</v>
      </c>
      <c r="P5356" s="7">
        <v>0.63839525385195373</v>
      </c>
      <c r="Q5356" s="56">
        <v>1</v>
      </c>
      <c r="R5356" s="7">
        <v>5.9641967623341365E-3</v>
      </c>
      <c r="S5356" s="7">
        <v>0.1710464180420033</v>
      </c>
      <c r="T5356" s="56">
        <v>1</v>
      </c>
      <c r="U5356" s="18">
        <v>-7.4353110948042561E-2</v>
      </c>
      <c r="V5356" s="18">
        <v>-6.1025946115450978E-3</v>
      </c>
      <c r="W5356" s="7">
        <v>0</v>
      </c>
      <c r="X5356" s="7">
        <v>0</v>
      </c>
      <c r="Y5356" s="7">
        <v>0</v>
      </c>
      <c r="Z5356" s="7">
        <v>0</v>
      </c>
      <c r="AA5356" s="7">
        <v>0</v>
      </c>
      <c r="AB5356" s="7">
        <v>0</v>
      </c>
      <c r="AC5356" s="7">
        <v>0</v>
      </c>
      <c r="AD5356" s="7">
        <v>0</v>
      </c>
      <c r="AE5356" s="7">
        <v>4.342619210974169E-2</v>
      </c>
      <c r="AF5356" s="7">
        <v>4.7439227618839244E-2</v>
      </c>
      <c r="AG5356" s="7">
        <v>5.1121704523335955E-2</v>
      </c>
      <c r="AH5356" s="7">
        <v>3.1939260017754779E-3</v>
      </c>
      <c r="AI5356" s="7">
        <v>9.8164187731553249E-3</v>
      </c>
      <c r="AJ5356" s="7">
        <v>2.361963586013607E-2</v>
      </c>
      <c r="AK5356" s="7">
        <v>1.0484056400536351E-2</v>
      </c>
      <c r="AL5356" s="7">
        <v>7.5543372031507952E-3</v>
      </c>
      <c r="AM5356" s="7">
        <v>2.6479564760377848E-2</v>
      </c>
      <c r="AN5356" s="7">
        <v>0</v>
      </c>
      <c r="AO5356" s="7">
        <v>8.5524738077627624E-4</v>
      </c>
      <c r="AP5356" s="7">
        <v>1</v>
      </c>
      <c r="AQ5356" s="18">
        <v>-6.1025946115450978E-3</v>
      </c>
      <c r="AR5356" s="7">
        <v>0.484499296661762</v>
      </c>
      <c r="AS5356" s="7">
        <v>6.6335770536938163E-2</v>
      </c>
    </row>
    <row r="5357" spans="1:45">
      <c r="A5357" s="2" t="s">
        <v>269</v>
      </c>
      <c r="B5357" s="2">
        <v>40037</v>
      </c>
      <c r="C5357" s="2">
        <v>4</v>
      </c>
      <c r="D5357" s="7">
        <v>3.6738443805154288E-5</v>
      </c>
      <c r="E5357" s="7">
        <v>0</v>
      </c>
      <c r="F5357" s="7">
        <v>0</v>
      </c>
      <c r="G5357" s="58">
        <f>Normalized_Shape!G5357/MAX(Normalized_Shape!$G$2:$G$8761)</f>
        <v>4.1975960017898084E-3</v>
      </c>
      <c r="H5357" s="7">
        <v>0</v>
      </c>
      <c r="I5357" s="7">
        <v>0</v>
      </c>
      <c r="J5357" s="7">
        <v>0.13416688887085496</v>
      </c>
      <c r="K5357" s="7">
        <v>0.10504201680672269</v>
      </c>
      <c r="L5357" s="7">
        <v>0.13518022816634062</v>
      </c>
      <c r="M5357" s="7">
        <v>0.16936167964519169</v>
      </c>
      <c r="N5357" s="7">
        <v>0.10596112019395845</v>
      </c>
      <c r="O5357" s="56">
        <v>1</v>
      </c>
      <c r="P5357" s="7">
        <v>0.67158468399265092</v>
      </c>
      <c r="Q5357" s="56">
        <v>1</v>
      </c>
      <c r="R5357" s="7">
        <v>1.4187454980850535E-2</v>
      </c>
      <c r="S5357" s="7">
        <v>0.14754528373263881</v>
      </c>
      <c r="T5357" s="56">
        <v>1</v>
      </c>
      <c r="U5357" s="18">
        <v>-0.28715557749584991</v>
      </c>
      <c r="V5357" s="18">
        <v>-7.4353110948042561E-2</v>
      </c>
      <c r="W5357" s="7">
        <v>0</v>
      </c>
      <c r="X5357" s="7">
        <v>0</v>
      </c>
      <c r="Y5357" s="7">
        <v>0</v>
      </c>
      <c r="Z5357" s="7">
        <v>0</v>
      </c>
      <c r="AA5357" s="7">
        <v>0</v>
      </c>
      <c r="AB5357" s="7">
        <v>0</v>
      </c>
      <c r="AC5357" s="7">
        <v>0</v>
      </c>
      <c r="AD5357" s="7">
        <v>0</v>
      </c>
      <c r="AE5357" s="7">
        <v>4.9810216631578912E-2</v>
      </c>
      <c r="AF5357" s="7">
        <v>5.4548790547698817E-2</v>
      </c>
      <c r="AG5357" s="7">
        <v>5.5520058923320785E-2</v>
      </c>
      <c r="AH5357" s="7">
        <v>3.7718085919538633E-3</v>
      </c>
      <c r="AI5357" s="7">
        <v>1.1284678171264287E-2</v>
      </c>
      <c r="AJ5357" s="7">
        <v>2.5850123162972454E-2</v>
      </c>
      <c r="AK5357" s="7">
        <v>1.2447878622120639E-2</v>
      </c>
      <c r="AL5357" s="7">
        <v>1.2731966461632299E-2</v>
      </c>
      <c r="AM5357" s="7">
        <v>3.0140303707670589E-2</v>
      </c>
      <c r="AN5357" s="7">
        <v>0</v>
      </c>
      <c r="AO5357" s="7">
        <v>1.9063260748235786E-3</v>
      </c>
      <c r="AP5357" s="7">
        <v>1</v>
      </c>
      <c r="AQ5357" s="18">
        <v>-7.4353110948042547E-2</v>
      </c>
      <c r="AR5357" s="7">
        <v>0.4084653359289413</v>
      </c>
      <c r="AS5357" s="7">
        <v>0.10596112019395876</v>
      </c>
    </row>
    <row r="5358" spans="1:45">
      <c r="A5358" s="2" t="s">
        <v>269</v>
      </c>
      <c r="B5358" s="2">
        <v>40037</v>
      </c>
      <c r="C5358" s="2">
        <v>5</v>
      </c>
      <c r="D5358" s="7">
        <v>0</v>
      </c>
      <c r="E5358" s="7">
        <v>0</v>
      </c>
      <c r="F5358" s="7">
        <v>0</v>
      </c>
      <c r="G5358" s="58">
        <f>Normalized_Shape!G5358/MAX(Normalized_Shape!$G$2:$G$8761)</f>
        <v>5.1595450855333059E-3</v>
      </c>
      <c r="H5358" s="7">
        <v>0</v>
      </c>
      <c r="I5358" s="7">
        <v>0</v>
      </c>
      <c r="J5358" s="7">
        <v>0.20129689957530017</v>
      </c>
      <c r="K5358" s="7">
        <v>0.15880089409501175</v>
      </c>
      <c r="L5358" s="7">
        <v>0.20271978926572276</v>
      </c>
      <c r="M5358" s="7">
        <v>0.26534308214775265</v>
      </c>
      <c r="N5358" s="7">
        <v>0.16936167964519169</v>
      </c>
      <c r="O5358" s="56">
        <v>1</v>
      </c>
      <c r="P5358" s="7">
        <v>0.70766240418371906</v>
      </c>
      <c r="Q5358" s="56">
        <v>1</v>
      </c>
      <c r="R5358" s="7">
        <v>4.6042864167367768E-2</v>
      </c>
      <c r="S5358" s="7">
        <v>0.11680467516189108</v>
      </c>
      <c r="T5358" s="56">
        <v>1</v>
      </c>
      <c r="U5358" s="18">
        <v>-0.60034215888513087</v>
      </c>
      <c r="V5358" s="18">
        <v>-0.28715557749584991</v>
      </c>
      <c r="W5358" s="7">
        <v>0</v>
      </c>
      <c r="X5358" s="7">
        <v>0</v>
      </c>
      <c r="Y5358" s="7">
        <v>0</v>
      </c>
      <c r="Z5358" s="7">
        <v>0</v>
      </c>
      <c r="AA5358" s="7">
        <v>0</v>
      </c>
      <c r="AB5358" s="7">
        <v>0</v>
      </c>
      <c r="AC5358" s="7">
        <v>0</v>
      </c>
      <c r="AD5358" s="7">
        <v>0</v>
      </c>
      <c r="AE5358" s="7">
        <v>5.875468656853354E-2</v>
      </c>
      <c r="AF5358" s="7">
        <v>6.2230884039512935E-2</v>
      </c>
      <c r="AG5358" s="7">
        <v>6.0126242723570922E-2</v>
      </c>
      <c r="AH5358" s="7">
        <v>5.4966203472969809E-3</v>
      </c>
      <c r="AI5358" s="7">
        <v>1.298666358620329E-2</v>
      </c>
      <c r="AJ5358" s="7">
        <v>2.8360816124615683E-2</v>
      </c>
      <c r="AK5358" s="7">
        <v>1.5321968825239609E-2</v>
      </c>
      <c r="AL5358" s="7">
        <v>1.93171513064548E-2</v>
      </c>
      <c r="AM5358" s="7">
        <v>3.4178856446482241E-2</v>
      </c>
      <c r="AN5358" s="7">
        <v>0</v>
      </c>
      <c r="AO5358" s="7">
        <v>3.5137397536660429E-3</v>
      </c>
      <c r="AP5358" s="7">
        <v>1</v>
      </c>
      <c r="AQ5358" s="18">
        <v>-0.28715557749584991</v>
      </c>
      <c r="AR5358" s="7">
        <v>0.34529003824185739</v>
      </c>
      <c r="AS5358" s="7">
        <v>0.16936167964519169</v>
      </c>
    </row>
    <row r="5359" spans="1:45">
      <c r="A5359" s="2" t="s">
        <v>269</v>
      </c>
      <c r="B5359" s="2">
        <v>40037</v>
      </c>
      <c r="C5359" s="2">
        <v>6</v>
      </c>
      <c r="D5359" s="7">
        <v>0</v>
      </c>
      <c r="E5359" s="7">
        <v>0</v>
      </c>
      <c r="F5359" s="7">
        <v>0</v>
      </c>
      <c r="G5359" s="58">
        <f>Normalized_Shape!G5359/MAX(Normalized_Shape!$G$2:$G$8761)</f>
        <v>2.5797725427666529E-3</v>
      </c>
      <c r="H5359" s="7">
        <v>0</v>
      </c>
      <c r="I5359" s="7">
        <v>0</v>
      </c>
      <c r="J5359" s="7">
        <v>0.36056474643603809</v>
      </c>
      <c r="K5359" s="7">
        <v>0.29602750190985488</v>
      </c>
      <c r="L5359" s="7">
        <v>0.36181061031590778</v>
      </c>
      <c r="M5359" s="7">
        <v>0.3761267541555251</v>
      </c>
      <c r="N5359" s="7">
        <v>0.26534308214775265</v>
      </c>
      <c r="O5359" s="56">
        <v>1</v>
      </c>
      <c r="P5359" s="7">
        <v>0.7282315280445415</v>
      </c>
      <c r="Q5359" s="56">
        <v>1</v>
      </c>
      <c r="R5359" s="7">
        <v>0.1712142692287078</v>
      </c>
      <c r="S5359" s="7">
        <v>0.10439445716947067</v>
      </c>
      <c r="T5359" s="56">
        <v>1</v>
      </c>
      <c r="U5359" s="18">
        <v>-0.86644781019239203</v>
      </c>
      <c r="V5359" s="18">
        <v>-0.60034215888513087</v>
      </c>
      <c r="W5359" s="7">
        <v>0</v>
      </c>
      <c r="X5359" s="7">
        <v>0</v>
      </c>
      <c r="Y5359" s="7">
        <v>0</v>
      </c>
      <c r="Z5359" s="7">
        <v>0</v>
      </c>
      <c r="AA5359" s="7">
        <v>0</v>
      </c>
      <c r="AB5359" s="7">
        <v>0</v>
      </c>
      <c r="AC5359" s="7">
        <v>0</v>
      </c>
      <c r="AD5359" s="7">
        <v>0</v>
      </c>
      <c r="AE5359" s="7">
        <v>6.9929196647614628E-2</v>
      </c>
      <c r="AF5359" s="7">
        <v>6.9978380112484584E-2</v>
      </c>
      <c r="AG5359" s="7">
        <v>6.5620314041221151E-2</v>
      </c>
      <c r="AH5359" s="7">
        <v>8.4973481472450357E-3</v>
      </c>
      <c r="AI5359" s="7">
        <v>1.4834306347015011E-2</v>
      </c>
      <c r="AJ5359" s="7">
        <v>3.0994894718202548E-2</v>
      </c>
      <c r="AK5359" s="7">
        <v>1.9543937858473338E-2</v>
      </c>
      <c r="AL5359" s="7">
        <v>2.7429925642470026E-2</v>
      </c>
      <c r="AM5359" s="7">
        <v>3.9164088387609972E-2</v>
      </c>
      <c r="AN5359" s="7">
        <v>0</v>
      </c>
      <c r="AO5359" s="7">
        <v>5.1509152566400025E-3</v>
      </c>
      <c r="AP5359" s="7">
        <v>1</v>
      </c>
      <c r="AQ5359" s="18">
        <v>-0.60034215888513087</v>
      </c>
      <c r="AR5359" s="7">
        <v>0.28665557541401793</v>
      </c>
      <c r="AS5359" s="7">
        <v>0.26534308214775265</v>
      </c>
    </row>
    <row r="5360" spans="1:45">
      <c r="A5360" s="2" t="s">
        <v>269</v>
      </c>
      <c r="B5360" s="2">
        <v>40037</v>
      </c>
      <c r="C5360" s="2">
        <v>7</v>
      </c>
      <c r="D5360" s="7">
        <v>0</v>
      </c>
      <c r="E5360" s="7">
        <v>0</v>
      </c>
      <c r="F5360" s="7">
        <v>0</v>
      </c>
      <c r="G5360" s="58">
        <f>Normalized_Shape!G5360/MAX(Normalized_Shape!$G$2:$G$8761)</f>
        <v>9.6923657680216056E-4</v>
      </c>
      <c r="H5360" s="7">
        <v>0</v>
      </c>
      <c r="I5360" s="7">
        <v>0</v>
      </c>
      <c r="J5360" s="7">
        <v>0.48751985346116838</v>
      </c>
      <c r="K5360" s="7">
        <v>0.41026511614746913</v>
      </c>
      <c r="L5360" s="7">
        <v>0.48823723101357763</v>
      </c>
      <c r="M5360" s="7">
        <v>0.35860060876277922</v>
      </c>
      <c r="N5360" s="7">
        <v>0.3761267541555251</v>
      </c>
      <c r="O5360" s="56">
        <v>1</v>
      </c>
      <c r="P5360" s="7">
        <v>0.73304596107383602</v>
      </c>
      <c r="Q5360" s="56">
        <v>1</v>
      </c>
      <c r="R5360" s="7">
        <v>0.28087680844102714</v>
      </c>
      <c r="S5360" s="7">
        <v>0.1147217804067351</v>
      </c>
      <c r="T5360" s="56">
        <v>1</v>
      </c>
      <c r="U5360" s="18">
        <v>-0.72417351916206374</v>
      </c>
      <c r="V5360" s="18">
        <v>-0.86644781019239203</v>
      </c>
      <c r="W5360" s="7">
        <v>0</v>
      </c>
      <c r="X5360" s="7">
        <v>0</v>
      </c>
      <c r="Y5360" s="7">
        <v>0</v>
      </c>
      <c r="Z5360" s="7">
        <v>0</v>
      </c>
      <c r="AA5360" s="7">
        <v>0</v>
      </c>
      <c r="AB5360" s="7">
        <v>0</v>
      </c>
      <c r="AC5360" s="7">
        <v>0</v>
      </c>
      <c r="AD5360" s="7">
        <v>0</v>
      </c>
      <c r="AE5360" s="7">
        <v>3.6998820558339217E-2</v>
      </c>
      <c r="AF5360" s="7">
        <v>6.7775897396852108E-2</v>
      </c>
      <c r="AG5360" s="7">
        <v>6.1125717789128453E-2</v>
      </c>
      <c r="AH5360" s="7">
        <v>3.2173554331273377E-3</v>
      </c>
      <c r="AI5360" s="7">
        <v>1.1574206607679225E-2</v>
      </c>
      <c r="AJ5360" s="7">
        <v>2.2809049512999811E-2</v>
      </c>
      <c r="AK5360" s="7">
        <v>7.3620183534512671E-3</v>
      </c>
      <c r="AL5360" s="7">
        <v>1.1471793238974275E-2</v>
      </c>
      <c r="AM5360" s="7">
        <v>1.9920162109926535E-2</v>
      </c>
      <c r="AN5360" s="7">
        <v>0</v>
      </c>
      <c r="AO5360" s="7">
        <v>8.5525505778025061E-4</v>
      </c>
      <c r="AP5360" s="7">
        <v>1</v>
      </c>
      <c r="AQ5360" s="18">
        <v>-0.86644781019239203</v>
      </c>
      <c r="AR5360" s="7">
        <v>0.26069096837408579</v>
      </c>
      <c r="AS5360" s="7">
        <v>0.3761267541555251</v>
      </c>
    </row>
    <row r="5361" spans="1:45">
      <c r="A5361" s="2" t="s">
        <v>269</v>
      </c>
      <c r="B5361" s="2">
        <v>40037</v>
      </c>
      <c r="C5361" s="2">
        <v>8</v>
      </c>
      <c r="D5361" s="7">
        <v>0</v>
      </c>
      <c r="E5361" s="7">
        <v>0</v>
      </c>
      <c r="F5361" s="7">
        <v>0</v>
      </c>
      <c r="G5361" s="58">
        <f>Normalized_Shape!G5361/MAX(Normalized_Shape!$G$2:$G$8761)</f>
        <v>2.6380724872359556E-4</v>
      </c>
      <c r="H5361" s="7">
        <v>0</v>
      </c>
      <c r="I5361" s="7">
        <v>0</v>
      </c>
      <c r="J5361" s="7">
        <v>0.4876010062951413</v>
      </c>
      <c r="K5361" s="7">
        <v>0.40672834790481854</v>
      </c>
      <c r="L5361" s="7">
        <v>0.48856650332177659</v>
      </c>
      <c r="M5361" s="7">
        <v>0.34596452503881814</v>
      </c>
      <c r="N5361" s="7">
        <v>0.35860060876277922</v>
      </c>
      <c r="O5361" s="56">
        <v>1</v>
      </c>
      <c r="P5361" s="7">
        <v>0.74179289652078961</v>
      </c>
      <c r="Q5361" s="56">
        <v>1</v>
      </c>
      <c r="R5361" s="7">
        <v>0.37039658845250223</v>
      </c>
      <c r="S5361" s="7">
        <v>0.18433781159971063</v>
      </c>
      <c r="T5361" s="56">
        <v>1</v>
      </c>
      <c r="U5361" s="18">
        <v>-0.48388025797501144</v>
      </c>
      <c r="V5361" s="18">
        <v>-0.72417351916206374</v>
      </c>
      <c r="W5361" s="7">
        <v>0</v>
      </c>
      <c r="X5361" s="7">
        <v>0</v>
      </c>
      <c r="Y5361" s="7">
        <v>0</v>
      </c>
      <c r="Z5361" s="7">
        <v>0</v>
      </c>
      <c r="AA5361" s="7">
        <v>0</v>
      </c>
      <c r="AB5361" s="7">
        <v>0</v>
      </c>
      <c r="AC5361" s="7">
        <v>0</v>
      </c>
      <c r="AD5361" s="7">
        <v>0</v>
      </c>
      <c r="AE5361" s="7">
        <v>1.6304231199857584E-2</v>
      </c>
      <c r="AF5361" s="7">
        <v>6.6860507977084413E-2</v>
      </c>
      <c r="AG5361" s="7">
        <v>5.776114811911031E-2</v>
      </c>
      <c r="AH5361" s="7">
        <v>1.6074086968713853E-3</v>
      </c>
      <c r="AI5361" s="7">
        <v>1.0069560352755203E-2</v>
      </c>
      <c r="AJ5361" s="7">
        <v>1.5689609232410282E-2</v>
      </c>
      <c r="AK5361" s="7">
        <v>2.6583626695811692E-3</v>
      </c>
      <c r="AL5361" s="7">
        <v>2.3651724946491016E-3</v>
      </c>
      <c r="AM5361" s="7">
        <v>1.0325898803358342E-2</v>
      </c>
      <c r="AN5361" s="7">
        <v>0</v>
      </c>
      <c r="AO5361" s="7">
        <v>2.9360998265972428E-5</v>
      </c>
      <c r="AP5361" s="7">
        <v>1</v>
      </c>
      <c r="AQ5361" s="18">
        <v>-0.72417351916206363</v>
      </c>
      <c r="AR5361" s="7">
        <v>0.23493153901079988</v>
      </c>
      <c r="AS5361" s="7">
        <v>0.35860060876277922</v>
      </c>
    </row>
    <row r="5362" spans="1:45">
      <c r="A5362" s="2" t="s">
        <v>269</v>
      </c>
      <c r="B5362" s="2">
        <v>40037</v>
      </c>
      <c r="C5362" s="2">
        <v>9</v>
      </c>
      <c r="D5362" s="7">
        <v>0</v>
      </c>
      <c r="E5362" s="7">
        <v>0</v>
      </c>
      <c r="F5362" s="7">
        <v>0</v>
      </c>
      <c r="G5362" s="58">
        <f>Normalized_Shape!G5362/MAX(Normalized_Shape!$G$2:$G$8761)</f>
        <v>0</v>
      </c>
      <c r="H5362" s="7">
        <v>0</v>
      </c>
      <c r="I5362" s="7">
        <v>0</v>
      </c>
      <c r="J5362" s="7">
        <v>0.54107685946261375</v>
      </c>
      <c r="K5362" s="7">
        <v>0.45507950655009477</v>
      </c>
      <c r="L5362" s="7">
        <v>0.5417846559104379</v>
      </c>
      <c r="M5362" s="7">
        <v>0.30472774449574247</v>
      </c>
      <c r="N5362" s="7">
        <v>0.34596452503881814</v>
      </c>
      <c r="O5362" s="56">
        <v>1</v>
      </c>
      <c r="P5362" s="7">
        <v>0.74367980756219776</v>
      </c>
      <c r="Q5362" s="56">
        <v>1</v>
      </c>
      <c r="R5362" s="7">
        <v>0.37546175964602574</v>
      </c>
      <c r="S5362" s="7">
        <v>0.19391593040941815</v>
      </c>
      <c r="T5362" s="56">
        <v>1</v>
      </c>
      <c r="U5362" s="18">
        <v>-0.40329684242310837</v>
      </c>
      <c r="V5362" s="18">
        <v>-0.48388025797501144</v>
      </c>
      <c r="W5362" s="7">
        <v>0</v>
      </c>
      <c r="X5362" s="7">
        <v>0</v>
      </c>
      <c r="Y5362" s="7">
        <v>0</v>
      </c>
      <c r="Z5362" s="7">
        <v>0</v>
      </c>
      <c r="AA5362" s="7">
        <v>0</v>
      </c>
      <c r="AB5362" s="7">
        <v>0</v>
      </c>
      <c r="AC5362" s="7">
        <v>0</v>
      </c>
      <c r="AD5362" s="7">
        <v>0</v>
      </c>
      <c r="AE5362" s="7">
        <v>5.0727095685839151E-3</v>
      </c>
      <c r="AF5362" s="7">
        <v>6.6611454122881913E-2</v>
      </c>
      <c r="AG5362" s="7">
        <v>5.4254133722462558E-2</v>
      </c>
      <c r="AH5362" s="7">
        <v>5.7193606762471268E-4</v>
      </c>
      <c r="AI5362" s="7">
        <v>1.029483844441165E-2</v>
      </c>
      <c r="AJ5362" s="7">
        <v>9.8515493174461261E-3</v>
      </c>
      <c r="AK5362" s="7">
        <v>9.5386187195930052E-4</v>
      </c>
      <c r="AL5362" s="7">
        <v>1.2223350512540144E-3</v>
      </c>
      <c r="AM5362" s="7">
        <v>5.3564381740882029E-3</v>
      </c>
      <c r="AN5362" s="7">
        <v>0</v>
      </c>
      <c r="AO5362" s="7">
        <v>0</v>
      </c>
      <c r="AP5362" s="7">
        <v>1</v>
      </c>
      <c r="AQ5362" s="18">
        <v>-0.48388025797501139</v>
      </c>
      <c r="AR5362" s="7">
        <v>0.23703856787969144</v>
      </c>
      <c r="AS5362" s="7">
        <v>0.34596452503881814</v>
      </c>
    </row>
    <row r="5363" spans="1:45">
      <c r="A5363" s="2" t="s">
        <v>269</v>
      </c>
      <c r="B5363" s="2">
        <v>40037</v>
      </c>
      <c r="C5363" s="2">
        <v>10</v>
      </c>
      <c r="D5363" s="7">
        <v>0</v>
      </c>
      <c r="E5363" s="7">
        <v>0</v>
      </c>
      <c r="F5363" s="7">
        <v>0</v>
      </c>
      <c r="G5363" s="58">
        <f>Normalized_Shape!G5363/MAX(Normalized_Shape!$G$2:$G$8761)</f>
        <v>0</v>
      </c>
      <c r="H5363" s="7">
        <v>0</v>
      </c>
      <c r="I5363" s="7">
        <v>0</v>
      </c>
      <c r="J5363" s="7">
        <v>0.47537011488922648</v>
      </c>
      <c r="K5363" s="7">
        <v>0.39451942393118866</v>
      </c>
      <c r="L5363" s="7">
        <v>0.47657324371961496</v>
      </c>
      <c r="M5363" s="7">
        <v>0.2609402655191948</v>
      </c>
      <c r="N5363" s="7">
        <v>0.30472774449574247</v>
      </c>
      <c r="O5363" s="56">
        <v>1</v>
      </c>
      <c r="P5363" s="7">
        <v>0.74484881683915627</v>
      </c>
      <c r="Q5363" s="56">
        <v>1</v>
      </c>
      <c r="R5363" s="7">
        <v>0.32371508281786832</v>
      </c>
      <c r="S5363" s="7">
        <v>0.24840918805776541</v>
      </c>
      <c r="T5363" s="56">
        <v>1</v>
      </c>
      <c r="U5363" s="18">
        <v>-0.42237821125268216</v>
      </c>
      <c r="V5363" s="18">
        <v>-0.40329684242310837</v>
      </c>
      <c r="W5363" s="7">
        <v>0</v>
      </c>
      <c r="X5363" s="7">
        <v>0</v>
      </c>
      <c r="Y5363" s="7">
        <v>0</v>
      </c>
      <c r="Z5363" s="7">
        <v>0</v>
      </c>
      <c r="AA5363" s="7">
        <v>0</v>
      </c>
      <c r="AB5363" s="7">
        <v>0</v>
      </c>
      <c r="AC5363" s="7">
        <v>0</v>
      </c>
      <c r="AD5363" s="7">
        <v>0</v>
      </c>
      <c r="AE5363" s="7">
        <v>6.6016083888038266E-5</v>
      </c>
      <c r="AF5363" s="7">
        <v>5.5057358984719522E-2</v>
      </c>
      <c r="AG5363" s="7">
        <v>4.3112448638688197E-2</v>
      </c>
      <c r="AH5363" s="7">
        <v>0</v>
      </c>
      <c r="AI5363" s="7">
        <v>7.2183947182926332E-3</v>
      </c>
      <c r="AJ5363" s="7">
        <v>5.9251952976432046E-3</v>
      </c>
      <c r="AK5363" s="7">
        <v>5.6405543503974234E-4</v>
      </c>
      <c r="AL5363" s="7">
        <v>8.8072676534201998E-4</v>
      </c>
      <c r="AM5363" s="7">
        <v>2.9845318290880741E-3</v>
      </c>
      <c r="AN5363" s="7">
        <v>0</v>
      </c>
      <c r="AO5363" s="7">
        <v>0</v>
      </c>
      <c r="AP5363" s="7">
        <v>1</v>
      </c>
      <c r="AQ5363" s="18">
        <v>-0.40329684242310837</v>
      </c>
      <c r="AR5363" s="7">
        <v>0.25908425046529726</v>
      </c>
      <c r="AS5363" s="7">
        <v>0.30472774449574541</v>
      </c>
    </row>
    <row r="5364" spans="1:45">
      <c r="A5364" s="2" t="s">
        <v>269</v>
      </c>
      <c r="B5364" s="2">
        <v>40037</v>
      </c>
      <c r="C5364" s="2">
        <v>11</v>
      </c>
      <c r="D5364" s="7">
        <v>0</v>
      </c>
      <c r="E5364" s="7">
        <v>0</v>
      </c>
      <c r="F5364" s="7">
        <v>0</v>
      </c>
      <c r="G5364" s="58">
        <f>Normalized_Shape!G5364/MAX(Normalized_Shape!$G$2:$G$8761)</f>
        <v>0</v>
      </c>
      <c r="H5364" s="7">
        <v>0</v>
      </c>
      <c r="I5364" s="7">
        <v>0</v>
      </c>
      <c r="J5364" s="7">
        <v>0.42464959365616711</v>
      </c>
      <c r="K5364" s="7">
        <v>0.34624961095549328</v>
      </c>
      <c r="L5364" s="7">
        <v>0.42640763911755025</v>
      </c>
      <c r="M5364" s="7">
        <v>0.21720562034218691</v>
      </c>
      <c r="N5364" s="7">
        <v>0.2609402655191948</v>
      </c>
      <c r="O5364" s="56">
        <v>1</v>
      </c>
      <c r="P5364" s="7">
        <v>0.76074688405690705</v>
      </c>
      <c r="Q5364" s="56">
        <v>1</v>
      </c>
      <c r="R5364" s="7">
        <v>0.33311693767456652</v>
      </c>
      <c r="S5364" s="7">
        <v>0.28663862434216991</v>
      </c>
      <c r="T5364" s="56">
        <v>1</v>
      </c>
      <c r="U5364" s="18">
        <v>-0.47032743018375456</v>
      </c>
      <c r="V5364" s="18">
        <v>-0.42237821125268216</v>
      </c>
      <c r="W5364" s="7">
        <v>0</v>
      </c>
      <c r="X5364" s="7">
        <v>0</v>
      </c>
      <c r="Y5364" s="7">
        <v>0</v>
      </c>
      <c r="Z5364" s="7">
        <v>0</v>
      </c>
      <c r="AA5364" s="7">
        <v>0</v>
      </c>
      <c r="AB5364" s="7">
        <v>0</v>
      </c>
      <c r="AC5364" s="7">
        <v>0</v>
      </c>
      <c r="AD5364" s="7">
        <v>0</v>
      </c>
      <c r="AE5364" s="7">
        <v>0</v>
      </c>
      <c r="AF5364" s="7">
        <v>4.7408395226292449E-2</v>
      </c>
      <c r="AG5364" s="7">
        <v>3.3217655762534527E-2</v>
      </c>
      <c r="AH5364" s="7">
        <v>0</v>
      </c>
      <c r="AI5364" s="7">
        <v>4.5533793358002077E-3</v>
      </c>
      <c r="AJ5364" s="7">
        <v>4.2414826332160252E-3</v>
      </c>
      <c r="AK5364" s="7">
        <v>2.3068064928778362E-4</v>
      </c>
      <c r="AL5364" s="7">
        <v>5.4086260752697363E-4</v>
      </c>
      <c r="AM5364" s="7">
        <v>1.2375088476242451E-3</v>
      </c>
      <c r="AN5364" s="7">
        <v>0</v>
      </c>
      <c r="AO5364" s="7">
        <v>0</v>
      </c>
      <c r="AP5364" s="7">
        <v>1</v>
      </c>
      <c r="AQ5364" s="18">
        <v>-0.4223782112526821</v>
      </c>
      <c r="AR5364" s="7">
        <v>0.31493836770987499</v>
      </c>
      <c r="AS5364" s="7">
        <v>0.2609402655191948</v>
      </c>
    </row>
    <row r="5365" spans="1:45">
      <c r="A5365" s="2" t="s">
        <v>269</v>
      </c>
      <c r="B5365" s="2">
        <v>40037</v>
      </c>
      <c r="C5365" s="2">
        <v>12</v>
      </c>
      <c r="D5365" s="7">
        <v>0</v>
      </c>
      <c r="E5365" s="7">
        <v>0</v>
      </c>
      <c r="F5365" s="7">
        <v>0</v>
      </c>
      <c r="G5365" s="58">
        <f>Normalized_Shape!G5365/MAX(Normalized_Shape!$G$2:$G$8761)</f>
        <v>0</v>
      </c>
      <c r="H5365" s="7">
        <v>0</v>
      </c>
      <c r="I5365" s="7">
        <v>0</v>
      </c>
      <c r="J5365" s="7">
        <v>0.40272287080082392</v>
      </c>
      <c r="K5365" s="7">
        <v>0.32573635514811988</v>
      </c>
      <c r="L5365" s="7">
        <v>0.40467566677642414</v>
      </c>
      <c r="M5365" s="7">
        <v>0.19900731161081447</v>
      </c>
      <c r="N5365" s="7">
        <v>0.21720562034218691</v>
      </c>
      <c r="O5365" s="56">
        <v>1</v>
      </c>
      <c r="P5365" s="7">
        <v>0.78699675330074936</v>
      </c>
      <c r="Q5365" s="56">
        <v>1</v>
      </c>
      <c r="R5365" s="7">
        <v>0.38107776629756368</v>
      </c>
      <c r="S5365" s="7">
        <v>0.30300920346071142</v>
      </c>
      <c r="T5365" s="56">
        <v>1</v>
      </c>
      <c r="U5365" s="18">
        <v>-0.46157318902310779</v>
      </c>
      <c r="V5365" s="18">
        <v>-0.47032743018375456</v>
      </c>
      <c r="W5365" s="7">
        <v>0</v>
      </c>
      <c r="X5365" s="7">
        <v>0</v>
      </c>
      <c r="Y5365" s="7">
        <v>0</v>
      </c>
      <c r="Z5365" s="7">
        <v>0</v>
      </c>
      <c r="AA5365" s="7">
        <v>0</v>
      </c>
      <c r="AB5365" s="7">
        <v>0</v>
      </c>
      <c r="AC5365" s="7">
        <v>0</v>
      </c>
      <c r="AD5365" s="7">
        <v>0</v>
      </c>
      <c r="AE5365" s="7">
        <v>0</v>
      </c>
      <c r="AF5365" s="7">
        <v>4.3180769065001623E-2</v>
      </c>
      <c r="AG5365" s="7">
        <v>2.5478404529344325E-2</v>
      </c>
      <c r="AH5365" s="7">
        <v>0</v>
      </c>
      <c r="AI5365" s="7">
        <v>2.3729164419193718E-3</v>
      </c>
      <c r="AJ5365" s="7">
        <v>4.7336344440490376E-3</v>
      </c>
      <c r="AK5365" s="7">
        <v>0</v>
      </c>
      <c r="AL5365" s="7">
        <v>2.4664553024365739E-4</v>
      </c>
      <c r="AM5365" s="7">
        <v>3.3739063759398143E-4</v>
      </c>
      <c r="AN5365" s="7">
        <v>0</v>
      </c>
      <c r="AO5365" s="7">
        <v>0</v>
      </c>
      <c r="AP5365" s="7">
        <v>1</v>
      </c>
      <c r="AQ5365" s="18">
        <v>-0.4703274301837545</v>
      </c>
      <c r="AR5365" s="7">
        <v>0.35083555409922768</v>
      </c>
      <c r="AS5365" s="7">
        <v>0.21720562034218691</v>
      </c>
    </row>
    <row r="5366" spans="1:45">
      <c r="A5366" s="2" t="s">
        <v>269</v>
      </c>
      <c r="B5366" s="2">
        <v>40037</v>
      </c>
      <c r="C5366" s="2">
        <v>13</v>
      </c>
      <c r="D5366" s="7">
        <v>0</v>
      </c>
      <c r="E5366" s="7">
        <v>0</v>
      </c>
      <c r="F5366" s="7">
        <v>0</v>
      </c>
      <c r="G5366" s="58">
        <f>Normalized_Shape!G5366/MAX(Normalized_Shape!$G$2:$G$8761)</f>
        <v>0</v>
      </c>
      <c r="H5366" s="7">
        <v>0</v>
      </c>
      <c r="I5366" s="7">
        <v>0</v>
      </c>
      <c r="J5366" s="7">
        <v>0.36362111674028391</v>
      </c>
      <c r="K5366" s="7">
        <v>0.29142970319440908</v>
      </c>
      <c r="L5366" s="7">
        <v>0.36568711383137387</v>
      </c>
      <c r="M5366" s="7">
        <v>0.17347097516517901</v>
      </c>
      <c r="N5366" s="7">
        <v>0.19900731161081447</v>
      </c>
      <c r="O5366" s="56">
        <v>1</v>
      </c>
      <c r="P5366" s="7">
        <v>0.80023217659453427</v>
      </c>
      <c r="Q5366" s="56">
        <v>1</v>
      </c>
      <c r="R5366" s="7">
        <v>0.49100604606046083</v>
      </c>
      <c r="S5366" s="7">
        <v>0.37031352290899772</v>
      </c>
      <c r="T5366" s="56">
        <v>1</v>
      </c>
      <c r="U5366" s="18">
        <v>-0.59009814649384251</v>
      </c>
      <c r="V5366" s="18">
        <v>-0.46157318902310779</v>
      </c>
      <c r="W5366" s="7">
        <v>0</v>
      </c>
      <c r="X5366" s="7">
        <v>0</v>
      </c>
      <c r="Y5366" s="7">
        <v>0</v>
      </c>
      <c r="Z5366" s="7">
        <v>0</v>
      </c>
      <c r="AA5366" s="7">
        <v>0</v>
      </c>
      <c r="AB5366" s="7">
        <v>0</v>
      </c>
      <c r="AC5366" s="7">
        <v>0</v>
      </c>
      <c r="AD5366" s="7">
        <v>0</v>
      </c>
      <c r="AE5366" s="7">
        <v>0</v>
      </c>
      <c r="AF5366" s="7">
        <v>3.262000173322735E-2</v>
      </c>
      <c r="AG5366" s="7">
        <v>1.9457727005809684E-2</v>
      </c>
      <c r="AH5366" s="7">
        <v>0</v>
      </c>
      <c r="AI5366" s="7">
        <v>8.4049150100508688E-4</v>
      </c>
      <c r="AJ5366" s="7">
        <v>3.395582083676487E-3</v>
      </c>
      <c r="AK5366" s="7">
        <v>0</v>
      </c>
      <c r="AL5366" s="7">
        <v>9.3164196081999031E-5</v>
      </c>
      <c r="AM5366" s="7">
        <v>2.2716769416640078E-4</v>
      </c>
      <c r="AN5366" s="7">
        <v>0</v>
      </c>
      <c r="AO5366" s="7">
        <v>0</v>
      </c>
      <c r="AP5366" s="7">
        <v>1</v>
      </c>
      <c r="AQ5366" s="18">
        <v>-0.46157318902310773</v>
      </c>
      <c r="AR5366" s="7">
        <v>0.38911483501256466</v>
      </c>
      <c r="AS5366" s="7">
        <v>0.19900731161081447</v>
      </c>
    </row>
    <row r="5367" spans="1:45">
      <c r="A5367" s="2" t="s">
        <v>269</v>
      </c>
      <c r="B5367" s="2">
        <v>40037</v>
      </c>
      <c r="C5367" s="2">
        <v>14</v>
      </c>
      <c r="D5367" s="7">
        <v>0</v>
      </c>
      <c r="E5367" s="7">
        <v>0</v>
      </c>
      <c r="F5367" s="7">
        <v>0</v>
      </c>
      <c r="G5367" s="58">
        <f>Normalized_Shape!G5367/MAX(Normalized_Shape!$G$2:$G$8761)</f>
        <v>0</v>
      </c>
      <c r="H5367" s="7">
        <v>0</v>
      </c>
      <c r="I5367" s="7">
        <v>0</v>
      </c>
      <c r="J5367" s="7">
        <v>0.31964980619930372</v>
      </c>
      <c r="K5367" s="7">
        <v>0.25217157570098747</v>
      </c>
      <c r="L5367" s="7">
        <v>0.3218931220825505</v>
      </c>
      <c r="M5367" s="7">
        <v>0.17875435511944812</v>
      </c>
      <c r="N5367" s="7">
        <v>0.17347097516517901</v>
      </c>
      <c r="O5367" s="56">
        <v>1</v>
      </c>
      <c r="P5367" s="7">
        <v>0.810652628450793</v>
      </c>
      <c r="Q5367" s="56">
        <v>1</v>
      </c>
      <c r="R5367" s="7">
        <v>0.63250866790102811</v>
      </c>
      <c r="S5367" s="7">
        <v>0.48604494478688359</v>
      </c>
      <c r="T5367" s="56">
        <v>1</v>
      </c>
      <c r="U5367" s="18">
        <v>-0.69172317085970914</v>
      </c>
      <c r="V5367" s="18">
        <v>-0.59009814649384251</v>
      </c>
      <c r="W5367" s="7">
        <v>0</v>
      </c>
      <c r="X5367" s="7">
        <v>0</v>
      </c>
      <c r="Y5367" s="7">
        <v>0</v>
      </c>
      <c r="Z5367" s="7">
        <v>0</v>
      </c>
      <c r="AA5367" s="7">
        <v>0</v>
      </c>
      <c r="AB5367" s="7">
        <v>0</v>
      </c>
      <c r="AC5367" s="7">
        <v>0</v>
      </c>
      <c r="AD5367" s="7">
        <v>0</v>
      </c>
      <c r="AE5367" s="7">
        <v>0</v>
      </c>
      <c r="AF5367" s="7">
        <v>2.2931627092138869E-2</v>
      </c>
      <c r="AG5367" s="7">
        <v>1.3904445799441301E-2</v>
      </c>
      <c r="AH5367" s="7">
        <v>0</v>
      </c>
      <c r="AI5367" s="7">
        <v>2.8269834009914563E-4</v>
      </c>
      <c r="AJ5367" s="7">
        <v>2.2094035230487263E-3</v>
      </c>
      <c r="AK5367" s="7">
        <v>0</v>
      </c>
      <c r="AL5367" s="7">
        <v>0</v>
      </c>
      <c r="AM5367" s="7">
        <v>1.1192446989423299E-4</v>
      </c>
      <c r="AN5367" s="7">
        <v>0</v>
      </c>
      <c r="AO5367" s="7">
        <v>0</v>
      </c>
      <c r="AP5367" s="7">
        <v>1</v>
      </c>
      <c r="AQ5367" s="18">
        <v>-0.5900981464938424</v>
      </c>
      <c r="AR5367" s="7">
        <v>0.35740000232145236</v>
      </c>
      <c r="AS5367" s="7">
        <v>0.17347097516517901</v>
      </c>
    </row>
    <row r="5368" spans="1:45">
      <c r="A5368" s="2" t="s">
        <v>269</v>
      </c>
      <c r="B5368" s="2">
        <v>40037</v>
      </c>
      <c r="C5368" s="2">
        <v>15</v>
      </c>
      <c r="D5368" s="7">
        <v>0</v>
      </c>
      <c r="E5368" s="7">
        <v>0</v>
      </c>
      <c r="F5368" s="7">
        <v>0</v>
      </c>
      <c r="G5368" s="58">
        <f>Normalized_Shape!G5368/MAX(Normalized_Shape!$G$2:$G$8761)</f>
        <v>0</v>
      </c>
      <c r="H5368" s="7">
        <v>0</v>
      </c>
      <c r="I5368" s="7">
        <v>0</v>
      </c>
      <c r="J5368" s="7">
        <v>0.29130969080770258</v>
      </c>
      <c r="K5368" s="7">
        <v>0.22670684435390318</v>
      </c>
      <c r="L5368" s="7">
        <v>0.29371012415502917</v>
      </c>
      <c r="M5368" s="7">
        <v>0.15938196195379359</v>
      </c>
      <c r="N5368" s="7">
        <v>0.17875435511944812</v>
      </c>
      <c r="O5368" s="56">
        <v>1</v>
      </c>
      <c r="P5368" s="7">
        <v>0.80095211348775386</v>
      </c>
      <c r="Q5368" s="56">
        <v>1</v>
      </c>
      <c r="R5368" s="7">
        <v>0.78297794357614925</v>
      </c>
      <c r="S5368" s="7">
        <v>0.44652534193620375</v>
      </c>
      <c r="T5368" s="56">
        <v>1</v>
      </c>
      <c r="U5368" s="18">
        <v>-0.82152517309847539</v>
      </c>
      <c r="V5368" s="18">
        <v>-0.69172317085970914</v>
      </c>
      <c r="W5368" s="7">
        <v>0</v>
      </c>
      <c r="X5368" s="7">
        <v>0</v>
      </c>
      <c r="Y5368" s="7">
        <v>0</v>
      </c>
      <c r="Z5368" s="7">
        <v>0</v>
      </c>
      <c r="AA5368" s="7">
        <v>0</v>
      </c>
      <c r="AB5368" s="7">
        <v>0</v>
      </c>
      <c r="AC5368" s="7">
        <v>0</v>
      </c>
      <c r="AD5368" s="7">
        <v>0</v>
      </c>
      <c r="AE5368" s="7">
        <v>0</v>
      </c>
      <c r="AF5368" s="7">
        <v>1.4130724252574002E-2</v>
      </c>
      <c r="AG5368" s="7">
        <v>1.1900549081065418E-2</v>
      </c>
      <c r="AH5368" s="7">
        <v>0</v>
      </c>
      <c r="AI5368" s="7">
        <v>0</v>
      </c>
      <c r="AJ5368" s="7">
        <v>1.0814813827296644E-3</v>
      </c>
      <c r="AK5368" s="7">
        <v>0</v>
      </c>
      <c r="AL5368" s="7">
        <v>0</v>
      </c>
      <c r="AM5368" s="7">
        <v>5.6707639119250976E-5</v>
      </c>
      <c r="AN5368" s="7">
        <v>0</v>
      </c>
      <c r="AO5368" s="7">
        <v>0</v>
      </c>
      <c r="AP5368" s="7">
        <v>1</v>
      </c>
      <c r="AQ5368" s="18">
        <v>-0.69172317085970902</v>
      </c>
      <c r="AR5368" s="7">
        <v>0.23326220449998569</v>
      </c>
      <c r="AS5368" s="7">
        <v>0.17875435511944843</v>
      </c>
    </row>
    <row r="5369" spans="1:45">
      <c r="A5369" s="2" t="s">
        <v>269</v>
      </c>
      <c r="B5369" s="2">
        <v>40037</v>
      </c>
      <c r="C5369" s="2">
        <v>16</v>
      </c>
      <c r="D5369" s="7">
        <v>0</v>
      </c>
      <c r="E5369" s="7">
        <v>0</v>
      </c>
      <c r="F5369" s="7">
        <v>0</v>
      </c>
      <c r="G5369" s="58">
        <f>Normalized_Shape!G5369/MAX(Normalized_Shape!$G$2:$G$8761)</f>
        <v>0</v>
      </c>
      <c r="H5369" s="7">
        <v>0</v>
      </c>
      <c r="I5369" s="7">
        <v>0</v>
      </c>
      <c r="J5369" s="7">
        <v>0.3087123363900901</v>
      </c>
      <c r="K5369" s="7">
        <v>0.24368333191862604</v>
      </c>
      <c r="L5369" s="7">
        <v>0.31087528327102987</v>
      </c>
      <c r="M5369" s="7">
        <v>0.18579886172514093</v>
      </c>
      <c r="N5369" s="7">
        <v>0.15938196195379359</v>
      </c>
      <c r="O5369" s="56">
        <v>1</v>
      </c>
      <c r="P5369" s="7">
        <v>0.79562902890973186</v>
      </c>
      <c r="Q5369" s="56">
        <v>1</v>
      </c>
      <c r="R5369" s="7">
        <v>0.99549549837013818</v>
      </c>
      <c r="S5369" s="7">
        <v>0.45038688850066816</v>
      </c>
      <c r="T5369" s="56">
        <v>1</v>
      </c>
      <c r="U5369" s="18">
        <v>-1</v>
      </c>
      <c r="V5369" s="18">
        <v>-0.82152517309847539</v>
      </c>
      <c r="W5369" s="7">
        <v>0</v>
      </c>
      <c r="X5369" s="7">
        <v>0</v>
      </c>
      <c r="Y5369" s="7">
        <v>0</v>
      </c>
      <c r="Z5369" s="7">
        <v>0</v>
      </c>
      <c r="AA5369" s="7">
        <v>0</v>
      </c>
      <c r="AB5369" s="7">
        <v>0</v>
      </c>
      <c r="AC5369" s="7">
        <v>0</v>
      </c>
      <c r="AD5369" s="7">
        <v>0</v>
      </c>
      <c r="AE5369" s="7">
        <v>0</v>
      </c>
      <c r="AF5369" s="7">
        <v>8.6282966882167376E-3</v>
      </c>
      <c r="AG5369" s="7">
        <v>1.2332532741188812E-2</v>
      </c>
      <c r="AH5369" s="7">
        <v>0</v>
      </c>
      <c r="AI5369" s="7">
        <v>0</v>
      </c>
      <c r="AJ5369" s="7">
        <v>6.1652823773976318E-4</v>
      </c>
      <c r="AK5369" s="7">
        <v>0</v>
      </c>
      <c r="AL5369" s="7">
        <v>0</v>
      </c>
      <c r="AM5369" s="7">
        <v>9.7340039382982186E-5</v>
      </c>
      <c r="AN5369" s="7">
        <v>0</v>
      </c>
      <c r="AO5369" s="7">
        <v>0</v>
      </c>
      <c r="AP5369" s="7">
        <v>1</v>
      </c>
      <c r="AQ5369" s="18">
        <v>-0.82152517309847539</v>
      </c>
      <c r="AR5369" s="7">
        <v>0.28712494706701958</v>
      </c>
      <c r="AS5369" s="7">
        <v>0.15938196195379389</v>
      </c>
    </row>
    <row r="5370" spans="1:45">
      <c r="A5370" s="2" t="s">
        <v>269</v>
      </c>
      <c r="B5370" s="2">
        <v>40037</v>
      </c>
      <c r="C5370" s="2">
        <v>17</v>
      </c>
      <c r="D5370" s="7">
        <v>0</v>
      </c>
      <c r="E5370" s="7">
        <v>0</v>
      </c>
      <c r="F5370" s="7">
        <v>0</v>
      </c>
      <c r="G5370" s="58">
        <f>Normalized_Shape!G5370/MAX(Normalized_Shape!$G$2:$G$8761)</f>
        <v>0</v>
      </c>
      <c r="H5370" s="7">
        <v>0</v>
      </c>
      <c r="I5370" s="7">
        <v>0</v>
      </c>
      <c r="J5370" s="7">
        <v>0.35711845608665582</v>
      </c>
      <c r="K5370" s="7">
        <v>0.28930764224881872</v>
      </c>
      <c r="L5370" s="7">
        <v>0.35878130508047806</v>
      </c>
      <c r="M5370" s="7">
        <v>0.2136833670393406</v>
      </c>
      <c r="N5370" s="7">
        <v>0.18579886172514093</v>
      </c>
      <c r="O5370" s="56">
        <v>1</v>
      </c>
      <c r="P5370" s="7">
        <v>0.80927306598369564</v>
      </c>
      <c r="Q5370" s="56">
        <v>1</v>
      </c>
      <c r="R5370" s="7">
        <v>1</v>
      </c>
      <c r="S5370" s="7">
        <v>0.50752712866000516</v>
      </c>
      <c r="T5370" s="56">
        <v>1</v>
      </c>
      <c r="U5370" s="18">
        <v>-0.71457494540198618</v>
      </c>
      <c r="V5370" s="18">
        <v>-1</v>
      </c>
      <c r="W5370" s="7">
        <v>0</v>
      </c>
      <c r="X5370" s="7">
        <v>0</v>
      </c>
      <c r="Y5370" s="7">
        <v>0</v>
      </c>
      <c r="Z5370" s="7">
        <v>0</v>
      </c>
      <c r="AA5370" s="7">
        <v>0</v>
      </c>
      <c r="AB5370" s="7">
        <v>0</v>
      </c>
      <c r="AC5370" s="7">
        <v>0</v>
      </c>
      <c r="AD5370" s="7">
        <v>0</v>
      </c>
      <c r="AE5370" s="7">
        <v>0</v>
      </c>
      <c r="AF5370" s="7">
        <v>5.0608161350479252E-3</v>
      </c>
      <c r="AG5370" s="7">
        <v>1.2767390407719416E-2</v>
      </c>
      <c r="AH5370" s="7">
        <v>0</v>
      </c>
      <c r="AI5370" s="7">
        <v>0</v>
      </c>
      <c r="AJ5370" s="7">
        <v>1.3829971179013197E-4</v>
      </c>
      <c r="AK5370" s="7">
        <v>0</v>
      </c>
      <c r="AL5370" s="7">
        <v>3.7270212092674594E-5</v>
      </c>
      <c r="AM5370" s="7">
        <v>2.0154424669974243E-4</v>
      </c>
      <c r="AN5370" s="7">
        <v>0</v>
      </c>
      <c r="AO5370" s="7">
        <v>0</v>
      </c>
      <c r="AP5370" s="7">
        <v>1</v>
      </c>
      <c r="AQ5370" s="18">
        <v>-1</v>
      </c>
      <c r="AR5370" s="7">
        <v>0.32178403195713418</v>
      </c>
      <c r="AS5370" s="7">
        <v>0.18579886172514093</v>
      </c>
    </row>
    <row r="5371" spans="1:45">
      <c r="A5371" s="2" t="s">
        <v>269</v>
      </c>
      <c r="B5371" s="2">
        <v>40037</v>
      </c>
      <c r="C5371" s="2">
        <v>18</v>
      </c>
      <c r="D5371" s="7">
        <v>0</v>
      </c>
      <c r="E5371" s="7">
        <v>0</v>
      </c>
      <c r="F5371" s="7">
        <v>0</v>
      </c>
      <c r="G5371" s="58">
        <f>Normalized_Shape!G5371/MAX(Normalized_Shape!$G$2:$G$8761)</f>
        <v>0</v>
      </c>
      <c r="H5371" s="7">
        <v>0</v>
      </c>
      <c r="I5371" s="7">
        <v>0</v>
      </c>
      <c r="J5371" s="7">
        <v>0.35311298406699365</v>
      </c>
      <c r="K5371" s="7">
        <v>0.28789293495175849</v>
      </c>
      <c r="L5371" s="7">
        <v>0.35457862829030196</v>
      </c>
      <c r="M5371" s="7">
        <v>0.23951322459354635</v>
      </c>
      <c r="N5371" s="7">
        <v>0.2136833670393406</v>
      </c>
      <c r="O5371" s="56">
        <v>1</v>
      </c>
      <c r="P5371" s="7">
        <v>0.84039597726655035</v>
      </c>
      <c r="Q5371" s="56">
        <v>1</v>
      </c>
      <c r="R5371" s="7">
        <v>0.92188701882675583</v>
      </c>
      <c r="S5371" s="7">
        <v>0.5588305744735389</v>
      </c>
      <c r="T5371" s="56">
        <v>1</v>
      </c>
      <c r="U5371" s="18">
        <v>-0.46136163761821875</v>
      </c>
      <c r="V5371" s="18">
        <v>-0.71457494540198618</v>
      </c>
      <c r="W5371" s="7">
        <v>0</v>
      </c>
      <c r="X5371" s="7">
        <v>0</v>
      </c>
      <c r="Y5371" s="7">
        <v>0</v>
      </c>
      <c r="Z5371" s="7">
        <v>0</v>
      </c>
      <c r="AA5371" s="7">
        <v>0</v>
      </c>
      <c r="AB5371" s="7">
        <v>0</v>
      </c>
      <c r="AC5371" s="7">
        <v>0</v>
      </c>
      <c r="AD5371" s="7">
        <v>0</v>
      </c>
      <c r="AE5371" s="7">
        <v>0</v>
      </c>
      <c r="AF5371" s="7">
        <v>2.0067731327002604E-3</v>
      </c>
      <c r="AG5371" s="7">
        <v>1.3316235994073384E-2</v>
      </c>
      <c r="AH5371" s="7">
        <v>0</v>
      </c>
      <c r="AI5371" s="7">
        <v>0</v>
      </c>
      <c r="AJ5371" s="7">
        <v>0</v>
      </c>
      <c r="AK5371" s="7">
        <v>0</v>
      </c>
      <c r="AL5371" s="7">
        <v>1.490808483706987E-4</v>
      </c>
      <c r="AM5371" s="7">
        <v>3.0394984884250413E-4</v>
      </c>
      <c r="AN5371" s="7">
        <v>0</v>
      </c>
      <c r="AO5371" s="7">
        <v>0</v>
      </c>
      <c r="AP5371" s="7">
        <v>1</v>
      </c>
      <c r="AQ5371" s="18">
        <v>-0.71457494540198607</v>
      </c>
      <c r="AR5371" s="7">
        <v>0.34412462417324058</v>
      </c>
      <c r="AS5371" s="7">
        <v>0.2136833670393406</v>
      </c>
    </row>
    <row r="5372" spans="1:45">
      <c r="A5372" s="2" t="s">
        <v>269</v>
      </c>
      <c r="B5372" s="2">
        <v>40037</v>
      </c>
      <c r="C5372" s="2">
        <v>19</v>
      </c>
      <c r="D5372" s="7">
        <v>4.0700243969959481E-6</v>
      </c>
      <c r="E5372" s="7">
        <v>0</v>
      </c>
      <c r="F5372" s="7">
        <v>0</v>
      </c>
      <c r="G5372" s="58">
        <f>Normalized_Shape!G5372/MAX(Normalized_Shape!$G$2:$G$8761)</f>
        <v>0</v>
      </c>
      <c r="H5372" s="7">
        <v>0</v>
      </c>
      <c r="I5372" s="7">
        <v>0</v>
      </c>
      <c r="J5372" s="7">
        <v>0.36305304690247364</v>
      </c>
      <c r="K5372" s="7">
        <v>0.2992105933282404</v>
      </c>
      <c r="L5372" s="7">
        <v>0.36418292045168416</v>
      </c>
      <c r="M5372" s="7">
        <v>0.27356167318772728</v>
      </c>
      <c r="N5372" s="7">
        <v>0.23951322459354635</v>
      </c>
      <c r="O5372" s="56">
        <v>1</v>
      </c>
      <c r="P5372" s="7">
        <v>0.90612964010797048</v>
      </c>
      <c r="Q5372" s="56">
        <v>1</v>
      </c>
      <c r="R5372" s="7">
        <v>0.71752605956917437</v>
      </c>
      <c r="S5372" s="7">
        <v>0.4777537990929035</v>
      </c>
      <c r="T5372" s="56">
        <v>1</v>
      </c>
      <c r="U5372" s="18">
        <v>-0.24940098742014763</v>
      </c>
      <c r="V5372" s="18">
        <v>-0.46136163761821875</v>
      </c>
      <c r="W5372" s="7">
        <v>0</v>
      </c>
      <c r="X5372" s="7">
        <v>0</v>
      </c>
      <c r="Y5372" s="7">
        <v>0</v>
      </c>
      <c r="Z5372" s="7">
        <v>0</v>
      </c>
      <c r="AA5372" s="7">
        <v>0</v>
      </c>
      <c r="AB5372" s="7">
        <v>0</v>
      </c>
      <c r="AC5372" s="7">
        <v>0</v>
      </c>
      <c r="AD5372" s="7">
        <v>0</v>
      </c>
      <c r="AE5372" s="7">
        <v>0</v>
      </c>
      <c r="AF5372" s="7">
        <v>6.08823118386073E-3</v>
      </c>
      <c r="AG5372" s="7">
        <v>1.4178938550950535E-2</v>
      </c>
      <c r="AH5372" s="7">
        <v>0</v>
      </c>
      <c r="AI5372" s="7">
        <v>5.0391237485711629E-4</v>
      </c>
      <c r="AJ5372" s="7">
        <v>1.0158451138320582E-3</v>
      </c>
      <c r="AK5372" s="7">
        <v>0</v>
      </c>
      <c r="AL5372" s="7">
        <v>1.0008414899907202E-3</v>
      </c>
      <c r="AM5372" s="7">
        <v>1.8821535222900169E-3</v>
      </c>
      <c r="AN5372" s="7">
        <v>0</v>
      </c>
      <c r="AO5372" s="7">
        <v>0</v>
      </c>
      <c r="AP5372" s="7">
        <v>1</v>
      </c>
      <c r="AQ5372" s="18">
        <v>-0.46136163761821869</v>
      </c>
      <c r="AR5372" s="7">
        <v>0.52378393301914206</v>
      </c>
      <c r="AS5372" s="7">
        <v>0.23951322459354665</v>
      </c>
    </row>
    <row r="5373" spans="1:45">
      <c r="A5373" s="2" t="s">
        <v>269</v>
      </c>
      <c r="B5373" s="2">
        <v>40037</v>
      </c>
      <c r="C5373" s="2">
        <v>20</v>
      </c>
      <c r="D5373" s="7">
        <v>1.35646002340946E-5</v>
      </c>
      <c r="E5373" s="7">
        <v>0</v>
      </c>
      <c r="F5373" s="7">
        <v>0</v>
      </c>
      <c r="G5373" s="58">
        <f>Normalized_Shape!G5373/MAX(Normalized_Shape!$G$2:$G$8761)</f>
        <v>0</v>
      </c>
      <c r="H5373" s="7">
        <v>0</v>
      </c>
      <c r="I5373" s="7">
        <v>0</v>
      </c>
      <c r="J5373" s="7">
        <v>0.38818492025767964</v>
      </c>
      <c r="K5373" s="7">
        <v>0.32644370879664997</v>
      </c>
      <c r="L5373" s="7">
        <v>0.38871177051657019</v>
      </c>
      <c r="M5373" s="7">
        <v>0.2764968842734325</v>
      </c>
      <c r="N5373" s="7">
        <v>0.27356167318772728</v>
      </c>
      <c r="O5373" s="56">
        <v>1</v>
      </c>
      <c r="P5373" s="7">
        <v>0.92001899725474157</v>
      </c>
      <c r="Q5373" s="56">
        <v>1</v>
      </c>
      <c r="R5373" s="7">
        <v>0.52215665326469862</v>
      </c>
      <c r="S5373" s="7">
        <v>0.46604682797260277</v>
      </c>
      <c r="T5373" s="56">
        <v>1</v>
      </c>
      <c r="U5373" s="18">
        <v>-0.22676100951613926</v>
      </c>
      <c r="V5373" s="18">
        <v>-0.24940098742014763</v>
      </c>
      <c r="W5373" s="7">
        <v>0</v>
      </c>
      <c r="X5373" s="7">
        <v>0</v>
      </c>
      <c r="Y5373" s="7">
        <v>0</v>
      </c>
      <c r="Z5373" s="7">
        <v>0</v>
      </c>
      <c r="AA5373" s="7">
        <v>0</v>
      </c>
      <c r="AB5373" s="7">
        <v>0</v>
      </c>
      <c r="AC5373" s="7">
        <v>0</v>
      </c>
      <c r="AD5373" s="7">
        <v>0</v>
      </c>
      <c r="AE5373" s="7">
        <v>0</v>
      </c>
      <c r="AF5373" s="7">
        <v>1.0582190987875615E-2</v>
      </c>
      <c r="AG5373" s="7">
        <v>2.0464885723405893E-2</v>
      </c>
      <c r="AH5373" s="7">
        <v>0</v>
      </c>
      <c r="AI5373" s="7">
        <v>1.6903159328025971E-3</v>
      </c>
      <c r="AJ5373" s="7">
        <v>5.2822190801712033E-3</v>
      </c>
      <c r="AK5373" s="7">
        <v>3.2840341285590724E-4</v>
      </c>
      <c r="AL5373" s="7">
        <v>2.0307376611863191E-3</v>
      </c>
      <c r="AM5373" s="7">
        <v>4.6811238069114037E-3</v>
      </c>
      <c r="AN5373" s="7">
        <v>0</v>
      </c>
      <c r="AO5373" s="7">
        <v>0</v>
      </c>
      <c r="AP5373" s="7">
        <v>1</v>
      </c>
      <c r="AQ5373" s="18">
        <v>-0.2494009874201476</v>
      </c>
      <c r="AR5373" s="7">
        <v>0.99619290922557779</v>
      </c>
      <c r="AS5373" s="7">
        <v>0.27356167318772728</v>
      </c>
    </row>
    <row r="5374" spans="1:45">
      <c r="A5374" s="2" t="s">
        <v>269</v>
      </c>
      <c r="B5374" s="2">
        <v>40037</v>
      </c>
      <c r="C5374" s="2">
        <v>21</v>
      </c>
      <c r="D5374" s="7">
        <v>2.4761736703475315E-5</v>
      </c>
      <c r="E5374" s="7">
        <v>0</v>
      </c>
      <c r="F5374" s="7">
        <v>0</v>
      </c>
      <c r="G5374" s="58">
        <f>Normalized_Shape!G5374/MAX(Normalized_Shape!$G$2:$G$8761)</f>
        <v>0</v>
      </c>
      <c r="H5374" s="7">
        <v>0</v>
      </c>
      <c r="I5374" s="7">
        <v>0</v>
      </c>
      <c r="J5374" s="7">
        <v>0.38214946806249545</v>
      </c>
      <c r="K5374" s="7">
        <v>0.32609003197238495</v>
      </c>
      <c r="L5374" s="7">
        <v>0.38213600883224547</v>
      </c>
      <c r="M5374" s="7">
        <v>0.23980674570211713</v>
      </c>
      <c r="N5374" s="7">
        <v>0.2764968842734325</v>
      </c>
      <c r="O5374" s="56">
        <v>1</v>
      </c>
      <c r="P5374" s="7">
        <v>0.86331574017851964</v>
      </c>
      <c r="Q5374" s="56">
        <v>1</v>
      </c>
      <c r="R5374" s="7">
        <v>0.34680298927100112</v>
      </c>
      <c r="S5374" s="7">
        <v>0.43299801888565631</v>
      </c>
      <c r="T5374" s="56">
        <v>1</v>
      </c>
      <c r="U5374" s="18">
        <v>-0.16196954997642421</v>
      </c>
      <c r="V5374" s="18">
        <v>-0.22676100951613926</v>
      </c>
      <c r="W5374" s="7">
        <v>0</v>
      </c>
      <c r="X5374" s="7">
        <v>0</v>
      </c>
      <c r="Y5374" s="7">
        <v>0</v>
      </c>
      <c r="Z5374" s="7">
        <v>0</v>
      </c>
      <c r="AA5374" s="7">
        <v>0</v>
      </c>
      <c r="AB5374" s="7">
        <v>0</v>
      </c>
      <c r="AC5374" s="7">
        <v>0</v>
      </c>
      <c r="AD5374" s="7">
        <v>0</v>
      </c>
      <c r="AE5374" s="7">
        <v>5.6288079700148313E-4</v>
      </c>
      <c r="AF5374" s="7">
        <v>1.6218426393528863E-2</v>
      </c>
      <c r="AG5374" s="7">
        <v>2.8845983706913041E-2</v>
      </c>
      <c r="AH5374" s="7">
        <v>0</v>
      </c>
      <c r="AI5374" s="7">
        <v>3.2226108041259601E-3</v>
      </c>
      <c r="AJ5374" s="7">
        <v>1.4333099564832023E-2</v>
      </c>
      <c r="AK5374" s="7">
        <v>7.8586690547163807E-4</v>
      </c>
      <c r="AL5374" s="7">
        <v>3.15351620688718E-3</v>
      </c>
      <c r="AM5374" s="7">
        <v>8.6422593360331694E-3</v>
      </c>
      <c r="AN5374" s="7">
        <v>0</v>
      </c>
      <c r="AO5374" s="7">
        <v>0</v>
      </c>
      <c r="AP5374" s="7">
        <v>1</v>
      </c>
      <c r="AQ5374" s="18">
        <v>-0.22676100951613923</v>
      </c>
      <c r="AR5374" s="7">
        <v>0.99061435834918343</v>
      </c>
      <c r="AS5374" s="7">
        <v>0.2764968842734325</v>
      </c>
    </row>
    <row r="5375" spans="1:45">
      <c r="A5375" s="2" t="s">
        <v>269</v>
      </c>
      <c r="B5375" s="2">
        <v>40037</v>
      </c>
      <c r="C5375" s="2">
        <v>22</v>
      </c>
      <c r="D5375" s="7">
        <v>4.5481537124068524E-5</v>
      </c>
      <c r="E5375" s="7">
        <v>0</v>
      </c>
      <c r="F5375" s="7">
        <v>0</v>
      </c>
      <c r="G5375" s="58">
        <f>Normalized_Shape!G5375/MAX(Normalized_Shape!$G$2:$G$8761)</f>
        <v>0</v>
      </c>
      <c r="H5375" s="7">
        <v>0</v>
      </c>
      <c r="I5375" s="7">
        <v>0</v>
      </c>
      <c r="J5375" s="7">
        <v>0.30957796661913434</v>
      </c>
      <c r="K5375" s="7">
        <v>0.26455026455026459</v>
      </c>
      <c r="L5375" s="7">
        <v>0.30952642894497284</v>
      </c>
      <c r="M5375" s="7">
        <v>0.17963491844515997</v>
      </c>
      <c r="N5375" s="7">
        <v>0.23980674570211713</v>
      </c>
      <c r="O5375" s="56">
        <v>1</v>
      </c>
      <c r="P5375" s="7">
        <v>0.78429603663390268</v>
      </c>
      <c r="Q5375" s="56">
        <v>1</v>
      </c>
      <c r="R5375" s="7">
        <v>0.18620279580903476</v>
      </c>
      <c r="S5375" s="7">
        <v>0.39059842171634457</v>
      </c>
      <c r="T5375" s="56">
        <v>1</v>
      </c>
      <c r="U5375" s="18">
        <v>-6.3165481782348418E-2</v>
      </c>
      <c r="V5375" s="18">
        <v>-0.16196954997642421</v>
      </c>
      <c r="W5375" s="7">
        <v>0</v>
      </c>
      <c r="X5375" s="7">
        <v>0</v>
      </c>
      <c r="Y5375" s="7">
        <v>0</v>
      </c>
      <c r="Z5375" s="7">
        <v>0</v>
      </c>
      <c r="AA5375" s="7">
        <v>0</v>
      </c>
      <c r="AB5375" s="7">
        <v>0</v>
      </c>
      <c r="AC5375" s="7">
        <v>0</v>
      </c>
      <c r="AD5375" s="7">
        <v>0</v>
      </c>
      <c r="AE5375" s="7">
        <v>1.6398588006912365E-3</v>
      </c>
      <c r="AF5375" s="7">
        <v>2.4241749685467735E-2</v>
      </c>
      <c r="AG5375" s="7">
        <v>3.616743258568187E-2</v>
      </c>
      <c r="AH5375" s="7">
        <v>3.1211468242362358E-4</v>
      </c>
      <c r="AI5375" s="7">
        <v>3.8348097501427363E-3</v>
      </c>
      <c r="AJ5375" s="7">
        <v>1.8370422058283372E-2</v>
      </c>
      <c r="AK5375" s="7">
        <v>1.0356508102773174E-3</v>
      </c>
      <c r="AL5375" s="7">
        <v>3.2952096668501679E-3</v>
      </c>
      <c r="AM5375" s="7">
        <v>9.4190585395433034E-3</v>
      </c>
      <c r="AN5375" s="7">
        <v>0</v>
      </c>
      <c r="AO5375" s="7">
        <v>1.0449748852912809E-4</v>
      </c>
      <c r="AP5375" s="7">
        <v>1</v>
      </c>
      <c r="AQ5375" s="18">
        <v>-0.16196954997642418</v>
      </c>
      <c r="AR5375" s="7">
        <v>0.93800357523336886</v>
      </c>
      <c r="AS5375" s="7">
        <v>0.23980674570211713</v>
      </c>
    </row>
    <row r="5376" spans="1:45">
      <c r="A5376" s="2" t="s">
        <v>269</v>
      </c>
      <c r="B5376" s="2">
        <v>40037</v>
      </c>
      <c r="C5376" s="2">
        <v>23</v>
      </c>
      <c r="D5376" s="7">
        <v>6.4253301365228057E-5</v>
      </c>
      <c r="E5376" s="7">
        <v>0</v>
      </c>
      <c r="F5376" s="7">
        <v>0</v>
      </c>
      <c r="G5376" s="58">
        <f>Normalized_Shape!G5376/MAX(Normalized_Shape!$G$2:$G$8761)</f>
        <v>0</v>
      </c>
      <c r="H5376" s="7">
        <v>0</v>
      </c>
      <c r="I5376" s="7">
        <v>0</v>
      </c>
      <c r="J5376" s="7">
        <v>0.2296014622967798</v>
      </c>
      <c r="K5376" s="7">
        <v>0.19558328381857795</v>
      </c>
      <c r="L5376" s="7">
        <v>0.22963838152976043</v>
      </c>
      <c r="M5376" s="7">
        <v>0.11740844342820915</v>
      </c>
      <c r="N5376" s="7">
        <v>0.17963491844515997</v>
      </c>
      <c r="O5376" s="56">
        <v>1</v>
      </c>
      <c r="P5376" s="7">
        <v>0.7141700508553136</v>
      </c>
      <c r="Q5376" s="56">
        <v>1</v>
      </c>
      <c r="R5376" s="7">
        <v>0.10478805551201988</v>
      </c>
      <c r="S5376" s="7">
        <v>0.33741077836462796</v>
      </c>
      <c r="T5376" s="56">
        <v>1</v>
      </c>
      <c r="U5376" s="18">
        <v>-2.8420546330161542E-2</v>
      </c>
      <c r="V5376" s="18">
        <v>-6.3165481782348418E-2</v>
      </c>
      <c r="W5376" s="7">
        <v>0</v>
      </c>
      <c r="X5376" s="7">
        <v>0</v>
      </c>
      <c r="Y5376" s="7">
        <v>0</v>
      </c>
      <c r="Z5376" s="7">
        <v>0</v>
      </c>
      <c r="AA5376" s="7">
        <v>0</v>
      </c>
      <c r="AB5376" s="7">
        <v>0</v>
      </c>
      <c r="AC5376" s="7">
        <v>0</v>
      </c>
      <c r="AD5376" s="7">
        <v>0</v>
      </c>
      <c r="AE5376" s="7">
        <v>4.2774259623304233E-3</v>
      </c>
      <c r="AF5376" s="7">
        <v>3.525047676062619E-2</v>
      </c>
      <c r="AG5376" s="7">
        <v>4.3988267982672483E-2</v>
      </c>
      <c r="AH5376" s="7">
        <v>8.4083145002311925E-4</v>
      </c>
      <c r="AI5376" s="7">
        <v>4.543626287578581E-3</v>
      </c>
      <c r="AJ5376" s="7">
        <v>2.2508812581848836E-2</v>
      </c>
      <c r="AK5376" s="7">
        <v>1.4765558406975522E-3</v>
      </c>
      <c r="AL5376" s="7">
        <v>3.6052308524652031E-3</v>
      </c>
      <c r="AM5376" s="7">
        <v>1.030094754779862E-2</v>
      </c>
      <c r="AN5376" s="7">
        <v>0</v>
      </c>
      <c r="AO5376" s="7">
        <v>2.6692957627906863E-4</v>
      </c>
      <c r="AP5376" s="7">
        <v>1</v>
      </c>
      <c r="AQ5376" s="18">
        <v>-6.3165481782348404E-2</v>
      </c>
      <c r="AR5376" s="7">
        <v>0.86320354438529834</v>
      </c>
      <c r="AS5376" s="7">
        <v>0.17963491844515997</v>
      </c>
    </row>
    <row r="5377" spans="1:45">
      <c r="A5377" s="2" t="s">
        <v>269</v>
      </c>
      <c r="B5377" s="2">
        <v>40037</v>
      </c>
      <c r="C5377" s="2">
        <v>24</v>
      </c>
      <c r="D5377" s="7">
        <v>1.0641606996287836E-4</v>
      </c>
      <c r="E5377" s="7">
        <v>0</v>
      </c>
      <c r="F5377" s="7">
        <v>0</v>
      </c>
      <c r="G5377" s="58">
        <f>Normalized_Shape!G5377/MAX(Normalized_Shape!$G$2:$G$8761)</f>
        <v>0</v>
      </c>
      <c r="H5377" s="7">
        <v>0</v>
      </c>
      <c r="I5377" s="7">
        <v>0</v>
      </c>
      <c r="J5377" s="7">
        <v>0.17295910283609833</v>
      </c>
      <c r="K5377" s="7">
        <v>0.14571485159720454</v>
      </c>
      <c r="L5377" s="7">
        <v>0.17317476611981639</v>
      </c>
      <c r="M5377" s="7">
        <v>8.5121121485451326E-2</v>
      </c>
      <c r="N5377" s="7">
        <v>0.11740844342820915</v>
      </c>
      <c r="O5377" s="56">
        <v>1</v>
      </c>
      <c r="P5377" s="7">
        <v>0.66632824038807958</v>
      </c>
      <c r="Q5377" s="56">
        <v>1</v>
      </c>
      <c r="R5377" s="7">
        <v>2.8028571592074638E-2</v>
      </c>
      <c r="S5377" s="7">
        <v>0.41138422583574624</v>
      </c>
      <c r="T5377" s="56">
        <v>1</v>
      </c>
      <c r="U5377" s="18">
        <v>-1.8282434764069495E-2</v>
      </c>
      <c r="V5377" s="18">
        <v>-2.8420546330161542E-2</v>
      </c>
      <c r="W5377" s="7">
        <v>0</v>
      </c>
      <c r="X5377" s="7">
        <v>0</v>
      </c>
      <c r="Y5377" s="7">
        <v>0</v>
      </c>
      <c r="Z5377" s="7">
        <v>0</v>
      </c>
      <c r="AA5377" s="7">
        <v>0</v>
      </c>
      <c r="AB5377" s="7">
        <v>0</v>
      </c>
      <c r="AC5377" s="7">
        <v>0</v>
      </c>
      <c r="AD5377" s="7">
        <v>0</v>
      </c>
      <c r="AE5377" s="7">
        <v>1.2498523784396649E-2</v>
      </c>
      <c r="AF5377" s="7">
        <v>4.6867386957297294E-2</v>
      </c>
      <c r="AG5377" s="7">
        <v>5.2971384212134383E-2</v>
      </c>
      <c r="AH5377" s="7">
        <v>1.3782230132244756E-3</v>
      </c>
      <c r="AI5377" s="7">
        <v>5.8236802257559265E-3</v>
      </c>
      <c r="AJ5377" s="7">
        <v>2.6721046196815392E-2</v>
      </c>
      <c r="AK5377" s="7">
        <v>2.014500077862295E-3</v>
      </c>
      <c r="AL5377" s="7">
        <v>3.8948241084811037E-3</v>
      </c>
      <c r="AM5377" s="7">
        <v>1.1417963157281765E-2</v>
      </c>
      <c r="AN5377" s="7">
        <v>0</v>
      </c>
      <c r="AO5377" s="7">
        <v>5.1245464137603233E-4</v>
      </c>
      <c r="AP5377" s="7">
        <v>1</v>
      </c>
      <c r="AQ5377" s="18">
        <v>-2.8420546330161542E-2</v>
      </c>
      <c r="AR5377" s="7">
        <v>0.78154784561313362</v>
      </c>
      <c r="AS5377" s="7">
        <v>0.11740844342820915</v>
      </c>
    </row>
    <row r="5378" spans="1:45">
      <c r="A5378" s="2" t="s">
        <v>269</v>
      </c>
      <c r="B5378" s="2">
        <v>40038</v>
      </c>
      <c r="C5378" s="2">
        <v>1</v>
      </c>
      <c r="D5378" s="7">
        <v>2.1654559907009725E-4</v>
      </c>
      <c r="E5378" s="7">
        <v>0</v>
      </c>
      <c r="F5378" s="7">
        <v>0</v>
      </c>
      <c r="G5378" s="58">
        <f>Normalized_Shape!G5378/MAX(Normalized_Shape!$G$2:$G$8761)</f>
        <v>1.0173340309893356E-5</v>
      </c>
      <c r="H5378" s="7">
        <v>0</v>
      </c>
      <c r="I5378" s="7">
        <v>0</v>
      </c>
      <c r="J5378" s="7">
        <v>0.12348253861522351</v>
      </c>
      <c r="K5378" s="7">
        <v>0.1015052485640721</v>
      </c>
      <c r="L5378" s="7">
        <v>0.1239210521218695</v>
      </c>
      <c r="M5378" s="7">
        <v>6.0171827256957182E-2</v>
      </c>
      <c r="N5378" s="7">
        <v>8.5121121485451326E-2</v>
      </c>
      <c r="O5378" s="56">
        <v>1</v>
      </c>
      <c r="P5378" s="7">
        <v>0.65006822034777889</v>
      </c>
      <c r="Q5378" s="56">
        <v>1</v>
      </c>
      <c r="R5378" s="7">
        <v>4.4047586902448482E-3</v>
      </c>
      <c r="S5378" s="7">
        <v>0.32697403382525231</v>
      </c>
      <c r="T5378" s="56">
        <v>1</v>
      </c>
      <c r="U5378" s="18">
        <v>-2.0039516070274235E-2</v>
      </c>
      <c r="V5378" s="18">
        <v>-1.8282434764069495E-2</v>
      </c>
      <c r="W5378" s="7">
        <v>0</v>
      </c>
      <c r="X5378" s="7">
        <v>0</v>
      </c>
      <c r="Y5378" s="7">
        <v>0</v>
      </c>
      <c r="Z5378" s="7">
        <v>0</v>
      </c>
      <c r="AA5378" s="7">
        <v>0</v>
      </c>
      <c r="AB5378" s="7">
        <v>0</v>
      </c>
      <c r="AC5378" s="7">
        <v>0</v>
      </c>
      <c r="AD5378" s="7">
        <v>0</v>
      </c>
      <c r="AE5378" s="7">
        <v>1.8007876738699167E-2</v>
      </c>
      <c r="AF5378" s="7">
        <v>5.3046704005681934E-2</v>
      </c>
      <c r="AG5378" s="7">
        <v>6.0076050329495402E-2</v>
      </c>
      <c r="AH5378" s="7">
        <v>1.859914431920919E-3</v>
      </c>
      <c r="AI5378" s="7">
        <v>6.5122986950761786E-3</v>
      </c>
      <c r="AJ5378" s="7">
        <v>2.7964447146665388E-2</v>
      </c>
      <c r="AK5378" s="7">
        <v>2.7642924620490407E-3</v>
      </c>
      <c r="AL5378" s="7">
        <v>4.2303131860056921E-3</v>
      </c>
      <c r="AM5378" s="7">
        <v>1.3074267706288395E-2</v>
      </c>
      <c r="AN5378" s="7">
        <v>0</v>
      </c>
      <c r="AO5378" s="7">
        <v>9.5762264569226895E-4</v>
      </c>
      <c r="AP5378" s="7">
        <v>1</v>
      </c>
      <c r="AQ5378" s="18">
        <v>-1.8282434764069495E-2</v>
      </c>
      <c r="AR5378" s="7">
        <v>0.68322966077290981</v>
      </c>
      <c r="AS5378" s="7">
        <v>8.5121121485451631E-2</v>
      </c>
    </row>
    <row r="5379" spans="1:45">
      <c r="A5379" s="2" t="s">
        <v>269</v>
      </c>
      <c r="B5379" s="2">
        <v>40038</v>
      </c>
      <c r="C5379" s="2">
        <v>2</v>
      </c>
      <c r="D5379" s="7">
        <v>4.481665018075146E-4</v>
      </c>
      <c r="E5379" s="7">
        <v>0</v>
      </c>
      <c r="F5379" s="7">
        <v>0</v>
      </c>
      <c r="G5379" s="58">
        <f>Normalized_Shape!G5379/MAX(Normalized_Shape!$G$2:$G$8761)</f>
        <v>2.2153978898335098E-5</v>
      </c>
      <c r="H5379" s="7">
        <v>0</v>
      </c>
      <c r="I5379" s="7">
        <v>0</v>
      </c>
      <c r="J5379" s="7">
        <v>0.12138106665739207</v>
      </c>
      <c r="K5379" s="7">
        <v>9.9736864442746806E-2</v>
      </c>
      <c r="L5379" s="7">
        <v>0.12181564624532723</v>
      </c>
      <c r="M5379" s="7">
        <v>6.6335770536938163E-2</v>
      </c>
      <c r="N5379" s="7">
        <v>6.0171827256957182E-2</v>
      </c>
      <c r="O5379" s="56">
        <v>1</v>
      </c>
      <c r="P5379" s="7">
        <v>0.64175288469737701</v>
      </c>
      <c r="Q5379" s="56">
        <v>1</v>
      </c>
      <c r="R5379" s="7">
        <v>4.4047586902448482E-3</v>
      </c>
      <c r="S5379" s="7">
        <v>0.24712714792697746</v>
      </c>
      <c r="T5379" s="56">
        <v>1</v>
      </c>
      <c r="U5379" s="18">
        <v>-6.1025946115450978E-3</v>
      </c>
      <c r="V5379" s="18">
        <v>-2.0039516070274235E-2</v>
      </c>
      <c r="W5379" s="7">
        <v>0</v>
      </c>
      <c r="X5379" s="7">
        <v>0</v>
      </c>
      <c r="Y5379" s="7">
        <v>0</v>
      </c>
      <c r="Z5379" s="7">
        <v>0</v>
      </c>
      <c r="AA5379" s="7">
        <v>0</v>
      </c>
      <c r="AB5379" s="7">
        <v>0</v>
      </c>
      <c r="AC5379" s="7">
        <v>0</v>
      </c>
      <c r="AD5379" s="7">
        <v>0</v>
      </c>
      <c r="AE5379" s="7">
        <v>2.4040287626170585E-2</v>
      </c>
      <c r="AF5379" s="7">
        <v>5.9170514969374324E-2</v>
      </c>
      <c r="AG5379" s="7">
        <v>6.7621396787204718E-2</v>
      </c>
      <c r="AH5379" s="7">
        <v>2.4628829801825363E-3</v>
      </c>
      <c r="AI5379" s="7">
        <v>7.4801120747266829E-3</v>
      </c>
      <c r="AJ5379" s="7">
        <v>2.9092422516264812E-2</v>
      </c>
      <c r="AK5379" s="7">
        <v>3.5763447647599415E-3</v>
      </c>
      <c r="AL5379" s="7">
        <v>4.7989988348650526E-3</v>
      </c>
      <c r="AM5379" s="7">
        <v>1.4851762564236873E-2</v>
      </c>
      <c r="AN5379" s="7">
        <v>0</v>
      </c>
      <c r="AO5379" s="7">
        <v>1.6548111442624923E-3</v>
      </c>
      <c r="AP5379" s="7">
        <v>1</v>
      </c>
      <c r="AQ5379" s="18">
        <v>-2.0039516070274231E-2</v>
      </c>
      <c r="AR5379" s="7">
        <v>0.58001656877161134</v>
      </c>
      <c r="AS5379" s="7">
        <v>6.0171827256957182E-2</v>
      </c>
    </row>
    <row r="5380" spans="1:45">
      <c r="A5380" s="2" t="s">
        <v>269</v>
      </c>
      <c r="B5380" s="2">
        <v>40038</v>
      </c>
      <c r="C5380" s="2">
        <v>3</v>
      </c>
      <c r="D5380" s="7">
        <v>1.4048007200918245E-4</v>
      </c>
      <c r="E5380" s="7">
        <v>0</v>
      </c>
      <c r="F5380" s="7">
        <v>0</v>
      </c>
      <c r="G5380" s="58">
        <f>Normalized_Shape!G5380/MAX(Normalized_Shape!$G$2:$G$8761)</f>
        <v>1.8218732646657153E-5</v>
      </c>
      <c r="H5380" s="7">
        <v>0</v>
      </c>
      <c r="I5380" s="7">
        <v>0</v>
      </c>
      <c r="J5380" s="7">
        <v>0.10203384459618738</v>
      </c>
      <c r="K5380" s="7">
        <v>8.0638315932433577E-2</v>
      </c>
      <c r="L5380" s="7">
        <v>0.1027255999535145</v>
      </c>
      <c r="M5380" s="7">
        <v>0.10596112019395845</v>
      </c>
      <c r="N5380" s="7">
        <v>6.6335770536938163E-2</v>
      </c>
      <c r="O5380" s="56">
        <v>1</v>
      </c>
      <c r="P5380" s="7">
        <v>0.64820639063839869</v>
      </c>
      <c r="Q5380" s="56">
        <v>1</v>
      </c>
      <c r="R5380" s="7">
        <v>5.9641967623341365E-3</v>
      </c>
      <c r="S5380" s="7">
        <v>0.182760422729174</v>
      </c>
      <c r="T5380" s="56">
        <v>1</v>
      </c>
      <c r="U5380" s="18">
        <v>-7.4353110948042561E-2</v>
      </c>
      <c r="V5380" s="18">
        <v>-6.1025946115450978E-3</v>
      </c>
      <c r="W5380" s="7">
        <v>0</v>
      </c>
      <c r="X5380" s="7">
        <v>0</v>
      </c>
      <c r="Y5380" s="7">
        <v>0</v>
      </c>
      <c r="Z5380" s="7">
        <v>0</v>
      </c>
      <c r="AA5380" s="7">
        <v>0</v>
      </c>
      <c r="AB5380" s="7">
        <v>0</v>
      </c>
      <c r="AC5380" s="7">
        <v>0</v>
      </c>
      <c r="AD5380" s="7">
        <v>0</v>
      </c>
      <c r="AE5380" s="7">
        <v>3.0577513629302694E-2</v>
      </c>
      <c r="AF5380" s="7">
        <v>6.5493389260317253E-2</v>
      </c>
      <c r="AG5380" s="7">
        <v>7.698765461410903E-2</v>
      </c>
      <c r="AH5380" s="7">
        <v>3.1366643500930387E-3</v>
      </c>
      <c r="AI5380" s="7">
        <v>8.8876120701655379E-3</v>
      </c>
      <c r="AJ5380" s="7">
        <v>3.0252806960478461E-2</v>
      </c>
      <c r="AK5380" s="7">
        <v>5.0252495757367194E-3</v>
      </c>
      <c r="AL5380" s="7">
        <v>9.1997289219433731E-3</v>
      </c>
      <c r="AM5380" s="7">
        <v>1.7239356382684649E-2</v>
      </c>
      <c r="AN5380" s="7">
        <v>0</v>
      </c>
      <c r="AO5380" s="7">
        <v>2.5905829237417473E-3</v>
      </c>
      <c r="AP5380" s="7">
        <v>1</v>
      </c>
      <c r="AQ5380" s="18">
        <v>-6.1025946115450978E-3</v>
      </c>
      <c r="AR5380" s="7">
        <v>0.484499296661762</v>
      </c>
      <c r="AS5380" s="7">
        <v>6.6335770536938163E-2</v>
      </c>
    </row>
    <row r="5381" spans="1:45">
      <c r="A5381" s="2" t="s">
        <v>269</v>
      </c>
      <c r="B5381" s="2">
        <v>40038</v>
      </c>
      <c r="C5381" s="2">
        <v>4</v>
      </c>
      <c r="D5381" s="7">
        <v>5.1988751803062652E-5</v>
      </c>
      <c r="E5381" s="7">
        <v>0</v>
      </c>
      <c r="F5381" s="7">
        <v>0</v>
      </c>
      <c r="G5381" s="58">
        <f>Normalized_Shape!G5381/MAX(Normalized_Shape!$G$2:$G$8761)</f>
        <v>1.6032484729058292E-5</v>
      </c>
      <c r="H5381" s="7">
        <v>0</v>
      </c>
      <c r="I5381" s="7">
        <v>0</v>
      </c>
      <c r="J5381" s="7">
        <v>0.13416688887085496</v>
      </c>
      <c r="K5381" s="7">
        <v>0.10504201680672269</v>
      </c>
      <c r="L5381" s="7">
        <v>0.13518022816634062</v>
      </c>
      <c r="M5381" s="7">
        <v>0.16936167964519169</v>
      </c>
      <c r="N5381" s="7">
        <v>0.10596112019395845</v>
      </c>
      <c r="O5381" s="56">
        <v>1</v>
      </c>
      <c r="P5381" s="7">
        <v>0.67944821162207292</v>
      </c>
      <c r="Q5381" s="56">
        <v>1</v>
      </c>
      <c r="R5381" s="7">
        <v>1.4187454980850535E-2</v>
      </c>
      <c r="S5381" s="7">
        <v>0.16706052468878155</v>
      </c>
      <c r="T5381" s="56">
        <v>1</v>
      </c>
      <c r="U5381" s="18">
        <v>-0.28715557749584991</v>
      </c>
      <c r="V5381" s="18">
        <v>-7.4353110948042561E-2</v>
      </c>
      <c r="W5381" s="7">
        <v>0</v>
      </c>
      <c r="X5381" s="7">
        <v>0</v>
      </c>
      <c r="Y5381" s="7">
        <v>0</v>
      </c>
      <c r="Z5381" s="7">
        <v>0</v>
      </c>
      <c r="AA5381" s="7">
        <v>0</v>
      </c>
      <c r="AB5381" s="7">
        <v>0</v>
      </c>
      <c r="AC5381" s="7">
        <v>0</v>
      </c>
      <c r="AD5381" s="7">
        <v>0</v>
      </c>
      <c r="AE5381" s="7">
        <v>3.6267816647491499E-2</v>
      </c>
      <c r="AF5381" s="7">
        <v>7.2096781095926085E-2</v>
      </c>
      <c r="AG5381" s="7">
        <v>8.2443273231097278E-2</v>
      </c>
      <c r="AH5381" s="7">
        <v>3.7386289057392053E-3</v>
      </c>
      <c r="AI5381" s="7">
        <v>1.128874042886847E-2</v>
      </c>
      <c r="AJ5381" s="7">
        <v>3.1996538154503387E-2</v>
      </c>
      <c r="AK5381" s="7">
        <v>6.9642615569757219E-3</v>
      </c>
      <c r="AL5381" s="7">
        <v>1.4493014433002853E-2</v>
      </c>
      <c r="AM5381" s="7">
        <v>1.9208762722773762E-2</v>
      </c>
      <c r="AN5381" s="7">
        <v>0</v>
      </c>
      <c r="AO5381" s="7">
        <v>3.4431461870503815E-3</v>
      </c>
      <c r="AP5381" s="7">
        <v>1</v>
      </c>
      <c r="AQ5381" s="18">
        <v>-7.4353110948042547E-2</v>
      </c>
      <c r="AR5381" s="7">
        <v>0.4084653359289413</v>
      </c>
      <c r="AS5381" s="7">
        <v>0.10596112019395876</v>
      </c>
    </row>
    <row r="5382" spans="1:45">
      <c r="A5382" s="2" t="s">
        <v>269</v>
      </c>
      <c r="B5382" s="2">
        <v>40038</v>
      </c>
      <c r="C5382" s="2">
        <v>5</v>
      </c>
      <c r="D5382" s="7">
        <v>0</v>
      </c>
      <c r="E5382" s="7">
        <v>0</v>
      </c>
      <c r="F5382" s="7">
        <v>0</v>
      </c>
      <c r="G5382" s="58">
        <f>Normalized_Shape!G5382/MAX(Normalized_Shape!$G$2:$G$8761)</f>
        <v>1.1776588782799184E-4</v>
      </c>
      <c r="H5382" s="7">
        <v>0</v>
      </c>
      <c r="I5382" s="7">
        <v>0</v>
      </c>
      <c r="J5382" s="7">
        <v>0.20129689957530017</v>
      </c>
      <c r="K5382" s="7">
        <v>0.15880089409501175</v>
      </c>
      <c r="L5382" s="7">
        <v>0.20271978926572276</v>
      </c>
      <c r="M5382" s="7">
        <v>0.26534308214775265</v>
      </c>
      <c r="N5382" s="7">
        <v>0.16936167964519169</v>
      </c>
      <c r="O5382" s="56">
        <v>1</v>
      </c>
      <c r="P5382" s="7">
        <v>0.72672026568581483</v>
      </c>
      <c r="Q5382" s="56">
        <v>1</v>
      </c>
      <c r="R5382" s="7">
        <v>4.6042864167367768E-2</v>
      </c>
      <c r="S5382" s="7">
        <v>0.13516229451596529</v>
      </c>
      <c r="T5382" s="56">
        <v>1</v>
      </c>
      <c r="U5382" s="18">
        <v>-0.60034215888513087</v>
      </c>
      <c r="V5382" s="18">
        <v>-0.28715557749584991</v>
      </c>
      <c r="W5382" s="7">
        <v>0</v>
      </c>
      <c r="X5382" s="7">
        <v>0</v>
      </c>
      <c r="Y5382" s="7">
        <v>0</v>
      </c>
      <c r="Z5382" s="7">
        <v>0</v>
      </c>
      <c r="AA5382" s="7">
        <v>0</v>
      </c>
      <c r="AB5382" s="7">
        <v>0</v>
      </c>
      <c r="AC5382" s="7">
        <v>0</v>
      </c>
      <c r="AD5382" s="7">
        <v>0</v>
      </c>
      <c r="AE5382" s="7">
        <v>4.3313941565675425E-2</v>
      </c>
      <c r="AF5382" s="7">
        <v>7.9096391887468101E-2</v>
      </c>
      <c r="AG5382" s="7">
        <v>8.8806193558572791E-2</v>
      </c>
      <c r="AH5382" s="7">
        <v>5.1448670935549815E-3</v>
      </c>
      <c r="AI5382" s="7">
        <v>1.4280311009780819E-2</v>
      </c>
      <c r="AJ5382" s="7">
        <v>3.3685716337292164E-2</v>
      </c>
      <c r="AK5382" s="7">
        <v>9.2437257592450205E-3</v>
      </c>
      <c r="AL5382" s="7">
        <v>2.1180669363054214E-2</v>
      </c>
      <c r="AM5382" s="7">
        <v>2.1534276213138706E-2</v>
      </c>
      <c r="AN5382" s="7">
        <v>0</v>
      </c>
      <c r="AO5382" s="7">
        <v>4.4770100542455976E-3</v>
      </c>
      <c r="AP5382" s="7">
        <v>1</v>
      </c>
      <c r="AQ5382" s="18">
        <v>-0.28715557749584991</v>
      </c>
      <c r="AR5382" s="7">
        <v>0.34529003824185739</v>
      </c>
      <c r="AS5382" s="7">
        <v>0.16936167964519169</v>
      </c>
    </row>
    <row r="5383" spans="1:45">
      <c r="A5383" s="2" t="s">
        <v>269</v>
      </c>
      <c r="B5383" s="2">
        <v>40038</v>
      </c>
      <c r="C5383" s="2">
        <v>6</v>
      </c>
      <c r="D5383" s="7">
        <v>0</v>
      </c>
      <c r="E5383" s="7">
        <v>0</v>
      </c>
      <c r="F5383" s="7">
        <v>0</v>
      </c>
      <c r="G5383" s="58">
        <f>Normalized_Shape!G5383/MAX(Normalized_Shape!$G$2:$G$8761)</f>
        <v>7.6227177393613535E-6</v>
      </c>
      <c r="H5383" s="7">
        <v>0</v>
      </c>
      <c r="I5383" s="7">
        <v>0</v>
      </c>
      <c r="J5383" s="7">
        <v>0.36056474643603809</v>
      </c>
      <c r="K5383" s="7">
        <v>0.29602750190985488</v>
      </c>
      <c r="L5383" s="7">
        <v>0.36181061031590778</v>
      </c>
      <c r="M5383" s="7">
        <v>0.3761267541555251</v>
      </c>
      <c r="N5383" s="7">
        <v>0.26534308214775265</v>
      </c>
      <c r="O5383" s="56">
        <v>1</v>
      </c>
      <c r="P5383" s="7">
        <v>0.75665674920106951</v>
      </c>
      <c r="Q5383" s="56">
        <v>1</v>
      </c>
      <c r="R5383" s="7">
        <v>0.1712142692287078</v>
      </c>
      <c r="S5383" s="7">
        <v>0.11972213924798367</v>
      </c>
      <c r="T5383" s="56">
        <v>1</v>
      </c>
      <c r="U5383" s="18">
        <v>-0.86644781019239203</v>
      </c>
      <c r="V5383" s="18">
        <v>-0.60034215888513087</v>
      </c>
      <c r="W5383" s="7">
        <v>0</v>
      </c>
      <c r="X5383" s="7">
        <v>0</v>
      </c>
      <c r="Y5383" s="7">
        <v>0</v>
      </c>
      <c r="Z5383" s="7">
        <v>0</v>
      </c>
      <c r="AA5383" s="7">
        <v>0</v>
      </c>
      <c r="AB5383" s="7">
        <v>0</v>
      </c>
      <c r="AC5383" s="7">
        <v>0</v>
      </c>
      <c r="AD5383" s="7">
        <v>0</v>
      </c>
      <c r="AE5383" s="7">
        <v>5.3208473558206744E-2</v>
      </c>
      <c r="AF5383" s="7">
        <v>8.6365858086076538E-2</v>
      </c>
      <c r="AG5383" s="7">
        <v>9.5054820856635622E-2</v>
      </c>
      <c r="AH5383" s="7">
        <v>7.7949905947580266E-3</v>
      </c>
      <c r="AI5383" s="7">
        <v>1.7346970255958057E-2</v>
      </c>
      <c r="AJ5383" s="7">
        <v>3.5725154071611816E-2</v>
      </c>
      <c r="AK5383" s="7">
        <v>1.1645990727103541E-2</v>
      </c>
      <c r="AL5383" s="7">
        <v>2.7996377496511606E-2</v>
      </c>
      <c r="AM5383" s="7">
        <v>2.5441568267175241E-2</v>
      </c>
      <c r="AN5383" s="7">
        <v>3.4691307242476369E-4</v>
      </c>
      <c r="AO5383" s="7">
        <v>5.5042250283310742E-3</v>
      </c>
      <c r="AP5383" s="7">
        <v>1</v>
      </c>
      <c r="AQ5383" s="18">
        <v>-0.60034215888513087</v>
      </c>
      <c r="AR5383" s="7">
        <v>0.28665557541401793</v>
      </c>
      <c r="AS5383" s="7">
        <v>0.26534308214775265</v>
      </c>
    </row>
    <row r="5384" spans="1:45">
      <c r="A5384" s="2" t="s">
        <v>269</v>
      </c>
      <c r="B5384" s="2">
        <v>40038</v>
      </c>
      <c r="C5384" s="2">
        <v>7</v>
      </c>
      <c r="D5384" s="7">
        <v>0</v>
      </c>
      <c r="E5384" s="7">
        <v>0</v>
      </c>
      <c r="F5384" s="7">
        <v>0</v>
      </c>
      <c r="G5384" s="58">
        <f>Normalized_Shape!G5384/MAX(Normalized_Shape!$G$2:$G$8761)</f>
        <v>1.4516686172856422E-6</v>
      </c>
      <c r="H5384" s="7">
        <v>0</v>
      </c>
      <c r="I5384" s="7">
        <v>0</v>
      </c>
      <c r="J5384" s="7">
        <v>0.48751985346116838</v>
      </c>
      <c r="K5384" s="7">
        <v>0.41026511614746913</v>
      </c>
      <c r="L5384" s="7">
        <v>0.48823723101357763</v>
      </c>
      <c r="M5384" s="7">
        <v>0.35860060876277922</v>
      </c>
      <c r="N5384" s="7">
        <v>0.3761267541555251</v>
      </c>
      <c r="O5384" s="56">
        <v>1</v>
      </c>
      <c r="P5384" s="7">
        <v>0.76353461316661697</v>
      </c>
      <c r="Q5384" s="56">
        <v>1</v>
      </c>
      <c r="R5384" s="7">
        <v>0.28087680844102714</v>
      </c>
      <c r="S5384" s="7">
        <v>0.11589620125033212</v>
      </c>
      <c r="T5384" s="56">
        <v>1</v>
      </c>
      <c r="U5384" s="18">
        <v>-0.72417351916206374</v>
      </c>
      <c r="V5384" s="18">
        <v>-0.86644781019239203</v>
      </c>
      <c r="W5384" s="7">
        <v>0</v>
      </c>
      <c r="X5384" s="7">
        <v>0</v>
      </c>
      <c r="Y5384" s="7">
        <v>0</v>
      </c>
      <c r="Z5384" s="7">
        <v>0</v>
      </c>
      <c r="AA5384" s="7">
        <v>0</v>
      </c>
      <c r="AB5384" s="7">
        <v>0</v>
      </c>
      <c r="AC5384" s="7">
        <v>0</v>
      </c>
      <c r="AD5384" s="7">
        <v>0</v>
      </c>
      <c r="AE5384" s="7">
        <v>3.334384337004577E-2</v>
      </c>
      <c r="AF5384" s="7">
        <v>8.138555533855743E-2</v>
      </c>
      <c r="AG5384" s="7">
        <v>8.5319637110483959E-2</v>
      </c>
      <c r="AH5384" s="7">
        <v>4.0037588435069887E-3</v>
      </c>
      <c r="AI5384" s="7">
        <v>1.2408381017025991E-2</v>
      </c>
      <c r="AJ5384" s="7">
        <v>2.8931419220284658E-2</v>
      </c>
      <c r="AK5384" s="7">
        <v>5.1881340782424235E-3</v>
      </c>
      <c r="AL5384" s="7">
        <v>1.1298808343413277E-2</v>
      </c>
      <c r="AM5384" s="7">
        <v>1.2917990230586564E-2</v>
      </c>
      <c r="AN5384" s="7">
        <v>0</v>
      </c>
      <c r="AO5384" s="7">
        <v>2.1593104696988057E-3</v>
      </c>
      <c r="AP5384" s="7">
        <v>1</v>
      </c>
      <c r="AQ5384" s="18">
        <v>-0.86644781019239203</v>
      </c>
      <c r="AR5384" s="7">
        <v>0.26069096837408579</v>
      </c>
      <c r="AS5384" s="7">
        <v>0.3761267541555251</v>
      </c>
    </row>
    <row r="5385" spans="1:45">
      <c r="A5385" s="2" t="s">
        <v>269</v>
      </c>
      <c r="B5385" s="2">
        <v>40038</v>
      </c>
      <c r="C5385" s="2">
        <v>8</v>
      </c>
      <c r="D5385" s="7">
        <v>0</v>
      </c>
      <c r="E5385" s="7">
        <v>0</v>
      </c>
      <c r="F5385" s="7">
        <v>0</v>
      </c>
      <c r="G5385" s="58">
        <f>Normalized_Shape!G5385/MAX(Normalized_Shape!$G$2:$G$8761)</f>
        <v>0</v>
      </c>
      <c r="H5385" s="7">
        <v>0</v>
      </c>
      <c r="I5385" s="7">
        <v>0</v>
      </c>
      <c r="J5385" s="7">
        <v>0.4876010062951413</v>
      </c>
      <c r="K5385" s="7">
        <v>0.40672834790481854</v>
      </c>
      <c r="L5385" s="7">
        <v>0.48856650332177659</v>
      </c>
      <c r="M5385" s="7">
        <v>0.34596452503881814</v>
      </c>
      <c r="N5385" s="7">
        <v>0.35860060876277922</v>
      </c>
      <c r="O5385" s="56">
        <v>1</v>
      </c>
      <c r="P5385" s="7">
        <v>0.76435590596894143</v>
      </c>
      <c r="Q5385" s="56">
        <v>1</v>
      </c>
      <c r="R5385" s="7">
        <v>0.37039658845250223</v>
      </c>
      <c r="S5385" s="7">
        <v>0.18655673020292315</v>
      </c>
      <c r="T5385" s="56">
        <v>1</v>
      </c>
      <c r="U5385" s="18">
        <v>-0.48388025797501144</v>
      </c>
      <c r="V5385" s="18">
        <v>-0.72417351916206374</v>
      </c>
      <c r="W5385" s="7">
        <v>0</v>
      </c>
      <c r="X5385" s="7">
        <v>0</v>
      </c>
      <c r="Y5385" s="7">
        <v>0</v>
      </c>
      <c r="Z5385" s="7">
        <v>0</v>
      </c>
      <c r="AA5385" s="7">
        <v>0</v>
      </c>
      <c r="AB5385" s="7">
        <v>0</v>
      </c>
      <c r="AC5385" s="7">
        <v>0</v>
      </c>
      <c r="AD5385" s="7">
        <v>0</v>
      </c>
      <c r="AE5385" s="7">
        <v>1.8894476506647565E-2</v>
      </c>
      <c r="AF5385" s="7">
        <v>7.6241829910018516E-2</v>
      </c>
      <c r="AG5385" s="7">
        <v>7.5723240674490919E-2</v>
      </c>
      <c r="AH5385" s="7">
        <v>2.0691006314534481E-3</v>
      </c>
      <c r="AI5385" s="7">
        <v>9.7356352350257969E-3</v>
      </c>
      <c r="AJ5385" s="7">
        <v>2.2804733837844728E-2</v>
      </c>
      <c r="AK5385" s="7">
        <v>1.436614255408288E-3</v>
      </c>
      <c r="AL5385" s="7">
        <v>2.5430899912369251E-3</v>
      </c>
      <c r="AM5385" s="7">
        <v>7.592824530411906E-3</v>
      </c>
      <c r="AN5385" s="7">
        <v>7.751777330479259E-4</v>
      </c>
      <c r="AO5385" s="7">
        <v>3.3232512654921871E-4</v>
      </c>
      <c r="AP5385" s="7">
        <v>1</v>
      </c>
      <c r="AQ5385" s="18">
        <v>-0.72417351916206363</v>
      </c>
      <c r="AR5385" s="7">
        <v>0.23493153901079988</v>
      </c>
      <c r="AS5385" s="7">
        <v>0.35860060876277922</v>
      </c>
    </row>
    <row r="5386" spans="1:45">
      <c r="A5386" s="2" t="s">
        <v>269</v>
      </c>
      <c r="B5386" s="2">
        <v>40038</v>
      </c>
      <c r="C5386" s="2">
        <v>9</v>
      </c>
      <c r="D5386" s="7">
        <v>0</v>
      </c>
      <c r="E5386" s="7">
        <v>0</v>
      </c>
      <c r="F5386" s="7">
        <v>0</v>
      </c>
      <c r="G5386" s="58">
        <f>Normalized_Shape!G5386/MAX(Normalized_Shape!$G$2:$G$8761)</f>
        <v>0</v>
      </c>
      <c r="H5386" s="7">
        <v>0</v>
      </c>
      <c r="I5386" s="7">
        <v>0</v>
      </c>
      <c r="J5386" s="7">
        <v>0.54107685946261375</v>
      </c>
      <c r="K5386" s="7">
        <v>0.45507950655009477</v>
      </c>
      <c r="L5386" s="7">
        <v>0.5417846559104379</v>
      </c>
      <c r="M5386" s="7">
        <v>0.30472774449574247</v>
      </c>
      <c r="N5386" s="7">
        <v>0.34596452503881814</v>
      </c>
      <c r="O5386" s="56">
        <v>1</v>
      </c>
      <c r="P5386" s="7">
        <v>0.77030545911793746</v>
      </c>
      <c r="Q5386" s="56">
        <v>1</v>
      </c>
      <c r="R5386" s="7">
        <v>0.37546175964602574</v>
      </c>
      <c r="S5386" s="7">
        <v>0.17262284037258596</v>
      </c>
      <c r="T5386" s="56">
        <v>1</v>
      </c>
      <c r="U5386" s="18">
        <v>-0.40329684242310837</v>
      </c>
      <c r="V5386" s="18">
        <v>-0.48388025797501144</v>
      </c>
      <c r="W5386" s="7">
        <v>0</v>
      </c>
      <c r="X5386" s="7">
        <v>0</v>
      </c>
      <c r="Y5386" s="7">
        <v>0</v>
      </c>
      <c r="Z5386" s="7">
        <v>0</v>
      </c>
      <c r="AA5386" s="7">
        <v>0</v>
      </c>
      <c r="AB5386" s="7">
        <v>0</v>
      </c>
      <c r="AC5386" s="7">
        <v>0</v>
      </c>
      <c r="AD5386" s="7">
        <v>0</v>
      </c>
      <c r="AE5386" s="7">
        <v>8.4423271645358792E-3</v>
      </c>
      <c r="AF5386" s="7">
        <v>7.0953603140827423E-2</v>
      </c>
      <c r="AG5386" s="7">
        <v>6.7529156615738245E-2</v>
      </c>
      <c r="AH5386" s="7">
        <v>1.0306629685196773E-3</v>
      </c>
      <c r="AI5386" s="7">
        <v>8.0661133848264517E-3</v>
      </c>
      <c r="AJ5386" s="7">
        <v>1.7055518381505281E-2</v>
      </c>
      <c r="AK5386" s="7">
        <v>8.3361099490810407E-4</v>
      </c>
      <c r="AL5386" s="7">
        <v>1.4303383280817371E-3</v>
      </c>
      <c r="AM5386" s="7">
        <v>3.5171133187441744E-3</v>
      </c>
      <c r="AN5386" s="7">
        <v>3.3961649069989925E-3</v>
      </c>
      <c r="AO5386" s="7">
        <v>0</v>
      </c>
      <c r="AP5386" s="7">
        <v>1</v>
      </c>
      <c r="AQ5386" s="18">
        <v>-0.48388025797501139</v>
      </c>
      <c r="AR5386" s="7">
        <v>0.23703856787969144</v>
      </c>
      <c r="AS5386" s="7">
        <v>0.34596452503881814</v>
      </c>
    </row>
    <row r="5387" spans="1:45">
      <c r="A5387" s="2" t="s">
        <v>269</v>
      </c>
      <c r="B5387" s="2">
        <v>40038</v>
      </c>
      <c r="C5387" s="2">
        <v>10</v>
      </c>
      <c r="D5387" s="7">
        <v>0</v>
      </c>
      <c r="E5387" s="7">
        <v>0</v>
      </c>
      <c r="F5387" s="7">
        <v>0</v>
      </c>
      <c r="G5387" s="58">
        <f>Normalized_Shape!G5387/MAX(Normalized_Shape!$G$2:$G$8761)</f>
        <v>0</v>
      </c>
      <c r="H5387" s="7">
        <v>0</v>
      </c>
      <c r="I5387" s="7">
        <v>0</v>
      </c>
      <c r="J5387" s="7">
        <v>0.47537011488922648</v>
      </c>
      <c r="K5387" s="7">
        <v>0.39451942393118866</v>
      </c>
      <c r="L5387" s="7">
        <v>0.47657324371961496</v>
      </c>
      <c r="M5387" s="7">
        <v>0.2609402655191948</v>
      </c>
      <c r="N5387" s="7">
        <v>0.30472774449574247</v>
      </c>
      <c r="O5387" s="56">
        <v>1</v>
      </c>
      <c r="P5387" s="7">
        <v>0.76835500923546074</v>
      </c>
      <c r="Q5387" s="56">
        <v>1</v>
      </c>
      <c r="R5387" s="7">
        <v>0.32371508281786832</v>
      </c>
      <c r="S5387" s="7">
        <v>0.19773324754914526</v>
      </c>
      <c r="T5387" s="56">
        <v>1</v>
      </c>
      <c r="U5387" s="18">
        <v>-0.42237821125268216</v>
      </c>
      <c r="V5387" s="18">
        <v>-0.40329684242310837</v>
      </c>
      <c r="W5387" s="7">
        <v>0</v>
      </c>
      <c r="X5387" s="7">
        <v>0</v>
      </c>
      <c r="Y5387" s="7">
        <v>0</v>
      </c>
      <c r="Z5387" s="7">
        <v>0</v>
      </c>
      <c r="AA5387" s="7">
        <v>0</v>
      </c>
      <c r="AB5387" s="7">
        <v>0</v>
      </c>
      <c r="AC5387" s="7">
        <v>0</v>
      </c>
      <c r="AD5387" s="7">
        <v>0</v>
      </c>
      <c r="AE5387" s="7">
        <v>1.8109995288506306E-4</v>
      </c>
      <c r="AF5387" s="7">
        <v>5.2081662784787972E-2</v>
      </c>
      <c r="AG5387" s="7">
        <v>5.1584593117703172E-2</v>
      </c>
      <c r="AH5387" s="7">
        <v>0</v>
      </c>
      <c r="AI5387" s="7">
        <v>6.1853576023185699E-3</v>
      </c>
      <c r="AJ5387" s="7">
        <v>1.2834018010450475E-2</v>
      </c>
      <c r="AK5387" s="7">
        <v>4.4123078668467777E-4</v>
      </c>
      <c r="AL5387" s="7">
        <v>1.0999474342809879E-3</v>
      </c>
      <c r="AM5387" s="7">
        <v>1.7174608854595599E-3</v>
      </c>
      <c r="AN5387" s="7">
        <v>2.9734664448583309E-3</v>
      </c>
      <c r="AO5387" s="7">
        <v>0</v>
      </c>
      <c r="AP5387" s="7">
        <v>1</v>
      </c>
      <c r="AQ5387" s="18">
        <v>-0.40329684242310837</v>
      </c>
      <c r="AR5387" s="7">
        <v>0.25908425046529726</v>
      </c>
      <c r="AS5387" s="7">
        <v>0.30472774449574541</v>
      </c>
    </row>
    <row r="5388" spans="1:45">
      <c r="A5388" s="2" t="s">
        <v>269</v>
      </c>
      <c r="B5388" s="2">
        <v>40038</v>
      </c>
      <c r="C5388" s="2">
        <v>11</v>
      </c>
      <c r="D5388" s="7">
        <v>0</v>
      </c>
      <c r="E5388" s="7">
        <v>0</v>
      </c>
      <c r="F5388" s="7">
        <v>0</v>
      </c>
      <c r="G5388" s="58">
        <f>Normalized_Shape!G5388/MAX(Normalized_Shape!$G$2:$G$8761)</f>
        <v>0</v>
      </c>
      <c r="H5388" s="7">
        <v>0</v>
      </c>
      <c r="I5388" s="7">
        <v>0</v>
      </c>
      <c r="J5388" s="7">
        <v>0.42464959365616711</v>
      </c>
      <c r="K5388" s="7">
        <v>0.34624961095549328</v>
      </c>
      <c r="L5388" s="7">
        <v>0.42640763911755025</v>
      </c>
      <c r="M5388" s="7">
        <v>0.21720562034218691</v>
      </c>
      <c r="N5388" s="7">
        <v>0.2609402655191948</v>
      </c>
      <c r="O5388" s="56">
        <v>1</v>
      </c>
      <c r="P5388" s="7">
        <v>0.77789295488328403</v>
      </c>
      <c r="Q5388" s="56">
        <v>1</v>
      </c>
      <c r="R5388" s="7">
        <v>0.33311693767456652</v>
      </c>
      <c r="S5388" s="7">
        <v>0.28072018682132849</v>
      </c>
      <c r="T5388" s="56">
        <v>1</v>
      </c>
      <c r="U5388" s="18">
        <v>-0.47032743018375456</v>
      </c>
      <c r="V5388" s="18">
        <v>-0.42237821125268216</v>
      </c>
      <c r="W5388" s="7">
        <v>0</v>
      </c>
      <c r="X5388" s="7">
        <v>0</v>
      </c>
      <c r="Y5388" s="7">
        <v>0</v>
      </c>
      <c r="Z5388" s="7">
        <v>0</v>
      </c>
      <c r="AA5388" s="7">
        <v>0</v>
      </c>
      <c r="AB5388" s="7">
        <v>0</v>
      </c>
      <c r="AC5388" s="7">
        <v>0</v>
      </c>
      <c r="AD5388" s="7">
        <v>0</v>
      </c>
      <c r="AE5388" s="7">
        <v>1.1092643243370474E-5</v>
      </c>
      <c r="AF5388" s="7">
        <v>3.4591686602769831E-2</v>
      </c>
      <c r="AG5388" s="7">
        <v>3.9437417092865565E-2</v>
      </c>
      <c r="AH5388" s="7">
        <v>0</v>
      </c>
      <c r="AI5388" s="7">
        <v>4.5579860119499957E-3</v>
      </c>
      <c r="AJ5388" s="7">
        <v>9.7545571860700193E-3</v>
      </c>
      <c r="AK5388" s="7">
        <v>1.394066817421127E-4</v>
      </c>
      <c r="AL5388" s="7">
        <v>7.6688957039313136E-4</v>
      </c>
      <c r="AM5388" s="7">
        <v>6.0396499685683299E-4</v>
      </c>
      <c r="AN5388" s="7">
        <v>2.6006899124546021E-3</v>
      </c>
      <c r="AO5388" s="7">
        <v>0</v>
      </c>
      <c r="AP5388" s="7">
        <v>1</v>
      </c>
      <c r="AQ5388" s="18">
        <v>-0.4223782112526821</v>
      </c>
      <c r="AR5388" s="7">
        <v>0.31493836770987499</v>
      </c>
      <c r="AS5388" s="7">
        <v>0.2609402655191948</v>
      </c>
    </row>
    <row r="5389" spans="1:45">
      <c r="A5389" s="2" t="s">
        <v>269</v>
      </c>
      <c r="B5389" s="2">
        <v>40038</v>
      </c>
      <c r="C5389" s="2">
        <v>12</v>
      </c>
      <c r="D5389" s="7">
        <v>0</v>
      </c>
      <c r="E5389" s="7">
        <v>0</v>
      </c>
      <c r="F5389" s="7">
        <v>0</v>
      </c>
      <c r="G5389" s="58">
        <f>Normalized_Shape!G5389/MAX(Normalized_Shape!$G$2:$G$8761)</f>
        <v>0</v>
      </c>
      <c r="H5389" s="7">
        <v>0</v>
      </c>
      <c r="I5389" s="7">
        <v>0</v>
      </c>
      <c r="J5389" s="7">
        <v>0.40272287080082392</v>
      </c>
      <c r="K5389" s="7">
        <v>0.32573635514811988</v>
      </c>
      <c r="L5389" s="7">
        <v>0.40467566677642414</v>
      </c>
      <c r="M5389" s="7">
        <v>0.19900731161081447</v>
      </c>
      <c r="N5389" s="7">
        <v>0.21720562034218691</v>
      </c>
      <c r="O5389" s="56">
        <v>1</v>
      </c>
      <c r="P5389" s="7">
        <v>0.79504434436739779</v>
      </c>
      <c r="Q5389" s="56">
        <v>1</v>
      </c>
      <c r="R5389" s="7">
        <v>0.38107776629756368</v>
      </c>
      <c r="S5389" s="7">
        <v>0.30831970982955875</v>
      </c>
      <c r="T5389" s="56">
        <v>1</v>
      </c>
      <c r="U5389" s="18">
        <v>-0.46157318902310779</v>
      </c>
      <c r="V5389" s="18">
        <v>-0.47032743018375456</v>
      </c>
      <c r="W5389" s="7">
        <v>0</v>
      </c>
      <c r="X5389" s="7">
        <v>0</v>
      </c>
      <c r="Y5389" s="7">
        <v>0</v>
      </c>
      <c r="Z5389" s="7">
        <v>0</v>
      </c>
      <c r="AA5389" s="7">
        <v>0</v>
      </c>
      <c r="AB5389" s="7">
        <v>0</v>
      </c>
      <c r="AC5389" s="7">
        <v>0</v>
      </c>
      <c r="AD5389" s="7">
        <v>0</v>
      </c>
      <c r="AE5389" s="7">
        <v>0</v>
      </c>
      <c r="AF5389" s="7">
        <v>2.0232348179198976E-2</v>
      </c>
      <c r="AG5389" s="7">
        <v>2.7984184430179762E-2</v>
      </c>
      <c r="AH5389" s="7">
        <v>0</v>
      </c>
      <c r="AI5389" s="7">
        <v>3.7907484916871589E-3</v>
      </c>
      <c r="AJ5389" s="7">
        <v>8.7503241550356669E-3</v>
      </c>
      <c r="AK5389" s="7">
        <v>0</v>
      </c>
      <c r="AL5389" s="7">
        <v>4.6352653933396168E-4</v>
      </c>
      <c r="AM5389" s="7">
        <v>3.0454136324082622E-4</v>
      </c>
      <c r="AN5389" s="7">
        <v>2.1279795180515759E-3</v>
      </c>
      <c r="AO5389" s="7">
        <v>0</v>
      </c>
      <c r="AP5389" s="7">
        <v>1</v>
      </c>
      <c r="AQ5389" s="18">
        <v>-0.4703274301837545</v>
      </c>
      <c r="AR5389" s="7">
        <v>0.35083555409922768</v>
      </c>
      <c r="AS5389" s="7">
        <v>0.21720562034218691</v>
      </c>
    </row>
    <row r="5390" spans="1:45">
      <c r="A5390" s="2" t="s">
        <v>269</v>
      </c>
      <c r="B5390" s="2">
        <v>40038</v>
      </c>
      <c r="C5390" s="2">
        <v>13</v>
      </c>
      <c r="D5390" s="7">
        <v>0</v>
      </c>
      <c r="E5390" s="7">
        <v>0</v>
      </c>
      <c r="F5390" s="7">
        <v>0</v>
      </c>
      <c r="G5390" s="58">
        <f>Normalized_Shape!G5390/MAX(Normalized_Shape!$G$2:$G$8761)</f>
        <v>0</v>
      </c>
      <c r="H5390" s="7">
        <v>0</v>
      </c>
      <c r="I5390" s="7">
        <v>0</v>
      </c>
      <c r="J5390" s="7">
        <v>0.36362111674028391</v>
      </c>
      <c r="K5390" s="7">
        <v>0.29142970319440908</v>
      </c>
      <c r="L5390" s="7">
        <v>0.36568711383137387</v>
      </c>
      <c r="M5390" s="7">
        <v>0.17347097516517901</v>
      </c>
      <c r="N5390" s="7">
        <v>0.19900731161081447</v>
      </c>
      <c r="O5390" s="56">
        <v>1</v>
      </c>
      <c r="P5390" s="7">
        <v>0.79983744341478769</v>
      </c>
      <c r="Q5390" s="56">
        <v>1</v>
      </c>
      <c r="R5390" s="7">
        <v>0.49100604606046083</v>
      </c>
      <c r="S5390" s="7">
        <v>0.34704503283287164</v>
      </c>
      <c r="T5390" s="56">
        <v>1</v>
      </c>
      <c r="U5390" s="18">
        <v>-0.59009814649384251</v>
      </c>
      <c r="V5390" s="18">
        <v>-0.46157318902310779</v>
      </c>
      <c r="W5390" s="7">
        <v>0</v>
      </c>
      <c r="X5390" s="7">
        <v>0</v>
      </c>
      <c r="Y5390" s="7">
        <v>0</v>
      </c>
      <c r="Z5390" s="7">
        <v>0</v>
      </c>
      <c r="AA5390" s="7">
        <v>0</v>
      </c>
      <c r="AB5390" s="7">
        <v>0</v>
      </c>
      <c r="AC5390" s="7">
        <v>0</v>
      </c>
      <c r="AD5390" s="7">
        <v>0</v>
      </c>
      <c r="AE5390" s="7">
        <v>0</v>
      </c>
      <c r="AF5390" s="7">
        <v>1.0467048757059505E-2</v>
      </c>
      <c r="AG5390" s="7">
        <v>1.754939393943733E-2</v>
      </c>
      <c r="AH5390" s="7">
        <v>0</v>
      </c>
      <c r="AI5390" s="7">
        <v>2.8419474407248651E-3</v>
      </c>
      <c r="AJ5390" s="7">
        <v>6.5702058444307475E-3</v>
      </c>
      <c r="AK5390" s="7">
        <v>0</v>
      </c>
      <c r="AL5390" s="7">
        <v>5.0221819975967844E-4</v>
      </c>
      <c r="AM5390" s="7">
        <v>2.381606812873718E-4</v>
      </c>
      <c r="AN5390" s="7">
        <v>1.64255487123363E-4</v>
      </c>
      <c r="AO5390" s="7">
        <v>0</v>
      </c>
      <c r="AP5390" s="7">
        <v>1</v>
      </c>
      <c r="AQ5390" s="18">
        <v>-0.46157318902310773</v>
      </c>
      <c r="AR5390" s="7">
        <v>0.38911483501256466</v>
      </c>
      <c r="AS5390" s="7">
        <v>0.19900731161081447</v>
      </c>
    </row>
    <row r="5391" spans="1:45">
      <c r="A5391" s="2" t="s">
        <v>269</v>
      </c>
      <c r="B5391" s="2">
        <v>40038</v>
      </c>
      <c r="C5391" s="2">
        <v>14</v>
      </c>
      <c r="D5391" s="7">
        <v>0</v>
      </c>
      <c r="E5391" s="7">
        <v>0</v>
      </c>
      <c r="F5391" s="7">
        <v>0</v>
      </c>
      <c r="G5391" s="58">
        <f>Normalized_Shape!G5391/MAX(Normalized_Shape!$G$2:$G$8761)</f>
        <v>0</v>
      </c>
      <c r="H5391" s="7">
        <v>0</v>
      </c>
      <c r="I5391" s="7">
        <v>0</v>
      </c>
      <c r="J5391" s="7">
        <v>0.31964980619930372</v>
      </c>
      <c r="K5391" s="7">
        <v>0.25217157570098747</v>
      </c>
      <c r="L5391" s="7">
        <v>0.3218931220825505</v>
      </c>
      <c r="M5391" s="7">
        <v>0.17875435511944812</v>
      </c>
      <c r="N5391" s="7">
        <v>0.17347097516517901</v>
      </c>
      <c r="O5391" s="56">
        <v>1</v>
      </c>
      <c r="P5391" s="7">
        <v>0.79449485995777203</v>
      </c>
      <c r="Q5391" s="56">
        <v>1</v>
      </c>
      <c r="R5391" s="7">
        <v>0.63250866790102811</v>
      </c>
      <c r="S5391" s="7">
        <v>0.39119915534394828</v>
      </c>
      <c r="T5391" s="56">
        <v>1</v>
      </c>
      <c r="U5391" s="18">
        <v>-0.69172317085970914</v>
      </c>
      <c r="V5391" s="18">
        <v>-0.59009814649384251</v>
      </c>
      <c r="W5391" s="7">
        <v>0</v>
      </c>
      <c r="X5391" s="7">
        <v>0</v>
      </c>
      <c r="Y5391" s="7">
        <v>0</v>
      </c>
      <c r="Z5391" s="7">
        <v>0</v>
      </c>
      <c r="AA5391" s="7">
        <v>0</v>
      </c>
      <c r="AB5391" s="7">
        <v>0</v>
      </c>
      <c r="AC5391" s="7">
        <v>0</v>
      </c>
      <c r="AD5391" s="7">
        <v>0</v>
      </c>
      <c r="AE5391" s="7">
        <v>0</v>
      </c>
      <c r="AF5391" s="7">
        <v>4.908589041927207E-3</v>
      </c>
      <c r="AG5391" s="7">
        <v>1.0825005119505742E-2</v>
      </c>
      <c r="AH5391" s="7">
        <v>0</v>
      </c>
      <c r="AI5391" s="7">
        <v>2.0937989225721706E-3</v>
      </c>
      <c r="AJ5391" s="7">
        <v>4.693313273418126E-3</v>
      </c>
      <c r="AK5391" s="7">
        <v>0</v>
      </c>
      <c r="AL5391" s="7">
        <v>5.4086260752697363E-4</v>
      </c>
      <c r="AM5391" s="7">
        <v>1.7100420805779508E-4</v>
      </c>
      <c r="AN5391" s="7">
        <v>0</v>
      </c>
      <c r="AO5391" s="7">
        <v>0</v>
      </c>
      <c r="AP5391" s="7">
        <v>1</v>
      </c>
      <c r="AQ5391" s="18">
        <v>-0.5900981464938424</v>
      </c>
      <c r="AR5391" s="7">
        <v>0.35740000232145236</v>
      </c>
      <c r="AS5391" s="7">
        <v>0.17347097516517901</v>
      </c>
    </row>
    <row r="5392" spans="1:45">
      <c r="A5392" s="2" t="s">
        <v>269</v>
      </c>
      <c r="B5392" s="2">
        <v>40038</v>
      </c>
      <c r="C5392" s="2">
        <v>15</v>
      </c>
      <c r="D5392" s="7">
        <v>0</v>
      </c>
      <c r="E5392" s="7">
        <v>0</v>
      </c>
      <c r="F5392" s="7">
        <v>0</v>
      </c>
      <c r="G5392" s="58">
        <f>Normalized_Shape!G5392/MAX(Normalized_Shape!$G$2:$G$8761)</f>
        <v>0</v>
      </c>
      <c r="H5392" s="7">
        <v>0</v>
      </c>
      <c r="I5392" s="7">
        <v>0</v>
      </c>
      <c r="J5392" s="7">
        <v>0.29130969080770258</v>
      </c>
      <c r="K5392" s="7">
        <v>0.22670684435390318</v>
      </c>
      <c r="L5392" s="7">
        <v>0.29371012415502917</v>
      </c>
      <c r="M5392" s="7">
        <v>0.15938196195379359</v>
      </c>
      <c r="N5392" s="7">
        <v>0.17875435511944812</v>
      </c>
      <c r="O5392" s="56">
        <v>1</v>
      </c>
      <c r="P5392" s="7">
        <v>0.78417346592247994</v>
      </c>
      <c r="Q5392" s="56">
        <v>1</v>
      </c>
      <c r="R5392" s="7">
        <v>0.78297794357614925</v>
      </c>
      <c r="S5392" s="7">
        <v>0.30054386212097361</v>
      </c>
      <c r="T5392" s="56">
        <v>1</v>
      </c>
      <c r="U5392" s="18">
        <v>-0.82152517309847539</v>
      </c>
      <c r="V5392" s="18">
        <v>-0.69172317085970914</v>
      </c>
      <c r="W5392" s="7">
        <v>0</v>
      </c>
      <c r="X5392" s="7">
        <v>0</v>
      </c>
      <c r="Y5392" s="7">
        <v>0</v>
      </c>
      <c r="Z5392" s="7">
        <v>0</v>
      </c>
      <c r="AA5392" s="7">
        <v>0</v>
      </c>
      <c r="AB5392" s="7">
        <v>0</v>
      </c>
      <c r="AC5392" s="7">
        <v>0</v>
      </c>
      <c r="AD5392" s="7">
        <v>0</v>
      </c>
      <c r="AE5392" s="7">
        <v>0</v>
      </c>
      <c r="AF5392" s="7">
        <v>2.0086785830316345E-3</v>
      </c>
      <c r="AG5392" s="7">
        <v>7.749808961257495E-3</v>
      </c>
      <c r="AH5392" s="7">
        <v>0</v>
      </c>
      <c r="AI5392" s="7">
        <v>1.467517416864743E-3</v>
      </c>
      <c r="AJ5392" s="7">
        <v>2.860508216878924E-3</v>
      </c>
      <c r="AK5392" s="7">
        <v>0</v>
      </c>
      <c r="AL5392" s="7">
        <v>5.7949249241873071E-4</v>
      </c>
      <c r="AM5392" s="7">
        <v>1.4390642257284351E-4</v>
      </c>
      <c r="AN5392" s="7">
        <v>0</v>
      </c>
      <c r="AO5392" s="7">
        <v>0</v>
      </c>
      <c r="AP5392" s="7">
        <v>1</v>
      </c>
      <c r="AQ5392" s="18">
        <v>-0.69172317085970902</v>
      </c>
      <c r="AR5392" s="7">
        <v>0.23326220449998569</v>
      </c>
      <c r="AS5392" s="7">
        <v>0.17875435511944843</v>
      </c>
    </row>
    <row r="5393" spans="1:45">
      <c r="A5393" s="2" t="s">
        <v>269</v>
      </c>
      <c r="B5393" s="2">
        <v>40038</v>
      </c>
      <c r="C5393" s="2">
        <v>16</v>
      </c>
      <c r="D5393" s="7">
        <v>1.0868918356675338E-5</v>
      </c>
      <c r="E5393" s="7">
        <v>0</v>
      </c>
      <c r="F5393" s="7">
        <v>0</v>
      </c>
      <c r="G5393" s="58">
        <f>Normalized_Shape!G5393/MAX(Normalized_Shape!$G$2:$G$8761)</f>
        <v>0</v>
      </c>
      <c r="H5393" s="7">
        <v>0</v>
      </c>
      <c r="I5393" s="7">
        <v>0</v>
      </c>
      <c r="J5393" s="7">
        <v>0.3087123363900901</v>
      </c>
      <c r="K5393" s="7">
        <v>0.24368333191862604</v>
      </c>
      <c r="L5393" s="7">
        <v>0.31087528327102987</v>
      </c>
      <c r="M5393" s="7">
        <v>0.18579886172514093</v>
      </c>
      <c r="N5393" s="7">
        <v>0.15938196195379359</v>
      </c>
      <c r="O5393" s="56">
        <v>1</v>
      </c>
      <c r="P5393" s="7">
        <v>0.76418764027551522</v>
      </c>
      <c r="Q5393" s="56">
        <v>1</v>
      </c>
      <c r="R5393" s="7">
        <v>0.99549549837013818</v>
      </c>
      <c r="S5393" s="7">
        <v>0.35001012792866737</v>
      </c>
      <c r="T5393" s="56">
        <v>1</v>
      </c>
      <c r="U5393" s="18">
        <v>-1</v>
      </c>
      <c r="V5393" s="18">
        <v>-0.82152517309847539</v>
      </c>
      <c r="W5393" s="7">
        <v>0</v>
      </c>
      <c r="X5393" s="7">
        <v>0</v>
      </c>
      <c r="Y5393" s="7">
        <v>0</v>
      </c>
      <c r="Z5393" s="7">
        <v>0</v>
      </c>
      <c r="AA5393" s="7">
        <v>0</v>
      </c>
      <c r="AB5393" s="7">
        <v>0</v>
      </c>
      <c r="AC5393" s="7">
        <v>0</v>
      </c>
      <c r="AD5393" s="7">
        <v>0</v>
      </c>
      <c r="AE5393" s="7">
        <v>0</v>
      </c>
      <c r="AF5393" s="7">
        <v>1.5482209967890676E-3</v>
      </c>
      <c r="AG5393" s="7">
        <v>8.1976252813271908E-3</v>
      </c>
      <c r="AH5393" s="7">
        <v>0</v>
      </c>
      <c r="AI5393" s="7">
        <v>1.3887790211405799E-3</v>
      </c>
      <c r="AJ5393" s="7">
        <v>2.5389266742550992E-3</v>
      </c>
      <c r="AK5393" s="7">
        <v>0</v>
      </c>
      <c r="AL5393" s="7">
        <v>6.4899174214621636E-4</v>
      </c>
      <c r="AM5393" s="7">
        <v>2.0399145670240538E-4</v>
      </c>
      <c r="AN5393" s="7">
        <v>0</v>
      </c>
      <c r="AO5393" s="7">
        <v>0</v>
      </c>
      <c r="AP5393" s="7">
        <v>1</v>
      </c>
      <c r="AQ5393" s="18">
        <v>-0.82152517309847539</v>
      </c>
      <c r="AR5393" s="7">
        <v>0.28712494706701958</v>
      </c>
      <c r="AS5393" s="7">
        <v>0.15938196195379389</v>
      </c>
    </row>
    <row r="5394" spans="1:45">
      <c r="A5394" s="2" t="s">
        <v>269</v>
      </c>
      <c r="B5394" s="2">
        <v>40038</v>
      </c>
      <c r="C5394" s="2">
        <v>17</v>
      </c>
      <c r="D5394" s="7">
        <v>1.9666860396406663E-4</v>
      </c>
      <c r="E5394" s="7">
        <v>0</v>
      </c>
      <c r="F5394" s="7">
        <v>0</v>
      </c>
      <c r="G5394" s="58">
        <f>Normalized_Shape!G5394/MAX(Normalized_Shape!$G$2:$G$8761)</f>
        <v>0</v>
      </c>
      <c r="H5394" s="7">
        <v>0</v>
      </c>
      <c r="I5394" s="7">
        <v>0</v>
      </c>
      <c r="J5394" s="7">
        <v>0.35711845608665582</v>
      </c>
      <c r="K5394" s="7">
        <v>0.28930764224881872</v>
      </c>
      <c r="L5394" s="7">
        <v>0.35878130508047806</v>
      </c>
      <c r="M5394" s="7">
        <v>0.2136833670393406</v>
      </c>
      <c r="N5394" s="7">
        <v>0.18579886172514093</v>
      </c>
      <c r="O5394" s="56">
        <v>1</v>
      </c>
      <c r="P5394" s="7">
        <v>0.76325977166538517</v>
      </c>
      <c r="Q5394" s="56">
        <v>1</v>
      </c>
      <c r="R5394" s="7">
        <v>1</v>
      </c>
      <c r="S5394" s="7">
        <v>0.44504528878502769</v>
      </c>
      <c r="T5394" s="56">
        <v>1</v>
      </c>
      <c r="U5394" s="18">
        <v>-0.71457494540198618</v>
      </c>
      <c r="V5394" s="18">
        <v>-1</v>
      </c>
      <c r="W5394" s="7">
        <v>0</v>
      </c>
      <c r="X5394" s="7">
        <v>0</v>
      </c>
      <c r="Y5394" s="7">
        <v>0</v>
      </c>
      <c r="Z5394" s="7">
        <v>0</v>
      </c>
      <c r="AA5394" s="7">
        <v>0</v>
      </c>
      <c r="AB5394" s="7">
        <v>0</v>
      </c>
      <c r="AC5394" s="7">
        <v>0</v>
      </c>
      <c r="AD5394" s="7">
        <v>0</v>
      </c>
      <c r="AE5394" s="7">
        <v>0</v>
      </c>
      <c r="AF5394" s="7">
        <v>1.0257733731568715E-3</v>
      </c>
      <c r="AG5394" s="7">
        <v>8.629087206018184E-3</v>
      </c>
      <c r="AH5394" s="7">
        <v>0</v>
      </c>
      <c r="AI5394" s="7">
        <v>1.3156558558080256E-3</v>
      </c>
      <c r="AJ5394" s="7">
        <v>2.2083917871877782E-3</v>
      </c>
      <c r="AK5394" s="7">
        <v>0</v>
      </c>
      <c r="AL5394" s="7">
        <v>7.2758909030645768E-4</v>
      </c>
      <c r="AM5394" s="7">
        <v>3.1831055726125128E-4</v>
      </c>
      <c r="AN5394" s="7">
        <v>0</v>
      </c>
      <c r="AO5394" s="7">
        <v>0</v>
      </c>
      <c r="AP5394" s="7">
        <v>1</v>
      </c>
      <c r="AQ5394" s="18">
        <v>-1</v>
      </c>
      <c r="AR5394" s="7">
        <v>0.32178403195713418</v>
      </c>
      <c r="AS5394" s="7">
        <v>0.18579886172514093</v>
      </c>
    </row>
    <row r="5395" spans="1:45">
      <c r="A5395" s="2" t="s">
        <v>269</v>
      </c>
      <c r="B5395" s="2">
        <v>40038</v>
      </c>
      <c r="C5395" s="2">
        <v>18</v>
      </c>
      <c r="D5395" s="7">
        <v>6.0095127238347478E-4</v>
      </c>
      <c r="E5395" s="7">
        <v>0</v>
      </c>
      <c r="F5395" s="7">
        <v>0</v>
      </c>
      <c r="G5395" s="58">
        <f>Normalized_Shape!G5395/MAX(Normalized_Shape!$G$2:$G$8761)</f>
        <v>0</v>
      </c>
      <c r="H5395" s="7">
        <v>0</v>
      </c>
      <c r="I5395" s="7">
        <v>0</v>
      </c>
      <c r="J5395" s="7">
        <v>0.35311298406699365</v>
      </c>
      <c r="K5395" s="7">
        <v>0.28789293495175849</v>
      </c>
      <c r="L5395" s="7">
        <v>0.35457862829030196</v>
      </c>
      <c r="M5395" s="7">
        <v>0.23951322459354635</v>
      </c>
      <c r="N5395" s="7">
        <v>0.2136833670393406</v>
      </c>
      <c r="O5395" s="56">
        <v>1</v>
      </c>
      <c r="P5395" s="7">
        <v>0.78968189016241819</v>
      </c>
      <c r="Q5395" s="56">
        <v>1</v>
      </c>
      <c r="R5395" s="7">
        <v>0.92188701882675583</v>
      </c>
      <c r="S5395" s="7">
        <v>0.49578755382572293</v>
      </c>
      <c r="T5395" s="56">
        <v>1</v>
      </c>
      <c r="U5395" s="18">
        <v>-0.46136163761821875</v>
      </c>
      <c r="V5395" s="18">
        <v>-0.71457494540198618</v>
      </c>
      <c r="W5395" s="7">
        <v>0</v>
      </c>
      <c r="X5395" s="7">
        <v>0</v>
      </c>
      <c r="Y5395" s="7">
        <v>0</v>
      </c>
      <c r="Z5395" s="7">
        <v>0</v>
      </c>
      <c r="AA5395" s="7">
        <v>0</v>
      </c>
      <c r="AB5395" s="7">
        <v>0</v>
      </c>
      <c r="AC5395" s="7">
        <v>0</v>
      </c>
      <c r="AD5395" s="7">
        <v>0</v>
      </c>
      <c r="AE5395" s="7">
        <v>0</v>
      </c>
      <c r="AF5395" s="7">
        <v>5.9281886540785437E-4</v>
      </c>
      <c r="AG5395" s="7">
        <v>9.0737426745762916E-3</v>
      </c>
      <c r="AH5395" s="7">
        <v>0</v>
      </c>
      <c r="AI5395" s="7">
        <v>1.2990687429134239E-3</v>
      </c>
      <c r="AJ5395" s="7">
        <v>1.9102433469366156E-3</v>
      </c>
      <c r="AK5395" s="7">
        <v>0</v>
      </c>
      <c r="AL5395" s="7">
        <v>8.2058129153222243E-4</v>
      </c>
      <c r="AM5395" s="7">
        <v>4.2632485182397584E-4</v>
      </c>
      <c r="AN5395" s="7">
        <v>1.8096977449492537E-4</v>
      </c>
      <c r="AO5395" s="7">
        <v>0</v>
      </c>
      <c r="AP5395" s="7">
        <v>1</v>
      </c>
      <c r="AQ5395" s="18">
        <v>-0.71457494540198607</v>
      </c>
      <c r="AR5395" s="7">
        <v>0.34412462417324058</v>
      </c>
      <c r="AS5395" s="7">
        <v>0.2136833670393406</v>
      </c>
    </row>
    <row r="5396" spans="1:45">
      <c r="A5396" s="2" t="s">
        <v>269</v>
      </c>
      <c r="B5396" s="2">
        <v>40038</v>
      </c>
      <c r="C5396" s="2">
        <v>19</v>
      </c>
      <c r="D5396" s="7">
        <v>1.2848571877241181E-3</v>
      </c>
      <c r="E5396" s="7">
        <v>0</v>
      </c>
      <c r="F5396" s="7">
        <v>0</v>
      </c>
      <c r="G5396" s="58">
        <f>Normalized_Shape!G5396/MAX(Normalized_Shape!$G$2:$G$8761)</f>
        <v>7.2583430864282093E-6</v>
      </c>
      <c r="H5396" s="7">
        <v>0</v>
      </c>
      <c r="I5396" s="7">
        <v>0</v>
      </c>
      <c r="J5396" s="7">
        <v>0.36305304690247364</v>
      </c>
      <c r="K5396" s="7">
        <v>0.2992105933282404</v>
      </c>
      <c r="L5396" s="7">
        <v>0.36418292045168416</v>
      </c>
      <c r="M5396" s="7">
        <v>0.27356167318772728</v>
      </c>
      <c r="N5396" s="7">
        <v>0.23951322459354635</v>
      </c>
      <c r="O5396" s="56">
        <v>1</v>
      </c>
      <c r="P5396" s="7">
        <v>0.83231691192200075</v>
      </c>
      <c r="Q5396" s="56">
        <v>1</v>
      </c>
      <c r="R5396" s="7">
        <v>0.71752605956917437</v>
      </c>
      <c r="S5396" s="7">
        <v>0.73119590911979682</v>
      </c>
      <c r="T5396" s="56">
        <v>1</v>
      </c>
      <c r="U5396" s="18">
        <v>-0.24940098742014763</v>
      </c>
      <c r="V5396" s="18">
        <v>-0.46136163761821875</v>
      </c>
      <c r="W5396" s="7">
        <v>0</v>
      </c>
      <c r="X5396" s="7">
        <v>0</v>
      </c>
      <c r="Y5396" s="7">
        <v>0</v>
      </c>
      <c r="Z5396" s="7">
        <v>0</v>
      </c>
      <c r="AA5396" s="7">
        <v>0</v>
      </c>
      <c r="AB5396" s="7">
        <v>0</v>
      </c>
      <c r="AC5396" s="7">
        <v>0</v>
      </c>
      <c r="AD5396" s="7">
        <v>0</v>
      </c>
      <c r="AE5396" s="7">
        <v>1.3552645850447148E-6</v>
      </c>
      <c r="AF5396" s="7">
        <v>6.2271050492076572E-3</v>
      </c>
      <c r="AG5396" s="7">
        <v>1.5269409244346763E-2</v>
      </c>
      <c r="AH5396" s="7">
        <v>0</v>
      </c>
      <c r="AI5396" s="7">
        <v>2.8179765177675422E-3</v>
      </c>
      <c r="AJ5396" s="7">
        <v>6.0198621284792047E-3</v>
      </c>
      <c r="AK5396" s="7">
        <v>1.5687616833121861E-4</v>
      </c>
      <c r="AL5396" s="7">
        <v>1.5611985110296786E-3</v>
      </c>
      <c r="AM5396" s="7">
        <v>2.0119937848523781E-3</v>
      </c>
      <c r="AN5396" s="7">
        <v>1.085705366796715E-4</v>
      </c>
      <c r="AO5396" s="7">
        <v>0</v>
      </c>
      <c r="AP5396" s="7">
        <v>1</v>
      </c>
      <c r="AQ5396" s="18">
        <v>-0.46136163761821869</v>
      </c>
      <c r="AR5396" s="7">
        <v>0.52378393301914206</v>
      </c>
      <c r="AS5396" s="7">
        <v>0.23951322459354665</v>
      </c>
    </row>
    <row r="5397" spans="1:45">
      <c r="A5397" s="2" t="s">
        <v>269</v>
      </c>
      <c r="B5397" s="2">
        <v>40038</v>
      </c>
      <c r="C5397" s="2">
        <v>20</v>
      </c>
      <c r="D5397" s="7">
        <v>2.1525208880053231E-3</v>
      </c>
      <c r="E5397" s="7">
        <v>0</v>
      </c>
      <c r="F5397" s="7">
        <v>0</v>
      </c>
      <c r="G5397" s="58">
        <f>Normalized_Shape!G5397/MAX(Normalized_Shape!$G$2:$G$8761)</f>
        <v>4.8388953909521399E-5</v>
      </c>
      <c r="H5397" s="7">
        <v>0</v>
      </c>
      <c r="I5397" s="7">
        <v>0</v>
      </c>
      <c r="J5397" s="7">
        <v>0.38818492025767964</v>
      </c>
      <c r="K5397" s="7">
        <v>0.32644370879664997</v>
      </c>
      <c r="L5397" s="7">
        <v>0.38871177051657019</v>
      </c>
      <c r="M5397" s="7">
        <v>0.2764968842734325</v>
      </c>
      <c r="N5397" s="7">
        <v>0.27356167318772728</v>
      </c>
      <c r="O5397" s="56">
        <v>1</v>
      </c>
      <c r="P5397" s="7">
        <v>0.84688115476470827</v>
      </c>
      <c r="Q5397" s="56">
        <v>1</v>
      </c>
      <c r="R5397" s="7">
        <v>0.52215665326469862</v>
      </c>
      <c r="S5397" s="7">
        <v>0.62742276075948655</v>
      </c>
      <c r="T5397" s="56">
        <v>1</v>
      </c>
      <c r="U5397" s="18">
        <v>-0.22676100951613926</v>
      </c>
      <c r="V5397" s="18">
        <v>-0.24940098742014763</v>
      </c>
      <c r="W5397" s="7">
        <v>0</v>
      </c>
      <c r="X5397" s="7">
        <v>0</v>
      </c>
      <c r="Y5397" s="7">
        <v>0</v>
      </c>
      <c r="Z5397" s="7">
        <v>0</v>
      </c>
      <c r="AA5397" s="7">
        <v>0</v>
      </c>
      <c r="AB5397" s="7">
        <v>0</v>
      </c>
      <c r="AC5397" s="7">
        <v>0</v>
      </c>
      <c r="AD5397" s="7">
        <v>0</v>
      </c>
      <c r="AE5397" s="7">
        <v>4.2173218908615555E-4</v>
      </c>
      <c r="AF5397" s="7">
        <v>2.1134676515382915E-2</v>
      </c>
      <c r="AG5397" s="7">
        <v>2.9087954492920811E-2</v>
      </c>
      <c r="AH5397" s="7">
        <v>0</v>
      </c>
      <c r="AI5397" s="7">
        <v>4.7418007675755396E-3</v>
      </c>
      <c r="AJ5397" s="7">
        <v>1.3609718201445927E-2</v>
      </c>
      <c r="AK5397" s="7">
        <v>6.65362528036411E-4</v>
      </c>
      <c r="AL5397" s="7">
        <v>2.3767586193561368E-3</v>
      </c>
      <c r="AM5397" s="7">
        <v>4.6321080393670194E-3</v>
      </c>
      <c r="AN5397" s="7">
        <v>9.42392461754737E-5</v>
      </c>
      <c r="AO5397" s="7">
        <v>0</v>
      </c>
      <c r="AP5397" s="7">
        <v>1</v>
      </c>
      <c r="AQ5397" s="18">
        <v>-0.2494009874201476</v>
      </c>
      <c r="AR5397" s="7">
        <v>0.99619290922557779</v>
      </c>
      <c r="AS5397" s="7">
        <v>0.27356167318772728</v>
      </c>
    </row>
    <row r="5398" spans="1:45">
      <c r="A5398" s="2" t="s">
        <v>269</v>
      </c>
      <c r="B5398" s="2">
        <v>40038</v>
      </c>
      <c r="C5398" s="2">
        <v>21</v>
      </c>
      <c r="D5398" s="7">
        <v>2.873924030960063E-3</v>
      </c>
      <c r="E5398" s="7">
        <v>0</v>
      </c>
      <c r="F5398" s="7">
        <v>0</v>
      </c>
      <c r="G5398" s="58">
        <f>Normalized_Shape!G5398/MAX(Normalized_Shape!$G$2:$G$8761)</f>
        <v>6.0631942248075011E-5</v>
      </c>
      <c r="H5398" s="7">
        <v>0</v>
      </c>
      <c r="I5398" s="7">
        <v>0</v>
      </c>
      <c r="J5398" s="7">
        <v>0.38214946806249545</v>
      </c>
      <c r="K5398" s="7">
        <v>0.32609003197238495</v>
      </c>
      <c r="L5398" s="7">
        <v>0.38213600883224547</v>
      </c>
      <c r="M5398" s="7">
        <v>0.23980674570211713</v>
      </c>
      <c r="N5398" s="7">
        <v>0.2764968842734325</v>
      </c>
      <c r="O5398" s="56">
        <v>1</v>
      </c>
      <c r="P5398" s="7">
        <v>0.79349776353230572</v>
      </c>
      <c r="Q5398" s="56">
        <v>1</v>
      </c>
      <c r="R5398" s="7">
        <v>0.34680298927100112</v>
      </c>
      <c r="S5398" s="7">
        <v>0.57700172508982239</v>
      </c>
      <c r="T5398" s="56">
        <v>1</v>
      </c>
      <c r="U5398" s="18">
        <v>-0.16196954997642421</v>
      </c>
      <c r="V5398" s="18">
        <v>-0.22676100951613926</v>
      </c>
      <c r="W5398" s="7">
        <v>0</v>
      </c>
      <c r="X5398" s="7">
        <v>0</v>
      </c>
      <c r="Y5398" s="7">
        <v>0</v>
      </c>
      <c r="Z5398" s="7">
        <v>0</v>
      </c>
      <c r="AA5398" s="7">
        <v>0</v>
      </c>
      <c r="AB5398" s="7">
        <v>0</v>
      </c>
      <c r="AC5398" s="7">
        <v>0</v>
      </c>
      <c r="AD5398" s="7">
        <v>0</v>
      </c>
      <c r="AE5398" s="7">
        <v>2.9780147815592429E-3</v>
      </c>
      <c r="AF5398" s="7">
        <v>4.6827816357805571E-2</v>
      </c>
      <c r="AG5398" s="7">
        <v>4.4930590341656244E-2</v>
      </c>
      <c r="AH5398" s="7">
        <v>8.5922877946384055E-4</v>
      </c>
      <c r="AI5398" s="7">
        <v>8.0394482265848857E-3</v>
      </c>
      <c r="AJ5398" s="7">
        <v>2.4712997632290571E-2</v>
      </c>
      <c r="AK5398" s="7">
        <v>1.3084360905694095E-3</v>
      </c>
      <c r="AL5398" s="7">
        <v>3.3798659984947254E-3</v>
      </c>
      <c r="AM5398" s="7">
        <v>8.3169908890255925E-3</v>
      </c>
      <c r="AN5398" s="7">
        <v>1.7882493024004505E-4</v>
      </c>
      <c r="AO5398" s="7">
        <v>8.876491069103481E-5</v>
      </c>
      <c r="AP5398" s="7">
        <v>1</v>
      </c>
      <c r="AQ5398" s="18">
        <v>-0.22676100951613923</v>
      </c>
      <c r="AR5398" s="7">
        <v>0.99061435834918343</v>
      </c>
      <c r="AS5398" s="7">
        <v>0.2764968842734325</v>
      </c>
    </row>
    <row r="5399" spans="1:45">
      <c r="A5399" s="2" t="s">
        <v>269</v>
      </c>
      <c r="B5399" s="2">
        <v>40038</v>
      </c>
      <c r="C5399" s="2">
        <v>22</v>
      </c>
      <c r="D5399" s="7">
        <v>3.7878481266765849E-3</v>
      </c>
      <c r="E5399" s="7">
        <v>0</v>
      </c>
      <c r="F5399" s="7">
        <v>0</v>
      </c>
      <c r="G5399" s="58">
        <f>Normalized_Shape!G5399/MAX(Normalized_Shape!$G$2:$G$8761)</f>
        <v>9.3717160734404394E-5</v>
      </c>
      <c r="H5399" s="7">
        <v>0</v>
      </c>
      <c r="I5399" s="7">
        <v>0</v>
      </c>
      <c r="J5399" s="7">
        <v>0.30957796661913434</v>
      </c>
      <c r="K5399" s="7">
        <v>0.26455026455026459</v>
      </c>
      <c r="L5399" s="7">
        <v>0.30952642894497284</v>
      </c>
      <c r="M5399" s="7">
        <v>0.17963491844515997</v>
      </c>
      <c r="N5399" s="7">
        <v>0.23980674570211713</v>
      </c>
      <c r="O5399" s="56">
        <v>1</v>
      </c>
      <c r="P5399" s="7">
        <v>0.71768459452349642</v>
      </c>
      <c r="Q5399" s="56">
        <v>1</v>
      </c>
      <c r="R5399" s="7">
        <v>0.18620279580903476</v>
      </c>
      <c r="S5399" s="7">
        <v>0.56367473643465382</v>
      </c>
      <c r="T5399" s="56">
        <v>1</v>
      </c>
      <c r="U5399" s="18">
        <v>-6.3165481782348418E-2</v>
      </c>
      <c r="V5399" s="18">
        <v>-0.16196954997642421</v>
      </c>
      <c r="W5399" s="7">
        <v>0</v>
      </c>
      <c r="X5399" s="7">
        <v>0</v>
      </c>
      <c r="Y5399" s="7">
        <v>0</v>
      </c>
      <c r="Z5399" s="7">
        <v>0</v>
      </c>
      <c r="AA5399" s="7">
        <v>0</v>
      </c>
      <c r="AB5399" s="7">
        <v>0</v>
      </c>
      <c r="AC5399" s="7">
        <v>0</v>
      </c>
      <c r="AD5399" s="7">
        <v>0</v>
      </c>
      <c r="AE5399" s="7">
        <v>6.0640647137250479E-3</v>
      </c>
      <c r="AF5399" s="7">
        <v>6.6277670114758325E-2</v>
      </c>
      <c r="AG5399" s="7">
        <v>5.4398109033709466E-2</v>
      </c>
      <c r="AH5399" s="7">
        <v>1.5024568146435649E-3</v>
      </c>
      <c r="AI5399" s="7">
        <v>9.9757087780234146E-3</v>
      </c>
      <c r="AJ5399" s="7">
        <v>2.8553699838186872E-2</v>
      </c>
      <c r="AK5399" s="7">
        <v>1.4864715003318142E-3</v>
      </c>
      <c r="AL5399" s="7">
        <v>3.6185230172503134E-3</v>
      </c>
      <c r="AM5399" s="7">
        <v>1.0135335799979151E-2</v>
      </c>
      <c r="AN5399" s="7">
        <v>4.2110112904398297E-4</v>
      </c>
      <c r="AO5399" s="7">
        <v>2.8242260443330522E-4</v>
      </c>
      <c r="AP5399" s="7">
        <v>1</v>
      </c>
      <c r="AQ5399" s="18">
        <v>-0.16196954997642418</v>
      </c>
      <c r="AR5399" s="7">
        <v>0.93800357523336886</v>
      </c>
      <c r="AS5399" s="7">
        <v>0.23980674570211713</v>
      </c>
    </row>
    <row r="5400" spans="1:45">
      <c r="A5400" s="2" t="s">
        <v>269</v>
      </c>
      <c r="B5400" s="2">
        <v>40038</v>
      </c>
      <c r="C5400" s="2">
        <v>23</v>
      </c>
      <c r="D5400" s="7">
        <v>4.9470373110527942E-3</v>
      </c>
      <c r="E5400" s="7">
        <v>0</v>
      </c>
      <c r="F5400" s="7">
        <v>0</v>
      </c>
      <c r="G5400" s="58">
        <f>Normalized_Shape!G5400/MAX(Normalized_Shape!$G$2:$G$8761)</f>
        <v>1.4487536200621768E-4</v>
      </c>
      <c r="H5400" s="7">
        <v>0</v>
      </c>
      <c r="I5400" s="7">
        <v>0</v>
      </c>
      <c r="J5400" s="7">
        <v>0.2296014622967798</v>
      </c>
      <c r="K5400" s="7">
        <v>0.19558328381857795</v>
      </c>
      <c r="L5400" s="7">
        <v>0.22963838152976043</v>
      </c>
      <c r="M5400" s="7">
        <v>0.11740844342820915</v>
      </c>
      <c r="N5400" s="7">
        <v>0.17963491844515997</v>
      </c>
      <c r="O5400" s="56">
        <v>1</v>
      </c>
      <c r="P5400" s="7">
        <v>0.66586444908657638</v>
      </c>
      <c r="Q5400" s="56">
        <v>1</v>
      </c>
      <c r="R5400" s="7">
        <v>0.10478805551201988</v>
      </c>
      <c r="S5400" s="7">
        <v>0.43452436797319743</v>
      </c>
      <c r="T5400" s="56">
        <v>1</v>
      </c>
      <c r="U5400" s="18">
        <v>-2.8420546330161542E-2</v>
      </c>
      <c r="V5400" s="18">
        <v>-6.3165481782348418E-2</v>
      </c>
      <c r="W5400" s="7">
        <v>0</v>
      </c>
      <c r="X5400" s="7">
        <v>0</v>
      </c>
      <c r="Y5400" s="7">
        <v>0</v>
      </c>
      <c r="Z5400" s="7">
        <v>0</v>
      </c>
      <c r="AA5400" s="7">
        <v>0</v>
      </c>
      <c r="AB5400" s="7">
        <v>0</v>
      </c>
      <c r="AC5400" s="7">
        <v>0</v>
      </c>
      <c r="AD5400" s="7">
        <v>0</v>
      </c>
      <c r="AE5400" s="7">
        <v>1.4599753644326519E-2</v>
      </c>
      <c r="AF5400" s="7">
        <v>8.7728175317849461E-2</v>
      </c>
      <c r="AG5400" s="7">
        <v>6.4544944763747711E-2</v>
      </c>
      <c r="AH5400" s="7">
        <v>2.2225755844331521E-3</v>
      </c>
      <c r="AI5400" s="7">
        <v>1.2318388221070179E-2</v>
      </c>
      <c r="AJ5400" s="7">
        <v>3.2828768437088485E-2</v>
      </c>
      <c r="AK5400" s="7">
        <v>2.079578398887253E-3</v>
      </c>
      <c r="AL5400" s="7">
        <v>4.0038729865347613E-3</v>
      </c>
      <c r="AM5400" s="7">
        <v>1.2240164704582109E-2</v>
      </c>
      <c r="AN5400" s="7">
        <v>7.0217761628026164E-4</v>
      </c>
      <c r="AO5400" s="7">
        <v>7.2750044753761966E-4</v>
      </c>
      <c r="AP5400" s="7">
        <v>1</v>
      </c>
      <c r="AQ5400" s="18">
        <v>-6.3165481782348404E-2</v>
      </c>
      <c r="AR5400" s="7">
        <v>0.86320354438529834</v>
      </c>
      <c r="AS5400" s="7">
        <v>0.17963491844515997</v>
      </c>
    </row>
    <row r="5401" spans="1:45">
      <c r="A5401" s="2" t="s">
        <v>269</v>
      </c>
      <c r="B5401" s="2">
        <v>40038</v>
      </c>
      <c r="C5401" s="2">
        <v>24</v>
      </c>
      <c r="D5401" s="7">
        <v>5.5495314060731845E-3</v>
      </c>
      <c r="E5401" s="7">
        <v>0</v>
      </c>
      <c r="F5401" s="7">
        <v>0</v>
      </c>
      <c r="G5401" s="58">
        <f>Normalized_Shape!G5401/MAX(Normalized_Shape!$G$2:$G$8761)</f>
        <v>2.361147751006767E-4</v>
      </c>
      <c r="H5401" s="7">
        <v>0</v>
      </c>
      <c r="I5401" s="7">
        <v>0</v>
      </c>
      <c r="J5401" s="7">
        <v>0.17295910283609833</v>
      </c>
      <c r="K5401" s="7">
        <v>0.14571485159720454</v>
      </c>
      <c r="L5401" s="7">
        <v>0.17317476611981639</v>
      </c>
      <c r="M5401" s="7">
        <v>8.5121121485451326E-2</v>
      </c>
      <c r="N5401" s="7">
        <v>0.11740844342820915</v>
      </c>
      <c r="O5401" s="56">
        <v>1</v>
      </c>
      <c r="P5401" s="7">
        <v>0.63236463935780118</v>
      </c>
      <c r="Q5401" s="56">
        <v>1</v>
      </c>
      <c r="R5401" s="7">
        <v>2.8028571592074638E-2</v>
      </c>
      <c r="S5401" s="7">
        <v>0.36879471262298269</v>
      </c>
      <c r="T5401" s="56">
        <v>1</v>
      </c>
      <c r="U5401" s="18">
        <v>-1.8282434764069495E-2</v>
      </c>
      <c r="V5401" s="18">
        <v>-2.8420546330161542E-2</v>
      </c>
      <c r="W5401" s="7">
        <v>0</v>
      </c>
      <c r="X5401" s="7">
        <v>0</v>
      </c>
      <c r="Y5401" s="7">
        <v>0</v>
      </c>
      <c r="Z5401" s="7">
        <v>0</v>
      </c>
      <c r="AA5401" s="7">
        <v>0</v>
      </c>
      <c r="AB5401" s="7">
        <v>0</v>
      </c>
      <c r="AC5401" s="7">
        <v>0</v>
      </c>
      <c r="AD5401" s="7">
        <v>0</v>
      </c>
      <c r="AE5401" s="7">
        <v>3.4566313716688654E-2</v>
      </c>
      <c r="AF5401" s="7">
        <v>0.11037420343997358</v>
      </c>
      <c r="AG5401" s="7">
        <v>7.609713234340143E-2</v>
      </c>
      <c r="AH5401" s="7">
        <v>3.1177672247011362E-3</v>
      </c>
      <c r="AI5401" s="7">
        <v>1.7232171885443601E-2</v>
      </c>
      <c r="AJ5401" s="7">
        <v>3.7557293836818557E-2</v>
      </c>
      <c r="AK5401" s="7">
        <v>2.9841984849262341E-3</v>
      </c>
      <c r="AL5401" s="7">
        <v>4.4100787235165726E-3</v>
      </c>
      <c r="AM5401" s="7">
        <v>1.4606876089527463E-2</v>
      </c>
      <c r="AN5401" s="7">
        <v>9.8820640237591226E-4</v>
      </c>
      <c r="AO5401" s="7">
        <v>1.4522554840198103E-3</v>
      </c>
      <c r="AP5401" s="7">
        <v>1</v>
      </c>
      <c r="AQ5401" s="18">
        <v>-2.8420546330161542E-2</v>
      </c>
      <c r="AR5401" s="7">
        <v>0.78154784561313362</v>
      </c>
      <c r="AS5401" s="7">
        <v>0.11740844342820915</v>
      </c>
    </row>
    <row r="5402" spans="1:45">
      <c r="A5402" s="2" t="s">
        <v>269</v>
      </c>
      <c r="B5402" s="2">
        <v>40039</v>
      </c>
      <c r="C5402" s="2">
        <v>1</v>
      </c>
      <c r="D5402" s="7">
        <v>6.1869454216373987E-3</v>
      </c>
      <c r="E5402" s="7">
        <v>0</v>
      </c>
      <c r="F5402" s="7">
        <v>0</v>
      </c>
      <c r="G5402" s="58">
        <f>Normalized_Shape!G5402/MAX(Normalized_Shape!$G$2:$G$8761)</f>
        <v>3.425121737571545E-4</v>
      </c>
      <c r="H5402" s="7">
        <v>0</v>
      </c>
      <c r="I5402" s="7">
        <v>0</v>
      </c>
      <c r="J5402" s="7">
        <v>0.12348253861522351</v>
      </c>
      <c r="K5402" s="7">
        <v>0.1015052485640721</v>
      </c>
      <c r="L5402" s="7">
        <v>0.1239210521218695</v>
      </c>
      <c r="M5402" s="7">
        <v>6.0171827256957182E-2</v>
      </c>
      <c r="N5402" s="7">
        <v>8.5121121485451326E-2</v>
      </c>
      <c r="O5402" s="56">
        <v>1</v>
      </c>
      <c r="P5402" s="7">
        <v>0.61039429888718399</v>
      </c>
      <c r="Q5402" s="56">
        <v>1</v>
      </c>
      <c r="R5402" s="7">
        <v>4.4047586902448482E-3</v>
      </c>
      <c r="S5402" s="7">
        <v>0.69006979234999655</v>
      </c>
      <c r="T5402" s="56">
        <v>1</v>
      </c>
      <c r="U5402" s="18">
        <v>-2.0039516070274235E-2</v>
      </c>
      <c r="V5402" s="18">
        <v>-1.8282434764069495E-2</v>
      </c>
      <c r="W5402" s="7">
        <v>0</v>
      </c>
      <c r="X5402" s="7">
        <v>0</v>
      </c>
      <c r="Y5402" s="7">
        <v>0</v>
      </c>
      <c r="Z5402" s="7">
        <v>0</v>
      </c>
      <c r="AA5402" s="7">
        <v>0</v>
      </c>
      <c r="AB5402" s="7">
        <v>0</v>
      </c>
      <c r="AC5402" s="7">
        <v>0</v>
      </c>
      <c r="AD5402" s="7">
        <v>0</v>
      </c>
      <c r="AE5402" s="7">
        <v>4.3436306825470998E-2</v>
      </c>
      <c r="AF5402" s="7">
        <v>0.12091255121276584</v>
      </c>
      <c r="AG5402" s="7">
        <v>8.4255579473354117E-2</v>
      </c>
      <c r="AH5402" s="7">
        <v>3.959257124502116E-3</v>
      </c>
      <c r="AI5402" s="7">
        <v>2.0849346165137037E-2</v>
      </c>
      <c r="AJ5402" s="7">
        <v>4.0934395696828531E-2</v>
      </c>
      <c r="AK5402" s="7">
        <v>3.8764236641641373E-3</v>
      </c>
      <c r="AL5402" s="7">
        <v>4.7207804397887557E-3</v>
      </c>
      <c r="AM5402" s="7">
        <v>1.6359362299197145E-2</v>
      </c>
      <c r="AN5402" s="7">
        <v>1.0425812820922453E-3</v>
      </c>
      <c r="AO5402" s="7">
        <v>2.2695011302844618E-3</v>
      </c>
      <c r="AP5402" s="7">
        <v>1</v>
      </c>
      <c r="AQ5402" s="18">
        <v>-1.8282434764069495E-2</v>
      </c>
      <c r="AR5402" s="7">
        <v>0.68322966077290981</v>
      </c>
      <c r="AS5402" s="7">
        <v>8.5121121485451631E-2</v>
      </c>
    </row>
    <row r="5403" spans="1:45">
      <c r="A5403" s="2" t="s">
        <v>269</v>
      </c>
      <c r="B5403" s="2">
        <v>40039</v>
      </c>
      <c r="C5403" s="2">
        <v>2</v>
      </c>
      <c r="D5403" s="7">
        <v>6.9421676253320795E-3</v>
      </c>
      <c r="E5403" s="7">
        <v>0</v>
      </c>
      <c r="F5403" s="7">
        <v>0</v>
      </c>
      <c r="G5403" s="58">
        <f>Normalized_Shape!G5403/MAX(Normalized_Shape!$G$2:$G$8761)</f>
        <v>4.6931455297788828E-4</v>
      </c>
      <c r="H5403" s="7">
        <v>0</v>
      </c>
      <c r="I5403" s="7">
        <v>0</v>
      </c>
      <c r="J5403" s="7">
        <v>0.12138106665739207</v>
      </c>
      <c r="K5403" s="7">
        <v>9.9736864442746806E-2</v>
      </c>
      <c r="L5403" s="7">
        <v>0.12181564624532723</v>
      </c>
      <c r="M5403" s="7">
        <v>6.6335770536938163E-2</v>
      </c>
      <c r="N5403" s="7">
        <v>6.0171827256957182E-2</v>
      </c>
      <c r="O5403" s="56">
        <v>1</v>
      </c>
      <c r="P5403" s="7">
        <v>0.59720053757641045</v>
      </c>
      <c r="Q5403" s="56">
        <v>1</v>
      </c>
      <c r="R5403" s="7">
        <v>4.4047586902448482E-3</v>
      </c>
      <c r="S5403" s="7">
        <v>0.38568826088620023</v>
      </c>
      <c r="T5403" s="56">
        <v>1</v>
      </c>
      <c r="U5403" s="18">
        <v>-6.1025946115450978E-3</v>
      </c>
      <c r="V5403" s="18">
        <v>-2.0039516070274235E-2</v>
      </c>
      <c r="W5403" s="7">
        <v>0</v>
      </c>
      <c r="X5403" s="7">
        <v>0</v>
      </c>
      <c r="Y5403" s="7">
        <v>0</v>
      </c>
      <c r="Z5403" s="7">
        <v>0</v>
      </c>
      <c r="AA5403" s="7">
        <v>0</v>
      </c>
      <c r="AB5403" s="7">
        <v>0</v>
      </c>
      <c r="AC5403" s="7">
        <v>0</v>
      </c>
      <c r="AD5403" s="7">
        <v>0</v>
      </c>
      <c r="AE5403" s="7">
        <v>5.6608988613771873E-2</v>
      </c>
      <c r="AF5403" s="7">
        <v>0.13156118165764244</v>
      </c>
      <c r="AG5403" s="7">
        <v>9.3213404632989036E-2</v>
      </c>
      <c r="AH5403" s="7">
        <v>6.3751715080829947E-3</v>
      </c>
      <c r="AI5403" s="7">
        <v>2.5698769116951278E-2</v>
      </c>
      <c r="AJ5403" s="7">
        <v>4.4811312928147912E-2</v>
      </c>
      <c r="AK5403" s="7">
        <v>5.3398768019834938E-3</v>
      </c>
      <c r="AL5403" s="7">
        <v>5.1970693988741034E-3</v>
      </c>
      <c r="AM5403" s="7">
        <v>1.8825854257047969E-2</v>
      </c>
      <c r="AN5403" s="7">
        <v>1.926146020392674E-3</v>
      </c>
      <c r="AO5403" s="7">
        <v>3.9352233541661667E-3</v>
      </c>
      <c r="AP5403" s="7">
        <v>1</v>
      </c>
      <c r="AQ5403" s="18">
        <v>-2.0039516070274231E-2</v>
      </c>
      <c r="AR5403" s="7">
        <v>0.58001656877161134</v>
      </c>
      <c r="AS5403" s="7">
        <v>6.0171827256957182E-2</v>
      </c>
    </row>
    <row r="5404" spans="1:45">
      <c r="A5404" s="2" t="s">
        <v>269</v>
      </c>
      <c r="B5404" s="2">
        <v>40039</v>
      </c>
      <c r="C5404" s="2">
        <v>3</v>
      </c>
      <c r="D5404" s="7">
        <v>4.7592597689165754E-3</v>
      </c>
      <c r="E5404" s="7">
        <v>0</v>
      </c>
      <c r="F5404" s="7">
        <v>0</v>
      </c>
      <c r="G5404" s="58">
        <f>Normalized_Shape!G5404/MAX(Normalized_Shape!$G$2:$G$8761)</f>
        <v>4.6056956130749286E-4</v>
      </c>
      <c r="H5404" s="7">
        <v>0</v>
      </c>
      <c r="I5404" s="7">
        <v>0</v>
      </c>
      <c r="J5404" s="7">
        <v>0.10203384459618738</v>
      </c>
      <c r="K5404" s="7">
        <v>8.0638315932433577E-2</v>
      </c>
      <c r="L5404" s="7">
        <v>0.1027255999535145</v>
      </c>
      <c r="M5404" s="7">
        <v>0.10596112019395845</v>
      </c>
      <c r="N5404" s="7">
        <v>6.6335770536938163E-2</v>
      </c>
      <c r="O5404" s="56">
        <v>1</v>
      </c>
      <c r="P5404" s="7">
        <v>0.59424386602906953</v>
      </c>
      <c r="Q5404" s="56">
        <v>1</v>
      </c>
      <c r="R5404" s="7">
        <v>5.9641967623341365E-3</v>
      </c>
      <c r="S5404" s="7">
        <v>0.23601623560803889</v>
      </c>
      <c r="T5404" s="56">
        <v>1</v>
      </c>
      <c r="U5404" s="18">
        <v>-7.4353110948042561E-2</v>
      </c>
      <c r="V5404" s="18">
        <v>-6.1025946115450978E-3</v>
      </c>
      <c r="W5404" s="7">
        <v>0</v>
      </c>
      <c r="X5404" s="7">
        <v>0</v>
      </c>
      <c r="Y5404" s="7">
        <v>0</v>
      </c>
      <c r="Z5404" s="7">
        <v>0</v>
      </c>
      <c r="AA5404" s="7">
        <v>0</v>
      </c>
      <c r="AB5404" s="7">
        <v>0</v>
      </c>
      <c r="AC5404" s="7">
        <v>0</v>
      </c>
      <c r="AD5404" s="7">
        <v>0</v>
      </c>
      <c r="AE5404" s="7">
        <v>7.2263071788782829E-2</v>
      </c>
      <c r="AF5404" s="7">
        <v>0.14335506730130684</v>
      </c>
      <c r="AG5404" s="7">
        <v>0.1032169227854919</v>
      </c>
      <c r="AH5404" s="7">
        <v>1.0007503716806938E-2</v>
      </c>
      <c r="AI5404" s="7">
        <v>3.1356239370864625E-2</v>
      </c>
      <c r="AJ5404" s="7">
        <v>4.8387260241485819E-2</v>
      </c>
      <c r="AK5404" s="7">
        <v>7.2795415948262937E-3</v>
      </c>
      <c r="AL5404" s="7">
        <v>5.7509129127123635E-3</v>
      </c>
      <c r="AM5404" s="7">
        <v>2.1826440448949554E-2</v>
      </c>
      <c r="AN5404" s="7">
        <v>3.2791827907958288E-3</v>
      </c>
      <c r="AO5404" s="7">
        <v>7.594694099897689E-3</v>
      </c>
      <c r="AP5404" s="7">
        <v>1</v>
      </c>
      <c r="AQ5404" s="18">
        <v>-6.1025946115450978E-3</v>
      </c>
      <c r="AR5404" s="7">
        <v>0.484499296661762</v>
      </c>
      <c r="AS5404" s="7">
        <v>6.6335770536938163E-2</v>
      </c>
    </row>
    <row r="5405" spans="1:45">
      <c r="A5405" s="2" t="s">
        <v>269</v>
      </c>
      <c r="B5405" s="2">
        <v>40039</v>
      </c>
      <c r="C5405" s="2">
        <v>4</v>
      </c>
      <c r="D5405" s="7">
        <v>3.1095080289914668E-3</v>
      </c>
      <c r="E5405" s="7">
        <v>0</v>
      </c>
      <c r="F5405" s="7">
        <v>0</v>
      </c>
      <c r="G5405" s="58">
        <f>Normalized_Shape!G5405/MAX(Normalized_Shape!$G$2:$G$8761)</f>
        <v>4.518245696370974E-4</v>
      </c>
      <c r="H5405" s="7">
        <v>0</v>
      </c>
      <c r="I5405" s="7">
        <v>0</v>
      </c>
      <c r="J5405" s="7">
        <v>0.13416688887085496</v>
      </c>
      <c r="K5405" s="7">
        <v>0.10504201680672269</v>
      </c>
      <c r="L5405" s="7">
        <v>0.13518022816634062</v>
      </c>
      <c r="M5405" s="7">
        <v>0.16936167964519169</v>
      </c>
      <c r="N5405" s="7">
        <v>0.10596112019395845</v>
      </c>
      <c r="O5405" s="56">
        <v>1</v>
      </c>
      <c r="P5405" s="7">
        <v>0.60322726738925281</v>
      </c>
      <c r="Q5405" s="56">
        <v>1</v>
      </c>
      <c r="R5405" s="7">
        <v>1.4187454980850535E-2</v>
      </c>
      <c r="S5405" s="7">
        <v>0.17290091279547662</v>
      </c>
      <c r="T5405" s="56">
        <v>1</v>
      </c>
      <c r="U5405" s="18">
        <v>-0.28715557749584991</v>
      </c>
      <c r="V5405" s="18">
        <v>-7.4353110948042561E-2</v>
      </c>
      <c r="W5405" s="7">
        <v>0</v>
      </c>
      <c r="X5405" s="7">
        <v>0</v>
      </c>
      <c r="Y5405" s="7">
        <v>0</v>
      </c>
      <c r="Z5405" s="7">
        <v>0</v>
      </c>
      <c r="AA5405" s="7">
        <v>2.1571783129802335E-6</v>
      </c>
      <c r="AB5405" s="7">
        <v>0</v>
      </c>
      <c r="AC5405" s="7">
        <v>0</v>
      </c>
      <c r="AD5405" s="7">
        <v>0</v>
      </c>
      <c r="AE5405" s="7">
        <v>8.4463956639686588E-2</v>
      </c>
      <c r="AF5405" s="7">
        <v>0.15227780984102401</v>
      </c>
      <c r="AG5405" s="7">
        <v>0.11165891389902433</v>
      </c>
      <c r="AH5405" s="7">
        <v>1.2766695339723282E-2</v>
      </c>
      <c r="AI5405" s="7">
        <v>3.9406961672936412E-2</v>
      </c>
      <c r="AJ5405" s="7">
        <v>5.2114634544461434E-2</v>
      </c>
      <c r="AK5405" s="7">
        <v>8.6166417853430297E-3</v>
      </c>
      <c r="AL5405" s="7">
        <v>6.6754412354040156E-3</v>
      </c>
      <c r="AM5405" s="7">
        <v>2.4650513041498713E-2</v>
      </c>
      <c r="AN5405" s="7">
        <v>4.7096002029467223E-3</v>
      </c>
      <c r="AO5405" s="7">
        <v>1.2327434691338192E-2</v>
      </c>
      <c r="AP5405" s="7">
        <v>1</v>
      </c>
      <c r="AQ5405" s="18">
        <v>-7.4353110948042547E-2</v>
      </c>
      <c r="AR5405" s="7">
        <v>0.4084653359289413</v>
      </c>
      <c r="AS5405" s="7">
        <v>0.10596112019395876</v>
      </c>
    </row>
    <row r="5406" spans="1:45">
      <c r="A5406" s="2" t="s">
        <v>269</v>
      </c>
      <c r="B5406" s="2">
        <v>40039</v>
      </c>
      <c r="C5406" s="2">
        <v>5</v>
      </c>
      <c r="D5406" s="7">
        <v>1.9372704181162669E-3</v>
      </c>
      <c r="E5406" s="7">
        <v>0</v>
      </c>
      <c r="F5406" s="7">
        <v>0</v>
      </c>
      <c r="G5406" s="58">
        <f>Normalized_Shape!G5406/MAX(Normalized_Shape!$G$2:$G$8761)</f>
        <v>4.7805954464828375E-4</v>
      </c>
      <c r="H5406" s="7">
        <v>0</v>
      </c>
      <c r="I5406" s="7">
        <v>0</v>
      </c>
      <c r="J5406" s="7">
        <v>0.20129689957530017</v>
      </c>
      <c r="K5406" s="7">
        <v>0.15880089409501175</v>
      </c>
      <c r="L5406" s="7">
        <v>0.20271978926572276</v>
      </c>
      <c r="M5406" s="7">
        <v>0.26534308214775265</v>
      </c>
      <c r="N5406" s="7">
        <v>0.16936167964519169</v>
      </c>
      <c r="O5406" s="56">
        <v>1</v>
      </c>
      <c r="P5406" s="7">
        <v>0.60101214090173605</v>
      </c>
      <c r="Q5406" s="56">
        <v>1</v>
      </c>
      <c r="R5406" s="7">
        <v>4.6042864167367768E-2</v>
      </c>
      <c r="S5406" s="7">
        <v>0.14345936274401891</v>
      </c>
      <c r="T5406" s="56">
        <v>1</v>
      </c>
      <c r="U5406" s="18">
        <v>-0.60034215888513087</v>
      </c>
      <c r="V5406" s="18">
        <v>-0.28715557749584991</v>
      </c>
      <c r="W5406" s="7">
        <v>0</v>
      </c>
      <c r="X5406" s="7">
        <v>0</v>
      </c>
      <c r="Y5406" s="7">
        <v>0</v>
      </c>
      <c r="Z5406" s="7">
        <v>0</v>
      </c>
      <c r="AA5406" s="7">
        <v>3.8557191584197515E-4</v>
      </c>
      <c r="AB5406" s="7">
        <v>0</v>
      </c>
      <c r="AC5406" s="7">
        <v>0</v>
      </c>
      <c r="AD5406" s="7">
        <v>0</v>
      </c>
      <c r="AE5406" s="7">
        <v>9.8144817254947128E-2</v>
      </c>
      <c r="AF5406" s="7">
        <v>0.16098211795206252</v>
      </c>
      <c r="AG5406" s="7">
        <v>0.11985912548341775</v>
      </c>
      <c r="AH5406" s="7">
        <v>1.5805354214417647E-2</v>
      </c>
      <c r="AI5406" s="7">
        <v>4.7744352919940954E-2</v>
      </c>
      <c r="AJ5406" s="7">
        <v>5.6129188454899809E-2</v>
      </c>
      <c r="AK5406" s="7">
        <v>1.0077877309079915E-2</v>
      </c>
      <c r="AL5406" s="7">
        <v>1.1024605662195923E-2</v>
      </c>
      <c r="AM5406" s="7">
        <v>2.7776365297568686E-2</v>
      </c>
      <c r="AN5406" s="7">
        <v>6.2840118276167997E-3</v>
      </c>
      <c r="AO5406" s="7">
        <v>1.7544669238169129E-2</v>
      </c>
      <c r="AP5406" s="7">
        <v>1</v>
      </c>
      <c r="AQ5406" s="18">
        <v>-0.28715557749584991</v>
      </c>
      <c r="AR5406" s="7">
        <v>0.34529003824185739</v>
      </c>
      <c r="AS5406" s="7">
        <v>0.16936167964519169</v>
      </c>
    </row>
    <row r="5407" spans="1:45">
      <c r="A5407" s="2" t="s">
        <v>269</v>
      </c>
      <c r="B5407" s="2">
        <v>40039</v>
      </c>
      <c r="C5407" s="2">
        <v>6</v>
      </c>
      <c r="D5407" s="7">
        <v>4.820681270327457E-4</v>
      </c>
      <c r="E5407" s="7">
        <v>0</v>
      </c>
      <c r="F5407" s="7">
        <v>0</v>
      </c>
      <c r="G5407" s="58">
        <f>Normalized_Shape!G5407/MAX(Normalized_Shape!$G$2:$G$8761)</f>
        <v>2.4485976677107214E-4</v>
      </c>
      <c r="H5407" s="7">
        <v>0</v>
      </c>
      <c r="I5407" s="7">
        <v>0</v>
      </c>
      <c r="J5407" s="7">
        <v>0.36056474643603809</v>
      </c>
      <c r="K5407" s="7">
        <v>0.29602750190985488</v>
      </c>
      <c r="L5407" s="7">
        <v>0.36181061031590778</v>
      </c>
      <c r="M5407" s="7">
        <v>0.3761267541555251</v>
      </c>
      <c r="N5407" s="7">
        <v>0.26534308214775265</v>
      </c>
      <c r="O5407" s="56">
        <v>1</v>
      </c>
      <c r="P5407" s="7">
        <v>0.5982020754118762</v>
      </c>
      <c r="Q5407" s="56">
        <v>1</v>
      </c>
      <c r="R5407" s="7">
        <v>0.1712142692287078</v>
      </c>
      <c r="S5407" s="7">
        <v>0.13472087967795407</v>
      </c>
      <c r="T5407" s="56">
        <v>1</v>
      </c>
      <c r="U5407" s="18">
        <v>-0.86644781019239203</v>
      </c>
      <c r="V5407" s="18">
        <v>-0.60034215888513087</v>
      </c>
      <c r="W5407" s="7">
        <v>0</v>
      </c>
      <c r="X5407" s="7">
        <v>0</v>
      </c>
      <c r="Y5407" s="7">
        <v>0</v>
      </c>
      <c r="Z5407" s="7">
        <v>0</v>
      </c>
      <c r="AA5407" s="7">
        <v>1.3580187153069835E-3</v>
      </c>
      <c r="AB5407" s="7">
        <v>0</v>
      </c>
      <c r="AC5407" s="7">
        <v>0</v>
      </c>
      <c r="AD5407" s="7">
        <v>0</v>
      </c>
      <c r="AE5407" s="7">
        <v>0.113394356277171</v>
      </c>
      <c r="AF5407" s="7">
        <v>0.16924022991478499</v>
      </c>
      <c r="AG5407" s="7">
        <v>0.12913030828230407</v>
      </c>
      <c r="AH5407" s="7">
        <v>1.8963647147207913E-2</v>
      </c>
      <c r="AI5407" s="7">
        <v>5.6147325692403008E-2</v>
      </c>
      <c r="AJ5407" s="7">
        <v>6.1249068341349557E-2</v>
      </c>
      <c r="AK5407" s="7">
        <v>1.1829226247113698E-2</v>
      </c>
      <c r="AL5407" s="7">
        <v>1.5871703105659881E-2</v>
      </c>
      <c r="AM5407" s="7">
        <v>3.117762491429979E-2</v>
      </c>
      <c r="AN5407" s="7">
        <v>7.6817217400004852E-3</v>
      </c>
      <c r="AO5407" s="7">
        <v>2.5184992703658562E-2</v>
      </c>
      <c r="AP5407" s="7">
        <v>1</v>
      </c>
      <c r="AQ5407" s="18">
        <v>-0.60034215888513087</v>
      </c>
      <c r="AR5407" s="7">
        <v>0.28665557541401793</v>
      </c>
      <c r="AS5407" s="7">
        <v>0.26534308214775265</v>
      </c>
    </row>
    <row r="5408" spans="1:45">
      <c r="A5408" s="2" t="s">
        <v>269</v>
      </c>
      <c r="B5408" s="2">
        <v>40039</v>
      </c>
      <c r="C5408" s="2">
        <v>7</v>
      </c>
      <c r="D5408" s="7">
        <v>0</v>
      </c>
      <c r="E5408" s="7">
        <v>0</v>
      </c>
      <c r="F5408" s="7">
        <v>0</v>
      </c>
      <c r="G5408" s="58">
        <f>Normalized_Shape!G5408/MAX(Normalized_Shape!$G$2:$G$8761)</f>
        <v>7.9870923922944966E-5</v>
      </c>
      <c r="H5408" s="7">
        <v>0</v>
      </c>
      <c r="I5408" s="7">
        <v>0</v>
      </c>
      <c r="J5408" s="7">
        <v>0.48751985346116838</v>
      </c>
      <c r="K5408" s="7">
        <v>0.41026511614746913</v>
      </c>
      <c r="L5408" s="7">
        <v>0.48823723101357763</v>
      </c>
      <c r="M5408" s="7">
        <v>0.35860060876277922</v>
      </c>
      <c r="N5408" s="7">
        <v>0.3761267541555251</v>
      </c>
      <c r="O5408" s="56">
        <v>1</v>
      </c>
      <c r="P5408" s="7">
        <v>0.60305112402069683</v>
      </c>
      <c r="Q5408" s="56">
        <v>1</v>
      </c>
      <c r="R5408" s="7">
        <v>0.28087680844102714</v>
      </c>
      <c r="S5408" s="7">
        <v>0.133106466243502</v>
      </c>
      <c r="T5408" s="56">
        <v>1</v>
      </c>
      <c r="U5408" s="18">
        <v>-0.72417351916206374</v>
      </c>
      <c r="V5408" s="18">
        <v>-0.86644781019239203</v>
      </c>
      <c r="W5408" s="7">
        <v>0</v>
      </c>
      <c r="X5408" s="7">
        <v>0</v>
      </c>
      <c r="Y5408" s="7">
        <v>0</v>
      </c>
      <c r="Z5408" s="7">
        <v>0</v>
      </c>
      <c r="AA5408" s="7">
        <v>0</v>
      </c>
      <c r="AB5408" s="7">
        <v>0</v>
      </c>
      <c r="AC5408" s="7">
        <v>0</v>
      </c>
      <c r="AD5408" s="7">
        <v>0</v>
      </c>
      <c r="AE5408" s="7">
        <v>7.5014767315401937E-2</v>
      </c>
      <c r="AF5408" s="7">
        <v>0.1509948767076312</v>
      </c>
      <c r="AG5408" s="7">
        <v>0.11713148136741749</v>
      </c>
      <c r="AH5408" s="7">
        <v>1.4797656884230825E-2</v>
      </c>
      <c r="AI5408" s="7">
        <v>4.1904056221512831E-2</v>
      </c>
      <c r="AJ5408" s="7">
        <v>5.3778426545570607E-2</v>
      </c>
      <c r="AK5408" s="7">
        <v>7.30012917261954E-3</v>
      </c>
      <c r="AL5408" s="7">
        <v>5.6343620665058811E-3</v>
      </c>
      <c r="AM5408" s="7">
        <v>2.5198041068407062E-2</v>
      </c>
      <c r="AN5408" s="7">
        <v>2.3736744173252799E-3</v>
      </c>
      <c r="AO5408" s="7">
        <v>2.9507766245658495E-2</v>
      </c>
      <c r="AP5408" s="7">
        <v>1</v>
      </c>
      <c r="AQ5408" s="18">
        <v>-0.86644781019239203</v>
      </c>
      <c r="AR5408" s="7">
        <v>0.26069096837408579</v>
      </c>
      <c r="AS5408" s="7">
        <v>0.3761267541555251</v>
      </c>
    </row>
    <row r="5409" spans="1:45">
      <c r="A5409" s="2" t="s">
        <v>269</v>
      </c>
      <c r="B5409" s="2">
        <v>40039</v>
      </c>
      <c r="C5409" s="2">
        <v>8</v>
      </c>
      <c r="D5409" s="7">
        <v>0</v>
      </c>
      <c r="E5409" s="7">
        <v>0</v>
      </c>
      <c r="F5409" s="7">
        <v>0</v>
      </c>
      <c r="G5409" s="58">
        <f>Normalized_Shape!G5409/MAX(Normalized_Shape!$G$2:$G$8761)</f>
        <v>2.5797725427666529E-6</v>
      </c>
      <c r="H5409" s="7">
        <v>0</v>
      </c>
      <c r="I5409" s="7">
        <v>0</v>
      </c>
      <c r="J5409" s="7">
        <v>0.4876010062951413</v>
      </c>
      <c r="K5409" s="7">
        <v>0.40672834790481854</v>
      </c>
      <c r="L5409" s="7">
        <v>0.48856650332177659</v>
      </c>
      <c r="M5409" s="7">
        <v>0.34596452503881814</v>
      </c>
      <c r="N5409" s="7">
        <v>0.35860060876277922</v>
      </c>
      <c r="O5409" s="56">
        <v>1</v>
      </c>
      <c r="P5409" s="7">
        <v>0.63070469795718342</v>
      </c>
      <c r="Q5409" s="56">
        <v>1</v>
      </c>
      <c r="R5409" s="7">
        <v>0.37039658845250223</v>
      </c>
      <c r="S5409" s="7">
        <v>0.25696399267613829</v>
      </c>
      <c r="T5409" s="56">
        <v>1</v>
      </c>
      <c r="U5409" s="18">
        <v>-0.48388025797501144</v>
      </c>
      <c r="V5409" s="18">
        <v>-0.72417351916206374</v>
      </c>
      <c r="W5409" s="7">
        <v>0</v>
      </c>
      <c r="X5409" s="7">
        <v>0</v>
      </c>
      <c r="Y5409" s="7">
        <v>0</v>
      </c>
      <c r="Z5409" s="7">
        <v>0</v>
      </c>
      <c r="AA5409" s="7">
        <v>0</v>
      </c>
      <c r="AB5409" s="7">
        <v>0</v>
      </c>
      <c r="AC5409" s="7">
        <v>0</v>
      </c>
      <c r="AD5409" s="7">
        <v>0</v>
      </c>
      <c r="AE5409" s="7">
        <v>4.9331031785613141E-2</v>
      </c>
      <c r="AF5409" s="7">
        <v>0.13224306128023267</v>
      </c>
      <c r="AG5409" s="7">
        <v>0.10621423130900316</v>
      </c>
      <c r="AH5409" s="7">
        <v>1.1177057890908223E-2</v>
      </c>
      <c r="AI5409" s="7">
        <v>2.8624621418474574E-2</v>
      </c>
      <c r="AJ5409" s="7">
        <v>4.6996018096158138E-2</v>
      </c>
      <c r="AK5409" s="7">
        <v>3.5860272240280169E-3</v>
      </c>
      <c r="AL5409" s="7">
        <v>3.5552285357015783E-3</v>
      </c>
      <c r="AM5409" s="7">
        <v>1.9736511034756606E-2</v>
      </c>
      <c r="AN5409" s="7">
        <v>2.9284687701874174E-4</v>
      </c>
      <c r="AO5409" s="7">
        <v>3.4419315260606452E-2</v>
      </c>
      <c r="AP5409" s="7">
        <v>1</v>
      </c>
      <c r="AQ5409" s="18">
        <v>-0.72417351916206363</v>
      </c>
      <c r="AR5409" s="7">
        <v>0.23493153901079988</v>
      </c>
      <c r="AS5409" s="7">
        <v>0.35860060876277922</v>
      </c>
    </row>
    <row r="5410" spans="1:45">
      <c r="A5410" s="2" t="s">
        <v>269</v>
      </c>
      <c r="B5410" s="2">
        <v>40039</v>
      </c>
      <c r="C5410" s="2">
        <v>9</v>
      </c>
      <c r="D5410" s="7">
        <v>0</v>
      </c>
      <c r="E5410" s="7">
        <v>0</v>
      </c>
      <c r="F5410" s="7">
        <v>0</v>
      </c>
      <c r="G5410" s="58">
        <f>Normalized_Shape!G5410/MAX(Normalized_Shape!$G$2:$G$8761)</f>
        <v>0</v>
      </c>
      <c r="H5410" s="7">
        <v>0</v>
      </c>
      <c r="I5410" s="7">
        <v>0</v>
      </c>
      <c r="J5410" s="7">
        <v>0.54107685946261375</v>
      </c>
      <c r="K5410" s="7">
        <v>0.45507950655009477</v>
      </c>
      <c r="L5410" s="7">
        <v>0.5417846559104379</v>
      </c>
      <c r="M5410" s="7">
        <v>0.30472774449574247</v>
      </c>
      <c r="N5410" s="7">
        <v>0.34596452503881814</v>
      </c>
      <c r="O5410" s="56">
        <v>1</v>
      </c>
      <c r="P5410" s="7">
        <v>0.66839853191275123</v>
      </c>
      <c r="Q5410" s="56">
        <v>1</v>
      </c>
      <c r="R5410" s="7">
        <v>0.37546175964602574</v>
      </c>
      <c r="S5410" s="7">
        <v>0.19902637702053663</v>
      </c>
      <c r="T5410" s="56">
        <v>1</v>
      </c>
      <c r="U5410" s="18">
        <v>-0.40329684242310837</v>
      </c>
      <c r="V5410" s="18">
        <v>-0.48388025797501144</v>
      </c>
      <c r="W5410" s="7">
        <v>0</v>
      </c>
      <c r="X5410" s="7">
        <v>0</v>
      </c>
      <c r="Y5410" s="7">
        <v>0</v>
      </c>
      <c r="Z5410" s="7">
        <v>0</v>
      </c>
      <c r="AA5410" s="7">
        <v>0</v>
      </c>
      <c r="AB5410" s="7">
        <v>0</v>
      </c>
      <c r="AC5410" s="7">
        <v>0</v>
      </c>
      <c r="AD5410" s="7">
        <v>0</v>
      </c>
      <c r="AE5410" s="7">
        <v>2.8697342374104772E-2</v>
      </c>
      <c r="AF5410" s="7">
        <v>0.11463991446517915</v>
      </c>
      <c r="AG5410" s="7">
        <v>9.6402403438150028E-2</v>
      </c>
      <c r="AH5410" s="7">
        <v>7.9224501873718552E-3</v>
      </c>
      <c r="AI5410" s="7">
        <v>1.9241943008234615E-2</v>
      </c>
      <c r="AJ5410" s="7">
        <v>4.1090447286632442E-2</v>
      </c>
      <c r="AK5410" s="7">
        <v>1.6988461390863884E-3</v>
      </c>
      <c r="AL5410" s="7">
        <v>2.6128361754205625E-3</v>
      </c>
      <c r="AM5410" s="7">
        <v>1.6252857040225679E-2</v>
      </c>
      <c r="AN5410" s="7">
        <v>7.4715614444525552E-5</v>
      </c>
      <c r="AO5410" s="7">
        <v>4.0231301973704336E-2</v>
      </c>
      <c r="AP5410" s="7">
        <v>1</v>
      </c>
      <c r="AQ5410" s="18">
        <v>-0.48388025797501139</v>
      </c>
      <c r="AR5410" s="7">
        <v>0.23703856787969144</v>
      </c>
      <c r="AS5410" s="7">
        <v>0.34596452503881814</v>
      </c>
    </row>
    <row r="5411" spans="1:45">
      <c r="A5411" s="2" t="s">
        <v>269</v>
      </c>
      <c r="B5411" s="2">
        <v>40039</v>
      </c>
      <c r="C5411" s="2">
        <v>10</v>
      </c>
      <c r="D5411" s="7">
        <v>0</v>
      </c>
      <c r="E5411" s="7">
        <v>0</v>
      </c>
      <c r="F5411" s="7">
        <v>0</v>
      </c>
      <c r="G5411" s="58">
        <f>Normalized_Shape!G5411/MAX(Normalized_Shape!$G$2:$G$8761)</f>
        <v>9.8526906153121885E-7</v>
      </c>
      <c r="H5411" s="7">
        <v>0</v>
      </c>
      <c r="I5411" s="7">
        <v>0</v>
      </c>
      <c r="J5411" s="7">
        <v>0.47537011488922648</v>
      </c>
      <c r="K5411" s="7">
        <v>0.39451942393118866</v>
      </c>
      <c r="L5411" s="7">
        <v>0.47657324371961496</v>
      </c>
      <c r="M5411" s="7">
        <v>0.2609402655191948</v>
      </c>
      <c r="N5411" s="7">
        <v>0.30472774449574247</v>
      </c>
      <c r="O5411" s="56">
        <v>1</v>
      </c>
      <c r="P5411" s="7">
        <v>0.67888379334152082</v>
      </c>
      <c r="Q5411" s="56">
        <v>1</v>
      </c>
      <c r="R5411" s="7">
        <v>0.32371508281786832</v>
      </c>
      <c r="S5411" s="7">
        <v>0.2270756316285403</v>
      </c>
      <c r="T5411" s="56">
        <v>1</v>
      </c>
      <c r="U5411" s="18">
        <v>-0.42237821125268216</v>
      </c>
      <c r="V5411" s="18">
        <v>-0.40329684242310837</v>
      </c>
      <c r="W5411" s="7">
        <v>0</v>
      </c>
      <c r="X5411" s="7">
        <v>0</v>
      </c>
      <c r="Y5411" s="7">
        <v>0</v>
      </c>
      <c r="Z5411" s="7">
        <v>0</v>
      </c>
      <c r="AA5411" s="7">
        <v>0</v>
      </c>
      <c r="AB5411" s="7">
        <v>0</v>
      </c>
      <c r="AC5411" s="7">
        <v>0</v>
      </c>
      <c r="AD5411" s="7">
        <v>0</v>
      </c>
      <c r="AE5411" s="7">
        <v>7.6602353288099589E-3</v>
      </c>
      <c r="AF5411" s="7">
        <v>9.2476956713336347E-2</v>
      </c>
      <c r="AG5411" s="7">
        <v>8.3433241917877723E-2</v>
      </c>
      <c r="AH5411" s="7">
        <v>2.6588043755027546E-3</v>
      </c>
      <c r="AI5411" s="7">
        <v>1.3224221693118553E-2</v>
      </c>
      <c r="AJ5411" s="7">
        <v>3.3448020619530651E-2</v>
      </c>
      <c r="AK5411" s="7">
        <v>7.9697841457511344E-4</v>
      </c>
      <c r="AL5411" s="7">
        <v>2.0780765529969337E-3</v>
      </c>
      <c r="AM5411" s="7">
        <v>1.212622984736559E-2</v>
      </c>
      <c r="AN5411" s="7">
        <v>0</v>
      </c>
      <c r="AO5411" s="7">
        <v>2.6189134654898829E-2</v>
      </c>
      <c r="AP5411" s="7">
        <v>1</v>
      </c>
      <c r="AQ5411" s="18">
        <v>-0.40329684242310837</v>
      </c>
      <c r="AR5411" s="7">
        <v>0.25908425046529726</v>
      </c>
      <c r="AS5411" s="7">
        <v>0.30472774449574541</v>
      </c>
    </row>
    <row r="5412" spans="1:45">
      <c r="A5412" s="2" t="s">
        <v>269</v>
      </c>
      <c r="B5412" s="2">
        <v>40039</v>
      </c>
      <c r="C5412" s="2">
        <v>11</v>
      </c>
      <c r="D5412" s="7">
        <v>0</v>
      </c>
      <c r="E5412" s="7">
        <v>0</v>
      </c>
      <c r="F5412" s="7">
        <v>0</v>
      </c>
      <c r="G5412" s="58">
        <f>Normalized_Shape!G5412/MAX(Normalized_Shape!$G$2:$G$8761)</f>
        <v>3.7603464182700365E-6</v>
      </c>
      <c r="H5412" s="7">
        <v>0</v>
      </c>
      <c r="I5412" s="7">
        <v>0</v>
      </c>
      <c r="J5412" s="7">
        <v>0.42464959365616711</v>
      </c>
      <c r="K5412" s="7">
        <v>0.34624961095549328</v>
      </c>
      <c r="L5412" s="7">
        <v>0.42640763911755025</v>
      </c>
      <c r="M5412" s="7">
        <v>0.21720562034218691</v>
      </c>
      <c r="N5412" s="7">
        <v>0.2609402655191948</v>
      </c>
      <c r="O5412" s="56">
        <v>1</v>
      </c>
      <c r="P5412" s="7">
        <v>0.68124885407797642</v>
      </c>
      <c r="Q5412" s="56">
        <v>1</v>
      </c>
      <c r="R5412" s="7">
        <v>0.33311693767456652</v>
      </c>
      <c r="S5412" s="7">
        <v>0.23781423478139646</v>
      </c>
      <c r="T5412" s="56">
        <v>1</v>
      </c>
      <c r="U5412" s="18">
        <v>-0.47032743018375456</v>
      </c>
      <c r="V5412" s="18">
        <v>-0.42237821125268216</v>
      </c>
      <c r="W5412" s="7">
        <v>0</v>
      </c>
      <c r="X5412" s="7">
        <v>0</v>
      </c>
      <c r="Y5412" s="7">
        <v>0</v>
      </c>
      <c r="Z5412" s="7">
        <v>0</v>
      </c>
      <c r="AA5412" s="7">
        <v>0</v>
      </c>
      <c r="AB5412" s="7">
        <v>0</v>
      </c>
      <c r="AC5412" s="7">
        <v>0</v>
      </c>
      <c r="AD5412" s="7">
        <v>0</v>
      </c>
      <c r="AE5412" s="7">
        <v>6.018418277935416E-4</v>
      </c>
      <c r="AF5412" s="7">
        <v>7.1713650502354453E-2</v>
      </c>
      <c r="AG5412" s="7">
        <v>7.1650014859517885E-2</v>
      </c>
      <c r="AH5412" s="7">
        <v>4.4439796983964643E-5</v>
      </c>
      <c r="AI5412" s="7">
        <v>1.0185942938118911E-2</v>
      </c>
      <c r="AJ5412" s="7">
        <v>2.6426586724643389E-2</v>
      </c>
      <c r="AK5412" s="7">
        <v>3.8981829504913134E-4</v>
      </c>
      <c r="AL5412" s="7">
        <v>1.6455261360196248E-3</v>
      </c>
      <c r="AM5412" s="7">
        <v>8.9502034746663985E-3</v>
      </c>
      <c r="AN5412" s="7">
        <v>0</v>
      </c>
      <c r="AO5412" s="7">
        <v>1.4012711006192988E-2</v>
      </c>
      <c r="AP5412" s="7">
        <v>1</v>
      </c>
      <c r="AQ5412" s="18">
        <v>-0.4223782112526821</v>
      </c>
      <c r="AR5412" s="7">
        <v>0.31493836770987499</v>
      </c>
      <c r="AS5412" s="7">
        <v>0.2609402655191948</v>
      </c>
    </row>
    <row r="5413" spans="1:45">
      <c r="A5413" s="2" t="s">
        <v>269</v>
      </c>
      <c r="B5413" s="2">
        <v>40039</v>
      </c>
      <c r="C5413" s="2">
        <v>12</v>
      </c>
      <c r="D5413" s="7">
        <v>0</v>
      </c>
      <c r="E5413" s="7">
        <v>0</v>
      </c>
      <c r="F5413" s="7">
        <v>0</v>
      </c>
      <c r="G5413" s="58">
        <f>Normalized_Shape!G5413/MAX(Normalized_Shape!$G$2:$G$8761)</f>
        <v>0</v>
      </c>
      <c r="H5413" s="7">
        <v>0</v>
      </c>
      <c r="I5413" s="7">
        <v>0</v>
      </c>
      <c r="J5413" s="7">
        <v>0.40272287080082392</v>
      </c>
      <c r="K5413" s="7">
        <v>0.32573635514811988</v>
      </c>
      <c r="L5413" s="7">
        <v>0.40467566677642414</v>
      </c>
      <c r="M5413" s="7">
        <v>0.19900731161081447</v>
      </c>
      <c r="N5413" s="7">
        <v>0.21720562034218691</v>
      </c>
      <c r="O5413" s="56">
        <v>1</v>
      </c>
      <c r="P5413" s="7">
        <v>0.70288265241408321</v>
      </c>
      <c r="Q5413" s="56">
        <v>1</v>
      </c>
      <c r="R5413" s="7">
        <v>0.38107776629756368</v>
      </c>
      <c r="S5413" s="7">
        <v>0.27339299732518774</v>
      </c>
      <c r="T5413" s="56">
        <v>1</v>
      </c>
      <c r="U5413" s="18">
        <v>-0.46157318902310779</v>
      </c>
      <c r="V5413" s="18">
        <v>-0.47032743018375456</v>
      </c>
      <c r="W5413" s="7">
        <v>0</v>
      </c>
      <c r="X5413" s="7">
        <v>0</v>
      </c>
      <c r="Y5413" s="7">
        <v>0</v>
      </c>
      <c r="Z5413" s="7">
        <v>0</v>
      </c>
      <c r="AA5413" s="7">
        <v>0</v>
      </c>
      <c r="AB5413" s="7">
        <v>0</v>
      </c>
      <c r="AC5413" s="7">
        <v>0</v>
      </c>
      <c r="AD5413" s="7">
        <v>0</v>
      </c>
      <c r="AE5413" s="7">
        <v>3.8214817494863413E-5</v>
      </c>
      <c r="AF5413" s="7">
        <v>5.2859070148698756E-2</v>
      </c>
      <c r="AG5413" s="7">
        <v>6.1193500119140001E-2</v>
      </c>
      <c r="AH5413" s="7">
        <v>0</v>
      </c>
      <c r="AI5413" s="7">
        <v>7.4870341866811393E-3</v>
      </c>
      <c r="AJ5413" s="7">
        <v>2.0170411783798789E-2</v>
      </c>
      <c r="AK5413" s="7">
        <v>1.0457526809895049E-4</v>
      </c>
      <c r="AL5413" s="7">
        <v>1.2852932024879937E-3</v>
      </c>
      <c r="AM5413" s="7">
        <v>6.4914919291072506E-3</v>
      </c>
      <c r="AN5413" s="7">
        <v>0</v>
      </c>
      <c r="AO5413" s="7">
        <v>6.7807111379492597E-3</v>
      </c>
      <c r="AP5413" s="7">
        <v>1</v>
      </c>
      <c r="AQ5413" s="18">
        <v>-0.4703274301837545</v>
      </c>
      <c r="AR5413" s="7">
        <v>0.35083555409922768</v>
      </c>
      <c r="AS5413" s="7">
        <v>0.21720562034218691</v>
      </c>
    </row>
    <row r="5414" spans="1:45">
      <c r="A5414" s="2" t="s">
        <v>269</v>
      </c>
      <c r="B5414" s="2">
        <v>40039</v>
      </c>
      <c r="C5414" s="2">
        <v>13</v>
      </c>
      <c r="D5414" s="7">
        <v>0</v>
      </c>
      <c r="E5414" s="7">
        <v>0</v>
      </c>
      <c r="F5414" s="7">
        <v>0</v>
      </c>
      <c r="G5414" s="58">
        <f>Normalized_Shape!G5414/MAX(Normalized_Shape!$G$2:$G$8761)</f>
        <v>0</v>
      </c>
      <c r="H5414" s="7">
        <v>0</v>
      </c>
      <c r="I5414" s="7">
        <v>0</v>
      </c>
      <c r="J5414" s="7">
        <v>0.36362111674028391</v>
      </c>
      <c r="K5414" s="7">
        <v>0.29142970319440908</v>
      </c>
      <c r="L5414" s="7">
        <v>0.36568711383137387</v>
      </c>
      <c r="M5414" s="7">
        <v>0.17347097516517901</v>
      </c>
      <c r="N5414" s="7">
        <v>0.19900731161081447</v>
      </c>
      <c r="O5414" s="56">
        <v>1</v>
      </c>
      <c r="P5414" s="7">
        <v>0.70189519054759064</v>
      </c>
      <c r="Q5414" s="56">
        <v>1</v>
      </c>
      <c r="R5414" s="7">
        <v>0.49100604606046083</v>
      </c>
      <c r="S5414" s="7">
        <v>0.3443229666706395</v>
      </c>
      <c r="T5414" s="56">
        <v>1</v>
      </c>
      <c r="U5414" s="18">
        <v>-0.59009814649384251</v>
      </c>
      <c r="V5414" s="18">
        <v>-0.46157318902310779</v>
      </c>
      <c r="W5414" s="7">
        <v>0</v>
      </c>
      <c r="X5414" s="7">
        <v>0</v>
      </c>
      <c r="Y5414" s="7">
        <v>0</v>
      </c>
      <c r="Z5414" s="7">
        <v>0</v>
      </c>
      <c r="AA5414" s="7">
        <v>0</v>
      </c>
      <c r="AB5414" s="7">
        <v>0</v>
      </c>
      <c r="AC5414" s="7">
        <v>0</v>
      </c>
      <c r="AD5414" s="7">
        <v>0</v>
      </c>
      <c r="AE5414" s="7">
        <v>6.1843716290564945E-6</v>
      </c>
      <c r="AF5414" s="7">
        <v>3.5429677332292221E-2</v>
      </c>
      <c r="AG5414" s="7">
        <v>4.845515724260769E-2</v>
      </c>
      <c r="AH5414" s="7">
        <v>0</v>
      </c>
      <c r="AI5414" s="7">
        <v>5.3619568958888112E-3</v>
      </c>
      <c r="AJ5414" s="7">
        <v>1.9145569528830474E-2</v>
      </c>
      <c r="AK5414" s="7">
        <v>2.5677513576608614E-5</v>
      </c>
      <c r="AL5414" s="7">
        <v>1.0797506467114825E-3</v>
      </c>
      <c r="AM5414" s="7">
        <v>5.1384998089703008E-3</v>
      </c>
      <c r="AN5414" s="7">
        <v>0</v>
      </c>
      <c r="AO5414" s="7">
        <v>4.4462629163117481E-3</v>
      </c>
      <c r="AP5414" s="7">
        <v>1</v>
      </c>
      <c r="AQ5414" s="18">
        <v>-0.46157318902310773</v>
      </c>
      <c r="AR5414" s="7">
        <v>0.38911483501256466</v>
      </c>
      <c r="AS5414" s="7">
        <v>0.19900731161081447</v>
      </c>
    </row>
    <row r="5415" spans="1:45">
      <c r="A5415" s="2" t="s">
        <v>269</v>
      </c>
      <c r="B5415" s="2">
        <v>40039</v>
      </c>
      <c r="C5415" s="2">
        <v>14</v>
      </c>
      <c r="D5415" s="7">
        <v>0</v>
      </c>
      <c r="E5415" s="7">
        <v>0</v>
      </c>
      <c r="F5415" s="7">
        <v>0</v>
      </c>
      <c r="G5415" s="58">
        <f>Normalized_Shape!G5415/MAX(Normalized_Shape!$G$2:$G$8761)</f>
        <v>1.9093231813696695E-5</v>
      </c>
      <c r="H5415" s="7">
        <v>0</v>
      </c>
      <c r="I5415" s="7">
        <v>0</v>
      </c>
      <c r="J5415" s="7">
        <v>0.31964980619930372</v>
      </c>
      <c r="K5415" s="7">
        <v>0.25217157570098747</v>
      </c>
      <c r="L5415" s="7">
        <v>0.3218931220825505</v>
      </c>
      <c r="M5415" s="7">
        <v>0.17875435511944812</v>
      </c>
      <c r="N5415" s="7">
        <v>0.17347097516517901</v>
      </c>
      <c r="O5415" s="56">
        <v>1</v>
      </c>
      <c r="P5415" s="7">
        <v>0.70177725052436823</v>
      </c>
      <c r="Q5415" s="56">
        <v>1</v>
      </c>
      <c r="R5415" s="7">
        <v>0.63250866790102811</v>
      </c>
      <c r="S5415" s="7">
        <v>0.29574249229700611</v>
      </c>
      <c r="T5415" s="56">
        <v>1</v>
      </c>
      <c r="U5415" s="18">
        <v>-0.69172317085970914</v>
      </c>
      <c r="V5415" s="18">
        <v>-0.59009814649384251</v>
      </c>
      <c r="W5415" s="7">
        <v>0</v>
      </c>
      <c r="X5415" s="7">
        <v>0</v>
      </c>
      <c r="Y5415" s="7">
        <v>0</v>
      </c>
      <c r="Z5415" s="7">
        <v>0</v>
      </c>
      <c r="AA5415" s="7">
        <v>0</v>
      </c>
      <c r="AB5415" s="7">
        <v>0</v>
      </c>
      <c r="AC5415" s="7">
        <v>0</v>
      </c>
      <c r="AD5415" s="7">
        <v>0</v>
      </c>
      <c r="AE5415" s="7">
        <v>0</v>
      </c>
      <c r="AF5415" s="7">
        <v>2.2028461084777105E-2</v>
      </c>
      <c r="AG5415" s="7">
        <v>3.6831597497184086E-2</v>
      </c>
      <c r="AH5415" s="7">
        <v>0</v>
      </c>
      <c r="AI5415" s="7">
        <v>3.9174233576354696E-3</v>
      </c>
      <c r="AJ5415" s="7">
        <v>1.828263377711524E-2</v>
      </c>
      <c r="AK5415" s="7">
        <v>0</v>
      </c>
      <c r="AL5415" s="7">
        <v>8.8072676534201998E-4</v>
      </c>
      <c r="AM5415" s="7">
        <v>4.0177478687989272E-3</v>
      </c>
      <c r="AN5415" s="7">
        <v>0</v>
      </c>
      <c r="AO5415" s="7">
        <v>2.2055897828367438E-3</v>
      </c>
      <c r="AP5415" s="7">
        <v>1</v>
      </c>
      <c r="AQ5415" s="18">
        <v>-0.5900981464938424</v>
      </c>
      <c r="AR5415" s="7">
        <v>0.35740000232145236</v>
      </c>
      <c r="AS5415" s="7">
        <v>0.17347097516517901</v>
      </c>
    </row>
    <row r="5416" spans="1:45">
      <c r="A5416" s="2" t="s">
        <v>269</v>
      </c>
      <c r="B5416" s="2">
        <v>40039</v>
      </c>
      <c r="C5416" s="2">
        <v>15</v>
      </c>
      <c r="D5416" s="7">
        <v>0</v>
      </c>
      <c r="E5416" s="7">
        <v>0</v>
      </c>
      <c r="F5416" s="7">
        <v>0</v>
      </c>
      <c r="G5416" s="58">
        <f>Normalized_Shape!G5416/MAX(Normalized_Shape!$G$2:$G$8761)</f>
        <v>0</v>
      </c>
      <c r="H5416" s="7">
        <v>0</v>
      </c>
      <c r="I5416" s="7">
        <v>0</v>
      </c>
      <c r="J5416" s="7">
        <v>0.29130969080770258</v>
      </c>
      <c r="K5416" s="7">
        <v>0.22670684435390318</v>
      </c>
      <c r="L5416" s="7">
        <v>0.29371012415502917</v>
      </c>
      <c r="M5416" s="7">
        <v>0.15938196195379359</v>
      </c>
      <c r="N5416" s="7">
        <v>0.17875435511944812</v>
      </c>
      <c r="O5416" s="56">
        <v>1</v>
      </c>
      <c r="P5416" s="7">
        <v>0.72964628634528361</v>
      </c>
      <c r="Q5416" s="56">
        <v>1</v>
      </c>
      <c r="R5416" s="7">
        <v>0.78297794357614925</v>
      </c>
      <c r="S5416" s="7">
        <v>0.3086744347512928</v>
      </c>
      <c r="T5416" s="56">
        <v>1</v>
      </c>
      <c r="U5416" s="18">
        <v>-0.82152517309847539</v>
      </c>
      <c r="V5416" s="18">
        <v>-0.69172317085970914</v>
      </c>
      <c r="W5416" s="7">
        <v>0</v>
      </c>
      <c r="X5416" s="7">
        <v>0</v>
      </c>
      <c r="Y5416" s="7">
        <v>0</v>
      </c>
      <c r="Z5416" s="7">
        <v>0</v>
      </c>
      <c r="AA5416" s="7">
        <v>0</v>
      </c>
      <c r="AB5416" s="7">
        <v>0</v>
      </c>
      <c r="AC5416" s="7">
        <v>0</v>
      </c>
      <c r="AD5416" s="7">
        <v>0</v>
      </c>
      <c r="AE5416" s="7">
        <v>0</v>
      </c>
      <c r="AF5416" s="7">
        <v>1.1487610177403474E-2</v>
      </c>
      <c r="AG5416" s="7">
        <v>2.7485070619393481E-2</v>
      </c>
      <c r="AH5416" s="7">
        <v>0</v>
      </c>
      <c r="AI5416" s="7">
        <v>3.2285665446620082E-3</v>
      </c>
      <c r="AJ5416" s="7">
        <v>1.745154144065577E-2</v>
      </c>
      <c r="AK5416" s="7">
        <v>0</v>
      </c>
      <c r="AL5416" s="7">
        <v>6.6851967654856209E-4</v>
      </c>
      <c r="AM5416" s="7">
        <v>3.2434950736699021E-3</v>
      </c>
      <c r="AN5416" s="7">
        <v>0</v>
      </c>
      <c r="AO5416" s="7">
        <v>1.0363525886608871E-3</v>
      </c>
      <c r="AP5416" s="7">
        <v>1</v>
      </c>
      <c r="AQ5416" s="18">
        <v>-0.69172317085970902</v>
      </c>
      <c r="AR5416" s="7">
        <v>0.23326220449998569</v>
      </c>
      <c r="AS5416" s="7">
        <v>0.17875435511944843</v>
      </c>
    </row>
    <row r="5417" spans="1:45">
      <c r="A5417" s="2" t="s">
        <v>269</v>
      </c>
      <c r="B5417" s="2">
        <v>40039</v>
      </c>
      <c r="C5417" s="2">
        <v>16</v>
      </c>
      <c r="D5417" s="7">
        <v>0</v>
      </c>
      <c r="E5417" s="7">
        <v>0</v>
      </c>
      <c r="F5417" s="7">
        <v>0</v>
      </c>
      <c r="G5417" s="58">
        <f>Normalized_Shape!G5417/MAX(Normalized_Shape!$G$2:$G$8761)</f>
        <v>0</v>
      </c>
      <c r="H5417" s="7">
        <v>0</v>
      </c>
      <c r="I5417" s="7">
        <v>0</v>
      </c>
      <c r="J5417" s="7">
        <v>0.3087123363900901</v>
      </c>
      <c r="K5417" s="7">
        <v>0.24368333191862604</v>
      </c>
      <c r="L5417" s="7">
        <v>0.31087528327102987</v>
      </c>
      <c r="M5417" s="7">
        <v>0.18579886172514093</v>
      </c>
      <c r="N5417" s="7">
        <v>0.15938196195379359</v>
      </c>
      <c r="O5417" s="56">
        <v>1</v>
      </c>
      <c r="P5417" s="7">
        <v>0.71917020735733694</v>
      </c>
      <c r="Q5417" s="56">
        <v>1</v>
      </c>
      <c r="R5417" s="7">
        <v>0.99549549837013818</v>
      </c>
      <c r="S5417" s="7">
        <v>0.34947525725247086</v>
      </c>
      <c r="T5417" s="56">
        <v>1</v>
      </c>
      <c r="U5417" s="18">
        <v>-1</v>
      </c>
      <c r="V5417" s="18">
        <v>-0.82152517309847539</v>
      </c>
      <c r="W5417" s="7">
        <v>0</v>
      </c>
      <c r="X5417" s="7">
        <v>0</v>
      </c>
      <c r="Y5417" s="7">
        <v>0</v>
      </c>
      <c r="Z5417" s="7">
        <v>0</v>
      </c>
      <c r="AA5417" s="7">
        <v>0</v>
      </c>
      <c r="AB5417" s="7">
        <v>0</v>
      </c>
      <c r="AC5417" s="7">
        <v>0</v>
      </c>
      <c r="AD5417" s="7">
        <v>0</v>
      </c>
      <c r="AE5417" s="7">
        <v>0</v>
      </c>
      <c r="AF5417" s="7">
        <v>8.2889662531148781E-3</v>
      </c>
      <c r="AG5417" s="7">
        <v>2.1162298847336138E-2</v>
      </c>
      <c r="AH5417" s="7">
        <v>0</v>
      </c>
      <c r="AI5417" s="7">
        <v>3.4772588543482445E-3</v>
      </c>
      <c r="AJ5417" s="7">
        <v>1.8009225891565495E-2</v>
      </c>
      <c r="AK5417" s="7">
        <v>0</v>
      </c>
      <c r="AL5417" s="7">
        <v>7.8651097205540018E-4</v>
      </c>
      <c r="AM5417" s="7">
        <v>3.0952776371025643E-3</v>
      </c>
      <c r="AN5417" s="7">
        <v>0</v>
      </c>
      <c r="AO5417" s="7">
        <v>6.7322793462560096E-4</v>
      </c>
      <c r="AP5417" s="7">
        <v>1</v>
      </c>
      <c r="AQ5417" s="18">
        <v>-0.82152517309847539</v>
      </c>
      <c r="AR5417" s="7">
        <v>0.28712494706701958</v>
      </c>
      <c r="AS5417" s="7">
        <v>0.15938196195379389</v>
      </c>
    </row>
    <row r="5418" spans="1:45">
      <c r="A5418" s="2" t="s">
        <v>269</v>
      </c>
      <c r="B5418" s="2">
        <v>40039</v>
      </c>
      <c r="C5418" s="2">
        <v>17</v>
      </c>
      <c r="D5418" s="7">
        <v>0</v>
      </c>
      <c r="E5418" s="7">
        <v>0</v>
      </c>
      <c r="F5418" s="7">
        <v>0</v>
      </c>
      <c r="G5418" s="58">
        <f>Normalized_Shape!G5418/MAX(Normalized_Shape!$G$2:$G$8761)</f>
        <v>0</v>
      </c>
      <c r="H5418" s="7">
        <v>0</v>
      </c>
      <c r="I5418" s="7">
        <v>0</v>
      </c>
      <c r="J5418" s="7">
        <v>0.35711845608665582</v>
      </c>
      <c r="K5418" s="7">
        <v>0.28930764224881872</v>
      </c>
      <c r="L5418" s="7">
        <v>0.35878130508047806</v>
      </c>
      <c r="M5418" s="7">
        <v>0.2136833670393406</v>
      </c>
      <c r="N5418" s="7">
        <v>0.18579886172514093</v>
      </c>
      <c r="O5418" s="56">
        <v>1</v>
      </c>
      <c r="P5418" s="7">
        <v>0.7102413638562789</v>
      </c>
      <c r="Q5418" s="56">
        <v>1</v>
      </c>
      <c r="R5418" s="7">
        <v>1</v>
      </c>
      <c r="S5418" s="7">
        <v>0.58477292810134995</v>
      </c>
      <c r="T5418" s="56">
        <v>1</v>
      </c>
      <c r="U5418" s="18">
        <v>-0.71457494540198618</v>
      </c>
      <c r="V5418" s="18">
        <v>-1</v>
      </c>
      <c r="W5418" s="7">
        <v>0</v>
      </c>
      <c r="X5418" s="7">
        <v>0</v>
      </c>
      <c r="Y5418" s="7">
        <v>0</v>
      </c>
      <c r="Z5418" s="7">
        <v>0</v>
      </c>
      <c r="AA5418" s="7">
        <v>0</v>
      </c>
      <c r="AB5418" s="7">
        <v>0</v>
      </c>
      <c r="AC5418" s="7">
        <v>0</v>
      </c>
      <c r="AD5418" s="7">
        <v>0</v>
      </c>
      <c r="AE5418" s="7">
        <v>0</v>
      </c>
      <c r="AF5418" s="7">
        <v>7.2442102668388228E-3</v>
      </c>
      <c r="AG5418" s="7">
        <v>1.5095574761473026E-2</v>
      </c>
      <c r="AH5418" s="7">
        <v>0</v>
      </c>
      <c r="AI5418" s="7">
        <v>3.6999764483185362E-3</v>
      </c>
      <c r="AJ5418" s="7">
        <v>1.8710177175966881E-2</v>
      </c>
      <c r="AK5418" s="7">
        <v>5.9925211026118671E-5</v>
      </c>
      <c r="AL5418" s="7">
        <v>9.0063704566627862E-4</v>
      </c>
      <c r="AM5418" s="7">
        <v>2.9509679334260111E-3</v>
      </c>
      <c r="AN5418" s="7">
        <v>0</v>
      </c>
      <c r="AO5418" s="7">
        <v>3.2956701194722089E-4</v>
      </c>
      <c r="AP5418" s="7">
        <v>1</v>
      </c>
      <c r="AQ5418" s="18">
        <v>-1</v>
      </c>
      <c r="AR5418" s="7">
        <v>0.32178403195713418</v>
      </c>
      <c r="AS5418" s="7">
        <v>0.18579886172514093</v>
      </c>
    </row>
    <row r="5419" spans="1:45">
      <c r="A5419" s="2" t="s">
        <v>269</v>
      </c>
      <c r="B5419" s="2">
        <v>40039</v>
      </c>
      <c r="C5419" s="2">
        <v>18</v>
      </c>
      <c r="D5419" s="7">
        <v>1.2723073859598284E-5</v>
      </c>
      <c r="E5419" s="7">
        <v>0</v>
      </c>
      <c r="F5419" s="7">
        <v>0</v>
      </c>
      <c r="G5419" s="58">
        <f>Normalized_Shape!G5419/MAX(Normalized_Shape!$G$2:$G$8761)</f>
        <v>0</v>
      </c>
      <c r="H5419" s="7">
        <v>0</v>
      </c>
      <c r="I5419" s="7">
        <v>0</v>
      </c>
      <c r="J5419" s="7">
        <v>0.35311298406699365</v>
      </c>
      <c r="K5419" s="7">
        <v>0.28789293495175849</v>
      </c>
      <c r="L5419" s="7">
        <v>0.35457862829030196</v>
      </c>
      <c r="M5419" s="7">
        <v>0.23951322459354635</v>
      </c>
      <c r="N5419" s="7">
        <v>0.2136833670393406</v>
      </c>
      <c r="O5419" s="56">
        <v>1</v>
      </c>
      <c r="P5419" s="7">
        <v>0.73460314459305953</v>
      </c>
      <c r="Q5419" s="56">
        <v>1</v>
      </c>
      <c r="R5419" s="7">
        <v>0.92188701882675583</v>
      </c>
      <c r="S5419" s="7">
        <v>0.76569056914309874</v>
      </c>
      <c r="T5419" s="56">
        <v>1</v>
      </c>
      <c r="U5419" s="18">
        <v>-0.46136163761821875</v>
      </c>
      <c r="V5419" s="18">
        <v>-0.71457494540198618</v>
      </c>
      <c r="W5419" s="7">
        <v>0</v>
      </c>
      <c r="X5419" s="7">
        <v>0</v>
      </c>
      <c r="Y5419" s="7">
        <v>0</v>
      </c>
      <c r="Z5419" s="7">
        <v>0</v>
      </c>
      <c r="AA5419" s="7">
        <v>0</v>
      </c>
      <c r="AB5419" s="7">
        <v>0</v>
      </c>
      <c r="AC5419" s="7">
        <v>0</v>
      </c>
      <c r="AD5419" s="7">
        <v>0</v>
      </c>
      <c r="AE5419" s="7">
        <v>0</v>
      </c>
      <c r="AF5419" s="7">
        <v>6.3760027792184471E-3</v>
      </c>
      <c r="AG5419" s="7">
        <v>1.0369412343753595E-2</v>
      </c>
      <c r="AH5419" s="7">
        <v>0</v>
      </c>
      <c r="AI5419" s="7">
        <v>4.4048853432021844E-3</v>
      </c>
      <c r="AJ5419" s="7">
        <v>1.9668495625229893E-2</v>
      </c>
      <c r="AK5419" s="7">
        <v>1.5687616833121861E-4</v>
      </c>
      <c r="AL5419" s="7">
        <v>1.0008414899907202E-3</v>
      </c>
      <c r="AM5419" s="7">
        <v>3.1375428145399369E-3</v>
      </c>
      <c r="AN5419" s="7">
        <v>0</v>
      </c>
      <c r="AO5419" s="7">
        <v>4.6865708829373621E-5</v>
      </c>
      <c r="AP5419" s="7">
        <v>1</v>
      </c>
      <c r="AQ5419" s="18">
        <v>-0.71457494540198607</v>
      </c>
      <c r="AR5419" s="7">
        <v>0.34412462417324058</v>
      </c>
      <c r="AS5419" s="7">
        <v>0.2136833670393406</v>
      </c>
    </row>
    <row r="5420" spans="1:45">
      <c r="A5420" s="2" t="s">
        <v>269</v>
      </c>
      <c r="B5420" s="2">
        <v>40039</v>
      </c>
      <c r="C5420" s="2">
        <v>19</v>
      </c>
      <c r="D5420" s="7">
        <v>3.8462098853972562E-4</v>
      </c>
      <c r="E5420" s="7">
        <v>0</v>
      </c>
      <c r="F5420" s="7">
        <v>0</v>
      </c>
      <c r="G5420" s="58">
        <f>Normalized_Shape!G5420/MAX(Normalized_Shape!$G$2:$G$8761)</f>
        <v>0</v>
      </c>
      <c r="H5420" s="7">
        <v>0</v>
      </c>
      <c r="I5420" s="7">
        <v>0</v>
      </c>
      <c r="J5420" s="7">
        <v>0.36305304690247364</v>
      </c>
      <c r="K5420" s="7">
        <v>0.2992105933282404</v>
      </c>
      <c r="L5420" s="7">
        <v>0.36418292045168416</v>
      </c>
      <c r="M5420" s="7">
        <v>0.27356167318772728</v>
      </c>
      <c r="N5420" s="7">
        <v>0.23951322459354635</v>
      </c>
      <c r="O5420" s="56">
        <v>1</v>
      </c>
      <c r="P5420" s="7">
        <v>0.78128775136924433</v>
      </c>
      <c r="Q5420" s="56">
        <v>1</v>
      </c>
      <c r="R5420" s="7">
        <v>0.71752605956917437</v>
      </c>
      <c r="S5420" s="7">
        <v>0.92913811852919059</v>
      </c>
      <c r="T5420" s="56">
        <v>1</v>
      </c>
      <c r="U5420" s="18">
        <v>-0.24940098742014763</v>
      </c>
      <c r="V5420" s="18">
        <v>-0.46136163761821875</v>
      </c>
      <c r="W5420" s="7">
        <v>0</v>
      </c>
      <c r="X5420" s="7">
        <v>0</v>
      </c>
      <c r="Y5420" s="7">
        <v>0</v>
      </c>
      <c r="Z5420" s="7">
        <v>0</v>
      </c>
      <c r="AA5420" s="7">
        <v>0</v>
      </c>
      <c r="AB5420" s="7">
        <v>0</v>
      </c>
      <c r="AC5420" s="7">
        <v>0</v>
      </c>
      <c r="AD5420" s="7">
        <v>0</v>
      </c>
      <c r="AE5420" s="7">
        <v>2.3936524208519812E-4</v>
      </c>
      <c r="AF5420" s="7">
        <v>1.470262355217695E-2</v>
      </c>
      <c r="AG5420" s="7">
        <v>1.9693372103840097E-2</v>
      </c>
      <c r="AH5420" s="7">
        <v>0</v>
      </c>
      <c r="AI5420" s="7">
        <v>8.6037607000133132E-3</v>
      </c>
      <c r="AJ5420" s="7">
        <v>3.3509263290917309E-2</v>
      </c>
      <c r="AK5420" s="7">
        <v>6.271868849218687E-4</v>
      </c>
      <c r="AL5420" s="7">
        <v>1.8672316378862508E-3</v>
      </c>
      <c r="AM5420" s="7">
        <v>5.8975734265413211E-3</v>
      </c>
      <c r="AN5420" s="7">
        <v>0</v>
      </c>
      <c r="AO5420" s="7">
        <v>3.3623525892806768E-4</v>
      </c>
      <c r="AP5420" s="7">
        <v>1</v>
      </c>
      <c r="AQ5420" s="18">
        <v>-0.46136163761821869</v>
      </c>
      <c r="AR5420" s="7">
        <v>0.52378393301914206</v>
      </c>
      <c r="AS5420" s="7">
        <v>0.23951322459354665</v>
      </c>
    </row>
    <row r="5421" spans="1:45">
      <c r="A5421" s="2" t="s">
        <v>269</v>
      </c>
      <c r="B5421" s="2">
        <v>40039</v>
      </c>
      <c r="C5421" s="2">
        <v>20</v>
      </c>
      <c r="D5421" s="7">
        <v>8.3251713213069783E-4</v>
      </c>
      <c r="E5421" s="7">
        <v>0</v>
      </c>
      <c r="F5421" s="7">
        <v>0</v>
      </c>
      <c r="G5421" s="58">
        <f>Normalized_Shape!G5421/MAX(Normalized_Shape!$G$2:$G$8761)</f>
        <v>0</v>
      </c>
      <c r="H5421" s="7">
        <v>0</v>
      </c>
      <c r="I5421" s="7">
        <v>0</v>
      </c>
      <c r="J5421" s="7">
        <v>0.38818492025767964</v>
      </c>
      <c r="K5421" s="7">
        <v>0.32644370879664997</v>
      </c>
      <c r="L5421" s="7">
        <v>0.38871177051657019</v>
      </c>
      <c r="M5421" s="7">
        <v>0.2764968842734325</v>
      </c>
      <c r="N5421" s="7">
        <v>0.27356167318772728</v>
      </c>
      <c r="O5421" s="56">
        <v>1</v>
      </c>
      <c r="P5421" s="7">
        <v>0.78689874540656035</v>
      </c>
      <c r="Q5421" s="56">
        <v>1</v>
      </c>
      <c r="R5421" s="7">
        <v>0.52215665326469862</v>
      </c>
      <c r="S5421" s="7">
        <v>0.66180196126668023</v>
      </c>
      <c r="T5421" s="56">
        <v>1</v>
      </c>
      <c r="U5421" s="18">
        <v>-0.22676100951613926</v>
      </c>
      <c r="V5421" s="18">
        <v>-0.24940098742014763</v>
      </c>
      <c r="W5421" s="7">
        <v>0</v>
      </c>
      <c r="X5421" s="7">
        <v>0</v>
      </c>
      <c r="Y5421" s="7">
        <v>0</v>
      </c>
      <c r="Z5421" s="7">
        <v>0</v>
      </c>
      <c r="AA5421" s="7">
        <v>0</v>
      </c>
      <c r="AB5421" s="7">
        <v>0</v>
      </c>
      <c r="AC5421" s="7">
        <v>0</v>
      </c>
      <c r="AD5421" s="7">
        <v>0</v>
      </c>
      <c r="AE5421" s="7">
        <v>2.2225064932690553E-3</v>
      </c>
      <c r="AF5421" s="7">
        <v>2.9050952301886538E-2</v>
      </c>
      <c r="AG5421" s="7">
        <v>3.3517631258287064E-2</v>
      </c>
      <c r="AH5421" s="7">
        <v>8.0005214839792436E-4</v>
      </c>
      <c r="AI5421" s="7">
        <v>1.4229401458144178E-2</v>
      </c>
      <c r="AJ5421" s="7">
        <v>5.024088864861849E-2</v>
      </c>
      <c r="AK5421" s="7">
        <v>1.2372429124541434E-3</v>
      </c>
      <c r="AL5421" s="7">
        <v>2.8255860419716429E-3</v>
      </c>
      <c r="AM5421" s="7">
        <v>9.2809453875820104E-3</v>
      </c>
      <c r="AN5421" s="7">
        <v>0</v>
      </c>
      <c r="AO5421" s="7">
        <v>6.8034290786894215E-4</v>
      </c>
      <c r="AP5421" s="7">
        <v>1</v>
      </c>
      <c r="AQ5421" s="18">
        <v>-0.2494009874201476</v>
      </c>
      <c r="AR5421" s="7">
        <v>0.99619290922557779</v>
      </c>
      <c r="AS5421" s="7">
        <v>0.27356167318772728</v>
      </c>
    </row>
    <row r="5422" spans="1:45">
      <c r="A5422" s="2" t="s">
        <v>269</v>
      </c>
      <c r="B5422" s="2">
        <v>40039</v>
      </c>
      <c r="C5422" s="2">
        <v>21</v>
      </c>
      <c r="D5422" s="7">
        <v>7.0828834108522111E-4</v>
      </c>
      <c r="E5422" s="7">
        <v>0</v>
      </c>
      <c r="F5422" s="7">
        <v>0</v>
      </c>
      <c r="G5422" s="58">
        <f>Normalized_Shape!G5422/MAX(Normalized_Shape!$G$2:$G$8761)</f>
        <v>0</v>
      </c>
      <c r="H5422" s="7">
        <v>0</v>
      </c>
      <c r="I5422" s="7">
        <v>0</v>
      </c>
      <c r="J5422" s="7">
        <v>0.38214946806249545</v>
      </c>
      <c r="K5422" s="7">
        <v>0.32609003197238495</v>
      </c>
      <c r="L5422" s="7">
        <v>0.38213600883224547</v>
      </c>
      <c r="M5422" s="7">
        <v>0.23980674570211713</v>
      </c>
      <c r="N5422" s="7">
        <v>0.2764968842734325</v>
      </c>
      <c r="O5422" s="56">
        <v>1</v>
      </c>
      <c r="P5422" s="7">
        <v>0.73431038065543985</v>
      </c>
      <c r="Q5422" s="56">
        <v>1</v>
      </c>
      <c r="R5422" s="7">
        <v>0.34680298927100112</v>
      </c>
      <c r="S5422" s="7">
        <v>0.61179425671555587</v>
      </c>
      <c r="T5422" s="56">
        <v>1</v>
      </c>
      <c r="U5422" s="18">
        <v>-0.16196954997642421</v>
      </c>
      <c r="V5422" s="18">
        <v>-0.22676100951613926</v>
      </c>
      <c r="W5422" s="7">
        <v>0</v>
      </c>
      <c r="X5422" s="7">
        <v>0</v>
      </c>
      <c r="Y5422" s="7">
        <v>0</v>
      </c>
      <c r="Z5422" s="7">
        <v>0</v>
      </c>
      <c r="AA5422" s="7">
        <v>0</v>
      </c>
      <c r="AB5422" s="7">
        <v>0</v>
      </c>
      <c r="AC5422" s="7">
        <v>0</v>
      </c>
      <c r="AD5422" s="7">
        <v>0</v>
      </c>
      <c r="AE5422" s="7">
        <v>9.0633959044845482E-3</v>
      </c>
      <c r="AF5422" s="7">
        <v>5.2011514595409633E-2</v>
      </c>
      <c r="AG5422" s="7">
        <v>5.1695117828192631E-2</v>
      </c>
      <c r="AH5422" s="7">
        <v>2.4672069805099575E-3</v>
      </c>
      <c r="AI5422" s="7">
        <v>3.287497781485469E-2</v>
      </c>
      <c r="AJ5422" s="7">
        <v>6.9391482482612094E-2</v>
      </c>
      <c r="AK5422" s="7">
        <v>2.9772109691903388E-3</v>
      </c>
      <c r="AL5422" s="7">
        <v>5.3674266684072694E-3</v>
      </c>
      <c r="AM5422" s="7">
        <v>1.5458653914778367E-2</v>
      </c>
      <c r="AN5422" s="7">
        <v>0</v>
      </c>
      <c r="AO5422" s="7">
        <v>1.0624637850472584E-3</v>
      </c>
      <c r="AP5422" s="7">
        <v>1</v>
      </c>
      <c r="AQ5422" s="18">
        <v>-0.22676100951613923</v>
      </c>
      <c r="AR5422" s="7">
        <v>0.99061435834918343</v>
      </c>
      <c r="AS5422" s="7">
        <v>0.2764968842734325</v>
      </c>
    </row>
    <row r="5423" spans="1:45">
      <c r="A5423" s="2" t="s">
        <v>269</v>
      </c>
      <c r="B5423" s="2">
        <v>40039</v>
      </c>
      <c r="C5423" s="2">
        <v>22</v>
      </c>
      <c r="D5423" s="7">
        <v>5.9308336260864927E-4</v>
      </c>
      <c r="E5423" s="7">
        <v>0</v>
      </c>
      <c r="F5423" s="7">
        <v>0</v>
      </c>
      <c r="G5423" s="58">
        <f>Normalized_Shape!G5423/MAX(Normalized_Shape!$G$2:$G$8761)</f>
        <v>0</v>
      </c>
      <c r="H5423" s="7">
        <v>0</v>
      </c>
      <c r="I5423" s="7">
        <v>0</v>
      </c>
      <c r="J5423" s="7">
        <v>0.30957796661913434</v>
      </c>
      <c r="K5423" s="7">
        <v>0.26455026455026459</v>
      </c>
      <c r="L5423" s="7">
        <v>0.30952642894497284</v>
      </c>
      <c r="M5423" s="7">
        <v>0.17963491844515997</v>
      </c>
      <c r="N5423" s="7">
        <v>0.23980674570211713</v>
      </c>
      <c r="O5423" s="56">
        <v>1</v>
      </c>
      <c r="P5423" s="7">
        <v>0.68644972930472425</v>
      </c>
      <c r="Q5423" s="56">
        <v>1</v>
      </c>
      <c r="R5423" s="7">
        <v>0.18620279580903476</v>
      </c>
      <c r="S5423" s="7">
        <v>0.5452490768268875</v>
      </c>
      <c r="T5423" s="56">
        <v>1</v>
      </c>
      <c r="U5423" s="18">
        <v>-6.3165481782348418E-2</v>
      </c>
      <c r="V5423" s="18">
        <v>-0.16196954997642421</v>
      </c>
      <c r="W5423" s="7">
        <v>0</v>
      </c>
      <c r="X5423" s="7">
        <v>0</v>
      </c>
      <c r="Y5423" s="7">
        <v>0</v>
      </c>
      <c r="Z5423" s="7">
        <v>0</v>
      </c>
      <c r="AA5423" s="7">
        <v>0</v>
      </c>
      <c r="AB5423" s="7">
        <v>0</v>
      </c>
      <c r="AC5423" s="7">
        <v>0</v>
      </c>
      <c r="AD5423" s="7">
        <v>0</v>
      </c>
      <c r="AE5423" s="7">
        <v>1.5876108173687807E-2</v>
      </c>
      <c r="AF5423" s="7">
        <v>7.1955889369796605E-2</v>
      </c>
      <c r="AG5423" s="7">
        <v>6.5653689052705841E-2</v>
      </c>
      <c r="AH5423" s="7">
        <v>3.6733922277026165E-3</v>
      </c>
      <c r="AI5423" s="7">
        <v>4.4440731761715806E-2</v>
      </c>
      <c r="AJ5423" s="7">
        <v>7.5455336621072289E-2</v>
      </c>
      <c r="AK5423" s="7">
        <v>4.4379322252475432E-3</v>
      </c>
      <c r="AL5423" s="7">
        <v>6.2329202647969564E-3</v>
      </c>
      <c r="AM5423" s="7">
        <v>1.7984279689492812E-2</v>
      </c>
      <c r="AN5423" s="7">
        <v>0</v>
      </c>
      <c r="AO5423" s="7">
        <v>1.4330896483284914E-3</v>
      </c>
      <c r="AP5423" s="7">
        <v>1</v>
      </c>
      <c r="AQ5423" s="18">
        <v>-0.16196954997642418</v>
      </c>
      <c r="AR5423" s="7">
        <v>0.93800357523336886</v>
      </c>
      <c r="AS5423" s="7">
        <v>0.23980674570211713</v>
      </c>
    </row>
    <row r="5424" spans="1:45">
      <c r="A5424" s="2" t="s">
        <v>269</v>
      </c>
      <c r="B5424" s="2">
        <v>40039</v>
      </c>
      <c r="C5424" s="2">
        <v>23</v>
      </c>
      <c r="D5424" s="7">
        <v>4.8808400207868234E-4</v>
      </c>
      <c r="E5424" s="7">
        <v>0</v>
      </c>
      <c r="F5424" s="7">
        <v>0</v>
      </c>
      <c r="G5424" s="58">
        <f>Normalized_Shape!G5424/MAX(Normalized_Shape!$G$2:$G$8761)</f>
        <v>1.7635733201964125E-5</v>
      </c>
      <c r="H5424" s="7">
        <v>0</v>
      </c>
      <c r="I5424" s="7">
        <v>0</v>
      </c>
      <c r="J5424" s="7">
        <v>0.2296014622967798</v>
      </c>
      <c r="K5424" s="7">
        <v>0.19558328381857795</v>
      </c>
      <c r="L5424" s="7">
        <v>0.22963838152976043</v>
      </c>
      <c r="M5424" s="7">
        <v>0.11740844342820915</v>
      </c>
      <c r="N5424" s="7">
        <v>0.17963491844515997</v>
      </c>
      <c r="O5424" s="56">
        <v>1</v>
      </c>
      <c r="P5424" s="7">
        <v>0.6531632238083056</v>
      </c>
      <c r="Q5424" s="56">
        <v>1</v>
      </c>
      <c r="R5424" s="7">
        <v>0.10478805551201988</v>
      </c>
      <c r="S5424" s="7">
        <v>0.42783442894199858</v>
      </c>
      <c r="T5424" s="56">
        <v>1</v>
      </c>
      <c r="U5424" s="18">
        <v>-2.8420546330161542E-2</v>
      </c>
      <c r="V5424" s="18">
        <v>-6.3165481782348418E-2</v>
      </c>
      <c r="W5424" s="7">
        <v>0</v>
      </c>
      <c r="X5424" s="7">
        <v>0</v>
      </c>
      <c r="Y5424" s="7">
        <v>0</v>
      </c>
      <c r="Z5424" s="7">
        <v>0</v>
      </c>
      <c r="AA5424" s="7">
        <v>0</v>
      </c>
      <c r="AB5424" s="7">
        <v>0</v>
      </c>
      <c r="AC5424" s="7">
        <v>0</v>
      </c>
      <c r="AD5424" s="7">
        <v>0</v>
      </c>
      <c r="AE5424" s="7">
        <v>3.4428033595198332E-2</v>
      </c>
      <c r="AF5424" s="7">
        <v>9.3532135618268508E-2</v>
      </c>
      <c r="AG5424" s="7">
        <v>8.1635824338112173E-2</v>
      </c>
      <c r="AH5424" s="7">
        <v>7.3728102542709815E-3</v>
      </c>
      <c r="AI5424" s="7">
        <v>5.7431126407162976E-2</v>
      </c>
      <c r="AJ5424" s="7">
        <v>8.2103823050802952E-2</v>
      </c>
      <c r="AK5424" s="7">
        <v>6.0811361105798777E-3</v>
      </c>
      <c r="AL5424" s="7">
        <v>7.0595621219254456E-3</v>
      </c>
      <c r="AM5424" s="7">
        <v>2.0577374666291535E-2</v>
      </c>
      <c r="AN5424" s="7">
        <v>0</v>
      </c>
      <c r="AO5424" s="7">
        <v>2.1803109116026605E-3</v>
      </c>
      <c r="AP5424" s="7">
        <v>1</v>
      </c>
      <c r="AQ5424" s="18">
        <v>-6.3165481782348404E-2</v>
      </c>
      <c r="AR5424" s="7">
        <v>0.86320354438529834</v>
      </c>
      <c r="AS5424" s="7">
        <v>0.17963491844515997</v>
      </c>
    </row>
    <row r="5425" spans="1:45">
      <c r="A5425" s="2" t="s">
        <v>269</v>
      </c>
      <c r="B5425" s="2">
        <v>40039</v>
      </c>
      <c r="C5425" s="2">
        <v>24</v>
      </c>
      <c r="D5425" s="7">
        <v>7.9202006155101434E-4</v>
      </c>
      <c r="E5425" s="7">
        <v>0</v>
      </c>
      <c r="F5425" s="7">
        <v>0</v>
      </c>
      <c r="G5425" s="58">
        <f>Normalized_Shape!G5425/MAX(Normalized_Shape!$G$2:$G$8761)</f>
        <v>2.5068976121800242E-5</v>
      </c>
      <c r="H5425" s="7">
        <v>0</v>
      </c>
      <c r="I5425" s="7">
        <v>0</v>
      </c>
      <c r="J5425" s="7">
        <v>0.17295910283609833</v>
      </c>
      <c r="K5425" s="7">
        <v>0.14571485159720454</v>
      </c>
      <c r="L5425" s="7">
        <v>0.17317476611981639</v>
      </c>
      <c r="M5425" s="7">
        <v>8.5121121485451326E-2</v>
      </c>
      <c r="N5425" s="7">
        <v>0.11740844342820915</v>
      </c>
      <c r="O5425" s="56">
        <v>1</v>
      </c>
      <c r="P5425" s="7">
        <v>0.61739152204449643</v>
      </c>
      <c r="Q5425" s="56">
        <v>1</v>
      </c>
      <c r="R5425" s="7">
        <v>2.8028571592074638E-2</v>
      </c>
      <c r="S5425" s="7">
        <v>0.34093111811714238</v>
      </c>
      <c r="T5425" s="56">
        <v>1</v>
      </c>
      <c r="U5425" s="18">
        <v>-1.8282434764069495E-2</v>
      </c>
      <c r="V5425" s="18">
        <v>-2.8420546330161542E-2</v>
      </c>
      <c r="W5425" s="7">
        <v>0</v>
      </c>
      <c r="X5425" s="7">
        <v>0</v>
      </c>
      <c r="Y5425" s="7">
        <v>0</v>
      </c>
      <c r="Z5425" s="7">
        <v>0</v>
      </c>
      <c r="AA5425" s="7">
        <v>0</v>
      </c>
      <c r="AB5425" s="7">
        <v>0</v>
      </c>
      <c r="AC5425" s="7">
        <v>0</v>
      </c>
      <c r="AD5425" s="7">
        <v>0</v>
      </c>
      <c r="AE5425" s="7">
        <v>6.8754812733362577E-2</v>
      </c>
      <c r="AF5425" s="7">
        <v>0.1166851629809328</v>
      </c>
      <c r="AG5425" s="7">
        <v>9.874104001165715E-2</v>
      </c>
      <c r="AH5425" s="7">
        <v>1.1720538276928021E-2</v>
      </c>
      <c r="AI5425" s="7">
        <v>7.0760411001693196E-2</v>
      </c>
      <c r="AJ5425" s="7">
        <v>8.8509309188681121E-2</v>
      </c>
      <c r="AK5425" s="7">
        <v>8.5645520601345983E-3</v>
      </c>
      <c r="AL5425" s="7">
        <v>8.0006575760943627E-3</v>
      </c>
      <c r="AM5425" s="7">
        <v>2.3862485913351279E-2</v>
      </c>
      <c r="AN5425" s="7">
        <v>0</v>
      </c>
      <c r="AO5425" s="7">
        <v>3.081803485847009E-3</v>
      </c>
      <c r="AP5425" s="7">
        <v>1</v>
      </c>
      <c r="AQ5425" s="18">
        <v>-2.8420546330161542E-2</v>
      </c>
      <c r="AR5425" s="7">
        <v>0.78154784561313362</v>
      </c>
      <c r="AS5425" s="7">
        <v>0.14177069543956253</v>
      </c>
    </row>
    <row r="5426" spans="1:45">
      <c r="A5426" s="2" t="s">
        <v>269</v>
      </c>
      <c r="B5426" s="2">
        <v>40040</v>
      </c>
      <c r="C5426" s="2">
        <v>1</v>
      </c>
      <c r="D5426" s="7">
        <v>1.1251904244624E-3</v>
      </c>
      <c r="E5426" s="7">
        <v>0</v>
      </c>
      <c r="F5426" s="7">
        <v>0</v>
      </c>
      <c r="G5426" s="58">
        <f>Normalized_Shape!G5426/MAX(Normalized_Shape!$G$2:$G$8761)</f>
        <v>3.4542717098061963E-5</v>
      </c>
      <c r="H5426" s="7">
        <v>0</v>
      </c>
      <c r="I5426" s="7">
        <v>0</v>
      </c>
      <c r="J5426" s="7">
        <v>0.13709689261934299</v>
      </c>
      <c r="K5426" s="7">
        <v>0.11388393741334916</v>
      </c>
      <c r="L5426" s="7">
        <v>0.13744407213000445</v>
      </c>
      <c r="M5426" s="7">
        <v>6.0171827256957182E-2</v>
      </c>
      <c r="N5426" s="7">
        <v>8.5121121485451326E-2</v>
      </c>
      <c r="O5426" s="56">
        <v>1</v>
      </c>
      <c r="P5426" s="7">
        <v>0.59570328873082179</v>
      </c>
      <c r="Q5426" s="56">
        <v>1</v>
      </c>
      <c r="R5426" s="7">
        <v>4.4047586902448482E-3</v>
      </c>
      <c r="S5426" s="7">
        <v>0.28737223421359237</v>
      </c>
      <c r="T5426" s="56">
        <v>1</v>
      </c>
      <c r="U5426" s="18">
        <v>-2.0039516070274235E-2</v>
      </c>
      <c r="V5426" s="18">
        <v>-1.8282434764069495E-2</v>
      </c>
      <c r="W5426" s="7">
        <v>0</v>
      </c>
      <c r="X5426" s="7">
        <v>0</v>
      </c>
      <c r="Y5426" s="7">
        <v>0</v>
      </c>
      <c r="Z5426" s="7">
        <v>0</v>
      </c>
      <c r="AA5426" s="7">
        <v>0</v>
      </c>
      <c r="AB5426" s="7">
        <v>0</v>
      </c>
      <c r="AC5426" s="7">
        <v>0</v>
      </c>
      <c r="AD5426" s="7">
        <v>0</v>
      </c>
      <c r="AE5426" s="7">
        <v>8.2487830565506584E-2</v>
      </c>
      <c r="AF5426" s="7">
        <v>0.12913266777058868</v>
      </c>
      <c r="AG5426" s="7">
        <v>0.10828759030366379</v>
      </c>
      <c r="AH5426" s="7">
        <v>1.5414242101671801E-2</v>
      </c>
      <c r="AI5426" s="7">
        <v>8.0376682353385492E-2</v>
      </c>
      <c r="AJ5426" s="7">
        <v>9.4982112586362466E-2</v>
      </c>
      <c r="AK5426" s="7">
        <v>1.2527270165735653E-2</v>
      </c>
      <c r="AL5426" s="7">
        <v>1.0340526861165621E-2</v>
      </c>
      <c r="AM5426" s="7">
        <v>3.0704578136870695E-2</v>
      </c>
      <c r="AN5426" s="7">
        <v>0</v>
      </c>
      <c r="AO5426" s="7">
        <v>4.126035014805348E-3</v>
      </c>
      <c r="AP5426" s="7">
        <v>1</v>
      </c>
      <c r="AQ5426" s="18">
        <v>-1.8282434764069495E-2</v>
      </c>
      <c r="AR5426" s="7">
        <v>0.68322966077290981</v>
      </c>
      <c r="AS5426" s="7">
        <v>9.1578585874003124E-2</v>
      </c>
    </row>
    <row r="5427" spans="1:45">
      <c r="A5427" s="2" t="s">
        <v>269</v>
      </c>
      <c r="B5427" s="2">
        <v>40040</v>
      </c>
      <c r="C5427" s="2">
        <v>2</v>
      </c>
      <c r="D5427" s="7">
        <v>1.5716473557509402E-3</v>
      </c>
      <c r="E5427" s="7">
        <v>0</v>
      </c>
      <c r="F5427" s="7">
        <v>0</v>
      </c>
      <c r="G5427" s="58">
        <f>Normalized_Shape!G5427/MAX(Normalized_Shape!$G$2:$G$8761)</f>
        <v>5.0429451965946996E-5</v>
      </c>
      <c r="H5427" s="7">
        <v>0</v>
      </c>
      <c r="I5427" s="7">
        <v>0</v>
      </c>
      <c r="J5427" s="7">
        <v>8.563942636539644E-2</v>
      </c>
      <c r="K5427" s="7">
        <v>6.684491978609626E-2</v>
      </c>
      <c r="L5427" s="7">
        <v>8.6330938038699179E-2</v>
      </c>
      <c r="M5427" s="7">
        <v>6.6335770536938163E-2</v>
      </c>
      <c r="N5427" s="7">
        <v>6.0171827256957182E-2</v>
      </c>
      <c r="O5427" s="56">
        <v>1</v>
      </c>
      <c r="P5427" s="7">
        <v>0.5809495695720146</v>
      </c>
      <c r="Q5427" s="56">
        <v>1</v>
      </c>
      <c r="R5427" s="7">
        <v>4.4047586902448482E-3</v>
      </c>
      <c r="S5427" s="7">
        <v>0.22293985618545253</v>
      </c>
      <c r="T5427" s="56">
        <v>1</v>
      </c>
      <c r="U5427" s="18">
        <v>-6.1025946115450978E-3</v>
      </c>
      <c r="V5427" s="18">
        <v>-2.0039516070274235E-2</v>
      </c>
      <c r="W5427" s="7">
        <v>0</v>
      </c>
      <c r="X5427" s="7">
        <v>0</v>
      </c>
      <c r="Y5427" s="7">
        <v>0</v>
      </c>
      <c r="Z5427" s="7">
        <v>0</v>
      </c>
      <c r="AA5427" s="7">
        <v>0</v>
      </c>
      <c r="AB5427" s="7">
        <v>0</v>
      </c>
      <c r="AC5427" s="7">
        <v>0</v>
      </c>
      <c r="AD5427" s="7">
        <v>0</v>
      </c>
      <c r="AE5427" s="7">
        <v>9.9750388420468475E-2</v>
      </c>
      <c r="AF5427" s="7">
        <v>0.14275743234867971</v>
      </c>
      <c r="AG5427" s="7">
        <v>0.11828908822127057</v>
      </c>
      <c r="AH5427" s="7">
        <v>1.9523095585508247E-2</v>
      </c>
      <c r="AI5427" s="7">
        <v>8.978328889908925E-2</v>
      </c>
      <c r="AJ5427" s="7">
        <v>0.1017494854411314</v>
      </c>
      <c r="AK5427" s="7">
        <v>1.6732867633767089E-2</v>
      </c>
      <c r="AL5427" s="7">
        <v>1.7568469915471108E-2</v>
      </c>
      <c r="AM5427" s="7">
        <v>3.9471654672663101E-2</v>
      </c>
      <c r="AN5427" s="7">
        <v>0</v>
      </c>
      <c r="AO5427" s="7">
        <v>5.3184110047686042E-3</v>
      </c>
      <c r="AP5427" s="7">
        <v>1</v>
      </c>
      <c r="AQ5427" s="18">
        <v>-2.0039516070274231E-2</v>
      </c>
      <c r="AR5427" s="7">
        <v>0.58001656877161134</v>
      </c>
      <c r="AS5427" s="7">
        <v>6.9564502731213909E-2</v>
      </c>
    </row>
    <row r="5428" spans="1:45">
      <c r="A5428" s="2" t="s">
        <v>269</v>
      </c>
      <c r="B5428" s="2">
        <v>40040</v>
      </c>
      <c r="C5428" s="2">
        <v>3</v>
      </c>
      <c r="D5428" s="7">
        <v>1.3012454285987187E-3</v>
      </c>
      <c r="E5428" s="7">
        <v>0</v>
      </c>
      <c r="F5428" s="7">
        <v>0</v>
      </c>
      <c r="G5428" s="58">
        <f>Normalized_Shape!G5428/MAX(Normalized_Shape!$G$2:$G$8761)</f>
        <v>6.8502434751430889E-5</v>
      </c>
      <c r="H5428" s="7">
        <v>0</v>
      </c>
      <c r="I5428" s="7">
        <v>0</v>
      </c>
      <c r="J5428" s="7">
        <v>9.938362490387255E-2</v>
      </c>
      <c r="K5428" s="7">
        <v>7.8869931811108282E-2</v>
      </c>
      <c r="L5428" s="7">
        <v>0.10002440488872533</v>
      </c>
      <c r="M5428" s="7">
        <v>0.10596112019395845</v>
      </c>
      <c r="N5428" s="7">
        <v>6.6335770536938163E-2</v>
      </c>
      <c r="O5428" s="56">
        <v>1</v>
      </c>
      <c r="P5428" s="7">
        <v>0.57353624294985017</v>
      </c>
      <c r="Q5428" s="56">
        <v>1</v>
      </c>
      <c r="R5428" s="7">
        <v>5.9641967623341365E-3</v>
      </c>
      <c r="S5428" s="7">
        <v>0.19059130756835255</v>
      </c>
      <c r="T5428" s="56">
        <v>1</v>
      </c>
      <c r="U5428" s="18">
        <v>-7.4353110948042561E-2</v>
      </c>
      <c r="V5428" s="18">
        <v>-6.1025946115450978E-3</v>
      </c>
      <c r="W5428" s="7">
        <v>0</v>
      </c>
      <c r="X5428" s="7">
        <v>0</v>
      </c>
      <c r="Y5428" s="7">
        <v>0</v>
      </c>
      <c r="Z5428" s="7">
        <v>0</v>
      </c>
      <c r="AA5428" s="7">
        <v>0</v>
      </c>
      <c r="AB5428" s="7">
        <v>0</v>
      </c>
      <c r="AC5428" s="7">
        <v>0</v>
      </c>
      <c r="AD5428" s="7">
        <v>0</v>
      </c>
      <c r="AE5428" s="7">
        <v>0.11846644195592675</v>
      </c>
      <c r="AF5428" s="7">
        <v>0.15592550557403517</v>
      </c>
      <c r="AG5428" s="7">
        <v>0.12932644904709958</v>
      </c>
      <c r="AH5428" s="7">
        <v>2.3880232011262506E-2</v>
      </c>
      <c r="AI5428" s="7">
        <v>9.9604291548294296E-2</v>
      </c>
      <c r="AJ5428" s="7">
        <v>0.11035120056907591</v>
      </c>
      <c r="AK5428" s="7">
        <v>2.255542201801829E-2</v>
      </c>
      <c r="AL5428" s="7">
        <v>3.0060443324952828E-2</v>
      </c>
      <c r="AM5428" s="7">
        <v>4.9262181735852117E-2</v>
      </c>
      <c r="AN5428" s="7">
        <v>5.9906316276230151E-4</v>
      </c>
      <c r="AO5428" s="7">
        <v>6.9751277934330252E-3</v>
      </c>
      <c r="AP5428" s="7">
        <v>1</v>
      </c>
      <c r="AQ5428" s="18">
        <v>-6.1025946115450978E-3</v>
      </c>
      <c r="AR5428" s="7">
        <v>0.484499296661762</v>
      </c>
      <c r="AS5428" s="7">
        <v>5.4594926194117252E-2</v>
      </c>
    </row>
    <row r="5429" spans="1:45">
      <c r="A5429" s="2" t="s">
        <v>269</v>
      </c>
      <c r="B5429" s="2">
        <v>40040</v>
      </c>
      <c r="C5429" s="2">
        <v>4</v>
      </c>
      <c r="D5429" s="7">
        <v>1.2100084345287915E-3</v>
      </c>
      <c r="E5429" s="7">
        <v>0</v>
      </c>
      <c r="F5429" s="7">
        <v>0</v>
      </c>
      <c r="G5429" s="58">
        <f>Normalized_Shape!G5429/MAX(Normalized_Shape!$G$2:$G$8761)</f>
        <v>1.0843789671290339E-4</v>
      </c>
      <c r="H5429" s="7">
        <v>0</v>
      </c>
      <c r="I5429" s="7">
        <v>0</v>
      </c>
      <c r="J5429" s="7">
        <v>9.3821950682263483E-2</v>
      </c>
      <c r="K5429" s="7">
        <v>7.1089041677276976E-2</v>
      </c>
      <c r="L5429" s="7">
        <v>9.4782389742199158E-2</v>
      </c>
      <c r="M5429" s="7">
        <v>0.16936167964519169</v>
      </c>
      <c r="N5429" s="7">
        <v>0.10596112019395845</v>
      </c>
      <c r="O5429" s="56">
        <v>1</v>
      </c>
      <c r="P5429" s="7">
        <v>0.57723553515875403</v>
      </c>
      <c r="Q5429" s="56">
        <v>1</v>
      </c>
      <c r="R5429" s="7">
        <v>1.4187454980850535E-2</v>
      </c>
      <c r="S5429" s="7">
        <v>0.16039619693348287</v>
      </c>
      <c r="T5429" s="56">
        <v>1</v>
      </c>
      <c r="U5429" s="18">
        <v>-0.28715557749584991</v>
      </c>
      <c r="V5429" s="18">
        <v>-7.4353110948042561E-2</v>
      </c>
      <c r="W5429" s="7">
        <v>0</v>
      </c>
      <c r="X5429" s="7">
        <v>0</v>
      </c>
      <c r="Y5429" s="7">
        <v>0</v>
      </c>
      <c r="Z5429" s="7">
        <v>0</v>
      </c>
      <c r="AA5429" s="7">
        <v>2.5446566618540567E-4</v>
      </c>
      <c r="AB5429" s="7">
        <v>0</v>
      </c>
      <c r="AC5429" s="7">
        <v>0</v>
      </c>
      <c r="AD5429" s="7">
        <v>0</v>
      </c>
      <c r="AE5429" s="7">
        <v>0.13129661431598127</v>
      </c>
      <c r="AF5429" s="7">
        <v>0.16460994961774786</v>
      </c>
      <c r="AG5429" s="7">
        <v>0.13503199634131238</v>
      </c>
      <c r="AH5429" s="7">
        <v>2.7738921879601659E-2</v>
      </c>
      <c r="AI5429" s="7">
        <v>0.10764763879512965</v>
      </c>
      <c r="AJ5429" s="7">
        <v>0.11488222563196357</v>
      </c>
      <c r="AK5429" s="7">
        <v>2.5565082739735862E-2</v>
      </c>
      <c r="AL5429" s="7">
        <v>3.9036646999186304E-2</v>
      </c>
      <c r="AM5429" s="7">
        <v>5.2209619443570797E-2</v>
      </c>
      <c r="AN5429" s="7">
        <v>1.7897497162342832E-3</v>
      </c>
      <c r="AO5429" s="7">
        <v>8.5972231471970733E-3</v>
      </c>
      <c r="AP5429" s="7">
        <v>1</v>
      </c>
      <c r="AQ5429" s="18">
        <v>-7.4353110948042547E-2</v>
      </c>
      <c r="AR5429" s="7">
        <v>0.4084653359289413</v>
      </c>
      <c r="AS5429" s="7">
        <v>8.3359994834028478E-2</v>
      </c>
    </row>
    <row r="5430" spans="1:45">
      <c r="A5430" s="2" t="s">
        <v>269</v>
      </c>
      <c r="B5430" s="2">
        <v>40040</v>
      </c>
      <c r="C5430" s="2">
        <v>5</v>
      </c>
      <c r="D5430" s="7">
        <v>1.1303968437701858E-3</v>
      </c>
      <c r="E5430" s="7">
        <v>0</v>
      </c>
      <c r="F5430" s="7">
        <v>0</v>
      </c>
      <c r="G5430" s="58">
        <f>Normalized_Shape!G5430/MAX(Normalized_Shape!$G$2:$G$8761)</f>
        <v>2.3174227926547899E-4</v>
      </c>
      <c r="H5430" s="7">
        <v>0</v>
      </c>
      <c r="I5430" s="7">
        <v>0</v>
      </c>
      <c r="J5430" s="7">
        <v>0.13023445440176837</v>
      </c>
      <c r="K5430" s="7">
        <v>9.7968480321421497E-2</v>
      </c>
      <c r="L5430" s="7">
        <v>0.13165740184779873</v>
      </c>
      <c r="M5430" s="7">
        <v>0.26534308214775265</v>
      </c>
      <c r="N5430" s="7">
        <v>0.16936167964519169</v>
      </c>
      <c r="O5430" s="56">
        <v>1</v>
      </c>
      <c r="P5430" s="7">
        <v>0.58017869152603785</v>
      </c>
      <c r="Q5430" s="56">
        <v>1</v>
      </c>
      <c r="R5430" s="7">
        <v>4.6042864167367768E-2</v>
      </c>
      <c r="S5430" s="7">
        <v>0.13456864205221647</v>
      </c>
      <c r="T5430" s="56">
        <v>1</v>
      </c>
      <c r="U5430" s="18">
        <v>-0.60034215888513087</v>
      </c>
      <c r="V5430" s="18">
        <v>-0.28715557749584991</v>
      </c>
      <c r="W5430" s="7">
        <v>0</v>
      </c>
      <c r="X5430" s="7">
        <v>0</v>
      </c>
      <c r="Y5430" s="7">
        <v>0</v>
      </c>
      <c r="Z5430" s="7">
        <v>0</v>
      </c>
      <c r="AA5430" s="7">
        <v>9.7282483962480789E-4</v>
      </c>
      <c r="AB5430" s="7">
        <v>0</v>
      </c>
      <c r="AC5430" s="7">
        <v>0</v>
      </c>
      <c r="AD5430" s="7">
        <v>0</v>
      </c>
      <c r="AE5430" s="7">
        <v>0.14373954727140809</v>
      </c>
      <c r="AF5430" s="7">
        <v>0.17310139321381188</v>
      </c>
      <c r="AG5430" s="7">
        <v>0.14130092246537673</v>
      </c>
      <c r="AH5430" s="7">
        <v>3.1905375591517078E-2</v>
      </c>
      <c r="AI5430" s="7">
        <v>0.11583641693415052</v>
      </c>
      <c r="AJ5430" s="7">
        <v>0.1194701038264034</v>
      </c>
      <c r="AK5430" s="7">
        <v>2.8867022867837384E-2</v>
      </c>
      <c r="AL5430" s="7">
        <v>4.8196654770484383E-2</v>
      </c>
      <c r="AM5430" s="7">
        <v>5.5479724329301615E-2</v>
      </c>
      <c r="AN5430" s="7">
        <v>3.2093468899751327E-3</v>
      </c>
      <c r="AO5430" s="7">
        <v>1.0317842920916555E-2</v>
      </c>
      <c r="AP5430" s="7">
        <v>1</v>
      </c>
      <c r="AQ5430" s="18">
        <v>-0.28715557749584991</v>
      </c>
      <c r="AR5430" s="7">
        <v>0.34529003824185739</v>
      </c>
      <c r="AS5430" s="7">
        <v>8.0131262639752732E-2</v>
      </c>
    </row>
    <row r="5431" spans="1:45">
      <c r="A5431" s="2" t="s">
        <v>269</v>
      </c>
      <c r="B5431" s="2">
        <v>40040</v>
      </c>
      <c r="C5431" s="2">
        <v>6</v>
      </c>
      <c r="D5431" s="7">
        <v>6.876213171787554E-4</v>
      </c>
      <c r="E5431" s="7">
        <v>0</v>
      </c>
      <c r="F5431" s="7">
        <v>0</v>
      </c>
      <c r="G5431" s="58">
        <f>Normalized_Shape!G5431/MAX(Normalized_Shape!$G$2:$G$8761)</f>
        <v>1.3554737089112922E-4</v>
      </c>
      <c r="H5431" s="7">
        <v>0</v>
      </c>
      <c r="I5431" s="7">
        <v>0</v>
      </c>
      <c r="J5431" s="7">
        <v>0.25632934138678604</v>
      </c>
      <c r="K5431" s="7">
        <v>0.20690094219505986</v>
      </c>
      <c r="L5431" s="7">
        <v>0.2576059966298011</v>
      </c>
      <c r="M5431" s="7">
        <v>0.3761267541555251</v>
      </c>
      <c r="N5431" s="7">
        <v>0.26534308214775265</v>
      </c>
      <c r="O5431" s="56">
        <v>1</v>
      </c>
      <c r="P5431" s="7">
        <v>0.58045999977372842</v>
      </c>
      <c r="Q5431" s="56">
        <v>1</v>
      </c>
      <c r="R5431" s="7">
        <v>0.1712142692287078</v>
      </c>
      <c r="S5431" s="7">
        <v>0.12940108338288409</v>
      </c>
      <c r="T5431" s="56">
        <v>1</v>
      </c>
      <c r="U5431" s="18">
        <v>-0.86644781019239203</v>
      </c>
      <c r="V5431" s="18">
        <v>-0.60034215888513087</v>
      </c>
      <c r="W5431" s="7">
        <v>0</v>
      </c>
      <c r="X5431" s="7">
        <v>0</v>
      </c>
      <c r="Y5431" s="7">
        <v>0</v>
      </c>
      <c r="Z5431" s="7">
        <v>0</v>
      </c>
      <c r="AA5431" s="7">
        <v>1.9919027860100802E-3</v>
      </c>
      <c r="AB5431" s="7">
        <v>0</v>
      </c>
      <c r="AC5431" s="7">
        <v>0</v>
      </c>
      <c r="AD5431" s="7">
        <v>0</v>
      </c>
      <c r="AE5431" s="7">
        <v>0.15827494306751624</v>
      </c>
      <c r="AF5431" s="7">
        <v>0.18200196719163242</v>
      </c>
      <c r="AG5431" s="7">
        <v>0.14859574547817739</v>
      </c>
      <c r="AH5431" s="7">
        <v>3.6488503849283808E-2</v>
      </c>
      <c r="AI5431" s="7">
        <v>0.12412888781840059</v>
      </c>
      <c r="AJ5431" s="7">
        <v>0.12446867512863155</v>
      </c>
      <c r="AK5431" s="7">
        <v>3.2551651861160956E-2</v>
      </c>
      <c r="AL5431" s="7">
        <v>5.8297487282798134E-2</v>
      </c>
      <c r="AM5431" s="7">
        <v>5.8940898842442004E-2</v>
      </c>
      <c r="AN5431" s="7">
        <v>4.7990409516060267E-3</v>
      </c>
      <c r="AO5431" s="7">
        <v>1.2332666908792287E-2</v>
      </c>
      <c r="AP5431" s="7">
        <v>1</v>
      </c>
      <c r="AQ5431" s="18">
        <v>-0.60034215888513087</v>
      </c>
      <c r="AR5431" s="7">
        <v>0.28665557541401793</v>
      </c>
      <c r="AS5431" s="7">
        <v>0.12503999225104273</v>
      </c>
    </row>
    <row r="5432" spans="1:45">
      <c r="A5432" s="2" t="s">
        <v>269</v>
      </c>
      <c r="B5432" s="2">
        <v>40040</v>
      </c>
      <c r="C5432" s="2">
        <v>7</v>
      </c>
      <c r="D5432" s="7">
        <v>2.8910683034940964E-4</v>
      </c>
      <c r="E5432" s="7">
        <v>0</v>
      </c>
      <c r="F5432" s="7">
        <v>0</v>
      </c>
      <c r="G5432" s="58">
        <f>Normalized_Shape!G5432/MAX(Normalized_Shape!$G$2:$G$8761)</f>
        <v>1.0639739865647779E-4</v>
      </c>
      <c r="H5432" s="7">
        <v>0</v>
      </c>
      <c r="I5432" s="7">
        <v>0</v>
      </c>
      <c r="J5432" s="7">
        <v>0.36672927028144575</v>
      </c>
      <c r="K5432" s="7">
        <v>0.30593045298927651</v>
      </c>
      <c r="L5432" s="7">
        <v>0.36750082318077049</v>
      </c>
      <c r="M5432" s="7">
        <v>0.35860060876277922</v>
      </c>
      <c r="N5432" s="7">
        <v>0.3761267541555251</v>
      </c>
      <c r="O5432" s="56">
        <v>1</v>
      </c>
      <c r="P5432" s="7">
        <v>0.60541724853646695</v>
      </c>
      <c r="Q5432" s="56">
        <v>1</v>
      </c>
      <c r="R5432" s="7">
        <v>0.28087680844102714</v>
      </c>
      <c r="S5432" s="7">
        <v>0.13944600306884755</v>
      </c>
      <c r="T5432" s="56">
        <v>1</v>
      </c>
      <c r="U5432" s="18">
        <v>-0.72417351916206374</v>
      </c>
      <c r="V5432" s="18">
        <v>-0.86644781019239203</v>
      </c>
      <c r="W5432" s="7">
        <v>0</v>
      </c>
      <c r="X5432" s="7">
        <v>0</v>
      </c>
      <c r="Y5432" s="7">
        <v>0</v>
      </c>
      <c r="Z5432" s="7">
        <v>0</v>
      </c>
      <c r="AA5432" s="7">
        <v>0</v>
      </c>
      <c r="AB5432" s="7">
        <v>0</v>
      </c>
      <c r="AC5432" s="7">
        <v>0</v>
      </c>
      <c r="AD5432" s="7">
        <v>0</v>
      </c>
      <c r="AE5432" s="7">
        <v>0.11635917720014734</v>
      </c>
      <c r="AF5432" s="7">
        <v>0.16436420930260115</v>
      </c>
      <c r="AG5432" s="7">
        <v>0.12969369303601755</v>
      </c>
      <c r="AH5432" s="7">
        <v>3.1379631246042525E-2</v>
      </c>
      <c r="AI5432" s="7">
        <v>0.10675799489259376</v>
      </c>
      <c r="AJ5432" s="7">
        <v>0.10995347689744413</v>
      </c>
      <c r="AK5432" s="7">
        <v>2.8817111512292919E-2</v>
      </c>
      <c r="AL5432" s="7">
        <v>4.623032738037855E-2</v>
      </c>
      <c r="AM5432" s="7">
        <v>3.7422253129640155E-2</v>
      </c>
      <c r="AN5432" s="7">
        <v>7.2238655742342078E-4</v>
      </c>
      <c r="AO5432" s="7">
        <v>7.2187269033028622E-3</v>
      </c>
      <c r="AP5432" s="7">
        <v>1</v>
      </c>
      <c r="AQ5432" s="18">
        <v>-0.86644781019239203</v>
      </c>
      <c r="AR5432" s="7">
        <v>0.26069096837408579</v>
      </c>
      <c r="AS5432" s="7">
        <v>0.18844055170227567</v>
      </c>
    </row>
    <row r="5433" spans="1:45">
      <c r="A5433" s="2" t="s">
        <v>269</v>
      </c>
      <c r="B5433" s="2">
        <v>40040</v>
      </c>
      <c r="C5433" s="2">
        <v>8</v>
      </c>
      <c r="D5433" s="7">
        <v>1.5438943563127026E-6</v>
      </c>
      <c r="E5433" s="7">
        <v>0</v>
      </c>
      <c r="F5433" s="7">
        <v>0</v>
      </c>
      <c r="G5433" s="58">
        <f>Normalized_Shape!G5433/MAX(Normalized_Shape!$G$2:$G$8761)</f>
        <v>7.5352678226573989E-5</v>
      </c>
      <c r="H5433" s="7">
        <v>0</v>
      </c>
      <c r="I5433" s="7">
        <v>0</v>
      </c>
      <c r="J5433" s="7">
        <v>0.46589455541772462</v>
      </c>
      <c r="K5433" s="7">
        <v>0.39611804317686672</v>
      </c>
      <c r="L5433" s="7">
        <v>0.46611787948633521</v>
      </c>
      <c r="M5433" s="7">
        <v>0.34596452503881814</v>
      </c>
      <c r="N5433" s="7">
        <v>0.35860060876277922</v>
      </c>
      <c r="O5433" s="56">
        <v>1</v>
      </c>
      <c r="P5433" s="7">
        <v>0.65768931460594016</v>
      </c>
      <c r="Q5433" s="56">
        <v>1</v>
      </c>
      <c r="R5433" s="7">
        <v>0.37039658845250223</v>
      </c>
      <c r="S5433" s="7">
        <v>0.2401769625406866</v>
      </c>
      <c r="T5433" s="56">
        <v>1</v>
      </c>
      <c r="U5433" s="18">
        <v>-0.48388025797501144</v>
      </c>
      <c r="V5433" s="18">
        <v>-0.72417351916206374</v>
      </c>
      <c r="W5433" s="7">
        <v>0</v>
      </c>
      <c r="X5433" s="7">
        <v>0</v>
      </c>
      <c r="Y5433" s="7">
        <v>0</v>
      </c>
      <c r="Z5433" s="7">
        <v>0</v>
      </c>
      <c r="AA5433" s="7">
        <v>0</v>
      </c>
      <c r="AB5433" s="7">
        <v>0</v>
      </c>
      <c r="AC5433" s="7">
        <v>0</v>
      </c>
      <c r="AD5433" s="7">
        <v>0</v>
      </c>
      <c r="AE5433" s="7">
        <v>7.7054210933518483E-2</v>
      </c>
      <c r="AF5433" s="7">
        <v>0.14745931950083119</v>
      </c>
      <c r="AG5433" s="7">
        <v>0.11169254927872299</v>
      </c>
      <c r="AH5433" s="7">
        <v>2.6758190187688515E-2</v>
      </c>
      <c r="AI5433" s="7">
        <v>8.95151936222182E-2</v>
      </c>
      <c r="AJ5433" s="7">
        <v>9.623419663643655E-2</v>
      </c>
      <c r="AK5433" s="7">
        <v>2.625581002625162E-2</v>
      </c>
      <c r="AL5433" s="7">
        <v>3.4870444702124005E-2</v>
      </c>
      <c r="AM5433" s="7">
        <v>2.2067854534546353E-2</v>
      </c>
      <c r="AN5433" s="7">
        <v>0</v>
      </c>
      <c r="AO5433" s="7">
        <v>3.0842787485861113E-3</v>
      </c>
      <c r="AP5433" s="7">
        <v>1</v>
      </c>
      <c r="AQ5433" s="18">
        <v>-0.72417351916206363</v>
      </c>
      <c r="AR5433" s="7">
        <v>0.23493153901079988</v>
      </c>
      <c r="AS5433" s="7">
        <v>0.31206870742109416</v>
      </c>
    </row>
    <row r="5434" spans="1:45">
      <c r="A5434" s="2" t="s">
        <v>269</v>
      </c>
      <c r="B5434" s="2">
        <v>40040</v>
      </c>
      <c r="C5434" s="2">
        <v>9</v>
      </c>
      <c r="D5434" s="7">
        <v>0</v>
      </c>
      <c r="E5434" s="7">
        <v>0</v>
      </c>
      <c r="F5434" s="7">
        <v>0</v>
      </c>
      <c r="G5434" s="58">
        <f>Normalized_Shape!G5434/MAX(Normalized_Shape!$G$2:$G$8761)</f>
        <v>2.8712722651131676E-5</v>
      </c>
      <c r="H5434" s="7">
        <v>0</v>
      </c>
      <c r="I5434" s="7">
        <v>0</v>
      </c>
      <c r="J5434" s="7">
        <v>0.57094883120596973</v>
      </c>
      <c r="K5434" s="7">
        <v>0.49161078572843275</v>
      </c>
      <c r="L5434" s="7">
        <v>0.57048945360165804</v>
      </c>
      <c r="M5434" s="7">
        <v>0.30472774449574247</v>
      </c>
      <c r="N5434" s="7">
        <v>0.34596452503881814</v>
      </c>
      <c r="O5434" s="56">
        <v>1</v>
      </c>
      <c r="P5434" s="7">
        <v>0.67475620134477476</v>
      </c>
      <c r="Q5434" s="56">
        <v>1</v>
      </c>
      <c r="R5434" s="7">
        <v>0.37546175964602574</v>
      </c>
      <c r="S5434" s="7">
        <v>0.22873587770220774</v>
      </c>
      <c r="T5434" s="56">
        <v>1</v>
      </c>
      <c r="U5434" s="18">
        <v>-0.40329684242310837</v>
      </c>
      <c r="V5434" s="18">
        <v>-0.48388025797501144</v>
      </c>
      <c r="W5434" s="7">
        <v>0</v>
      </c>
      <c r="X5434" s="7">
        <v>0</v>
      </c>
      <c r="Y5434" s="7">
        <v>0</v>
      </c>
      <c r="Z5434" s="7">
        <v>0</v>
      </c>
      <c r="AA5434" s="7">
        <v>0</v>
      </c>
      <c r="AB5434" s="7">
        <v>0</v>
      </c>
      <c r="AC5434" s="7">
        <v>0</v>
      </c>
      <c r="AD5434" s="7">
        <v>0</v>
      </c>
      <c r="AE5434" s="7">
        <v>4.9089057795611304E-2</v>
      </c>
      <c r="AF5434" s="7">
        <v>0.13157361206871743</v>
      </c>
      <c r="AG5434" s="7">
        <v>9.5663778760526119E-2</v>
      </c>
      <c r="AH5434" s="7">
        <v>2.2213863446468821E-2</v>
      </c>
      <c r="AI5434" s="7">
        <v>7.4002675186094644E-2</v>
      </c>
      <c r="AJ5434" s="7">
        <v>8.3595609202888235E-2</v>
      </c>
      <c r="AK5434" s="7">
        <v>2.7642542408991933E-2</v>
      </c>
      <c r="AL5434" s="7">
        <v>2.4948588135519704E-2</v>
      </c>
      <c r="AM5434" s="7">
        <v>1.4376633261534318E-2</v>
      </c>
      <c r="AN5434" s="7">
        <v>0</v>
      </c>
      <c r="AO5434" s="7">
        <v>8.6841531831033294E-4</v>
      </c>
      <c r="AP5434" s="7">
        <v>1</v>
      </c>
      <c r="AQ5434" s="18">
        <v>-0.48388025797501139</v>
      </c>
      <c r="AR5434" s="7">
        <v>0.23703856787969144</v>
      </c>
      <c r="AS5434" s="7">
        <v>0.40776539444834176</v>
      </c>
    </row>
    <row r="5435" spans="1:45">
      <c r="A5435" s="2" t="s">
        <v>269</v>
      </c>
      <c r="B5435" s="2">
        <v>40040</v>
      </c>
      <c r="C5435" s="2">
        <v>10</v>
      </c>
      <c r="D5435" s="7">
        <v>0</v>
      </c>
      <c r="E5435" s="7">
        <v>0</v>
      </c>
      <c r="F5435" s="7">
        <v>0</v>
      </c>
      <c r="G5435" s="58">
        <f>Normalized_Shape!G5435/MAX(Normalized_Shape!$G$2:$G$8761)</f>
        <v>3.0315971124037501E-6</v>
      </c>
      <c r="H5435" s="7">
        <v>0</v>
      </c>
      <c r="I5435" s="7">
        <v>0</v>
      </c>
      <c r="J5435" s="7">
        <v>0.61675767377333635</v>
      </c>
      <c r="K5435" s="7">
        <v>0.53405200464024005</v>
      </c>
      <c r="L5435" s="7">
        <v>0.61595227488427051</v>
      </c>
      <c r="M5435" s="7">
        <v>0.2609402655191948</v>
      </c>
      <c r="N5435" s="7">
        <v>0.30472774449574247</v>
      </c>
      <c r="O5435" s="56">
        <v>1</v>
      </c>
      <c r="P5435" s="7">
        <v>0.67677101632439052</v>
      </c>
      <c r="Q5435" s="56">
        <v>1</v>
      </c>
      <c r="R5435" s="7">
        <v>0.32371508281786832</v>
      </c>
      <c r="S5435" s="7">
        <v>0.20871067362050147</v>
      </c>
      <c r="T5435" s="56">
        <v>1</v>
      </c>
      <c r="U5435" s="18">
        <v>-0.42237821125268216</v>
      </c>
      <c r="V5435" s="18">
        <v>-0.40329684242310837</v>
      </c>
      <c r="W5435" s="7">
        <v>0</v>
      </c>
      <c r="X5435" s="7">
        <v>0</v>
      </c>
      <c r="Y5435" s="7">
        <v>0</v>
      </c>
      <c r="Z5435" s="7">
        <v>0</v>
      </c>
      <c r="AA5435" s="7">
        <v>0</v>
      </c>
      <c r="AB5435" s="7">
        <v>0</v>
      </c>
      <c r="AC5435" s="7">
        <v>0</v>
      </c>
      <c r="AD5435" s="7">
        <v>0</v>
      </c>
      <c r="AE5435" s="7">
        <v>9.4363973817391759E-3</v>
      </c>
      <c r="AF5435" s="7">
        <v>9.1225657835834043E-2</v>
      </c>
      <c r="AG5435" s="7">
        <v>6.7958117233567678E-2</v>
      </c>
      <c r="AH5435" s="7">
        <v>1.4391162433031603E-2</v>
      </c>
      <c r="AI5435" s="7">
        <v>4.9742572554146866E-2</v>
      </c>
      <c r="AJ5435" s="7">
        <v>6.9495549759691896E-2</v>
      </c>
      <c r="AK5435" s="7">
        <v>2.2013506918638501E-2</v>
      </c>
      <c r="AL5435" s="7">
        <v>1.6871304923121593E-2</v>
      </c>
      <c r="AM5435" s="7">
        <v>9.6351479656265164E-3</v>
      </c>
      <c r="AN5435" s="7">
        <v>0</v>
      </c>
      <c r="AO5435" s="7">
        <v>2.2256638500702683E-4</v>
      </c>
      <c r="AP5435" s="7">
        <v>1</v>
      </c>
      <c r="AQ5435" s="18">
        <v>-0.40329684242310837</v>
      </c>
      <c r="AR5435" s="7">
        <v>0.25908425046529726</v>
      </c>
      <c r="AS5435" s="7">
        <v>0.41588125310031665</v>
      </c>
    </row>
    <row r="5436" spans="1:45">
      <c r="A5436" s="2" t="s">
        <v>269</v>
      </c>
      <c r="B5436" s="2">
        <v>40040</v>
      </c>
      <c r="C5436" s="2">
        <v>11</v>
      </c>
      <c r="D5436" s="7">
        <v>0</v>
      </c>
      <c r="E5436" s="7">
        <v>0</v>
      </c>
      <c r="F5436" s="7">
        <v>0</v>
      </c>
      <c r="G5436" s="58">
        <f>Normalized_Shape!G5436/MAX(Normalized_Shape!$G$2:$G$8761)</f>
        <v>0</v>
      </c>
      <c r="H5436" s="7">
        <v>0</v>
      </c>
      <c r="I5436" s="7">
        <v>0</v>
      </c>
      <c r="J5436" s="7">
        <v>0.50310506200462968</v>
      </c>
      <c r="K5436" s="7">
        <v>0.42794895736072208</v>
      </c>
      <c r="L5436" s="7">
        <v>0.5033024075616418</v>
      </c>
      <c r="M5436" s="7">
        <v>0.21720562034218691</v>
      </c>
      <c r="N5436" s="7">
        <v>0.2609402655191948</v>
      </c>
      <c r="O5436" s="56">
        <v>1</v>
      </c>
      <c r="P5436" s="7">
        <v>0.69400517364293013</v>
      </c>
      <c r="Q5436" s="56">
        <v>1</v>
      </c>
      <c r="R5436" s="7">
        <v>0.33311693767456652</v>
      </c>
      <c r="S5436" s="7">
        <v>0.21284421583205027</v>
      </c>
      <c r="T5436" s="56">
        <v>1</v>
      </c>
      <c r="U5436" s="18">
        <v>-0.47032743018375456</v>
      </c>
      <c r="V5436" s="18">
        <v>-0.42237821125268216</v>
      </c>
      <c r="W5436" s="7">
        <v>0</v>
      </c>
      <c r="X5436" s="7">
        <v>0</v>
      </c>
      <c r="Y5436" s="7">
        <v>0</v>
      </c>
      <c r="Z5436" s="7">
        <v>0</v>
      </c>
      <c r="AA5436" s="7">
        <v>0</v>
      </c>
      <c r="AB5436" s="7">
        <v>0</v>
      </c>
      <c r="AC5436" s="7">
        <v>0</v>
      </c>
      <c r="AD5436" s="7">
        <v>0</v>
      </c>
      <c r="AE5436" s="7">
        <v>1.0291491231821004E-3</v>
      </c>
      <c r="AF5436" s="7">
        <v>5.5978581799390768E-2</v>
      </c>
      <c r="AG5436" s="7">
        <v>4.4260240369286635E-2</v>
      </c>
      <c r="AH5436" s="7">
        <v>7.8793618185287843E-3</v>
      </c>
      <c r="AI5436" s="7">
        <v>2.816144508608209E-2</v>
      </c>
      <c r="AJ5436" s="7">
        <v>5.6394321523020083E-2</v>
      </c>
      <c r="AK5436" s="7">
        <v>1.7687871207223378E-2</v>
      </c>
      <c r="AL5436" s="7">
        <v>1.1605101539262292E-2</v>
      </c>
      <c r="AM5436" s="7">
        <v>6.5621409236461328E-3</v>
      </c>
      <c r="AN5436" s="7">
        <v>0</v>
      </c>
      <c r="AO5436" s="7">
        <v>0</v>
      </c>
      <c r="AP5436" s="7">
        <v>1</v>
      </c>
      <c r="AQ5436" s="18">
        <v>-0.4223782112526821</v>
      </c>
      <c r="AR5436" s="7">
        <v>0.31493836770987499</v>
      </c>
      <c r="AS5436" s="7">
        <v>0.40185681453281713</v>
      </c>
    </row>
    <row r="5437" spans="1:45">
      <c r="A5437" s="2" t="s">
        <v>269</v>
      </c>
      <c r="B5437" s="2">
        <v>40040</v>
      </c>
      <c r="C5437" s="2">
        <v>12</v>
      </c>
      <c r="D5437" s="7">
        <v>0</v>
      </c>
      <c r="E5437" s="7">
        <v>0</v>
      </c>
      <c r="F5437" s="7">
        <v>0</v>
      </c>
      <c r="G5437" s="58">
        <f>Normalized_Shape!G5437/MAX(Normalized_Shape!$G$2:$G$8761)</f>
        <v>0</v>
      </c>
      <c r="H5437" s="7">
        <v>0</v>
      </c>
      <c r="I5437" s="7">
        <v>0</v>
      </c>
      <c r="J5437" s="7">
        <v>0.42789957143574825</v>
      </c>
      <c r="K5437" s="7">
        <v>0.35721359250771018</v>
      </c>
      <c r="L5437" s="7">
        <v>0.42868542873191423</v>
      </c>
      <c r="M5437" s="7">
        <v>0.19900731161081447</v>
      </c>
      <c r="N5437" s="7">
        <v>0.21720562034218691</v>
      </c>
      <c r="O5437" s="56">
        <v>1</v>
      </c>
      <c r="P5437" s="7">
        <v>0.70264825435027145</v>
      </c>
      <c r="Q5437" s="56">
        <v>1</v>
      </c>
      <c r="R5437" s="7">
        <v>0.38107776629756368</v>
      </c>
      <c r="S5437" s="7">
        <v>0.2863705160504828</v>
      </c>
      <c r="T5437" s="56">
        <v>1</v>
      </c>
      <c r="U5437" s="18">
        <v>-0.46157318902310779</v>
      </c>
      <c r="V5437" s="18">
        <v>-0.47032743018375456</v>
      </c>
      <c r="W5437" s="7">
        <v>0</v>
      </c>
      <c r="X5437" s="7">
        <v>0</v>
      </c>
      <c r="Y5437" s="7">
        <v>0</v>
      </c>
      <c r="Z5437" s="7">
        <v>0</v>
      </c>
      <c r="AA5437" s="7">
        <v>0</v>
      </c>
      <c r="AB5437" s="7">
        <v>0</v>
      </c>
      <c r="AC5437" s="7">
        <v>0</v>
      </c>
      <c r="AD5437" s="7">
        <v>0</v>
      </c>
      <c r="AE5437" s="7">
        <v>2.9709277500347236E-4</v>
      </c>
      <c r="AF5437" s="7">
        <v>2.5958215655151166E-2</v>
      </c>
      <c r="AG5437" s="7">
        <v>2.7241390240527397E-2</v>
      </c>
      <c r="AH5437" s="7">
        <v>2.2824812672040929E-3</v>
      </c>
      <c r="AI5437" s="7">
        <v>1.3025378520912288E-2</v>
      </c>
      <c r="AJ5437" s="7">
        <v>4.4669921753363054E-2</v>
      </c>
      <c r="AK5437" s="7">
        <v>1.440867272315494E-2</v>
      </c>
      <c r="AL5437" s="7">
        <v>7.810968401894167E-3</v>
      </c>
      <c r="AM5437" s="7">
        <v>4.2828559703450035E-3</v>
      </c>
      <c r="AN5437" s="7">
        <v>0</v>
      </c>
      <c r="AO5437" s="7">
        <v>0</v>
      </c>
      <c r="AP5437" s="7">
        <v>1</v>
      </c>
      <c r="AQ5437" s="18">
        <v>-0.4703274301837545</v>
      </c>
      <c r="AR5437" s="7">
        <v>0.35083555409922768</v>
      </c>
      <c r="AS5437" s="7">
        <v>0.31501859456222797</v>
      </c>
    </row>
    <row r="5438" spans="1:45">
      <c r="A5438" s="2" t="s">
        <v>269</v>
      </c>
      <c r="B5438" s="2">
        <v>40040</v>
      </c>
      <c r="C5438" s="2">
        <v>13</v>
      </c>
      <c r="D5438" s="7">
        <v>0</v>
      </c>
      <c r="E5438" s="7">
        <v>0</v>
      </c>
      <c r="F5438" s="7">
        <v>0</v>
      </c>
      <c r="G5438" s="58">
        <f>Normalized_Shape!G5438/MAX(Normalized_Shape!$G$2:$G$8761)</f>
        <v>0</v>
      </c>
      <c r="H5438" s="7">
        <v>0</v>
      </c>
      <c r="I5438" s="7">
        <v>0</v>
      </c>
      <c r="J5438" s="7">
        <v>0.40553230462455225</v>
      </c>
      <c r="K5438" s="7">
        <v>0.33846872082166202</v>
      </c>
      <c r="L5438" s="7">
        <v>0.40635301865230783</v>
      </c>
      <c r="M5438" s="7">
        <v>0.17347097516517901</v>
      </c>
      <c r="N5438" s="7">
        <v>0.19900731161081447</v>
      </c>
      <c r="O5438" s="56">
        <v>1</v>
      </c>
      <c r="P5438" s="7">
        <v>0.70239678984132992</v>
      </c>
      <c r="Q5438" s="56">
        <v>1</v>
      </c>
      <c r="R5438" s="7">
        <v>0.49100604606046083</v>
      </c>
      <c r="S5438" s="7">
        <v>0.36093182489618231</v>
      </c>
      <c r="T5438" s="56">
        <v>1</v>
      </c>
      <c r="U5438" s="18">
        <v>-0.59009814649384251</v>
      </c>
      <c r="V5438" s="18">
        <v>-0.46157318902310779</v>
      </c>
      <c r="W5438" s="7">
        <v>0</v>
      </c>
      <c r="X5438" s="7">
        <v>0</v>
      </c>
      <c r="Y5438" s="7">
        <v>0</v>
      </c>
      <c r="Z5438" s="7">
        <v>0</v>
      </c>
      <c r="AA5438" s="7">
        <v>0</v>
      </c>
      <c r="AB5438" s="7">
        <v>0</v>
      </c>
      <c r="AC5438" s="7">
        <v>0</v>
      </c>
      <c r="AD5438" s="7">
        <v>0</v>
      </c>
      <c r="AE5438" s="7">
        <v>1.1231893297432854E-4</v>
      </c>
      <c r="AF5438" s="7">
        <v>1.2315164694873188E-2</v>
      </c>
      <c r="AG5438" s="7">
        <v>1.6412907847371316E-2</v>
      </c>
      <c r="AH5438" s="7">
        <v>7.2371235825129977E-4</v>
      </c>
      <c r="AI5438" s="7">
        <v>9.7358380453428373E-3</v>
      </c>
      <c r="AJ5438" s="7">
        <v>4.2536923523578671E-2</v>
      </c>
      <c r="AK5438" s="7">
        <v>1.5385600741691144E-2</v>
      </c>
      <c r="AL5438" s="7">
        <v>7.3583713912905449E-3</v>
      </c>
      <c r="AM5438" s="7">
        <v>3.452049617350717E-3</v>
      </c>
      <c r="AN5438" s="7">
        <v>0</v>
      </c>
      <c r="AO5438" s="7">
        <v>0</v>
      </c>
      <c r="AP5438" s="7">
        <v>1</v>
      </c>
      <c r="AQ5438" s="18">
        <v>-0.46157318902310773</v>
      </c>
      <c r="AR5438" s="7">
        <v>0.38911483501256466</v>
      </c>
      <c r="AS5438" s="7">
        <v>0.27737744759914412</v>
      </c>
    </row>
    <row r="5439" spans="1:45">
      <c r="A5439" s="2" t="s">
        <v>269</v>
      </c>
      <c r="B5439" s="2">
        <v>40040</v>
      </c>
      <c r="C5439" s="2">
        <v>14</v>
      </c>
      <c r="D5439" s="7">
        <v>0</v>
      </c>
      <c r="E5439" s="7">
        <v>0</v>
      </c>
      <c r="F5439" s="7">
        <v>0</v>
      </c>
      <c r="G5439" s="58">
        <f>Normalized_Shape!G5439/MAX(Normalized_Shape!$G$2:$G$8761)</f>
        <v>0</v>
      </c>
      <c r="H5439" s="7">
        <v>0</v>
      </c>
      <c r="I5439" s="7">
        <v>0</v>
      </c>
      <c r="J5439" s="7">
        <v>0.38567691124585063</v>
      </c>
      <c r="K5439" s="7">
        <v>0.32113855643267408</v>
      </c>
      <c r="L5439" s="7">
        <v>0.3865563927250189</v>
      </c>
      <c r="M5439" s="7">
        <v>0.17875435511944812</v>
      </c>
      <c r="N5439" s="7">
        <v>0.17347097516517901</v>
      </c>
      <c r="O5439" s="56">
        <v>1</v>
      </c>
      <c r="P5439" s="7">
        <v>0.69577002484493011</v>
      </c>
      <c r="Q5439" s="56">
        <v>1</v>
      </c>
      <c r="R5439" s="7">
        <v>0.63250866790102811</v>
      </c>
      <c r="S5439" s="7">
        <v>0.28277080236085467</v>
      </c>
      <c r="T5439" s="56">
        <v>1</v>
      </c>
      <c r="U5439" s="18">
        <v>-0.69172317085970914</v>
      </c>
      <c r="V5439" s="18">
        <v>-0.59009814649384251</v>
      </c>
      <c r="W5439" s="7">
        <v>0</v>
      </c>
      <c r="X5439" s="7">
        <v>0</v>
      </c>
      <c r="Y5439" s="7">
        <v>0</v>
      </c>
      <c r="Z5439" s="7">
        <v>0</v>
      </c>
      <c r="AA5439" s="7">
        <v>0</v>
      </c>
      <c r="AB5439" s="7">
        <v>0</v>
      </c>
      <c r="AC5439" s="7">
        <v>0</v>
      </c>
      <c r="AD5439" s="7">
        <v>0</v>
      </c>
      <c r="AE5439" s="7">
        <v>4.678491787436321E-5</v>
      </c>
      <c r="AF5439" s="7">
        <v>4.9272063049298374E-3</v>
      </c>
      <c r="AG5439" s="7">
        <v>7.5628721189014989E-3</v>
      </c>
      <c r="AH5439" s="7">
        <v>3.0410888516094566E-4</v>
      </c>
      <c r="AI5439" s="7">
        <v>7.1193576094308432E-3</v>
      </c>
      <c r="AJ5439" s="7">
        <v>4.0779798393996668E-2</v>
      </c>
      <c r="AK5439" s="7">
        <v>1.6507575250421184E-2</v>
      </c>
      <c r="AL5439" s="7">
        <v>7.1539481775449955E-3</v>
      </c>
      <c r="AM5439" s="7">
        <v>2.6351196485302881E-3</v>
      </c>
      <c r="AN5439" s="7">
        <v>0</v>
      </c>
      <c r="AO5439" s="7">
        <v>0</v>
      </c>
      <c r="AP5439" s="7">
        <v>1</v>
      </c>
      <c r="AQ5439" s="18">
        <v>-0.5900981464938424</v>
      </c>
      <c r="AR5439" s="7">
        <v>0.35740000232145236</v>
      </c>
      <c r="AS5439" s="7">
        <v>0.23599097129070037</v>
      </c>
    </row>
    <row r="5440" spans="1:45">
      <c r="A5440" s="2" t="s">
        <v>269</v>
      </c>
      <c r="B5440" s="2">
        <v>40040</v>
      </c>
      <c r="C5440" s="2">
        <v>15</v>
      </c>
      <c r="D5440" s="7">
        <v>0</v>
      </c>
      <c r="E5440" s="7">
        <v>0</v>
      </c>
      <c r="F5440" s="7">
        <v>0</v>
      </c>
      <c r="G5440" s="58">
        <f>Normalized_Shape!G5440/MAX(Normalized_Shape!$G$2:$G$8761)</f>
        <v>0</v>
      </c>
      <c r="H5440" s="7">
        <v>0</v>
      </c>
      <c r="I5440" s="7">
        <v>0</v>
      </c>
      <c r="J5440" s="7">
        <v>0.36413469824671241</v>
      </c>
      <c r="K5440" s="7">
        <v>0.30062530062530068</v>
      </c>
      <c r="L5440" s="7">
        <v>0.36522961901257051</v>
      </c>
      <c r="M5440" s="7">
        <v>0.15938196195379359</v>
      </c>
      <c r="N5440" s="7">
        <v>0.17875435511944812</v>
      </c>
      <c r="O5440" s="56">
        <v>1</v>
      </c>
      <c r="P5440" s="7">
        <v>0.69464790246525787</v>
      </c>
      <c r="Q5440" s="56">
        <v>1</v>
      </c>
      <c r="R5440" s="7">
        <v>0.78297794357614925</v>
      </c>
      <c r="S5440" s="7">
        <v>0.41962245035799328</v>
      </c>
      <c r="T5440" s="56">
        <v>1</v>
      </c>
      <c r="U5440" s="18">
        <v>-0.82152517309847539</v>
      </c>
      <c r="V5440" s="18">
        <v>-0.69172317085970914</v>
      </c>
      <c r="W5440" s="7">
        <v>0</v>
      </c>
      <c r="X5440" s="7">
        <v>0</v>
      </c>
      <c r="Y5440" s="7">
        <v>0</v>
      </c>
      <c r="Z5440" s="7">
        <v>0</v>
      </c>
      <c r="AA5440" s="7">
        <v>0</v>
      </c>
      <c r="AB5440" s="7">
        <v>0</v>
      </c>
      <c r="AC5440" s="7">
        <v>0</v>
      </c>
      <c r="AD5440" s="7">
        <v>0</v>
      </c>
      <c r="AE5440" s="7">
        <v>0</v>
      </c>
      <c r="AF5440" s="7">
        <v>7.7347837907908504E-4</v>
      </c>
      <c r="AG5440" s="7">
        <v>4.4944851897165249E-3</v>
      </c>
      <c r="AH5440" s="7">
        <v>7.0599999964316909E-5</v>
      </c>
      <c r="AI5440" s="7">
        <v>5.5396739526204445E-3</v>
      </c>
      <c r="AJ5440" s="7">
        <v>3.9233949953254521E-2</v>
      </c>
      <c r="AK5440" s="7">
        <v>1.810523565536656E-2</v>
      </c>
      <c r="AL5440" s="7">
        <v>7.0273945698552413E-3</v>
      </c>
      <c r="AM5440" s="7">
        <v>1.8423281513254982E-3</v>
      </c>
      <c r="AN5440" s="7">
        <v>0</v>
      </c>
      <c r="AO5440" s="7">
        <v>0</v>
      </c>
      <c r="AP5440" s="7">
        <v>1</v>
      </c>
      <c r="AQ5440" s="18">
        <v>-0.69172317085970902</v>
      </c>
      <c r="AR5440" s="7">
        <v>0.23326220449998569</v>
      </c>
      <c r="AS5440" s="7">
        <v>0.20194252269651974</v>
      </c>
    </row>
    <row r="5441" spans="1:45">
      <c r="A5441" s="2" t="s">
        <v>269</v>
      </c>
      <c r="B5441" s="2">
        <v>40040</v>
      </c>
      <c r="C5441" s="2">
        <v>16</v>
      </c>
      <c r="D5441" s="7">
        <v>0</v>
      </c>
      <c r="E5441" s="7">
        <v>0</v>
      </c>
      <c r="F5441" s="7">
        <v>0</v>
      </c>
      <c r="G5441" s="58">
        <f>Normalized_Shape!G5441/MAX(Normalized_Shape!$G$2:$G$8761)</f>
        <v>0</v>
      </c>
      <c r="H5441" s="7">
        <v>0</v>
      </c>
      <c r="I5441" s="7">
        <v>0</v>
      </c>
      <c r="J5441" s="7">
        <v>0.34045430129342169</v>
      </c>
      <c r="K5441" s="7">
        <v>0.27869733752086695</v>
      </c>
      <c r="L5441" s="7">
        <v>0.34175056654205971</v>
      </c>
      <c r="M5441" s="7">
        <v>0.18579886172514093</v>
      </c>
      <c r="N5441" s="7">
        <v>0.15938196195379359</v>
      </c>
      <c r="O5441" s="56">
        <v>1</v>
      </c>
      <c r="P5441" s="7">
        <v>0.68693467354980242</v>
      </c>
      <c r="Q5441" s="56">
        <v>1</v>
      </c>
      <c r="R5441" s="7">
        <v>0.99549549837013818</v>
      </c>
      <c r="S5441" s="7">
        <v>0.43783763364742234</v>
      </c>
      <c r="T5441" s="56">
        <v>1</v>
      </c>
      <c r="U5441" s="18">
        <v>-1</v>
      </c>
      <c r="V5441" s="18">
        <v>-0.82152517309847539</v>
      </c>
      <c r="W5441" s="7">
        <v>0</v>
      </c>
      <c r="X5441" s="7">
        <v>0</v>
      </c>
      <c r="Y5441" s="7">
        <v>0</v>
      </c>
      <c r="Z5441" s="7">
        <v>0</v>
      </c>
      <c r="AA5441" s="7">
        <v>0</v>
      </c>
      <c r="AB5441" s="7">
        <v>0</v>
      </c>
      <c r="AC5441" s="7">
        <v>0</v>
      </c>
      <c r="AD5441" s="7">
        <v>0</v>
      </c>
      <c r="AE5441" s="7">
        <v>0</v>
      </c>
      <c r="AF5441" s="7">
        <v>1.2302758287181467E-4</v>
      </c>
      <c r="AG5441" s="7">
        <v>3.8075790058246643E-3</v>
      </c>
      <c r="AH5441" s="7">
        <v>1.1767114390177205E-5</v>
      </c>
      <c r="AI5441" s="7">
        <v>5.2977938173263189E-3</v>
      </c>
      <c r="AJ5441" s="7">
        <v>3.7693204873310009E-2</v>
      </c>
      <c r="AK5441" s="7">
        <v>1.5673100851011045E-2</v>
      </c>
      <c r="AL5441" s="7">
        <v>6.8675971780100048E-3</v>
      </c>
      <c r="AM5441" s="7">
        <v>2.2263165372494839E-3</v>
      </c>
      <c r="AN5441" s="7">
        <v>0</v>
      </c>
      <c r="AO5441" s="7">
        <v>0</v>
      </c>
      <c r="AP5441" s="7">
        <v>1</v>
      </c>
      <c r="AQ5441" s="18">
        <v>-0.82152517309847539</v>
      </c>
      <c r="AR5441" s="7">
        <v>0.28712494706701958</v>
      </c>
      <c r="AS5441" s="7">
        <v>0.21074815595363539</v>
      </c>
    </row>
    <row r="5442" spans="1:45">
      <c r="A5442" s="2" t="s">
        <v>269</v>
      </c>
      <c r="B5442" s="2">
        <v>40040</v>
      </c>
      <c r="C5442" s="2">
        <v>17</v>
      </c>
      <c r="D5442" s="7">
        <v>1.6636258112770135E-5</v>
      </c>
      <c r="E5442" s="7">
        <v>0</v>
      </c>
      <c r="F5442" s="7">
        <v>0</v>
      </c>
      <c r="G5442" s="58">
        <f>Normalized_Shape!G5442/MAX(Normalized_Shape!$G$2:$G$8761)</f>
        <v>0</v>
      </c>
      <c r="H5442" s="7">
        <v>0</v>
      </c>
      <c r="I5442" s="7">
        <v>0</v>
      </c>
      <c r="J5442" s="7">
        <v>0.35268557914140308</v>
      </c>
      <c r="K5442" s="7">
        <v>0.29001499589734886</v>
      </c>
      <c r="L5442" s="7">
        <v>0.35385694086656727</v>
      </c>
      <c r="M5442" s="7">
        <v>0.2136833670393406</v>
      </c>
      <c r="N5442" s="7">
        <v>0.18579886172514093</v>
      </c>
      <c r="O5442" s="56">
        <v>1</v>
      </c>
      <c r="P5442" s="7">
        <v>0.68746339396165812</v>
      </c>
      <c r="Q5442" s="56">
        <v>1</v>
      </c>
      <c r="R5442" s="7">
        <v>1</v>
      </c>
      <c r="S5442" s="7">
        <v>0.57939392238354692</v>
      </c>
      <c r="T5442" s="56">
        <v>1</v>
      </c>
      <c r="U5442" s="18">
        <v>-0.71457494540198618</v>
      </c>
      <c r="V5442" s="18">
        <v>-1</v>
      </c>
      <c r="W5442" s="7">
        <v>0</v>
      </c>
      <c r="X5442" s="7">
        <v>0</v>
      </c>
      <c r="Y5442" s="7">
        <v>0</v>
      </c>
      <c r="Z5442" s="7">
        <v>0</v>
      </c>
      <c r="AA5442" s="7">
        <v>0</v>
      </c>
      <c r="AB5442" s="7">
        <v>0</v>
      </c>
      <c r="AC5442" s="7">
        <v>0</v>
      </c>
      <c r="AD5442" s="7">
        <v>0</v>
      </c>
      <c r="AE5442" s="7">
        <v>0</v>
      </c>
      <c r="AF5442" s="7">
        <v>9.5058811034424241E-5</v>
      </c>
      <c r="AG5442" s="7">
        <v>3.1084816939616891E-3</v>
      </c>
      <c r="AH5442" s="7">
        <v>0</v>
      </c>
      <c r="AI5442" s="7">
        <v>5.1173823214668915E-3</v>
      </c>
      <c r="AJ5442" s="7">
        <v>3.6240156259767661E-2</v>
      </c>
      <c r="AK5442" s="7">
        <v>1.3363339740083276E-2</v>
      </c>
      <c r="AL5442" s="7">
        <v>6.6765237801753169E-3</v>
      </c>
      <c r="AM5442" s="7">
        <v>2.5812706603608963E-3</v>
      </c>
      <c r="AN5442" s="7">
        <v>0</v>
      </c>
      <c r="AO5442" s="7">
        <v>0</v>
      </c>
      <c r="AP5442" s="7">
        <v>1</v>
      </c>
      <c r="AQ5442" s="18">
        <v>-1</v>
      </c>
      <c r="AR5442" s="7">
        <v>0.32178403195713418</v>
      </c>
      <c r="AS5442" s="7">
        <v>0.21104167706220592</v>
      </c>
    </row>
    <row r="5443" spans="1:45">
      <c r="A5443" s="2" t="s">
        <v>269</v>
      </c>
      <c r="B5443" s="2">
        <v>40040</v>
      </c>
      <c r="C5443" s="2">
        <v>18</v>
      </c>
      <c r="D5443" s="7">
        <v>8.2989935227351834E-5</v>
      </c>
      <c r="E5443" s="7">
        <v>0</v>
      </c>
      <c r="F5443" s="7">
        <v>0</v>
      </c>
      <c r="G5443" s="58">
        <f>Normalized_Shape!G5443/MAX(Normalized_Shape!$G$2:$G$8761)</f>
        <v>0</v>
      </c>
      <c r="H5443" s="7">
        <v>0</v>
      </c>
      <c r="I5443" s="7">
        <v>0</v>
      </c>
      <c r="J5443" s="7">
        <v>0.37123673054554035</v>
      </c>
      <c r="K5443" s="7">
        <v>0.30840619075913195</v>
      </c>
      <c r="L5443" s="7">
        <v>0.37215905789381937</v>
      </c>
      <c r="M5443" s="7">
        <v>0.23951322459354635</v>
      </c>
      <c r="N5443" s="7">
        <v>0.2136833670393406</v>
      </c>
      <c r="O5443" s="56">
        <v>1</v>
      </c>
      <c r="P5443" s="7">
        <v>0.71508388421815294</v>
      </c>
      <c r="Q5443" s="56">
        <v>1</v>
      </c>
      <c r="R5443" s="7">
        <v>0.92188701882675583</v>
      </c>
      <c r="S5443" s="7">
        <v>0.82709387894339259</v>
      </c>
      <c r="T5443" s="56">
        <v>1</v>
      </c>
      <c r="U5443" s="18">
        <v>-0.46136163761821875</v>
      </c>
      <c r="V5443" s="18">
        <v>-0.71457494540198618</v>
      </c>
      <c r="W5443" s="7">
        <v>0</v>
      </c>
      <c r="X5443" s="7">
        <v>0</v>
      </c>
      <c r="Y5443" s="7">
        <v>0</v>
      </c>
      <c r="Z5443" s="7">
        <v>0</v>
      </c>
      <c r="AA5443" s="7">
        <v>0</v>
      </c>
      <c r="AB5443" s="7">
        <v>0</v>
      </c>
      <c r="AC5443" s="7">
        <v>0</v>
      </c>
      <c r="AD5443" s="7">
        <v>0</v>
      </c>
      <c r="AE5443" s="7">
        <v>0</v>
      </c>
      <c r="AF5443" s="7">
        <v>6.9963462911903871E-5</v>
      </c>
      <c r="AG5443" s="7">
        <v>2.5956640398759443E-3</v>
      </c>
      <c r="AH5443" s="7">
        <v>0</v>
      </c>
      <c r="AI5443" s="7">
        <v>5.0298024285410142E-3</v>
      </c>
      <c r="AJ5443" s="7">
        <v>3.5111022683086995E-2</v>
      </c>
      <c r="AK5443" s="7">
        <v>1.1577681847935648E-2</v>
      </c>
      <c r="AL5443" s="7">
        <v>6.5662922573730357E-3</v>
      </c>
      <c r="AM5443" s="7">
        <v>2.9412309422015195E-3</v>
      </c>
      <c r="AN5443" s="7">
        <v>0</v>
      </c>
      <c r="AO5443" s="7">
        <v>0</v>
      </c>
      <c r="AP5443" s="7">
        <v>1</v>
      </c>
      <c r="AQ5443" s="18">
        <v>-0.71457494540198607</v>
      </c>
      <c r="AR5443" s="7">
        <v>0.34412462417324058</v>
      </c>
      <c r="AS5443" s="7">
        <v>0.24567716787352761</v>
      </c>
    </row>
    <row r="5444" spans="1:45">
      <c r="A5444" s="2" t="s">
        <v>269</v>
      </c>
      <c r="B5444" s="2">
        <v>40040</v>
      </c>
      <c r="C5444" s="2">
        <v>19</v>
      </c>
      <c r="D5444" s="7">
        <v>4.1457570758573348E-4</v>
      </c>
      <c r="E5444" s="7">
        <v>0</v>
      </c>
      <c r="F5444" s="7">
        <v>0</v>
      </c>
      <c r="G5444" s="58">
        <f>Normalized_Shape!G5444/MAX(Normalized_Shape!$G$2:$G$8761)</f>
        <v>3.5125716542754994E-5</v>
      </c>
      <c r="H5444" s="7">
        <v>0</v>
      </c>
      <c r="I5444" s="7">
        <v>0</v>
      </c>
      <c r="J5444" s="7">
        <v>0.38625580146152394</v>
      </c>
      <c r="K5444" s="7">
        <v>0.32361429420252952</v>
      </c>
      <c r="L5444" s="7">
        <v>0.38689225047938175</v>
      </c>
      <c r="M5444" s="7">
        <v>0.27356167318772728</v>
      </c>
      <c r="N5444" s="7">
        <v>0.23951322459354635</v>
      </c>
      <c r="O5444" s="56">
        <v>1</v>
      </c>
      <c r="P5444" s="7">
        <v>0.76163238539881761</v>
      </c>
      <c r="Q5444" s="56">
        <v>1</v>
      </c>
      <c r="R5444" s="7">
        <v>0.71752605956917437</v>
      </c>
      <c r="S5444" s="7">
        <v>0.90477502227314266</v>
      </c>
      <c r="T5444" s="56">
        <v>1</v>
      </c>
      <c r="U5444" s="18">
        <v>-0.24940098742014763</v>
      </c>
      <c r="V5444" s="18">
        <v>-0.46136163761821875</v>
      </c>
      <c r="W5444" s="7">
        <v>0</v>
      </c>
      <c r="X5444" s="7">
        <v>0</v>
      </c>
      <c r="Y5444" s="7">
        <v>0</v>
      </c>
      <c r="Z5444" s="7">
        <v>0</v>
      </c>
      <c r="AA5444" s="7">
        <v>0</v>
      </c>
      <c r="AB5444" s="7">
        <v>0</v>
      </c>
      <c r="AC5444" s="7">
        <v>0</v>
      </c>
      <c r="AD5444" s="7">
        <v>0</v>
      </c>
      <c r="AE5444" s="7">
        <v>4.6010516793294907E-5</v>
      </c>
      <c r="AF5444" s="7">
        <v>4.0046769474177618E-3</v>
      </c>
      <c r="AG5444" s="7">
        <v>8.0456384747040685E-3</v>
      </c>
      <c r="AH5444" s="7">
        <v>4.0645558044157361E-4</v>
      </c>
      <c r="AI5444" s="7">
        <v>1.1571104748927483E-2</v>
      </c>
      <c r="AJ5444" s="7">
        <v>4.6888613016352151E-2</v>
      </c>
      <c r="AK5444" s="7">
        <v>1.9144169531594216E-2</v>
      </c>
      <c r="AL5444" s="7">
        <v>1.1134303393642759E-2</v>
      </c>
      <c r="AM5444" s="7">
        <v>6.2597829496457884E-3</v>
      </c>
      <c r="AN5444" s="7">
        <v>0</v>
      </c>
      <c r="AO5444" s="7">
        <v>0</v>
      </c>
      <c r="AP5444" s="7">
        <v>1</v>
      </c>
      <c r="AQ5444" s="18">
        <v>-0.46136163761821869</v>
      </c>
      <c r="AR5444" s="7">
        <v>0.52378393301914206</v>
      </c>
      <c r="AS5444" s="7">
        <v>0.29293406635338182</v>
      </c>
    </row>
    <row r="5445" spans="1:45">
      <c r="A5445" s="2" t="s">
        <v>269</v>
      </c>
      <c r="B5445" s="2">
        <v>40040</v>
      </c>
      <c r="C5445" s="2">
        <v>20</v>
      </c>
      <c r="D5445" s="7">
        <v>1.1334646810177774E-3</v>
      </c>
      <c r="E5445" s="7">
        <v>0</v>
      </c>
      <c r="F5445" s="7">
        <v>0</v>
      </c>
      <c r="G5445" s="58">
        <f>Normalized_Shape!G5445/MAX(Normalized_Shape!$G$2:$G$8761)</f>
        <v>1.7198483618444352E-4</v>
      </c>
      <c r="H5445" s="7">
        <v>0</v>
      </c>
      <c r="I5445" s="7">
        <v>0</v>
      </c>
      <c r="J5445" s="7">
        <v>0.42490464542008188</v>
      </c>
      <c r="K5445" s="7">
        <v>0.36075036075036077</v>
      </c>
      <c r="L5445" s="7">
        <v>0.42492397683472471</v>
      </c>
      <c r="M5445" s="7">
        <v>0.2764968842734325</v>
      </c>
      <c r="N5445" s="7">
        <v>0.27356167318772728</v>
      </c>
      <c r="O5445" s="56">
        <v>1</v>
      </c>
      <c r="P5445" s="7">
        <v>0.76741514731366001</v>
      </c>
      <c r="Q5445" s="56">
        <v>1</v>
      </c>
      <c r="R5445" s="7">
        <v>0.52215665326469862</v>
      </c>
      <c r="S5445" s="7">
        <v>0.69018068002482991</v>
      </c>
      <c r="T5445" s="56">
        <v>1</v>
      </c>
      <c r="U5445" s="18">
        <v>-0.22676100951613926</v>
      </c>
      <c r="V5445" s="18">
        <v>-0.24940098742014763</v>
      </c>
      <c r="W5445" s="7">
        <v>0</v>
      </c>
      <c r="X5445" s="7">
        <v>0</v>
      </c>
      <c r="Y5445" s="7">
        <v>0</v>
      </c>
      <c r="Z5445" s="7">
        <v>0</v>
      </c>
      <c r="AA5445" s="7">
        <v>0</v>
      </c>
      <c r="AB5445" s="7">
        <v>0</v>
      </c>
      <c r="AC5445" s="7">
        <v>0</v>
      </c>
      <c r="AD5445" s="7">
        <v>0</v>
      </c>
      <c r="AE5445" s="7">
        <v>9.2993929872897533E-4</v>
      </c>
      <c r="AF5445" s="7">
        <v>1.5122532605284107E-2</v>
      </c>
      <c r="AG5445" s="7">
        <v>1.4679476901914628E-2</v>
      </c>
      <c r="AH5445" s="7">
        <v>1.9810710125950197E-3</v>
      </c>
      <c r="AI5445" s="7">
        <v>2.2875702832002808E-2</v>
      </c>
      <c r="AJ5445" s="7">
        <v>5.9914742034428953E-2</v>
      </c>
      <c r="AK5445" s="7">
        <v>3.0026676674974814E-2</v>
      </c>
      <c r="AL5445" s="7">
        <v>3.3306707925616942E-2</v>
      </c>
      <c r="AM5445" s="7">
        <v>1.124522992885657E-2</v>
      </c>
      <c r="AN5445" s="7">
        <v>0</v>
      </c>
      <c r="AO5445" s="7">
        <v>2.4799892434908607E-5</v>
      </c>
      <c r="AP5445" s="7">
        <v>1</v>
      </c>
      <c r="AQ5445" s="18">
        <v>-0.2494009874201476</v>
      </c>
      <c r="AR5445" s="7">
        <v>0.99619290922557779</v>
      </c>
      <c r="AS5445" s="7">
        <v>0.26504956103918215</v>
      </c>
    </row>
    <row r="5446" spans="1:45">
      <c r="A5446" s="2" t="s">
        <v>269</v>
      </c>
      <c r="B5446" s="2">
        <v>40040</v>
      </c>
      <c r="C5446" s="2">
        <v>21</v>
      </c>
      <c r="D5446" s="7">
        <v>1.8343076482234876E-3</v>
      </c>
      <c r="E5446" s="7">
        <v>0</v>
      </c>
      <c r="F5446" s="7">
        <v>0</v>
      </c>
      <c r="G5446" s="58">
        <f>Normalized_Shape!G5446/MAX(Normalized_Shape!$G$2:$G$8761)</f>
        <v>3.9060962794432939E-4</v>
      </c>
      <c r="H5446" s="7">
        <v>0</v>
      </c>
      <c r="I5446" s="7">
        <v>0</v>
      </c>
      <c r="J5446" s="7">
        <v>0.33556387694138839</v>
      </c>
      <c r="K5446" s="7">
        <v>0.2843561667091079</v>
      </c>
      <c r="L5446" s="7">
        <v>0.33576323384144569</v>
      </c>
      <c r="M5446" s="7">
        <v>0.23980674570211713</v>
      </c>
      <c r="N5446" s="7">
        <v>0.2764968842734325</v>
      </c>
      <c r="O5446" s="56">
        <v>1</v>
      </c>
      <c r="P5446" s="7">
        <v>0.71525113700451259</v>
      </c>
      <c r="Q5446" s="56">
        <v>1</v>
      </c>
      <c r="R5446" s="7">
        <v>0.34680298927100112</v>
      </c>
      <c r="S5446" s="7">
        <v>0.57485699685946234</v>
      </c>
      <c r="T5446" s="56">
        <v>1</v>
      </c>
      <c r="U5446" s="18">
        <v>-0.16196954997642421</v>
      </c>
      <c r="V5446" s="18">
        <v>-0.22676100951613926</v>
      </c>
      <c r="W5446" s="7">
        <v>0</v>
      </c>
      <c r="X5446" s="7">
        <v>0</v>
      </c>
      <c r="Y5446" s="7">
        <v>0</v>
      </c>
      <c r="Z5446" s="7">
        <v>0</v>
      </c>
      <c r="AA5446" s="7">
        <v>0</v>
      </c>
      <c r="AB5446" s="7">
        <v>0</v>
      </c>
      <c r="AC5446" s="7">
        <v>0</v>
      </c>
      <c r="AD5446" s="7">
        <v>0</v>
      </c>
      <c r="AE5446" s="7">
        <v>3.4788996142674031E-3</v>
      </c>
      <c r="AF5446" s="7">
        <v>3.9880263133063087E-2</v>
      </c>
      <c r="AG5446" s="7">
        <v>2.6079022011739911E-2</v>
      </c>
      <c r="AH5446" s="7">
        <v>4.3372260260312254E-3</v>
      </c>
      <c r="AI5446" s="7">
        <v>4.593832337852459E-2</v>
      </c>
      <c r="AJ5446" s="7">
        <v>7.6660301921071164E-2</v>
      </c>
      <c r="AK5446" s="7">
        <v>4.2157832587245911E-2</v>
      </c>
      <c r="AL5446" s="7">
        <v>6.5501519889560086E-2</v>
      </c>
      <c r="AM5446" s="7">
        <v>1.9192140254421508E-2</v>
      </c>
      <c r="AN5446" s="7">
        <v>0</v>
      </c>
      <c r="AO5446" s="7">
        <v>5.6093544563202904E-4</v>
      </c>
      <c r="AP5446" s="7">
        <v>1</v>
      </c>
      <c r="AQ5446" s="18">
        <v>-0.22676100951613923</v>
      </c>
      <c r="AR5446" s="7">
        <v>0.99061435834918343</v>
      </c>
      <c r="AS5446" s="7">
        <v>0.29448092259554848</v>
      </c>
    </row>
    <row r="5447" spans="1:45">
      <c r="A5447" s="2" t="s">
        <v>269</v>
      </c>
      <c r="B5447" s="2">
        <v>40040</v>
      </c>
      <c r="C5447" s="2">
        <v>22</v>
      </c>
      <c r="D5447" s="7">
        <v>2.7128747172975834E-3</v>
      </c>
      <c r="E5447" s="7">
        <v>0</v>
      </c>
      <c r="F5447" s="7">
        <v>0</v>
      </c>
      <c r="G5447" s="58">
        <f>Normalized_Shape!G5447/MAX(Normalized_Shape!$G$2:$G$8761)</f>
        <v>9.1822412539152055E-4</v>
      </c>
      <c r="H5447" s="7">
        <v>0</v>
      </c>
      <c r="I5447" s="7">
        <v>0</v>
      </c>
      <c r="J5447" s="7">
        <v>0.35219827569549916</v>
      </c>
      <c r="K5447" s="7">
        <v>0.30451574569221629</v>
      </c>
      <c r="L5447" s="7">
        <v>0.35176896705340027</v>
      </c>
      <c r="M5447" s="7">
        <v>0.17963491844515997</v>
      </c>
      <c r="N5447" s="7">
        <v>0.23980674570211713</v>
      </c>
      <c r="O5447" s="56">
        <v>1</v>
      </c>
      <c r="P5447" s="7">
        <v>0.65926602208202634</v>
      </c>
      <c r="Q5447" s="56">
        <v>1</v>
      </c>
      <c r="R5447" s="7">
        <v>0.18620279580903476</v>
      </c>
      <c r="S5447" s="7">
        <v>0.52885253141686961</v>
      </c>
      <c r="T5447" s="56">
        <v>1</v>
      </c>
      <c r="U5447" s="18">
        <v>-6.3165481782348418E-2</v>
      </c>
      <c r="V5447" s="18">
        <v>-0.16196954997642421</v>
      </c>
      <c r="W5447" s="7">
        <v>0</v>
      </c>
      <c r="X5447" s="7">
        <v>0</v>
      </c>
      <c r="Y5447" s="7">
        <v>0</v>
      </c>
      <c r="Z5447" s="7">
        <v>0</v>
      </c>
      <c r="AA5447" s="7">
        <v>0</v>
      </c>
      <c r="AB5447" s="7">
        <v>0</v>
      </c>
      <c r="AC5447" s="7">
        <v>0</v>
      </c>
      <c r="AD5447" s="7">
        <v>0</v>
      </c>
      <c r="AE5447" s="7">
        <v>1.3235853567929348E-2</v>
      </c>
      <c r="AF5447" s="7">
        <v>5.8297037696480786E-2</v>
      </c>
      <c r="AG5447" s="7">
        <v>3.4699140336040567E-2</v>
      </c>
      <c r="AH5447" s="7">
        <v>5.4568327894715662E-3</v>
      </c>
      <c r="AI5447" s="7">
        <v>5.1908694492360664E-2</v>
      </c>
      <c r="AJ5447" s="7">
        <v>8.0685338132865617E-2</v>
      </c>
      <c r="AK5447" s="7">
        <v>4.7814543369738276E-2</v>
      </c>
      <c r="AL5447" s="7">
        <v>7.0359184728466043E-2</v>
      </c>
      <c r="AM5447" s="7">
        <v>2.2350321098344735E-2</v>
      </c>
      <c r="AN5447" s="7">
        <v>0</v>
      </c>
      <c r="AO5447" s="7">
        <v>7.5861968742704626E-4</v>
      </c>
      <c r="AP5447" s="7">
        <v>1</v>
      </c>
      <c r="AQ5447" s="18">
        <v>-0.16196954997642418</v>
      </c>
      <c r="AR5447" s="7">
        <v>0.93800357523336886</v>
      </c>
      <c r="AS5447" s="7">
        <v>0.2415678723535403</v>
      </c>
    </row>
    <row r="5448" spans="1:45">
      <c r="A5448" s="2" t="s">
        <v>269</v>
      </c>
      <c r="B5448" s="2">
        <v>40040</v>
      </c>
      <c r="C5448" s="2">
        <v>23</v>
      </c>
      <c r="D5448" s="7">
        <v>3.7762405313915034E-3</v>
      </c>
      <c r="E5448" s="7">
        <v>0</v>
      </c>
      <c r="F5448" s="7">
        <v>0</v>
      </c>
      <c r="G5448" s="58">
        <f>Normalized_Shape!G5448/MAX(Normalized_Shape!$G$2:$G$8761)</f>
        <v>2.0987980008949042E-3</v>
      </c>
      <c r="H5448" s="7">
        <v>0</v>
      </c>
      <c r="I5448" s="7">
        <v>0</v>
      </c>
      <c r="J5448" s="7">
        <v>0.2342032144251095</v>
      </c>
      <c r="K5448" s="7">
        <v>0.19982740570975865</v>
      </c>
      <c r="L5448" s="7">
        <v>0.23418853744988283</v>
      </c>
      <c r="M5448" s="7">
        <v>0.11740844342820915</v>
      </c>
      <c r="N5448" s="7">
        <v>0.17963491844515997</v>
      </c>
      <c r="O5448" s="56">
        <v>1</v>
      </c>
      <c r="P5448" s="7">
        <v>0.63269647354039138</v>
      </c>
      <c r="Q5448" s="56">
        <v>1</v>
      </c>
      <c r="R5448" s="7">
        <v>0.10478805551201988</v>
      </c>
      <c r="S5448" s="7">
        <v>0.40099331674532679</v>
      </c>
      <c r="T5448" s="56">
        <v>1</v>
      </c>
      <c r="U5448" s="18">
        <v>-2.8420546330161542E-2</v>
      </c>
      <c r="V5448" s="18">
        <v>-6.3165481782348418E-2</v>
      </c>
      <c r="W5448" s="7">
        <v>0</v>
      </c>
      <c r="X5448" s="7">
        <v>0</v>
      </c>
      <c r="Y5448" s="7">
        <v>0</v>
      </c>
      <c r="Z5448" s="7">
        <v>0</v>
      </c>
      <c r="AA5448" s="7">
        <v>0</v>
      </c>
      <c r="AB5448" s="7">
        <v>0</v>
      </c>
      <c r="AC5448" s="7">
        <v>0</v>
      </c>
      <c r="AD5448" s="7">
        <v>0</v>
      </c>
      <c r="AE5448" s="7">
        <v>2.9789427841052197E-2</v>
      </c>
      <c r="AF5448" s="7">
        <v>7.7953487880818642E-2</v>
      </c>
      <c r="AG5448" s="7">
        <v>4.4690381720681925E-2</v>
      </c>
      <c r="AH5448" s="7">
        <v>8.5492255190312769E-3</v>
      </c>
      <c r="AI5448" s="7">
        <v>5.8033396120105794E-2</v>
      </c>
      <c r="AJ5448" s="7">
        <v>8.4729235408295925E-2</v>
      </c>
      <c r="AK5448" s="7">
        <v>5.4225157043316992E-2</v>
      </c>
      <c r="AL5448" s="7">
        <v>7.6409458967202568E-2</v>
      </c>
      <c r="AM5448" s="7">
        <v>2.5845816714749892E-2</v>
      </c>
      <c r="AN5448" s="7">
        <v>0</v>
      </c>
      <c r="AO5448" s="7">
        <v>1.4152235030685837E-3</v>
      </c>
      <c r="AP5448" s="7">
        <v>1</v>
      </c>
      <c r="AQ5448" s="18">
        <v>-6.3165481782348404E-2</v>
      </c>
      <c r="AR5448" s="7">
        <v>0.86320354438529834</v>
      </c>
      <c r="AS5448" s="7">
        <v>0.18022196066230103</v>
      </c>
    </row>
    <row r="5449" spans="1:45">
      <c r="A5449" s="2" t="s">
        <v>269</v>
      </c>
      <c r="B5449" s="2">
        <v>40040</v>
      </c>
      <c r="C5449" s="2">
        <v>24</v>
      </c>
      <c r="D5449" s="7">
        <v>5.0289704208684163E-3</v>
      </c>
      <c r="E5449" s="7">
        <v>0</v>
      </c>
      <c r="F5449" s="7">
        <v>0</v>
      </c>
      <c r="G5449" s="58">
        <f>Normalized_Shape!G5449/MAX(Normalized_Shape!$G$2:$G$8761)</f>
        <v>2.9004222373478186E-3</v>
      </c>
      <c r="H5449" s="7">
        <v>0</v>
      </c>
      <c r="I5449" s="7">
        <v>0</v>
      </c>
      <c r="J5449" s="7">
        <v>0.17365933586066448</v>
      </c>
      <c r="K5449" s="7">
        <v>0.14606852842146961</v>
      </c>
      <c r="L5449" s="7">
        <v>0.17388405740959539</v>
      </c>
      <c r="M5449" s="7">
        <v>8.5121121485451326E-2</v>
      </c>
      <c r="N5449" s="7">
        <v>0.11740844342820915</v>
      </c>
      <c r="O5449" s="56">
        <v>1</v>
      </c>
      <c r="P5449" s="7">
        <v>0.60964897602553858</v>
      </c>
      <c r="Q5449" s="56">
        <v>1</v>
      </c>
      <c r="R5449" s="7">
        <v>2.8028571592074638E-2</v>
      </c>
      <c r="S5449" s="7">
        <v>0.35875914078725707</v>
      </c>
      <c r="T5449" s="56">
        <v>1</v>
      </c>
      <c r="U5449" s="18">
        <v>-1.8282434764069495E-2</v>
      </c>
      <c r="V5449" s="18">
        <v>-2.8420546330161542E-2</v>
      </c>
      <c r="W5449" s="7">
        <v>0</v>
      </c>
      <c r="X5449" s="7">
        <v>0</v>
      </c>
      <c r="Y5449" s="7">
        <v>0</v>
      </c>
      <c r="Z5449" s="7">
        <v>0</v>
      </c>
      <c r="AA5449" s="7">
        <v>0</v>
      </c>
      <c r="AB5449" s="7">
        <v>0</v>
      </c>
      <c r="AC5449" s="7">
        <v>0</v>
      </c>
      <c r="AD5449" s="7">
        <v>0</v>
      </c>
      <c r="AE5449" s="7">
        <v>5.5908492627025207E-2</v>
      </c>
      <c r="AF5449" s="7">
        <v>9.9398921740672344E-2</v>
      </c>
      <c r="AG5449" s="7">
        <v>5.5426223039678119E-2</v>
      </c>
      <c r="AH5449" s="7">
        <v>1.243645225498493E-2</v>
      </c>
      <c r="AI5449" s="7">
        <v>6.5233437204169867E-2</v>
      </c>
      <c r="AJ5449" s="7">
        <v>8.8637802069532687E-2</v>
      </c>
      <c r="AK5449" s="7">
        <v>6.2392088970087939E-2</v>
      </c>
      <c r="AL5449" s="7">
        <v>8.2153907280318503E-2</v>
      </c>
      <c r="AM5449" s="7">
        <v>3.0181916060439937E-2</v>
      </c>
      <c r="AN5449" s="7">
        <v>3.4948912507437114E-4</v>
      </c>
      <c r="AO5449" s="7">
        <v>2.4356105692685116E-3</v>
      </c>
      <c r="AP5449" s="7">
        <v>1</v>
      </c>
      <c r="AQ5449" s="18">
        <v>-2.8420546330161542E-2</v>
      </c>
      <c r="AR5449" s="7">
        <v>0.78154784561313362</v>
      </c>
      <c r="AS5449" s="7">
        <v>0.14177069543956253</v>
      </c>
    </row>
    <row r="5450" spans="1:45">
      <c r="A5450" s="2" t="s">
        <v>269</v>
      </c>
      <c r="B5450" s="2">
        <v>40041</v>
      </c>
      <c r="C5450" s="2">
        <v>1</v>
      </c>
      <c r="D5450" s="7">
        <v>6.5565914790213361E-3</v>
      </c>
      <c r="E5450" s="7">
        <v>0</v>
      </c>
      <c r="F5450" s="7">
        <v>0</v>
      </c>
      <c r="G5450" s="58">
        <f>Normalized_Shape!G5450/MAX(Normalized_Shape!$G$2:$G$8761)</f>
        <v>4.1101460850858536E-3</v>
      </c>
      <c r="H5450" s="7">
        <v>0</v>
      </c>
      <c r="I5450" s="7">
        <v>0</v>
      </c>
      <c r="J5450" s="7">
        <v>0.13709689261934299</v>
      </c>
      <c r="K5450" s="7">
        <v>0.11388393741334916</v>
      </c>
      <c r="L5450" s="7">
        <v>0.13744407213000445</v>
      </c>
      <c r="M5450" s="7">
        <v>6.0171827256957182E-2</v>
      </c>
      <c r="N5450" s="7">
        <v>8.5121121485451326E-2</v>
      </c>
      <c r="O5450" s="56">
        <v>1</v>
      </c>
      <c r="P5450" s="7">
        <v>0.59032092878828002</v>
      </c>
      <c r="Q5450" s="56">
        <v>1</v>
      </c>
      <c r="R5450" s="7">
        <v>4.4047586902448482E-3</v>
      </c>
      <c r="S5450" s="7">
        <v>0.28312342116601913</v>
      </c>
      <c r="T5450" s="56">
        <v>1</v>
      </c>
      <c r="U5450" s="18">
        <v>-2.0039516070274235E-2</v>
      </c>
      <c r="V5450" s="18">
        <v>-1.8282434764069495E-2</v>
      </c>
      <c r="W5450" s="7">
        <v>0</v>
      </c>
      <c r="X5450" s="7">
        <v>0</v>
      </c>
      <c r="Y5450" s="7">
        <v>0</v>
      </c>
      <c r="Z5450" s="7">
        <v>0</v>
      </c>
      <c r="AA5450" s="7">
        <v>0</v>
      </c>
      <c r="AB5450" s="7">
        <v>0</v>
      </c>
      <c r="AC5450" s="7">
        <v>0</v>
      </c>
      <c r="AD5450" s="7">
        <v>0</v>
      </c>
      <c r="AE5450" s="7">
        <v>6.7861545260767694E-2</v>
      </c>
      <c r="AF5450" s="7">
        <v>0.10998450082543297</v>
      </c>
      <c r="AG5450" s="7">
        <v>6.1361426535441417E-2</v>
      </c>
      <c r="AH5450" s="7">
        <v>1.5949303205601121E-2</v>
      </c>
      <c r="AI5450" s="7">
        <v>7.1409288485358144E-2</v>
      </c>
      <c r="AJ5450" s="7">
        <v>9.3415234802187469E-2</v>
      </c>
      <c r="AK5450" s="7">
        <v>7.1842596384990881E-2</v>
      </c>
      <c r="AL5450" s="7">
        <v>9.3462211757984553E-2</v>
      </c>
      <c r="AM5450" s="7">
        <v>3.7609133362196179E-2</v>
      </c>
      <c r="AN5450" s="7">
        <v>1.4893927087852117E-3</v>
      </c>
      <c r="AO5450" s="7">
        <v>3.7554053243483107E-3</v>
      </c>
      <c r="AP5450" s="7">
        <v>1</v>
      </c>
      <c r="AQ5450" s="18">
        <v>-1.8282434764069495E-2</v>
      </c>
      <c r="AR5450" s="7">
        <v>0.68322966077290981</v>
      </c>
      <c r="AS5450" s="7">
        <v>9.1578585874003124E-2</v>
      </c>
    </row>
    <row r="5451" spans="1:45">
      <c r="A5451" s="2" t="s">
        <v>269</v>
      </c>
      <c r="B5451" s="2">
        <v>40041</v>
      </c>
      <c r="C5451" s="2">
        <v>2</v>
      </c>
      <c r="D5451" s="7">
        <v>8.2702902222603573E-3</v>
      </c>
      <c r="E5451" s="7">
        <v>0</v>
      </c>
      <c r="F5451" s="7">
        <v>0</v>
      </c>
      <c r="G5451" s="58">
        <f>Normalized_Shape!G5451/MAX(Normalized_Shape!$G$2:$G$8761)</f>
        <v>5.523919738466449E-3</v>
      </c>
      <c r="H5451" s="7">
        <v>0</v>
      </c>
      <c r="I5451" s="7">
        <v>0</v>
      </c>
      <c r="J5451" s="7">
        <v>8.563942636539644E-2</v>
      </c>
      <c r="K5451" s="7">
        <v>6.684491978609626E-2</v>
      </c>
      <c r="L5451" s="7">
        <v>8.6330938038699179E-2</v>
      </c>
      <c r="M5451" s="7">
        <v>6.6335770536938163E-2</v>
      </c>
      <c r="N5451" s="7">
        <v>6.0171827256957182E-2</v>
      </c>
      <c r="O5451" s="56">
        <v>1</v>
      </c>
      <c r="P5451" s="7">
        <v>0.5829234712027147</v>
      </c>
      <c r="Q5451" s="56">
        <v>1</v>
      </c>
      <c r="R5451" s="7">
        <v>4.4047586902448482E-3</v>
      </c>
      <c r="S5451" s="7">
        <v>0.22830990498259132</v>
      </c>
      <c r="T5451" s="56">
        <v>1</v>
      </c>
      <c r="U5451" s="18">
        <v>-6.1025946115450978E-3</v>
      </c>
      <c r="V5451" s="18">
        <v>-2.0039516070274235E-2</v>
      </c>
      <c r="W5451" s="7">
        <v>0</v>
      </c>
      <c r="X5451" s="7">
        <v>0</v>
      </c>
      <c r="Y5451" s="7">
        <v>0</v>
      </c>
      <c r="Z5451" s="7">
        <v>0</v>
      </c>
      <c r="AA5451" s="7">
        <v>0</v>
      </c>
      <c r="AB5451" s="7">
        <v>0</v>
      </c>
      <c r="AC5451" s="7">
        <v>0</v>
      </c>
      <c r="AD5451" s="7">
        <v>0</v>
      </c>
      <c r="AE5451" s="7">
        <v>8.2471796342387022E-2</v>
      </c>
      <c r="AF5451" s="7">
        <v>0.12035597738811551</v>
      </c>
      <c r="AG5451" s="7">
        <v>6.7448357411833901E-2</v>
      </c>
      <c r="AH5451" s="7">
        <v>1.9448148130817463E-2</v>
      </c>
      <c r="AI5451" s="7">
        <v>7.7973884292233814E-2</v>
      </c>
      <c r="AJ5451" s="7">
        <v>9.8320899489873659E-2</v>
      </c>
      <c r="AK5451" s="7">
        <v>8.1655217370831118E-2</v>
      </c>
      <c r="AL5451" s="7">
        <v>0.1054484997051562</v>
      </c>
      <c r="AM5451" s="7">
        <v>4.5693320040090836E-2</v>
      </c>
      <c r="AN5451" s="7">
        <v>3.0033168537264548E-3</v>
      </c>
      <c r="AO5451" s="7">
        <v>6.0496396489186669E-3</v>
      </c>
      <c r="AP5451" s="7">
        <v>1</v>
      </c>
      <c r="AQ5451" s="18">
        <v>-2.0039516070274231E-2</v>
      </c>
      <c r="AR5451" s="7">
        <v>0.58001656877161134</v>
      </c>
      <c r="AS5451" s="7">
        <v>6.9564502731213909E-2</v>
      </c>
    </row>
    <row r="5452" spans="1:45">
      <c r="A5452" s="2" t="s">
        <v>269</v>
      </c>
      <c r="B5452" s="2">
        <v>40041</v>
      </c>
      <c r="C5452" s="2">
        <v>3</v>
      </c>
      <c r="D5452" s="7">
        <v>5.8643287426400235E-3</v>
      </c>
      <c r="E5452" s="7">
        <v>0</v>
      </c>
      <c r="F5452" s="7">
        <v>0</v>
      </c>
      <c r="G5452" s="58">
        <f>Normalized_Shape!G5452/MAX(Normalized_Shape!$G$2:$G$8761)</f>
        <v>6.8648184612604152E-3</v>
      </c>
      <c r="H5452" s="7">
        <v>0</v>
      </c>
      <c r="I5452" s="7">
        <v>0</v>
      </c>
      <c r="J5452" s="7">
        <v>9.938362490387255E-2</v>
      </c>
      <c r="K5452" s="7">
        <v>7.8869931811108282E-2</v>
      </c>
      <c r="L5452" s="7">
        <v>0.10002440488872533</v>
      </c>
      <c r="M5452" s="7">
        <v>0.10596112019395845</v>
      </c>
      <c r="N5452" s="7">
        <v>6.6335770536938163E-2</v>
      </c>
      <c r="O5452" s="56">
        <v>1</v>
      </c>
      <c r="P5452" s="7">
        <v>0.58889828027347346</v>
      </c>
      <c r="Q5452" s="56">
        <v>1</v>
      </c>
      <c r="R5452" s="7">
        <v>5.9641967623341365E-3</v>
      </c>
      <c r="S5452" s="7">
        <v>0.17849123983786108</v>
      </c>
      <c r="T5452" s="56">
        <v>1</v>
      </c>
      <c r="U5452" s="18">
        <v>-7.4353110948042561E-2</v>
      </c>
      <c r="V5452" s="18">
        <v>-6.1025946115450978E-3</v>
      </c>
      <c r="W5452" s="7">
        <v>0</v>
      </c>
      <c r="X5452" s="7">
        <v>0</v>
      </c>
      <c r="Y5452" s="7">
        <v>0</v>
      </c>
      <c r="Z5452" s="7">
        <v>0</v>
      </c>
      <c r="AA5452" s="7">
        <v>0</v>
      </c>
      <c r="AB5452" s="7">
        <v>0</v>
      </c>
      <c r="AC5452" s="7">
        <v>0</v>
      </c>
      <c r="AD5452" s="7">
        <v>0</v>
      </c>
      <c r="AE5452" s="7">
        <v>0.10029302734170049</v>
      </c>
      <c r="AF5452" s="7">
        <v>0.13161282174408218</v>
      </c>
      <c r="AG5452" s="7">
        <v>7.3851172766641895E-2</v>
      </c>
      <c r="AH5452" s="7">
        <v>2.3140514316232555E-2</v>
      </c>
      <c r="AI5452" s="7">
        <v>8.4802041803523104E-2</v>
      </c>
      <c r="AJ5452" s="7">
        <v>0.10328431746732845</v>
      </c>
      <c r="AK5452" s="7">
        <v>9.214387153788596E-2</v>
      </c>
      <c r="AL5452" s="7">
        <v>0.11712313203542976</v>
      </c>
      <c r="AM5452" s="7">
        <v>5.6385055796605146E-2</v>
      </c>
      <c r="AN5452" s="7">
        <v>4.8225534461294973E-3</v>
      </c>
      <c r="AO5452" s="7">
        <v>9.3318611720874783E-3</v>
      </c>
      <c r="AP5452" s="7">
        <v>1</v>
      </c>
      <c r="AQ5452" s="18">
        <v>-6.1025946115450978E-3</v>
      </c>
      <c r="AR5452" s="7">
        <v>0.484499296661762</v>
      </c>
      <c r="AS5452" s="7">
        <v>5.4594926194117252E-2</v>
      </c>
    </row>
    <row r="5453" spans="1:45">
      <c r="A5453" s="2" t="s">
        <v>269</v>
      </c>
      <c r="B5453" s="2">
        <v>40041</v>
      </c>
      <c r="C5453" s="2">
        <v>4</v>
      </c>
      <c r="D5453" s="7">
        <v>3.7686316474528857E-3</v>
      </c>
      <c r="E5453" s="7">
        <v>0</v>
      </c>
      <c r="F5453" s="7">
        <v>0</v>
      </c>
      <c r="G5453" s="58">
        <f>Normalized_Shape!G5453/MAX(Normalized_Shape!$G$2:$G$8761)</f>
        <v>8.2785921146410098E-3</v>
      </c>
      <c r="H5453" s="7">
        <v>0</v>
      </c>
      <c r="I5453" s="7">
        <v>0</v>
      </c>
      <c r="J5453" s="7">
        <v>9.3821950682263483E-2</v>
      </c>
      <c r="K5453" s="7">
        <v>7.1089041677276976E-2</v>
      </c>
      <c r="L5453" s="7">
        <v>9.4782389742199158E-2</v>
      </c>
      <c r="M5453" s="7">
        <v>0.16936167964519169</v>
      </c>
      <c r="N5453" s="7">
        <v>0.10596112019395845</v>
      </c>
      <c r="O5453" s="56">
        <v>1</v>
      </c>
      <c r="P5453" s="7">
        <v>0.62350639722278411</v>
      </c>
      <c r="Q5453" s="56">
        <v>1</v>
      </c>
      <c r="R5453" s="7">
        <v>1.4187454980850535E-2</v>
      </c>
      <c r="S5453" s="7">
        <v>0.15335969951506179</v>
      </c>
      <c r="T5453" s="56">
        <v>1</v>
      </c>
      <c r="U5453" s="18">
        <v>-0.28715557749584991</v>
      </c>
      <c r="V5453" s="18">
        <v>-7.4353110948042561E-2</v>
      </c>
      <c r="W5453" s="7">
        <v>0</v>
      </c>
      <c r="X5453" s="7">
        <v>0</v>
      </c>
      <c r="Y5453" s="7">
        <v>0</v>
      </c>
      <c r="Z5453" s="7">
        <v>0</v>
      </c>
      <c r="AA5453" s="7">
        <v>0</v>
      </c>
      <c r="AB5453" s="7">
        <v>0</v>
      </c>
      <c r="AC5453" s="7">
        <v>0</v>
      </c>
      <c r="AD5453" s="7">
        <v>0</v>
      </c>
      <c r="AE5453" s="7">
        <v>0.1121866974356497</v>
      </c>
      <c r="AF5453" s="7">
        <v>0.14048451577684981</v>
      </c>
      <c r="AG5453" s="7">
        <v>8.1502116057287619E-2</v>
      </c>
      <c r="AH5453" s="7">
        <v>2.6686896666332553E-2</v>
      </c>
      <c r="AI5453" s="7">
        <v>8.9134853004884607E-2</v>
      </c>
      <c r="AJ5453" s="7">
        <v>0.10673552220159112</v>
      </c>
      <c r="AK5453" s="7">
        <v>9.9584443354858235E-2</v>
      </c>
      <c r="AL5453" s="7">
        <v>0.12638073783124742</v>
      </c>
      <c r="AM5453" s="7">
        <v>6.3975555045484619E-2</v>
      </c>
      <c r="AN5453" s="7">
        <v>6.2787226035159729E-3</v>
      </c>
      <c r="AO5453" s="7">
        <v>1.1736456910782405E-2</v>
      </c>
      <c r="AP5453" s="7">
        <v>1</v>
      </c>
      <c r="AQ5453" s="18">
        <v>-7.4353110948042547E-2</v>
      </c>
      <c r="AR5453" s="7">
        <v>0.4084653359289413</v>
      </c>
      <c r="AS5453" s="7">
        <v>8.3359994834028478E-2</v>
      </c>
    </row>
    <row r="5454" spans="1:45">
      <c r="A5454" s="2" t="s">
        <v>269</v>
      </c>
      <c r="B5454" s="2">
        <v>40041</v>
      </c>
      <c r="C5454" s="2">
        <v>5</v>
      </c>
      <c r="D5454" s="7">
        <v>2.0961665795152656E-3</v>
      </c>
      <c r="E5454" s="7">
        <v>0</v>
      </c>
      <c r="F5454" s="7">
        <v>0</v>
      </c>
      <c r="G5454" s="58">
        <f>Normalized_Shape!G5454/MAX(Normalized_Shape!$G$2:$G$8761)</f>
        <v>9.9255655458988165E-3</v>
      </c>
      <c r="H5454" s="7">
        <v>0</v>
      </c>
      <c r="I5454" s="7">
        <v>0</v>
      </c>
      <c r="J5454" s="7">
        <v>0.13023445440176837</v>
      </c>
      <c r="K5454" s="7">
        <v>9.7968480321421497E-2</v>
      </c>
      <c r="L5454" s="7">
        <v>0.13165740184779873</v>
      </c>
      <c r="M5454" s="7">
        <v>0.26534308214775265</v>
      </c>
      <c r="N5454" s="7">
        <v>0.16936167964519169</v>
      </c>
      <c r="O5454" s="56">
        <v>1</v>
      </c>
      <c r="P5454" s="7">
        <v>0.67957677785485615</v>
      </c>
      <c r="Q5454" s="56">
        <v>1</v>
      </c>
      <c r="R5454" s="7">
        <v>4.6042864167367768E-2</v>
      </c>
      <c r="S5454" s="7">
        <v>0.12726752172412656</v>
      </c>
      <c r="T5454" s="56">
        <v>1</v>
      </c>
      <c r="U5454" s="18">
        <v>-0.60034215888513087</v>
      </c>
      <c r="V5454" s="18">
        <v>-0.28715557749584991</v>
      </c>
      <c r="W5454" s="7">
        <v>0</v>
      </c>
      <c r="X5454" s="7">
        <v>0</v>
      </c>
      <c r="Y5454" s="7">
        <v>0</v>
      </c>
      <c r="Z5454" s="7">
        <v>0</v>
      </c>
      <c r="AA5454" s="7">
        <v>0</v>
      </c>
      <c r="AB5454" s="7">
        <v>0</v>
      </c>
      <c r="AC5454" s="7">
        <v>0</v>
      </c>
      <c r="AD5454" s="7">
        <v>0</v>
      </c>
      <c r="AE5454" s="7">
        <v>0.12486087428550946</v>
      </c>
      <c r="AF5454" s="7">
        <v>0.14924225886047185</v>
      </c>
      <c r="AG5454" s="7">
        <v>8.926212626429389E-2</v>
      </c>
      <c r="AH5454" s="7">
        <v>3.0469098981022433E-2</v>
      </c>
      <c r="AI5454" s="7">
        <v>9.4195571895060698E-2</v>
      </c>
      <c r="AJ5454" s="7">
        <v>0.11065420721772042</v>
      </c>
      <c r="AK5454" s="7">
        <v>0.10785670755266459</v>
      </c>
      <c r="AL5454" s="7">
        <v>0.13602603657015652</v>
      </c>
      <c r="AM5454" s="7">
        <v>7.2387002404377412E-2</v>
      </c>
      <c r="AN5454" s="7">
        <v>7.973616022255197E-3</v>
      </c>
      <c r="AO5454" s="7">
        <v>1.4263625340927245E-2</v>
      </c>
      <c r="AP5454" s="7">
        <v>1</v>
      </c>
      <c r="AQ5454" s="18">
        <v>-0.28715557749584991</v>
      </c>
      <c r="AR5454" s="7">
        <v>0.34529003824185739</v>
      </c>
      <c r="AS5454" s="7">
        <v>8.0131262639752732E-2</v>
      </c>
    </row>
    <row r="5455" spans="1:45">
      <c r="A5455" s="2" t="s">
        <v>269</v>
      </c>
      <c r="B5455" s="2">
        <v>40041</v>
      </c>
      <c r="C5455" s="2">
        <v>6</v>
      </c>
      <c r="D5455" s="7">
        <v>2.2575396754730053E-4</v>
      </c>
      <c r="E5455" s="7">
        <v>0</v>
      </c>
      <c r="F5455" s="7">
        <v>0</v>
      </c>
      <c r="G5455" s="58">
        <f>Normalized_Shape!G5455/MAX(Normalized_Shape!$G$2:$G$8761)</f>
        <v>6.8939684334950666E-3</v>
      </c>
      <c r="H5455" s="7">
        <v>0</v>
      </c>
      <c r="I5455" s="7">
        <v>0</v>
      </c>
      <c r="J5455" s="7">
        <v>0.25632934138678604</v>
      </c>
      <c r="K5455" s="7">
        <v>0.20690094219505986</v>
      </c>
      <c r="L5455" s="7">
        <v>0.2576059966298011</v>
      </c>
      <c r="M5455" s="7">
        <v>0.3761267541555251</v>
      </c>
      <c r="N5455" s="7">
        <v>0.26534308214775265</v>
      </c>
      <c r="O5455" s="56">
        <v>1</v>
      </c>
      <c r="P5455" s="7">
        <v>0.72483354977411041</v>
      </c>
      <c r="Q5455" s="56">
        <v>1</v>
      </c>
      <c r="R5455" s="7">
        <v>0.1712142692287078</v>
      </c>
      <c r="S5455" s="7">
        <v>0.12178631390692615</v>
      </c>
      <c r="T5455" s="56">
        <v>1</v>
      </c>
      <c r="U5455" s="18">
        <v>-0.86644781019239203</v>
      </c>
      <c r="V5455" s="18">
        <v>-0.60034215888513087</v>
      </c>
      <c r="W5455" s="7">
        <v>0</v>
      </c>
      <c r="X5455" s="7">
        <v>0</v>
      </c>
      <c r="Y5455" s="7">
        <v>0</v>
      </c>
      <c r="Z5455" s="7">
        <v>0</v>
      </c>
      <c r="AA5455" s="7">
        <v>0</v>
      </c>
      <c r="AB5455" s="7">
        <v>0</v>
      </c>
      <c r="AC5455" s="7">
        <v>0</v>
      </c>
      <c r="AD5455" s="7">
        <v>0</v>
      </c>
      <c r="AE5455" s="7">
        <v>0.13796768118219047</v>
      </c>
      <c r="AF5455" s="7">
        <v>0.15844203751778824</v>
      </c>
      <c r="AG5455" s="7">
        <v>9.7398218189841096E-2</v>
      </c>
      <c r="AH5455" s="7">
        <v>3.4434984444588521E-2</v>
      </c>
      <c r="AI5455" s="7">
        <v>9.9150138235905502E-2</v>
      </c>
      <c r="AJ5455" s="7">
        <v>0.11396900662875717</v>
      </c>
      <c r="AK5455" s="7">
        <v>0.11532157826321554</v>
      </c>
      <c r="AL5455" s="7">
        <v>0.14597870690876241</v>
      </c>
      <c r="AM5455" s="7">
        <v>8.0890525966656385E-2</v>
      </c>
      <c r="AN5455" s="7">
        <v>1.0093662414718714E-2</v>
      </c>
      <c r="AO5455" s="7">
        <v>1.7002352527200018E-2</v>
      </c>
      <c r="AP5455" s="7">
        <v>1</v>
      </c>
      <c r="AQ5455" s="18">
        <v>-0.60034215888513087</v>
      </c>
      <c r="AR5455" s="7">
        <v>0.28665557541401793</v>
      </c>
      <c r="AS5455" s="7">
        <v>0.12503999225104273</v>
      </c>
    </row>
    <row r="5456" spans="1:45">
      <c r="A5456" s="2" t="s">
        <v>269</v>
      </c>
      <c r="B5456" s="2">
        <v>40041</v>
      </c>
      <c r="C5456" s="2">
        <v>7</v>
      </c>
      <c r="D5456" s="7">
        <v>2.4368503105881667E-5</v>
      </c>
      <c r="E5456" s="7">
        <v>0</v>
      </c>
      <c r="F5456" s="7">
        <v>0</v>
      </c>
      <c r="G5456" s="58">
        <f>Normalized_Shape!G5456/MAX(Normalized_Shape!$G$2:$G$8761)</f>
        <v>4.6202705991922541E-3</v>
      </c>
      <c r="H5456" s="7">
        <v>0</v>
      </c>
      <c r="I5456" s="7">
        <v>0</v>
      </c>
      <c r="J5456" s="7">
        <v>0.36672927028144575</v>
      </c>
      <c r="K5456" s="7">
        <v>0.30593045298927651</v>
      </c>
      <c r="L5456" s="7">
        <v>0.36750082318077049</v>
      </c>
      <c r="M5456" s="7">
        <v>0.35860060876277922</v>
      </c>
      <c r="N5456" s="7">
        <v>0.3761267541555251</v>
      </c>
      <c r="O5456" s="56">
        <v>1</v>
      </c>
      <c r="P5456" s="7">
        <v>0.7342425449006641</v>
      </c>
      <c r="Q5456" s="56">
        <v>1</v>
      </c>
      <c r="R5456" s="7">
        <v>0.28087680844102714</v>
      </c>
      <c r="S5456" s="7">
        <v>0.13669579681488789</v>
      </c>
      <c r="T5456" s="56">
        <v>1</v>
      </c>
      <c r="U5456" s="18">
        <v>-0.72417351916206374</v>
      </c>
      <c r="V5456" s="18">
        <v>-0.86644781019239203</v>
      </c>
      <c r="W5456" s="7">
        <v>0</v>
      </c>
      <c r="X5456" s="7">
        <v>0</v>
      </c>
      <c r="Y5456" s="7">
        <v>0</v>
      </c>
      <c r="Z5456" s="7">
        <v>0</v>
      </c>
      <c r="AA5456" s="7">
        <v>0</v>
      </c>
      <c r="AB5456" s="7">
        <v>0</v>
      </c>
      <c r="AC5456" s="7">
        <v>0</v>
      </c>
      <c r="AD5456" s="7">
        <v>0</v>
      </c>
      <c r="AE5456" s="7">
        <v>9.6845151635911439E-2</v>
      </c>
      <c r="AF5456" s="7">
        <v>0.14362467674947754</v>
      </c>
      <c r="AG5456" s="7">
        <v>8.3042728093616514E-2</v>
      </c>
      <c r="AH5456" s="7">
        <v>2.7126201772322639E-2</v>
      </c>
      <c r="AI5456" s="7">
        <v>8.2000186730527447E-2</v>
      </c>
      <c r="AJ5456" s="7">
        <v>0.10358044971348815</v>
      </c>
      <c r="AK5456" s="7">
        <v>9.9103906198151293E-2</v>
      </c>
      <c r="AL5456" s="7">
        <v>0.11984174619702088</v>
      </c>
      <c r="AM5456" s="7">
        <v>6.4017173756931042E-2</v>
      </c>
      <c r="AN5456" s="7">
        <v>2.9321976899767373E-3</v>
      </c>
      <c r="AO5456" s="7">
        <v>9.2289289156933657E-3</v>
      </c>
      <c r="AP5456" s="7">
        <v>1</v>
      </c>
      <c r="AQ5456" s="18">
        <v>-0.86644781019239203</v>
      </c>
      <c r="AR5456" s="7">
        <v>0.26069096837408579</v>
      </c>
      <c r="AS5456" s="7">
        <v>0.18844055170227567</v>
      </c>
    </row>
    <row r="5457" spans="1:45">
      <c r="A5457" s="2" t="s">
        <v>269</v>
      </c>
      <c r="B5457" s="2">
        <v>40041</v>
      </c>
      <c r="C5457" s="2">
        <v>8</v>
      </c>
      <c r="D5457" s="7">
        <v>2.1739067086072665E-6</v>
      </c>
      <c r="E5457" s="7">
        <v>0</v>
      </c>
      <c r="F5457" s="7">
        <v>0</v>
      </c>
      <c r="G5457" s="58">
        <f>Normalized_Shape!G5457/MAX(Normalized_Shape!$G$2:$G$8761)</f>
        <v>2.885847251230493E-3</v>
      </c>
      <c r="H5457" s="7">
        <v>0</v>
      </c>
      <c r="I5457" s="7">
        <v>0</v>
      </c>
      <c r="J5457" s="7">
        <v>0.46589455541772462</v>
      </c>
      <c r="K5457" s="7">
        <v>0.39611804317686672</v>
      </c>
      <c r="L5457" s="7">
        <v>0.46611787948633521</v>
      </c>
      <c r="M5457" s="7">
        <v>0.34596452503881814</v>
      </c>
      <c r="N5457" s="7">
        <v>0.35860060876277922</v>
      </c>
      <c r="O5457" s="56">
        <v>1</v>
      </c>
      <c r="P5457" s="7">
        <v>0.74556711113196339</v>
      </c>
      <c r="Q5457" s="56">
        <v>1</v>
      </c>
      <c r="R5457" s="7">
        <v>0.37039658845250223</v>
      </c>
      <c r="S5457" s="7">
        <v>0.22688323843366248</v>
      </c>
      <c r="T5457" s="56">
        <v>1</v>
      </c>
      <c r="U5457" s="18">
        <v>-0.48388025797501144</v>
      </c>
      <c r="V5457" s="18">
        <v>-0.72417351916206374</v>
      </c>
      <c r="W5457" s="7">
        <v>0</v>
      </c>
      <c r="X5457" s="7">
        <v>0</v>
      </c>
      <c r="Y5457" s="7">
        <v>0</v>
      </c>
      <c r="Z5457" s="7">
        <v>0</v>
      </c>
      <c r="AA5457" s="7">
        <v>0</v>
      </c>
      <c r="AB5457" s="7">
        <v>0</v>
      </c>
      <c r="AC5457" s="7">
        <v>0</v>
      </c>
      <c r="AD5457" s="7">
        <v>0</v>
      </c>
      <c r="AE5457" s="7">
        <v>6.5512380680413582E-2</v>
      </c>
      <c r="AF5457" s="7">
        <v>0.12898099298112736</v>
      </c>
      <c r="AG5457" s="7">
        <v>7.0021167346461438E-2</v>
      </c>
      <c r="AH5457" s="7">
        <v>2.0579893952704171E-2</v>
      </c>
      <c r="AI5457" s="7">
        <v>6.6454593902564044E-2</v>
      </c>
      <c r="AJ5457" s="7">
        <v>9.3671445874650774E-2</v>
      </c>
      <c r="AK5457" s="7">
        <v>8.3127588524528201E-2</v>
      </c>
      <c r="AL5457" s="7">
        <v>9.5362614846343521E-2</v>
      </c>
      <c r="AM5457" s="7">
        <v>4.860677612692104E-2</v>
      </c>
      <c r="AN5457" s="7">
        <v>7.7093922752897694E-5</v>
      </c>
      <c r="AO5457" s="7">
        <v>3.1683382431540869E-3</v>
      </c>
      <c r="AP5457" s="7">
        <v>1</v>
      </c>
      <c r="AQ5457" s="18">
        <v>-0.72417351916206363</v>
      </c>
      <c r="AR5457" s="7">
        <v>0.23493153901079988</v>
      </c>
      <c r="AS5457" s="7">
        <v>0.31206870742109416</v>
      </c>
    </row>
    <row r="5458" spans="1:45">
      <c r="A5458" s="2" t="s">
        <v>269</v>
      </c>
      <c r="B5458" s="2">
        <v>40041</v>
      </c>
      <c r="C5458" s="2">
        <v>9</v>
      </c>
      <c r="D5458" s="7">
        <v>0</v>
      </c>
      <c r="E5458" s="7">
        <v>0</v>
      </c>
      <c r="F5458" s="7">
        <v>0</v>
      </c>
      <c r="G5458" s="58">
        <f>Normalized_Shape!G5458/MAX(Normalized_Shape!$G$2:$G$8761)</f>
        <v>4.9992202382427228E-4</v>
      </c>
      <c r="H5458" s="7">
        <v>0</v>
      </c>
      <c r="I5458" s="7">
        <v>0</v>
      </c>
      <c r="J5458" s="7">
        <v>0.57094883120596973</v>
      </c>
      <c r="K5458" s="7">
        <v>0.49161078572843275</v>
      </c>
      <c r="L5458" s="7">
        <v>0.57048945360165804</v>
      </c>
      <c r="M5458" s="7">
        <v>0.30472774449574247</v>
      </c>
      <c r="N5458" s="7">
        <v>0.34596452503881814</v>
      </c>
      <c r="O5458" s="56">
        <v>1</v>
      </c>
      <c r="P5458" s="7">
        <v>0.75248297499515315</v>
      </c>
      <c r="Q5458" s="56">
        <v>1</v>
      </c>
      <c r="R5458" s="7">
        <v>0.37546175964602574</v>
      </c>
      <c r="S5458" s="7">
        <v>0.22996514003666196</v>
      </c>
      <c r="T5458" s="56">
        <v>1</v>
      </c>
      <c r="U5458" s="18">
        <v>-0.40329684242310837</v>
      </c>
      <c r="V5458" s="18">
        <v>-0.48388025797501144</v>
      </c>
      <c r="W5458" s="7">
        <v>0</v>
      </c>
      <c r="X5458" s="7">
        <v>0</v>
      </c>
      <c r="Y5458" s="7">
        <v>0</v>
      </c>
      <c r="Z5458" s="7">
        <v>0</v>
      </c>
      <c r="AA5458" s="7">
        <v>0</v>
      </c>
      <c r="AB5458" s="7">
        <v>0</v>
      </c>
      <c r="AC5458" s="7">
        <v>0</v>
      </c>
      <c r="AD5458" s="7">
        <v>0</v>
      </c>
      <c r="AE5458" s="7">
        <v>4.6246899317191559E-2</v>
      </c>
      <c r="AF5458" s="7">
        <v>0.11515093824442574</v>
      </c>
      <c r="AG5458" s="7">
        <v>5.7247733341821302E-2</v>
      </c>
      <c r="AH5458" s="7">
        <v>1.4351362291802686E-2</v>
      </c>
      <c r="AI5458" s="7">
        <v>5.1578526831734209E-2</v>
      </c>
      <c r="AJ5458" s="7">
        <v>8.3621858780364475E-2</v>
      </c>
      <c r="AK5458" s="7">
        <v>6.7935668592702406E-2</v>
      </c>
      <c r="AL5458" s="7">
        <v>7.2660872096881102E-2</v>
      </c>
      <c r="AM5458" s="7">
        <v>3.414932506584515E-2</v>
      </c>
      <c r="AN5458" s="7">
        <v>0</v>
      </c>
      <c r="AO5458" s="7">
        <v>3.5210485034198032E-4</v>
      </c>
      <c r="AP5458" s="7">
        <v>1</v>
      </c>
      <c r="AQ5458" s="18">
        <v>-0.48388025797501139</v>
      </c>
      <c r="AR5458" s="7">
        <v>0.23703856787969144</v>
      </c>
      <c r="AS5458" s="7">
        <v>0.40776539444834176</v>
      </c>
    </row>
    <row r="5459" spans="1:45">
      <c r="A5459" s="2" t="s">
        <v>269</v>
      </c>
      <c r="B5459" s="2">
        <v>40041</v>
      </c>
      <c r="C5459" s="2">
        <v>10</v>
      </c>
      <c r="D5459" s="7">
        <v>0</v>
      </c>
      <c r="E5459" s="7">
        <v>0</v>
      </c>
      <c r="F5459" s="7">
        <v>0</v>
      </c>
      <c r="G5459" s="58">
        <f>Normalized_Shape!G5459/MAX(Normalized_Shape!$G$2:$G$8761)</f>
        <v>3.7457714321527104E-5</v>
      </c>
      <c r="H5459" s="7">
        <v>0</v>
      </c>
      <c r="I5459" s="7">
        <v>0</v>
      </c>
      <c r="J5459" s="7">
        <v>0.61675767377333635</v>
      </c>
      <c r="K5459" s="7">
        <v>0.53405200464024005</v>
      </c>
      <c r="L5459" s="7">
        <v>0.61595227488427051</v>
      </c>
      <c r="M5459" s="7">
        <v>0.2609402655191948</v>
      </c>
      <c r="N5459" s="7">
        <v>0.30472774449574247</v>
      </c>
      <c r="O5459" s="56">
        <v>1</v>
      </c>
      <c r="P5459" s="7">
        <v>0.76238502204179825</v>
      </c>
      <c r="Q5459" s="56">
        <v>1</v>
      </c>
      <c r="R5459" s="7">
        <v>0.32371508281786832</v>
      </c>
      <c r="S5459" s="7">
        <v>0.22258696135816247</v>
      </c>
      <c r="T5459" s="56">
        <v>1</v>
      </c>
      <c r="U5459" s="18">
        <v>-0.42237821125268216</v>
      </c>
      <c r="V5459" s="18">
        <v>-0.40329684242310837</v>
      </c>
      <c r="W5459" s="7">
        <v>0</v>
      </c>
      <c r="X5459" s="7">
        <v>0</v>
      </c>
      <c r="Y5459" s="7">
        <v>0</v>
      </c>
      <c r="Z5459" s="7">
        <v>0</v>
      </c>
      <c r="AA5459" s="7">
        <v>0</v>
      </c>
      <c r="AB5459" s="7">
        <v>0</v>
      </c>
      <c r="AC5459" s="7">
        <v>0</v>
      </c>
      <c r="AD5459" s="7">
        <v>0</v>
      </c>
      <c r="AE5459" s="7">
        <v>1.0766141362940259E-2</v>
      </c>
      <c r="AF5459" s="7">
        <v>7.5604222314994668E-2</v>
      </c>
      <c r="AG5459" s="7">
        <v>3.5424699742954938E-2</v>
      </c>
      <c r="AH5459" s="7">
        <v>5.8774104994937541E-3</v>
      </c>
      <c r="AI5459" s="7">
        <v>2.9072586618096044E-2</v>
      </c>
      <c r="AJ5459" s="7">
        <v>6.9698479646470121E-2</v>
      </c>
      <c r="AK5459" s="7">
        <v>5.1186069317643412E-2</v>
      </c>
      <c r="AL5459" s="7">
        <v>4.3148070766571373E-2</v>
      </c>
      <c r="AM5459" s="7">
        <v>1.833573228427117E-2</v>
      </c>
      <c r="AN5459" s="7">
        <v>0</v>
      </c>
      <c r="AO5459" s="7">
        <v>0</v>
      </c>
      <c r="AP5459" s="7">
        <v>1</v>
      </c>
      <c r="AQ5459" s="18">
        <v>-0.40329684242310837</v>
      </c>
      <c r="AR5459" s="7">
        <v>0.25908425046529726</v>
      </c>
      <c r="AS5459" s="7">
        <v>0.41588125310031665</v>
      </c>
    </row>
    <row r="5460" spans="1:45">
      <c r="A5460" s="2" t="s">
        <v>269</v>
      </c>
      <c r="B5460" s="2">
        <v>40041</v>
      </c>
      <c r="C5460" s="2">
        <v>11</v>
      </c>
      <c r="D5460" s="7">
        <v>0</v>
      </c>
      <c r="E5460" s="7">
        <v>0</v>
      </c>
      <c r="F5460" s="7">
        <v>0</v>
      </c>
      <c r="G5460" s="58">
        <f>Normalized_Shape!G5460/MAX(Normalized_Shape!$G$2:$G$8761)</f>
        <v>0</v>
      </c>
      <c r="H5460" s="7">
        <v>0</v>
      </c>
      <c r="I5460" s="7">
        <v>0</v>
      </c>
      <c r="J5460" s="7">
        <v>0.50310506200462968</v>
      </c>
      <c r="K5460" s="7">
        <v>0.42794895736072208</v>
      </c>
      <c r="L5460" s="7">
        <v>0.5033024075616418</v>
      </c>
      <c r="M5460" s="7">
        <v>0.21720562034218691</v>
      </c>
      <c r="N5460" s="7">
        <v>0.2609402655191948</v>
      </c>
      <c r="O5460" s="56">
        <v>1</v>
      </c>
      <c r="P5460" s="7">
        <v>0.7794781022564371</v>
      </c>
      <c r="Q5460" s="56">
        <v>1</v>
      </c>
      <c r="R5460" s="7">
        <v>0.33311693767456652</v>
      </c>
      <c r="S5460" s="7">
        <v>0.21202731304182276</v>
      </c>
      <c r="T5460" s="56">
        <v>1</v>
      </c>
      <c r="U5460" s="18">
        <v>-0.47032743018375456</v>
      </c>
      <c r="V5460" s="18">
        <v>-0.42237821125268216</v>
      </c>
      <c r="W5460" s="7">
        <v>0</v>
      </c>
      <c r="X5460" s="7">
        <v>0</v>
      </c>
      <c r="Y5460" s="7">
        <v>0</v>
      </c>
      <c r="Z5460" s="7">
        <v>0</v>
      </c>
      <c r="AA5460" s="7">
        <v>0</v>
      </c>
      <c r="AB5460" s="7">
        <v>0</v>
      </c>
      <c r="AC5460" s="7">
        <v>0</v>
      </c>
      <c r="AD5460" s="7">
        <v>0</v>
      </c>
      <c r="AE5460" s="7">
        <v>1.8365434946980721E-4</v>
      </c>
      <c r="AF5460" s="7">
        <v>4.0567437267872521E-2</v>
      </c>
      <c r="AG5460" s="7">
        <v>1.8176902948997993E-2</v>
      </c>
      <c r="AH5460" s="7">
        <v>1.7516356402030651E-3</v>
      </c>
      <c r="AI5460" s="7">
        <v>1.7420161947271647E-2</v>
      </c>
      <c r="AJ5460" s="7">
        <v>5.6218956863098031E-2</v>
      </c>
      <c r="AK5460" s="7">
        <v>3.562801199931407E-2</v>
      </c>
      <c r="AL5460" s="7">
        <v>2.0705001024105083E-2</v>
      </c>
      <c r="AM5460" s="7">
        <v>1.1490541545740949E-2</v>
      </c>
      <c r="AN5460" s="7">
        <v>0</v>
      </c>
      <c r="AO5460" s="7">
        <v>0</v>
      </c>
      <c r="AP5460" s="7">
        <v>1</v>
      </c>
      <c r="AQ5460" s="18">
        <v>-0.4223782112526821</v>
      </c>
      <c r="AR5460" s="7">
        <v>0.31493836770987499</v>
      </c>
      <c r="AS5460" s="7">
        <v>0.40185681453281713</v>
      </c>
    </row>
    <row r="5461" spans="1:45">
      <c r="A5461" s="2" t="s">
        <v>269</v>
      </c>
      <c r="B5461" s="2">
        <v>40041</v>
      </c>
      <c r="C5461" s="2">
        <v>12</v>
      </c>
      <c r="D5461" s="7">
        <v>0</v>
      </c>
      <c r="E5461" s="7">
        <v>0</v>
      </c>
      <c r="F5461" s="7">
        <v>0</v>
      </c>
      <c r="G5461" s="58">
        <f>Normalized_Shape!G5461/MAX(Normalized_Shape!$G$2:$G$8761)</f>
        <v>0</v>
      </c>
      <c r="H5461" s="7">
        <v>0</v>
      </c>
      <c r="I5461" s="7">
        <v>0</v>
      </c>
      <c r="J5461" s="7">
        <v>0.42789957143574825</v>
      </c>
      <c r="K5461" s="7">
        <v>0.35721359250771018</v>
      </c>
      <c r="L5461" s="7">
        <v>0.42868542873191423</v>
      </c>
      <c r="M5461" s="7">
        <v>0.19900731161081447</v>
      </c>
      <c r="N5461" s="7">
        <v>0.21720562034218691</v>
      </c>
      <c r="O5461" s="56">
        <v>1</v>
      </c>
      <c r="P5461" s="7">
        <v>0.80743462891041962</v>
      </c>
      <c r="Q5461" s="56">
        <v>1</v>
      </c>
      <c r="R5461" s="7">
        <v>0.38107776629756368</v>
      </c>
      <c r="S5461" s="7">
        <v>0.2455153505134362</v>
      </c>
      <c r="T5461" s="56">
        <v>1</v>
      </c>
      <c r="U5461" s="18">
        <v>-0.46157318902310779</v>
      </c>
      <c r="V5461" s="18">
        <v>-0.47032743018375456</v>
      </c>
      <c r="W5461" s="7">
        <v>0</v>
      </c>
      <c r="X5461" s="7">
        <v>0</v>
      </c>
      <c r="Y5461" s="7">
        <v>0</v>
      </c>
      <c r="Z5461" s="7">
        <v>0</v>
      </c>
      <c r="AA5461" s="7">
        <v>0</v>
      </c>
      <c r="AB5461" s="7">
        <v>0</v>
      </c>
      <c r="AC5461" s="7">
        <v>0</v>
      </c>
      <c r="AD5461" s="7">
        <v>0</v>
      </c>
      <c r="AE5461" s="7">
        <v>6.7227632695655387E-5</v>
      </c>
      <c r="AF5461" s="7">
        <v>1.2975190395395795E-2</v>
      </c>
      <c r="AG5461" s="7">
        <v>6.3106609370671696E-3</v>
      </c>
      <c r="AH5461" s="7">
        <v>3.9182129859652201E-4</v>
      </c>
      <c r="AI5461" s="7">
        <v>1.0919935154994065E-2</v>
      </c>
      <c r="AJ5461" s="7">
        <v>4.5197515786216828E-2</v>
      </c>
      <c r="AK5461" s="7">
        <v>2.2126892011250909E-2</v>
      </c>
      <c r="AL5461" s="7">
        <v>8.1790337604887037E-3</v>
      </c>
      <c r="AM5461" s="7">
        <v>7.3803983173303068E-3</v>
      </c>
      <c r="AN5461" s="7">
        <v>0</v>
      </c>
      <c r="AO5461" s="7">
        <v>0</v>
      </c>
      <c r="AP5461" s="7">
        <v>1</v>
      </c>
      <c r="AQ5461" s="18">
        <v>-0.4703274301837545</v>
      </c>
      <c r="AR5461" s="7">
        <v>0.35083555409922768</v>
      </c>
      <c r="AS5461" s="7">
        <v>0.31501859456222797</v>
      </c>
    </row>
    <row r="5462" spans="1:45">
      <c r="A5462" s="2" t="s">
        <v>269</v>
      </c>
      <c r="B5462" s="2">
        <v>40041</v>
      </c>
      <c r="C5462" s="2">
        <v>13</v>
      </c>
      <c r="D5462" s="7">
        <v>0</v>
      </c>
      <c r="E5462" s="7">
        <v>0</v>
      </c>
      <c r="F5462" s="7">
        <v>0</v>
      </c>
      <c r="G5462" s="58">
        <f>Normalized_Shape!G5462/MAX(Normalized_Shape!$G$2:$G$8761)</f>
        <v>0</v>
      </c>
      <c r="H5462" s="7">
        <v>0</v>
      </c>
      <c r="I5462" s="7">
        <v>0</v>
      </c>
      <c r="J5462" s="7">
        <v>0.40553230462455225</v>
      </c>
      <c r="K5462" s="7">
        <v>0.33846872082166202</v>
      </c>
      <c r="L5462" s="7">
        <v>0.40635301865230783</v>
      </c>
      <c r="M5462" s="7">
        <v>0.17347097516517901</v>
      </c>
      <c r="N5462" s="7">
        <v>0.19900731161081447</v>
      </c>
      <c r="O5462" s="56">
        <v>1</v>
      </c>
      <c r="P5462" s="7">
        <v>0.8135150865049271</v>
      </c>
      <c r="Q5462" s="56">
        <v>1</v>
      </c>
      <c r="R5462" s="7">
        <v>0.49100604606046083</v>
      </c>
      <c r="S5462" s="7">
        <v>0.35311816535479323</v>
      </c>
      <c r="T5462" s="56">
        <v>1</v>
      </c>
      <c r="U5462" s="18">
        <v>-0.59009814649384251</v>
      </c>
      <c r="V5462" s="18">
        <v>-0.46157318902310779</v>
      </c>
      <c r="W5462" s="7">
        <v>0</v>
      </c>
      <c r="X5462" s="7">
        <v>0</v>
      </c>
      <c r="Y5462" s="7">
        <v>0</v>
      </c>
      <c r="Z5462" s="7">
        <v>0</v>
      </c>
      <c r="AA5462" s="7">
        <v>0</v>
      </c>
      <c r="AB5462" s="7">
        <v>0</v>
      </c>
      <c r="AC5462" s="7">
        <v>0</v>
      </c>
      <c r="AD5462" s="7">
        <v>0</v>
      </c>
      <c r="AE5462" s="7">
        <v>0</v>
      </c>
      <c r="AF5462" s="7">
        <v>2.4626836339706358E-3</v>
      </c>
      <c r="AG5462" s="7">
        <v>2.6270502708918998E-3</v>
      </c>
      <c r="AH5462" s="7">
        <v>4.7068457560708876E-5</v>
      </c>
      <c r="AI5462" s="7">
        <v>7.8376870375613545E-3</v>
      </c>
      <c r="AJ5462" s="7">
        <v>3.9150430031990445E-2</v>
      </c>
      <c r="AK5462" s="7">
        <v>1.4714786451952627E-2</v>
      </c>
      <c r="AL5462" s="7">
        <v>7.0170406408354988E-3</v>
      </c>
      <c r="AM5462" s="7">
        <v>5.9806888512160001E-3</v>
      </c>
      <c r="AN5462" s="7">
        <v>0</v>
      </c>
      <c r="AO5462" s="7">
        <v>0</v>
      </c>
      <c r="AP5462" s="7">
        <v>1</v>
      </c>
      <c r="AQ5462" s="18">
        <v>-0.46157318902310773</v>
      </c>
      <c r="AR5462" s="7">
        <v>0.38911483501256466</v>
      </c>
      <c r="AS5462" s="7">
        <v>0.27737744759914412</v>
      </c>
    </row>
    <row r="5463" spans="1:45">
      <c r="A5463" s="2" t="s">
        <v>269</v>
      </c>
      <c r="B5463" s="2">
        <v>40041</v>
      </c>
      <c r="C5463" s="2">
        <v>14</v>
      </c>
      <c r="D5463" s="7">
        <v>0</v>
      </c>
      <c r="E5463" s="7">
        <v>0</v>
      </c>
      <c r="F5463" s="7">
        <v>0</v>
      </c>
      <c r="G5463" s="58">
        <f>Normalized_Shape!G5463/MAX(Normalized_Shape!$G$2:$G$8761)</f>
        <v>0</v>
      </c>
      <c r="H5463" s="7">
        <v>0</v>
      </c>
      <c r="I5463" s="7">
        <v>0</v>
      </c>
      <c r="J5463" s="7">
        <v>0.38567691124585063</v>
      </c>
      <c r="K5463" s="7">
        <v>0.32113855643267408</v>
      </c>
      <c r="L5463" s="7">
        <v>0.3865563927250189</v>
      </c>
      <c r="M5463" s="7">
        <v>0.17875435511944812</v>
      </c>
      <c r="N5463" s="7">
        <v>0.17347097516517901</v>
      </c>
      <c r="O5463" s="56">
        <v>1</v>
      </c>
      <c r="P5463" s="7">
        <v>0.81881753617649455</v>
      </c>
      <c r="Q5463" s="56">
        <v>1</v>
      </c>
      <c r="R5463" s="7">
        <v>0.63250866790102811</v>
      </c>
      <c r="S5463" s="7">
        <v>0.25740341827087659</v>
      </c>
      <c r="T5463" s="56">
        <v>1</v>
      </c>
      <c r="U5463" s="18">
        <v>-0.69172317085970914</v>
      </c>
      <c r="V5463" s="18">
        <v>-0.59009814649384251</v>
      </c>
      <c r="W5463" s="7">
        <v>0</v>
      </c>
      <c r="X5463" s="7">
        <v>0</v>
      </c>
      <c r="Y5463" s="7">
        <v>0</v>
      </c>
      <c r="Z5463" s="7">
        <v>0</v>
      </c>
      <c r="AA5463" s="7">
        <v>0</v>
      </c>
      <c r="AB5463" s="7">
        <v>0</v>
      </c>
      <c r="AC5463" s="7">
        <v>0</v>
      </c>
      <c r="AD5463" s="7">
        <v>0</v>
      </c>
      <c r="AE5463" s="7">
        <v>0</v>
      </c>
      <c r="AF5463" s="7">
        <v>3.675501191858348E-5</v>
      </c>
      <c r="AG5463" s="7">
        <v>8.0940967533653168E-4</v>
      </c>
      <c r="AH5463" s="7">
        <v>0</v>
      </c>
      <c r="AI5463" s="7">
        <v>5.389971647173422E-3</v>
      </c>
      <c r="AJ5463" s="7">
        <v>3.3953777688194041E-2</v>
      </c>
      <c r="AK5463" s="7">
        <v>1.0218533147876423E-2</v>
      </c>
      <c r="AL5463" s="7">
        <v>6.0767159379534674E-3</v>
      </c>
      <c r="AM5463" s="7">
        <v>4.7496768294282791E-3</v>
      </c>
      <c r="AN5463" s="7">
        <v>0</v>
      </c>
      <c r="AO5463" s="7">
        <v>0</v>
      </c>
      <c r="AP5463" s="7">
        <v>1</v>
      </c>
      <c r="AQ5463" s="18">
        <v>-0.5900981464938424</v>
      </c>
      <c r="AR5463" s="7">
        <v>0.35740000232145236</v>
      </c>
      <c r="AS5463" s="7">
        <v>0.23599097129070037</v>
      </c>
    </row>
    <row r="5464" spans="1:45">
      <c r="A5464" s="2" t="s">
        <v>269</v>
      </c>
      <c r="B5464" s="2">
        <v>40041</v>
      </c>
      <c r="C5464" s="2">
        <v>15</v>
      </c>
      <c r="D5464" s="7">
        <v>1.2047032616209513E-5</v>
      </c>
      <c r="E5464" s="7">
        <v>0</v>
      </c>
      <c r="F5464" s="7">
        <v>0</v>
      </c>
      <c r="G5464" s="58">
        <f>Normalized_Shape!G5464/MAX(Normalized_Shape!$G$2:$G$8761)</f>
        <v>0</v>
      </c>
      <c r="H5464" s="7">
        <v>0</v>
      </c>
      <c r="I5464" s="7">
        <v>0</v>
      </c>
      <c r="J5464" s="7">
        <v>0.36413469824671241</v>
      </c>
      <c r="K5464" s="7">
        <v>0.30062530062530068</v>
      </c>
      <c r="L5464" s="7">
        <v>0.36522961901257051</v>
      </c>
      <c r="M5464" s="7">
        <v>0.15938196195379359</v>
      </c>
      <c r="N5464" s="7">
        <v>0.17875435511944812</v>
      </c>
      <c r="O5464" s="56">
        <v>1</v>
      </c>
      <c r="P5464" s="7">
        <v>0.8231161158902075</v>
      </c>
      <c r="Q5464" s="56">
        <v>1</v>
      </c>
      <c r="R5464" s="7">
        <v>0.78297794357614925</v>
      </c>
      <c r="S5464" s="7">
        <v>0.36695840776875782</v>
      </c>
      <c r="T5464" s="56">
        <v>1</v>
      </c>
      <c r="U5464" s="18">
        <v>-0.82152517309847539</v>
      </c>
      <c r="V5464" s="18">
        <v>-0.69172317085970914</v>
      </c>
      <c r="W5464" s="7">
        <v>0</v>
      </c>
      <c r="X5464" s="7">
        <v>0</v>
      </c>
      <c r="Y5464" s="7">
        <v>0</v>
      </c>
      <c r="Z5464" s="7">
        <v>0</v>
      </c>
      <c r="AA5464" s="7">
        <v>0</v>
      </c>
      <c r="AB5464" s="7">
        <v>0</v>
      </c>
      <c r="AC5464" s="7">
        <v>0</v>
      </c>
      <c r="AD5464" s="7">
        <v>0</v>
      </c>
      <c r="AE5464" s="7">
        <v>0</v>
      </c>
      <c r="AF5464" s="7">
        <v>0</v>
      </c>
      <c r="AG5464" s="7">
        <v>5.233402152616507E-4</v>
      </c>
      <c r="AH5464" s="7">
        <v>0</v>
      </c>
      <c r="AI5464" s="7">
        <v>3.6267066421442977E-3</v>
      </c>
      <c r="AJ5464" s="7">
        <v>2.8976545606973107E-2</v>
      </c>
      <c r="AK5464" s="7">
        <v>7.4624918154924461E-3</v>
      </c>
      <c r="AL5464" s="7">
        <v>5.1918795711404864E-3</v>
      </c>
      <c r="AM5464" s="7">
        <v>3.959732848717811E-3</v>
      </c>
      <c r="AN5464" s="7">
        <v>0</v>
      </c>
      <c r="AO5464" s="7">
        <v>0</v>
      </c>
      <c r="AP5464" s="7">
        <v>1</v>
      </c>
      <c r="AQ5464" s="18">
        <v>-0.69172317085970902</v>
      </c>
      <c r="AR5464" s="7">
        <v>0.23326220449998569</v>
      </c>
      <c r="AS5464" s="7">
        <v>0.20194252269651974</v>
      </c>
    </row>
    <row r="5465" spans="1:45">
      <c r="A5465" s="2" t="s">
        <v>269</v>
      </c>
      <c r="B5465" s="2">
        <v>40041</v>
      </c>
      <c r="C5465" s="2">
        <v>16</v>
      </c>
      <c r="D5465" s="7">
        <v>5.9619491046610078E-5</v>
      </c>
      <c r="E5465" s="7">
        <v>0</v>
      </c>
      <c r="F5465" s="7">
        <v>0</v>
      </c>
      <c r="G5465" s="58">
        <f>Normalized_Shape!G5465/MAX(Normalized_Shape!$G$2:$G$8761)</f>
        <v>0</v>
      </c>
      <c r="H5465" s="7">
        <v>0</v>
      </c>
      <c r="I5465" s="7">
        <v>0</v>
      </c>
      <c r="J5465" s="7">
        <v>0.34045430129342169</v>
      </c>
      <c r="K5465" s="7">
        <v>0.27869733752086695</v>
      </c>
      <c r="L5465" s="7">
        <v>0.34175056654205971</v>
      </c>
      <c r="M5465" s="7">
        <v>0.18579886172514093</v>
      </c>
      <c r="N5465" s="7">
        <v>0.15938196195379359</v>
      </c>
      <c r="O5465" s="56">
        <v>1</v>
      </c>
      <c r="P5465" s="7">
        <v>0.80924465287765768</v>
      </c>
      <c r="Q5465" s="56">
        <v>1</v>
      </c>
      <c r="R5465" s="7">
        <v>0.99549549837013818</v>
      </c>
      <c r="S5465" s="7">
        <v>0.48897608971426709</v>
      </c>
      <c r="T5465" s="56">
        <v>1</v>
      </c>
      <c r="U5465" s="18">
        <v>-1</v>
      </c>
      <c r="V5465" s="18">
        <v>-0.82152517309847539</v>
      </c>
      <c r="W5465" s="7">
        <v>0</v>
      </c>
      <c r="X5465" s="7">
        <v>0</v>
      </c>
      <c r="Y5465" s="7">
        <v>0</v>
      </c>
      <c r="Z5465" s="7">
        <v>0</v>
      </c>
      <c r="AA5465" s="7">
        <v>0</v>
      </c>
      <c r="AB5465" s="7">
        <v>0</v>
      </c>
      <c r="AC5465" s="7">
        <v>0</v>
      </c>
      <c r="AD5465" s="7">
        <v>0</v>
      </c>
      <c r="AE5465" s="7">
        <v>0</v>
      </c>
      <c r="AF5465" s="7">
        <v>0</v>
      </c>
      <c r="AG5465" s="7">
        <v>5.0038704284034632E-4</v>
      </c>
      <c r="AH5465" s="7">
        <v>0</v>
      </c>
      <c r="AI5465" s="7">
        <v>3.7095748074029229E-3</v>
      </c>
      <c r="AJ5465" s="7">
        <v>3.0980825274064955E-2</v>
      </c>
      <c r="AK5465" s="7">
        <v>7.8626452066721201E-3</v>
      </c>
      <c r="AL5465" s="7">
        <v>5.3218363485899129E-3</v>
      </c>
      <c r="AM5465" s="7">
        <v>4.3923217889484459E-3</v>
      </c>
      <c r="AN5465" s="7">
        <v>0</v>
      </c>
      <c r="AO5465" s="7">
        <v>0</v>
      </c>
      <c r="AP5465" s="7">
        <v>1</v>
      </c>
      <c r="AQ5465" s="18">
        <v>-0.82152517309847539</v>
      </c>
      <c r="AR5465" s="7">
        <v>0.28712494706701958</v>
      </c>
      <c r="AS5465" s="7">
        <v>0.21074815595363539</v>
      </c>
    </row>
    <row r="5466" spans="1:45">
      <c r="A5466" s="2" t="s">
        <v>269</v>
      </c>
      <c r="B5466" s="2">
        <v>40041</v>
      </c>
      <c r="C5466" s="2">
        <v>17</v>
      </c>
      <c r="D5466" s="7">
        <v>5.9474922251776354E-4</v>
      </c>
      <c r="E5466" s="7">
        <v>0</v>
      </c>
      <c r="F5466" s="7">
        <v>0</v>
      </c>
      <c r="G5466" s="58">
        <f>Normalized_Shape!G5466/MAX(Normalized_Shape!$G$2:$G$8761)</f>
        <v>0</v>
      </c>
      <c r="H5466" s="7">
        <v>0</v>
      </c>
      <c r="I5466" s="7">
        <v>0</v>
      </c>
      <c r="J5466" s="7">
        <v>0.35268557914140308</v>
      </c>
      <c r="K5466" s="7">
        <v>0.29001499589734886</v>
      </c>
      <c r="L5466" s="7">
        <v>0.35385694086656727</v>
      </c>
      <c r="M5466" s="7">
        <v>0.2136833670393406</v>
      </c>
      <c r="N5466" s="7">
        <v>0.18579886172514093</v>
      </c>
      <c r="O5466" s="56">
        <v>1</v>
      </c>
      <c r="P5466" s="7">
        <v>0.80051674162146524</v>
      </c>
      <c r="Q5466" s="56">
        <v>1</v>
      </c>
      <c r="R5466" s="7">
        <v>1</v>
      </c>
      <c r="S5466" s="7">
        <v>0.72296465368152063</v>
      </c>
      <c r="T5466" s="56">
        <v>1</v>
      </c>
      <c r="U5466" s="18">
        <v>-0.71457494540198618</v>
      </c>
      <c r="V5466" s="18">
        <v>-1</v>
      </c>
      <c r="W5466" s="7">
        <v>0</v>
      </c>
      <c r="X5466" s="7">
        <v>0</v>
      </c>
      <c r="Y5466" s="7">
        <v>0</v>
      </c>
      <c r="Z5466" s="7">
        <v>0</v>
      </c>
      <c r="AA5466" s="7">
        <v>0</v>
      </c>
      <c r="AB5466" s="7">
        <v>0</v>
      </c>
      <c r="AC5466" s="7">
        <v>0</v>
      </c>
      <c r="AD5466" s="7">
        <v>0</v>
      </c>
      <c r="AE5466" s="7">
        <v>0</v>
      </c>
      <c r="AF5466" s="7">
        <v>0</v>
      </c>
      <c r="AG5466" s="7">
        <v>4.9319077844703276E-4</v>
      </c>
      <c r="AH5466" s="7">
        <v>0</v>
      </c>
      <c r="AI5466" s="7">
        <v>3.8407441024527959E-3</v>
      </c>
      <c r="AJ5466" s="7">
        <v>3.3042351323518994E-2</v>
      </c>
      <c r="AK5466" s="7">
        <v>8.2912720935834384E-3</v>
      </c>
      <c r="AL5466" s="7">
        <v>5.4088387632245322E-3</v>
      </c>
      <c r="AM5466" s="7">
        <v>4.8758996948022829E-3</v>
      </c>
      <c r="AN5466" s="7">
        <v>0</v>
      </c>
      <c r="AO5466" s="7">
        <v>0</v>
      </c>
      <c r="AP5466" s="7">
        <v>1</v>
      </c>
      <c r="AQ5466" s="18">
        <v>-1</v>
      </c>
      <c r="AR5466" s="7">
        <v>0.32178403195713418</v>
      </c>
      <c r="AS5466" s="7">
        <v>0.21104167706220592</v>
      </c>
    </row>
    <row r="5467" spans="1:45">
      <c r="A5467" s="2" t="s">
        <v>269</v>
      </c>
      <c r="B5467" s="2">
        <v>40041</v>
      </c>
      <c r="C5467" s="2">
        <v>18</v>
      </c>
      <c r="D5467" s="7">
        <v>2.3081792264517181E-3</v>
      </c>
      <c r="E5467" s="7">
        <v>0</v>
      </c>
      <c r="F5467" s="7">
        <v>0</v>
      </c>
      <c r="G5467" s="58">
        <f>Normalized_Shape!G5467/MAX(Normalized_Shape!$G$2:$G$8761)</f>
        <v>0</v>
      </c>
      <c r="H5467" s="7">
        <v>0</v>
      </c>
      <c r="I5467" s="7">
        <v>0</v>
      </c>
      <c r="J5467" s="7">
        <v>0.37123673054554035</v>
      </c>
      <c r="K5467" s="7">
        <v>0.30840619075913195</v>
      </c>
      <c r="L5467" s="7">
        <v>0.37215905789381937</v>
      </c>
      <c r="M5467" s="7">
        <v>0.23951322459354635</v>
      </c>
      <c r="N5467" s="7">
        <v>0.2136833670393406</v>
      </c>
      <c r="O5467" s="56">
        <v>1</v>
      </c>
      <c r="P5467" s="7">
        <v>0.82522419343412545</v>
      </c>
      <c r="Q5467" s="56">
        <v>1</v>
      </c>
      <c r="R5467" s="7">
        <v>0.92188701882675583</v>
      </c>
      <c r="S5467" s="7">
        <v>0.86968762091837171</v>
      </c>
      <c r="T5467" s="56">
        <v>1</v>
      </c>
      <c r="U5467" s="18">
        <v>-0.46136163761821875</v>
      </c>
      <c r="V5467" s="18">
        <v>-0.71457494540198618</v>
      </c>
      <c r="W5467" s="7">
        <v>0</v>
      </c>
      <c r="X5467" s="7">
        <v>0</v>
      </c>
      <c r="Y5467" s="7">
        <v>0</v>
      </c>
      <c r="Z5467" s="7">
        <v>0</v>
      </c>
      <c r="AA5467" s="7">
        <v>0</v>
      </c>
      <c r="AB5467" s="7">
        <v>0</v>
      </c>
      <c r="AC5467" s="7">
        <v>0</v>
      </c>
      <c r="AD5467" s="7">
        <v>0</v>
      </c>
      <c r="AE5467" s="7">
        <v>0</v>
      </c>
      <c r="AF5467" s="7">
        <v>0</v>
      </c>
      <c r="AG5467" s="7">
        <v>4.6957909329958342E-4</v>
      </c>
      <c r="AH5467" s="7">
        <v>0</v>
      </c>
      <c r="AI5467" s="7">
        <v>3.9269440250400663E-3</v>
      </c>
      <c r="AJ5467" s="7">
        <v>3.5453673046653519E-2</v>
      </c>
      <c r="AK5467" s="7">
        <v>8.7949987280030173E-3</v>
      </c>
      <c r="AL5467" s="7">
        <v>5.5605386618617038E-3</v>
      </c>
      <c r="AM5467" s="7">
        <v>5.3792112781689775E-3</v>
      </c>
      <c r="AN5467" s="7">
        <v>0</v>
      </c>
      <c r="AO5467" s="7">
        <v>0</v>
      </c>
      <c r="AP5467" s="7">
        <v>1</v>
      </c>
      <c r="AQ5467" s="18">
        <v>-0.71457494540198607</v>
      </c>
      <c r="AR5467" s="7">
        <v>0.34412462417324058</v>
      </c>
      <c r="AS5467" s="7">
        <v>0.24567716787352761</v>
      </c>
    </row>
    <row r="5468" spans="1:45">
      <c r="A5468" s="2" t="s">
        <v>269</v>
      </c>
      <c r="B5468" s="2">
        <v>40041</v>
      </c>
      <c r="C5468" s="2">
        <v>19</v>
      </c>
      <c r="D5468" s="7">
        <v>7.6411002769957541E-3</v>
      </c>
      <c r="E5468" s="7">
        <v>0</v>
      </c>
      <c r="F5468" s="7">
        <v>0</v>
      </c>
      <c r="G5468" s="58">
        <f>Normalized_Shape!G5468/MAX(Normalized_Shape!$G$2:$G$8761)</f>
        <v>1.0537714962826498E-4</v>
      </c>
      <c r="H5468" s="7">
        <v>0</v>
      </c>
      <c r="I5468" s="7">
        <v>0</v>
      </c>
      <c r="J5468" s="7">
        <v>0.38625580146152394</v>
      </c>
      <c r="K5468" s="7">
        <v>0.32361429420252952</v>
      </c>
      <c r="L5468" s="7">
        <v>0.38689225047938175</v>
      </c>
      <c r="M5468" s="7">
        <v>0.27356167318772728</v>
      </c>
      <c r="N5468" s="7">
        <v>0.23951322459354635</v>
      </c>
      <c r="O5468" s="56">
        <v>1</v>
      </c>
      <c r="P5468" s="7">
        <v>0.88240146510365125</v>
      </c>
      <c r="Q5468" s="56">
        <v>1</v>
      </c>
      <c r="R5468" s="7">
        <v>0.71752605956917437</v>
      </c>
      <c r="S5468" s="7">
        <v>1</v>
      </c>
      <c r="T5468" s="56">
        <v>1</v>
      </c>
      <c r="U5468" s="18">
        <v>-0.24940098742014763</v>
      </c>
      <c r="V5468" s="18">
        <v>-0.46136163761821875</v>
      </c>
      <c r="W5468" s="7">
        <v>0</v>
      </c>
      <c r="X5468" s="7">
        <v>0</v>
      </c>
      <c r="Y5468" s="7">
        <v>0</v>
      </c>
      <c r="Z5468" s="7">
        <v>0</v>
      </c>
      <c r="AA5468" s="7">
        <v>0</v>
      </c>
      <c r="AB5468" s="7">
        <v>0</v>
      </c>
      <c r="AC5468" s="7">
        <v>0</v>
      </c>
      <c r="AD5468" s="7">
        <v>0</v>
      </c>
      <c r="AE5468" s="7">
        <v>0</v>
      </c>
      <c r="AF5468" s="7">
        <v>9.0622693575619315E-5</v>
      </c>
      <c r="AG5468" s="7">
        <v>1.2330009861687128E-3</v>
      </c>
      <c r="AH5468" s="7">
        <v>0</v>
      </c>
      <c r="AI5468" s="7">
        <v>7.914148045367277E-3</v>
      </c>
      <c r="AJ5468" s="7">
        <v>4.5067867686006839E-2</v>
      </c>
      <c r="AK5468" s="7">
        <v>1.3823844898567545E-2</v>
      </c>
      <c r="AL5468" s="7">
        <v>9.5030411726721702E-3</v>
      </c>
      <c r="AM5468" s="7">
        <v>8.974766590558611E-3</v>
      </c>
      <c r="AN5468" s="7">
        <v>0</v>
      </c>
      <c r="AO5468" s="7">
        <v>0</v>
      </c>
      <c r="AP5468" s="7">
        <v>1</v>
      </c>
      <c r="AQ5468" s="18">
        <v>-0.46136163761821869</v>
      </c>
      <c r="AR5468" s="7">
        <v>0.52378393301914206</v>
      </c>
      <c r="AS5468" s="7">
        <v>0.29293406635338182</v>
      </c>
    </row>
    <row r="5469" spans="1:45">
      <c r="A5469" s="2" t="s">
        <v>269</v>
      </c>
      <c r="B5469" s="2">
        <v>40041</v>
      </c>
      <c r="C5469" s="2">
        <v>20</v>
      </c>
      <c r="D5469" s="7">
        <v>1.5575174963857802E-2</v>
      </c>
      <c r="E5469" s="7">
        <v>0</v>
      </c>
      <c r="F5469" s="7">
        <v>0</v>
      </c>
      <c r="G5469" s="58">
        <f>Normalized_Shape!G5469/MAX(Normalized_Shape!$G$2:$G$8761)</f>
        <v>3.3376718208675903E-4</v>
      </c>
      <c r="H5469" s="7">
        <v>0</v>
      </c>
      <c r="I5469" s="7">
        <v>0</v>
      </c>
      <c r="J5469" s="7">
        <v>0.42490464542008188</v>
      </c>
      <c r="K5469" s="7">
        <v>0.36075036075036077</v>
      </c>
      <c r="L5469" s="7">
        <v>0.42492397683472471</v>
      </c>
      <c r="M5469" s="7">
        <v>0.2764968842734325</v>
      </c>
      <c r="N5469" s="7">
        <v>0.27356167318772728</v>
      </c>
      <c r="O5469" s="56">
        <v>1</v>
      </c>
      <c r="P5469" s="7">
        <v>0.90294920637927067</v>
      </c>
      <c r="Q5469" s="56">
        <v>1</v>
      </c>
      <c r="R5469" s="7">
        <v>0.52215665326469862</v>
      </c>
      <c r="S5469" s="7">
        <v>0.7918953394869227</v>
      </c>
      <c r="T5469" s="56">
        <v>1</v>
      </c>
      <c r="U5469" s="18">
        <v>-0.22676100951613926</v>
      </c>
      <c r="V5469" s="18">
        <v>-0.24940098742014763</v>
      </c>
      <c r="W5469" s="7">
        <v>0</v>
      </c>
      <c r="X5469" s="7">
        <v>0</v>
      </c>
      <c r="Y5469" s="7">
        <v>0</v>
      </c>
      <c r="Z5469" s="7">
        <v>0</v>
      </c>
      <c r="AA5469" s="7">
        <v>0</v>
      </c>
      <c r="AB5469" s="7">
        <v>0</v>
      </c>
      <c r="AC5469" s="7">
        <v>0</v>
      </c>
      <c r="AD5469" s="7">
        <v>0</v>
      </c>
      <c r="AE5469" s="7">
        <v>3.229740572489267E-4</v>
      </c>
      <c r="AF5469" s="7">
        <v>4.7301759474177064E-3</v>
      </c>
      <c r="AG5469" s="7">
        <v>5.1381463634115635E-3</v>
      </c>
      <c r="AH5469" s="7">
        <v>1.8949324009960006E-4</v>
      </c>
      <c r="AI5469" s="7">
        <v>1.3622095524869851E-2</v>
      </c>
      <c r="AJ5469" s="7">
        <v>5.5802172727783587E-2</v>
      </c>
      <c r="AK5469" s="7">
        <v>2.328874180717207E-2</v>
      </c>
      <c r="AL5469" s="7">
        <v>2.2144087306983071E-2</v>
      </c>
      <c r="AM5469" s="7">
        <v>1.4489325755917767E-2</v>
      </c>
      <c r="AN5469" s="7">
        <v>0</v>
      </c>
      <c r="AO5469" s="7">
        <v>2.4799892434908607E-5</v>
      </c>
      <c r="AP5469" s="7">
        <v>1</v>
      </c>
      <c r="AQ5469" s="18">
        <v>-0.2494009874201476</v>
      </c>
      <c r="AR5469" s="7">
        <v>0.99619290922557779</v>
      </c>
      <c r="AS5469" s="7">
        <v>0.26504956103918215</v>
      </c>
    </row>
    <row r="5470" spans="1:45">
      <c r="A5470" s="2" t="s">
        <v>269</v>
      </c>
      <c r="B5470" s="2">
        <v>40041</v>
      </c>
      <c r="C5470" s="2">
        <v>21</v>
      </c>
      <c r="D5470" s="7">
        <v>1.7235902923592235E-2</v>
      </c>
      <c r="E5470" s="7">
        <v>0</v>
      </c>
      <c r="F5470" s="7">
        <v>0</v>
      </c>
      <c r="G5470" s="58">
        <f>Normalized_Shape!G5470/MAX(Normalized_Shape!$G$2:$G$8761)</f>
        <v>6.2526690443327347E-4</v>
      </c>
      <c r="H5470" s="7">
        <v>0</v>
      </c>
      <c r="I5470" s="7">
        <v>0</v>
      </c>
      <c r="J5470" s="7">
        <v>0.33556387694138839</v>
      </c>
      <c r="K5470" s="7">
        <v>0.2843561667091079</v>
      </c>
      <c r="L5470" s="7">
        <v>0.33576323384144569</v>
      </c>
      <c r="M5470" s="7">
        <v>0.23980674570211713</v>
      </c>
      <c r="N5470" s="7">
        <v>0.2764968842734325</v>
      </c>
      <c r="O5470" s="56">
        <v>1</v>
      </c>
      <c r="P5470" s="7">
        <v>0.85985541307160851</v>
      </c>
      <c r="Q5470" s="56">
        <v>1</v>
      </c>
      <c r="R5470" s="7">
        <v>0.34680298927100112</v>
      </c>
      <c r="S5470" s="7">
        <v>0.57469782762118926</v>
      </c>
      <c r="T5470" s="56">
        <v>1</v>
      </c>
      <c r="U5470" s="18">
        <v>-0.16196954997642421</v>
      </c>
      <c r="V5470" s="18">
        <v>-0.22676100951613926</v>
      </c>
      <c r="W5470" s="7">
        <v>0</v>
      </c>
      <c r="X5470" s="7">
        <v>0</v>
      </c>
      <c r="Y5470" s="7">
        <v>0</v>
      </c>
      <c r="Z5470" s="7">
        <v>0</v>
      </c>
      <c r="AA5470" s="7">
        <v>0</v>
      </c>
      <c r="AB5470" s="7">
        <v>0</v>
      </c>
      <c r="AC5470" s="7">
        <v>0</v>
      </c>
      <c r="AD5470" s="7">
        <v>0</v>
      </c>
      <c r="AE5470" s="7">
        <v>3.2903361896367391E-3</v>
      </c>
      <c r="AF5470" s="7">
        <v>1.6001748244174694E-2</v>
      </c>
      <c r="AG5470" s="7">
        <v>1.1447168198056138E-2</v>
      </c>
      <c r="AH5470" s="7">
        <v>1.7971092087336557E-3</v>
      </c>
      <c r="AI5470" s="7">
        <v>2.2017887826099997E-2</v>
      </c>
      <c r="AJ5470" s="7">
        <v>6.8418189547141087E-2</v>
      </c>
      <c r="AK5470" s="7">
        <v>3.6805759580575352E-2</v>
      </c>
      <c r="AL5470" s="7">
        <v>4.85780570444364E-2</v>
      </c>
      <c r="AM5470" s="7">
        <v>2.413186280631794E-2</v>
      </c>
      <c r="AN5470" s="7">
        <v>0</v>
      </c>
      <c r="AO5470" s="7">
        <v>5.6875807683494416E-4</v>
      </c>
      <c r="AP5470" s="7">
        <v>1</v>
      </c>
      <c r="AQ5470" s="18">
        <v>-0.22676100951613923</v>
      </c>
      <c r="AR5470" s="7">
        <v>0.99061435834918343</v>
      </c>
      <c r="AS5470" s="7">
        <v>0.29448092259554848</v>
      </c>
    </row>
    <row r="5471" spans="1:45">
      <c r="A5471" s="2" t="s">
        <v>269</v>
      </c>
      <c r="B5471" s="2">
        <v>40041</v>
      </c>
      <c r="C5471" s="2">
        <v>22</v>
      </c>
      <c r="D5471" s="7">
        <v>1.9152046546942768E-2</v>
      </c>
      <c r="E5471" s="7">
        <v>0</v>
      </c>
      <c r="F5471" s="7">
        <v>0</v>
      </c>
      <c r="G5471" s="58">
        <f>Normalized_Shape!G5471/MAX(Normalized_Shape!$G$2:$G$8761)</f>
        <v>1.1295614240927434E-3</v>
      </c>
      <c r="H5471" s="7">
        <v>0</v>
      </c>
      <c r="I5471" s="7">
        <v>0</v>
      </c>
      <c r="J5471" s="7">
        <v>0.35219827569549916</v>
      </c>
      <c r="K5471" s="7">
        <v>0.30451574569221629</v>
      </c>
      <c r="L5471" s="7">
        <v>0.35176896705340027</v>
      </c>
      <c r="M5471" s="7">
        <v>0.17963491844515997</v>
      </c>
      <c r="N5471" s="7">
        <v>0.23980674570211713</v>
      </c>
      <c r="O5471" s="56">
        <v>1</v>
      </c>
      <c r="P5471" s="7">
        <v>0.77363344792232835</v>
      </c>
      <c r="Q5471" s="56">
        <v>1</v>
      </c>
      <c r="R5471" s="7">
        <v>0.18620279580903476</v>
      </c>
      <c r="S5471" s="7">
        <v>0.50375871572458675</v>
      </c>
      <c r="T5471" s="56">
        <v>1</v>
      </c>
      <c r="U5471" s="18">
        <v>-6.3165481782348418E-2</v>
      </c>
      <c r="V5471" s="18">
        <v>-0.16196954997642421</v>
      </c>
      <c r="W5471" s="7">
        <v>0</v>
      </c>
      <c r="X5471" s="7">
        <v>0</v>
      </c>
      <c r="Y5471" s="7">
        <v>0</v>
      </c>
      <c r="Z5471" s="7">
        <v>0</v>
      </c>
      <c r="AA5471" s="7">
        <v>0</v>
      </c>
      <c r="AB5471" s="7">
        <v>0</v>
      </c>
      <c r="AC5471" s="7">
        <v>0</v>
      </c>
      <c r="AD5471" s="7">
        <v>0</v>
      </c>
      <c r="AE5471" s="7">
        <v>1.5383114694023219E-2</v>
      </c>
      <c r="AF5471" s="7">
        <v>3.093776717857662E-2</v>
      </c>
      <c r="AG5471" s="7">
        <v>1.825811205870809E-2</v>
      </c>
      <c r="AH5471" s="7">
        <v>2.8092296851782387E-3</v>
      </c>
      <c r="AI5471" s="7">
        <v>2.4856042539719896E-2</v>
      </c>
      <c r="AJ5471" s="7">
        <v>7.2210856465530743E-2</v>
      </c>
      <c r="AK5471" s="7">
        <v>4.4918317580780569E-2</v>
      </c>
      <c r="AL5471" s="7">
        <v>5.5276242510025352E-2</v>
      </c>
      <c r="AM5471" s="7">
        <v>3.159675473415062E-2</v>
      </c>
      <c r="AN5471" s="7">
        <v>0</v>
      </c>
      <c r="AO5471" s="7">
        <v>8.0387499411001956E-4</v>
      </c>
      <c r="AP5471" s="7">
        <v>1</v>
      </c>
      <c r="AQ5471" s="18">
        <v>-0.16196954997642418</v>
      </c>
      <c r="AR5471" s="7">
        <v>0.93800357523336886</v>
      </c>
      <c r="AS5471" s="7">
        <v>0.2415678723535403</v>
      </c>
    </row>
    <row r="5472" spans="1:45">
      <c r="A5472" s="2" t="s">
        <v>269</v>
      </c>
      <c r="B5472" s="2">
        <v>40041</v>
      </c>
      <c r="C5472" s="2">
        <v>23</v>
      </c>
      <c r="D5472" s="7">
        <v>2.1206121428074189E-2</v>
      </c>
      <c r="E5472" s="7">
        <v>0</v>
      </c>
      <c r="F5472" s="7">
        <v>0</v>
      </c>
      <c r="G5472" s="58">
        <f>Normalized_Shape!G5472/MAX(Normalized_Shape!$G$2:$G$8761)</f>
        <v>2.536047584414676E-3</v>
      </c>
      <c r="H5472" s="7">
        <v>0</v>
      </c>
      <c r="I5472" s="7">
        <v>0</v>
      </c>
      <c r="J5472" s="7">
        <v>0.2342032144251095</v>
      </c>
      <c r="K5472" s="7">
        <v>0.19982740570975865</v>
      </c>
      <c r="L5472" s="7">
        <v>0.23418853744988283</v>
      </c>
      <c r="M5472" s="7">
        <v>0.14177069543956253</v>
      </c>
      <c r="N5472" s="7">
        <v>0.17963491844515997</v>
      </c>
      <c r="O5472" s="56">
        <v>1</v>
      </c>
      <c r="P5472" s="7">
        <v>0.69960574149654431</v>
      </c>
      <c r="Q5472" s="56">
        <v>1</v>
      </c>
      <c r="R5472" s="7">
        <v>0.10478805551201988</v>
      </c>
      <c r="S5472" s="7">
        <v>0.41457792626312362</v>
      </c>
      <c r="T5472" s="56">
        <v>1</v>
      </c>
      <c r="U5472" s="18">
        <v>-2.8420546330161542E-2</v>
      </c>
      <c r="V5472" s="18">
        <v>-6.3165481782348418E-2</v>
      </c>
      <c r="W5472" s="7">
        <v>0</v>
      </c>
      <c r="X5472" s="7">
        <v>0</v>
      </c>
      <c r="Y5472" s="7">
        <v>0</v>
      </c>
      <c r="Z5472" s="7">
        <v>0</v>
      </c>
      <c r="AA5472" s="7">
        <v>0</v>
      </c>
      <c r="AB5472" s="7">
        <v>0</v>
      </c>
      <c r="AC5472" s="7">
        <v>0</v>
      </c>
      <c r="AD5472" s="7">
        <v>0</v>
      </c>
      <c r="AE5472" s="7">
        <v>3.1265170058130377E-2</v>
      </c>
      <c r="AF5472" s="7">
        <v>4.8156566852004035E-2</v>
      </c>
      <c r="AG5472" s="7">
        <v>2.8040245441996962E-2</v>
      </c>
      <c r="AH5472" s="7">
        <v>3.895568504104887E-3</v>
      </c>
      <c r="AI5472" s="7">
        <v>2.7981565457133865E-2</v>
      </c>
      <c r="AJ5472" s="7">
        <v>7.6646246103493923E-2</v>
      </c>
      <c r="AK5472" s="7">
        <v>5.3277990819662092E-2</v>
      </c>
      <c r="AL5472" s="7">
        <v>6.2271790213469888E-2</v>
      </c>
      <c r="AM5472" s="7">
        <v>4.109010835512511E-2</v>
      </c>
      <c r="AN5472" s="7">
        <v>3.2546218635360469E-4</v>
      </c>
      <c r="AO5472" s="7">
        <v>1.1674441043114463E-3</v>
      </c>
      <c r="AP5472" s="7">
        <v>1</v>
      </c>
      <c r="AQ5472" s="18">
        <v>-6.3165481782348404E-2</v>
      </c>
      <c r="AR5472" s="7">
        <v>0.86320354438529834</v>
      </c>
      <c r="AS5472" s="7">
        <v>0.18022196066230103</v>
      </c>
    </row>
    <row r="5473" spans="1:45">
      <c r="A5473" s="2" t="s">
        <v>269</v>
      </c>
      <c r="B5473" s="2">
        <v>40041</v>
      </c>
      <c r="C5473" s="2">
        <v>24</v>
      </c>
      <c r="D5473" s="7">
        <v>2.3658448532375802E-2</v>
      </c>
      <c r="E5473" s="7">
        <v>0</v>
      </c>
      <c r="F5473" s="7">
        <v>0</v>
      </c>
      <c r="G5473" s="58">
        <f>Normalized_Shape!G5473/MAX(Normalized_Shape!$G$2:$G$8761)</f>
        <v>3.7894963905046879E-3</v>
      </c>
      <c r="H5473" s="7">
        <v>0</v>
      </c>
      <c r="I5473" s="7">
        <v>0</v>
      </c>
      <c r="J5473" s="7">
        <v>0.17365933586066448</v>
      </c>
      <c r="K5473" s="7">
        <v>0.14606852842146961</v>
      </c>
      <c r="L5473" s="7">
        <v>0.17388405740959539</v>
      </c>
      <c r="M5473" s="7">
        <v>9.1578585874003124E-2</v>
      </c>
      <c r="N5473" s="7">
        <v>0.14177069543956253</v>
      </c>
      <c r="O5473" s="56">
        <v>1</v>
      </c>
      <c r="P5473" s="7">
        <v>0.66655667457641321</v>
      </c>
      <c r="Q5473" s="56">
        <v>1</v>
      </c>
      <c r="R5473" s="7">
        <v>2.8028571592074638E-2</v>
      </c>
      <c r="S5473" s="7">
        <v>0.28264735579823513</v>
      </c>
      <c r="T5473" s="56">
        <v>1</v>
      </c>
      <c r="U5473" s="18">
        <v>-1.8282434764069495E-2</v>
      </c>
      <c r="V5473" s="18">
        <v>-2.8420546330161542E-2</v>
      </c>
      <c r="W5473" s="7">
        <v>0</v>
      </c>
      <c r="X5473" s="7">
        <v>0</v>
      </c>
      <c r="Y5473" s="7">
        <v>0</v>
      </c>
      <c r="Z5473" s="7">
        <v>0</v>
      </c>
      <c r="AA5473" s="7">
        <v>0</v>
      </c>
      <c r="AB5473" s="7">
        <v>0</v>
      </c>
      <c r="AC5473" s="7">
        <v>0</v>
      </c>
      <c r="AD5473" s="7">
        <v>0</v>
      </c>
      <c r="AE5473" s="7">
        <v>5.2375057712044169E-2</v>
      </c>
      <c r="AF5473" s="7">
        <v>6.8709978499803245E-2</v>
      </c>
      <c r="AG5473" s="7">
        <v>3.8835358183283729E-2</v>
      </c>
      <c r="AH5473" s="7">
        <v>5.2368744679374742E-3</v>
      </c>
      <c r="AI5473" s="7">
        <v>3.2973431905456208E-2</v>
      </c>
      <c r="AJ5473" s="7">
        <v>8.0758318629648218E-2</v>
      </c>
      <c r="AK5473" s="7">
        <v>6.216366154568017E-2</v>
      </c>
      <c r="AL5473" s="7">
        <v>7.0285738290102234E-2</v>
      </c>
      <c r="AM5473" s="7">
        <v>5.1846700904169297E-2</v>
      </c>
      <c r="AN5473" s="7">
        <v>1.4735026894500975E-3</v>
      </c>
      <c r="AO5473" s="7">
        <v>2.1311641100648275E-3</v>
      </c>
      <c r="AP5473" s="7">
        <v>1</v>
      </c>
      <c r="AQ5473" s="18">
        <v>-2.8420546330161542E-2</v>
      </c>
      <c r="AR5473" s="7">
        <v>0.78154784561313362</v>
      </c>
      <c r="AS5473" s="7">
        <v>0.11740844342820915</v>
      </c>
    </row>
    <row r="5474" spans="1:45">
      <c r="A5474" s="2" t="s">
        <v>269</v>
      </c>
      <c r="B5474" s="2">
        <v>40042</v>
      </c>
      <c r="C5474" s="2">
        <v>1</v>
      </c>
      <c r="D5474" s="7">
        <v>2.6046990524511125E-2</v>
      </c>
      <c r="E5474" s="7">
        <v>0</v>
      </c>
      <c r="F5474" s="7">
        <v>0</v>
      </c>
      <c r="G5474" s="58">
        <f>Normalized_Shape!G5474/MAX(Normalized_Shape!$G$2:$G$8761)</f>
        <v>5.4656197939971464E-3</v>
      </c>
      <c r="H5474" s="7">
        <v>0</v>
      </c>
      <c r="I5474" s="7">
        <v>0</v>
      </c>
      <c r="J5474" s="7">
        <v>0.12348253861522351</v>
      </c>
      <c r="K5474" s="7">
        <v>0.1015052485640721</v>
      </c>
      <c r="L5474" s="7">
        <v>0.1239210521218695</v>
      </c>
      <c r="M5474" s="7">
        <v>6.9564502731213909E-2</v>
      </c>
      <c r="N5474" s="7">
        <v>9.1578585874003124E-2</v>
      </c>
      <c r="O5474" s="56">
        <v>1</v>
      </c>
      <c r="P5474" s="7">
        <v>0.65109781016797064</v>
      </c>
      <c r="Q5474" s="56">
        <v>1</v>
      </c>
      <c r="R5474" s="7">
        <v>4.4047586902448482E-3</v>
      </c>
      <c r="S5474" s="7">
        <v>0.28435201016502659</v>
      </c>
      <c r="T5474" s="56">
        <v>1</v>
      </c>
      <c r="U5474" s="18">
        <v>-2.0039516070274235E-2</v>
      </c>
      <c r="V5474" s="18">
        <v>-1.8282434764069495E-2</v>
      </c>
      <c r="W5474" s="7">
        <v>0</v>
      </c>
      <c r="X5474" s="7">
        <v>0</v>
      </c>
      <c r="Y5474" s="7">
        <v>0</v>
      </c>
      <c r="Z5474" s="7">
        <v>0</v>
      </c>
      <c r="AA5474" s="7">
        <v>0</v>
      </c>
      <c r="AB5474" s="7">
        <v>0</v>
      </c>
      <c r="AC5474" s="7">
        <v>0</v>
      </c>
      <c r="AD5474" s="7">
        <v>0</v>
      </c>
      <c r="AE5474" s="7">
        <v>6.3208994827844464E-2</v>
      </c>
      <c r="AF5474" s="7">
        <v>7.7329901179107541E-2</v>
      </c>
      <c r="AG5474" s="7">
        <v>4.2529322485649966E-2</v>
      </c>
      <c r="AH5474" s="7">
        <v>7.344837513535052E-3</v>
      </c>
      <c r="AI5474" s="7">
        <v>3.7899204908074656E-2</v>
      </c>
      <c r="AJ5474" s="7">
        <v>8.766290763932838E-2</v>
      </c>
      <c r="AK5474" s="7">
        <v>6.9294837074063004E-2</v>
      </c>
      <c r="AL5474" s="7">
        <v>8.0362001049202172E-2</v>
      </c>
      <c r="AM5474" s="7">
        <v>5.9281745138473965E-2</v>
      </c>
      <c r="AN5474" s="7">
        <v>2.5656568346331199E-3</v>
      </c>
      <c r="AO5474" s="7">
        <v>2.5191531416184562E-3</v>
      </c>
      <c r="AP5474" s="7">
        <v>1</v>
      </c>
      <c r="AQ5474" s="18">
        <v>-1.8282434764069495E-2</v>
      </c>
      <c r="AR5474" s="7">
        <v>0.68322966077290981</v>
      </c>
      <c r="AS5474" s="7">
        <v>8.5121121485451631E-2</v>
      </c>
    </row>
    <row r="5475" spans="1:45">
      <c r="A5475" s="2" t="s">
        <v>269</v>
      </c>
      <c r="B5475" s="2">
        <v>40042</v>
      </c>
      <c r="C5475" s="2">
        <v>2</v>
      </c>
      <c r="D5475" s="7">
        <v>2.8791854932580432E-2</v>
      </c>
      <c r="E5475" s="7">
        <v>0</v>
      </c>
      <c r="F5475" s="7">
        <v>0</v>
      </c>
      <c r="G5475" s="58">
        <f>Normalized_Shape!G5475/MAX(Normalized_Shape!$G$2:$G$8761)</f>
        <v>7.243768100310884E-3</v>
      </c>
      <c r="H5475" s="7">
        <v>0</v>
      </c>
      <c r="I5475" s="7">
        <v>0</v>
      </c>
      <c r="J5475" s="7">
        <v>0.12138106665739207</v>
      </c>
      <c r="K5475" s="7">
        <v>9.9736864442746806E-2</v>
      </c>
      <c r="L5475" s="7">
        <v>0.12181564624532723</v>
      </c>
      <c r="M5475" s="7">
        <v>5.4594926194117252E-2</v>
      </c>
      <c r="N5475" s="7">
        <v>6.9564502731213909E-2</v>
      </c>
      <c r="O5475" s="56">
        <v>1</v>
      </c>
      <c r="P5475" s="7">
        <v>0.63667097219322877</v>
      </c>
      <c r="Q5475" s="56">
        <v>1</v>
      </c>
      <c r="R5475" s="7">
        <v>4.4047586902448482E-3</v>
      </c>
      <c r="S5475" s="7">
        <v>0.2429708323221636</v>
      </c>
      <c r="T5475" s="56">
        <v>1</v>
      </c>
      <c r="U5475" s="18">
        <v>-6.1025946115450978E-3</v>
      </c>
      <c r="V5475" s="18">
        <v>-2.0039516070274235E-2</v>
      </c>
      <c r="W5475" s="7">
        <v>0</v>
      </c>
      <c r="X5475" s="7">
        <v>0</v>
      </c>
      <c r="Y5475" s="7">
        <v>0</v>
      </c>
      <c r="Z5475" s="7">
        <v>0</v>
      </c>
      <c r="AA5475" s="7">
        <v>0</v>
      </c>
      <c r="AB5475" s="7">
        <v>0</v>
      </c>
      <c r="AC5475" s="7">
        <v>0</v>
      </c>
      <c r="AD5475" s="7">
        <v>0</v>
      </c>
      <c r="AE5475" s="7">
        <v>7.5084718959047572E-2</v>
      </c>
      <c r="AF5475" s="7">
        <v>8.6646170469974262E-2</v>
      </c>
      <c r="AG5475" s="7">
        <v>4.6373514012255104E-2</v>
      </c>
      <c r="AH5475" s="7">
        <v>1.0728406030942718E-2</v>
      </c>
      <c r="AI5475" s="7">
        <v>4.2826669716327793E-2</v>
      </c>
      <c r="AJ5475" s="7">
        <v>9.4304401013917211E-2</v>
      </c>
      <c r="AK5475" s="7">
        <v>7.6179016351309387E-2</v>
      </c>
      <c r="AL5475" s="7">
        <v>9.1864881629395531E-2</v>
      </c>
      <c r="AM5475" s="7">
        <v>6.7399398040841468E-2</v>
      </c>
      <c r="AN5475" s="7">
        <v>3.6494718261631779E-3</v>
      </c>
      <c r="AO5475" s="7">
        <v>2.9325614337355243E-3</v>
      </c>
      <c r="AP5475" s="7">
        <v>1</v>
      </c>
      <c r="AQ5475" s="18">
        <v>-2.0039516070274231E-2</v>
      </c>
      <c r="AR5475" s="7">
        <v>0.58001656877161134</v>
      </c>
      <c r="AS5475" s="7">
        <v>6.0171827256957182E-2</v>
      </c>
    </row>
    <row r="5476" spans="1:45">
      <c r="A5476" s="2" t="s">
        <v>269</v>
      </c>
      <c r="B5476" s="2">
        <v>40042</v>
      </c>
      <c r="C5476" s="2">
        <v>3</v>
      </c>
      <c r="D5476" s="7">
        <v>1.7698749714666853E-2</v>
      </c>
      <c r="E5476" s="7">
        <v>0</v>
      </c>
      <c r="F5476" s="7">
        <v>0</v>
      </c>
      <c r="G5476" s="58">
        <f>Normalized_Shape!G5476/MAX(Normalized_Shape!$G$2:$G$8761)</f>
        <v>9.3425661012057869E-3</v>
      </c>
      <c r="H5476" s="7">
        <v>0</v>
      </c>
      <c r="I5476" s="7">
        <v>0</v>
      </c>
      <c r="J5476" s="7">
        <v>0.10203384459618738</v>
      </c>
      <c r="K5476" s="7">
        <v>8.0638315932433577E-2</v>
      </c>
      <c r="L5476" s="7">
        <v>0.1027255999535145</v>
      </c>
      <c r="M5476" s="7">
        <v>8.3359994834028478E-2</v>
      </c>
      <c r="N5476" s="7">
        <v>5.4594926194117252E-2</v>
      </c>
      <c r="O5476" s="56">
        <v>1</v>
      </c>
      <c r="P5476" s="7">
        <v>0.64146632609928733</v>
      </c>
      <c r="Q5476" s="56">
        <v>1</v>
      </c>
      <c r="R5476" s="7">
        <v>5.9641967623341365E-3</v>
      </c>
      <c r="S5476" s="7">
        <v>0.18107367483365486</v>
      </c>
      <c r="T5476" s="56">
        <v>1</v>
      </c>
      <c r="U5476" s="18">
        <v>-7.4353110948042561E-2</v>
      </c>
      <c r="V5476" s="18">
        <v>-6.1025946115450978E-3</v>
      </c>
      <c r="W5476" s="7">
        <v>0</v>
      </c>
      <c r="X5476" s="7">
        <v>0</v>
      </c>
      <c r="Y5476" s="7">
        <v>0</v>
      </c>
      <c r="Z5476" s="7">
        <v>0</v>
      </c>
      <c r="AA5476" s="7">
        <v>0</v>
      </c>
      <c r="AB5476" s="7">
        <v>0</v>
      </c>
      <c r="AC5476" s="7">
        <v>0</v>
      </c>
      <c r="AD5476" s="7">
        <v>0</v>
      </c>
      <c r="AE5476" s="7">
        <v>8.8724125085611297E-2</v>
      </c>
      <c r="AF5476" s="7">
        <v>9.6138062357720988E-2</v>
      </c>
      <c r="AG5476" s="7">
        <v>4.994366301708305E-2</v>
      </c>
      <c r="AH5476" s="7">
        <v>1.4345803623854399E-2</v>
      </c>
      <c r="AI5476" s="7">
        <v>4.9292040370077839E-2</v>
      </c>
      <c r="AJ5476" s="7">
        <v>0.10159442871973606</v>
      </c>
      <c r="AK5476" s="7">
        <v>8.3524791278228386E-2</v>
      </c>
      <c r="AL5476" s="7">
        <v>0.10315589716057609</v>
      </c>
      <c r="AM5476" s="7">
        <v>7.5449393143903698E-2</v>
      </c>
      <c r="AN5476" s="7">
        <v>4.8506158081255621E-3</v>
      </c>
      <c r="AO5476" s="7">
        <v>3.4516193465168933E-3</v>
      </c>
      <c r="AP5476" s="7">
        <v>1</v>
      </c>
      <c r="AQ5476" s="18">
        <v>-6.1025946115450978E-3</v>
      </c>
      <c r="AR5476" s="7">
        <v>0.484499296661762</v>
      </c>
      <c r="AS5476" s="7">
        <v>6.6335770536938163E-2</v>
      </c>
    </row>
    <row r="5477" spans="1:45">
      <c r="A5477" s="2" t="s">
        <v>269</v>
      </c>
      <c r="B5477" s="2">
        <v>40042</v>
      </c>
      <c r="C5477" s="2">
        <v>4</v>
      </c>
      <c r="D5477" s="7">
        <v>9.3508488762325988E-3</v>
      </c>
      <c r="E5477" s="7">
        <v>0</v>
      </c>
      <c r="F5477" s="7">
        <v>0</v>
      </c>
      <c r="G5477" s="58">
        <f>Normalized_Shape!G5477/MAX(Normalized_Shape!$G$2:$G$8761)</f>
        <v>1.1557963991039298E-2</v>
      </c>
      <c r="H5477" s="7">
        <v>0</v>
      </c>
      <c r="I5477" s="7">
        <v>0</v>
      </c>
      <c r="J5477" s="7">
        <v>0.13416688887085496</v>
      </c>
      <c r="K5477" s="7">
        <v>0.10504201680672269</v>
      </c>
      <c r="L5477" s="7">
        <v>0.13518022816634062</v>
      </c>
      <c r="M5477" s="7">
        <v>8.0131262639752732E-2</v>
      </c>
      <c r="N5477" s="7">
        <v>8.3359994834028478E-2</v>
      </c>
      <c r="O5477" s="56">
        <v>1</v>
      </c>
      <c r="P5477" s="7">
        <v>0.66993892233561614</v>
      </c>
      <c r="Q5477" s="56">
        <v>1</v>
      </c>
      <c r="R5477" s="7">
        <v>1.4187454980850535E-2</v>
      </c>
      <c r="S5477" s="7">
        <v>0.15445726093059112</v>
      </c>
      <c r="T5477" s="56">
        <v>1</v>
      </c>
      <c r="U5477" s="18">
        <v>-0.28715557749584991</v>
      </c>
      <c r="V5477" s="18">
        <v>-7.4353110948042561E-2</v>
      </c>
      <c r="W5477" s="7">
        <v>0</v>
      </c>
      <c r="X5477" s="7">
        <v>0</v>
      </c>
      <c r="Y5477" s="7">
        <v>0</v>
      </c>
      <c r="Z5477" s="7">
        <v>0</v>
      </c>
      <c r="AA5477" s="7">
        <v>0</v>
      </c>
      <c r="AB5477" s="7">
        <v>0</v>
      </c>
      <c r="AC5477" s="7">
        <v>0</v>
      </c>
      <c r="AD5477" s="7">
        <v>0</v>
      </c>
      <c r="AE5477" s="7">
        <v>9.959271262524802E-2</v>
      </c>
      <c r="AF5477" s="7">
        <v>0.10254664616193745</v>
      </c>
      <c r="AG5477" s="7">
        <v>5.4452936265177734E-2</v>
      </c>
      <c r="AH5477" s="7">
        <v>1.7309787552975828E-2</v>
      </c>
      <c r="AI5477" s="7">
        <v>5.6220965020972534E-2</v>
      </c>
      <c r="AJ5477" s="7">
        <v>0.1061296320254346</v>
      </c>
      <c r="AK5477" s="7">
        <v>8.9897486555846159E-2</v>
      </c>
      <c r="AL5477" s="7">
        <v>0.10961815532444537</v>
      </c>
      <c r="AM5477" s="7">
        <v>7.9468367850380944E-2</v>
      </c>
      <c r="AN5477" s="7">
        <v>5.6928301125511657E-3</v>
      </c>
      <c r="AO5477" s="7">
        <v>4.6651586322393373E-3</v>
      </c>
      <c r="AP5477" s="7">
        <v>1</v>
      </c>
      <c r="AQ5477" s="18">
        <v>-7.4353110948042547E-2</v>
      </c>
      <c r="AR5477" s="7">
        <v>0.4084653359289413</v>
      </c>
      <c r="AS5477" s="7">
        <v>0.10596112019395876</v>
      </c>
    </row>
    <row r="5478" spans="1:45">
      <c r="A5478" s="2" t="s">
        <v>269</v>
      </c>
      <c r="B5478" s="2">
        <v>40042</v>
      </c>
      <c r="C5478" s="2">
        <v>5</v>
      </c>
      <c r="D5478" s="7">
        <v>4.0166165073927595E-3</v>
      </c>
      <c r="E5478" s="7">
        <v>0</v>
      </c>
      <c r="F5478" s="7">
        <v>0</v>
      </c>
      <c r="G5478" s="58">
        <f>Normalized_Shape!G5478/MAX(Normalized_Shape!$G$2:$G$8761)</f>
        <v>1.4341786339448511E-2</v>
      </c>
      <c r="H5478" s="7">
        <v>0</v>
      </c>
      <c r="I5478" s="7">
        <v>0</v>
      </c>
      <c r="J5478" s="7">
        <v>0.20129689957530017</v>
      </c>
      <c r="K5478" s="7">
        <v>0.15880089409501175</v>
      </c>
      <c r="L5478" s="7">
        <v>0.20271978926572276</v>
      </c>
      <c r="M5478" s="7">
        <v>0.12503999225104273</v>
      </c>
      <c r="N5478" s="7">
        <v>8.0131262639752732E-2</v>
      </c>
      <c r="O5478" s="56">
        <v>1</v>
      </c>
      <c r="P5478" s="7">
        <v>0.72154917998185208</v>
      </c>
      <c r="Q5478" s="56">
        <v>1</v>
      </c>
      <c r="R5478" s="7">
        <v>4.6042864167367768E-2</v>
      </c>
      <c r="S5478" s="7">
        <v>0.13154741430049022</v>
      </c>
      <c r="T5478" s="56">
        <v>1</v>
      </c>
      <c r="U5478" s="18">
        <v>-0.60034215888513087</v>
      </c>
      <c r="V5478" s="18">
        <v>-0.28715557749584991</v>
      </c>
      <c r="W5478" s="7">
        <v>0</v>
      </c>
      <c r="X5478" s="7">
        <v>0</v>
      </c>
      <c r="Y5478" s="7">
        <v>0</v>
      </c>
      <c r="Z5478" s="7">
        <v>0</v>
      </c>
      <c r="AA5478" s="7">
        <v>0</v>
      </c>
      <c r="AB5478" s="7">
        <v>0</v>
      </c>
      <c r="AC5478" s="7">
        <v>0</v>
      </c>
      <c r="AD5478" s="7">
        <v>0</v>
      </c>
      <c r="AE5478" s="7">
        <v>0.11153164656749219</v>
      </c>
      <c r="AF5478" s="7">
        <v>0.10857333987408073</v>
      </c>
      <c r="AG5478" s="7">
        <v>5.9405575424460892E-2</v>
      </c>
      <c r="AH5478" s="7">
        <v>2.0316222169609346E-2</v>
      </c>
      <c r="AI5478" s="7">
        <v>6.3165429580047686E-2</v>
      </c>
      <c r="AJ5478" s="7">
        <v>0.11099184423341026</v>
      </c>
      <c r="AK5478" s="7">
        <v>9.648497226462989E-2</v>
      </c>
      <c r="AL5478" s="7">
        <v>0.115445877634654</v>
      </c>
      <c r="AM5478" s="7">
        <v>8.3665092587924692E-2</v>
      </c>
      <c r="AN5478" s="7">
        <v>6.6679847172936959E-3</v>
      </c>
      <c r="AO5478" s="7">
        <v>6.8307660999310359E-3</v>
      </c>
      <c r="AP5478" s="7">
        <v>1</v>
      </c>
      <c r="AQ5478" s="18">
        <v>-0.28715557749584991</v>
      </c>
      <c r="AR5478" s="7">
        <v>0.34529003824185739</v>
      </c>
      <c r="AS5478" s="7">
        <v>0.16936167964519169</v>
      </c>
    </row>
    <row r="5479" spans="1:45">
      <c r="A5479" s="2" t="s">
        <v>269</v>
      </c>
      <c r="B5479" s="2">
        <v>40042</v>
      </c>
      <c r="C5479" s="2">
        <v>6</v>
      </c>
      <c r="D5479" s="7">
        <v>7.5349806297241853E-4</v>
      </c>
      <c r="E5479" s="7">
        <v>0</v>
      </c>
      <c r="F5479" s="7">
        <v>0</v>
      </c>
      <c r="G5479" s="58">
        <f>Normalized_Shape!G5479/MAX(Normalized_Shape!$G$2:$G$8761)</f>
        <v>1.0421115073887892E-2</v>
      </c>
      <c r="H5479" s="7">
        <v>0</v>
      </c>
      <c r="I5479" s="7">
        <v>0</v>
      </c>
      <c r="J5479" s="7">
        <v>0.36056474643603809</v>
      </c>
      <c r="K5479" s="7">
        <v>0.29602750190985488</v>
      </c>
      <c r="L5479" s="7">
        <v>0.36181061031590778</v>
      </c>
      <c r="M5479" s="7">
        <v>0.18844055170227567</v>
      </c>
      <c r="N5479" s="7">
        <v>0.12503999225104273</v>
      </c>
      <c r="O5479" s="56">
        <v>1</v>
      </c>
      <c r="P5479" s="7">
        <v>0.76033420575127242</v>
      </c>
      <c r="Q5479" s="56">
        <v>1</v>
      </c>
      <c r="R5479" s="7">
        <v>0.1712142692287078</v>
      </c>
      <c r="S5479" s="7">
        <v>0.12224678328353168</v>
      </c>
      <c r="T5479" s="56">
        <v>1</v>
      </c>
      <c r="U5479" s="18">
        <v>-0.86644781019239203</v>
      </c>
      <c r="V5479" s="18">
        <v>-0.60034215888513087</v>
      </c>
      <c r="W5479" s="7">
        <v>0</v>
      </c>
      <c r="X5479" s="7">
        <v>0</v>
      </c>
      <c r="Y5479" s="7">
        <v>0</v>
      </c>
      <c r="Z5479" s="7">
        <v>0</v>
      </c>
      <c r="AA5479" s="7">
        <v>0</v>
      </c>
      <c r="AB5479" s="7">
        <v>0</v>
      </c>
      <c r="AC5479" s="7">
        <v>0</v>
      </c>
      <c r="AD5479" s="7">
        <v>0</v>
      </c>
      <c r="AE5479" s="7">
        <v>0.12505866816151079</v>
      </c>
      <c r="AF5479" s="7">
        <v>0.11519757160349198</v>
      </c>
      <c r="AG5479" s="7">
        <v>6.4104542883957241E-2</v>
      </c>
      <c r="AH5479" s="7">
        <v>2.3594995438876842E-2</v>
      </c>
      <c r="AI5479" s="7">
        <v>7.0488989873089894E-2</v>
      </c>
      <c r="AJ5479" s="7">
        <v>0.11606243255885625</v>
      </c>
      <c r="AK5479" s="7">
        <v>0.10328023088706104</v>
      </c>
      <c r="AL5479" s="7">
        <v>0.12238592339569862</v>
      </c>
      <c r="AM5479" s="7">
        <v>8.7819251738653195E-2</v>
      </c>
      <c r="AN5479" s="7">
        <v>8.1233293415910509E-3</v>
      </c>
      <c r="AO5479" s="7">
        <v>9.3353308815441426E-3</v>
      </c>
      <c r="AP5479" s="7">
        <v>1</v>
      </c>
      <c r="AQ5479" s="18">
        <v>-0.60034215888513087</v>
      </c>
      <c r="AR5479" s="7">
        <v>0.28665557541401793</v>
      </c>
      <c r="AS5479" s="7">
        <v>0.26534308214775265</v>
      </c>
    </row>
    <row r="5480" spans="1:45">
      <c r="A5480" s="2" t="s">
        <v>269</v>
      </c>
      <c r="B5480" s="2">
        <v>40042</v>
      </c>
      <c r="C5480" s="2">
        <v>7</v>
      </c>
      <c r="D5480" s="7">
        <v>3.4300039339548871E-5</v>
      </c>
      <c r="E5480" s="7">
        <v>0</v>
      </c>
      <c r="F5480" s="7">
        <v>0</v>
      </c>
      <c r="G5480" s="58">
        <f>Normalized_Shape!G5480/MAX(Normalized_Shape!$G$2:$G$8761)</f>
        <v>7.1563181836069301E-3</v>
      </c>
      <c r="H5480" s="7">
        <v>0</v>
      </c>
      <c r="I5480" s="7">
        <v>0</v>
      </c>
      <c r="J5480" s="7">
        <v>0.48751985346116838</v>
      </c>
      <c r="K5480" s="7">
        <v>0.41026511614746913</v>
      </c>
      <c r="L5480" s="7">
        <v>0.48823723101357763</v>
      </c>
      <c r="M5480" s="7">
        <v>0.31206870742109416</v>
      </c>
      <c r="N5480" s="7">
        <v>0.18844055170227567</v>
      </c>
      <c r="O5480" s="56">
        <v>1</v>
      </c>
      <c r="P5480" s="7">
        <v>0.76721159777521097</v>
      </c>
      <c r="Q5480" s="56">
        <v>1</v>
      </c>
      <c r="R5480" s="7">
        <v>0.28087680844102714</v>
      </c>
      <c r="S5480" s="7">
        <v>0.13687279765922813</v>
      </c>
      <c r="T5480" s="56">
        <v>1</v>
      </c>
      <c r="U5480" s="18">
        <v>-0.72417351916206374</v>
      </c>
      <c r="V5480" s="18">
        <v>-0.86644781019239203</v>
      </c>
      <c r="W5480" s="7">
        <v>0</v>
      </c>
      <c r="X5480" s="7">
        <v>0</v>
      </c>
      <c r="Y5480" s="7">
        <v>0</v>
      </c>
      <c r="Z5480" s="7">
        <v>0</v>
      </c>
      <c r="AA5480" s="7">
        <v>0</v>
      </c>
      <c r="AB5480" s="7">
        <v>0</v>
      </c>
      <c r="AC5480" s="7">
        <v>0</v>
      </c>
      <c r="AD5480" s="7">
        <v>0</v>
      </c>
      <c r="AE5480" s="7">
        <v>8.1363150452814212E-2</v>
      </c>
      <c r="AF5480" s="7">
        <v>9.1752248531199135E-2</v>
      </c>
      <c r="AG5480" s="7">
        <v>4.7655843752096701E-2</v>
      </c>
      <c r="AH5480" s="7">
        <v>1.6276666057235382E-2</v>
      </c>
      <c r="AI5480" s="7">
        <v>5.3545347547207398E-2</v>
      </c>
      <c r="AJ5480" s="7">
        <v>9.8531637189392687E-2</v>
      </c>
      <c r="AK5480" s="7">
        <v>8.3811767002408263E-2</v>
      </c>
      <c r="AL5480" s="7">
        <v>9.680918224706582E-2</v>
      </c>
      <c r="AM5480" s="7">
        <v>6.6884042858485426E-2</v>
      </c>
      <c r="AN5480" s="7">
        <v>2.6169172193817509E-3</v>
      </c>
      <c r="AO5480" s="7">
        <v>3.7608787876389606E-3</v>
      </c>
      <c r="AP5480" s="7">
        <v>1</v>
      </c>
      <c r="AQ5480" s="18">
        <v>-0.86644781019239203</v>
      </c>
      <c r="AR5480" s="7">
        <v>0.26069096837408579</v>
      </c>
      <c r="AS5480" s="7">
        <v>0.3761267541555251</v>
      </c>
    </row>
    <row r="5481" spans="1:45">
      <c r="A5481" s="2" t="s">
        <v>269</v>
      </c>
      <c r="B5481" s="2">
        <v>40042</v>
      </c>
      <c r="C5481" s="2">
        <v>8</v>
      </c>
      <c r="D5481" s="7">
        <v>1.3143035685665671E-5</v>
      </c>
      <c r="E5481" s="7">
        <v>0</v>
      </c>
      <c r="F5481" s="7">
        <v>0</v>
      </c>
      <c r="G5481" s="58">
        <f>Normalized_Shape!G5481/MAX(Normalized_Shape!$G$2:$G$8761)</f>
        <v>4.4745207380189967E-3</v>
      </c>
      <c r="H5481" s="7">
        <v>0</v>
      </c>
      <c r="I5481" s="7">
        <v>0</v>
      </c>
      <c r="J5481" s="7">
        <v>0.4876010062951413</v>
      </c>
      <c r="K5481" s="7">
        <v>0.40672834790481854</v>
      </c>
      <c r="L5481" s="7">
        <v>0.48856650332177659</v>
      </c>
      <c r="M5481" s="7">
        <v>0.40776539444834176</v>
      </c>
      <c r="N5481" s="7">
        <v>0.31206870742109416</v>
      </c>
      <c r="O5481" s="56">
        <v>1</v>
      </c>
      <c r="P5481" s="7">
        <v>0.76581789091238406</v>
      </c>
      <c r="Q5481" s="56">
        <v>1</v>
      </c>
      <c r="R5481" s="7">
        <v>0.37039658845250223</v>
      </c>
      <c r="S5481" s="7">
        <v>0.25844774989533836</v>
      </c>
      <c r="T5481" s="56">
        <v>1</v>
      </c>
      <c r="U5481" s="18">
        <v>-0.48388025797501144</v>
      </c>
      <c r="V5481" s="18">
        <v>-0.72417351916206374</v>
      </c>
      <c r="W5481" s="7">
        <v>0</v>
      </c>
      <c r="X5481" s="7">
        <v>0</v>
      </c>
      <c r="Y5481" s="7">
        <v>0</v>
      </c>
      <c r="Z5481" s="7">
        <v>0</v>
      </c>
      <c r="AA5481" s="7">
        <v>0</v>
      </c>
      <c r="AB5481" s="7">
        <v>0</v>
      </c>
      <c r="AC5481" s="7">
        <v>0</v>
      </c>
      <c r="AD5481" s="7">
        <v>0</v>
      </c>
      <c r="AE5481" s="7">
        <v>5.5590513048016051E-2</v>
      </c>
      <c r="AF5481" s="7">
        <v>7.0253370435009288E-2</v>
      </c>
      <c r="AG5481" s="7">
        <v>3.3006051013003655E-2</v>
      </c>
      <c r="AH5481" s="7">
        <v>9.4364172619604367E-3</v>
      </c>
      <c r="AI5481" s="7">
        <v>3.789598184067508E-2</v>
      </c>
      <c r="AJ5481" s="7">
        <v>8.218061124042185E-2</v>
      </c>
      <c r="AK5481" s="7">
        <v>6.6088518963298926E-2</v>
      </c>
      <c r="AL5481" s="7">
        <v>7.3905458892191037E-2</v>
      </c>
      <c r="AM5481" s="7">
        <v>4.7342076544395963E-2</v>
      </c>
      <c r="AN5481" s="7">
        <v>0</v>
      </c>
      <c r="AO5481" s="7">
        <v>8.3600813407030776E-4</v>
      </c>
      <c r="AP5481" s="7">
        <v>1</v>
      </c>
      <c r="AQ5481" s="18">
        <v>-0.72417351916206363</v>
      </c>
      <c r="AR5481" s="7">
        <v>0.23493153901079988</v>
      </c>
      <c r="AS5481" s="7">
        <v>0.35860060876277922</v>
      </c>
    </row>
    <row r="5482" spans="1:45">
      <c r="A5482" s="2" t="s">
        <v>269</v>
      </c>
      <c r="B5482" s="2">
        <v>40042</v>
      </c>
      <c r="C5482" s="2">
        <v>9</v>
      </c>
      <c r="D5482" s="7">
        <v>6.5209430483131752E-6</v>
      </c>
      <c r="E5482" s="7">
        <v>0</v>
      </c>
      <c r="F5482" s="7">
        <v>0</v>
      </c>
      <c r="G5482" s="58">
        <f>Normalized_Shape!G5482/MAX(Normalized_Shape!$G$2:$G$8761)</f>
        <v>9.1676662677978797E-4</v>
      </c>
      <c r="H5482" s="7">
        <v>0</v>
      </c>
      <c r="I5482" s="7">
        <v>0</v>
      </c>
      <c r="J5482" s="7">
        <v>0.54107685946261375</v>
      </c>
      <c r="K5482" s="7">
        <v>0.45507950655009477</v>
      </c>
      <c r="L5482" s="7">
        <v>0.5417846559104379</v>
      </c>
      <c r="M5482" s="7">
        <v>0.41588125310031665</v>
      </c>
      <c r="N5482" s="7">
        <v>0.40776539444834176</v>
      </c>
      <c r="O5482" s="56">
        <v>1</v>
      </c>
      <c r="P5482" s="7">
        <v>0.77592109793482766</v>
      </c>
      <c r="Q5482" s="56">
        <v>1</v>
      </c>
      <c r="R5482" s="7">
        <v>0.37546175964602574</v>
      </c>
      <c r="S5482" s="7">
        <v>0.21319279199809318</v>
      </c>
      <c r="T5482" s="56">
        <v>1</v>
      </c>
      <c r="U5482" s="18">
        <v>-0.40329684242310837</v>
      </c>
      <c r="V5482" s="18">
        <v>-0.48388025797501144</v>
      </c>
      <c r="W5482" s="7">
        <v>0</v>
      </c>
      <c r="X5482" s="7">
        <v>0</v>
      </c>
      <c r="Y5482" s="7">
        <v>0</v>
      </c>
      <c r="Z5482" s="7">
        <v>0</v>
      </c>
      <c r="AA5482" s="7">
        <v>0</v>
      </c>
      <c r="AB5482" s="7">
        <v>0</v>
      </c>
      <c r="AC5482" s="7">
        <v>0</v>
      </c>
      <c r="AD5482" s="7">
        <v>0</v>
      </c>
      <c r="AE5482" s="7">
        <v>3.5445609080243148E-2</v>
      </c>
      <c r="AF5482" s="7">
        <v>5.0120347053499985E-2</v>
      </c>
      <c r="AG5482" s="7">
        <v>1.921195259854732E-2</v>
      </c>
      <c r="AH5482" s="7">
        <v>4.3983245765358238E-3</v>
      </c>
      <c r="AI5482" s="7">
        <v>2.3286580585253455E-2</v>
      </c>
      <c r="AJ5482" s="7">
        <v>6.6787086048793187E-2</v>
      </c>
      <c r="AK5482" s="7">
        <v>4.9539015067736746E-2</v>
      </c>
      <c r="AL5482" s="7">
        <v>5.1946142043922332E-2</v>
      </c>
      <c r="AM5482" s="7">
        <v>3.0370028580049058E-2</v>
      </c>
      <c r="AN5482" s="7">
        <v>0</v>
      </c>
      <c r="AO5482" s="7">
        <v>1.2399946217454275E-5</v>
      </c>
      <c r="AP5482" s="7">
        <v>1</v>
      </c>
      <c r="AQ5482" s="18">
        <v>-0.48388025797501139</v>
      </c>
      <c r="AR5482" s="7">
        <v>0.23703856787969144</v>
      </c>
      <c r="AS5482" s="7">
        <v>0.34596452503881814</v>
      </c>
    </row>
    <row r="5483" spans="1:45">
      <c r="A5483" s="2" t="s">
        <v>269</v>
      </c>
      <c r="B5483" s="2">
        <v>40042</v>
      </c>
      <c r="C5483" s="2">
        <v>10</v>
      </c>
      <c r="D5483" s="7">
        <v>1.0869565921265859E-6</v>
      </c>
      <c r="E5483" s="7">
        <v>0</v>
      </c>
      <c r="F5483" s="7">
        <v>0</v>
      </c>
      <c r="G5483" s="58">
        <f>Normalized_Shape!G5483/MAX(Normalized_Shape!$G$2:$G$8761)</f>
        <v>1.3962836700398041E-4</v>
      </c>
      <c r="H5483" s="7">
        <v>0</v>
      </c>
      <c r="I5483" s="7">
        <v>0</v>
      </c>
      <c r="J5483" s="7">
        <v>0.47537011488922648</v>
      </c>
      <c r="K5483" s="7">
        <v>0.39451942393118866</v>
      </c>
      <c r="L5483" s="7">
        <v>0.47657324371961496</v>
      </c>
      <c r="M5483" s="7">
        <v>0.40185681453281713</v>
      </c>
      <c r="N5483" s="7">
        <v>0.41588125310031665</v>
      </c>
      <c r="O5483" s="56">
        <v>1</v>
      </c>
      <c r="P5483" s="7">
        <v>0.78462345090180963</v>
      </c>
      <c r="Q5483" s="56">
        <v>1</v>
      </c>
      <c r="R5483" s="7">
        <v>0.32371508281786832</v>
      </c>
      <c r="S5483" s="7">
        <v>0.20721232571693715</v>
      </c>
      <c r="T5483" s="56">
        <v>1</v>
      </c>
      <c r="U5483" s="18">
        <v>-0.42237821125268216</v>
      </c>
      <c r="V5483" s="18">
        <v>-0.40329684242310837</v>
      </c>
      <c r="W5483" s="7">
        <v>0</v>
      </c>
      <c r="X5483" s="7">
        <v>0</v>
      </c>
      <c r="Y5483" s="7">
        <v>0</v>
      </c>
      <c r="Z5483" s="7">
        <v>0</v>
      </c>
      <c r="AA5483" s="7">
        <v>0</v>
      </c>
      <c r="AB5483" s="7">
        <v>0</v>
      </c>
      <c r="AC5483" s="7">
        <v>0</v>
      </c>
      <c r="AD5483" s="7">
        <v>0</v>
      </c>
      <c r="AE5483" s="7">
        <v>3.6026999607271619E-3</v>
      </c>
      <c r="AF5483" s="7">
        <v>1.4212809459710384E-2</v>
      </c>
      <c r="AG5483" s="7">
        <v>3.5470979850394857E-3</v>
      </c>
      <c r="AH5483" s="7">
        <v>1.5412399876162397E-3</v>
      </c>
      <c r="AI5483" s="7">
        <v>1.3042512065925898E-2</v>
      </c>
      <c r="AJ5483" s="7">
        <v>4.8319100259179092E-2</v>
      </c>
      <c r="AK5483" s="7">
        <v>3.5414169953992186E-2</v>
      </c>
      <c r="AL5483" s="7">
        <v>2.5840040070790684E-2</v>
      </c>
      <c r="AM5483" s="7">
        <v>1.4958871685756082E-2</v>
      </c>
      <c r="AN5483" s="7">
        <v>0</v>
      </c>
      <c r="AO5483" s="7">
        <v>0</v>
      </c>
      <c r="AP5483" s="7">
        <v>1</v>
      </c>
      <c r="AQ5483" s="18">
        <v>-0.40329684242310837</v>
      </c>
      <c r="AR5483" s="7">
        <v>0.25908425046529726</v>
      </c>
      <c r="AS5483" s="7">
        <v>0.30472774449574541</v>
      </c>
    </row>
    <row r="5484" spans="1:45">
      <c r="A5484" s="2" t="s">
        <v>269</v>
      </c>
      <c r="B5484" s="2">
        <v>40042</v>
      </c>
      <c r="C5484" s="2">
        <v>11</v>
      </c>
      <c r="D5484" s="7">
        <v>0</v>
      </c>
      <c r="E5484" s="7">
        <v>0</v>
      </c>
      <c r="F5484" s="7">
        <v>0</v>
      </c>
      <c r="G5484" s="58">
        <f>Normalized_Shape!G5484/MAX(Normalized_Shape!$G$2:$G$8761)</f>
        <v>1.4516686172856419E-5</v>
      </c>
      <c r="H5484" s="7">
        <v>0</v>
      </c>
      <c r="I5484" s="7">
        <v>0</v>
      </c>
      <c r="J5484" s="7">
        <v>0.42464959365616711</v>
      </c>
      <c r="K5484" s="7">
        <v>0.34624961095549328</v>
      </c>
      <c r="L5484" s="7">
        <v>0.42640763911755025</v>
      </c>
      <c r="M5484" s="7">
        <v>0.31501859456222503</v>
      </c>
      <c r="N5484" s="7">
        <v>0.40185681453281713</v>
      </c>
      <c r="O5484" s="56">
        <v>1</v>
      </c>
      <c r="P5484" s="7">
        <v>0.79281569219100245</v>
      </c>
      <c r="Q5484" s="56">
        <v>1</v>
      </c>
      <c r="R5484" s="7">
        <v>0.33311693767456652</v>
      </c>
      <c r="S5484" s="7">
        <v>0.21458004532069455</v>
      </c>
      <c r="T5484" s="56">
        <v>1</v>
      </c>
      <c r="U5484" s="18">
        <v>-0.47032743018375456</v>
      </c>
      <c r="V5484" s="18">
        <v>-0.42237821125268216</v>
      </c>
      <c r="W5484" s="7">
        <v>0</v>
      </c>
      <c r="X5484" s="7">
        <v>0</v>
      </c>
      <c r="Y5484" s="7">
        <v>0</v>
      </c>
      <c r="Z5484" s="7">
        <v>0</v>
      </c>
      <c r="AA5484" s="7">
        <v>0</v>
      </c>
      <c r="AB5484" s="7">
        <v>0</v>
      </c>
      <c r="AC5484" s="7">
        <v>0</v>
      </c>
      <c r="AD5484" s="7">
        <v>0</v>
      </c>
      <c r="AE5484" s="7">
        <v>5.5033600152966758E-5</v>
      </c>
      <c r="AF5484" s="7">
        <v>1.5764828769459244E-3</v>
      </c>
      <c r="AG5484" s="7">
        <v>6.8942429335770402E-4</v>
      </c>
      <c r="AH5484" s="7">
        <v>1.6529822388935468E-4</v>
      </c>
      <c r="AI5484" s="7">
        <v>7.3939634080434661E-3</v>
      </c>
      <c r="AJ5484" s="7">
        <v>3.1737804470878477E-2</v>
      </c>
      <c r="AK5484" s="7">
        <v>2.2813489716990029E-2</v>
      </c>
      <c r="AL5484" s="7">
        <v>6.1288873843700804E-3</v>
      </c>
      <c r="AM5484" s="7">
        <v>9.261313387880837E-3</v>
      </c>
      <c r="AN5484" s="7">
        <v>0</v>
      </c>
      <c r="AO5484" s="7">
        <v>0</v>
      </c>
      <c r="AP5484" s="7">
        <v>1</v>
      </c>
      <c r="AQ5484" s="18">
        <v>-0.4223782112526821</v>
      </c>
      <c r="AR5484" s="7">
        <v>0.31493836770987499</v>
      </c>
      <c r="AS5484" s="7">
        <v>0.2609402655191948</v>
      </c>
    </row>
    <row r="5485" spans="1:45">
      <c r="A5485" s="2" t="s">
        <v>269</v>
      </c>
      <c r="B5485" s="2">
        <v>40042</v>
      </c>
      <c r="C5485" s="2">
        <v>12</v>
      </c>
      <c r="D5485" s="7">
        <v>0</v>
      </c>
      <c r="E5485" s="7">
        <v>0</v>
      </c>
      <c r="F5485" s="7">
        <v>0</v>
      </c>
      <c r="G5485" s="58">
        <f>Normalized_Shape!G5485/MAX(Normalized_Shape!$G$2:$G$8761)</f>
        <v>2.9004222373478187E-6</v>
      </c>
      <c r="H5485" s="7">
        <v>0</v>
      </c>
      <c r="I5485" s="7">
        <v>0</v>
      </c>
      <c r="J5485" s="7">
        <v>0.40272287080082392</v>
      </c>
      <c r="K5485" s="7">
        <v>0.32573635514811988</v>
      </c>
      <c r="L5485" s="7">
        <v>0.40467566677642414</v>
      </c>
      <c r="M5485" s="7">
        <v>0.27737744759914379</v>
      </c>
      <c r="N5485" s="7">
        <v>0.31501859456222503</v>
      </c>
      <c r="O5485" s="56">
        <v>1</v>
      </c>
      <c r="P5485" s="7">
        <v>0.80865225235273896</v>
      </c>
      <c r="Q5485" s="56">
        <v>1</v>
      </c>
      <c r="R5485" s="7">
        <v>0.38107776629756368</v>
      </c>
      <c r="S5485" s="7">
        <v>0.27706961659676399</v>
      </c>
      <c r="T5485" s="56">
        <v>1</v>
      </c>
      <c r="U5485" s="18">
        <v>-0.46157318902310779</v>
      </c>
      <c r="V5485" s="18">
        <v>-0.47032743018375456</v>
      </c>
      <c r="W5485" s="7">
        <v>0</v>
      </c>
      <c r="X5485" s="7">
        <v>0</v>
      </c>
      <c r="Y5485" s="7">
        <v>0</v>
      </c>
      <c r="Z5485" s="7">
        <v>0</v>
      </c>
      <c r="AA5485" s="7">
        <v>0</v>
      </c>
      <c r="AB5485" s="7">
        <v>0</v>
      </c>
      <c r="AC5485" s="7">
        <v>0</v>
      </c>
      <c r="AD5485" s="7">
        <v>0</v>
      </c>
      <c r="AE5485" s="7">
        <v>0</v>
      </c>
      <c r="AF5485" s="7">
        <v>4.9999664523125132E-5</v>
      </c>
      <c r="AG5485" s="7">
        <v>1.8861523098229668E-4</v>
      </c>
      <c r="AH5485" s="7">
        <v>0</v>
      </c>
      <c r="AI5485" s="7">
        <v>3.6140948239805986E-3</v>
      </c>
      <c r="AJ5485" s="7">
        <v>1.942403495606981E-2</v>
      </c>
      <c r="AK5485" s="7">
        <v>1.2305955768304642E-2</v>
      </c>
      <c r="AL5485" s="7">
        <v>3.7982414261493037E-3</v>
      </c>
      <c r="AM5485" s="7">
        <v>5.8182938289088196E-3</v>
      </c>
      <c r="AN5485" s="7">
        <v>0</v>
      </c>
      <c r="AO5485" s="7">
        <v>0</v>
      </c>
      <c r="AP5485" s="7">
        <v>1</v>
      </c>
      <c r="AQ5485" s="18">
        <v>-0.4703274301837545</v>
      </c>
      <c r="AR5485" s="7">
        <v>0.35083555409922768</v>
      </c>
      <c r="AS5485" s="7">
        <v>0.21720562034218691</v>
      </c>
    </row>
    <row r="5486" spans="1:45">
      <c r="A5486" s="2" t="s">
        <v>269</v>
      </c>
      <c r="B5486" s="2">
        <v>40042</v>
      </c>
      <c r="C5486" s="2">
        <v>13</v>
      </c>
      <c r="D5486" s="7">
        <v>0</v>
      </c>
      <c r="E5486" s="7">
        <v>0</v>
      </c>
      <c r="F5486" s="7">
        <v>0</v>
      </c>
      <c r="G5486" s="58">
        <f>Normalized_Shape!G5486/MAX(Normalized_Shape!$G$2:$G$8761)</f>
        <v>0</v>
      </c>
      <c r="H5486" s="7">
        <v>0</v>
      </c>
      <c r="I5486" s="7">
        <v>0</v>
      </c>
      <c r="J5486" s="7">
        <v>0.36362111674028391</v>
      </c>
      <c r="K5486" s="7">
        <v>0.29142970319440908</v>
      </c>
      <c r="L5486" s="7">
        <v>0.36568711383137387</v>
      </c>
      <c r="M5486" s="7">
        <v>0.23599097129070037</v>
      </c>
      <c r="N5486" s="7">
        <v>0.27737744759914379</v>
      </c>
      <c r="O5486" s="56">
        <v>1</v>
      </c>
      <c r="P5486" s="7">
        <v>0.81179361631414204</v>
      </c>
      <c r="Q5486" s="56">
        <v>1</v>
      </c>
      <c r="R5486" s="7">
        <v>0.49100604606046083</v>
      </c>
      <c r="S5486" s="7">
        <v>0.36847280080457173</v>
      </c>
      <c r="T5486" s="56">
        <v>1</v>
      </c>
      <c r="U5486" s="18">
        <v>-0.59009814649384251</v>
      </c>
      <c r="V5486" s="18">
        <v>-0.46157318902310779</v>
      </c>
      <c r="W5486" s="7">
        <v>0</v>
      </c>
      <c r="X5486" s="7">
        <v>0</v>
      </c>
      <c r="Y5486" s="7">
        <v>0</v>
      </c>
      <c r="Z5486" s="7">
        <v>0</v>
      </c>
      <c r="AA5486" s="7">
        <v>0</v>
      </c>
      <c r="AB5486" s="7">
        <v>0</v>
      </c>
      <c r="AC5486" s="7">
        <v>0</v>
      </c>
      <c r="AD5486" s="7">
        <v>0</v>
      </c>
      <c r="AE5486" s="7">
        <v>0</v>
      </c>
      <c r="AF5486" s="7">
        <v>0</v>
      </c>
      <c r="AG5486" s="7">
        <v>2.3641547452572291E-5</v>
      </c>
      <c r="AH5486" s="7">
        <v>0</v>
      </c>
      <c r="AI5486" s="7">
        <v>2.1973720474964807E-3</v>
      </c>
      <c r="AJ5486" s="7">
        <v>1.3853241788485689E-2</v>
      </c>
      <c r="AK5486" s="7">
        <v>7.4117787766035375E-3</v>
      </c>
      <c r="AL5486" s="7">
        <v>2.9483375535018625E-3</v>
      </c>
      <c r="AM5486" s="7">
        <v>4.1644263754219979E-3</v>
      </c>
      <c r="AN5486" s="7">
        <v>0</v>
      </c>
      <c r="AO5486" s="7">
        <v>0</v>
      </c>
      <c r="AP5486" s="7">
        <v>1</v>
      </c>
      <c r="AQ5486" s="18">
        <v>-0.46157318902310773</v>
      </c>
      <c r="AR5486" s="7">
        <v>0.38911483501256466</v>
      </c>
      <c r="AS5486" s="7">
        <v>0.19900731161081447</v>
      </c>
    </row>
    <row r="5487" spans="1:45">
      <c r="A5487" s="2" t="s">
        <v>269</v>
      </c>
      <c r="B5487" s="2">
        <v>40042</v>
      </c>
      <c r="C5487" s="2">
        <v>14</v>
      </c>
      <c r="D5487" s="7">
        <v>0</v>
      </c>
      <c r="E5487" s="7">
        <v>0</v>
      </c>
      <c r="F5487" s="7">
        <v>0</v>
      </c>
      <c r="G5487" s="58">
        <f>Normalized_Shape!G5487/MAX(Normalized_Shape!$G$2:$G$8761)</f>
        <v>0</v>
      </c>
      <c r="H5487" s="7">
        <v>0</v>
      </c>
      <c r="I5487" s="7">
        <v>0</v>
      </c>
      <c r="J5487" s="7">
        <v>0.31964980619930372</v>
      </c>
      <c r="K5487" s="7">
        <v>0.25217157570098747</v>
      </c>
      <c r="L5487" s="7">
        <v>0.3218931220825505</v>
      </c>
      <c r="M5487" s="7">
        <v>0.20194252269651941</v>
      </c>
      <c r="N5487" s="7">
        <v>0.23599097129070037</v>
      </c>
      <c r="O5487" s="56">
        <v>1</v>
      </c>
      <c r="P5487" s="7">
        <v>0.81824441587543628</v>
      </c>
      <c r="Q5487" s="56">
        <v>1</v>
      </c>
      <c r="R5487" s="7">
        <v>0.63250866790102811</v>
      </c>
      <c r="S5487" s="7">
        <v>0.22736455321810634</v>
      </c>
      <c r="T5487" s="56">
        <v>1</v>
      </c>
      <c r="U5487" s="18">
        <v>-0.69172317085970914</v>
      </c>
      <c r="V5487" s="18">
        <v>-0.59009814649384251</v>
      </c>
      <c r="W5487" s="7">
        <v>0</v>
      </c>
      <c r="X5487" s="7">
        <v>0</v>
      </c>
      <c r="Y5487" s="7">
        <v>0</v>
      </c>
      <c r="Z5487" s="7">
        <v>0</v>
      </c>
      <c r="AA5487" s="7">
        <v>0</v>
      </c>
      <c r="AB5487" s="7">
        <v>0</v>
      </c>
      <c r="AC5487" s="7">
        <v>0</v>
      </c>
      <c r="AD5487" s="7">
        <v>0</v>
      </c>
      <c r="AE5487" s="7">
        <v>0</v>
      </c>
      <c r="AF5487" s="7">
        <v>0</v>
      </c>
      <c r="AG5487" s="7">
        <v>0</v>
      </c>
      <c r="AH5487" s="7">
        <v>0</v>
      </c>
      <c r="AI5487" s="7">
        <v>1.1996345263690291E-3</v>
      </c>
      <c r="AJ5487" s="7">
        <v>9.3083612361556638E-3</v>
      </c>
      <c r="AK5487" s="7">
        <v>4.1326944102336978E-3</v>
      </c>
      <c r="AL5487" s="7">
        <v>2.6884988109014268E-3</v>
      </c>
      <c r="AM5487" s="7">
        <v>3.0252428083995309E-3</v>
      </c>
      <c r="AN5487" s="7">
        <v>0</v>
      </c>
      <c r="AO5487" s="7">
        <v>0</v>
      </c>
      <c r="AP5487" s="7">
        <v>1</v>
      </c>
      <c r="AQ5487" s="18">
        <v>-0.5900981464938424</v>
      </c>
      <c r="AR5487" s="7">
        <v>0.35740000232145236</v>
      </c>
      <c r="AS5487" s="7">
        <v>0.17347097516517901</v>
      </c>
    </row>
    <row r="5488" spans="1:45">
      <c r="A5488" s="2" t="s">
        <v>269</v>
      </c>
      <c r="B5488" s="2">
        <v>40042</v>
      </c>
      <c r="C5488" s="2">
        <v>15</v>
      </c>
      <c r="D5488" s="7">
        <v>2.6607943351049621E-5</v>
      </c>
      <c r="E5488" s="7">
        <v>0</v>
      </c>
      <c r="F5488" s="7">
        <v>0</v>
      </c>
      <c r="G5488" s="58">
        <f>Normalized_Shape!G5488/MAX(Normalized_Shape!$G$2:$G$8761)</f>
        <v>0</v>
      </c>
      <c r="H5488" s="7">
        <v>0</v>
      </c>
      <c r="I5488" s="7">
        <v>0</v>
      </c>
      <c r="J5488" s="7">
        <v>0.29130969080770258</v>
      </c>
      <c r="K5488" s="7">
        <v>0.22670684435390318</v>
      </c>
      <c r="L5488" s="7">
        <v>0.29371012415502917</v>
      </c>
      <c r="M5488" s="7">
        <v>0.21074815595363539</v>
      </c>
      <c r="N5488" s="7">
        <v>0.20194252269651941</v>
      </c>
      <c r="O5488" s="56">
        <v>1</v>
      </c>
      <c r="P5488" s="7">
        <v>0.82714795234364624</v>
      </c>
      <c r="Q5488" s="56">
        <v>1</v>
      </c>
      <c r="R5488" s="7">
        <v>0.78297794357614925</v>
      </c>
      <c r="S5488" s="7">
        <v>0.34637111582200858</v>
      </c>
      <c r="T5488" s="56">
        <v>1</v>
      </c>
      <c r="U5488" s="18">
        <v>-0.82152517309847539</v>
      </c>
      <c r="V5488" s="18">
        <v>-0.69172317085970914</v>
      </c>
      <c r="W5488" s="7">
        <v>0</v>
      </c>
      <c r="X5488" s="7">
        <v>0</v>
      </c>
      <c r="Y5488" s="7">
        <v>0</v>
      </c>
      <c r="Z5488" s="7">
        <v>0</v>
      </c>
      <c r="AA5488" s="7">
        <v>0</v>
      </c>
      <c r="AB5488" s="7">
        <v>0</v>
      </c>
      <c r="AC5488" s="7">
        <v>0</v>
      </c>
      <c r="AD5488" s="7">
        <v>0</v>
      </c>
      <c r="AE5488" s="7">
        <v>0</v>
      </c>
      <c r="AF5488" s="7">
        <v>0</v>
      </c>
      <c r="AG5488" s="7">
        <v>0</v>
      </c>
      <c r="AH5488" s="7">
        <v>0</v>
      </c>
      <c r="AI5488" s="7">
        <v>6.3306304437884815E-4</v>
      </c>
      <c r="AJ5488" s="7">
        <v>6.9674592494739992E-3</v>
      </c>
      <c r="AK5488" s="7">
        <v>1.8018302064327155E-3</v>
      </c>
      <c r="AL5488" s="7">
        <v>2.4431116203325327E-3</v>
      </c>
      <c r="AM5488" s="7">
        <v>2.1453760959731522E-3</v>
      </c>
      <c r="AN5488" s="7">
        <v>0</v>
      </c>
      <c r="AO5488" s="7">
        <v>0</v>
      </c>
      <c r="AP5488" s="7">
        <v>1</v>
      </c>
      <c r="AQ5488" s="18">
        <v>-0.69172317085970902</v>
      </c>
      <c r="AR5488" s="7">
        <v>0.23326220449998569</v>
      </c>
      <c r="AS5488" s="7">
        <v>0.17875435511944843</v>
      </c>
    </row>
    <row r="5489" spans="1:45">
      <c r="A5489" s="2" t="s">
        <v>269</v>
      </c>
      <c r="B5489" s="2">
        <v>40042</v>
      </c>
      <c r="C5489" s="2">
        <v>16</v>
      </c>
      <c r="D5489" s="7">
        <v>6.59306555458241E-5</v>
      </c>
      <c r="E5489" s="7">
        <v>0</v>
      </c>
      <c r="F5489" s="7">
        <v>0</v>
      </c>
      <c r="G5489" s="58">
        <f>Normalized_Shape!G5489/MAX(Normalized_Shape!$G$2:$G$8761)</f>
        <v>0</v>
      </c>
      <c r="H5489" s="7">
        <v>0</v>
      </c>
      <c r="I5489" s="7">
        <v>0</v>
      </c>
      <c r="J5489" s="7">
        <v>0.3087123363900901</v>
      </c>
      <c r="K5489" s="7">
        <v>0.24368333191862604</v>
      </c>
      <c r="L5489" s="7">
        <v>0.31087528327102987</v>
      </c>
      <c r="M5489" s="7">
        <v>0.21104167706220592</v>
      </c>
      <c r="N5489" s="7">
        <v>0.21074815595363539</v>
      </c>
      <c r="O5489" s="56">
        <v>1</v>
      </c>
      <c r="P5489" s="7">
        <v>0.81751026162183049</v>
      </c>
      <c r="Q5489" s="56">
        <v>1</v>
      </c>
      <c r="R5489" s="7">
        <v>0.99549549837013818</v>
      </c>
      <c r="S5489" s="7">
        <v>0.40094870105997815</v>
      </c>
      <c r="T5489" s="56">
        <v>1</v>
      </c>
      <c r="U5489" s="18">
        <v>-1</v>
      </c>
      <c r="V5489" s="18">
        <v>-0.82152517309847539</v>
      </c>
      <c r="W5489" s="7">
        <v>0</v>
      </c>
      <c r="X5489" s="7">
        <v>0</v>
      </c>
      <c r="Y5489" s="7">
        <v>0</v>
      </c>
      <c r="Z5489" s="7">
        <v>0</v>
      </c>
      <c r="AA5489" s="7">
        <v>0</v>
      </c>
      <c r="AB5489" s="7">
        <v>0</v>
      </c>
      <c r="AC5489" s="7">
        <v>0</v>
      </c>
      <c r="AD5489" s="7">
        <v>0</v>
      </c>
      <c r="AE5489" s="7">
        <v>0</v>
      </c>
      <c r="AF5489" s="7">
        <v>0</v>
      </c>
      <c r="AG5489" s="7">
        <v>0</v>
      </c>
      <c r="AH5489" s="7">
        <v>0</v>
      </c>
      <c r="AI5489" s="7">
        <v>6.4826332401674122E-4</v>
      </c>
      <c r="AJ5489" s="7">
        <v>7.1035122776009207E-3</v>
      </c>
      <c r="AK5489" s="7">
        <v>1.8408087259549335E-3</v>
      </c>
      <c r="AL5489" s="7">
        <v>2.5977303061837345E-3</v>
      </c>
      <c r="AM5489" s="7">
        <v>2.5002535498026826E-3</v>
      </c>
      <c r="AN5489" s="7">
        <v>0</v>
      </c>
      <c r="AO5489" s="7">
        <v>0</v>
      </c>
      <c r="AP5489" s="7">
        <v>1</v>
      </c>
      <c r="AQ5489" s="18">
        <v>-0.82152517309847539</v>
      </c>
      <c r="AR5489" s="7">
        <v>0.28712494706701958</v>
      </c>
      <c r="AS5489" s="7">
        <v>0.15938196195379389</v>
      </c>
    </row>
    <row r="5490" spans="1:45">
      <c r="A5490" s="2" t="s">
        <v>269</v>
      </c>
      <c r="B5490" s="2">
        <v>40042</v>
      </c>
      <c r="C5490" s="2">
        <v>17</v>
      </c>
      <c r="D5490" s="7">
        <v>1.077427679177075E-3</v>
      </c>
      <c r="E5490" s="7">
        <v>0</v>
      </c>
      <c r="F5490" s="7">
        <v>0</v>
      </c>
      <c r="G5490" s="58">
        <f>Normalized_Shape!G5490/MAX(Normalized_Shape!$G$2:$G$8761)</f>
        <v>0</v>
      </c>
      <c r="H5490" s="7">
        <v>0</v>
      </c>
      <c r="I5490" s="7">
        <v>0</v>
      </c>
      <c r="J5490" s="7">
        <v>0.35711845608665582</v>
      </c>
      <c r="K5490" s="7">
        <v>0.28930764224881872</v>
      </c>
      <c r="L5490" s="7">
        <v>0.35878130508047806</v>
      </c>
      <c r="M5490" s="7">
        <v>0.24567716787352761</v>
      </c>
      <c r="N5490" s="7">
        <v>0.21104167706220592</v>
      </c>
      <c r="O5490" s="56">
        <v>1</v>
      </c>
      <c r="P5490" s="7">
        <v>0.80225469645082159</v>
      </c>
      <c r="Q5490" s="56">
        <v>1</v>
      </c>
      <c r="R5490" s="7">
        <v>1</v>
      </c>
      <c r="S5490" s="7">
        <v>0.5728484517944733</v>
      </c>
      <c r="T5490" s="56">
        <v>1</v>
      </c>
      <c r="U5490" s="18">
        <v>-0.71457494540198618</v>
      </c>
      <c r="V5490" s="18">
        <v>-1</v>
      </c>
      <c r="W5490" s="7">
        <v>0</v>
      </c>
      <c r="X5490" s="7">
        <v>0</v>
      </c>
      <c r="Y5490" s="7">
        <v>0</v>
      </c>
      <c r="Z5490" s="7">
        <v>0</v>
      </c>
      <c r="AA5490" s="7">
        <v>0</v>
      </c>
      <c r="AB5490" s="7">
        <v>0</v>
      </c>
      <c r="AC5490" s="7">
        <v>0</v>
      </c>
      <c r="AD5490" s="7">
        <v>0</v>
      </c>
      <c r="AE5490" s="7">
        <v>0</v>
      </c>
      <c r="AF5490" s="7">
        <v>0</v>
      </c>
      <c r="AG5490" s="7">
        <v>0</v>
      </c>
      <c r="AH5490" s="7">
        <v>0</v>
      </c>
      <c r="AI5490" s="7">
        <v>6.6509929189925981E-4</v>
      </c>
      <c r="AJ5490" s="7">
        <v>7.2518808629352819E-3</v>
      </c>
      <c r="AK5490" s="7">
        <v>1.8796162862598298E-3</v>
      </c>
      <c r="AL5490" s="7">
        <v>2.6884988109014268E-3</v>
      </c>
      <c r="AM5490" s="7">
        <v>2.9981124563778945E-3</v>
      </c>
      <c r="AN5490" s="7">
        <v>0</v>
      </c>
      <c r="AO5490" s="7">
        <v>0</v>
      </c>
      <c r="AP5490" s="7">
        <v>1</v>
      </c>
      <c r="AQ5490" s="18">
        <v>-1</v>
      </c>
      <c r="AR5490" s="7">
        <v>0.32178403195713418</v>
      </c>
      <c r="AS5490" s="7">
        <v>0.18579886172514093</v>
      </c>
    </row>
    <row r="5491" spans="1:45">
      <c r="A5491" s="2" t="s">
        <v>269</v>
      </c>
      <c r="B5491" s="2">
        <v>40042</v>
      </c>
      <c r="C5491" s="2">
        <v>18</v>
      </c>
      <c r="D5491" s="7">
        <v>4.2354447716444416E-3</v>
      </c>
      <c r="E5491" s="7">
        <v>0</v>
      </c>
      <c r="F5491" s="7">
        <v>0</v>
      </c>
      <c r="G5491" s="58">
        <f>Normalized_Shape!G5491/MAX(Normalized_Shape!$G$2:$G$8761)</f>
        <v>1.6178234590231552E-5</v>
      </c>
      <c r="H5491" s="7">
        <v>0</v>
      </c>
      <c r="I5491" s="7">
        <v>0</v>
      </c>
      <c r="J5491" s="7">
        <v>0.35311298406699365</v>
      </c>
      <c r="K5491" s="7">
        <v>0.28789293495175849</v>
      </c>
      <c r="L5491" s="7">
        <v>0.35457862829030196</v>
      </c>
      <c r="M5491" s="7">
        <v>0.29293406635338182</v>
      </c>
      <c r="N5491" s="7">
        <v>0.24567716787352761</v>
      </c>
      <c r="O5491" s="56">
        <v>1</v>
      </c>
      <c r="P5491" s="7">
        <v>0.82346274888148696</v>
      </c>
      <c r="Q5491" s="56">
        <v>1</v>
      </c>
      <c r="R5491" s="7">
        <v>0.92188701882675583</v>
      </c>
      <c r="S5491" s="7">
        <v>0.76110153703095618</v>
      </c>
      <c r="T5491" s="56">
        <v>1</v>
      </c>
      <c r="U5491" s="18">
        <v>-0.46136163761821875</v>
      </c>
      <c r="V5491" s="18">
        <v>-0.71457494540198618</v>
      </c>
      <c r="W5491" s="7">
        <v>0</v>
      </c>
      <c r="X5491" s="7">
        <v>0</v>
      </c>
      <c r="Y5491" s="7">
        <v>0</v>
      </c>
      <c r="Z5491" s="7">
        <v>0</v>
      </c>
      <c r="AA5491" s="7">
        <v>0</v>
      </c>
      <c r="AB5491" s="7">
        <v>0</v>
      </c>
      <c r="AC5491" s="7">
        <v>0</v>
      </c>
      <c r="AD5491" s="7">
        <v>0</v>
      </c>
      <c r="AE5491" s="7">
        <v>0</v>
      </c>
      <c r="AF5491" s="7">
        <v>0</v>
      </c>
      <c r="AG5491" s="7">
        <v>0</v>
      </c>
      <c r="AH5491" s="7">
        <v>0</v>
      </c>
      <c r="AI5491" s="7">
        <v>7.0009575498824258E-4</v>
      </c>
      <c r="AJ5491" s="7">
        <v>7.3942156721833602E-3</v>
      </c>
      <c r="AK5491" s="7">
        <v>1.9930982473018717E-3</v>
      </c>
      <c r="AL5491" s="7">
        <v>2.8485791469829986E-3</v>
      </c>
      <c r="AM5491" s="7">
        <v>3.4977661073980885E-3</v>
      </c>
      <c r="AN5491" s="7">
        <v>0</v>
      </c>
      <c r="AO5491" s="7">
        <v>0</v>
      </c>
      <c r="AP5491" s="7">
        <v>1</v>
      </c>
      <c r="AQ5491" s="18">
        <v>-0.71457494540198607</v>
      </c>
      <c r="AR5491" s="7">
        <v>0.34412462417324058</v>
      </c>
      <c r="AS5491" s="7">
        <v>0.2136833670393406</v>
      </c>
    </row>
    <row r="5492" spans="1:45">
      <c r="A5492" s="2" t="s">
        <v>269</v>
      </c>
      <c r="B5492" s="2">
        <v>40042</v>
      </c>
      <c r="C5492" s="2">
        <v>19</v>
      </c>
      <c r="D5492" s="7">
        <v>9.2592022975591659E-3</v>
      </c>
      <c r="E5492" s="7">
        <v>0</v>
      </c>
      <c r="F5492" s="7">
        <v>0</v>
      </c>
      <c r="G5492" s="58">
        <f>Normalized_Shape!G5492/MAX(Normalized_Shape!$G$2:$G$8761)</f>
        <v>8.0599673228811246E-5</v>
      </c>
      <c r="H5492" s="7">
        <v>0</v>
      </c>
      <c r="I5492" s="7">
        <v>0</v>
      </c>
      <c r="J5492" s="7">
        <v>0.36305304690247364</v>
      </c>
      <c r="K5492" s="7">
        <v>0.2992105933282404</v>
      </c>
      <c r="L5492" s="7">
        <v>0.36418292045168416</v>
      </c>
      <c r="M5492" s="7">
        <v>0.26504956103918215</v>
      </c>
      <c r="N5492" s="7">
        <v>0.29293406635338182</v>
      </c>
      <c r="O5492" s="56">
        <v>1</v>
      </c>
      <c r="P5492" s="7">
        <v>0.87617048799051234</v>
      </c>
      <c r="Q5492" s="56">
        <v>1</v>
      </c>
      <c r="R5492" s="7">
        <v>0.71752605956917437</v>
      </c>
      <c r="S5492" s="7">
        <v>0.86397631299275246</v>
      </c>
      <c r="T5492" s="56">
        <v>1</v>
      </c>
      <c r="U5492" s="18">
        <v>-0.24940098742014763</v>
      </c>
      <c r="V5492" s="18">
        <v>-0.46136163761821875</v>
      </c>
      <c r="W5492" s="7">
        <v>0</v>
      </c>
      <c r="X5492" s="7">
        <v>0</v>
      </c>
      <c r="Y5492" s="7">
        <v>0</v>
      </c>
      <c r="Z5492" s="7">
        <v>0</v>
      </c>
      <c r="AA5492" s="7">
        <v>0</v>
      </c>
      <c r="AB5492" s="7">
        <v>0</v>
      </c>
      <c r="AC5492" s="7">
        <v>0</v>
      </c>
      <c r="AD5492" s="7">
        <v>0</v>
      </c>
      <c r="AE5492" s="7">
        <v>0</v>
      </c>
      <c r="AF5492" s="7">
        <v>0</v>
      </c>
      <c r="AG5492" s="7">
        <v>1.1971522485352516E-4</v>
      </c>
      <c r="AH5492" s="7">
        <v>0</v>
      </c>
      <c r="AI5492" s="7">
        <v>2.2987485550775002E-3</v>
      </c>
      <c r="AJ5492" s="7">
        <v>1.2774409979326632E-2</v>
      </c>
      <c r="AK5492" s="7">
        <v>5.6320634501343314E-3</v>
      </c>
      <c r="AL5492" s="7">
        <v>5.4666667527146677E-3</v>
      </c>
      <c r="AM5492" s="7">
        <v>7.9234048572689002E-3</v>
      </c>
      <c r="AN5492" s="7">
        <v>0</v>
      </c>
      <c r="AO5492" s="7">
        <v>0</v>
      </c>
      <c r="AP5492" s="7">
        <v>1</v>
      </c>
      <c r="AQ5492" s="18">
        <v>-0.46136163761821869</v>
      </c>
      <c r="AR5492" s="7">
        <v>0.52378393301914206</v>
      </c>
      <c r="AS5492" s="7">
        <v>0.23951322459354665</v>
      </c>
    </row>
    <row r="5493" spans="1:45">
      <c r="A5493" s="2" t="s">
        <v>269</v>
      </c>
      <c r="B5493" s="2">
        <v>40042</v>
      </c>
      <c r="C5493" s="2">
        <v>20</v>
      </c>
      <c r="D5493" s="7">
        <v>1.5445548721950335E-2</v>
      </c>
      <c r="E5493" s="7">
        <v>0</v>
      </c>
      <c r="F5493" s="7">
        <v>0</v>
      </c>
      <c r="G5493" s="58">
        <f>Normalized_Shape!G5493/MAX(Normalized_Shape!$G$2:$G$8761)</f>
        <v>4.0081211822645739E-4</v>
      </c>
      <c r="H5493" s="7">
        <v>0</v>
      </c>
      <c r="I5493" s="7">
        <v>0</v>
      </c>
      <c r="J5493" s="7">
        <v>0.38818492025767964</v>
      </c>
      <c r="K5493" s="7">
        <v>0.32644370879664997</v>
      </c>
      <c r="L5493" s="7">
        <v>0.38871177051657019</v>
      </c>
      <c r="M5493" s="7">
        <v>0.29448092259554848</v>
      </c>
      <c r="N5493" s="7">
        <v>0.26504956103918215</v>
      </c>
      <c r="O5493" s="56">
        <v>1</v>
      </c>
      <c r="P5493" s="7">
        <v>0.89253221622426637</v>
      </c>
      <c r="Q5493" s="56">
        <v>1</v>
      </c>
      <c r="R5493" s="7">
        <v>0.52215665326469862</v>
      </c>
      <c r="S5493" s="7">
        <v>0.6694503534143097</v>
      </c>
      <c r="T5493" s="56">
        <v>1</v>
      </c>
      <c r="U5493" s="18">
        <v>-0.22676100951613926</v>
      </c>
      <c r="V5493" s="18">
        <v>-0.24940098742014763</v>
      </c>
      <c r="W5493" s="7">
        <v>0</v>
      </c>
      <c r="X5493" s="7">
        <v>0</v>
      </c>
      <c r="Y5493" s="7">
        <v>0</v>
      </c>
      <c r="Z5493" s="7">
        <v>0</v>
      </c>
      <c r="AA5493" s="7">
        <v>0</v>
      </c>
      <c r="AB5493" s="7">
        <v>0</v>
      </c>
      <c r="AC5493" s="7">
        <v>0</v>
      </c>
      <c r="AD5493" s="7">
        <v>0</v>
      </c>
      <c r="AE5493" s="7">
        <v>6.7754290709234287E-6</v>
      </c>
      <c r="AF5493" s="7">
        <v>1.1175132049063281E-4</v>
      </c>
      <c r="AG5493" s="7">
        <v>6.4316743277336808E-4</v>
      </c>
      <c r="AH5493" s="7">
        <v>0</v>
      </c>
      <c r="AI5493" s="7">
        <v>5.5574348956024229E-3</v>
      </c>
      <c r="AJ5493" s="7">
        <v>2.1848663740024372E-2</v>
      </c>
      <c r="AK5493" s="7">
        <v>1.5475713678650702E-2</v>
      </c>
      <c r="AL5493" s="7">
        <v>9.4487776623662281E-3</v>
      </c>
      <c r="AM5493" s="7">
        <v>1.4475387578007001E-2</v>
      </c>
      <c r="AN5493" s="7">
        <v>0</v>
      </c>
      <c r="AO5493" s="7">
        <v>0</v>
      </c>
      <c r="AP5493" s="7">
        <v>1</v>
      </c>
      <c r="AQ5493" s="18">
        <v>-0.2494009874201476</v>
      </c>
      <c r="AR5493" s="7">
        <v>0.99619290922557779</v>
      </c>
      <c r="AS5493" s="7">
        <v>0.27356167318772728</v>
      </c>
    </row>
    <row r="5494" spans="1:45">
      <c r="A5494" s="2" t="s">
        <v>269</v>
      </c>
      <c r="B5494" s="2">
        <v>40042</v>
      </c>
      <c r="C5494" s="2">
        <v>21</v>
      </c>
      <c r="D5494" s="7">
        <v>1.8973156828811445E-2</v>
      </c>
      <c r="E5494" s="7">
        <v>0</v>
      </c>
      <c r="F5494" s="7">
        <v>0</v>
      </c>
      <c r="G5494" s="58">
        <f>Normalized_Shape!G5494/MAX(Normalized_Shape!$G$2:$G$8761)</f>
        <v>6.7044936139698324E-4</v>
      </c>
      <c r="H5494" s="7">
        <v>0</v>
      </c>
      <c r="I5494" s="7">
        <v>0</v>
      </c>
      <c r="J5494" s="7">
        <v>0.38214946806249545</v>
      </c>
      <c r="K5494" s="7">
        <v>0.32609003197238495</v>
      </c>
      <c r="L5494" s="7">
        <v>0.38213600883224547</v>
      </c>
      <c r="M5494" s="7">
        <v>0.2415678723535403</v>
      </c>
      <c r="N5494" s="7">
        <v>0.29448092259554848</v>
      </c>
      <c r="O5494" s="56">
        <v>1</v>
      </c>
      <c r="P5494" s="7">
        <v>0.8489198648931533</v>
      </c>
      <c r="Q5494" s="56">
        <v>1</v>
      </c>
      <c r="R5494" s="7">
        <v>0.34680298927100112</v>
      </c>
      <c r="S5494" s="7">
        <v>0.57902162425611559</v>
      </c>
      <c r="T5494" s="56">
        <v>1</v>
      </c>
      <c r="U5494" s="18">
        <v>-0.16196954997642421</v>
      </c>
      <c r="V5494" s="18">
        <v>-0.22676100951613926</v>
      </c>
      <c r="W5494" s="7">
        <v>0</v>
      </c>
      <c r="X5494" s="7">
        <v>0</v>
      </c>
      <c r="Y5494" s="7">
        <v>0</v>
      </c>
      <c r="Z5494" s="7">
        <v>0</v>
      </c>
      <c r="AA5494" s="7">
        <v>0</v>
      </c>
      <c r="AB5494" s="7">
        <v>0</v>
      </c>
      <c r="AC5494" s="7">
        <v>0</v>
      </c>
      <c r="AD5494" s="7">
        <v>0</v>
      </c>
      <c r="AE5494" s="7">
        <v>2.5926101005542598E-3</v>
      </c>
      <c r="AF5494" s="7">
        <v>1.0783637748481454E-3</v>
      </c>
      <c r="AG5494" s="7">
        <v>2.3382978689796261E-3</v>
      </c>
      <c r="AH5494" s="7">
        <v>6.3726317104159712E-4</v>
      </c>
      <c r="AI5494" s="7">
        <v>1.0389265694446807E-2</v>
      </c>
      <c r="AJ5494" s="7">
        <v>3.4515413867666517E-2</v>
      </c>
      <c r="AK5494" s="7">
        <v>3.107442658195738E-2</v>
      </c>
      <c r="AL5494" s="7">
        <v>2.4230593662979919E-2</v>
      </c>
      <c r="AM5494" s="7">
        <v>2.5906431560769754E-2</v>
      </c>
      <c r="AN5494" s="7">
        <v>0</v>
      </c>
      <c r="AO5494" s="7">
        <v>3.292862747774183E-4</v>
      </c>
      <c r="AP5494" s="7">
        <v>1</v>
      </c>
      <c r="AQ5494" s="18">
        <v>-0.22676100951613923</v>
      </c>
      <c r="AR5494" s="7">
        <v>0.99061435834918343</v>
      </c>
      <c r="AS5494" s="7">
        <v>0.2764968842734325</v>
      </c>
    </row>
    <row r="5495" spans="1:45">
      <c r="A5495" s="2" t="s">
        <v>269</v>
      </c>
      <c r="B5495" s="2">
        <v>40042</v>
      </c>
      <c r="C5495" s="2">
        <v>22</v>
      </c>
      <c r="D5495" s="7">
        <v>2.2732754950226568E-2</v>
      </c>
      <c r="E5495" s="7">
        <v>0</v>
      </c>
      <c r="F5495" s="7">
        <v>0</v>
      </c>
      <c r="G5495" s="58">
        <f>Normalized_Shape!G5495/MAX(Normalized_Shape!$G$2:$G$8761)</f>
        <v>1.1528814018804646E-3</v>
      </c>
      <c r="H5495" s="7">
        <v>0</v>
      </c>
      <c r="I5495" s="7">
        <v>0</v>
      </c>
      <c r="J5495" s="7">
        <v>0.30957796661913434</v>
      </c>
      <c r="K5495" s="7">
        <v>0.26455026455026459</v>
      </c>
      <c r="L5495" s="7">
        <v>0.30952642894497284</v>
      </c>
      <c r="M5495" s="7">
        <v>0.18022196066230103</v>
      </c>
      <c r="N5495" s="7">
        <v>0.2415678723535403</v>
      </c>
      <c r="O5495" s="56">
        <v>1</v>
      </c>
      <c r="P5495" s="7">
        <v>0.76718294165268153</v>
      </c>
      <c r="Q5495" s="56">
        <v>1</v>
      </c>
      <c r="R5495" s="7">
        <v>0.18620279580903476</v>
      </c>
      <c r="S5495" s="7">
        <v>0.52142118137662619</v>
      </c>
      <c r="T5495" s="56">
        <v>1</v>
      </c>
      <c r="U5495" s="18">
        <v>-6.3165481782348418E-2</v>
      </c>
      <c r="V5495" s="18">
        <v>-0.16196954997642421</v>
      </c>
      <c r="W5495" s="7">
        <v>0</v>
      </c>
      <c r="X5495" s="7">
        <v>0</v>
      </c>
      <c r="Y5495" s="7">
        <v>0</v>
      </c>
      <c r="Z5495" s="7">
        <v>0</v>
      </c>
      <c r="AA5495" s="7">
        <v>0</v>
      </c>
      <c r="AB5495" s="7">
        <v>0</v>
      </c>
      <c r="AC5495" s="7">
        <v>0</v>
      </c>
      <c r="AD5495" s="7">
        <v>0</v>
      </c>
      <c r="AE5495" s="7">
        <v>5.7570799116460365E-3</v>
      </c>
      <c r="AF5495" s="7">
        <v>5.0247572124722476E-3</v>
      </c>
      <c r="AG5495" s="7">
        <v>5.0085970325758587E-3</v>
      </c>
      <c r="AH5495" s="7">
        <v>1.5564874865942487E-3</v>
      </c>
      <c r="AI5495" s="7">
        <v>1.1959990146287366E-2</v>
      </c>
      <c r="AJ5495" s="7">
        <v>3.834347506966862E-2</v>
      </c>
      <c r="AK5495" s="7">
        <v>3.7065832449870044E-2</v>
      </c>
      <c r="AL5495" s="7">
        <v>3.0976882507059118E-2</v>
      </c>
      <c r="AM5495" s="7">
        <v>2.8645120824812905E-2</v>
      </c>
      <c r="AN5495" s="7">
        <v>0</v>
      </c>
      <c r="AO5495" s="7">
        <v>4.2784123113112909E-4</v>
      </c>
      <c r="AP5495" s="7">
        <v>1</v>
      </c>
      <c r="AQ5495" s="18">
        <v>-0.16196954997642418</v>
      </c>
      <c r="AR5495" s="7">
        <v>0.93800357523336886</v>
      </c>
      <c r="AS5495" s="7">
        <v>0.23980674570211713</v>
      </c>
    </row>
    <row r="5496" spans="1:45">
      <c r="A5496" s="2" t="s">
        <v>269</v>
      </c>
      <c r="B5496" s="2">
        <v>40042</v>
      </c>
      <c r="C5496" s="2">
        <v>23</v>
      </c>
      <c r="D5496" s="7">
        <v>2.6589649651367415E-2</v>
      </c>
      <c r="E5496" s="7">
        <v>0</v>
      </c>
      <c r="F5496" s="7">
        <v>0</v>
      </c>
      <c r="G5496" s="58">
        <f>Normalized_Shape!G5496/MAX(Normalized_Shape!$G$2:$G$8761)</f>
        <v>2.1133729870122298E-3</v>
      </c>
      <c r="H5496" s="7">
        <v>0</v>
      </c>
      <c r="I5496" s="7">
        <v>0</v>
      </c>
      <c r="J5496" s="7">
        <v>0.2296014622967798</v>
      </c>
      <c r="K5496" s="7">
        <v>0.19558328381857795</v>
      </c>
      <c r="L5496" s="7">
        <v>0.22963838152976043</v>
      </c>
      <c r="M5496" s="7">
        <v>0.14177069543956253</v>
      </c>
      <c r="N5496" s="7">
        <v>0.18022196066230103</v>
      </c>
      <c r="O5496" s="56">
        <v>1</v>
      </c>
      <c r="P5496" s="7">
        <v>0.68548113148888734</v>
      </c>
      <c r="Q5496" s="56">
        <v>1</v>
      </c>
      <c r="R5496" s="7">
        <v>0.10478805551201988</v>
      </c>
      <c r="S5496" s="7">
        <v>0.42041492731134411</v>
      </c>
      <c r="T5496" s="56">
        <v>1</v>
      </c>
      <c r="U5496" s="18">
        <v>-2.8420546330161542E-2</v>
      </c>
      <c r="V5496" s="18">
        <v>-6.3165481782348418E-2</v>
      </c>
      <c r="W5496" s="7">
        <v>0</v>
      </c>
      <c r="X5496" s="7">
        <v>0</v>
      </c>
      <c r="Y5496" s="7">
        <v>0</v>
      </c>
      <c r="Z5496" s="7">
        <v>0</v>
      </c>
      <c r="AA5496" s="7">
        <v>0</v>
      </c>
      <c r="AB5496" s="7">
        <v>0</v>
      </c>
      <c r="AC5496" s="7">
        <v>0</v>
      </c>
      <c r="AD5496" s="7">
        <v>0</v>
      </c>
      <c r="AE5496" s="7">
        <v>1.4783709454623328E-2</v>
      </c>
      <c r="AF5496" s="7">
        <v>9.9004384079490765E-3</v>
      </c>
      <c r="AG5496" s="7">
        <v>8.8021265723891452E-3</v>
      </c>
      <c r="AH5496" s="7">
        <v>2.5857515715027898E-3</v>
      </c>
      <c r="AI5496" s="7">
        <v>1.3760730807266232E-2</v>
      </c>
      <c r="AJ5496" s="7">
        <v>4.3770039307573901E-2</v>
      </c>
      <c r="AK5496" s="7">
        <v>4.2838266198768758E-2</v>
      </c>
      <c r="AL5496" s="7">
        <v>3.7956011389775036E-2</v>
      </c>
      <c r="AM5496" s="7">
        <v>3.1893986798326238E-2</v>
      </c>
      <c r="AN5496" s="7">
        <v>0</v>
      </c>
      <c r="AO5496" s="7">
        <v>5.1730310338952566E-4</v>
      </c>
      <c r="AP5496" s="7">
        <v>1</v>
      </c>
      <c r="AQ5496" s="18">
        <v>-6.3165481782348404E-2</v>
      </c>
      <c r="AR5496" s="7">
        <v>0.86320354438529834</v>
      </c>
      <c r="AS5496" s="7">
        <v>0.17963491844515997</v>
      </c>
    </row>
    <row r="5497" spans="1:45">
      <c r="A5497" s="2" t="s">
        <v>269</v>
      </c>
      <c r="B5497" s="2">
        <v>40042</v>
      </c>
      <c r="C5497" s="2">
        <v>24</v>
      </c>
      <c r="D5497" s="7">
        <v>2.8534771790143743E-2</v>
      </c>
      <c r="E5497" s="7">
        <v>0</v>
      </c>
      <c r="F5497" s="7">
        <v>0</v>
      </c>
      <c r="G5497" s="58">
        <f>Normalized_Shape!G5497/MAX(Normalized_Shape!$G$2:$G$8761)</f>
        <v>2.638072487235956E-3</v>
      </c>
      <c r="H5497" s="7">
        <v>0</v>
      </c>
      <c r="I5497" s="7">
        <v>0</v>
      </c>
      <c r="J5497" s="7">
        <v>0.17295910283609833</v>
      </c>
      <c r="K5497" s="7">
        <v>0.14571485159720454</v>
      </c>
      <c r="L5497" s="7">
        <v>0.17317476611981639</v>
      </c>
      <c r="M5497" s="7">
        <v>9.1578585874003124E-2</v>
      </c>
      <c r="N5497" s="7">
        <v>0.14177069543956253</v>
      </c>
      <c r="O5497" s="56">
        <v>1</v>
      </c>
      <c r="P5497" s="7">
        <v>0.63056849396088255</v>
      </c>
      <c r="Q5497" s="56">
        <v>1</v>
      </c>
      <c r="R5497" s="7">
        <v>2.8028571592074638E-2</v>
      </c>
      <c r="S5497" s="7">
        <v>0.35306822748727162</v>
      </c>
      <c r="T5497" s="56">
        <v>1</v>
      </c>
      <c r="U5497" s="18">
        <v>-1.8282434764069495E-2</v>
      </c>
      <c r="V5497" s="18">
        <v>-2.8420546330161542E-2</v>
      </c>
      <c r="W5497" s="7">
        <v>0</v>
      </c>
      <c r="X5497" s="7">
        <v>0</v>
      </c>
      <c r="Y5497" s="7">
        <v>0</v>
      </c>
      <c r="Z5497" s="7">
        <v>0</v>
      </c>
      <c r="AA5497" s="7">
        <v>0</v>
      </c>
      <c r="AB5497" s="7">
        <v>0</v>
      </c>
      <c r="AC5497" s="7">
        <v>0</v>
      </c>
      <c r="AD5497" s="7">
        <v>0</v>
      </c>
      <c r="AE5497" s="7">
        <v>3.3482286376685426E-2</v>
      </c>
      <c r="AF5497" s="7">
        <v>2.119043729843019E-2</v>
      </c>
      <c r="AG5497" s="7">
        <v>1.3644036955269863E-2</v>
      </c>
      <c r="AH5497" s="7">
        <v>3.7598257760529537E-3</v>
      </c>
      <c r="AI5497" s="7">
        <v>1.6028932968466983E-2</v>
      </c>
      <c r="AJ5497" s="7">
        <v>4.951182228033963E-2</v>
      </c>
      <c r="AK5497" s="7">
        <v>4.9094096157301099E-2</v>
      </c>
      <c r="AL5497" s="7">
        <v>4.5730351121755448E-2</v>
      </c>
      <c r="AM5497" s="7">
        <v>3.6283098591502291E-2</v>
      </c>
      <c r="AN5497" s="7">
        <v>0</v>
      </c>
      <c r="AO5497" s="7">
        <v>6.3077046726582923E-4</v>
      </c>
      <c r="AP5497" s="7">
        <v>1</v>
      </c>
      <c r="AQ5497" s="18">
        <v>-2.8420546330161542E-2</v>
      </c>
      <c r="AR5497" s="7">
        <v>0.78154784561313362</v>
      </c>
      <c r="AS5497" s="7">
        <v>0.11740844342820915</v>
      </c>
    </row>
    <row r="5498" spans="1:45">
      <c r="A5498" s="2" t="s">
        <v>269</v>
      </c>
      <c r="B5498" s="2">
        <v>40043</v>
      </c>
      <c r="C5498" s="2">
        <v>1</v>
      </c>
      <c r="D5498" s="7">
        <v>3.0417565837082459E-2</v>
      </c>
      <c r="E5498" s="7">
        <v>0</v>
      </c>
      <c r="F5498" s="7">
        <v>0</v>
      </c>
      <c r="G5498" s="58">
        <f>Normalized_Shape!G5498/MAX(Normalized_Shape!$G$2:$G$8761)</f>
        <v>3.2356469180463104E-3</v>
      </c>
      <c r="H5498" s="7">
        <v>0</v>
      </c>
      <c r="I5498" s="7">
        <v>0</v>
      </c>
      <c r="J5498" s="7">
        <v>0.12348253861522351</v>
      </c>
      <c r="K5498" s="7">
        <v>0.1015052485640721</v>
      </c>
      <c r="L5498" s="7">
        <v>0.1239210521218695</v>
      </c>
      <c r="M5498" s="7">
        <v>6.9564502731213909E-2</v>
      </c>
      <c r="N5498" s="7">
        <v>9.1578585874003124E-2</v>
      </c>
      <c r="O5498" s="56">
        <v>1</v>
      </c>
      <c r="P5498" s="7">
        <v>0.6096842161634185</v>
      </c>
      <c r="Q5498" s="56">
        <v>1</v>
      </c>
      <c r="R5498" s="7">
        <v>4.4047586902448482E-3</v>
      </c>
      <c r="S5498" s="7">
        <v>0.26837269981121592</v>
      </c>
      <c r="T5498" s="56">
        <v>1</v>
      </c>
      <c r="U5498" s="18">
        <v>-2.0039516070274235E-2</v>
      </c>
      <c r="V5498" s="18">
        <v>-1.8282434764069495E-2</v>
      </c>
      <c r="W5498" s="7">
        <v>0</v>
      </c>
      <c r="X5498" s="7">
        <v>0</v>
      </c>
      <c r="Y5498" s="7">
        <v>0</v>
      </c>
      <c r="Z5498" s="7">
        <v>0</v>
      </c>
      <c r="AA5498" s="7">
        <v>0</v>
      </c>
      <c r="AB5498" s="7">
        <v>0</v>
      </c>
      <c r="AC5498" s="7">
        <v>0</v>
      </c>
      <c r="AD5498" s="7">
        <v>0</v>
      </c>
      <c r="AE5498" s="7">
        <v>4.1485692511185009E-2</v>
      </c>
      <c r="AF5498" s="7">
        <v>2.7225110787203147E-2</v>
      </c>
      <c r="AG5498" s="7">
        <v>1.7304663373717121E-2</v>
      </c>
      <c r="AH5498" s="7">
        <v>4.824551834316489E-3</v>
      </c>
      <c r="AI5498" s="7">
        <v>1.7714049549369303E-2</v>
      </c>
      <c r="AJ5498" s="7">
        <v>5.2599351293697368E-2</v>
      </c>
      <c r="AK5498" s="7">
        <v>5.4717541080865566E-2</v>
      </c>
      <c r="AL5498" s="7">
        <v>5.2600962055079747E-2</v>
      </c>
      <c r="AM5498" s="7">
        <v>4.0173187470849997E-2</v>
      </c>
      <c r="AN5498" s="7">
        <v>0</v>
      </c>
      <c r="AO5498" s="7">
        <v>8.1288672411011819E-4</v>
      </c>
      <c r="AP5498" s="7">
        <v>1</v>
      </c>
      <c r="AQ5498" s="18">
        <v>-1.8282434764069495E-2</v>
      </c>
      <c r="AR5498" s="7">
        <v>0.68322966077290981</v>
      </c>
      <c r="AS5498" s="7">
        <v>8.5121121485451631E-2</v>
      </c>
    </row>
    <row r="5499" spans="1:45">
      <c r="A5499" s="2" t="s">
        <v>269</v>
      </c>
      <c r="B5499" s="2">
        <v>40043</v>
      </c>
      <c r="C5499" s="2">
        <v>2</v>
      </c>
      <c r="D5499" s="7">
        <v>3.2415140707690963E-2</v>
      </c>
      <c r="E5499" s="7">
        <v>0</v>
      </c>
      <c r="F5499" s="7">
        <v>0</v>
      </c>
      <c r="G5499" s="58">
        <f>Normalized_Shape!G5499/MAX(Normalized_Shape!$G$2:$G$8761)</f>
        <v>3.8769463072086422E-3</v>
      </c>
      <c r="H5499" s="7">
        <v>0</v>
      </c>
      <c r="I5499" s="7">
        <v>0</v>
      </c>
      <c r="J5499" s="7">
        <v>0.12138106665739207</v>
      </c>
      <c r="K5499" s="7">
        <v>9.9736864442746806E-2</v>
      </c>
      <c r="L5499" s="7">
        <v>0.12181564624532723</v>
      </c>
      <c r="M5499" s="7">
        <v>5.4594926194117252E-2</v>
      </c>
      <c r="N5499" s="7">
        <v>6.9564502731213909E-2</v>
      </c>
      <c r="O5499" s="56">
        <v>1</v>
      </c>
      <c r="P5499" s="7">
        <v>0.59678016024560709</v>
      </c>
      <c r="Q5499" s="56">
        <v>1</v>
      </c>
      <c r="R5499" s="7">
        <v>4.4047586902448482E-3</v>
      </c>
      <c r="S5499" s="7">
        <v>0.20664144526054992</v>
      </c>
      <c r="T5499" s="56">
        <v>1</v>
      </c>
      <c r="U5499" s="18">
        <v>-6.1025946115450978E-3</v>
      </c>
      <c r="V5499" s="18">
        <v>-2.0039516070274235E-2</v>
      </c>
      <c r="W5499" s="7">
        <v>0</v>
      </c>
      <c r="X5499" s="7">
        <v>0</v>
      </c>
      <c r="Y5499" s="7">
        <v>0</v>
      </c>
      <c r="Z5499" s="7">
        <v>0</v>
      </c>
      <c r="AA5499" s="7">
        <v>0</v>
      </c>
      <c r="AB5499" s="7">
        <v>0</v>
      </c>
      <c r="AC5499" s="7">
        <v>0</v>
      </c>
      <c r="AD5499" s="7">
        <v>0</v>
      </c>
      <c r="AE5499" s="7">
        <v>5.0152815428522499E-2</v>
      </c>
      <c r="AF5499" s="7">
        <v>3.4179878801905574E-2</v>
      </c>
      <c r="AG5499" s="7">
        <v>2.1670546405010167E-2</v>
      </c>
      <c r="AH5499" s="7">
        <v>6.3633381840153729E-3</v>
      </c>
      <c r="AI5499" s="7">
        <v>1.9416704129121453E-2</v>
      </c>
      <c r="AJ5499" s="7">
        <v>5.5499842007229974E-2</v>
      </c>
      <c r="AK5499" s="7">
        <v>6.0784999736701144E-2</v>
      </c>
      <c r="AL5499" s="7">
        <v>6.0365768554926327E-2</v>
      </c>
      <c r="AM5499" s="7">
        <v>4.4121211004328899E-2</v>
      </c>
      <c r="AN5499" s="7">
        <v>4.7965003185940062E-4</v>
      </c>
      <c r="AO5499" s="7">
        <v>1.1077446011947571E-3</v>
      </c>
      <c r="AP5499" s="7">
        <v>1</v>
      </c>
      <c r="AQ5499" s="18">
        <v>-2.0039516070274231E-2</v>
      </c>
      <c r="AR5499" s="7">
        <v>0.58001656877161134</v>
      </c>
      <c r="AS5499" s="7">
        <v>6.0171827256957182E-2</v>
      </c>
    </row>
    <row r="5500" spans="1:45">
      <c r="A5500" s="2" t="s">
        <v>269</v>
      </c>
      <c r="B5500" s="2">
        <v>40043</v>
      </c>
      <c r="C5500" s="2">
        <v>3</v>
      </c>
      <c r="D5500" s="7">
        <v>2.1333691652406752E-2</v>
      </c>
      <c r="E5500" s="7">
        <v>0</v>
      </c>
      <c r="F5500" s="7">
        <v>0</v>
      </c>
      <c r="G5500" s="58">
        <f>Normalized_Shape!G5500/MAX(Normalized_Shape!$G$2:$G$8761)</f>
        <v>4.5911206269576028E-3</v>
      </c>
      <c r="H5500" s="7">
        <v>0</v>
      </c>
      <c r="I5500" s="7">
        <v>0</v>
      </c>
      <c r="J5500" s="7">
        <v>0.10203384459618738</v>
      </c>
      <c r="K5500" s="7">
        <v>8.0638315932433577E-2</v>
      </c>
      <c r="L5500" s="7">
        <v>0.1027255999535145</v>
      </c>
      <c r="M5500" s="7">
        <v>8.3359994834028478E-2</v>
      </c>
      <c r="N5500" s="7">
        <v>5.4594926194117252E-2</v>
      </c>
      <c r="O5500" s="56">
        <v>1</v>
      </c>
      <c r="P5500" s="7">
        <v>0.60746240487140191</v>
      </c>
      <c r="Q5500" s="56">
        <v>1</v>
      </c>
      <c r="R5500" s="7">
        <v>5.9641967623341365E-3</v>
      </c>
      <c r="S5500" s="7">
        <v>0.1731405887655556</v>
      </c>
      <c r="T5500" s="56">
        <v>1</v>
      </c>
      <c r="U5500" s="18">
        <v>-7.4353110948042561E-2</v>
      </c>
      <c r="V5500" s="18">
        <v>-6.1025946115450978E-3</v>
      </c>
      <c r="W5500" s="7">
        <v>0</v>
      </c>
      <c r="X5500" s="7">
        <v>0</v>
      </c>
      <c r="Y5500" s="7">
        <v>0</v>
      </c>
      <c r="Z5500" s="7">
        <v>0</v>
      </c>
      <c r="AA5500" s="7">
        <v>0</v>
      </c>
      <c r="AB5500" s="7">
        <v>0</v>
      </c>
      <c r="AC5500" s="7">
        <v>0</v>
      </c>
      <c r="AD5500" s="7">
        <v>0</v>
      </c>
      <c r="AE5500" s="7">
        <v>5.9522173326073936E-2</v>
      </c>
      <c r="AF5500" s="7">
        <v>4.2437216576755379E-2</v>
      </c>
      <c r="AG5500" s="7">
        <v>2.6357214427947185E-2</v>
      </c>
      <c r="AH5500" s="7">
        <v>1.0054108617894901E-2</v>
      </c>
      <c r="AI5500" s="7">
        <v>2.1570625417676709E-2</v>
      </c>
      <c r="AJ5500" s="7">
        <v>5.8516425768750144E-2</v>
      </c>
      <c r="AK5500" s="7">
        <v>6.6786525097868352E-2</v>
      </c>
      <c r="AL5500" s="7">
        <v>6.8374394658264087E-2</v>
      </c>
      <c r="AM5500" s="7">
        <v>4.8432814801580688E-2</v>
      </c>
      <c r="AN5500" s="7">
        <v>1.2004024927904291E-3</v>
      </c>
      <c r="AO5500" s="7">
        <v>1.5683173837782935E-3</v>
      </c>
      <c r="AP5500" s="7">
        <v>1</v>
      </c>
      <c r="AQ5500" s="18">
        <v>-6.1025946115450978E-3</v>
      </c>
      <c r="AR5500" s="7">
        <v>0.484499296661762</v>
      </c>
      <c r="AS5500" s="7">
        <v>6.6335770536938163E-2</v>
      </c>
    </row>
    <row r="5501" spans="1:45">
      <c r="A5501" s="2" t="s">
        <v>269</v>
      </c>
      <c r="B5501" s="2">
        <v>40043</v>
      </c>
      <c r="C5501" s="2">
        <v>4</v>
      </c>
      <c r="D5501" s="7">
        <v>1.1197589764594082E-2</v>
      </c>
      <c r="E5501" s="7">
        <v>0</v>
      </c>
      <c r="F5501" s="7">
        <v>0</v>
      </c>
      <c r="G5501" s="58">
        <f>Normalized_Shape!G5501/MAX(Normalized_Shape!$G$2:$G$8761)</f>
        <v>5.480194780114472E-3</v>
      </c>
      <c r="H5501" s="7">
        <v>0</v>
      </c>
      <c r="I5501" s="7">
        <v>0</v>
      </c>
      <c r="J5501" s="7">
        <v>0.13416688887085496</v>
      </c>
      <c r="K5501" s="7">
        <v>0.10504201680672269</v>
      </c>
      <c r="L5501" s="7">
        <v>0.13518022816634062</v>
      </c>
      <c r="M5501" s="7">
        <v>8.0131262639752732E-2</v>
      </c>
      <c r="N5501" s="7">
        <v>8.3359994834028478E-2</v>
      </c>
      <c r="O5501" s="56">
        <v>1</v>
      </c>
      <c r="P5501" s="7">
        <v>0.65389041417655658</v>
      </c>
      <c r="Q5501" s="56">
        <v>1</v>
      </c>
      <c r="R5501" s="7">
        <v>1.4187454980850535E-2</v>
      </c>
      <c r="S5501" s="7">
        <v>0.14686286888526817</v>
      </c>
      <c r="T5501" s="56">
        <v>1</v>
      </c>
      <c r="U5501" s="18">
        <v>-0.28715557749584991</v>
      </c>
      <c r="V5501" s="18">
        <v>-7.4353110948042561E-2</v>
      </c>
      <c r="W5501" s="7">
        <v>0</v>
      </c>
      <c r="X5501" s="7">
        <v>0</v>
      </c>
      <c r="Y5501" s="7">
        <v>0</v>
      </c>
      <c r="Z5501" s="7">
        <v>0</v>
      </c>
      <c r="AA5501" s="7">
        <v>0</v>
      </c>
      <c r="AB5501" s="7">
        <v>0</v>
      </c>
      <c r="AC5501" s="7">
        <v>0</v>
      </c>
      <c r="AD5501" s="7">
        <v>0</v>
      </c>
      <c r="AE5501" s="7">
        <v>6.7790492323996518E-2</v>
      </c>
      <c r="AF5501" s="7">
        <v>5.2750743942892059E-2</v>
      </c>
      <c r="AG5501" s="7">
        <v>3.0439949194115717E-2</v>
      </c>
      <c r="AH5501" s="7">
        <v>1.3558446446892091E-2</v>
      </c>
      <c r="AI5501" s="7">
        <v>2.6722518062772375E-2</v>
      </c>
      <c r="AJ5501" s="7">
        <v>6.0857592723536157E-2</v>
      </c>
      <c r="AK5501" s="7">
        <v>7.3518391302907909E-2</v>
      </c>
      <c r="AL5501" s="7">
        <v>7.3793201151486937E-2</v>
      </c>
      <c r="AM5501" s="7">
        <v>5.4123838225806936E-2</v>
      </c>
      <c r="AN5501" s="7">
        <v>1.9181037052487466E-3</v>
      </c>
      <c r="AO5501" s="7">
        <v>2.4142996146059828E-3</v>
      </c>
      <c r="AP5501" s="7">
        <v>1</v>
      </c>
      <c r="AQ5501" s="18">
        <v>-7.4353110948042547E-2</v>
      </c>
      <c r="AR5501" s="7">
        <v>0.4084653359289413</v>
      </c>
      <c r="AS5501" s="7">
        <v>0.10596112019395876</v>
      </c>
    </row>
    <row r="5502" spans="1:45">
      <c r="A5502" s="2" t="s">
        <v>269</v>
      </c>
      <c r="B5502" s="2">
        <v>40043</v>
      </c>
      <c r="C5502" s="2">
        <v>5</v>
      </c>
      <c r="D5502" s="7">
        <v>3.7804173230003607E-3</v>
      </c>
      <c r="E5502" s="7">
        <v>0</v>
      </c>
      <c r="F5502" s="7">
        <v>0</v>
      </c>
      <c r="G5502" s="58">
        <f>Normalized_Shape!G5502/MAX(Normalized_Shape!$G$2:$G$8761)</f>
        <v>6.4129938916233182E-3</v>
      </c>
      <c r="H5502" s="7">
        <v>0</v>
      </c>
      <c r="I5502" s="7">
        <v>0</v>
      </c>
      <c r="J5502" s="7">
        <v>0.20129689957530017</v>
      </c>
      <c r="K5502" s="7">
        <v>0.15880089409501175</v>
      </c>
      <c r="L5502" s="7">
        <v>0.20271978926572276</v>
      </c>
      <c r="M5502" s="7">
        <v>0.12503999225104273</v>
      </c>
      <c r="N5502" s="7">
        <v>8.0131262639752732E-2</v>
      </c>
      <c r="O5502" s="56">
        <v>1</v>
      </c>
      <c r="P5502" s="7">
        <v>0.70267809749192855</v>
      </c>
      <c r="Q5502" s="56">
        <v>1</v>
      </c>
      <c r="R5502" s="7">
        <v>4.6042864167367768E-2</v>
      </c>
      <c r="S5502" s="7">
        <v>0.11873792153960648</v>
      </c>
      <c r="T5502" s="56">
        <v>1</v>
      </c>
      <c r="U5502" s="18">
        <v>-0.60034215888513087</v>
      </c>
      <c r="V5502" s="18">
        <v>-0.28715557749584991</v>
      </c>
      <c r="W5502" s="7">
        <v>0</v>
      </c>
      <c r="X5502" s="7">
        <v>0</v>
      </c>
      <c r="Y5502" s="7">
        <v>0</v>
      </c>
      <c r="Z5502" s="7">
        <v>0</v>
      </c>
      <c r="AA5502" s="7">
        <v>0</v>
      </c>
      <c r="AB5502" s="7">
        <v>0</v>
      </c>
      <c r="AC5502" s="7">
        <v>0</v>
      </c>
      <c r="AD5502" s="7">
        <v>0</v>
      </c>
      <c r="AE5502" s="7">
        <v>7.9130706591015121E-2</v>
      </c>
      <c r="AF5502" s="7">
        <v>6.3427688206984661E-2</v>
      </c>
      <c r="AG5502" s="7">
        <v>3.4946669408022178E-2</v>
      </c>
      <c r="AH5502" s="7">
        <v>1.7203623413722769E-2</v>
      </c>
      <c r="AI5502" s="7">
        <v>3.2794693413055465E-2</v>
      </c>
      <c r="AJ5502" s="7">
        <v>6.3514292795375904E-2</v>
      </c>
      <c r="AK5502" s="7">
        <v>8.0104133059823765E-2</v>
      </c>
      <c r="AL5502" s="7">
        <v>8.0315707119295227E-2</v>
      </c>
      <c r="AM5502" s="7">
        <v>6.0236562298181744E-2</v>
      </c>
      <c r="AN5502" s="7">
        <v>2.7399919168548323E-3</v>
      </c>
      <c r="AO5502" s="7">
        <v>3.7083393947742013E-3</v>
      </c>
      <c r="AP5502" s="7">
        <v>1</v>
      </c>
      <c r="AQ5502" s="18">
        <v>-0.28715557749584991</v>
      </c>
      <c r="AR5502" s="7">
        <v>0.34529003824185739</v>
      </c>
      <c r="AS5502" s="7">
        <v>0.16936167964519169</v>
      </c>
    </row>
    <row r="5503" spans="1:45">
      <c r="A5503" s="2" t="s">
        <v>269</v>
      </c>
      <c r="B5503" s="2">
        <v>40043</v>
      </c>
      <c r="C5503" s="2">
        <v>6</v>
      </c>
      <c r="D5503" s="7">
        <v>1.1174423141368207E-3</v>
      </c>
      <c r="E5503" s="7">
        <v>0</v>
      </c>
      <c r="F5503" s="7">
        <v>0</v>
      </c>
      <c r="G5503" s="58">
        <f>Normalized_Shape!G5503/MAX(Normalized_Shape!$G$2:$G$8761)</f>
        <v>4.0809961128512023E-3</v>
      </c>
      <c r="H5503" s="7">
        <v>0</v>
      </c>
      <c r="I5503" s="7">
        <v>0</v>
      </c>
      <c r="J5503" s="7">
        <v>0.36056474643603809</v>
      </c>
      <c r="K5503" s="7">
        <v>0.29602750190985488</v>
      </c>
      <c r="L5503" s="7">
        <v>0.36181061031590778</v>
      </c>
      <c r="M5503" s="7">
        <v>0.18844055170227567</v>
      </c>
      <c r="N5503" s="7">
        <v>0.12503999225104273</v>
      </c>
      <c r="O5503" s="56">
        <v>1</v>
      </c>
      <c r="P5503" s="7">
        <v>0.73898604541662982</v>
      </c>
      <c r="Q5503" s="56">
        <v>1</v>
      </c>
      <c r="R5503" s="7">
        <v>0.1712142692287078</v>
      </c>
      <c r="S5503" s="7">
        <v>0.10871937373194966</v>
      </c>
      <c r="T5503" s="56">
        <v>1</v>
      </c>
      <c r="U5503" s="18">
        <v>-0.86644781019239203</v>
      </c>
      <c r="V5503" s="18">
        <v>-0.60034215888513087</v>
      </c>
      <c r="W5503" s="7">
        <v>0</v>
      </c>
      <c r="X5503" s="7">
        <v>0</v>
      </c>
      <c r="Y5503" s="7">
        <v>0</v>
      </c>
      <c r="Z5503" s="7">
        <v>0</v>
      </c>
      <c r="AA5503" s="7">
        <v>0</v>
      </c>
      <c r="AB5503" s="7">
        <v>0</v>
      </c>
      <c r="AC5503" s="7">
        <v>0</v>
      </c>
      <c r="AD5503" s="7">
        <v>0</v>
      </c>
      <c r="AE5503" s="7">
        <v>9.2739334600298484E-2</v>
      </c>
      <c r="AF5503" s="7">
        <v>7.4556825618505684E-2</v>
      </c>
      <c r="AG5503" s="7">
        <v>4.0259590127926771E-2</v>
      </c>
      <c r="AH5503" s="7">
        <v>2.0821235180674576E-2</v>
      </c>
      <c r="AI5503" s="7">
        <v>3.9813043507916972E-2</v>
      </c>
      <c r="AJ5503" s="7">
        <v>6.6261688578601555E-2</v>
      </c>
      <c r="AK5503" s="7">
        <v>8.692186120366277E-2</v>
      </c>
      <c r="AL5503" s="7">
        <v>8.6234108966670928E-2</v>
      </c>
      <c r="AM5503" s="7">
        <v>6.6396084829236313E-2</v>
      </c>
      <c r="AN5503" s="7">
        <v>3.6290664592596765E-3</v>
      </c>
      <c r="AO5503" s="7">
        <v>5.0391030131024701E-3</v>
      </c>
      <c r="AP5503" s="7">
        <v>1</v>
      </c>
      <c r="AQ5503" s="18">
        <v>-0.60034215888513087</v>
      </c>
      <c r="AR5503" s="7">
        <v>0.28665557541401793</v>
      </c>
      <c r="AS5503" s="7">
        <v>0.26534308214775265</v>
      </c>
    </row>
    <row r="5504" spans="1:45">
      <c r="A5504" s="2" t="s">
        <v>269</v>
      </c>
      <c r="B5504" s="2">
        <v>40043</v>
      </c>
      <c r="C5504" s="2">
        <v>7</v>
      </c>
      <c r="D5504" s="7">
        <v>8.5736094764602165E-5</v>
      </c>
      <c r="E5504" s="7">
        <v>0</v>
      </c>
      <c r="F5504" s="7">
        <v>0</v>
      </c>
      <c r="G5504" s="58">
        <f>Normalized_Shape!G5504/MAX(Normalized_Shape!$G$2:$G$8761)</f>
        <v>2.5797725427666529E-3</v>
      </c>
      <c r="H5504" s="7">
        <v>0</v>
      </c>
      <c r="I5504" s="7">
        <v>0</v>
      </c>
      <c r="J5504" s="7">
        <v>0.48751985346116838</v>
      </c>
      <c r="K5504" s="7">
        <v>0.41026511614746913</v>
      </c>
      <c r="L5504" s="7">
        <v>0.48823723101357763</v>
      </c>
      <c r="M5504" s="7">
        <v>0.31206870742109416</v>
      </c>
      <c r="N5504" s="7">
        <v>0.18844055170227567</v>
      </c>
      <c r="O5504" s="56">
        <v>1</v>
      </c>
      <c r="P5504" s="7">
        <v>0.75246729714744998</v>
      </c>
      <c r="Q5504" s="56">
        <v>1</v>
      </c>
      <c r="R5504" s="7">
        <v>0.28087680844102714</v>
      </c>
      <c r="S5504" s="7">
        <v>0.13356123992783719</v>
      </c>
      <c r="T5504" s="56">
        <v>1</v>
      </c>
      <c r="U5504" s="18">
        <v>-0.72417351916206374</v>
      </c>
      <c r="V5504" s="18">
        <v>-0.86644781019239203</v>
      </c>
      <c r="W5504" s="7">
        <v>0</v>
      </c>
      <c r="X5504" s="7">
        <v>0</v>
      </c>
      <c r="Y5504" s="7">
        <v>0</v>
      </c>
      <c r="Z5504" s="7">
        <v>0</v>
      </c>
      <c r="AA5504" s="7">
        <v>0</v>
      </c>
      <c r="AB5504" s="7">
        <v>0</v>
      </c>
      <c r="AC5504" s="7">
        <v>0</v>
      </c>
      <c r="AD5504" s="7">
        <v>0</v>
      </c>
      <c r="AE5504" s="7">
        <v>6.4849274503733734E-2</v>
      </c>
      <c r="AF5504" s="7">
        <v>5.1713684409643496E-2</v>
      </c>
      <c r="AG5504" s="7">
        <v>2.4598272689919713E-2</v>
      </c>
      <c r="AH5504" s="7">
        <v>1.3817211326872277E-2</v>
      </c>
      <c r="AI5504" s="7">
        <v>2.4426442541075288E-2</v>
      </c>
      <c r="AJ5504" s="7">
        <v>5.2572740169738896E-2</v>
      </c>
      <c r="AK5504" s="7">
        <v>6.3980084835492543E-2</v>
      </c>
      <c r="AL5504" s="7">
        <v>6.5267561340330862E-2</v>
      </c>
      <c r="AM5504" s="7">
        <v>4.9249529275975042E-2</v>
      </c>
      <c r="AN5504" s="7">
        <v>1.5418784550579539E-4</v>
      </c>
      <c r="AO5504" s="7">
        <v>2.3238336323444979E-3</v>
      </c>
      <c r="AP5504" s="7">
        <v>1</v>
      </c>
      <c r="AQ5504" s="18">
        <v>-0.86644781019239203</v>
      </c>
      <c r="AR5504" s="7">
        <v>0.26069096837408579</v>
      </c>
      <c r="AS5504" s="7">
        <v>0.3761267541555251</v>
      </c>
    </row>
    <row r="5505" spans="1:45">
      <c r="A5505" s="2" t="s">
        <v>269</v>
      </c>
      <c r="B5505" s="2">
        <v>40043</v>
      </c>
      <c r="C5505" s="2">
        <v>8</v>
      </c>
      <c r="D5505" s="7">
        <v>2.9456418093602224E-5</v>
      </c>
      <c r="E5505" s="7">
        <v>0</v>
      </c>
      <c r="F5505" s="7">
        <v>0</v>
      </c>
      <c r="G5505" s="58">
        <f>Normalized_Shape!G5505/MAX(Normalized_Shape!$G$2:$G$8761)</f>
        <v>1.3102912519475825E-3</v>
      </c>
      <c r="H5505" s="7">
        <v>0</v>
      </c>
      <c r="I5505" s="7">
        <v>0</v>
      </c>
      <c r="J5505" s="7">
        <v>0.4876010062951413</v>
      </c>
      <c r="K5505" s="7">
        <v>0.40672834790481854</v>
      </c>
      <c r="L5505" s="7">
        <v>0.48856650332177659</v>
      </c>
      <c r="M5505" s="7">
        <v>0.40776539444834176</v>
      </c>
      <c r="N5505" s="7">
        <v>0.31206870742109416</v>
      </c>
      <c r="O5505" s="56">
        <v>1</v>
      </c>
      <c r="P5505" s="7">
        <v>0.7696269462068116</v>
      </c>
      <c r="Q5505" s="56">
        <v>1</v>
      </c>
      <c r="R5505" s="7">
        <v>0.37039658845250223</v>
      </c>
      <c r="S5505" s="7">
        <v>0.2357183029430342</v>
      </c>
      <c r="T5505" s="56">
        <v>1</v>
      </c>
      <c r="U5505" s="18">
        <v>-0.48388025797501144</v>
      </c>
      <c r="V5505" s="18">
        <v>-0.72417351916206374</v>
      </c>
      <c r="W5505" s="7">
        <v>0</v>
      </c>
      <c r="X5505" s="7">
        <v>0</v>
      </c>
      <c r="Y5505" s="7">
        <v>0</v>
      </c>
      <c r="Z5505" s="7">
        <v>0</v>
      </c>
      <c r="AA5505" s="7">
        <v>0</v>
      </c>
      <c r="AB5505" s="7">
        <v>0</v>
      </c>
      <c r="AC5505" s="7">
        <v>0</v>
      </c>
      <c r="AD5505" s="7">
        <v>0</v>
      </c>
      <c r="AE5505" s="7">
        <v>4.5505186940753346E-2</v>
      </c>
      <c r="AF5505" s="7">
        <v>3.0752101749555057E-2</v>
      </c>
      <c r="AG5505" s="7">
        <v>1.1681617262710527E-2</v>
      </c>
      <c r="AH5505" s="7">
        <v>7.3061381991989345E-3</v>
      </c>
      <c r="AI5505" s="7">
        <v>1.3930298182756706E-2</v>
      </c>
      <c r="AJ5505" s="7">
        <v>3.9995005302082651E-2</v>
      </c>
      <c r="AK5505" s="7">
        <v>4.3082916098157308E-2</v>
      </c>
      <c r="AL5505" s="7">
        <v>4.592214336726478E-2</v>
      </c>
      <c r="AM5505" s="7">
        <v>3.3834653727729196E-2</v>
      </c>
      <c r="AN5505" s="7">
        <v>0</v>
      </c>
      <c r="AO5505" s="7">
        <v>4.2252217821078553E-4</v>
      </c>
      <c r="AP5505" s="7">
        <v>1</v>
      </c>
      <c r="AQ5505" s="18">
        <v>-0.72417351916206363</v>
      </c>
      <c r="AR5505" s="7">
        <v>0.23493153901079988</v>
      </c>
      <c r="AS5505" s="7">
        <v>0.35860060876277922</v>
      </c>
    </row>
    <row r="5506" spans="1:45">
      <c r="A5506" s="2" t="s">
        <v>269</v>
      </c>
      <c r="B5506" s="2">
        <v>40043</v>
      </c>
      <c r="C5506" s="2">
        <v>9</v>
      </c>
      <c r="D5506" s="7">
        <v>1.2047032616209513E-5</v>
      </c>
      <c r="E5506" s="7">
        <v>0</v>
      </c>
      <c r="F5506" s="7">
        <v>0</v>
      </c>
      <c r="G5506" s="58">
        <f>Normalized_Shape!G5506/MAX(Normalized_Shape!$G$2:$G$8761)</f>
        <v>4.0664211267338763E-4</v>
      </c>
      <c r="H5506" s="7">
        <v>0</v>
      </c>
      <c r="I5506" s="7">
        <v>0</v>
      </c>
      <c r="J5506" s="7">
        <v>0.54107685946261375</v>
      </c>
      <c r="K5506" s="7">
        <v>0.45507950655009477</v>
      </c>
      <c r="L5506" s="7">
        <v>0.5417846559104379</v>
      </c>
      <c r="M5506" s="7">
        <v>0.41588125310031665</v>
      </c>
      <c r="N5506" s="7">
        <v>0.40776539444834176</v>
      </c>
      <c r="O5506" s="56">
        <v>1</v>
      </c>
      <c r="P5506" s="7">
        <v>0.7887323873524672</v>
      </c>
      <c r="Q5506" s="56">
        <v>1</v>
      </c>
      <c r="R5506" s="7">
        <v>0.37546175964602574</v>
      </c>
      <c r="S5506" s="7">
        <v>0.30156013802947773</v>
      </c>
      <c r="T5506" s="56">
        <v>1</v>
      </c>
      <c r="U5506" s="18">
        <v>-0.40329684242310837</v>
      </c>
      <c r="V5506" s="18">
        <v>-0.48388025797501144</v>
      </c>
      <c r="W5506" s="7">
        <v>0</v>
      </c>
      <c r="X5506" s="7">
        <v>0</v>
      </c>
      <c r="Y5506" s="7">
        <v>0</v>
      </c>
      <c r="Z5506" s="7">
        <v>0</v>
      </c>
      <c r="AA5506" s="7">
        <v>0</v>
      </c>
      <c r="AB5506" s="7">
        <v>0</v>
      </c>
      <c r="AC5506" s="7">
        <v>0</v>
      </c>
      <c r="AD5506" s="7">
        <v>0</v>
      </c>
      <c r="AE5506" s="7">
        <v>2.8040202975359061E-2</v>
      </c>
      <c r="AF5506" s="7">
        <v>1.4247761852744857E-2</v>
      </c>
      <c r="AG5506" s="7">
        <v>3.1076735018467261E-3</v>
      </c>
      <c r="AH5506" s="7">
        <v>3.459658118682386E-3</v>
      </c>
      <c r="AI5506" s="7">
        <v>8.0453849726726256E-3</v>
      </c>
      <c r="AJ5506" s="7">
        <v>2.9368796884547545E-2</v>
      </c>
      <c r="AK5506" s="7">
        <v>2.4612369433156627E-2</v>
      </c>
      <c r="AL5506" s="7">
        <v>2.9543187361020812E-2</v>
      </c>
      <c r="AM5506" s="7">
        <v>2.066152499051413E-2</v>
      </c>
      <c r="AN5506" s="7">
        <v>0</v>
      </c>
      <c r="AO5506" s="7">
        <v>0</v>
      </c>
      <c r="AP5506" s="7">
        <v>1</v>
      </c>
      <c r="AQ5506" s="18">
        <v>-0.48388025797501139</v>
      </c>
      <c r="AR5506" s="7">
        <v>0.23703856787969144</v>
      </c>
      <c r="AS5506" s="7">
        <v>0.34596452503881814</v>
      </c>
    </row>
    <row r="5507" spans="1:45">
      <c r="A5507" s="2" t="s">
        <v>269</v>
      </c>
      <c r="B5507" s="2">
        <v>40043</v>
      </c>
      <c r="C5507" s="2">
        <v>10</v>
      </c>
      <c r="D5507" s="7">
        <v>0</v>
      </c>
      <c r="E5507" s="7">
        <v>0</v>
      </c>
      <c r="F5507" s="7">
        <v>0</v>
      </c>
      <c r="G5507" s="58">
        <f>Normalized_Shape!G5507/MAX(Normalized_Shape!$G$2:$G$8761)</f>
        <v>1.2286713296905582E-4</v>
      </c>
      <c r="H5507" s="7">
        <v>0</v>
      </c>
      <c r="I5507" s="7">
        <v>0</v>
      </c>
      <c r="J5507" s="7">
        <v>0.47537011488922648</v>
      </c>
      <c r="K5507" s="7">
        <v>0.39451942393118866</v>
      </c>
      <c r="L5507" s="7">
        <v>0.47657324371961496</v>
      </c>
      <c r="M5507" s="7">
        <v>0.40185681453281713</v>
      </c>
      <c r="N5507" s="7">
        <v>0.41588125310031665</v>
      </c>
      <c r="O5507" s="56">
        <v>1</v>
      </c>
      <c r="P5507" s="7">
        <v>0.79211557302396685</v>
      </c>
      <c r="Q5507" s="56">
        <v>1</v>
      </c>
      <c r="R5507" s="7">
        <v>0.32371508281786832</v>
      </c>
      <c r="S5507" s="7">
        <v>0.23521116790875565</v>
      </c>
      <c r="T5507" s="56">
        <v>1</v>
      </c>
      <c r="U5507" s="18">
        <v>-0.42237821125268216</v>
      </c>
      <c r="V5507" s="18">
        <v>-0.40329684242310837</v>
      </c>
      <c r="W5507" s="7">
        <v>0</v>
      </c>
      <c r="X5507" s="7">
        <v>0</v>
      </c>
      <c r="Y5507" s="7">
        <v>0</v>
      </c>
      <c r="Z5507" s="7">
        <v>0</v>
      </c>
      <c r="AA5507" s="7">
        <v>0</v>
      </c>
      <c r="AB5507" s="7">
        <v>0</v>
      </c>
      <c r="AC5507" s="7">
        <v>0</v>
      </c>
      <c r="AD5507" s="7">
        <v>0</v>
      </c>
      <c r="AE5507" s="7">
        <v>2.9021555823020169E-3</v>
      </c>
      <c r="AF5507" s="7">
        <v>4.559596194747499E-4</v>
      </c>
      <c r="AG5507" s="7">
        <v>2.8691137565973801E-4</v>
      </c>
      <c r="AH5507" s="7">
        <v>8.3204534289542408E-4</v>
      </c>
      <c r="AI5507" s="7">
        <v>3.9041102368604415E-3</v>
      </c>
      <c r="AJ5507" s="7">
        <v>1.9970123110186873E-2</v>
      </c>
      <c r="AK5507" s="7">
        <v>1.0547468676998992E-2</v>
      </c>
      <c r="AL5507" s="7">
        <v>1.0372072626643452E-2</v>
      </c>
      <c r="AM5507" s="7">
        <v>1.1054612789677202E-2</v>
      </c>
      <c r="AN5507" s="7">
        <v>0</v>
      </c>
      <c r="AO5507" s="7">
        <v>0</v>
      </c>
      <c r="AP5507" s="7">
        <v>1</v>
      </c>
      <c r="AQ5507" s="18">
        <v>-0.40329684242310837</v>
      </c>
      <c r="AR5507" s="7">
        <v>0.25908425046529726</v>
      </c>
      <c r="AS5507" s="7">
        <v>0.30472774449574541</v>
      </c>
    </row>
    <row r="5508" spans="1:45">
      <c r="A5508" s="2" t="s">
        <v>269</v>
      </c>
      <c r="B5508" s="2">
        <v>40043</v>
      </c>
      <c r="C5508" s="2">
        <v>11</v>
      </c>
      <c r="D5508" s="7">
        <v>0</v>
      </c>
      <c r="E5508" s="7">
        <v>0</v>
      </c>
      <c r="F5508" s="7">
        <v>0</v>
      </c>
      <c r="G5508" s="58">
        <f>Normalized_Shape!G5508/MAX(Normalized_Shape!$G$2:$G$8761)</f>
        <v>5.5530697107010997E-5</v>
      </c>
      <c r="H5508" s="7">
        <v>0</v>
      </c>
      <c r="I5508" s="7">
        <v>0</v>
      </c>
      <c r="J5508" s="7">
        <v>0.42464959365616711</v>
      </c>
      <c r="K5508" s="7">
        <v>0.34624961095549328</v>
      </c>
      <c r="L5508" s="7">
        <v>0.42640763911755025</v>
      </c>
      <c r="M5508" s="7">
        <v>0.31501859456222503</v>
      </c>
      <c r="N5508" s="7">
        <v>0.40185681453281713</v>
      </c>
      <c r="O5508" s="56">
        <v>1</v>
      </c>
      <c r="P5508" s="7">
        <v>0.79188562102747306</v>
      </c>
      <c r="Q5508" s="56">
        <v>1</v>
      </c>
      <c r="R5508" s="7">
        <v>0.33311693767456652</v>
      </c>
      <c r="S5508" s="7">
        <v>0.19508108678848138</v>
      </c>
      <c r="T5508" s="56">
        <v>1</v>
      </c>
      <c r="U5508" s="18">
        <v>-0.47032743018375456</v>
      </c>
      <c r="V5508" s="18">
        <v>-0.42237821125268216</v>
      </c>
      <c r="W5508" s="7">
        <v>0</v>
      </c>
      <c r="X5508" s="7">
        <v>0</v>
      </c>
      <c r="Y5508" s="7">
        <v>0</v>
      </c>
      <c r="Z5508" s="7">
        <v>0</v>
      </c>
      <c r="AA5508" s="7">
        <v>0</v>
      </c>
      <c r="AB5508" s="7">
        <v>0</v>
      </c>
      <c r="AC5508" s="7">
        <v>0</v>
      </c>
      <c r="AD5508" s="7">
        <v>0</v>
      </c>
      <c r="AE5508" s="7">
        <v>2.4331796914844083E-5</v>
      </c>
      <c r="AF5508" s="7">
        <v>0</v>
      </c>
      <c r="AG5508" s="7">
        <v>0</v>
      </c>
      <c r="AH5508" s="7">
        <v>0</v>
      </c>
      <c r="AI5508" s="7">
        <v>1.6165677407206545E-3</v>
      </c>
      <c r="AJ5508" s="7">
        <v>1.3628664428159258E-2</v>
      </c>
      <c r="AK5508" s="7">
        <v>5.2248895918385234E-3</v>
      </c>
      <c r="AL5508" s="7">
        <v>4.5718637569686048E-3</v>
      </c>
      <c r="AM5508" s="7">
        <v>6.5195043130216084E-3</v>
      </c>
      <c r="AN5508" s="7">
        <v>0</v>
      </c>
      <c r="AO5508" s="7">
        <v>0</v>
      </c>
      <c r="AP5508" s="7">
        <v>1</v>
      </c>
      <c r="AQ5508" s="18">
        <v>-0.4223782112526821</v>
      </c>
      <c r="AR5508" s="7">
        <v>0.31493836770987499</v>
      </c>
      <c r="AS5508" s="7">
        <v>0.2609402655191948</v>
      </c>
    </row>
    <row r="5509" spans="1:45">
      <c r="A5509" s="2" t="s">
        <v>269</v>
      </c>
      <c r="B5509" s="2">
        <v>40043</v>
      </c>
      <c r="C5509" s="2">
        <v>12</v>
      </c>
      <c r="D5509" s="7">
        <v>0</v>
      </c>
      <c r="E5509" s="7">
        <v>0</v>
      </c>
      <c r="F5509" s="7">
        <v>0</v>
      </c>
      <c r="G5509" s="58">
        <f>Normalized_Shape!G5509/MAX(Normalized_Shape!$G$2:$G$8761)</f>
        <v>2.8129723206438645E-5</v>
      </c>
      <c r="H5509" s="7">
        <v>0</v>
      </c>
      <c r="I5509" s="7">
        <v>0</v>
      </c>
      <c r="J5509" s="7">
        <v>0.40272287080082392</v>
      </c>
      <c r="K5509" s="7">
        <v>0.32573635514811988</v>
      </c>
      <c r="L5509" s="7">
        <v>0.40467566677642414</v>
      </c>
      <c r="M5509" s="7">
        <v>0.27737744759914379</v>
      </c>
      <c r="N5509" s="7">
        <v>0.31501859456222503</v>
      </c>
      <c r="O5509" s="56">
        <v>1</v>
      </c>
      <c r="P5509" s="7">
        <v>0.80555527263672488</v>
      </c>
      <c r="Q5509" s="56">
        <v>1</v>
      </c>
      <c r="R5509" s="7">
        <v>0.38107776629756368</v>
      </c>
      <c r="S5509" s="7">
        <v>0.30156716758835933</v>
      </c>
      <c r="T5509" s="56">
        <v>1</v>
      </c>
      <c r="U5509" s="18">
        <v>-0.46157318902310779</v>
      </c>
      <c r="V5509" s="18">
        <v>-0.47032743018375456</v>
      </c>
      <c r="W5509" s="7">
        <v>0</v>
      </c>
      <c r="X5509" s="7">
        <v>0</v>
      </c>
      <c r="Y5509" s="7">
        <v>0</v>
      </c>
      <c r="Z5509" s="7">
        <v>0</v>
      </c>
      <c r="AA5509" s="7">
        <v>0</v>
      </c>
      <c r="AB5509" s="7">
        <v>0</v>
      </c>
      <c r="AC5509" s="7">
        <v>0</v>
      </c>
      <c r="AD5509" s="7">
        <v>0</v>
      </c>
      <c r="AE5509" s="7">
        <v>0</v>
      </c>
      <c r="AF5509" s="7">
        <v>0</v>
      </c>
      <c r="AG5509" s="7">
        <v>0</v>
      </c>
      <c r="AH5509" s="7">
        <v>0</v>
      </c>
      <c r="AI5509" s="7">
        <v>7.3037032775982301E-4</v>
      </c>
      <c r="AJ5509" s="7">
        <v>1.0121786004943904E-2</v>
      </c>
      <c r="AK5509" s="7">
        <v>2.0194404462864496E-3</v>
      </c>
      <c r="AL5509" s="7">
        <v>3.1069161274972189E-3</v>
      </c>
      <c r="AM5509" s="7">
        <v>3.9894160123602447E-3</v>
      </c>
      <c r="AN5509" s="7">
        <v>0</v>
      </c>
      <c r="AO5509" s="7">
        <v>0</v>
      </c>
      <c r="AP5509" s="7">
        <v>1</v>
      </c>
      <c r="AQ5509" s="18">
        <v>-0.4703274301837545</v>
      </c>
      <c r="AR5509" s="7">
        <v>0.35083555409922768</v>
      </c>
      <c r="AS5509" s="7">
        <v>0.21720562034218691</v>
      </c>
    </row>
    <row r="5510" spans="1:45">
      <c r="A5510" s="2" t="s">
        <v>269</v>
      </c>
      <c r="B5510" s="2">
        <v>40043</v>
      </c>
      <c r="C5510" s="2">
        <v>13</v>
      </c>
      <c r="D5510" s="7">
        <v>0</v>
      </c>
      <c r="E5510" s="7">
        <v>0</v>
      </c>
      <c r="F5510" s="7">
        <v>0</v>
      </c>
      <c r="G5510" s="58">
        <f>Normalized_Shape!G5510/MAX(Normalized_Shape!$G$2:$G$8761)</f>
        <v>1.1820313741151161E-5</v>
      </c>
      <c r="H5510" s="7">
        <v>0</v>
      </c>
      <c r="I5510" s="7">
        <v>0</v>
      </c>
      <c r="J5510" s="7">
        <v>0.36362111674028391</v>
      </c>
      <c r="K5510" s="7">
        <v>0.29142970319440908</v>
      </c>
      <c r="L5510" s="7">
        <v>0.36568711383137387</v>
      </c>
      <c r="M5510" s="7">
        <v>0.23599097129070037</v>
      </c>
      <c r="N5510" s="7">
        <v>0.27737744759914379</v>
      </c>
      <c r="O5510" s="56">
        <v>1</v>
      </c>
      <c r="P5510" s="7">
        <v>0.80305161034028383</v>
      </c>
      <c r="Q5510" s="56">
        <v>1</v>
      </c>
      <c r="R5510" s="7">
        <v>0.49100604606046083</v>
      </c>
      <c r="S5510" s="7">
        <v>0.38751870677134442</v>
      </c>
      <c r="T5510" s="56">
        <v>1</v>
      </c>
      <c r="U5510" s="18">
        <v>-0.59009814649384251</v>
      </c>
      <c r="V5510" s="18">
        <v>-0.46157318902310779</v>
      </c>
      <c r="W5510" s="7">
        <v>0</v>
      </c>
      <c r="X5510" s="7">
        <v>0</v>
      </c>
      <c r="Y5510" s="7">
        <v>0</v>
      </c>
      <c r="Z5510" s="7">
        <v>0</v>
      </c>
      <c r="AA5510" s="7">
        <v>0</v>
      </c>
      <c r="AB5510" s="7">
        <v>0</v>
      </c>
      <c r="AC5510" s="7">
        <v>0</v>
      </c>
      <c r="AD5510" s="7">
        <v>0</v>
      </c>
      <c r="AE5510" s="7">
        <v>0</v>
      </c>
      <c r="AF5510" s="7">
        <v>0</v>
      </c>
      <c r="AG5510" s="7">
        <v>0</v>
      </c>
      <c r="AH5510" s="7">
        <v>0</v>
      </c>
      <c r="AI5510" s="7">
        <v>4.9624389027366246E-4</v>
      </c>
      <c r="AJ5510" s="7">
        <v>7.7625923742886986E-3</v>
      </c>
      <c r="AK5510" s="7">
        <v>1.6046572132423929E-3</v>
      </c>
      <c r="AL5510" s="7">
        <v>2.9176646796118342E-3</v>
      </c>
      <c r="AM5510" s="7">
        <v>3.3043473572701831E-3</v>
      </c>
      <c r="AN5510" s="7">
        <v>0</v>
      </c>
      <c r="AO5510" s="7">
        <v>0</v>
      </c>
      <c r="AP5510" s="7">
        <v>1</v>
      </c>
      <c r="AQ5510" s="18">
        <v>-0.46157318902310773</v>
      </c>
      <c r="AR5510" s="7">
        <v>0.38911483501256466</v>
      </c>
      <c r="AS5510" s="7">
        <v>0.19900731161081447</v>
      </c>
    </row>
    <row r="5511" spans="1:45">
      <c r="A5511" s="2" t="s">
        <v>269</v>
      </c>
      <c r="B5511" s="2">
        <v>40043</v>
      </c>
      <c r="C5511" s="2">
        <v>14</v>
      </c>
      <c r="D5511" s="7">
        <v>0</v>
      </c>
      <c r="E5511" s="7">
        <v>0</v>
      </c>
      <c r="F5511" s="7">
        <v>0</v>
      </c>
      <c r="G5511" s="58">
        <f>Normalized_Shape!G5511/MAX(Normalized_Shape!$G$2:$G$8761)</f>
        <v>8.1328422534677526E-5</v>
      </c>
      <c r="H5511" s="7">
        <v>0</v>
      </c>
      <c r="I5511" s="7">
        <v>0</v>
      </c>
      <c r="J5511" s="7">
        <v>0.31964980619930372</v>
      </c>
      <c r="K5511" s="7">
        <v>0.25217157570098747</v>
      </c>
      <c r="L5511" s="7">
        <v>0.3218931220825505</v>
      </c>
      <c r="M5511" s="7">
        <v>0.20194252269651941</v>
      </c>
      <c r="N5511" s="7">
        <v>0.23599097129070037</v>
      </c>
      <c r="O5511" s="56">
        <v>1</v>
      </c>
      <c r="P5511" s="7">
        <v>0.80682409911640385</v>
      </c>
      <c r="Q5511" s="56">
        <v>1</v>
      </c>
      <c r="R5511" s="7">
        <v>0.63250866790102811</v>
      </c>
      <c r="S5511" s="7">
        <v>0.35151286367529744</v>
      </c>
      <c r="T5511" s="56">
        <v>1</v>
      </c>
      <c r="U5511" s="18">
        <v>-0.69172317085970914</v>
      </c>
      <c r="V5511" s="18">
        <v>-0.59009814649384251</v>
      </c>
      <c r="W5511" s="7">
        <v>0</v>
      </c>
      <c r="X5511" s="7">
        <v>0</v>
      </c>
      <c r="Y5511" s="7">
        <v>0</v>
      </c>
      <c r="Z5511" s="7">
        <v>0</v>
      </c>
      <c r="AA5511" s="7">
        <v>0</v>
      </c>
      <c r="AB5511" s="7">
        <v>0</v>
      </c>
      <c r="AC5511" s="7">
        <v>0</v>
      </c>
      <c r="AD5511" s="7">
        <v>0</v>
      </c>
      <c r="AE5511" s="7">
        <v>0</v>
      </c>
      <c r="AF5511" s="7">
        <v>0</v>
      </c>
      <c r="AG5511" s="7">
        <v>0</v>
      </c>
      <c r="AH5511" s="7">
        <v>0</v>
      </c>
      <c r="AI5511" s="7">
        <v>2.8435190324107499E-4</v>
      </c>
      <c r="AJ5511" s="7">
        <v>5.626206720408364E-3</v>
      </c>
      <c r="AK5511" s="7">
        <v>1.4744287244339432E-3</v>
      </c>
      <c r="AL5511" s="7">
        <v>2.7110284950918237E-3</v>
      </c>
      <c r="AM5511" s="7">
        <v>2.6334614361605635E-3</v>
      </c>
      <c r="AN5511" s="7">
        <v>0</v>
      </c>
      <c r="AO5511" s="7">
        <v>0</v>
      </c>
      <c r="AP5511" s="7">
        <v>1</v>
      </c>
      <c r="AQ5511" s="18">
        <v>-0.5900981464938424</v>
      </c>
      <c r="AR5511" s="7">
        <v>0.35740000232145236</v>
      </c>
      <c r="AS5511" s="7">
        <v>0.17347097516517901</v>
      </c>
    </row>
    <row r="5512" spans="1:45">
      <c r="A5512" s="2" t="s">
        <v>269</v>
      </c>
      <c r="B5512" s="2">
        <v>40043</v>
      </c>
      <c r="C5512" s="2">
        <v>15</v>
      </c>
      <c r="D5512" s="7">
        <v>1.6684177892468661E-6</v>
      </c>
      <c r="E5512" s="7">
        <v>0</v>
      </c>
      <c r="F5512" s="7">
        <v>0</v>
      </c>
      <c r="G5512" s="58">
        <f>Normalized_Shape!G5512/MAX(Normalized_Shape!$G$2:$G$8761)</f>
        <v>0</v>
      </c>
      <c r="H5512" s="7">
        <v>0</v>
      </c>
      <c r="I5512" s="7">
        <v>0</v>
      </c>
      <c r="J5512" s="7">
        <v>0.29130969080770258</v>
      </c>
      <c r="K5512" s="7">
        <v>0.22670684435390318</v>
      </c>
      <c r="L5512" s="7">
        <v>0.29371012415502917</v>
      </c>
      <c r="M5512" s="7">
        <v>0.21074815595363539</v>
      </c>
      <c r="N5512" s="7">
        <v>0.20194252269651941</v>
      </c>
      <c r="O5512" s="56">
        <v>1</v>
      </c>
      <c r="P5512" s="7">
        <v>0.82157478146470642</v>
      </c>
      <c r="Q5512" s="56">
        <v>1</v>
      </c>
      <c r="R5512" s="7">
        <v>0.78297794357614925</v>
      </c>
      <c r="S5512" s="7">
        <v>0.3050765243233628</v>
      </c>
      <c r="T5512" s="56">
        <v>1</v>
      </c>
      <c r="U5512" s="18">
        <v>-0.82152517309847539</v>
      </c>
      <c r="V5512" s="18">
        <v>-0.69172317085970914</v>
      </c>
      <c r="W5512" s="7">
        <v>0</v>
      </c>
      <c r="X5512" s="7">
        <v>0</v>
      </c>
      <c r="Y5512" s="7">
        <v>0</v>
      </c>
      <c r="Z5512" s="7">
        <v>0</v>
      </c>
      <c r="AA5512" s="7">
        <v>0</v>
      </c>
      <c r="AB5512" s="7">
        <v>0</v>
      </c>
      <c r="AC5512" s="7">
        <v>0</v>
      </c>
      <c r="AD5512" s="7">
        <v>0</v>
      </c>
      <c r="AE5512" s="7">
        <v>0</v>
      </c>
      <c r="AF5512" s="7">
        <v>0</v>
      </c>
      <c r="AG5512" s="7">
        <v>0</v>
      </c>
      <c r="AH5512" s="7">
        <v>0</v>
      </c>
      <c r="AI5512" s="7">
        <v>1.1049713925214949E-4</v>
      </c>
      <c r="AJ5512" s="7">
        <v>3.5928872166536879E-3</v>
      </c>
      <c r="AK5512" s="7">
        <v>1.3854611853000151E-3</v>
      </c>
      <c r="AL5512" s="7">
        <v>2.5527112144066839E-3</v>
      </c>
      <c r="AM5512" s="7">
        <v>2.2129356146931077E-3</v>
      </c>
      <c r="AN5512" s="7">
        <v>0</v>
      </c>
      <c r="AO5512" s="7">
        <v>0</v>
      </c>
      <c r="AP5512" s="7">
        <v>1</v>
      </c>
      <c r="AQ5512" s="18">
        <v>-0.69172317085970902</v>
      </c>
      <c r="AR5512" s="7">
        <v>0.23326220449998569</v>
      </c>
      <c r="AS5512" s="7">
        <v>0.17875435511944843</v>
      </c>
    </row>
    <row r="5513" spans="1:45">
      <c r="A5513" s="2" t="s">
        <v>269</v>
      </c>
      <c r="B5513" s="2">
        <v>40043</v>
      </c>
      <c r="C5513" s="2">
        <v>16</v>
      </c>
      <c r="D5513" s="7">
        <v>3.3573957542427624E-5</v>
      </c>
      <c r="E5513" s="7">
        <v>0</v>
      </c>
      <c r="F5513" s="7">
        <v>0</v>
      </c>
      <c r="G5513" s="58">
        <f>Normalized_Shape!G5513/MAX(Normalized_Shape!$G$2:$G$8761)</f>
        <v>0</v>
      </c>
      <c r="H5513" s="7">
        <v>0</v>
      </c>
      <c r="I5513" s="7">
        <v>0</v>
      </c>
      <c r="J5513" s="7">
        <v>0.3087123363900901</v>
      </c>
      <c r="K5513" s="7">
        <v>0.24368333191862604</v>
      </c>
      <c r="L5513" s="7">
        <v>0.31087528327102987</v>
      </c>
      <c r="M5513" s="7">
        <v>0.21104167706220592</v>
      </c>
      <c r="N5513" s="7">
        <v>0.21074815595363539</v>
      </c>
      <c r="O5513" s="56">
        <v>1</v>
      </c>
      <c r="P5513" s="7">
        <v>0.81826199307316227</v>
      </c>
      <c r="Q5513" s="56">
        <v>1</v>
      </c>
      <c r="R5513" s="7">
        <v>0.99549549837013818</v>
      </c>
      <c r="S5513" s="7">
        <v>0.40302377013443624</v>
      </c>
      <c r="T5513" s="56">
        <v>1</v>
      </c>
      <c r="U5513" s="18">
        <v>-1</v>
      </c>
      <c r="V5513" s="18">
        <v>-0.82152517309847539</v>
      </c>
      <c r="W5513" s="7">
        <v>0</v>
      </c>
      <c r="X5513" s="7">
        <v>0</v>
      </c>
      <c r="Y5513" s="7">
        <v>0</v>
      </c>
      <c r="Z5513" s="7">
        <v>0</v>
      </c>
      <c r="AA5513" s="7">
        <v>0</v>
      </c>
      <c r="AB5513" s="7">
        <v>0</v>
      </c>
      <c r="AC5513" s="7">
        <v>0</v>
      </c>
      <c r="AD5513" s="7">
        <v>0</v>
      </c>
      <c r="AE5513" s="7">
        <v>0</v>
      </c>
      <c r="AF5513" s="7">
        <v>0</v>
      </c>
      <c r="AG5513" s="7">
        <v>0</v>
      </c>
      <c r="AH5513" s="7">
        <v>0</v>
      </c>
      <c r="AI5513" s="7">
        <v>1.3005427888822127E-4</v>
      </c>
      <c r="AJ5513" s="7">
        <v>3.5739618584766609E-3</v>
      </c>
      <c r="AK5513" s="7">
        <v>1.4119662067465766E-3</v>
      </c>
      <c r="AL5513" s="7">
        <v>2.6884988109014268E-3</v>
      </c>
      <c r="AM5513" s="7">
        <v>2.6775091225114261E-3</v>
      </c>
      <c r="AN5513" s="7">
        <v>0</v>
      </c>
      <c r="AO5513" s="7">
        <v>0</v>
      </c>
      <c r="AP5513" s="7">
        <v>1</v>
      </c>
      <c r="AQ5513" s="18">
        <v>-0.82152517309847539</v>
      </c>
      <c r="AR5513" s="7">
        <v>0.28712494706701958</v>
      </c>
      <c r="AS5513" s="7">
        <v>0.15938196195379389</v>
      </c>
    </row>
    <row r="5514" spans="1:45">
      <c r="A5514" s="2" t="s">
        <v>269</v>
      </c>
      <c r="B5514" s="2">
        <v>40043</v>
      </c>
      <c r="C5514" s="2">
        <v>17</v>
      </c>
      <c r="D5514" s="7">
        <v>3.1668336843673051E-4</v>
      </c>
      <c r="E5514" s="7">
        <v>0</v>
      </c>
      <c r="F5514" s="7">
        <v>0</v>
      </c>
      <c r="G5514" s="58">
        <f>Normalized_Shape!G5514/MAX(Normalized_Shape!$G$2:$G$8761)</f>
        <v>0</v>
      </c>
      <c r="H5514" s="7">
        <v>0</v>
      </c>
      <c r="I5514" s="7">
        <v>0</v>
      </c>
      <c r="J5514" s="7">
        <v>0.35711845608665582</v>
      </c>
      <c r="K5514" s="7">
        <v>0.28930764224881872</v>
      </c>
      <c r="L5514" s="7">
        <v>0.35878130508047806</v>
      </c>
      <c r="M5514" s="7">
        <v>0.24567716787352761</v>
      </c>
      <c r="N5514" s="7">
        <v>0.21104167706220592</v>
      </c>
      <c r="O5514" s="56">
        <v>1</v>
      </c>
      <c r="P5514" s="7">
        <v>0.80321943490205427</v>
      </c>
      <c r="Q5514" s="56">
        <v>1</v>
      </c>
      <c r="R5514" s="7">
        <v>1</v>
      </c>
      <c r="S5514" s="7">
        <v>0.58047979798746241</v>
      </c>
      <c r="T5514" s="56">
        <v>1</v>
      </c>
      <c r="U5514" s="18">
        <v>-0.71457494540198618</v>
      </c>
      <c r="V5514" s="18">
        <v>-1</v>
      </c>
      <c r="W5514" s="7">
        <v>0</v>
      </c>
      <c r="X5514" s="7">
        <v>0</v>
      </c>
      <c r="Y5514" s="7">
        <v>0</v>
      </c>
      <c r="Z5514" s="7">
        <v>0</v>
      </c>
      <c r="AA5514" s="7">
        <v>0</v>
      </c>
      <c r="AB5514" s="7">
        <v>0</v>
      </c>
      <c r="AC5514" s="7">
        <v>0</v>
      </c>
      <c r="AD5514" s="7">
        <v>0</v>
      </c>
      <c r="AE5514" s="7">
        <v>0</v>
      </c>
      <c r="AF5514" s="7">
        <v>0</v>
      </c>
      <c r="AG5514" s="7">
        <v>0</v>
      </c>
      <c r="AH5514" s="7">
        <v>0</v>
      </c>
      <c r="AI5514" s="7">
        <v>1.5186349144116106E-4</v>
      </c>
      <c r="AJ5514" s="7">
        <v>3.5529634878040217E-3</v>
      </c>
      <c r="AK5514" s="7">
        <v>1.4445571006700098E-3</v>
      </c>
      <c r="AL5514" s="7">
        <v>2.8723011951814694E-3</v>
      </c>
      <c r="AM5514" s="7">
        <v>3.2475682866019511E-3</v>
      </c>
      <c r="AN5514" s="7">
        <v>0</v>
      </c>
      <c r="AO5514" s="7">
        <v>0</v>
      </c>
      <c r="AP5514" s="7">
        <v>1</v>
      </c>
      <c r="AQ5514" s="18">
        <v>-1</v>
      </c>
      <c r="AR5514" s="7">
        <v>0.32178403195713418</v>
      </c>
      <c r="AS5514" s="7">
        <v>0.18579886172514093</v>
      </c>
    </row>
    <row r="5515" spans="1:45">
      <c r="A5515" s="2" t="s">
        <v>269</v>
      </c>
      <c r="B5515" s="2">
        <v>40043</v>
      </c>
      <c r="C5515" s="2">
        <v>18</v>
      </c>
      <c r="D5515" s="7">
        <v>9.8627001176948646E-4</v>
      </c>
      <c r="E5515" s="7">
        <v>0</v>
      </c>
      <c r="F5515" s="7">
        <v>0</v>
      </c>
      <c r="G5515" s="58">
        <f>Normalized_Shape!G5515/MAX(Normalized_Shape!$G$2:$G$8761)</f>
        <v>4.357920849080391E-6</v>
      </c>
      <c r="H5515" s="7">
        <v>0</v>
      </c>
      <c r="I5515" s="7">
        <v>0</v>
      </c>
      <c r="J5515" s="7">
        <v>0.35311298406699365</v>
      </c>
      <c r="K5515" s="7">
        <v>0.28789293495175849</v>
      </c>
      <c r="L5515" s="7">
        <v>0.35457862829030196</v>
      </c>
      <c r="M5515" s="7">
        <v>0.29293406635338182</v>
      </c>
      <c r="N5515" s="7">
        <v>0.24567716787352761</v>
      </c>
      <c r="O5515" s="56">
        <v>1</v>
      </c>
      <c r="P5515" s="7">
        <v>0.8262436010424542</v>
      </c>
      <c r="Q5515" s="56">
        <v>1</v>
      </c>
      <c r="R5515" s="7">
        <v>0.92188701882675583</v>
      </c>
      <c r="S5515" s="7">
        <v>0.79920273565478095</v>
      </c>
      <c r="T5515" s="56">
        <v>1</v>
      </c>
      <c r="U5515" s="18">
        <v>-0.46136163761821875</v>
      </c>
      <c r="V5515" s="18">
        <v>-0.71457494540198618</v>
      </c>
      <c r="W5515" s="7">
        <v>0</v>
      </c>
      <c r="X5515" s="7">
        <v>0</v>
      </c>
      <c r="Y5515" s="7">
        <v>0</v>
      </c>
      <c r="Z5515" s="7">
        <v>0</v>
      </c>
      <c r="AA5515" s="7">
        <v>0</v>
      </c>
      <c r="AB5515" s="7">
        <v>0</v>
      </c>
      <c r="AC5515" s="7">
        <v>0</v>
      </c>
      <c r="AD5515" s="7">
        <v>0</v>
      </c>
      <c r="AE5515" s="7">
        <v>0</v>
      </c>
      <c r="AF5515" s="7">
        <v>0</v>
      </c>
      <c r="AG5515" s="7">
        <v>0</v>
      </c>
      <c r="AH5515" s="7">
        <v>0</v>
      </c>
      <c r="AI5515" s="7">
        <v>1.6489499841697796E-4</v>
      </c>
      <c r="AJ5515" s="7">
        <v>3.5604408130905747E-3</v>
      </c>
      <c r="AK5515" s="7">
        <v>1.4997663485124672E-3</v>
      </c>
      <c r="AL5515" s="7">
        <v>3.059742936037392E-3</v>
      </c>
      <c r="AM5515" s="7">
        <v>3.9557827228958349E-3</v>
      </c>
      <c r="AN5515" s="7">
        <v>0</v>
      </c>
      <c r="AO5515" s="7">
        <v>0</v>
      </c>
      <c r="AP5515" s="7">
        <v>1</v>
      </c>
      <c r="AQ5515" s="18">
        <v>-0.71457494540198607</v>
      </c>
      <c r="AR5515" s="7">
        <v>0.34412462417324058</v>
      </c>
      <c r="AS5515" s="7">
        <v>0.2136833670393406</v>
      </c>
    </row>
    <row r="5516" spans="1:45">
      <c r="A5516" s="2" t="s">
        <v>269</v>
      </c>
      <c r="B5516" s="2">
        <v>40043</v>
      </c>
      <c r="C5516" s="2">
        <v>19</v>
      </c>
      <c r="D5516" s="7">
        <v>2.0333366251200019E-3</v>
      </c>
      <c r="E5516" s="7">
        <v>0</v>
      </c>
      <c r="F5516" s="7">
        <v>0</v>
      </c>
      <c r="G5516" s="58">
        <f>Normalized_Shape!G5516/MAX(Normalized_Shape!$G$2:$G$8761)</f>
        <v>1.7635733201964125E-5</v>
      </c>
      <c r="H5516" s="7">
        <v>0</v>
      </c>
      <c r="I5516" s="7">
        <v>0</v>
      </c>
      <c r="J5516" s="7">
        <v>0.36305304690247364</v>
      </c>
      <c r="K5516" s="7">
        <v>0.2992105933282404</v>
      </c>
      <c r="L5516" s="7">
        <v>0.36418292045168416</v>
      </c>
      <c r="M5516" s="7">
        <v>0.26504956103918215</v>
      </c>
      <c r="N5516" s="7">
        <v>0.29293406635338182</v>
      </c>
      <c r="O5516" s="56">
        <v>1</v>
      </c>
      <c r="P5516" s="7">
        <v>0.88798577975159854</v>
      </c>
      <c r="Q5516" s="56">
        <v>1</v>
      </c>
      <c r="R5516" s="7">
        <v>0.71752605956917437</v>
      </c>
      <c r="S5516" s="7">
        <v>0.73643131779940174</v>
      </c>
      <c r="T5516" s="56">
        <v>1</v>
      </c>
      <c r="U5516" s="18">
        <v>-0.24940098742014763</v>
      </c>
      <c r="V5516" s="18">
        <v>-0.46136163761821875</v>
      </c>
      <c r="W5516" s="7">
        <v>0</v>
      </c>
      <c r="X5516" s="7">
        <v>0</v>
      </c>
      <c r="Y5516" s="7">
        <v>0</v>
      </c>
      <c r="Z5516" s="7">
        <v>0</v>
      </c>
      <c r="AA5516" s="7">
        <v>0</v>
      </c>
      <c r="AB5516" s="7">
        <v>0</v>
      </c>
      <c r="AC5516" s="7">
        <v>0</v>
      </c>
      <c r="AD5516" s="7">
        <v>0</v>
      </c>
      <c r="AE5516" s="7">
        <v>0</v>
      </c>
      <c r="AF5516" s="7">
        <v>0</v>
      </c>
      <c r="AG5516" s="7">
        <v>0</v>
      </c>
      <c r="AH5516" s="7">
        <v>0</v>
      </c>
      <c r="AI5516" s="7">
        <v>5.7737900381862753E-4</v>
      </c>
      <c r="AJ5516" s="7">
        <v>5.5078524397499775E-3</v>
      </c>
      <c r="AK5516" s="7">
        <v>2.6525302980761755E-3</v>
      </c>
      <c r="AL5516" s="7">
        <v>4.6167289013315516E-3</v>
      </c>
      <c r="AM5516" s="7">
        <v>7.8361349973536092E-3</v>
      </c>
      <c r="AN5516" s="7">
        <v>0</v>
      </c>
      <c r="AO5516" s="7">
        <v>0</v>
      </c>
      <c r="AP5516" s="7">
        <v>1</v>
      </c>
      <c r="AQ5516" s="18">
        <v>-0.46136163761821869</v>
      </c>
      <c r="AR5516" s="7">
        <v>0.52378393301914206</v>
      </c>
      <c r="AS5516" s="7">
        <v>0.23951322459354665</v>
      </c>
    </row>
    <row r="5517" spans="1:45">
      <c r="A5517" s="2" t="s">
        <v>269</v>
      </c>
      <c r="B5517" s="2">
        <v>40043</v>
      </c>
      <c r="C5517" s="2">
        <v>20</v>
      </c>
      <c r="D5517" s="7">
        <v>3.229825529910199E-3</v>
      </c>
      <c r="E5517" s="7">
        <v>0</v>
      </c>
      <c r="F5517" s="7">
        <v>0</v>
      </c>
      <c r="G5517" s="58">
        <f>Normalized_Shape!G5517/MAX(Normalized_Shape!$G$2:$G$8761)</f>
        <v>9.1385162955632285E-5</v>
      </c>
      <c r="H5517" s="7">
        <v>0</v>
      </c>
      <c r="I5517" s="7">
        <v>0</v>
      </c>
      <c r="J5517" s="7">
        <v>0.38818492025767964</v>
      </c>
      <c r="K5517" s="7">
        <v>0.32644370879664997</v>
      </c>
      <c r="L5517" s="7">
        <v>0.38871177051657019</v>
      </c>
      <c r="M5517" s="7">
        <v>0.29448092259554848</v>
      </c>
      <c r="N5517" s="7">
        <v>0.26504956103918215</v>
      </c>
      <c r="O5517" s="56">
        <v>1</v>
      </c>
      <c r="P5517" s="7">
        <v>0.91037448559142331</v>
      </c>
      <c r="Q5517" s="56">
        <v>1</v>
      </c>
      <c r="R5517" s="7">
        <v>0.52215665326469862</v>
      </c>
      <c r="S5517" s="7">
        <v>0.61538205496031462</v>
      </c>
      <c r="T5517" s="56">
        <v>1</v>
      </c>
      <c r="U5517" s="18">
        <v>-0.22676100951613926</v>
      </c>
      <c r="V5517" s="18">
        <v>-0.24940098742014763</v>
      </c>
      <c r="W5517" s="7">
        <v>0</v>
      </c>
      <c r="X5517" s="7">
        <v>0</v>
      </c>
      <c r="Y5517" s="7">
        <v>0</v>
      </c>
      <c r="Z5517" s="7">
        <v>0</v>
      </c>
      <c r="AA5517" s="7">
        <v>0</v>
      </c>
      <c r="AB5517" s="7">
        <v>0</v>
      </c>
      <c r="AC5517" s="7">
        <v>0</v>
      </c>
      <c r="AD5517" s="7">
        <v>0</v>
      </c>
      <c r="AE5517" s="7">
        <v>0</v>
      </c>
      <c r="AF5517" s="7">
        <v>0</v>
      </c>
      <c r="AG5517" s="7">
        <v>0</v>
      </c>
      <c r="AH5517" s="7">
        <v>0</v>
      </c>
      <c r="AI5517" s="7">
        <v>1.9293412699471716E-3</v>
      </c>
      <c r="AJ5517" s="7">
        <v>7.9016143526308442E-3</v>
      </c>
      <c r="AK5517" s="7">
        <v>6.0052422637072679E-3</v>
      </c>
      <c r="AL5517" s="7">
        <v>7.8811217515033609E-3</v>
      </c>
      <c r="AM5517" s="7">
        <v>1.3713726634976758E-2</v>
      </c>
      <c r="AN5517" s="7">
        <v>0</v>
      </c>
      <c r="AO5517" s="7">
        <v>0</v>
      </c>
      <c r="AP5517" s="7">
        <v>1</v>
      </c>
      <c r="AQ5517" s="18">
        <v>-0.2494009874201476</v>
      </c>
      <c r="AR5517" s="7">
        <v>0.99619290922557779</v>
      </c>
      <c r="AS5517" s="7">
        <v>0.27356167318772728</v>
      </c>
    </row>
    <row r="5518" spans="1:45">
      <c r="A5518" s="2" t="s">
        <v>269</v>
      </c>
      <c r="B5518" s="2">
        <v>40043</v>
      </c>
      <c r="C5518" s="2">
        <v>21</v>
      </c>
      <c r="D5518" s="7">
        <v>3.4951813099907882E-3</v>
      </c>
      <c r="E5518" s="7">
        <v>0</v>
      </c>
      <c r="F5518" s="7">
        <v>0</v>
      </c>
      <c r="G5518" s="58">
        <f>Normalized_Shape!G5518/MAX(Normalized_Shape!$G$2:$G$8761)</f>
        <v>1.3263237366766407E-4</v>
      </c>
      <c r="H5518" s="7">
        <v>0</v>
      </c>
      <c r="I5518" s="7">
        <v>0</v>
      </c>
      <c r="J5518" s="7">
        <v>0.38214946806249545</v>
      </c>
      <c r="K5518" s="7">
        <v>0.32609003197238495</v>
      </c>
      <c r="L5518" s="7">
        <v>0.38213600883224547</v>
      </c>
      <c r="M5518" s="7">
        <v>0.2415678723535403</v>
      </c>
      <c r="N5518" s="7">
        <v>0.29448092259554848</v>
      </c>
      <c r="O5518" s="56">
        <v>1</v>
      </c>
      <c r="P5518" s="7">
        <v>0.8544328892501758</v>
      </c>
      <c r="Q5518" s="56">
        <v>1</v>
      </c>
      <c r="R5518" s="7">
        <v>0.34680298927100112</v>
      </c>
      <c r="S5518" s="7">
        <v>0.56204195267163104</v>
      </c>
      <c r="T5518" s="56">
        <v>1</v>
      </c>
      <c r="U5518" s="18">
        <v>-0.16196954997642421</v>
      </c>
      <c r="V5518" s="18">
        <v>-0.22676100951613926</v>
      </c>
      <c r="W5518" s="7">
        <v>0</v>
      </c>
      <c r="X5518" s="7">
        <v>0</v>
      </c>
      <c r="Y5518" s="7">
        <v>0</v>
      </c>
      <c r="Z5518" s="7">
        <v>0</v>
      </c>
      <c r="AA5518" s="7">
        <v>0</v>
      </c>
      <c r="AB5518" s="7">
        <v>0</v>
      </c>
      <c r="AC5518" s="7">
        <v>0</v>
      </c>
      <c r="AD5518" s="7">
        <v>0</v>
      </c>
      <c r="AE5518" s="7">
        <v>1.2372103322134203E-3</v>
      </c>
      <c r="AF5518" s="7">
        <v>1.9995332878679681E-4</v>
      </c>
      <c r="AG5518" s="7">
        <v>5.1629108559741977E-4</v>
      </c>
      <c r="AH5518" s="7">
        <v>4.3092352213395602E-5</v>
      </c>
      <c r="AI5518" s="7">
        <v>5.3488491492546392E-3</v>
      </c>
      <c r="AJ5518" s="7">
        <v>1.399696131394183E-2</v>
      </c>
      <c r="AK5518" s="7">
        <v>1.128542036238675E-2</v>
      </c>
      <c r="AL5518" s="7">
        <v>1.2017276926350193E-2</v>
      </c>
      <c r="AM5518" s="7">
        <v>2.3975613320794571E-2</v>
      </c>
      <c r="AN5518" s="7">
        <v>0</v>
      </c>
      <c r="AO5518" s="7">
        <v>6.4004814792469251E-4</v>
      </c>
      <c r="AP5518" s="7">
        <v>1</v>
      </c>
      <c r="AQ5518" s="18">
        <v>-0.22676100951613923</v>
      </c>
      <c r="AR5518" s="7">
        <v>0.99061435834918343</v>
      </c>
      <c r="AS5518" s="7">
        <v>0.2764968842734325</v>
      </c>
    </row>
    <row r="5519" spans="1:45">
      <c r="A5519" s="2" t="s">
        <v>269</v>
      </c>
      <c r="B5519" s="2">
        <v>40043</v>
      </c>
      <c r="C5519" s="2">
        <v>22</v>
      </c>
      <c r="D5519" s="7">
        <v>3.7337926724828755E-3</v>
      </c>
      <c r="E5519" s="7">
        <v>0</v>
      </c>
      <c r="F5519" s="7">
        <v>0</v>
      </c>
      <c r="G5519" s="58">
        <f>Normalized_Shape!G5519/MAX(Normalized_Shape!$G$2:$G$8761)</f>
        <v>1.6615484173751325E-4</v>
      </c>
      <c r="H5519" s="7">
        <v>0</v>
      </c>
      <c r="I5519" s="7">
        <v>0</v>
      </c>
      <c r="J5519" s="7">
        <v>0.30957796661913434</v>
      </c>
      <c r="K5519" s="7">
        <v>0.26455026455026459</v>
      </c>
      <c r="L5519" s="7">
        <v>0.30952642894497284</v>
      </c>
      <c r="M5519" s="7">
        <v>0.18022196066230103</v>
      </c>
      <c r="N5519" s="7">
        <v>0.2415678723535403</v>
      </c>
      <c r="O5519" s="56">
        <v>1</v>
      </c>
      <c r="P5519" s="7">
        <v>0.76866838694247419</v>
      </c>
      <c r="Q5519" s="56">
        <v>1</v>
      </c>
      <c r="R5519" s="7">
        <v>0.18620279580903476</v>
      </c>
      <c r="S5519" s="7">
        <v>0.42290728729498583</v>
      </c>
      <c r="T5519" s="56">
        <v>1</v>
      </c>
      <c r="U5519" s="18">
        <v>-6.3165481782348418E-2</v>
      </c>
      <c r="V5519" s="18">
        <v>-0.16196954997642421</v>
      </c>
      <c r="W5519" s="7">
        <v>0</v>
      </c>
      <c r="X5519" s="7">
        <v>0</v>
      </c>
      <c r="Y5519" s="7">
        <v>0</v>
      </c>
      <c r="Z5519" s="7">
        <v>0</v>
      </c>
      <c r="AA5519" s="7">
        <v>0</v>
      </c>
      <c r="AB5519" s="7">
        <v>0</v>
      </c>
      <c r="AC5519" s="7">
        <v>0</v>
      </c>
      <c r="AD5519" s="7">
        <v>0</v>
      </c>
      <c r="AE5519" s="7">
        <v>4.1013279072881718E-3</v>
      </c>
      <c r="AF5519" s="7">
        <v>4.6370903135236718E-4</v>
      </c>
      <c r="AG5519" s="7">
        <v>9.9069622006381624E-4</v>
      </c>
      <c r="AH5519" s="7">
        <v>2.9441425210159329E-4</v>
      </c>
      <c r="AI5519" s="7">
        <v>6.8154810392346754E-3</v>
      </c>
      <c r="AJ5519" s="7">
        <v>1.6966069220375243E-2</v>
      </c>
      <c r="AK5519" s="7">
        <v>1.401896614597934E-2</v>
      </c>
      <c r="AL5519" s="7">
        <v>1.2567660965767575E-2</v>
      </c>
      <c r="AM5519" s="7">
        <v>2.7580897591757969E-2</v>
      </c>
      <c r="AN5519" s="7">
        <v>0</v>
      </c>
      <c r="AO5519" s="7">
        <v>8.4295228200585259E-4</v>
      </c>
      <c r="AP5519" s="7">
        <v>1</v>
      </c>
      <c r="AQ5519" s="18">
        <v>-0.16196954997642418</v>
      </c>
      <c r="AR5519" s="7">
        <v>0.93800357523336886</v>
      </c>
      <c r="AS5519" s="7">
        <v>0.23980674570211713</v>
      </c>
    </row>
    <row r="5520" spans="1:45">
      <c r="A5520" s="2" t="s">
        <v>269</v>
      </c>
      <c r="B5520" s="2">
        <v>40043</v>
      </c>
      <c r="C5520" s="2">
        <v>23</v>
      </c>
      <c r="D5520" s="7">
        <v>3.9823765296689807E-3</v>
      </c>
      <c r="E5520" s="7">
        <v>0</v>
      </c>
      <c r="F5520" s="7">
        <v>0</v>
      </c>
      <c r="G5520" s="58">
        <f>Normalized_Shape!G5520/MAX(Normalized_Shape!$G$2:$G$8761)</f>
        <v>2.2153978898335099E-4</v>
      </c>
      <c r="H5520" s="7">
        <v>0</v>
      </c>
      <c r="I5520" s="7">
        <v>0</v>
      </c>
      <c r="J5520" s="7">
        <v>0.2296014622967798</v>
      </c>
      <c r="K5520" s="7">
        <v>0.19558328381857795</v>
      </c>
      <c r="L5520" s="7">
        <v>0.22963838152976043</v>
      </c>
      <c r="M5520" s="7">
        <v>0.11740844342820915</v>
      </c>
      <c r="N5520" s="7">
        <v>0.18022196066230103</v>
      </c>
      <c r="O5520" s="56">
        <v>1</v>
      </c>
      <c r="P5520" s="7">
        <v>0.71204164495203359</v>
      </c>
      <c r="Q5520" s="56">
        <v>1</v>
      </c>
      <c r="R5520" s="7">
        <v>0.10478805551201988</v>
      </c>
      <c r="S5520" s="7">
        <v>0.3547056077418238</v>
      </c>
      <c r="T5520" s="56">
        <v>1</v>
      </c>
      <c r="U5520" s="18">
        <v>-2.8420546330161542E-2</v>
      </c>
      <c r="V5520" s="18">
        <v>-6.3165481782348418E-2</v>
      </c>
      <c r="W5520" s="7">
        <v>0</v>
      </c>
      <c r="X5520" s="7">
        <v>0</v>
      </c>
      <c r="Y5520" s="7">
        <v>0</v>
      </c>
      <c r="Z5520" s="7">
        <v>0</v>
      </c>
      <c r="AA5520" s="7">
        <v>0</v>
      </c>
      <c r="AB5520" s="7">
        <v>0</v>
      </c>
      <c r="AC5520" s="7">
        <v>0</v>
      </c>
      <c r="AD5520" s="7">
        <v>0</v>
      </c>
      <c r="AE5520" s="7">
        <v>1.0568282523433187E-2</v>
      </c>
      <c r="AF5520" s="7">
        <v>7.7237969360530103E-4</v>
      </c>
      <c r="AG5520" s="7">
        <v>3.0550278851039013E-3</v>
      </c>
      <c r="AH5520" s="7">
        <v>1.035121116890386E-3</v>
      </c>
      <c r="AI5520" s="7">
        <v>8.5736812824861799E-3</v>
      </c>
      <c r="AJ5520" s="7">
        <v>2.024183696031559E-2</v>
      </c>
      <c r="AK5520" s="7">
        <v>1.7283137795133293E-2</v>
      </c>
      <c r="AL5520" s="7">
        <v>1.4511950340821015E-2</v>
      </c>
      <c r="AM5520" s="7">
        <v>3.4063583139999111E-2</v>
      </c>
      <c r="AN5520" s="7">
        <v>0</v>
      </c>
      <c r="AO5520" s="7">
        <v>1.465158501495784E-3</v>
      </c>
      <c r="AP5520" s="7">
        <v>1</v>
      </c>
      <c r="AQ5520" s="18">
        <v>-6.3165481782348404E-2</v>
      </c>
      <c r="AR5520" s="7">
        <v>0.86320354438529834</v>
      </c>
      <c r="AS5520" s="7">
        <v>0.17963491844515997</v>
      </c>
    </row>
    <row r="5521" spans="1:45">
      <c r="A5521" s="2" t="s">
        <v>269</v>
      </c>
      <c r="B5521" s="2">
        <v>40043</v>
      </c>
      <c r="C5521" s="2">
        <v>24</v>
      </c>
      <c r="D5521" s="7">
        <v>3.7488971165567692E-3</v>
      </c>
      <c r="E5521" s="7">
        <v>0</v>
      </c>
      <c r="F5521" s="7">
        <v>0</v>
      </c>
      <c r="G5521" s="58">
        <f>Normalized_Shape!G5521/MAX(Normalized_Shape!$G$2:$G$8761)</f>
        <v>1.7635733201964125E-4</v>
      </c>
      <c r="H5521" s="7">
        <v>0</v>
      </c>
      <c r="I5521" s="7">
        <v>0</v>
      </c>
      <c r="J5521" s="7">
        <v>0.17295910283609833</v>
      </c>
      <c r="K5521" s="7">
        <v>0.14571485159720454</v>
      </c>
      <c r="L5521" s="7">
        <v>0.17317476611981639</v>
      </c>
      <c r="M5521" s="7">
        <v>8.5121121485451326E-2</v>
      </c>
      <c r="N5521" s="7">
        <v>0.11740844342820915</v>
      </c>
      <c r="O5521" s="56">
        <v>1</v>
      </c>
      <c r="P5521" s="7">
        <v>0.66732946236181556</v>
      </c>
      <c r="Q5521" s="56">
        <v>1</v>
      </c>
      <c r="R5521" s="7">
        <v>2.8028571592074638E-2</v>
      </c>
      <c r="S5521" s="7">
        <v>0.33068638141149342</v>
      </c>
      <c r="T5521" s="56">
        <v>1</v>
      </c>
      <c r="U5521" s="18">
        <v>-1.8282434764069495E-2</v>
      </c>
      <c r="V5521" s="18">
        <v>-2.8420546330161542E-2</v>
      </c>
      <c r="W5521" s="7">
        <v>0</v>
      </c>
      <c r="X5521" s="7">
        <v>0</v>
      </c>
      <c r="Y5521" s="7">
        <v>0</v>
      </c>
      <c r="Z5521" s="7">
        <v>0</v>
      </c>
      <c r="AA5521" s="7">
        <v>0</v>
      </c>
      <c r="AB5521" s="7">
        <v>0</v>
      </c>
      <c r="AC5521" s="7">
        <v>0</v>
      </c>
      <c r="AD5521" s="7">
        <v>0</v>
      </c>
      <c r="AE5521" s="7">
        <v>2.6676037185538029E-2</v>
      </c>
      <c r="AF5521" s="7">
        <v>2.7837584007386631E-3</v>
      </c>
      <c r="AG5521" s="7">
        <v>6.5691232649749565E-3</v>
      </c>
      <c r="AH5521" s="7">
        <v>1.8274098062491498E-3</v>
      </c>
      <c r="AI5521" s="7">
        <v>1.1057934396393456E-2</v>
      </c>
      <c r="AJ5521" s="7">
        <v>2.3863820922625307E-2</v>
      </c>
      <c r="AK5521" s="7">
        <v>2.0681411612479477E-2</v>
      </c>
      <c r="AL5521" s="7">
        <v>1.9590789947905519E-2</v>
      </c>
      <c r="AM5521" s="7">
        <v>4.1672516545582051E-2</v>
      </c>
      <c r="AN5521" s="7">
        <v>0</v>
      </c>
      <c r="AO5521" s="7">
        <v>2.5120889944966599E-3</v>
      </c>
      <c r="AP5521" s="7">
        <v>1</v>
      </c>
      <c r="AQ5521" s="18">
        <v>-2.8420546330161542E-2</v>
      </c>
      <c r="AR5521" s="7">
        <v>0.78154784561313362</v>
      </c>
      <c r="AS5521" s="7">
        <v>0.11740844342820915</v>
      </c>
    </row>
    <row r="5522" spans="1:45">
      <c r="A5522" s="2" t="s">
        <v>269</v>
      </c>
      <c r="B5522" s="2">
        <v>40044</v>
      </c>
      <c r="C5522" s="2">
        <v>1</v>
      </c>
      <c r="D5522" s="7">
        <v>3.5527821803175981E-3</v>
      </c>
      <c r="E5522" s="7">
        <v>0</v>
      </c>
      <c r="F5522" s="7">
        <v>0</v>
      </c>
      <c r="G5522" s="58">
        <f>Normalized_Shape!G5522/MAX(Normalized_Shape!$G$2:$G$8761)</f>
        <v>1.4866485839672237E-4</v>
      </c>
      <c r="H5522" s="7">
        <v>0</v>
      </c>
      <c r="I5522" s="7">
        <v>0</v>
      </c>
      <c r="J5522" s="7">
        <v>0.12348253861522351</v>
      </c>
      <c r="K5522" s="7">
        <v>0.1015052485640721</v>
      </c>
      <c r="L5522" s="7">
        <v>0.1239210521218695</v>
      </c>
      <c r="M5522" s="7">
        <v>6.0171827256957182E-2</v>
      </c>
      <c r="N5522" s="7">
        <v>8.5121121485451326E-2</v>
      </c>
      <c r="O5522" s="56">
        <v>1</v>
      </c>
      <c r="P5522" s="7">
        <v>0.64495678342974527</v>
      </c>
      <c r="Q5522" s="56">
        <v>1</v>
      </c>
      <c r="R5522" s="7">
        <v>4.4047586902448482E-3</v>
      </c>
      <c r="S5522" s="7">
        <v>0.30060534924154048</v>
      </c>
      <c r="T5522" s="56">
        <v>1</v>
      </c>
      <c r="U5522" s="18">
        <v>-2.0039516070274235E-2</v>
      </c>
      <c r="V5522" s="18">
        <v>-1.8282434764069495E-2</v>
      </c>
      <c r="W5522" s="7">
        <v>0</v>
      </c>
      <c r="X5522" s="7">
        <v>0</v>
      </c>
      <c r="Y5522" s="7">
        <v>0</v>
      </c>
      <c r="Z5522" s="7">
        <v>0</v>
      </c>
      <c r="AA5522" s="7">
        <v>0</v>
      </c>
      <c r="AB5522" s="7">
        <v>0</v>
      </c>
      <c r="AC5522" s="7">
        <v>0</v>
      </c>
      <c r="AD5522" s="7">
        <v>0</v>
      </c>
      <c r="AE5522" s="7">
        <v>3.5010518620921111E-2</v>
      </c>
      <c r="AF5522" s="7">
        <v>3.6432109853308265E-3</v>
      </c>
      <c r="AG5522" s="7">
        <v>7.288124647253323E-3</v>
      </c>
      <c r="AH5522" s="7">
        <v>2.4756144891485282E-3</v>
      </c>
      <c r="AI5522" s="7">
        <v>1.2780504762328625E-2</v>
      </c>
      <c r="AJ5522" s="7">
        <v>2.7377011051527986E-2</v>
      </c>
      <c r="AK5522" s="7">
        <v>2.2774794399941206E-2</v>
      </c>
      <c r="AL5522" s="7">
        <v>2.3868579967172641E-2</v>
      </c>
      <c r="AM5522" s="7">
        <v>4.3113630246275146E-2</v>
      </c>
      <c r="AN5522" s="7">
        <v>0</v>
      </c>
      <c r="AO5522" s="7">
        <v>3.3132877509751938E-3</v>
      </c>
      <c r="AP5522" s="7">
        <v>1</v>
      </c>
      <c r="AQ5522" s="18">
        <v>-1.8282434764069495E-2</v>
      </c>
      <c r="AR5522" s="7">
        <v>0.68322966077290981</v>
      </c>
      <c r="AS5522" s="7">
        <v>8.5121121485451631E-2</v>
      </c>
    </row>
    <row r="5523" spans="1:45">
      <c r="A5523" s="2" t="s">
        <v>269</v>
      </c>
      <c r="B5523" s="2">
        <v>40044</v>
      </c>
      <c r="C5523" s="2">
        <v>2</v>
      </c>
      <c r="D5523" s="7">
        <v>3.3905186830478925E-3</v>
      </c>
      <c r="E5523" s="7">
        <v>0</v>
      </c>
      <c r="F5523" s="7">
        <v>0</v>
      </c>
      <c r="G5523" s="58">
        <f>Normalized_Shape!G5523/MAX(Normalized_Shape!$G$2:$G$8761)</f>
        <v>1.8072982785483896E-4</v>
      </c>
      <c r="H5523" s="7">
        <v>0</v>
      </c>
      <c r="I5523" s="7">
        <v>0</v>
      </c>
      <c r="J5523" s="7">
        <v>0.12138106665739207</v>
      </c>
      <c r="K5523" s="7">
        <v>9.9736864442746806E-2</v>
      </c>
      <c r="L5523" s="7">
        <v>0.12181564624532723</v>
      </c>
      <c r="M5523" s="7">
        <v>6.6335770536938163E-2</v>
      </c>
      <c r="N5523" s="7">
        <v>6.0171827256957182E-2</v>
      </c>
      <c r="O5523" s="56">
        <v>1</v>
      </c>
      <c r="P5523" s="7">
        <v>0.63450085546480217</v>
      </c>
      <c r="Q5523" s="56">
        <v>1</v>
      </c>
      <c r="R5523" s="7">
        <v>4.4047586902448482E-3</v>
      </c>
      <c r="S5523" s="7">
        <v>0.23880859250518308</v>
      </c>
      <c r="T5523" s="56">
        <v>1</v>
      </c>
      <c r="U5523" s="18">
        <v>-6.1025946115450978E-3</v>
      </c>
      <c r="V5523" s="18">
        <v>-2.0039516070274235E-2</v>
      </c>
      <c r="W5523" s="7">
        <v>0</v>
      </c>
      <c r="X5523" s="7">
        <v>0</v>
      </c>
      <c r="Y5523" s="7">
        <v>0</v>
      </c>
      <c r="Z5523" s="7">
        <v>0</v>
      </c>
      <c r="AA5523" s="7">
        <v>0</v>
      </c>
      <c r="AB5523" s="7">
        <v>0</v>
      </c>
      <c r="AC5523" s="7">
        <v>0</v>
      </c>
      <c r="AD5523" s="7">
        <v>0</v>
      </c>
      <c r="AE5523" s="7">
        <v>4.460328961394127E-2</v>
      </c>
      <c r="AF5523" s="7">
        <v>4.7552125865879024E-3</v>
      </c>
      <c r="AG5523" s="7">
        <v>8.0586002620950652E-3</v>
      </c>
      <c r="AH5523" s="7">
        <v>3.243628054192242E-3</v>
      </c>
      <c r="AI5523" s="7">
        <v>1.4584536409624635E-2</v>
      </c>
      <c r="AJ5523" s="7">
        <v>3.1240489329779342E-2</v>
      </c>
      <c r="AK5523" s="7">
        <v>2.5819286221025028E-2</v>
      </c>
      <c r="AL5523" s="7">
        <v>2.8287673678736476E-2</v>
      </c>
      <c r="AM5523" s="7">
        <v>4.4722543544659668E-2</v>
      </c>
      <c r="AN5523" s="7">
        <v>0</v>
      </c>
      <c r="AO5523" s="7">
        <v>4.9762790726760693E-3</v>
      </c>
      <c r="AP5523" s="7">
        <v>1</v>
      </c>
      <c r="AQ5523" s="18">
        <v>-2.0039516070274231E-2</v>
      </c>
      <c r="AR5523" s="7">
        <v>0.58001656877161134</v>
      </c>
      <c r="AS5523" s="7">
        <v>6.0171827256957182E-2</v>
      </c>
    </row>
    <row r="5524" spans="1:45">
      <c r="A5524" s="2" t="s">
        <v>269</v>
      </c>
      <c r="B5524" s="2">
        <v>40044</v>
      </c>
      <c r="C5524" s="2">
        <v>3</v>
      </c>
      <c r="D5524" s="7">
        <v>2.6362678262389933E-3</v>
      </c>
      <c r="E5524" s="7">
        <v>0</v>
      </c>
      <c r="F5524" s="7">
        <v>0</v>
      </c>
      <c r="G5524" s="58">
        <f>Normalized_Shape!G5524/MAX(Normalized_Shape!$G$2:$G$8761)</f>
        <v>2.7838223484092132E-4</v>
      </c>
      <c r="H5524" s="7">
        <v>0</v>
      </c>
      <c r="I5524" s="7">
        <v>0</v>
      </c>
      <c r="J5524" s="7">
        <v>0.10203384459618738</v>
      </c>
      <c r="K5524" s="7">
        <v>8.0638315932433577E-2</v>
      </c>
      <c r="L5524" s="7">
        <v>0.1027255999535145</v>
      </c>
      <c r="M5524" s="7">
        <v>0.10596112019395845</v>
      </c>
      <c r="N5524" s="7">
        <v>6.6335770536938163E-2</v>
      </c>
      <c r="O5524" s="56">
        <v>1</v>
      </c>
      <c r="P5524" s="7">
        <v>0.63474466274502284</v>
      </c>
      <c r="Q5524" s="56">
        <v>1</v>
      </c>
      <c r="R5524" s="7">
        <v>5.9641967623341365E-3</v>
      </c>
      <c r="S5524" s="7">
        <v>0.1710464180420033</v>
      </c>
      <c r="T5524" s="56">
        <v>1</v>
      </c>
      <c r="U5524" s="18">
        <v>-7.4353110948042561E-2</v>
      </c>
      <c r="V5524" s="18">
        <v>-6.1025946115450978E-3</v>
      </c>
      <c r="W5524" s="7">
        <v>0</v>
      </c>
      <c r="X5524" s="7">
        <v>0</v>
      </c>
      <c r="Y5524" s="7">
        <v>0</v>
      </c>
      <c r="Z5524" s="7">
        <v>0</v>
      </c>
      <c r="AA5524" s="7">
        <v>0</v>
      </c>
      <c r="AB5524" s="7">
        <v>0</v>
      </c>
      <c r="AC5524" s="7">
        <v>0</v>
      </c>
      <c r="AD5524" s="7">
        <v>0</v>
      </c>
      <c r="AE5524" s="7">
        <v>5.4399434339971291E-2</v>
      </c>
      <c r="AF5524" s="7">
        <v>7.8764840156242601E-3</v>
      </c>
      <c r="AG5524" s="7">
        <v>9.2520070849390519E-3</v>
      </c>
      <c r="AH5524" s="7">
        <v>4.0876166285507927E-3</v>
      </c>
      <c r="AI5524" s="7">
        <v>1.6421336625261719E-2</v>
      </c>
      <c r="AJ5524" s="7">
        <v>3.5377312665306922E-2</v>
      </c>
      <c r="AK5524" s="7">
        <v>2.9016359707937638E-2</v>
      </c>
      <c r="AL5524" s="7">
        <v>3.3151036128316269E-2</v>
      </c>
      <c r="AM5524" s="7">
        <v>4.6555430574986748E-2</v>
      </c>
      <c r="AN5524" s="7">
        <v>4.968016527718966E-4</v>
      </c>
      <c r="AO5524" s="7">
        <v>7.3760424371206923E-3</v>
      </c>
      <c r="AP5524" s="7">
        <v>1</v>
      </c>
      <c r="AQ5524" s="18">
        <v>-6.1025946115450978E-3</v>
      </c>
      <c r="AR5524" s="7">
        <v>0.484499296661762</v>
      </c>
      <c r="AS5524" s="7">
        <v>6.6335770536938163E-2</v>
      </c>
    </row>
    <row r="5525" spans="1:45">
      <c r="A5525" s="2" t="s">
        <v>269</v>
      </c>
      <c r="B5525" s="2">
        <v>40044</v>
      </c>
      <c r="C5525" s="2">
        <v>4</v>
      </c>
      <c r="D5525" s="7">
        <v>2.0663462301217907E-3</v>
      </c>
      <c r="E5525" s="7">
        <v>0</v>
      </c>
      <c r="F5525" s="7">
        <v>0</v>
      </c>
      <c r="G5525" s="58">
        <f>Normalized_Shape!G5525/MAX(Normalized_Shape!$G$2:$G$8761)</f>
        <v>4.2850459184937627E-4</v>
      </c>
      <c r="H5525" s="7">
        <v>0</v>
      </c>
      <c r="I5525" s="7">
        <v>0</v>
      </c>
      <c r="J5525" s="7">
        <v>0.13416688887085496</v>
      </c>
      <c r="K5525" s="7">
        <v>0.10504201680672269</v>
      </c>
      <c r="L5525" s="7">
        <v>0.13518022816634062</v>
      </c>
      <c r="M5525" s="7">
        <v>0.16936167964519169</v>
      </c>
      <c r="N5525" s="7">
        <v>0.10596112019395845</v>
      </c>
      <c r="O5525" s="56">
        <v>1</v>
      </c>
      <c r="P5525" s="7">
        <v>0.67436703294413591</v>
      </c>
      <c r="Q5525" s="56">
        <v>1</v>
      </c>
      <c r="R5525" s="7">
        <v>1.4187454980850535E-2</v>
      </c>
      <c r="S5525" s="7">
        <v>0.14754528373263881</v>
      </c>
      <c r="T5525" s="56">
        <v>1</v>
      </c>
      <c r="U5525" s="18">
        <v>-0.28715557749584991</v>
      </c>
      <c r="V5525" s="18">
        <v>-7.4353110948042561E-2</v>
      </c>
      <c r="W5525" s="7">
        <v>0</v>
      </c>
      <c r="X5525" s="7">
        <v>0</v>
      </c>
      <c r="Y5525" s="7">
        <v>0</v>
      </c>
      <c r="Z5525" s="7">
        <v>0</v>
      </c>
      <c r="AA5525" s="7">
        <v>0</v>
      </c>
      <c r="AB5525" s="7">
        <v>0</v>
      </c>
      <c r="AC5525" s="7">
        <v>0</v>
      </c>
      <c r="AD5525" s="7">
        <v>0</v>
      </c>
      <c r="AE5525" s="7">
        <v>5.9294717494240673E-2</v>
      </c>
      <c r="AF5525" s="7">
        <v>1.5577856022005449E-2</v>
      </c>
      <c r="AG5525" s="7">
        <v>1.2928812465123821E-2</v>
      </c>
      <c r="AH5525" s="7">
        <v>4.9297922062561178E-3</v>
      </c>
      <c r="AI5525" s="7">
        <v>1.8731277493676871E-2</v>
      </c>
      <c r="AJ5525" s="7">
        <v>4.0097492979017206E-2</v>
      </c>
      <c r="AK5525" s="7">
        <v>3.3133966851445026E-2</v>
      </c>
      <c r="AL5525" s="7">
        <v>3.984616086087079E-2</v>
      </c>
      <c r="AM5525" s="7">
        <v>5.0013215463099635E-2</v>
      </c>
      <c r="AN5525" s="7">
        <v>1.296843299900108E-3</v>
      </c>
      <c r="AO5525" s="7">
        <v>1.0447583987028764E-2</v>
      </c>
      <c r="AP5525" s="7">
        <v>1</v>
      </c>
      <c r="AQ5525" s="18">
        <v>-7.4353110948042547E-2</v>
      </c>
      <c r="AR5525" s="7">
        <v>0.4084653359289413</v>
      </c>
      <c r="AS5525" s="7">
        <v>0.10596112019395876</v>
      </c>
    </row>
    <row r="5526" spans="1:45">
      <c r="A5526" s="2" t="s">
        <v>269</v>
      </c>
      <c r="B5526" s="2">
        <v>40044</v>
      </c>
      <c r="C5526" s="2">
        <v>5</v>
      </c>
      <c r="D5526" s="7">
        <v>1.7746507603217747E-3</v>
      </c>
      <c r="E5526" s="7">
        <v>0</v>
      </c>
      <c r="F5526" s="7">
        <v>0</v>
      </c>
      <c r="G5526" s="58">
        <f>Normalized_Shape!G5526/MAX(Normalized_Shape!$G$2:$G$8761)</f>
        <v>6.325543974919363E-4</v>
      </c>
      <c r="H5526" s="7">
        <v>0</v>
      </c>
      <c r="I5526" s="7">
        <v>0</v>
      </c>
      <c r="J5526" s="7">
        <v>0.20129689957530017</v>
      </c>
      <c r="K5526" s="7">
        <v>0.15880089409501175</v>
      </c>
      <c r="L5526" s="7">
        <v>0.20271978926572276</v>
      </c>
      <c r="M5526" s="7">
        <v>0.26534308214775265</v>
      </c>
      <c r="N5526" s="7">
        <v>0.16936167964519169</v>
      </c>
      <c r="O5526" s="56">
        <v>1</v>
      </c>
      <c r="P5526" s="7">
        <v>0.72927957660926002</v>
      </c>
      <c r="Q5526" s="56">
        <v>1</v>
      </c>
      <c r="R5526" s="7">
        <v>4.6042864167367768E-2</v>
      </c>
      <c r="S5526" s="7">
        <v>0.11680467516189108</v>
      </c>
      <c r="T5526" s="56">
        <v>1</v>
      </c>
      <c r="U5526" s="18">
        <v>-0.60034215888513087</v>
      </c>
      <c r="V5526" s="18">
        <v>-0.28715557749584991</v>
      </c>
      <c r="W5526" s="7">
        <v>0</v>
      </c>
      <c r="X5526" s="7">
        <v>0</v>
      </c>
      <c r="Y5526" s="7">
        <v>0</v>
      </c>
      <c r="Z5526" s="7">
        <v>0</v>
      </c>
      <c r="AA5526" s="7">
        <v>0</v>
      </c>
      <c r="AB5526" s="7">
        <v>0</v>
      </c>
      <c r="AC5526" s="7">
        <v>0</v>
      </c>
      <c r="AD5526" s="7">
        <v>0</v>
      </c>
      <c r="AE5526" s="7">
        <v>6.8642731794246167E-2</v>
      </c>
      <c r="AF5526" s="7">
        <v>2.3973218372301597E-2</v>
      </c>
      <c r="AG5526" s="7">
        <v>1.7413985042924299E-2</v>
      </c>
      <c r="AH5526" s="7">
        <v>5.8652844119070815E-3</v>
      </c>
      <c r="AI5526" s="7">
        <v>2.1489278730247266E-2</v>
      </c>
      <c r="AJ5526" s="7">
        <v>4.5158516593802878E-2</v>
      </c>
      <c r="AK5526" s="7">
        <v>3.7345075043115711E-2</v>
      </c>
      <c r="AL5526" s="7">
        <v>4.7041435506597479E-2</v>
      </c>
      <c r="AM5526" s="7">
        <v>5.3614632749957557E-2</v>
      </c>
      <c r="AN5526" s="7">
        <v>2.3835620938897836E-3</v>
      </c>
      <c r="AO5526" s="7">
        <v>1.38539951351393E-2</v>
      </c>
      <c r="AP5526" s="7">
        <v>1</v>
      </c>
      <c r="AQ5526" s="18">
        <v>-0.28715557749584991</v>
      </c>
      <c r="AR5526" s="7">
        <v>0.34529003824185739</v>
      </c>
      <c r="AS5526" s="7">
        <v>0.16936167964519169</v>
      </c>
    </row>
    <row r="5527" spans="1:45">
      <c r="A5527" s="2" t="s">
        <v>269</v>
      </c>
      <c r="B5527" s="2">
        <v>40044</v>
      </c>
      <c r="C5527" s="2">
        <v>6</v>
      </c>
      <c r="D5527" s="7">
        <v>8.4440156127822783E-4</v>
      </c>
      <c r="E5527" s="7">
        <v>0</v>
      </c>
      <c r="F5527" s="7">
        <v>0</v>
      </c>
      <c r="G5527" s="58">
        <f>Normalized_Shape!G5527/MAX(Normalized_Shape!$G$2:$G$8761)</f>
        <v>6.2089440859807571E-4</v>
      </c>
      <c r="H5527" s="7">
        <v>0</v>
      </c>
      <c r="I5527" s="7">
        <v>0</v>
      </c>
      <c r="J5527" s="7">
        <v>0.36056474643603809</v>
      </c>
      <c r="K5527" s="7">
        <v>0.29602750190985488</v>
      </c>
      <c r="L5527" s="7">
        <v>0.36181061031590778</v>
      </c>
      <c r="M5527" s="7">
        <v>0.3761267541555251</v>
      </c>
      <c r="N5527" s="7">
        <v>0.26534308214775265</v>
      </c>
      <c r="O5527" s="56">
        <v>1</v>
      </c>
      <c r="P5527" s="7">
        <v>0.75697772586061285</v>
      </c>
      <c r="Q5527" s="56">
        <v>1</v>
      </c>
      <c r="R5527" s="7">
        <v>0.1712142692287078</v>
      </c>
      <c r="S5527" s="7">
        <v>0.10439445716947067</v>
      </c>
      <c r="T5527" s="56">
        <v>1</v>
      </c>
      <c r="U5527" s="18">
        <v>-0.86644781019239203</v>
      </c>
      <c r="V5527" s="18">
        <v>-0.60034215888513087</v>
      </c>
      <c r="W5527" s="7">
        <v>0</v>
      </c>
      <c r="X5527" s="7">
        <v>0</v>
      </c>
      <c r="Y5527" s="7">
        <v>0</v>
      </c>
      <c r="Z5527" s="7">
        <v>0</v>
      </c>
      <c r="AA5527" s="7">
        <v>0</v>
      </c>
      <c r="AB5527" s="7">
        <v>0</v>
      </c>
      <c r="AC5527" s="7">
        <v>0</v>
      </c>
      <c r="AD5527" s="7">
        <v>0</v>
      </c>
      <c r="AE5527" s="7">
        <v>7.9242657455495483E-2</v>
      </c>
      <c r="AF5527" s="7">
        <v>3.4924246021354938E-2</v>
      </c>
      <c r="AG5527" s="7">
        <v>2.2687326985324323E-2</v>
      </c>
      <c r="AH5527" s="7">
        <v>6.8878882277725699E-3</v>
      </c>
      <c r="AI5527" s="7">
        <v>2.4221266397577781E-2</v>
      </c>
      <c r="AJ5527" s="7">
        <v>5.0709422666878008E-2</v>
      </c>
      <c r="AK5527" s="7">
        <v>4.1542926931788696E-2</v>
      </c>
      <c r="AL5527" s="7">
        <v>5.5401451090252934E-2</v>
      </c>
      <c r="AM5527" s="7">
        <v>5.7645869100073403E-2</v>
      </c>
      <c r="AN5527" s="7">
        <v>4.2080685265322992E-3</v>
      </c>
      <c r="AO5527" s="7">
        <v>1.7407743171994547E-2</v>
      </c>
      <c r="AP5527" s="7">
        <v>1</v>
      </c>
      <c r="AQ5527" s="18">
        <v>-0.60034215888513087</v>
      </c>
      <c r="AR5527" s="7">
        <v>0.28665557541401793</v>
      </c>
      <c r="AS5527" s="7">
        <v>0.26534308214775265</v>
      </c>
    </row>
    <row r="5528" spans="1:45">
      <c r="A5528" s="2" t="s">
        <v>269</v>
      </c>
      <c r="B5528" s="2">
        <v>40044</v>
      </c>
      <c r="C5528" s="2">
        <v>7</v>
      </c>
      <c r="D5528" s="7">
        <v>4.3881081238596794E-4</v>
      </c>
      <c r="E5528" s="7">
        <v>0</v>
      </c>
      <c r="F5528" s="7">
        <v>0</v>
      </c>
      <c r="G5528" s="58">
        <f>Normalized_Shape!G5528/MAX(Normalized_Shape!$G$2:$G$8761)</f>
        <v>6.6899186278525065E-4</v>
      </c>
      <c r="H5528" s="7">
        <v>0</v>
      </c>
      <c r="I5528" s="7">
        <v>0</v>
      </c>
      <c r="J5528" s="7">
        <v>0.48751985346116838</v>
      </c>
      <c r="K5528" s="7">
        <v>0.41026511614746913</v>
      </c>
      <c r="L5528" s="7">
        <v>0.48823723101357763</v>
      </c>
      <c r="M5528" s="7">
        <v>0.35860060876277922</v>
      </c>
      <c r="N5528" s="7">
        <v>0.3761267541555251</v>
      </c>
      <c r="O5528" s="56">
        <v>1</v>
      </c>
      <c r="P5528" s="7">
        <v>0.75584923680712068</v>
      </c>
      <c r="Q5528" s="56">
        <v>1</v>
      </c>
      <c r="R5528" s="7">
        <v>0.28087680844102714</v>
      </c>
      <c r="S5528" s="7">
        <v>0.1147217804067351</v>
      </c>
      <c r="T5528" s="56">
        <v>1</v>
      </c>
      <c r="U5528" s="18">
        <v>-0.72417351916206374</v>
      </c>
      <c r="V5528" s="18">
        <v>-0.86644781019239203</v>
      </c>
      <c r="W5528" s="7">
        <v>0</v>
      </c>
      <c r="X5528" s="7">
        <v>0</v>
      </c>
      <c r="Y5528" s="7">
        <v>0</v>
      </c>
      <c r="Z5528" s="7">
        <v>0</v>
      </c>
      <c r="AA5528" s="7">
        <v>0</v>
      </c>
      <c r="AB5528" s="7">
        <v>0</v>
      </c>
      <c r="AC5528" s="7">
        <v>0</v>
      </c>
      <c r="AD5528" s="7">
        <v>0</v>
      </c>
      <c r="AE5528" s="7">
        <v>5.8440621119669821E-2</v>
      </c>
      <c r="AF5528" s="7">
        <v>1.8605670257780288E-2</v>
      </c>
      <c r="AG5528" s="7">
        <v>1.0138210061750755E-2</v>
      </c>
      <c r="AH5528" s="7">
        <v>4.365315243165315E-3</v>
      </c>
      <c r="AI5528" s="7">
        <v>1.6012621206022124E-2</v>
      </c>
      <c r="AJ5528" s="7">
        <v>4.1524307674953062E-2</v>
      </c>
      <c r="AK5528" s="7">
        <v>3.1571589625708475E-2</v>
      </c>
      <c r="AL5528" s="7">
        <v>3.9605419915001903E-2</v>
      </c>
      <c r="AM5528" s="7">
        <v>3.7985660282680828E-2</v>
      </c>
      <c r="AN5528" s="7">
        <v>7.8251566439513465E-5</v>
      </c>
      <c r="AO5528" s="7">
        <v>9.7596561973796094E-3</v>
      </c>
      <c r="AP5528" s="7">
        <v>1</v>
      </c>
      <c r="AQ5528" s="18">
        <v>-0.86644781019239203</v>
      </c>
      <c r="AR5528" s="7">
        <v>0.26069096837408579</v>
      </c>
      <c r="AS5528" s="7">
        <v>0.3761267541555251</v>
      </c>
    </row>
    <row r="5529" spans="1:45">
      <c r="A5529" s="2" t="s">
        <v>269</v>
      </c>
      <c r="B5529" s="2">
        <v>40044</v>
      </c>
      <c r="C5529" s="2">
        <v>8</v>
      </c>
      <c r="D5529" s="7">
        <v>5.1606688694655486E-4</v>
      </c>
      <c r="E5529" s="7">
        <v>0</v>
      </c>
      <c r="F5529" s="7">
        <v>0</v>
      </c>
      <c r="G5529" s="58">
        <f>Normalized_Shape!G5529/MAX(Normalized_Shape!$G$2:$G$8761)</f>
        <v>7.2874930586628607E-4</v>
      </c>
      <c r="H5529" s="7">
        <v>0</v>
      </c>
      <c r="I5529" s="7">
        <v>0</v>
      </c>
      <c r="J5529" s="7">
        <v>0.4876010062951413</v>
      </c>
      <c r="K5529" s="7">
        <v>0.40672834790481854</v>
      </c>
      <c r="L5529" s="7">
        <v>0.48856650332177659</v>
      </c>
      <c r="M5529" s="7">
        <v>0.34596452503881814</v>
      </c>
      <c r="N5529" s="7">
        <v>0.35860060876277922</v>
      </c>
      <c r="O5529" s="56">
        <v>1</v>
      </c>
      <c r="P5529" s="7">
        <v>0.76069458559435055</v>
      </c>
      <c r="Q5529" s="56">
        <v>1</v>
      </c>
      <c r="R5529" s="7">
        <v>0.37039658845250223</v>
      </c>
      <c r="S5529" s="7">
        <v>0.18433781159971063</v>
      </c>
      <c r="T5529" s="56">
        <v>1</v>
      </c>
      <c r="U5529" s="18">
        <v>-0.48388025797501144</v>
      </c>
      <c r="V5529" s="18">
        <v>-0.72417351916206374</v>
      </c>
      <c r="W5529" s="7">
        <v>0</v>
      </c>
      <c r="X5529" s="7">
        <v>0</v>
      </c>
      <c r="Y5529" s="7">
        <v>0</v>
      </c>
      <c r="Z5529" s="7">
        <v>0</v>
      </c>
      <c r="AA5529" s="7">
        <v>0</v>
      </c>
      <c r="AB5529" s="7">
        <v>0</v>
      </c>
      <c r="AC5529" s="7">
        <v>0</v>
      </c>
      <c r="AD5529" s="7">
        <v>0</v>
      </c>
      <c r="AE5529" s="7">
        <v>4.2008738631002157E-2</v>
      </c>
      <c r="AF5529" s="7">
        <v>5.8964738635152465E-3</v>
      </c>
      <c r="AG5529" s="7">
        <v>2.7452095961910511E-3</v>
      </c>
      <c r="AH5529" s="7">
        <v>2.3377021002641781E-3</v>
      </c>
      <c r="AI5529" s="7">
        <v>9.424840444549807E-3</v>
      </c>
      <c r="AJ5529" s="7">
        <v>3.3193841722588185E-2</v>
      </c>
      <c r="AK5529" s="7">
        <v>2.1983657516789667E-2</v>
      </c>
      <c r="AL5529" s="7">
        <v>2.5881598269694498E-2</v>
      </c>
      <c r="AM5529" s="7">
        <v>2.3842721428787073E-2</v>
      </c>
      <c r="AN5529" s="7">
        <v>0</v>
      </c>
      <c r="AO5529" s="7">
        <v>3.4781029034675159E-3</v>
      </c>
      <c r="AP5529" s="7">
        <v>1</v>
      </c>
      <c r="AQ5529" s="18">
        <v>-0.72417351916206363</v>
      </c>
      <c r="AR5529" s="7">
        <v>0.23493153901079988</v>
      </c>
      <c r="AS5529" s="7">
        <v>0.35860060876277922</v>
      </c>
    </row>
    <row r="5530" spans="1:45">
      <c r="A5530" s="2" t="s">
        <v>269</v>
      </c>
      <c r="B5530" s="2">
        <v>40044</v>
      </c>
      <c r="C5530" s="2">
        <v>9</v>
      </c>
      <c r="D5530" s="7">
        <v>7.8367295397920338E-6</v>
      </c>
      <c r="E5530" s="7">
        <v>0</v>
      </c>
      <c r="F5530" s="7">
        <v>0</v>
      </c>
      <c r="G5530" s="58">
        <f>Normalized_Shape!G5530/MAX(Normalized_Shape!$G$2:$G$8761)</f>
        <v>4.5473956686056252E-4</v>
      </c>
      <c r="H5530" s="7">
        <v>0</v>
      </c>
      <c r="I5530" s="7">
        <v>0</v>
      </c>
      <c r="J5530" s="7">
        <v>0.54107685946261375</v>
      </c>
      <c r="K5530" s="7">
        <v>0.45507950655009477</v>
      </c>
      <c r="L5530" s="7">
        <v>0.5417846559104379</v>
      </c>
      <c r="M5530" s="7">
        <v>0.30472774449574247</v>
      </c>
      <c r="N5530" s="7">
        <v>0.34596452503881814</v>
      </c>
      <c r="O5530" s="56">
        <v>1</v>
      </c>
      <c r="P5530" s="7">
        <v>0.78193378031970007</v>
      </c>
      <c r="Q5530" s="56">
        <v>1</v>
      </c>
      <c r="R5530" s="7">
        <v>0.37546175964602574</v>
      </c>
      <c r="S5530" s="7">
        <v>0.19391593040941815</v>
      </c>
      <c r="T5530" s="56">
        <v>1</v>
      </c>
      <c r="U5530" s="18">
        <v>-0.40329684242310837</v>
      </c>
      <c r="V5530" s="18">
        <v>-0.48388025797501144</v>
      </c>
      <c r="W5530" s="7">
        <v>0</v>
      </c>
      <c r="X5530" s="7">
        <v>0</v>
      </c>
      <c r="Y5530" s="7">
        <v>0</v>
      </c>
      <c r="Z5530" s="7">
        <v>0</v>
      </c>
      <c r="AA5530" s="7">
        <v>0</v>
      </c>
      <c r="AB5530" s="7">
        <v>0</v>
      </c>
      <c r="AC5530" s="7">
        <v>0</v>
      </c>
      <c r="AD5530" s="7">
        <v>0</v>
      </c>
      <c r="AE5530" s="7">
        <v>2.8655620338402708E-2</v>
      </c>
      <c r="AF5530" s="7">
        <v>1.3757125113997401E-3</v>
      </c>
      <c r="AG5530" s="7">
        <v>4.8990431713417937E-4</v>
      </c>
      <c r="AH5530" s="7">
        <v>7.5441382875387098E-4</v>
      </c>
      <c r="AI5530" s="7">
        <v>4.8788171558619932E-3</v>
      </c>
      <c r="AJ5530" s="7">
        <v>2.5700278992852519E-2</v>
      </c>
      <c r="AK5530" s="7">
        <v>1.3812554932648812E-2</v>
      </c>
      <c r="AL5530" s="7">
        <v>1.3372654825553897E-2</v>
      </c>
      <c r="AM5530" s="7">
        <v>1.4684151976833083E-2</v>
      </c>
      <c r="AN5530" s="7">
        <v>0</v>
      </c>
      <c r="AO5530" s="7">
        <v>1.8458756589448736E-4</v>
      </c>
      <c r="AP5530" s="7">
        <v>1</v>
      </c>
      <c r="AQ5530" s="18">
        <v>-0.48388025797501139</v>
      </c>
      <c r="AR5530" s="7">
        <v>0.23703856787969144</v>
      </c>
      <c r="AS5530" s="7">
        <v>0.34596452503881814</v>
      </c>
    </row>
    <row r="5531" spans="1:45">
      <c r="A5531" s="2" t="s">
        <v>269</v>
      </c>
      <c r="B5531" s="2">
        <v>40044</v>
      </c>
      <c r="C5531" s="2">
        <v>10</v>
      </c>
      <c r="D5531" s="7">
        <v>0</v>
      </c>
      <c r="E5531" s="7">
        <v>0</v>
      </c>
      <c r="F5531" s="7">
        <v>0</v>
      </c>
      <c r="G5531" s="58">
        <f>Normalized_Shape!G5531/MAX(Normalized_Shape!$G$2:$G$8761)</f>
        <v>2.5943475288839785E-4</v>
      </c>
      <c r="H5531" s="7">
        <v>0</v>
      </c>
      <c r="I5531" s="7">
        <v>0</v>
      </c>
      <c r="J5531" s="7">
        <v>0.47537011488922648</v>
      </c>
      <c r="K5531" s="7">
        <v>0.39451942393118866</v>
      </c>
      <c r="L5531" s="7">
        <v>0.47657324371961496</v>
      </c>
      <c r="M5531" s="7">
        <v>0.2609402655191948</v>
      </c>
      <c r="N5531" s="7">
        <v>0.30472774449574247</v>
      </c>
      <c r="O5531" s="56">
        <v>1</v>
      </c>
      <c r="P5531" s="7">
        <v>0.79086695429104226</v>
      </c>
      <c r="Q5531" s="56">
        <v>1</v>
      </c>
      <c r="R5531" s="7">
        <v>0.32371508281786832</v>
      </c>
      <c r="S5531" s="7">
        <v>0.24840918805776541</v>
      </c>
      <c r="T5531" s="56">
        <v>1</v>
      </c>
      <c r="U5531" s="18">
        <v>-0.42237821125268216</v>
      </c>
      <c r="V5531" s="18">
        <v>-0.40329684242310837</v>
      </c>
      <c r="W5531" s="7">
        <v>0</v>
      </c>
      <c r="X5531" s="7">
        <v>0</v>
      </c>
      <c r="Y5531" s="7">
        <v>0</v>
      </c>
      <c r="Z5531" s="7">
        <v>0</v>
      </c>
      <c r="AA5531" s="7">
        <v>0</v>
      </c>
      <c r="AB5531" s="7">
        <v>0</v>
      </c>
      <c r="AC5531" s="7">
        <v>0</v>
      </c>
      <c r="AD5531" s="7">
        <v>0</v>
      </c>
      <c r="AE5531" s="7">
        <v>4.2560514778246326E-3</v>
      </c>
      <c r="AF5531" s="7">
        <v>2.3802875885065583E-4</v>
      </c>
      <c r="AG5531" s="7">
        <v>5.1076941431596969E-6</v>
      </c>
      <c r="AH5531" s="7">
        <v>0</v>
      </c>
      <c r="AI5531" s="7">
        <v>1.0765126290800599E-3</v>
      </c>
      <c r="AJ5531" s="7">
        <v>1.5649235581774491E-2</v>
      </c>
      <c r="AK5531" s="7">
        <v>6.6048274715174472E-3</v>
      </c>
      <c r="AL5531" s="7">
        <v>3.2276800866670595E-3</v>
      </c>
      <c r="AM5531" s="7">
        <v>9.1975186934854583E-3</v>
      </c>
      <c r="AN5531" s="7">
        <v>0</v>
      </c>
      <c r="AO5531" s="7">
        <v>0</v>
      </c>
      <c r="AP5531" s="7">
        <v>1</v>
      </c>
      <c r="AQ5531" s="18">
        <v>-0.40329684242310837</v>
      </c>
      <c r="AR5531" s="7">
        <v>0.25908425046529726</v>
      </c>
      <c r="AS5531" s="7">
        <v>0.30472774449574541</v>
      </c>
    </row>
    <row r="5532" spans="1:45">
      <c r="A5532" s="2" t="s">
        <v>269</v>
      </c>
      <c r="B5532" s="2">
        <v>40044</v>
      </c>
      <c r="C5532" s="2">
        <v>11</v>
      </c>
      <c r="D5532" s="7">
        <v>0</v>
      </c>
      <c r="E5532" s="7">
        <v>0</v>
      </c>
      <c r="F5532" s="7">
        <v>0</v>
      </c>
      <c r="G5532" s="58">
        <f>Normalized_Shape!G5532/MAX(Normalized_Shape!$G$2:$G$8761)</f>
        <v>1.8510232369003669E-4</v>
      </c>
      <c r="H5532" s="7">
        <v>0</v>
      </c>
      <c r="I5532" s="7">
        <v>0</v>
      </c>
      <c r="J5532" s="7">
        <v>0.42464959365616711</v>
      </c>
      <c r="K5532" s="7">
        <v>0.34624961095549328</v>
      </c>
      <c r="L5532" s="7">
        <v>0.42640763911755025</v>
      </c>
      <c r="M5532" s="7">
        <v>0.21720562034218691</v>
      </c>
      <c r="N5532" s="7">
        <v>0.2609402655191948</v>
      </c>
      <c r="O5532" s="56">
        <v>1</v>
      </c>
      <c r="P5532" s="7">
        <v>0.80634094149035673</v>
      </c>
      <c r="Q5532" s="56">
        <v>1</v>
      </c>
      <c r="R5532" s="7">
        <v>0.33311693767456652</v>
      </c>
      <c r="S5532" s="7">
        <v>0.28663862434216991</v>
      </c>
      <c r="T5532" s="56">
        <v>1</v>
      </c>
      <c r="U5532" s="18">
        <v>-0.47032743018375456</v>
      </c>
      <c r="V5532" s="18">
        <v>-0.42237821125268216</v>
      </c>
      <c r="W5532" s="7">
        <v>0</v>
      </c>
      <c r="X5532" s="7">
        <v>0</v>
      </c>
      <c r="Y5532" s="7">
        <v>0</v>
      </c>
      <c r="Z5532" s="7">
        <v>0</v>
      </c>
      <c r="AA5532" s="7">
        <v>0</v>
      </c>
      <c r="AB5532" s="7">
        <v>0</v>
      </c>
      <c r="AC5532" s="7">
        <v>0</v>
      </c>
      <c r="AD5532" s="7">
        <v>0</v>
      </c>
      <c r="AE5532" s="7">
        <v>1.2639508229023247E-4</v>
      </c>
      <c r="AF5532" s="7">
        <v>0</v>
      </c>
      <c r="AG5532" s="7">
        <v>0</v>
      </c>
      <c r="AH5532" s="7">
        <v>0</v>
      </c>
      <c r="AI5532" s="7">
        <v>4.60008211982511E-4</v>
      </c>
      <c r="AJ5532" s="7">
        <v>8.4641434681581706E-3</v>
      </c>
      <c r="AK5532" s="7">
        <v>2.7423300136721878E-3</v>
      </c>
      <c r="AL5532" s="7">
        <v>2.332268935414274E-3</v>
      </c>
      <c r="AM5532" s="7">
        <v>6.4050552315459914E-3</v>
      </c>
      <c r="AN5532" s="7">
        <v>0</v>
      </c>
      <c r="AO5532" s="7">
        <v>0</v>
      </c>
      <c r="AP5532" s="7">
        <v>1</v>
      </c>
      <c r="AQ5532" s="18">
        <v>-0.4223782112526821</v>
      </c>
      <c r="AR5532" s="7">
        <v>0.31493836770987499</v>
      </c>
      <c r="AS5532" s="7">
        <v>0.2609402655191948</v>
      </c>
    </row>
    <row r="5533" spans="1:45">
      <c r="A5533" s="2" t="s">
        <v>269</v>
      </c>
      <c r="B5533" s="2">
        <v>40044</v>
      </c>
      <c r="C5533" s="2">
        <v>12</v>
      </c>
      <c r="D5533" s="7">
        <v>0</v>
      </c>
      <c r="E5533" s="7">
        <v>0</v>
      </c>
      <c r="F5533" s="7">
        <v>0</v>
      </c>
      <c r="G5533" s="58">
        <f>Normalized_Shape!G5533/MAX(Normalized_Shape!$G$2:$G$8761)</f>
        <v>1.2111813463497675E-4</v>
      </c>
      <c r="H5533" s="7">
        <v>0</v>
      </c>
      <c r="I5533" s="7">
        <v>0</v>
      </c>
      <c r="J5533" s="7">
        <v>0.40272287080082392</v>
      </c>
      <c r="K5533" s="7">
        <v>0.32573635514811988</v>
      </c>
      <c r="L5533" s="7">
        <v>0.40467566677642414</v>
      </c>
      <c r="M5533" s="7">
        <v>0.19900731161081447</v>
      </c>
      <c r="N5533" s="7">
        <v>0.21720562034218691</v>
      </c>
      <c r="O5533" s="56">
        <v>1</v>
      </c>
      <c r="P5533" s="7">
        <v>0.83021622566197462</v>
      </c>
      <c r="Q5533" s="56">
        <v>1</v>
      </c>
      <c r="R5533" s="7">
        <v>0.38107776629756368</v>
      </c>
      <c r="S5533" s="7">
        <v>0.30300920346071142</v>
      </c>
      <c r="T5533" s="56">
        <v>1</v>
      </c>
      <c r="U5533" s="18">
        <v>-0.46157318902310779</v>
      </c>
      <c r="V5533" s="18">
        <v>-0.47032743018375456</v>
      </c>
      <c r="W5533" s="7">
        <v>0</v>
      </c>
      <c r="X5533" s="7">
        <v>0</v>
      </c>
      <c r="Y5533" s="7">
        <v>0</v>
      </c>
      <c r="Z5533" s="7">
        <v>0</v>
      </c>
      <c r="AA5533" s="7">
        <v>0</v>
      </c>
      <c r="AB5533" s="7">
        <v>0</v>
      </c>
      <c r="AC5533" s="7">
        <v>0</v>
      </c>
      <c r="AD5533" s="7">
        <v>0</v>
      </c>
      <c r="AE5533" s="7">
        <v>0</v>
      </c>
      <c r="AF5533" s="7">
        <v>0</v>
      </c>
      <c r="AG5533" s="7">
        <v>0</v>
      </c>
      <c r="AH5533" s="7">
        <v>0</v>
      </c>
      <c r="AI5533" s="7">
        <v>8.8688538958252351E-5</v>
      </c>
      <c r="AJ5533" s="7">
        <v>5.6921425589191348E-3</v>
      </c>
      <c r="AK5533" s="7">
        <v>1.3805613237845599E-3</v>
      </c>
      <c r="AL5533" s="7">
        <v>1.8458011408158277E-3</v>
      </c>
      <c r="AM5533" s="7">
        <v>3.972244414054818E-3</v>
      </c>
      <c r="AN5533" s="7">
        <v>0</v>
      </c>
      <c r="AO5533" s="7">
        <v>0</v>
      </c>
      <c r="AP5533" s="7">
        <v>1</v>
      </c>
      <c r="AQ5533" s="18">
        <v>-0.4703274301837545</v>
      </c>
      <c r="AR5533" s="7">
        <v>0.35083555409922768</v>
      </c>
      <c r="AS5533" s="7">
        <v>0.21720562034218691</v>
      </c>
    </row>
    <row r="5534" spans="1:45">
      <c r="A5534" s="2" t="s">
        <v>269</v>
      </c>
      <c r="B5534" s="2">
        <v>40044</v>
      </c>
      <c r="C5534" s="2">
        <v>13</v>
      </c>
      <c r="D5534" s="7">
        <v>0</v>
      </c>
      <c r="E5534" s="7">
        <v>0</v>
      </c>
      <c r="F5534" s="7">
        <v>0</v>
      </c>
      <c r="G5534" s="58">
        <f>Normalized_Shape!G5534/MAX(Normalized_Shape!$G$2:$G$8761)</f>
        <v>7.374942975366816E-5</v>
      </c>
      <c r="H5534" s="7">
        <v>0</v>
      </c>
      <c r="I5534" s="7">
        <v>0</v>
      </c>
      <c r="J5534" s="7">
        <v>0.36362111674028391</v>
      </c>
      <c r="K5534" s="7">
        <v>0.29142970319440908</v>
      </c>
      <c r="L5534" s="7">
        <v>0.36568711383137387</v>
      </c>
      <c r="M5534" s="7">
        <v>0.17347097516517901</v>
      </c>
      <c r="N5534" s="7">
        <v>0.19900731161081447</v>
      </c>
      <c r="O5534" s="56">
        <v>1</v>
      </c>
      <c r="P5534" s="7">
        <v>0.83974979868481014</v>
      </c>
      <c r="Q5534" s="56">
        <v>1</v>
      </c>
      <c r="R5534" s="7">
        <v>0.49100604606046083</v>
      </c>
      <c r="S5534" s="7">
        <v>0.37031352290899772</v>
      </c>
      <c r="T5534" s="56">
        <v>1</v>
      </c>
      <c r="U5534" s="18">
        <v>-0.59009814649384251</v>
      </c>
      <c r="V5534" s="18">
        <v>-0.46157318902310779</v>
      </c>
      <c r="W5534" s="7">
        <v>0</v>
      </c>
      <c r="X5534" s="7">
        <v>0</v>
      </c>
      <c r="Y5534" s="7">
        <v>0</v>
      </c>
      <c r="Z5534" s="7">
        <v>0</v>
      </c>
      <c r="AA5534" s="7">
        <v>0</v>
      </c>
      <c r="AB5534" s="7">
        <v>0</v>
      </c>
      <c r="AC5534" s="7">
        <v>0</v>
      </c>
      <c r="AD5534" s="7">
        <v>0</v>
      </c>
      <c r="AE5534" s="7">
        <v>0</v>
      </c>
      <c r="AF5534" s="7">
        <v>0</v>
      </c>
      <c r="AG5534" s="7">
        <v>0</v>
      </c>
      <c r="AH5534" s="7">
        <v>0</v>
      </c>
      <c r="AI5534" s="7">
        <v>0</v>
      </c>
      <c r="AJ5534" s="7">
        <v>3.9455155823209373E-3</v>
      </c>
      <c r="AK5534" s="7">
        <v>1.1599757525889772E-3</v>
      </c>
      <c r="AL5534" s="7">
        <v>1.6455261360196248E-3</v>
      </c>
      <c r="AM5534" s="7">
        <v>3.3655137579893303E-3</v>
      </c>
      <c r="AN5534" s="7">
        <v>0</v>
      </c>
      <c r="AO5534" s="7">
        <v>0</v>
      </c>
      <c r="AP5534" s="7">
        <v>1</v>
      </c>
      <c r="AQ5534" s="18">
        <v>-0.46157318902310773</v>
      </c>
      <c r="AR5534" s="7">
        <v>0.38911483501256466</v>
      </c>
      <c r="AS5534" s="7">
        <v>0.19900731161081447</v>
      </c>
    </row>
    <row r="5535" spans="1:45">
      <c r="A5535" s="2" t="s">
        <v>269</v>
      </c>
      <c r="B5535" s="2">
        <v>40044</v>
      </c>
      <c r="C5535" s="2">
        <v>14</v>
      </c>
      <c r="D5535" s="7">
        <v>4.3478296063292961E-6</v>
      </c>
      <c r="E5535" s="7">
        <v>0</v>
      </c>
      <c r="F5535" s="7">
        <v>0</v>
      </c>
      <c r="G5535" s="58">
        <f>Normalized_Shape!G5535/MAX(Normalized_Shape!$G$2:$G$8761)</f>
        <v>3.9498212377952708E-5</v>
      </c>
      <c r="H5535" s="7">
        <v>0</v>
      </c>
      <c r="I5535" s="7">
        <v>0</v>
      </c>
      <c r="J5535" s="7">
        <v>0.31964980619930372</v>
      </c>
      <c r="K5535" s="7">
        <v>0.25217157570098747</v>
      </c>
      <c r="L5535" s="7">
        <v>0.3218931220825505</v>
      </c>
      <c r="M5535" s="7">
        <v>0.17875435511944812</v>
      </c>
      <c r="N5535" s="7">
        <v>0.17347097516517901</v>
      </c>
      <c r="O5535" s="56">
        <v>1</v>
      </c>
      <c r="P5535" s="7">
        <v>0.84504831399700342</v>
      </c>
      <c r="Q5535" s="56">
        <v>1</v>
      </c>
      <c r="R5535" s="7">
        <v>0.63250866790102811</v>
      </c>
      <c r="S5535" s="7">
        <v>0.48604494478688359</v>
      </c>
      <c r="T5535" s="56">
        <v>1</v>
      </c>
      <c r="U5535" s="18">
        <v>-0.69172317085970914</v>
      </c>
      <c r="V5535" s="18">
        <v>-0.59009814649384251</v>
      </c>
      <c r="W5535" s="7">
        <v>0</v>
      </c>
      <c r="X5535" s="7">
        <v>0</v>
      </c>
      <c r="Y5535" s="7">
        <v>0</v>
      </c>
      <c r="Z5535" s="7">
        <v>0</v>
      </c>
      <c r="AA5535" s="7">
        <v>0</v>
      </c>
      <c r="AB5535" s="7">
        <v>0</v>
      </c>
      <c r="AC5535" s="7">
        <v>0</v>
      </c>
      <c r="AD5535" s="7">
        <v>0</v>
      </c>
      <c r="AE5535" s="7">
        <v>0</v>
      </c>
      <c r="AF5535" s="7">
        <v>0</v>
      </c>
      <c r="AG5535" s="7">
        <v>0</v>
      </c>
      <c r="AH5535" s="7">
        <v>0</v>
      </c>
      <c r="AI5535" s="7">
        <v>0</v>
      </c>
      <c r="AJ5535" s="7">
        <v>2.4585400054197349E-3</v>
      </c>
      <c r="AK5535" s="7">
        <v>9.2997859219629648E-4</v>
      </c>
      <c r="AL5535" s="7">
        <v>1.4978492787011959E-3</v>
      </c>
      <c r="AM5535" s="7">
        <v>2.7472303147255957E-3</v>
      </c>
      <c r="AN5535" s="7">
        <v>0</v>
      </c>
      <c r="AO5535" s="7">
        <v>0</v>
      </c>
      <c r="AP5535" s="7">
        <v>1</v>
      </c>
      <c r="AQ5535" s="18">
        <v>-0.5900981464938424</v>
      </c>
      <c r="AR5535" s="7">
        <v>0.35740000232145236</v>
      </c>
      <c r="AS5535" s="7">
        <v>0.17347097516517901</v>
      </c>
    </row>
    <row r="5536" spans="1:45">
      <c r="A5536" s="2" t="s">
        <v>269</v>
      </c>
      <c r="B5536" s="2">
        <v>40044</v>
      </c>
      <c r="C5536" s="2">
        <v>15</v>
      </c>
      <c r="D5536" s="7">
        <v>1.6430170681836947E-5</v>
      </c>
      <c r="E5536" s="7">
        <v>0</v>
      </c>
      <c r="F5536" s="7">
        <v>0</v>
      </c>
      <c r="G5536" s="58">
        <f>Normalized_Shape!G5536/MAX(Normalized_Shape!$G$2:$G$8761)</f>
        <v>8.949041476037993E-5</v>
      </c>
      <c r="H5536" s="7">
        <v>0</v>
      </c>
      <c r="I5536" s="7">
        <v>0</v>
      </c>
      <c r="J5536" s="7">
        <v>0.29130969080770258</v>
      </c>
      <c r="K5536" s="7">
        <v>0.22670684435390318</v>
      </c>
      <c r="L5536" s="7">
        <v>0.29371012415502917</v>
      </c>
      <c r="M5536" s="7">
        <v>0.15938196195379359</v>
      </c>
      <c r="N5536" s="7">
        <v>0.17875435511944812</v>
      </c>
      <c r="O5536" s="56">
        <v>1</v>
      </c>
      <c r="P5536" s="7">
        <v>0.83933150317538019</v>
      </c>
      <c r="Q5536" s="56">
        <v>1</v>
      </c>
      <c r="R5536" s="7">
        <v>0.78297794357614925</v>
      </c>
      <c r="S5536" s="7">
        <v>0.44652534193620375</v>
      </c>
      <c r="T5536" s="56">
        <v>1</v>
      </c>
      <c r="U5536" s="18">
        <v>-0.82152517309847539</v>
      </c>
      <c r="V5536" s="18">
        <v>-0.69172317085970914</v>
      </c>
      <c r="W5536" s="7">
        <v>0</v>
      </c>
      <c r="X5536" s="7">
        <v>0</v>
      </c>
      <c r="Y5536" s="7">
        <v>0</v>
      </c>
      <c r="Z5536" s="7">
        <v>0</v>
      </c>
      <c r="AA5536" s="7">
        <v>0</v>
      </c>
      <c r="AB5536" s="7">
        <v>0</v>
      </c>
      <c r="AC5536" s="7">
        <v>0</v>
      </c>
      <c r="AD5536" s="7">
        <v>0</v>
      </c>
      <c r="AE5536" s="7">
        <v>0</v>
      </c>
      <c r="AF5536" s="7">
        <v>0</v>
      </c>
      <c r="AG5536" s="7">
        <v>0</v>
      </c>
      <c r="AH5536" s="7">
        <v>0</v>
      </c>
      <c r="AI5536" s="7">
        <v>0</v>
      </c>
      <c r="AJ5536" s="7">
        <v>1.2607493249416151E-3</v>
      </c>
      <c r="AK5536" s="7">
        <v>7.2659786719927457E-4</v>
      </c>
      <c r="AL5536" s="7">
        <v>1.3061415898598231E-3</v>
      </c>
      <c r="AM5536" s="7">
        <v>2.3460078388403151E-3</v>
      </c>
      <c r="AN5536" s="7">
        <v>0</v>
      </c>
      <c r="AO5536" s="7">
        <v>0</v>
      </c>
      <c r="AP5536" s="7">
        <v>1</v>
      </c>
      <c r="AQ5536" s="18">
        <v>-0.69172317085970902</v>
      </c>
      <c r="AR5536" s="7">
        <v>0.23326220449998569</v>
      </c>
      <c r="AS5536" s="7">
        <v>0.17875435511944843</v>
      </c>
    </row>
    <row r="5537" spans="1:45">
      <c r="A5537" s="2" t="s">
        <v>269</v>
      </c>
      <c r="B5537" s="2">
        <v>40044</v>
      </c>
      <c r="C5537" s="2">
        <v>16</v>
      </c>
      <c r="D5537" s="7">
        <v>3.2708325576049179E-5</v>
      </c>
      <c r="E5537" s="7">
        <v>0</v>
      </c>
      <c r="F5537" s="7">
        <v>0</v>
      </c>
      <c r="G5537" s="58">
        <f>Normalized_Shape!G5537/MAX(Normalized_Shape!$G$2:$G$8761)</f>
        <v>1.6761234034924581E-4</v>
      </c>
      <c r="H5537" s="7">
        <v>0</v>
      </c>
      <c r="I5537" s="7">
        <v>0</v>
      </c>
      <c r="J5537" s="7">
        <v>0.3087123363900901</v>
      </c>
      <c r="K5537" s="7">
        <v>0.24368333191862604</v>
      </c>
      <c r="L5537" s="7">
        <v>0.31087528327102987</v>
      </c>
      <c r="M5537" s="7">
        <v>0.18579886172514093</v>
      </c>
      <c r="N5537" s="7">
        <v>0.15938196195379359</v>
      </c>
      <c r="O5537" s="56">
        <v>1</v>
      </c>
      <c r="P5537" s="7">
        <v>0.84418488034379013</v>
      </c>
      <c r="Q5537" s="56">
        <v>1</v>
      </c>
      <c r="R5537" s="7">
        <v>0.99549549837013818</v>
      </c>
      <c r="S5537" s="7">
        <v>0.45038688850066816</v>
      </c>
      <c r="T5537" s="56">
        <v>1</v>
      </c>
      <c r="U5537" s="18">
        <v>-1</v>
      </c>
      <c r="V5537" s="18">
        <v>-0.82152517309847539</v>
      </c>
      <c r="W5537" s="7">
        <v>0</v>
      </c>
      <c r="X5537" s="7">
        <v>0</v>
      </c>
      <c r="Y5537" s="7">
        <v>0</v>
      </c>
      <c r="Z5537" s="7">
        <v>0</v>
      </c>
      <c r="AA5537" s="7">
        <v>0</v>
      </c>
      <c r="AB5537" s="7">
        <v>0</v>
      </c>
      <c r="AC5537" s="7">
        <v>0</v>
      </c>
      <c r="AD5537" s="7">
        <v>0</v>
      </c>
      <c r="AE5537" s="7">
        <v>0</v>
      </c>
      <c r="AF5537" s="7">
        <v>0</v>
      </c>
      <c r="AG5537" s="7">
        <v>0</v>
      </c>
      <c r="AH5537" s="7">
        <v>0</v>
      </c>
      <c r="AI5537" s="7">
        <v>0</v>
      </c>
      <c r="AJ5537" s="7">
        <v>1.2579487788760906E-3</v>
      </c>
      <c r="AK5537" s="7">
        <v>7.195214494620947E-4</v>
      </c>
      <c r="AL5537" s="7">
        <v>1.3890799599722444E-3</v>
      </c>
      <c r="AM5537" s="7">
        <v>2.6987597596064557E-3</v>
      </c>
      <c r="AN5537" s="7">
        <v>0</v>
      </c>
      <c r="AO5537" s="7">
        <v>0</v>
      </c>
      <c r="AP5537" s="7">
        <v>1</v>
      </c>
      <c r="AQ5537" s="18">
        <v>-0.82152517309847539</v>
      </c>
      <c r="AR5537" s="7">
        <v>0.28712494706701958</v>
      </c>
      <c r="AS5537" s="7">
        <v>0.15938196195379389</v>
      </c>
    </row>
    <row r="5538" spans="1:45">
      <c r="A5538" s="2" t="s">
        <v>269</v>
      </c>
      <c r="B5538" s="2">
        <v>40044</v>
      </c>
      <c r="C5538" s="2">
        <v>17</v>
      </c>
      <c r="D5538" s="7">
        <v>2.392346434104637E-4</v>
      </c>
      <c r="E5538" s="7">
        <v>0</v>
      </c>
      <c r="F5538" s="7">
        <v>0</v>
      </c>
      <c r="G5538" s="58">
        <f>Normalized_Shape!G5538/MAX(Normalized_Shape!$G$2:$G$8761)</f>
        <v>2.5068976121800243E-4</v>
      </c>
      <c r="H5538" s="7">
        <v>0</v>
      </c>
      <c r="I5538" s="7">
        <v>0</v>
      </c>
      <c r="J5538" s="7">
        <v>0.35711845608665582</v>
      </c>
      <c r="K5538" s="7">
        <v>0.28930764224881872</v>
      </c>
      <c r="L5538" s="7">
        <v>0.35878130508047806</v>
      </c>
      <c r="M5538" s="7">
        <v>0.2136833670393406</v>
      </c>
      <c r="N5538" s="7">
        <v>0.18579886172514093</v>
      </c>
      <c r="O5538" s="56">
        <v>1</v>
      </c>
      <c r="P5538" s="7">
        <v>0.84822163492557434</v>
      </c>
      <c r="Q5538" s="56">
        <v>1</v>
      </c>
      <c r="R5538" s="7">
        <v>1</v>
      </c>
      <c r="S5538" s="7">
        <v>0.50752712866000516</v>
      </c>
      <c r="T5538" s="56">
        <v>1</v>
      </c>
      <c r="U5538" s="18">
        <v>-0.71457494540198618</v>
      </c>
      <c r="V5538" s="18">
        <v>-1</v>
      </c>
      <c r="W5538" s="7">
        <v>0</v>
      </c>
      <c r="X5538" s="7">
        <v>0</v>
      </c>
      <c r="Y5538" s="7">
        <v>0</v>
      </c>
      <c r="Z5538" s="7">
        <v>0</v>
      </c>
      <c r="AA5538" s="7">
        <v>0</v>
      </c>
      <c r="AB5538" s="7">
        <v>0</v>
      </c>
      <c r="AC5538" s="7">
        <v>0</v>
      </c>
      <c r="AD5538" s="7">
        <v>0</v>
      </c>
      <c r="AE5538" s="7">
        <v>0</v>
      </c>
      <c r="AF5538" s="7">
        <v>0</v>
      </c>
      <c r="AG5538" s="7">
        <v>0</v>
      </c>
      <c r="AH5538" s="7">
        <v>0</v>
      </c>
      <c r="AI5538" s="7">
        <v>0</v>
      </c>
      <c r="AJ5538" s="7">
        <v>1.205976235858472E-3</v>
      </c>
      <c r="AK5538" s="7">
        <v>7.2477459961093422E-4</v>
      </c>
      <c r="AL5538" s="7">
        <v>1.5188357593571278E-3</v>
      </c>
      <c r="AM5538" s="7">
        <v>3.1168014934553363E-3</v>
      </c>
      <c r="AN5538" s="7">
        <v>0</v>
      </c>
      <c r="AO5538" s="7">
        <v>0</v>
      </c>
      <c r="AP5538" s="7">
        <v>1</v>
      </c>
      <c r="AQ5538" s="18">
        <v>-1</v>
      </c>
      <c r="AR5538" s="7">
        <v>0.32178403195713418</v>
      </c>
      <c r="AS5538" s="7">
        <v>0.18579886172514093</v>
      </c>
    </row>
    <row r="5539" spans="1:45">
      <c r="A5539" s="2" t="s">
        <v>269</v>
      </c>
      <c r="B5539" s="2">
        <v>40044</v>
      </c>
      <c r="C5539" s="2">
        <v>18</v>
      </c>
      <c r="D5539" s="7">
        <v>6.4998000644326767E-4</v>
      </c>
      <c r="E5539" s="7">
        <v>0</v>
      </c>
      <c r="F5539" s="7">
        <v>0</v>
      </c>
      <c r="G5539" s="58">
        <f>Normalized_Shape!G5539/MAX(Normalized_Shape!$G$2:$G$8761)</f>
        <v>3.2647968902809615E-4</v>
      </c>
      <c r="H5539" s="7">
        <v>0</v>
      </c>
      <c r="I5539" s="7">
        <v>0</v>
      </c>
      <c r="J5539" s="7">
        <v>0.35311298406699365</v>
      </c>
      <c r="K5539" s="7">
        <v>0.28789293495175849</v>
      </c>
      <c r="L5539" s="7">
        <v>0.35457862829030196</v>
      </c>
      <c r="M5539" s="7">
        <v>0.23951322459354635</v>
      </c>
      <c r="N5539" s="7">
        <v>0.2136833670393406</v>
      </c>
      <c r="O5539" s="56">
        <v>1</v>
      </c>
      <c r="P5539" s="7">
        <v>0.85864044931641292</v>
      </c>
      <c r="Q5539" s="56">
        <v>1</v>
      </c>
      <c r="R5539" s="7">
        <v>0.92188701882675583</v>
      </c>
      <c r="S5539" s="7">
        <v>0.5588305744735389</v>
      </c>
      <c r="T5539" s="56">
        <v>1</v>
      </c>
      <c r="U5539" s="18">
        <v>-0.46136163761821875</v>
      </c>
      <c r="V5539" s="18">
        <v>-0.71457494540198618</v>
      </c>
      <c r="W5539" s="7">
        <v>0</v>
      </c>
      <c r="X5539" s="7">
        <v>0</v>
      </c>
      <c r="Y5539" s="7">
        <v>0</v>
      </c>
      <c r="Z5539" s="7">
        <v>0</v>
      </c>
      <c r="AA5539" s="7">
        <v>0</v>
      </c>
      <c r="AB5539" s="7">
        <v>0</v>
      </c>
      <c r="AC5539" s="7">
        <v>0</v>
      </c>
      <c r="AD5539" s="7">
        <v>0</v>
      </c>
      <c r="AE5539" s="7">
        <v>0</v>
      </c>
      <c r="AF5539" s="7">
        <v>0</v>
      </c>
      <c r="AG5539" s="7">
        <v>0</v>
      </c>
      <c r="AH5539" s="7">
        <v>0</v>
      </c>
      <c r="AI5539" s="7">
        <v>0</v>
      </c>
      <c r="AJ5539" s="7">
        <v>1.156516301577119E-3</v>
      </c>
      <c r="AK5539" s="7">
        <v>7.3004040470733876E-4</v>
      </c>
      <c r="AL5539" s="7">
        <v>1.6032270216230953E-3</v>
      </c>
      <c r="AM5539" s="7">
        <v>3.5092452127216344E-3</v>
      </c>
      <c r="AN5539" s="7">
        <v>0</v>
      </c>
      <c r="AO5539" s="7">
        <v>0</v>
      </c>
      <c r="AP5539" s="7">
        <v>1</v>
      </c>
      <c r="AQ5539" s="18">
        <v>-0.71457494540198607</v>
      </c>
      <c r="AR5539" s="7">
        <v>0.34412462417324058</v>
      </c>
      <c r="AS5539" s="7">
        <v>0.2136833670393406</v>
      </c>
    </row>
    <row r="5540" spans="1:45">
      <c r="A5540" s="2" t="s">
        <v>269</v>
      </c>
      <c r="B5540" s="2">
        <v>40044</v>
      </c>
      <c r="C5540" s="2">
        <v>19</v>
      </c>
      <c r="D5540" s="7">
        <v>1.4172873843085387E-3</v>
      </c>
      <c r="E5540" s="7">
        <v>0</v>
      </c>
      <c r="F5540" s="7">
        <v>0</v>
      </c>
      <c r="G5540" s="58">
        <f>Normalized_Shape!G5540/MAX(Normalized_Shape!$G$2:$G$8761)</f>
        <v>9.3279911150884621E-4</v>
      </c>
      <c r="H5540" s="7">
        <v>0</v>
      </c>
      <c r="I5540" s="7">
        <v>0</v>
      </c>
      <c r="J5540" s="7">
        <v>0.36305304690247364</v>
      </c>
      <c r="K5540" s="7">
        <v>0.2992105933282404</v>
      </c>
      <c r="L5540" s="7">
        <v>0.36418292045168416</v>
      </c>
      <c r="M5540" s="7">
        <v>0.27356167318772728</v>
      </c>
      <c r="N5540" s="7">
        <v>0.23951322459354635</v>
      </c>
      <c r="O5540" s="56">
        <v>1</v>
      </c>
      <c r="P5540" s="7">
        <v>0.90388404078545037</v>
      </c>
      <c r="Q5540" s="56">
        <v>1</v>
      </c>
      <c r="R5540" s="7">
        <v>0.71752605956917437</v>
      </c>
      <c r="S5540" s="7">
        <v>0.4777537990929035</v>
      </c>
      <c r="T5540" s="56">
        <v>1</v>
      </c>
      <c r="U5540" s="18">
        <v>-0.24940098742014763</v>
      </c>
      <c r="V5540" s="18">
        <v>-0.46136163761821875</v>
      </c>
      <c r="W5540" s="7">
        <v>0</v>
      </c>
      <c r="X5540" s="7">
        <v>0</v>
      </c>
      <c r="Y5540" s="7">
        <v>0</v>
      </c>
      <c r="Z5540" s="7">
        <v>0</v>
      </c>
      <c r="AA5540" s="7">
        <v>0</v>
      </c>
      <c r="AB5540" s="7">
        <v>0</v>
      </c>
      <c r="AC5540" s="7">
        <v>0</v>
      </c>
      <c r="AD5540" s="7">
        <v>0</v>
      </c>
      <c r="AE5540" s="7">
        <v>0</v>
      </c>
      <c r="AF5540" s="7">
        <v>0</v>
      </c>
      <c r="AG5540" s="7">
        <v>0</v>
      </c>
      <c r="AH5540" s="7">
        <v>0</v>
      </c>
      <c r="AI5540" s="7">
        <v>0</v>
      </c>
      <c r="AJ5540" s="7">
        <v>3.7117177943466421E-3</v>
      </c>
      <c r="AK5540" s="7">
        <v>1.6976223928264673E-3</v>
      </c>
      <c r="AL5540" s="7">
        <v>2.6658221974929226E-3</v>
      </c>
      <c r="AM5540" s="7">
        <v>7.0166978155988503E-3</v>
      </c>
      <c r="AN5540" s="7">
        <v>0</v>
      </c>
      <c r="AO5540" s="7">
        <v>0</v>
      </c>
      <c r="AP5540" s="7">
        <v>1</v>
      </c>
      <c r="AQ5540" s="18">
        <v>-0.46136163761821869</v>
      </c>
      <c r="AR5540" s="7">
        <v>0.52378393301914206</v>
      </c>
      <c r="AS5540" s="7">
        <v>0.23951322459354665</v>
      </c>
    </row>
    <row r="5541" spans="1:45">
      <c r="A5541" s="2" t="s">
        <v>269</v>
      </c>
      <c r="B5541" s="2">
        <v>40044</v>
      </c>
      <c r="C5541" s="2">
        <v>20</v>
      </c>
      <c r="D5541" s="7">
        <v>2.9625108669432848E-3</v>
      </c>
      <c r="E5541" s="7">
        <v>0</v>
      </c>
      <c r="F5541" s="7">
        <v>0</v>
      </c>
      <c r="G5541" s="58">
        <f>Normalized_Shape!G5541/MAX(Normalized_Shape!$G$2:$G$8761)</f>
        <v>1.9384731536043211E-3</v>
      </c>
      <c r="H5541" s="7">
        <v>0</v>
      </c>
      <c r="I5541" s="7">
        <v>0</v>
      </c>
      <c r="J5541" s="7">
        <v>0.38818492025767964</v>
      </c>
      <c r="K5541" s="7">
        <v>0.32644370879664997</v>
      </c>
      <c r="L5541" s="7">
        <v>0.38871177051657019</v>
      </c>
      <c r="M5541" s="7">
        <v>0.2764968842734325</v>
      </c>
      <c r="N5541" s="7">
        <v>0.27356167318772728</v>
      </c>
      <c r="O5541" s="56">
        <v>1</v>
      </c>
      <c r="P5541" s="7">
        <v>0.90735268275833925</v>
      </c>
      <c r="Q5541" s="56">
        <v>1</v>
      </c>
      <c r="R5541" s="7">
        <v>0.52215665326469862</v>
      </c>
      <c r="S5541" s="7">
        <v>0.46604682797260277</v>
      </c>
      <c r="T5541" s="56">
        <v>1</v>
      </c>
      <c r="U5541" s="18">
        <v>-0.22676100951613926</v>
      </c>
      <c r="V5541" s="18">
        <v>-0.24940098742014763</v>
      </c>
      <c r="W5541" s="7">
        <v>0</v>
      </c>
      <c r="X5541" s="7">
        <v>0</v>
      </c>
      <c r="Y5541" s="7">
        <v>0</v>
      </c>
      <c r="Z5541" s="7">
        <v>0</v>
      </c>
      <c r="AA5541" s="7">
        <v>0</v>
      </c>
      <c r="AB5541" s="7">
        <v>0</v>
      </c>
      <c r="AC5541" s="7">
        <v>0</v>
      </c>
      <c r="AD5541" s="7">
        <v>0</v>
      </c>
      <c r="AE5541" s="7">
        <v>0</v>
      </c>
      <c r="AF5541" s="7">
        <v>0</v>
      </c>
      <c r="AG5541" s="7">
        <v>0</v>
      </c>
      <c r="AH5541" s="7">
        <v>0</v>
      </c>
      <c r="AI5541" s="7">
        <v>2.9185265548982973E-4</v>
      </c>
      <c r="AJ5541" s="7">
        <v>7.1097771246121785E-3</v>
      </c>
      <c r="AK5541" s="7">
        <v>3.9750576784612348E-3</v>
      </c>
      <c r="AL5541" s="7">
        <v>3.9421632240302608E-3</v>
      </c>
      <c r="AM5541" s="7">
        <v>1.1738599261327039E-2</v>
      </c>
      <c r="AN5541" s="7">
        <v>0</v>
      </c>
      <c r="AO5541" s="7">
        <v>0</v>
      </c>
      <c r="AP5541" s="7">
        <v>1</v>
      </c>
      <c r="AQ5541" s="18">
        <v>-0.2494009874201476</v>
      </c>
      <c r="AR5541" s="7">
        <v>0.99619290922557779</v>
      </c>
      <c r="AS5541" s="7">
        <v>0.27356167318772728</v>
      </c>
    </row>
    <row r="5542" spans="1:45">
      <c r="A5542" s="2" t="s">
        <v>269</v>
      </c>
      <c r="B5542" s="2">
        <v>40044</v>
      </c>
      <c r="C5542" s="2">
        <v>21</v>
      </c>
      <c r="D5542" s="7">
        <v>5.7754666917058314E-3</v>
      </c>
      <c r="E5542" s="7">
        <v>0</v>
      </c>
      <c r="F5542" s="7">
        <v>0</v>
      </c>
      <c r="G5542" s="58">
        <f>Normalized_Shape!G5542/MAX(Normalized_Shape!$G$2:$G$8761)</f>
        <v>3.0024471401690991E-3</v>
      </c>
      <c r="H5542" s="7">
        <v>0</v>
      </c>
      <c r="I5542" s="7">
        <v>0</v>
      </c>
      <c r="J5542" s="7">
        <v>0.38214946806249545</v>
      </c>
      <c r="K5542" s="7">
        <v>0.32609003197238495</v>
      </c>
      <c r="L5542" s="7">
        <v>0.38213600883224547</v>
      </c>
      <c r="M5542" s="7">
        <v>0.23980674570211713</v>
      </c>
      <c r="N5542" s="7">
        <v>0.2764968842734325</v>
      </c>
      <c r="O5542" s="56">
        <v>1</v>
      </c>
      <c r="P5542" s="7">
        <v>0.84245933941779139</v>
      </c>
      <c r="Q5542" s="56">
        <v>1</v>
      </c>
      <c r="R5542" s="7">
        <v>0.34680298927100112</v>
      </c>
      <c r="S5542" s="7">
        <v>0.43299801888565631</v>
      </c>
      <c r="T5542" s="56">
        <v>1</v>
      </c>
      <c r="U5542" s="18">
        <v>-0.16196954997642421</v>
      </c>
      <c r="V5542" s="18">
        <v>-0.22676100951613926</v>
      </c>
      <c r="W5542" s="7">
        <v>0</v>
      </c>
      <c r="X5542" s="7">
        <v>0</v>
      </c>
      <c r="Y5542" s="7">
        <v>0</v>
      </c>
      <c r="Z5542" s="7">
        <v>0</v>
      </c>
      <c r="AA5542" s="7">
        <v>0</v>
      </c>
      <c r="AB5542" s="7">
        <v>0</v>
      </c>
      <c r="AC5542" s="7">
        <v>0</v>
      </c>
      <c r="AD5542" s="7">
        <v>0</v>
      </c>
      <c r="AE5542" s="7">
        <v>4.627052275680295E-3</v>
      </c>
      <c r="AF5542" s="7">
        <v>2.7612642968421298E-4</v>
      </c>
      <c r="AG5542" s="7">
        <v>0</v>
      </c>
      <c r="AH5542" s="7">
        <v>0</v>
      </c>
      <c r="AI5542" s="7">
        <v>8.6055166945618296E-4</v>
      </c>
      <c r="AJ5542" s="7">
        <v>1.4400165674321386E-2</v>
      </c>
      <c r="AK5542" s="7">
        <v>1.3080401114628527E-2</v>
      </c>
      <c r="AL5542" s="7">
        <v>7.946199463886687E-3</v>
      </c>
      <c r="AM5542" s="7">
        <v>1.8948427283989773E-2</v>
      </c>
      <c r="AN5542" s="7">
        <v>0</v>
      </c>
      <c r="AO5542" s="7">
        <v>2.4466665859605019E-4</v>
      </c>
      <c r="AP5542" s="7">
        <v>1</v>
      </c>
      <c r="AQ5542" s="18">
        <v>-0.22676100951613923</v>
      </c>
      <c r="AR5542" s="7">
        <v>0.99061435834918343</v>
      </c>
      <c r="AS5542" s="7">
        <v>0.2764968842734325</v>
      </c>
    </row>
    <row r="5543" spans="1:45">
      <c r="A5543" s="2" t="s">
        <v>269</v>
      </c>
      <c r="B5543" s="2">
        <v>40044</v>
      </c>
      <c r="C5543" s="2">
        <v>22</v>
      </c>
      <c r="D5543" s="7">
        <v>1.0428882028301811E-2</v>
      </c>
      <c r="E5543" s="7">
        <v>0</v>
      </c>
      <c r="F5543" s="7">
        <v>0</v>
      </c>
      <c r="G5543" s="58">
        <f>Normalized_Shape!G5543/MAX(Normalized_Shape!$G$2:$G$8761)</f>
        <v>5.480194780114472E-3</v>
      </c>
      <c r="H5543" s="7">
        <v>0</v>
      </c>
      <c r="I5543" s="7">
        <v>0</v>
      </c>
      <c r="J5543" s="7">
        <v>0.30957796661913434</v>
      </c>
      <c r="K5543" s="7">
        <v>0.26455026455026459</v>
      </c>
      <c r="L5543" s="7">
        <v>0.30952642894497284</v>
      </c>
      <c r="M5543" s="7">
        <v>0.17963491844515997</v>
      </c>
      <c r="N5543" s="7">
        <v>0.23980674570211713</v>
      </c>
      <c r="O5543" s="56">
        <v>1</v>
      </c>
      <c r="P5543" s="7">
        <v>0.74684878022713952</v>
      </c>
      <c r="Q5543" s="56">
        <v>1</v>
      </c>
      <c r="R5543" s="7">
        <v>0.18620279580903476</v>
      </c>
      <c r="S5543" s="7">
        <v>0.39059842171634457</v>
      </c>
      <c r="T5543" s="56">
        <v>1</v>
      </c>
      <c r="U5543" s="18">
        <v>-6.3165481782348418E-2</v>
      </c>
      <c r="V5543" s="18">
        <v>-0.16196954997642421</v>
      </c>
      <c r="W5543" s="7">
        <v>0</v>
      </c>
      <c r="X5543" s="7">
        <v>0</v>
      </c>
      <c r="Y5543" s="7">
        <v>0</v>
      </c>
      <c r="Z5543" s="7">
        <v>0</v>
      </c>
      <c r="AA5543" s="7">
        <v>0</v>
      </c>
      <c r="AB5543" s="7">
        <v>0</v>
      </c>
      <c r="AC5543" s="7">
        <v>0</v>
      </c>
      <c r="AD5543" s="7">
        <v>0</v>
      </c>
      <c r="AE5543" s="7">
        <v>9.1546435905157115E-3</v>
      </c>
      <c r="AF5543" s="7">
        <v>6.6930279529705378E-4</v>
      </c>
      <c r="AG5543" s="7">
        <v>4.0590723677252491E-5</v>
      </c>
      <c r="AH5543" s="7">
        <v>0</v>
      </c>
      <c r="AI5543" s="7">
        <v>1.282412645215669E-3</v>
      </c>
      <c r="AJ5543" s="7">
        <v>1.762362667328796E-2</v>
      </c>
      <c r="AK5543" s="7">
        <v>1.8554465597785431E-2</v>
      </c>
      <c r="AL5543" s="7">
        <v>8.3224506609775734E-3</v>
      </c>
      <c r="AM5543" s="7">
        <v>2.1677712938436074E-2</v>
      </c>
      <c r="AN5543" s="7">
        <v>0</v>
      </c>
      <c r="AO5543" s="7">
        <v>4.2017243841228484E-4</v>
      </c>
      <c r="AP5543" s="7">
        <v>1</v>
      </c>
      <c r="AQ5543" s="18">
        <v>-0.16196954997642418</v>
      </c>
      <c r="AR5543" s="7">
        <v>0.93800357523336886</v>
      </c>
      <c r="AS5543" s="7">
        <v>0.23980674570211713</v>
      </c>
    </row>
    <row r="5544" spans="1:45">
      <c r="A5544" s="2" t="s">
        <v>269</v>
      </c>
      <c r="B5544" s="2">
        <v>40044</v>
      </c>
      <c r="C5544" s="2">
        <v>23</v>
      </c>
      <c r="D5544" s="7">
        <v>1.9700209972818475E-2</v>
      </c>
      <c r="E5544" s="7">
        <v>0</v>
      </c>
      <c r="F5544" s="7">
        <v>0</v>
      </c>
      <c r="G5544" s="58">
        <f>Normalized_Shape!G5544/MAX(Normalized_Shape!$G$2:$G$8761)</f>
        <v>9.1530912816805542E-3</v>
      </c>
      <c r="H5544" s="7">
        <v>0</v>
      </c>
      <c r="I5544" s="7">
        <v>0</v>
      </c>
      <c r="J5544" s="7">
        <v>0.2296014622967798</v>
      </c>
      <c r="K5544" s="7">
        <v>0.19558328381857795</v>
      </c>
      <c r="L5544" s="7">
        <v>0.22963838152976043</v>
      </c>
      <c r="M5544" s="7">
        <v>0.11740844342820915</v>
      </c>
      <c r="N5544" s="7">
        <v>0.17963491844515997</v>
      </c>
      <c r="O5544" s="56">
        <v>1</v>
      </c>
      <c r="P5544" s="7">
        <v>0.69172213294273344</v>
      </c>
      <c r="Q5544" s="56">
        <v>1</v>
      </c>
      <c r="R5544" s="7">
        <v>0.10478805551201988</v>
      </c>
      <c r="S5544" s="7">
        <v>0.33741077836462796</v>
      </c>
      <c r="T5544" s="56">
        <v>1</v>
      </c>
      <c r="U5544" s="18">
        <v>-2.8420546330161542E-2</v>
      </c>
      <c r="V5544" s="18">
        <v>-6.3165481782348418E-2</v>
      </c>
      <c r="W5544" s="7">
        <v>0</v>
      </c>
      <c r="X5544" s="7">
        <v>0</v>
      </c>
      <c r="Y5544" s="7">
        <v>0</v>
      </c>
      <c r="Z5544" s="7">
        <v>0</v>
      </c>
      <c r="AA5544" s="7">
        <v>0</v>
      </c>
      <c r="AB5544" s="7">
        <v>0</v>
      </c>
      <c r="AC5544" s="7">
        <v>0</v>
      </c>
      <c r="AD5544" s="7">
        <v>0</v>
      </c>
      <c r="AE5544" s="7">
        <v>2.4845159159270002E-2</v>
      </c>
      <c r="AF5544" s="7">
        <v>1.497634518730378E-3</v>
      </c>
      <c r="AG5544" s="7">
        <v>3.404153623677126E-4</v>
      </c>
      <c r="AH5544" s="7">
        <v>0</v>
      </c>
      <c r="AI5544" s="7">
        <v>1.8630371526520346E-3</v>
      </c>
      <c r="AJ5544" s="7">
        <v>2.1676221979725289E-2</v>
      </c>
      <c r="AK5544" s="7">
        <v>2.5997252044104316E-2</v>
      </c>
      <c r="AL5544" s="7">
        <v>8.9269565715718834E-3</v>
      </c>
      <c r="AM5544" s="7">
        <v>2.5880602684348681E-2</v>
      </c>
      <c r="AN5544" s="7">
        <v>0</v>
      </c>
      <c r="AO5544" s="7">
        <v>6.1912760033721063E-4</v>
      </c>
      <c r="AP5544" s="7">
        <v>1</v>
      </c>
      <c r="AQ5544" s="18">
        <v>-6.3165481782348404E-2</v>
      </c>
      <c r="AR5544" s="7">
        <v>0.86320354438529834</v>
      </c>
      <c r="AS5544" s="7">
        <v>0.17963491844515997</v>
      </c>
    </row>
    <row r="5545" spans="1:45">
      <c r="A5545" s="2" t="s">
        <v>269</v>
      </c>
      <c r="B5545" s="2">
        <v>40044</v>
      </c>
      <c r="C5545" s="2">
        <v>24</v>
      </c>
      <c r="D5545" s="7">
        <v>2.6557757095284271E-2</v>
      </c>
      <c r="E5545" s="7">
        <v>0</v>
      </c>
      <c r="F5545" s="7">
        <v>0</v>
      </c>
      <c r="G5545" s="58">
        <f>Normalized_Shape!G5545/MAX(Normalized_Shape!$G$2:$G$8761)</f>
        <v>1.2578213019252099E-2</v>
      </c>
      <c r="H5545" s="7">
        <v>0</v>
      </c>
      <c r="I5545" s="7">
        <v>0</v>
      </c>
      <c r="J5545" s="7">
        <v>0.17295910283609833</v>
      </c>
      <c r="K5545" s="7">
        <v>0.14571485159720454</v>
      </c>
      <c r="L5545" s="7">
        <v>0.17317476611981639</v>
      </c>
      <c r="M5545" s="7">
        <v>8.5121121485451326E-2</v>
      </c>
      <c r="N5545" s="7">
        <v>0.11740844342820915</v>
      </c>
      <c r="O5545" s="56">
        <v>1</v>
      </c>
      <c r="P5545" s="7">
        <v>0.6498286265077875</v>
      </c>
      <c r="Q5545" s="56">
        <v>1</v>
      </c>
      <c r="R5545" s="7">
        <v>2.8028571592074638E-2</v>
      </c>
      <c r="S5545" s="7">
        <v>0.41138422583574624</v>
      </c>
      <c r="T5545" s="56">
        <v>1</v>
      </c>
      <c r="U5545" s="18">
        <v>-1.8282434764069495E-2</v>
      </c>
      <c r="V5545" s="18">
        <v>-2.8420546330161542E-2</v>
      </c>
      <c r="W5545" s="7">
        <v>0</v>
      </c>
      <c r="X5545" s="7">
        <v>0</v>
      </c>
      <c r="Y5545" s="7">
        <v>0</v>
      </c>
      <c r="Z5545" s="7">
        <v>0</v>
      </c>
      <c r="AA5545" s="7">
        <v>0</v>
      </c>
      <c r="AB5545" s="7">
        <v>0</v>
      </c>
      <c r="AC5545" s="7">
        <v>0</v>
      </c>
      <c r="AD5545" s="7">
        <v>0</v>
      </c>
      <c r="AE5545" s="7">
        <v>4.7044602719156614E-2</v>
      </c>
      <c r="AF5545" s="7">
        <v>4.971750473711809E-3</v>
      </c>
      <c r="AG5545" s="7">
        <v>7.8323656592700359E-4</v>
      </c>
      <c r="AH5545" s="7">
        <v>1.4026421391733913E-4</v>
      </c>
      <c r="AI5545" s="7">
        <v>2.9403920699398885E-3</v>
      </c>
      <c r="AJ5545" s="7">
        <v>2.7010374192198924E-2</v>
      </c>
      <c r="AK5545" s="7">
        <v>3.4034959788081527E-2</v>
      </c>
      <c r="AL5545" s="7">
        <v>9.456916894035626E-3</v>
      </c>
      <c r="AM5545" s="7">
        <v>3.2883910732383462E-2</v>
      </c>
      <c r="AN5545" s="7">
        <v>0</v>
      </c>
      <c r="AO5545" s="7">
        <v>1.4581442418461969E-3</v>
      </c>
      <c r="AP5545" s="7">
        <v>1</v>
      </c>
      <c r="AQ5545" s="18">
        <v>-2.8420546330161542E-2</v>
      </c>
      <c r="AR5545" s="7">
        <v>0.78154784561313362</v>
      </c>
      <c r="AS5545" s="7">
        <v>0.11740844342820915</v>
      </c>
    </row>
    <row r="5546" spans="1:45">
      <c r="A5546" s="2" t="s">
        <v>269</v>
      </c>
      <c r="B5546" s="2">
        <v>40045</v>
      </c>
      <c r="C5546" s="2">
        <v>1</v>
      </c>
      <c r="D5546" s="7">
        <v>3.3586908834238031E-2</v>
      </c>
      <c r="E5546" s="7">
        <v>0</v>
      </c>
      <c r="F5546" s="7">
        <v>0</v>
      </c>
      <c r="G5546" s="58">
        <f>Normalized_Shape!G5546/MAX(Normalized_Shape!$G$2:$G$8761)</f>
        <v>1.6178234590231554E-2</v>
      </c>
      <c r="H5546" s="7">
        <v>0</v>
      </c>
      <c r="I5546" s="7">
        <v>0</v>
      </c>
      <c r="J5546" s="7">
        <v>0.12348253861522351</v>
      </c>
      <c r="K5546" s="7">
        <v>0.1015052485640721</v>
      </c>
      <c r="L5546" s="7">
        <v>0.1239210521218695</v>
      </c>
      <c r="M5546" s="7">
        <v>6.0171827256957182E-2</v>
      </c>
      <c r="N5546" s="7">
        <v>8.5121121485451326E-2</v>
      </c>
      <c r="O5546" s="56">
        <v>1</v>
      </c>
      <c r="P5546" s="7">
        <v>0.63227514384766204</v>
      </c>
      <c r="Q5546" s="56">
        <v>1</v>
      </c>
      <c r="R5546" s="7">
        <v>4.4047586902448482E-3</v>
      </c>
      <c r="S5546" s="7">
        <v>0.32697403382525231</v>
      </c>
      <c r="T5546" s="56">
        <v>1</v>
      </c>
      <c r="U5546" s="18">
        <v>-2.0039516070274235E-2</v>
      </c>
      <c r="V5546" s="18">
        <v>-1.8282434764069495E-2</v>
      </c>
      <c r="W5546" s="7">
        <v>0</v>
      </c>
      <c r="X5546" s="7">
        <v>0</v>
      </c>
      <c r="Y5546" s="7">
        <v>0</v>
      </c>
      <c r="Z5546" s="7">
        <v>0</v>
      </c>
      <c r="AA5546" s="7">
        <v>0</v>
      </c>
      <c r="AB5546" s="7">
        <v>0</v>
      </c>
      <c r="AC5546" s="7">
        <v>0</v>
      </c>
      <c r="AD5546" s="7">
        <v>0</v>
      </c>
      <c r="AE5546" s="7">
        <v>5.5769572864889545E-2</v>
      </c>
      <c r="AF5546" s="7">
        <v>6.4964085153671009E-3</v>
      </c>
      <c r="AG5546" s="7">
        <v>2.0323368720591437E-3</v>
      </c>
      <c r="AH5546" s="7">
        <v>4.9483477896392991E-4</v>
      </c>
      <c r="AI5546" s="7">
        <v>3.99184642114716E-3</v>
      </c>
      <c r="AJ5546" s="7">
        <v>3.0424015662335786E-2</v>
      </c>
      <c r="AK5546" s="7">
        <v>3.9979104054209604E-2</v>
      </c>
      <c r="AL5546" s="7">
        <v>1.0428845933309052E-2</v>
      </c>
      <c r="AM5546" s="7">
        <v>4.1187921905889366E-2</v>
      </c>
      <c r="AN5546" s="7">
        <v>0</v>
      </c>
      <c r="AO5546" s="7">
        <v>2.2684805842285746E-3</v>
      </c>
      <c r="AP5546" s="7">
        <v>1</v>
      </c>
      <c r="AQ5546" s="18">
        <v>-1.8282434764069495E-2</v>
      </c>
      <c r="AR5546" s="7">
        <v>0.68322966077290981</v>
      </c>
      <c r="AS5546" s="7">
        <v>8.5121121485451631E-2</v>
      </c>
    </row>
    <row r="5547" spans="1:45">
      <c r="A5547" s="2" t="s">
        <v>269</v>
      </c>
      <c r="B5547" s="2">
        <v>40045</v>
      </c>
      <c r="C5547" s="2">
        <v>2</v>
      </c>
      <c r="D5547" s="7">
        <v>4.0980315655359652E-2</v>
      </c>
      <c r="E5547" s="7">
        <v>0</v>
      </c>
      <c r="F5547" s="7">
        <v>0</v>
      </c>
      <c r="G5547" s="58">
        <f>Normalized_Shape!G5547/MAX(Normalized_Shape!$G$2:$G$8761)</f>
        <v>1.9821981119562983E-2</v>
      </c>
      <c r="H5547" s="7">
        <v>0</v>
      </c>
      <c r="I5547" s="7">
        <v>0</v>
      </c>
      <c r="J5547" s="7">
        <v>0.12138106665739207</v>
      </c>
      <c r="K5547" s="7">
        <v>9.9736864442746806E-2</v>
      </c>
      <c r="L5547" s="7">
        <v>0.12181564624532723</v>
      </c>
      <c r="M5547" s="7">
        <v>6.6335770536938163E-2</v>
      </c>
      <c r="N5547" s="7">
        <v>6.0171827256957182E-2</v>
      </c>
      <c r="O5547" s="56">
        <v>1</v>
      </c>
      <c r="P5547" s="7">
        <v>0.62300659242969192</v>
      </c>
      <c r="Q5547" s="56">
        <v>1</v>
      </c>
      <c r="R5547" s="7">
        <v>4.4047586902448482E-3</v>
      </c>
      <c r="S5547" s="7">
        <v>0.24712714792697746</v>
      </c>
      <c r="T5547" s="56">
        <v>1</v>
      </c>
      <c r="U5547" s="18">
        <v>-6.1025946115450978E-3</v>
      </c>
      <c r="V5547" s="18">
        <v>-2.0039516070274235E-2</v>
      </c>
      <c r="W5547" s="7">
        <v>0</v>
      </c>
      <c r="X5547" s="7">
        <v>0</v>
      </c>
      <c r="Y5547" s="7">
        <v>0</v>
      </c>
      <c r="Z5547" s="7">
        <v>0</v>
      </c>
      <c r="AA5547" s="7">
        <v>0</v>
      </c>
      <c r="AB5547" s="7">
        <v>0</v>
      </c>
      <c r="AC5547" s="7">
        <v>0</v>
      </c>
      <c r="AD5547" s="7">
        <v>2.5697989258814915E-5</v>
      </c>
      <c r="AE5547" s="7">
        <v>6.5614264539735748E-2</v>
      </c>
      <c r="AF5547" s="7">
        <v>9.2992054909560636E-3</v>
      </c>
      <c r="AG5547" s="7">
        <v>4.1605525201292275E-3</v>
      </c>
      <c r="AH5547" s="7">
        <v>8.8928297005065181E-4</v>
      </c>
      <c r="AI5547" s="7">
        <v>5.0670471987820454E-3</v>
      </c>
      <c r="AJ5547" s="7">
        <v>3.4096734580980934E-2</v>
      </c>
      <c r="AK5547" s="7">
        <v>4.6225779015053842E-2</v>
      </c>
      <c r="AL5547" s="7">
        <v>1.3855956815606444E-2</v>
      </c>
      <c r="AM5547" s="7">
        <v>4.9936097423049254E-2</v>
      </c>
      <c r="AN5547" s="7">
        <v>0</v>
      </c>
      <c r="AO5547" s="7">
        <v>3.1289165878433034E-3</v>
      </c>
      <c r="AP5547" s="7">
        <v>1</v>
      </c>
      <c r="AQ5547" s="18">
        <v>-2.0039516070274231E-2</v>
      </c>
      <c r="AR5547" s="7">
        <v>0.58001656877161134</v>
      </c>
      <c r="AS5547" s="7">
        <v>6.0171827256957182E-2</v>
      </c>
    </row>
    <row r="5548" spans="1:45">
      <c r="A5548" s="2" t="s">
        <v>269</v>
      </c>
      <c r="B5548" s="2">
        <v>40045</v>
      </c>
      <c r="C5548" s="2">
        <v>3</v>
      </c>
      <c r="D5548" s="7">
        <v>2.9266034103989161E-2</v>
      </c>
      <c r="E5548" s="7">
        <v>0</v>
      </c>
      <c r="F5548" s="7">
        <v>0</v>
      </c>
      <c r="G5548" s="58">
        <f>Normalized_Shape!G5548/MAX(Normalized_Shape!$G$2:$G$8761)</f>
        <v>2.259122848185487E-2</v>
      </c>
      <c r="H5548" s="7">
        <v>0</v>
      </c>
      <c r="I5548" s="7">
        <v>0</v>
      </c>
      <c r="J5548" s="7">
        <v>0.10203384459618738</v>
      </c>
      <c r="K5548" s="7">
        <v>8.0638315932433577E-2</v>
      </c>
      <c r="L5548" s="7">
        <v>0.1027255999535145</v>
      </c>
      <c r="M5548" s="7">
        <v>0.10596112019395845</v>
      </c>
      <c r="N5548" s="7">
        <v>6.6335770536938163E-2</v>
      </c>
      <c r="O5548" s="56">
        <v>1</v>
      </c>
      <c r="P5548" s="7">
        <v>0.61974459735089715</v>
      </c>
      <c r="Q5548" s="56">
        <v>1</v>
      </c>
      <c r="R5548" s="7">
        <v>5.9641967623341365E-3</v>
      </c>
      <c r="S5548" s="7">
        <v>0.182760422729174</v>
      </c>
      <c r="T5548" s="56">
        <v>1</v>
      </c>
      <c r="U5548" s="18">
        <v>-7.4353110948042561E-2</v>
      </c>
      <c r="V5548" s="18">
        <v>-6.1025946115450978E-3</v>
      </c>
      <c r="W5548" s="7">
        <v>0</v>
      </c>
      <c r="X5548" s="7">
        <v>0</v>
      </c>
      <c r="Y5548" s="7">
        <v>0</v>
      </c>
      <c r="Z5548" s="7">
        <v>0</v>
      </c>
      <c r="AA5548" s="7">
        <v>0</v>
      </c>
      <c r="AB5548" s="7">
        <v>0</v>
      </c>
      <c r="AC5548" s="7">
        <v>0</v>
      </c>
      <c r="AD5548" s="7">
        <v>2.5475441312619297E-4</v>
      </c>
      <c r="AE5548" s="7">
        <v>7.9855525976732136E-2</v>
      </c>
      <c r="AF5548" s="7">
        <v>1.3187890515998835E-2</v>
      </c>
      <c r="AG5548" s="7">
        <v>6.7309366180748603E-3</v>
      </c>
      <c r="AH5548" s="7">
        <v>1.3261069593927556E-3</v>
      </c>
      <c r="AI5548" s="7">
        <v>6.2113828578528778E-3</v>
      </c>
      <c r="AJ5548" s="7">
        <v>3.7895248660857625E-2</v>
      </c>
      <c r="AK5548" s="7">
        <v>5.2577571389317242E-2</v>
      </c>
      <c r="AL5548" s="7">
        <v>2.0554006940522167E-2</v>
      </c>
      <c r="AM5548" s="7">
        <v>5.9290695171189241E-2</v>
      </c>
      <c r="AN5548" s="7">
        <v>9.4372190659945006E-6</v>
      </c>
      <c r="AO5548" s="7">
        <v>4.3096325941313299E-3</v>
      </c>
      <c r="AP5548" s="7">
        <v>1</v>
      </c>
      <c r="AQ5548" s="18">
        <v>-6.1025946115450978E-3</v>
      </c>
      <c r="AR5548" s="7">
        <v>0.484499296661762</v>
      </c>
      <c r="AS5548" s="7">
        <v>6.6335770536938163E-2</v>
      </c>
    </row>
    <row r="5549" spans="1:45">
      <c r="A5549" s="2" t="s">
        <v>269</v>
      </c>
      <c r="B5549" s="2">
        <v>40045</v>
      </c>
      <c r="C5549" s="2">
        <v>4</v>
      </c>
      <c r="D5549" s="7">
        <v>1.8026255506322659E-2</v>
      </c>
      <c r="E5549" s="7">
        <v>0</v>
      </c>
      <c r="F5549" s="7">
        <v>0</v>
      </c>
      <c r="G5549" s="58">
        <f>Normalized_Shape!G5549/MAX(Normalized_Shape!$G$2:$G$8761)</f>
        <v>2.5360475844146756E-2</v>
      </c>
      <c r="H5549" s="7">
        <v>0</v>
      </c>
      <c r="I5549" s="7">
        <v>0</v>
      </c>
      <c r="J5549" s="7">
        <v>0.13416688887085496</v>
      </c>
      <c r="K5549" s="7">
        <v>0.10504201680672269</v>
      </c>
      <c r="L5549" s="7">
        <v>0.13518022816634062</v>
      </c>
      <c r="M5549" s="7">
        <v>0.16936167964519169</v>
      </c>
      <c r="N5549" s="7">
        <v>0.10596112019395845</v>
      </c>
      <c r="O5549" s="56">
        <v>1</v>
      </c>
      <c r="P5549" s="7">
        <v>0.6504758105926518</v>
      </c>
      <c r="Q5549" s="56">
        <v>1</v>
      </c>
      <c r="R5549" s="7">
        <v>1.4187454980850535E-2</v>
      </c>
      <c r="S5549" s="7">
        <v>0.16706052468878155</v>
      </c>
      <c r="T5549" s="56">
        <v>1</v>
      </c>
      <c r="U5549" s="18">
        <v>-0.28715557749584991</v>
      </c>
      <c r="V5549" s="18">
        <v>-7.4353110948042561E-2</v>
      </c>
      <c r="W5549" s="7">
        <v>0</v>
      </c>
      <c r="X5549" s="7">
        <v>0</v>
      </c>
      <c r="Y5549" s="7">
        <v>0</v>
      </c>
      <c r="Z5549" s="7">
        <v>0</v>
      </c>
      <c r="AA5549" s="7">
        <v>0</v>
      </c>
      <c r="AB5549" s="7">
        <v>0</v>
      </c>
      <c r="AC5549" s="7">
        <v>0</v>
      </c>
      <c r="AD5549" s="7">
        <v>4.459163804796656E-4</v>
      </c>
      <c r="AE5549" s="7">
        <v>9.183225463585977E-2</v>
      </c>
      <c r="AF5549" s="7">
        <v>1.7181679754302955E-2</v>
      </c>
      <c r="AG5549" s="7">
        <v>1.0259631287588045E-2</v>
      </c>
      <c r="AH5549" s="7">
        <v>1.588117871956378E-3</v>
      </c>
      <c r="AI5549" s="7">
        <v>7.8918053980858837E-3</v>
      </c>
      <c r="AJ5549" s="7">
        <v>4.3419107372530984E-2</v>
      </c>
      <c r="AK5549" s="7">
        <v>5.621734714437087E-2</v>
      </c>
      <c r="AL5549" s="7">
        <v>2.6351445313138027E-2</v>
      </c>
      <c r="AM5549" s="7">
        <v>6.6477766136964336E-2</v>
      </c>
      <c r="AN5549" s="7">
        <v>2.6903232189092449E-5</v>
      </c>
      <c r="AO5549" s="7">
        <v>5.3077199435591057E-3</v>
      </c>
      <c r="AP5549" s="7">
        <v>1</v>
      </c>
      <c r="AQ5549" s="18">
        <v>-7.4353110948042547E-2</v>
      </c>
      <c r="AR5549" s="7">
        <v>0.4084653359289413</v>
      </c>
      <c r="AS5549" s="7">
        <v>0.10596112019395876</v>
      </c>
    </row>
    <row r="5550" spans="1:45">
      <c r="A5550" s="2" t="s">
        <v>269</v>
      </c>
      <c r="B5550" s="2">
        <v>40045</v>
      </c>
      <c r="C5550" s="2">
        <v>5</v>
      </c>
      <c r="D5550" s="7">
        <v>9.2192637514388071E-3</v>
      </c>
      <c r="E5550" s="7">
        <v>0</v>
      </c>
      <c r="F5550" s="7">
        <v>0</v>
      </c>
      <c r="G5550" s="58">
        <f>Normalized_Shape!G5550/MAX(Normalized_Shape!$G$2:$G$8761)</f>
        <v>2.8421222928785159E-2</v>
      </c>
      <c r="H5550" s="7">
        <v>0</v>
      </c>
      <c r="I5550" s="7">
        <v>0</v>
      </c>
      <c r="J5550" s="7">
        <v>0.20129689957530017</v>
      </c>
      <c r="K5550" s="7">
        <v>0.15880089409501175</v>
      </c>
      <c r="L5550" s="7">
        <v>0.20271978926572276</v>
      </c>
      <c r="M5550" s="7">
        <v>0.26534308214775265</v>
      </c>
      <c r="N5550" s="7">
        <v>0.16936167964519169</v>
      </c>
      <c r="O5550" s="56">
        <v>1</v>
      </c>
      <c r="P5550" s="7">
        <v>0.70920167159573111</v>
      </c>
      <c r="Q5550" s="56">
        <v>1</v>
      </c>
      <c r="R5550" s="7">
        <v>4.6042864167367768E-2</v>
      </c>
      <c r="S5550" s="7">
        <v>0.13516229451596529</v>
      </c>
      <c r="T5550" s="56">
        <v>1</v>
      </c>
      <c r="U5550" s="18">
        <v>-0.60034215888513087</v>
      </c>
      <c r="V5550" s="18">
        <v>-0.28715557749584991</v>
      </c>
      <c r="W5550" s="7">
        <v>0</v>
      </c>
      <c r="X5550" s="7">
        <v>0</v>
      </c>
      <c r="Y5550" s="7">
        <v>0</v>
      </c>
      <c r="Z5550" s="7">
        <v>0</v>
      </c>
      <c r="AA5550" s="7">
        <v>0</v>
      </c>
      <c r="AB5550" s="7">
        <v>0</v>
      </c>
      <c r="AC5550" s="7">
        <v>0</v>
      </c>
      <c r="AD5550" s="7">
        <v>7.7333983636907811E-4</v>
      </c>
      <c r="AE5550" s="7">
        <v>0.10479810443655231</v>
      </c>
      <c r="AF5550" s="7">
        <v>2.4853105176834974E-2</v>
      </c>
      <c r="AG5550" s="7">
        <v>1.5634002884616211E-2</v>
      </c>
      <c r="AH5550" s="7">
        <v>1.9987438329476101E-3</v>
      </c>
      <c r="AI5550" s="7">
        <v>9.8245347815863592E-3</v>
      </c>
      <c r="AJ5550" s="7">
        <v>4.9120232384083411E-2</v>
      </c>
      <c r="AK5550" s="7">
        <v>5.9763506557815135E-2</v>
      </c>
      <c r="AL5550" s="7">
        <v>3.2111152524687207E-2</v>
      </c>
      <c r="AM5550" s="7">
        <v>7.4095061142175553E-2</v>
      </c>
      <c r="AN5550" s="7">
        <v>5.4929315858254473E-4</v>
      </c>
      <c r="AO5550" s="7">
        <v>6.4043530676729885E-3</v>
      </c>
      <c r="AP5550" s="7">
        <v>1</v>
      </c>
      <c r="AQ5550" s="18">
        <v>-0.28715557749584991</v>
      </c>
      <c r="AR5550" s="7">
        <v>0.34529003824185739</v>
      </c>
      <c r="AS5550" s="7">
        <v>0.16936167964519169</v>
      </c>
    </row>
    <row r="5551" spans="1:45">
      <c r="A5551" s="2" t="s">
        <v>269</v>
      </c>
      <c r="B5551" s="2">
        <v>40045</v>
      </c>
      <c r="C5551" s="2">
        <v>6</v>
      </c>
      <c r="D5551" s="7">
        <v>3.438891757959783E-3</v>
      </c>
      <c r="E5551" s="7">
        <v>0</v>
      </c>
      <c r="F5551" s="7">
        <v>0</v>
      </c>
      <c r="G5551" s="58">
        <f>Normalized_Shape!G5551/MAX(Normalized_Shape!$G$2:$G$8761)</f>
        <v>2.3611477510067671E-2</v>
      </c>
      <c r="H5551" s="7">
        <v>0</v>
      </c>
      <c r="I5551" s="7">
        <v>0</v>
      </c>
      <c r="J5551" s="7">
        <v>0.36056474643603809</v>
      </c>
      <c r="K5551" s="7">
        <v>0.29602750190985488</v>
      </c>
      <c r="L5551" s="7">
        <v>0.36181061031590778</v>
      </c>
      <c r="M5551" s="7">
        <v>0.3761267541555251</v>
      </c>
      <c r="N5551" s="7">
        <v>0.26534308214775265</v>
      </c>
      <c r="O5551" s="56">
        <v>1</v>
      </c>
      <c r="P5551" s="7">
        <v>0.7458398528990583</v>
      </c>
      <c r="Q5551" s="56">
        <v>1</v>
      </c>
      <c r="R5551" s="7">
        <v>0.1712142692287078</v>
      </c>
      <c r="S5551" s="7">
        <v>0.11972213924798367</v>
      </c>
      <c r="T5551" s="56">
        <v>1</v>
      </c>
      <c r="U5551" s="18">
        <v>-0.86644781019239203</v>
      </c>
      <c r="V5551" s="18">
        <v>-0.60034215888513087</v>
      </c>
      <c r="W5551" s="7">
        <v>0</v>
      </c>
      <c r="X5551" s="7">
        <v>0</v>
      </c>
      <c r="Y5551" s="7">
        <v>0</v>
      </c>
      <c r="Z5551" s="7">
        <v>0</v>
      </c>
      <c r="AA5551" s="7">
        <v>0</v>
      </c>
      <c r="AB5551" s="7">
        <v>0</v>
      </c>
      <c r="AC5551" s="7">
        <v>0</v>
      </c>
      <c r="AD5551" s="7">
        <v>1.2043009948643981E-3</v>
      </c>
      <c r="AE5551" s="7">
        <v>0.1195020253473164</v>
      </c>
      <c r="AF5551" s="7">
        <v>3.4455371151704377E-2</v>
      </c>
      <c r="AG5551" s="7">
        <v>2.1316133081746031E-2</v>
      </c>
      <c r="AH5551" s="7">
        <v>2.4476409108996028E-3</v>
      </c>
      <c r="AI5551" s="7">
        <v>1.2411808463284709E-2</v>
      </c>
      <c r="AJ5551" s="7">
        <v>5.5127192238930582E-2</v>
      </c>
      <c r="AK5551" s="7">
        <v>6.3585904745576696E-2</v>
      </c>
      <c r="AL5551" s="7">
        <v>3.8612339157749843E-2</v>
      </c>
      <c r="AM5551" s="7">
        <v>8.2318922100284575E-2</v>
      </c>
      <c r="AN5551" s="7">
        <v>1.8672600247351644E-3</v>
      </c>
      <c r="AO5551" s="7">
        <v>8.2778644664173624E-3</v>
      </c>
      <c r="AP5551" s="7">
        <v>1</v>
      </c>
      <c r="AQ5551" s="18">
        <v>-0.60034215888513087</v>
      </c>
      <c r="AR5551" s="7">
        <v>0.28665557541401793</v>
      </c>
      <c r="AS5551" s="7">
        <v>0.26534308214775265</v>
      </c>
    </row>
    <row r="5552" spans="1:45">
      <c r="A5552" s="2" t="s">
        <v>269</v>
      </c>
      <c r="B5552" s="2">
        <v>40045</v>
      </c>
      <c r="C5552" s="2">
        <v>7</v>
      </c>
      <c r="D5552" s="7">
        <v>1.5290100841995858E-3</v>
      </c>
      <c r="E5552" s="7">
        <v>0</v>
      </c>
      <c r="F5552" s="7">
        <v>0</v>
      </c>
      <c r="G5552" s="58">
        <f>Normalized_Shape!G5552/MAX(Normalized_Shape!$G$2:$G$8761)</f>
        <v>1.8801732091350182E-2</v>
      </c>
      <c r="H5552" s="7">
        <v>0</v>
      </c>
      <c r="I5552" s="7">
        <v>0</v>
      </c>
      <c r="J5552" s="7">
        <v>0.48751985346116838</v>
      </c>
      <c r="K5552" s="7">
        <v>0.41026511614746913</v>
      </c>
      <c r="L5552" s="7">
        <v>0.48823723101357763</v>
      </c>
      <c r="M5552" s="7">
        <v>0.35860060876277922</v>
      </c>
      <c r="N5552" s="7">
        <v>0.3761267541555251</v>
      </c>
      <c r="O5552" s="56">
        <v>1</v>
      </c>
      <c r="P5552" s="7">
        <v>0.75586053892495741</v>
      </c>
      <c r="Q5552" s="56">
        <v>1</v>
      </c>
      <c r="R5552" s="7">
        <v>0.28087680844102714</v>
      </c>
      <c r="S5552" s="7">
        <v>0.11589620125033212</v>
      </c>
      <c r="T5552" s="56">
        <v>1</v>
      </c>
      <c r="U5552" s="18">
        <v>-0.72417351916206374</v>
      </c>
      <c r="V5552" s="18">
        <v>-0.86644781019239203</v>
      </c>
      <c r="W5552" s="7">
        <v>0</v>
      </c>
      <c r="X5552" s="7">
        <v>0</v>
      </c>
      <c r="Y5552" s="7">
        <v>0</v>
      </c>
      <c r="Z5552" s="7">
        <v>0</v>
      </c>
      <c r="AA5552" s="7">
        <v>0</v>
      </c>
      <c r="AB5552" s="7">
        <v>0</v>
      </c>
      <c r="AC5552" s="7">
        <v>0</v>
      </c>
      <c r="AD5552" s="7">
        <v>8.4778170446972746E-5</v>
      </c>
      <c r="AE5552" s="7">
        <v>8.1895685220719133E-2</v>
      </c>
      <c r="AF5552" s="7">
        <v>2.3175647150174138E-2</v>
      </c>
      <c r="AG5552" s="7">
        <v>1.5629686018569875E-2</v>
      </c>
      <c r="AH5552" s="7">
        <v>1.0097363881922425E-3</v>
      </c>
      <c r="AI5552" s="7">
        <v>7.1593410129434324E-3</v>
      </c>
      <c r="AJ5552" s="7">
        <v>4.131142857013665E-2</v>
      </c>
      <c r="AK5552" s="7">
        <v>5.2320907227128441E-2</v>
      </c>
      <c r="AL5552" s="7">
        <v>2.4879791803701132E-2</v>
      </c>
      <c r="AM5552" s="7">
        <v>6.4063429108032005E-2</v>
      </c>
      <c r="AN5552" s="7">
        <v>0</v>
      </c>
      <c r="AO5552" s="7">
        <v>3.1831999274940116E-3</v>
      </c>
      <c r="AP5552" s="7">
        <v>1</v>
      </c>
      <c r="AQ5552" s="18">
        <v>-0.86644781019239203</v>
      </c>
      <c r="AR5552" s="7">
        <v>0.26069096837408579</v>
      </c>
      <c r="AS5552" s="7">
        <v>0.3761267541555251</v>
      </c>
    </row>
    <row r="5553" spans="1:45">
      <c r="A5553" s="2" t="s">
        <v>269</v>
      </c>
      <c r="B5553" s="2">
        <v>40045</v>
      </c>
      <c r="C5553" s="2">
        <v>8</v>
      </c>
      <c r="D5553" s="7">
        <v>4.7670791113471123E-4</v>
      </c>
      <c r="E5553" s="7">
        <v>0</v>
      </c>
      <c r="F5553" s="7">
        <v>0</v>
      </c>
      <c r="G5553" s="58">
        <f>Normalized_Shape!G5553/MAX(Normalized_Shape!$G$2:$G$8761)</f>
        <v>1.4152311519923277E-2</v>
      </c>
      <c r="H5553" s="7">
        <v>0</v>
      </c>
      <c r="I5553" s="7">
        <v>0</v>
      </c>
      <c r="J5553" s="7">
        <v>0.4876010062951413</v>
      </c>
      <c r="K5553" s="7">
        <v>0.40672834790481854</v>
      </c>
      <c r="L5553" s="7">
        <v>0.48856650332177659</v>
      </c>
      <c r="M5553" s="7">
        <v>0.34596452503881814</v>
      </c>
      <c r="N5553" s="7">
        <v>0.35860060876277922</v>
      </c>
      <c r="O5553" s="56">
        <v>1</v>
      </c>
      <c r="P5553" s="7">
        <v>0.7634645561097495</v>
      </c>
      <c r="Q5553" s="56">
        <v>1</v>
      </c>
      <c r="R5553" s="7">
        <v>0.37039658845250223</v>
      </c>
      <c r="S5553" s="7">
        <v>0.18655673020292315</v>
      </c>
      <c r="T5553" s="56">
        <v>1</v>
      </c>
      <c r="U5553" s="18">
        <v>-0.48388025797501144</v>
      </c>
      <c r="V5553" s="18">
        <v>-0.72417351916206374</v>
      </c>
      <c r="W5553" s="7">
        <v>0</v>
      </c>
      <c r="X5553" s="7">
        <v>0</v>
      </c>
      <c r="Y5553" s="7">
        <v>0</v>
      </c>
      <c r="Z5553" s="7">
        <v>0</v>
      </c>
      <c r="AA5553" s="7">
        <v>0</v>
      </c>
      <c r="AB5553" s="7">
        <v>0</v>
      </c>
      <c r="AC5553" s="7">
        <v>0</v>
      </c>
      <c r="AD5553" s="7">
        <v>2.2926637476001545E-5</v>
      </c>
      <c r="AE5553" s="7">
        <v>5.9640696954320033E-2</v>
      </c>
      <c r="AF5553" s="7">
        <v>1.4351604117962382E-2</v>
      </c>
      <c r="AG5553" s="7">
        <v>1.1152110612952657E-2</v>
      </c>
      <c r="AH5553" s="7">
        <v>3.529999998215861E-5</v>
      </c>
      <c r="AI5553" s="7">
        <v>3.3249149718343378E-3</v>
      </c>
      <c r="AJ5553" s="7">
        <v>2.8647197414911282E-2</v>
      </c>
      <c r="AK5553" s="7">
        <v>4.1848827251577611E-2</v>
      </c>
      <c r="AL5553" s="7">
        <v>1.2310408571676302E-2</v>
      </c>
      <c r="AM5553" s="7">
        <v>4.7442429407399782E-2</v>
      </c>
      <c r="AN5553" s="7">
        <v>0</v>
      </c>
      <c r="AO5553" s="7">
        <v>3.1603343453746061E-4</v>
      </c>
      <c r="AP5553" s="7">
        <v>1</v>
      </c>
      <c r="AQ5553" s="18">
        <v>-0.72417351916206363</v>
      </c>
      <c r="AR5553" s="7">
        <v>0.23493153901079988</v>
      </c>
      <c r="AS5553" s="7">
        <v>0.35860060876277922</v>
      </c>
    </row>
    <row r="5554" spans="1:45">
      <c r="A5554" s="2" t="s">
        <v>269</v>
      </c>
      <c r="B5554" s="2">
        <v>40045</v>
      </c>
      <c r="C5554" s="2">
        <v>9</v>
      </c>
      <c r="D5554" s="7">
        <v>1.4229276718919731E-4</v>
      </c>
      <c r="E5554" s="7">
        <v>0</v>
      </c>
      <c r="F5554" s="7">
        <v>0</v>
      </c>
      <c r="G5554" s="58">
        <f>Normalized_Shape!G5554/MAX(Normalized_Shape!$G$2:$G$8761)</f>
        <v>6.6753436417351809E-3</v>
      </c>
      <c r="H5554" s="7">
        <v>0</v>
      </c>
      <c r="I5554" s="7">
        <v>0</v>
      </c>
      <c r="J5554" s="7">
        <v>0.54107685946261375</v>
      </c>
      <c r="K5554" s="7">
        <v>0.45507950655009477</v>
      </c>
      <c r="L5554" s="7">
        <v>0.5417846559104379</v>
      </c>
      <c r="M5554" s="7">
        <v>0.30472774449574247</v>
      </c>
      <c r="N5554" s="7">
        <v>0.34596452503881814</v>
      </c>
      <c r="O5554" s="56">
        <v>1</v>
      </c>
      <c r="P5554" s="7">
        <v>0.77511403061334239</v>
      </c>
      <c r="Q5554" s="56">
        <v>1</v>
      </c>
      <c r="R5554" s="7">
        <v>0.37546175964602574</v>
      </c>
      <c r="S5554" s="7">
        <v>0.17262284037258596</v>
      </c>
      <c r="T5554" s="56">
        <v>1</v>
      </c>
      <c r="U5554" s="18">
        <v>-0.40329684242310837</v>
      </c>
      <c r="V5554" s="18">
        <v>-0.48388025797501144</v>
      </c>
      <c r="W5554" s="7">
        <v>0</v>
      </c>
      <c r="X5554" s="7">
        <v>0</v>
      </c>
      <c r="Y5554" s="7">
        <v>0</v>
      </c>
      <c r="Z5554" s="7">
        <v>0</v>
      </c>
      <c r="AA5554" s="7">
        <v>0</v>
      </c>
      <c r="AB5554" s="7">
        <v>0</v>
      </c>
      <c r="AC5554" s="7">
        <v>0</v>
      </c>
      <c r="AD5554" s="7">
        <v>9.1578059957712104E-5</v>
      </c>
      <c r="AE5554" s="7">
        <v>3.973925344241281E-2</v>
      </c>
      <c r="AF5554" s="7">
        <v>9.5280898122427887E-3</v>
      </c>
      <c r="AG5554" s="7">
        <v>7.1990500901094653E-3</v>
      </c>
      <c r="AH5554" s="7">
        <v>0</v>
      </c>
      <c r="AI5554" s="7">
        <v>7.2864446320076493E-4</v>
      </c>
      <c r="AJ5554" s="7">
        <v>1.6861991900144493E-2</v>
      </c>
      <c r="AK5554" s="7">
        <v>3.1518703003447814E-2</v>
      </c>
      <c r="AL5554" s="7">
        <v>2.8937868744768158E-3</v>
      </c>
      <c r="AM5554" s="7">
        <v>3.2168455842387034E-2</v>
      </c>
      <c r="AN5554" s="7">
        <v>0</v>
      </c>
      <c r="AO5554" s="7">
        <v>0</v>
      </c>
      <c r="AP5554" s="7">
        <v>1</v>
      </c>
      <c r="AQ5554" s="18">
        <v>-0.48388025797501139</v>
      </c>
      <c r="AR5554" s="7">
        <v>0.23703856787969144</v>
      </c>
      <c r="AS5554" s="7">
        <v>0.34596452503881814</v>
      </c>
    </row>
    <row r="5555" spans="1:45">
      <c r="A5555" s="2" t="s">
        <v>269</v>
      </c>
      <c r="B5555" s="2">
        <v>40045</v>
      </c>
      <c r="C5555" s="2">
        <v>10</v>
      </c>
      <c r="D5555" s="7">
        <v>5.6580794205592043E-5</v>
      </c>
      <c r="E5555" s="7">
        <v>0</v>
      </c>
      <c r="F5555" s="7">
        <v>0</v>
      </c>
      <c r="G5555" s="58">
        <f>Normalized_Shape!G5555/MAX(Normalized_Shape!$G$2:$G$8761)</f>
        <v>2.434022681593396E-3</v>
      </c>
      <c r="H5555" s="7">
        <v>0</v>
      </c>
      <c r="I5555" s="7">
        <v>0</v>
      </c>
      <c r="J5555" s="7">
        <v>0.47537011488922648</v>
      </c>
      <c r="K5555" s="7">
        <v>0.39451942393118866</v>
      </c>
      <c r="L5555" s="7">
        <v>0.47657324371961496</v>
      </c>
      <c r="M5555" s="7">
        <v>0.2609402655191948</v>
      </c>
      <c r="N5555" s="7">
        <v>0.30472774449574247</v>
      </c>
      <c r="O5555" s="56">
        <v>1</v>
      </c>
      <c r="P5555" s="7">
        <v>0.78081419176013345</v>
      </c>
      <c r="Q5555" s="56">
        <v>1</v>
      </c>
      <c r="R5555" s="7">
        <v>0.32371508281786832</v>
      </c>
      <c r="S5555" s="7">
        <v>0.19773324754914526</v>
      </c>
      <c r="T5555" s="56">
        <v>1</v>
      </c>
      <c r="U5555" s="18">
        <v>-0.42237821125268216</v>
      </c>
      <c r="V5555" s="18">
        <v>-0.40329684242310837</v>
      </c>
      <c r="W5555" s="7">
        <v>0</v>
      </c>
      <c r="X5555" s="7">
        <v>0</v>
      </c>
      <c r="Y5555" s="7">
        <v>0</v>
      </c>
      <c r="Z5555" s="7">
        <v>0</v>
      </c>
      <c r="AA5555" s="7">
        <v>0</v>
      </c>
      <c r="AB5555" s="7">
        <v>0</v>
      </c>
      <c r="AC5555" s="7">
        <v>0</v>
      </c>
      <c r="AD5555" s="7">
        <v>0</v>
      </c>
      <c r="AE5555" s="7">
        <v>9.3552210036038051E-3</v>
      </c>
      <c r="AF5555" s="7">
        <v>3.3704173079118038E-3</v>
      </c>
      <c r="AG5555" s="7">
        <v>5.4067929800443923E-4</v>
      </c>
      <c r="AH5555" s="7">
        <v>0</v>
      </c>
      <c r="AI5555" s="7">
        <v>2.2093030635151267E-4</v>
      </c>
      <c r="AJ5555" s="7">
        <v>6.819599262347804E-3</v>
      </c>
      <c r="AK5555" s="7">
        <v>1.5873198591913992E-2</v>
      </c>
      <c r="AL5555" s="7">
        <v>2.1641126255327989E-3</v>
      </c>
      <c r="AM5555" s="7">
        <v>1.5456209645605302E-2</v>
      </c>
      <c r="AN5555" s="7">
        <v>0</v>
      </c>
      <c r="AO5555" s="7">
        <v>0</v>
      </c>
      <c r="AP5555" s="7">
        <v>1</v>
      </c>
      <c r="AQ5555" s="18">
        <v>-0.40329684242310837</v>
      </c>
      <c r="AR5555" s="7">
        <v>0.25908425046529726</v>
      </c>
      <c r="AS5555" s="7">
        <v>0.30472774449574541</v>
      </c>
    </row>
    <row r="5556" spans="1:45">
      <c r="A5556" s="2" t="s">
        <v>269</v>
      </c>
      <c r="B5556" s="2">
        <v>40045</v>
      </c>
      <c r="C5556" s="2">
        <v>11</v>
      </c>
      <c r="D5556" s="7">
        <v>3.6142198708432427E-5</v>
      </c>
      <c r="E5556" s="7">
        <v>0</v>
      </c>
      <c r="F5556" s="7">
        <v>0</v>
      </c>
      <c r="G5556" s="58">
        <f>Normalized_Shape!G5556/MAX(Normalized_Shape!$G$2:$G$8761)</f>
        <v>6.1652191276287806E-4</v>
      </c>
      <c r="H5556" s="7">
        <v>0</v>
      </c>
      <c r="I5556" s="7">
        <v>0</v>
      </c>
      <c r="J5556" s="7">
        <v>0.42464959365616711</v>
      </c>
      <c r="K5556" s="7">
        <v>0.34624961095549328</v>
      </c>
      <c r="L5556" s="7">
        <v>0.42640763911755025</v>
      </c>
      <c r="M5556" s="7">
        <v>0.21720562034218691</v>
      </c>
      <c r="N5556" s="7">
        <v>0.2609402655191948</v>
      </c>
      <c r="O5556" s="56">
        <v>1</v>
      </c>
      <c r="P5556" s="7">
        <v>0.78986282758357784</v>
      </c>
      <c r="Q5556" s="56">
        <v>1</v>
      </c>
      <c r="R5556" s="7">
        <v>0.33311693767456652</v>
      </c>
      <c r="S5556" s="7">
        <v>0.28072018682132849</v>
      </c>
      <c r="T5556" s="56">
        <v>1</v>
      </c>
      <c r="U5556" s="18">
        <v>-0.47032743018375456</v>
      </c>
      <c r="V5556" s="18">
        <v>-0.42237821125268216</v>
      </c>
      <c r="W5556" s="7">
        <v>0</v>
      </c>
      <c r="X5556" s="7">
        <v>0</v>
      </c>
      <c r="Y5556" s="7">
        <v>0</v>
      </c>
      <c r="Z5556" s="7">
        <v>0</v>
      </c>
      <c r="AA5556" s="7">
        <v>0</v>
      </c>
      <c r="AB5556" s="7">
        <v>0</v>
      </c>
      <c r="AC5556" s="7">
        <v>0</v>
      </c>
      <c r="AD5556" s="7">
        <v>0</v>
      </c>
      <c r="AE5556" s="7">
        <v>9.6516649215292274E-4</v>
      </c>
      <c r="AF5556" s="7">
        <v>3.0010832383486875E-4</v>
      </c>
      <c r="AG5556" s="7">
        <v>2.0843150628878308E-5</v>
      </c>
      <c r="AH5556" s="7">
        <v>0</v>
      </c>
      <c r="AI5556" s="7">
        <v>0</v>
      </c>
      <c r="AJ5556" s="7">
        <v>3.1385436680678698E-3</v>
      </c>
      <c r="AK5556" s="7">
        <v>4.6485415163471993E-3</v>
      </c>
      <c r="AL5556" s="7">
        <v>1.5611985110296786E-3</v>
      </c>
      <c r="AM5556" s="7">
        <v>7.7408180105276222E-3</v>
      </c>
      <c r="AN5556" s="7">
        <v>0</v>
      </c>
      <c r="AO5556" s="7">
        <v>0</v>
      </c>
      <c r="AP5556" s="7">
        <v>1</v>
      </c>
      <c r="AQ5556" s="18">
        <v>-0.4223782112526821</v>
      </c>
      <c r="AR5556" s="7">
        <v>0.31493836770987499</v>
      </c>
      <c r="AS5556" s="7">
        <v>0.2609402655191948</v>
      </c>
    </row>
    <row r="5557" spans="1:45">
      <c r="A5557" s="2" t="s">
        <v>269</v>
      </c>
      <c r="B5557" s="2">
        <v>40045</v>
      </c>
      <c r="C5557" s="2">
        <v>12</v>
      </c>
      <c r="D5557" s="7">
        <v>3.5035187040937411E-5</v>
      </c>
      <c r="E5557" s="7">
        <v>0</v>
      </c>
      <c r="F5557" s="7">
        <v>0</v>
      </c>
      <c r="G5557" s="58">
        <f>Normalized_Shape!G5557/MAX(Normalized_Shape!$G$2:$G$8761)</f>
        <v>3.2939468625156133E-4</v>
      </c>
      <c r="H5557" s="7">
        <v>0</v>
      </c>
      <c r="I5557" s="7">
        <v>0</v>
      </c>
      <c r="J5557" s="7">
        <v>0.40272287080082392</v>
      </c>
      <c r="K5557" s="7">
        <v>0.32573635514811988</v>
      </c>
      <c r="L5557" s="7">
        <v>0.40467566677642414</v>
      </c>
      <c r="M5557" s="7">
        <v>0.19900731161081447</v>
      </c>
      <c r="N5557" s="7">
        <v>0.21720562034218691</v>
      </c>
      <c r="O5557" s="56">
        <v>1</v>
      </c>
      <c r="P5557" s="7">
        <v>0.81506895807359869</v>
      </c>
      <c r="Q5557" s="56">
        <v>1</v>
      </c>
      <c r="R5557" s="7">
        <v>0.38107776629756368</v>
      </c>
      <c r="S5557" s="7">
        <v>0.30831970982955875</v>
      </c>
      <c r="T5557" s="56">
        <v>1</v>
      </c>
      <c r="U5557" s="18">
        <v>-0.46157318902310779</v>
      </c>
      <c r="V5557" s="18">
        <v>-0.47032743018375456</v>
      </c>
      <c r="W5557" s="7">
        <v>0</v>
      </c>
      <c r="X5557" s="7">
        <v>0</v>
      </c>
      <c r="Y5557" s="7">
        <v>0</v>
      </c>
      <c r="Z5557" s="7">
        <v>0</v>
      </c>
      <c r="AA5557" s="7">
        <v>0</v>
      </c>
      <c r="AB5557" s="7">
        <v>0</v>
      </c>
      <c r="AC5557" s="7">
        <v>0</v>
      </c>
      <c r="AD5557" s="7">
        <v>0</v>
      </c>
      <c r="AE5557" s="7">
        <v>0</v>
      </c>
      <c r="AF5557" s="7">
        <v>0</v>
      </c>
      <c r="AG5557" s="7">
        <v>0</v>
      </c>
      <c r="AH5557" s="7">
        <v>0</v>
      </c>
      <c r="AI5557" s="7">
        <v>0</v>
      </c>
      <c r="AJ5557" s="7">
        <v>1.0725601188110534E-3</v>
      </c>
      <c r="AK5557" s="7">
        <v>1.8131641917073405E-3</v>
      </c>
      <c r="AL5557" s="7">
        <v>1.0593388456556327E-3</v>
      </c>
      <c r="AM5557" s="7">
        <v>4.335032639281893E-3</v>
      </c>
      <c r="AN5557" s="7">
        <v>0</v>
      </c>
      <c r="AO5557" s="7">
        <v>0</v>
      </c>
      <c r="AP5557" s="7">
        <v>1</v>
      </c>
      <c r="AQ5557" s="18">
        <v>-0.4703274301837545</v>
      </c>
      <c r="AR5557" s="7">
        <v>0.35083555409922768</v>
      </c>
      <c r="AS5557" s="7">
        <v>0.21720562034218691</v>
      </c>
    </row>
    <row r="5558" spans="1:45">
      <c r="A5558" s="2" t="s">
        <v>269</v>
      </c>
      <c r="B5558" s="2">
        <v>40045</v>
      </c>
      <c r="C5558" s="2">
        <v>13</v>
      </c>
      <c r="D5558" s="7">
        <v>3.2826668004966819E-5</v>
      </c>
      <c r="E5558" s="7">
        <v>0</v>
      </c>
      <c r="F5558" s="7">
        <v>0</v>
      </c>
      <c r="G5558" s="58">
        <f>Normalized_Shape!G5558/MAX(Normalized_Shape!$G$2:$G$8761)</f>
        <v>1.4866485839672237E-4</v>
      </c>
      <c r="H5558" s="7">
        <v>0</v>
      </c>
      <c r="I5558" s="7">
        <v>0</v>
      </c>
      <c r="J5558" s="7">
        <v>0.36362111674028391</v>
      </c>
      <c r="K5558" s="7">
        <v>0.29142970319440908</v>
      </c>
      <c r="L5558" s="7">
        <v>0.36568711383137387</v>
      </c>
      <c r="M5558" s="7">
        <v>0.17347097516517901</v>
      </c>
      <c r="N5558" s="7">
        <v>0.19900731161081447</v>
      </c>
      <c r="O5558" s="56">
        <v>1</v>
      </c>
      <c r="P5558" s="7">
        <v>0.81942113313394527</v>
      </c>
      <c r="Q5558" s="56">
        <v>1</v>
      </c>
      <c r="R5558" s="7">
        <v>0.49100604606046083</v>
      </c>
      <c r="S5558" s="7">
        <v>0.34704503283287164</v>
      </c>
      <c r="T5558" s="56">
        <v>1</v>
      </c>
      <c r="U5558" s="18">
        <v>-0.59009814649384251</v>
      </c>
      <c r="V5558" s="18">
        <v>-0.46157318902310779</v>
      </c>
      <c r="W5558" s="7">
        <v>0</v>
      </c>
      <c r="X5558" s="7">
        <v>0</v>
      </c>
      <c r="Y5558" s="7">
        <v>0</v>
      </c>
      <c r="Z5558" s="7">
        <v>0</v>
      </c>
      <c r="AA5558" s="7">
        <v>0</v>
      </c>
      <c r="AB5558" s="7">
        <v>0</v>
      </c>
      <c r="AC5558" s="7">
        <v>0</v>
      </c>
      <c r="AD5558" s="7">
        <v>0</v>
      </c>
      <c r="AE5558" s="7">
        <v>0</v>
      </c>
      <c r="AF5558" s="7">
        <v>0</v>
      </c>
      <c r="AG5558" s="7">
        <v>0</v>
      </c>
      <c r="AH5558" s="7">
        <v>0</v>
      </c>
      <c r="AI5558" s="7">
        <v>0</v>
      </c>
      <c r="AJ5558" s="7">
        <v>0</v>
      </c>
      <c r="AK5558" s="7">
        <v>7.4453660548740096E-4</v>
      </c>
      <c r="AL5558" s="7">
        <v>7.4717628629028532E-4</v>
      </c>
      <c r="AM5558" s="7">
        <v>2.99287878643075E-3</v>
      </c>
      <c r="AN5558" s="7">
        <v>0</v>
      </c>
      <c r="AO5558" s="7">
        <v>0</v>
      </c>
      <c r="AP5558" s="7">
        <v>1</v>
      </c>
      <c r="AQ5558" s="18">
        <v>-0.46157318902310773</v>
      </c>
      <c r="AR5558" s="7">
        <v>0.38911483501256466</v>
      </c>
      <c r="AS5558" s="7">
        <v>0.19900731161081447</v>
      </c>
    </row>
    <row r="5559" spans="1:45">
      <c r="A5559" s="2" t="s">
        <v>269</v>
      </c>
      <c r="B5559" s="2">
        <v>40045</v>
      </c>
      <c r="C5559" s="2">
        <v>14</v>
      </c>
      <c r="D5559" s="7">
        <v>3.1142838178465566E-5</v>
      </c>
      <c r="E5559" s="7">
        <v>0</v>
      </c>
      <c r="F5559" s="7">
        <v>0</v>
      </c>
      <c r="G5559" s="58">
        <f>Normalized_Shape!G5559/MAX(Normalized_Shape!$G$2:$G$8761)</f>
        <v>2.5068976121800242E-5</v>
      </c>
      <c r="H5559" s="7">
        <v>0</v>
      </c>
      <c r="I5559" s="7">
        <v>0</v>
      </c>
      <c r="J5559" s="7">
        <v>0.31964980619930372</v>
      </c>
      <c r="K5559" s="7">
        <v>0.25217157570098747</v>
      </c>
      <c r="L5559" s="7">
        <v>0.3218931220825505</v>
      </c>
      <c r="M5559" s="7">
        <v>0.17875435511944812</v>
      </c>
      <c r="N5559" s="7">
        <v>0.17347097516517901</v>
      </c>
      <c r="O5559" s="56">
        <v>1</v>
      </c>
      <c r="P5559" s="7">
        <v>0.80930035667597322</v>
      </c>
      <c r="Q5559" s="56">
        <v>1</v>
      </c>
      <c r="R5559" s="7">
        <v>0.63250866790102811</v>
      </c>
      <c r="S5559" s="7">
        <v>0.39119915534394828</v>
      </c>
      <c r="T5559" s="56">
        <v>1</v>
      </c>
      <c r="U5559" s="18">
        <v>-0.69172317085970914</v>
      </c>
      <c r="V5559" s="18">
        <v>-0.59009814649384251</v>
      </c>
      <c r="W5559" s="7">
        <v>0</v>
      </c>
      <c r="X5559" s="7">
        <v>0</v>
      </c>
      <c r="Y5559" s="7">
        <v>0</v>
      </c>
      <c r="Z5559" s="7">
        <v>0</v>
      </c>
      <c r="AA5559" s="7">
        <v>0</v>
      </c>
      <c r="AB5559" s="7">
        <v>0</v>
      </c>
      <c r="AC5559" s="7">
        <v>0</v>
      </c>
      <c r="AD5559" s="7">
        <v>0</v>
      </c>
      <c r="AE5559" s="7">
        <v>0</v>
      </c>
      <c r="AF5559" s="7">
        <v>0</v>
      </c>
      <c r="AG5559" s="7">
        <v>0</v>
      </c>
      <c r="AH5559" s="7">
        <v>0</v>
      </c>
      <c r="AI5559" s="7">
        <v>0</v>
      </c>
      <c r="AJ5559" s="7">
        <v>0</v>
      </c>
      <c r="AK5559" s="7">
        <v>1.3075388250101695E-4</v>
      </c>
      <c r="AL5559" s="7">
        <v>4.8292828618640317E-4</v>
      </c>
      <c r="AM5559" s="7">
        <v>2.0939234641019319E-3</v>
      </c>
      <c r="AN5559" s="7">
        <v>0</v>
      </c>
      <c r="AO5559" s="7">
        <v>0</v>
      </c>
      <c r="AP5559" s="7">
        <v>1</v>
      </c>
      <c r="AQ5559" s="18">
        <v>-0.5900981464938424</v>
      </c>
      <c r="AR5559" s="7">
        <v>0.35740000232145236</v>
      </c>
      <c r="AS5559" s="7">
        <v>0.17347097516517901</v>
      </c>
    </row>
    <row r="5560" spans="1:45">
      <c r="A5560" s="2" t="s">
        <v>269</v>
      </c>
      <c r="B5560" s="2">
        <v>40045</v>
      </c>
      <c r="C5560" s="2">
        <v>15</v>
      </c>
      <c r="D5560" s="7">
        <v>2.1822926700545086E-4</v>
      </c>
      <c r="E5560" s="7">
        <v>0</v>
      </c>
      <c r="F5560" s="7">
        <v>0</v>
      </c>
      <c r="G5560" s="58">
        <f>Normalized_Shape!G5560/MAX(Normalized_Shape!$G$2:$G$8761)</f>
        <v>1.9093231813696695E-5</v>
      </c>
      <c r="H5560" s="7">
        <v>0</v>
      </c>
      <c r="I5560" s="7">
        <v>0</v>
      </c>
      <c r="J5560" s="7">
        <v>0.29130969080770258</v>
      </c>
      <c r="K5560" s="7">
        <v>0.22670684435390318</v>
      </c>
      <c r="L5560" s="7">
        <v>0.29371012415502917</v>
      </c>
      <c r="M5560" s="7">
        <v>0.15938196195379359</v>
      </c>
      <c r="N5560" s="7">
        <v>0.17875435511944812</v>
      </c>
      <c r="O5560" s="56">
        <v>1</v>
      </c>
      <c r="P5560" s="7">
        <v>0.7976078474745929</v>
      </c>
      <c r="Q5560" s="56">
        <v>1</v>
      </c>
      <c r="R5560" s="7">
        <v>0.78297794357614925</v>
      </c>
      <c r="S5560" s="7">
        <v>0.30054386212097361</v>
      </c>
      <c r="T5560" s="56">
        <v>1</v>
      </c>
      <c r="U5560" s="18">
        <v>-0.82152517309847539</v>
      </c>
      <c r="V5560" s="18">
        <v>-0.69172317085970914</v>
      </c>
      <c r="W5560" s="7">
        <v>0</v>
      </c>
      <c r="X5560" s="7">
        <v>0</v>
      </c>
      <c r="Y5560" s="7">
        <v>0</v>
      </c>
      <c r="Z5560" s="7">
        <v>0</v>
      </c>
      <c r="AA5560" s="7">
        <v>0</v>
      </c>
      <c r="AB5560" s="7">
        <v>0</v>
      </c>
      <c r="AC5560" s="7">
        <v>0</v>
      </c>
      <c r="AD5560" s="7">
        <v>0</v>
      </c>
      <c r="AE5560" s="7">
        <v>0</v>
      </c>
      <c r="AF5560" s="7">
        <v>0</v>
      </c>
      <c r="AG5560" s="7">
        <v>0</v>
      </c>
      <c r="AH5560" s="7">
        <v>0</v>
      </c>
      <c r="AI5560" s="7">
        <v>0</v>
      </c>
      <c r="AJ5560" s="7">
        <v>0</v>
      </c>
      <c r="AK5560" s="7">
        <v>0</v>
      </c>
      <c r="AL5560" s="7">
        <v>2.276435808142739E-4</v>
      </c>
      <c r="AM5560" s="7">
        <v>1.3342331512198277E-3</v>
      </c>
      <c r="AN5560" s="7">
        <v>0</v>
      </c>
      <c r="AO5560" s="7">
        <v>0</v>
      </c>
      <c r="AP5560" s="7">
        <v>1</v>
      </c>
      <c r="AQ5560" s="18">
        <v>-0.69172317085970902</v>
      </c>
      <c r="AR5560" s="7">
        <v>0.23326220449998569</v>
      </c>
      <c r="AS5560" s="7">
        <v>0.17875435511944843</v>
      </c>
    </row>
    <row r="5561" spans="1:45">
      <c r="A5561" s="2" t="s">
        <v>269</v>
      </c>
      <c r="B5561" s="2">
        <v>40045</v>
      </c>
      <c r="C5561" s="2">
        <v>16</v>
      </c>
      <c r="D5561" s="7">
        <v>1.8118047787028955E-3</v>
      </c>
      <c r="E5561" s="7">
        <v>0</v>
      </c>
      <c r="F5561" s="7">
        <v>0</v>
      </c>
      <c r="G5561" s="58">
        <f>Normalized_Shape!G5561/MAX(Normalized_Shape!$G$2:$G$8761)</f>
        <v>1.3073762547241173E-5</v>
      </c>
      <c r="H5561" s="7">
        <v>0</v>
      </c>
      <c r="I5561" s="7">
        <v>0</v>
      </c>
      <c r="J5561" s="7">
        <v>0.3087123363900901</v>
      </c>
      <c r="K5561" s="7">
        <v>0.24368333191862604</v>
      </c>
      <c r="L5561" s="7">
        <v>0.31087528327102987</v>
      </c>
      <c r="M5561" s="7">
        <v>0.18579886172514093</v>
      </c>
      <c r="N5561" s="7">
        <v>0.15938196195379359</v>
      </c>
      <c r="O5561" s="56">
        <v>1</v>
      </c>
      <c r="P5561" s="7">
        <v>0.78388208508903889</v>
      </c>
      <c r="Q5561" s="56">
        <v>1</v>
      </c>
      <c r="R5561" s="7">
        <v>0.99549549837013818</v>
      </c>
      <c r="S5561" s="7">
        <v>0.35001012792866737</v>
      </c>
      <c r="T5561" s="56">
        <v>1</v>
      </c>
      <c r="U5561" s="18">
        <v>-1</v>
      </c>
      <c r="V5561" s="18">
        <v>-0.82152517309847539</v>
      </c>
      <c r="W5561" s="7">
        <v>0</v>
      </c>
      <c r="X5561" s="7">
        <v>0</v>
      </c>
      <c r="Y5561" s="7">
        <v>0</v>
      </c>
      <c r="Z5561" s="7">
        <v>0</v>
      </c>
      <c r="AA5561" s="7">
        <v>0</v>
      </c>
      <c r="AB5561" s="7">
        <v>0</v>
      </c>
      <c r="AC5561" s="7">
        <v>0</v>
      </c>
      <c r="AD5561" s="7">
        <v>0</v>
      </c>
      <c r="AE5561" s="7">
        <v>0</v>
      </c>
      <c r="AF5561" s="7">
        <v>0</v>
      </c>
      <c r="AG5561" s="7">
        <v>0</v>
      </c>
      <c r="AH5561" s="7">
        <v>0</v>
      </c>
      <c r="AI5561" s="7">
        <v>0</v>
      </c>
      <c r="AJ5561" s="7">
        <v>0</v>
      </c>
      <c r="AK5561" s="7">
        <v>0</v>
      </c>
      <c r="AL5561" s="7">
        <v>2.8459588489305695E-4</v>
      </c>
      <c r="AM5561" s="7">
        <v>1.3138396275615802E-3</v>
      </c>
      <c r="AN5561" s="7">
        <v>0</v>
      </c>
      <c r="AO5561" s="7">
        <v>0</v>
      </c>
      <c r="AP5561" s="7">
        <v>1</v>
      </c>
      <c r="AQ5561" s="18">
        <v>-0.82152517309847539</v>
      </c>
      <c r="AR5561" s="7">
        <v>0.28712494706701958</v>
      </c>
      <c r="AS5561" s="7">
        <v>0.15938196195379389</v>
      </c>
    </row>
    <row r="5562" spans="1:45">
      <c r="A5562" s="2" t="s">
        <v>269</v>
      </c>
      <c r="B5562" s="2">
        <v>40045</v>
      </c>
      <c r="C5562" s="2">
        <v>17</v>
      </c>
      <c r="D5562" s="7">
        <v>1.7755573507485037E-2</v>
      </c>
      <c r="E5562" s="7">
        <v>0</v>
      </c>
      <c r="F5562" s="7">
        <v>0</v>
      </c>
      <c r="G5562" s="58">
        <f>Normalized_Shape!G5562/MAX(Normalized_Shape!$G$2:$G$8761)</f>
        <v>7.2583430864282093E-6</v>
      </c>
      <c r="H5562" s="7">
        <v>0</v>
      </c>
      <c r="I5562" s="7">
        <v>0</v>
      </c>
      <c r="J5562" s="7">
        <v>0.35711845608665582</v>
      </c>
      <c r="K5562" s="7">
        <v>0.28930764224881872</v>
      </c>
      <c r="L5562" s="7">
        <v>0.35878130508047806</v>
      </c>
      <c r="M5562" s="7">
        <v>0.2136833670393406</v>
      </c>
      <c r="N5562" s="7">
        <v>0.18579886172514093</v>
      </c>
      <c r="O5562" s="56">
        <v>1</v>
      </c>
      <c r="P5562" s="7">
        <v>0.78434283134016614</v>
      </c>
      <c r="Q5562" s="56">
        <v>1</v>
      </c>
      <c r="R5562" s="7">
        <v>1</v>
      </c>
      <c r="S5562" s="7">
        <v>0.44504528878502769</v>
      </c>
      <c r="T5562" s="56">
        <v>1</v>
      </c>
      <c r="U5562" s="18">
        <v>-0.71457494540198618</v>
      </c>
      <c r="V5562" s="18">
        <v>-1</v>
      </c>
      <c r="W5562" s="7">
        <v>0</v>
      </c>
      <c r="X5562" s="7">
        <v>0</v>
      </c>
      <c r="Y5562" s="7">
        <v>0</v>
      </c>
      <c r="Z5562" s="7">
        <v>0</v>
      </c>
      <c r="AA5562" s="7">
        <v>0</v>
      </c>
      <c r="AB5562" s="7">
        <v>0</v>
      </c>
      <c r="AC5562" s="7">
        <v>0</v>
      </c>
      <c r="AD5562" s="7">
        <v>0</v>
      </c>
      <c r="AE5562" s="7">
        <v>0</v>
      </c>
      <c r="AF5562" s="7">
        <v>0</v>
      </c>
      <c r="AG5562" s="7">
        <v>0</v>
      </c>
      <c r="AH5562" s="7">
        <v>0</v>
      </c>
      <c r="AI5562" s="7">
        <v>0</v>
      </c>
      <c r="AJ5562" s="7">
        <v>0</v>
      </c>
      <c r="AK5562" s="7">
        <v>0</v>
      </c>
      <c r="AL5562" s="7">
        <v>3.4148511228343796E-4</v>
      </c>
      <c r="AM5562" s="7">
        <v>1.3217184944650925E-3</v>
      </c>
      <c r="AN5562" s="7">
        <v>0</v>
      </c>
      <c r="AO5562" s="7">
        <v>0</v>
      </c>
      <c r="AP5562" s="7">
        <v>1</v>
      </c>
      <c r="AQ5562" s="18">
        <v>-1</v>
      </c>
      <c r="AR5562" s="7">
        <v>0.32178403195713418</v>
      </c>
      <c r="AS5562" s="7">
        <v>0.18579886172514093</v>
      </c>
    </row>
    <row r="5563" spans="1:45">
      <c r="A5563" s="2" t="s">
        <v>269</v>
      </c>
      <c r="B5563" s="2">
        <v>40045</v>
      </c>
      <c r="C5563" s="2">
        <v>18</v>
      </c>
      <c r="D5563" s="7">
        <v>2.898693376547477E-2</v>
      </c>
      <c r="E5563" s="7">
        <v>0</v>
      </c>
      <c r="F5563" s="7">
        <v>0</v>
      </c>
      <c r="G5563" s="58">
        <f>Normalized_Shape!G5563/MAX(Normalized_Shape!$G$2:$G$8761)</f>
        <v>2.8421222928785161E-4</v>
      </c>
      <c r="H5563" s="7">
        <v>0</v>
      </c>
      <c r="I5563" s="7">
        <v>0</v>
      </c>
      <c r="J5563" s="7">
        <v>0.35311298406699365</v>
      </c>
      <c r="K5563" s="7">
        <v>0.28789293495175849</v>
      </c>
      <c r="L5563" s="7">
        <v>0.35457862829030196</v>
      </c>
      <c r="M5563" s="7">
        <v>0.23951322459354635</v>
      </c>
      <c r="N5563" s="7">
        <v>0.2136833670393406</v>
      </c>
      <c r="O5563" s="56">
        <v>1</v>
      </c>
      <c r="P5563" s="7">
        <v>0.80869003132629824</v>
      </c>
      <c r="Q5563" s="56">
        <v>1</v>
      </c>
      <c r="R5563" s="7">
        <v>0.92188701882675583</v>
      </c>
      <c r="S5563" s="7">
        <v>0.49578755382572293</v>
      </c>
      <c r="T5563" s="56">
        <v>1</v>
      </c>
      <c r="U5563" s="18">
        <v>-0.46136163761821875</v>
      </c>
      <c r="V5563" s="18">
        <v>-0.71457494540198618</v>
      </c>
      <c r="W5563" s="7">
        <v>0</v>
      </c>
      <c r="X5563" s="7">
        <v>0</v>
      </c>
      <c r="Y5563" s="7">
        <v>0</v>
      </c>
      <c r="Z5563" s="7">
        <v>0</v>
      </c>
      <c r="AA5563" s="7">
        <v>0</v>
      </c>
      <c r="AB5563" s="7">
        <v>0</v>
      </c>
      <c r="AC5563" s="7">
        <v>0</v>
      </c>
      <c r="AD5563" s="7">
        <v>0</v>
      </c>
      <c r="AE5563" s="7">
        <v>0</v>
      </c>
      <c r="AF5563" s="7">
        <v>0</v>
      </c>
      <c r="AG5563" s="7">
        <v>0</v>
      </c>
      <c r="AH5563" s="7">
        <v>0</v>
      </c>
      <c r="AI5563" s="7">
        <v>0</v>
      </c>
      <c r="AJ5563" s="7">
        <v>0</v>
      </c>
      <c r="AK5563" s="7">
        <v>0</v>
      </c>
      <c r="AL5563" s="7">
        <v>4.0565114698834292E-4</v>
      </c>
      <c r="AM5563" s="7">
        <v>1.2858653543700517E-3</v>
      </c>
      <c r="AN5563" s="7">
        <v>0</v>
      </c>
      <c r="AO5563" s="7">
        <v>0</v>
      </c>
      <c r="AP5563" s="7">
        <v>1</v>
      </c>
      <c r="AQ5563" s="18">
        <v>-0.71457494540198607</v>
      </c>
      <c r="AR5563" s="7">
        <v>0.34412462417324058</v>
      </c>
      <c r="AS5563" s="7">
        <v>0.2136833670393406</v>
      </c>
    </row>
    <row r="5564" spans="1:45">
      <c r="A5564" s="2" t="s">
        <v>269</v>
      </c>
      <c r="B5564" s="2">
        <v>40045</v>
      </c>
      <c r="C5564" s="2">
        <v>19</v>
      </c>
      <c r="D5564" s="7">
        <v>4.0628202409264062E-2</v>
      </c>
      <c r="E5564" s="7">
        <v>0</v>
      </c>
      <c r="F5564" s="7">
        <v>0</v>
      </c>
      <c r="G5564" s="58">
        <f>Normalized_Shape!G5564/MAX(Normalized_Shape!$G$2:$G$8761)</f>
        <v>1.2694812908190705E-3</v>
      </c>
      <c r="H5564" s="7">
        <v>0</v>
      </c>
      <c r="I5564" s="7">
        <v>0</v>
      </c>
      <c r="J5564" s="7">
        <v>0.36305304690247364</v>
      </c>
      <c r="K5564" s="7">
        <v>0.2992105933282404</v>
      </c>
      <c r="L5564" s="7">
        <v>0.36418292045168416</v>
      </c>
      <c r="M5564" s="7">
        <v>0.27356167318772728</v>
      </c>
      <c r="N5564" s="7">
        <v>0.23951322459354635</v>
      </c>
      <c r="O5564" s="56">
        <v>1</v>
      </c>
      <c r="P5564" s="7">
        <v>0.85301119369438705</v>
      </c>
      <c r="Q5564" s="56">
        <v>1</v>
      </c>
      <c r="R5564" s="7">
        <v>0.71752605956917437</v>
      </c>
      <c r="S5564" s="7">
        <v>0.73119590911979682</v>
      </c>
      <c r="T5564" s="56">
        <v>1</v>
      </c>
      <c r="U5564" s="18">
        <v>-0.24940098742014763</v>
      </c>
      <c r="V5564" s="18">
        <v>-0.46136163761821875</v>
      </c>
      <c r="W5564" s="7">
        <v>0</v>
      </c>
      <c r="X5564" s="7">
        <v>0</v>
      </c>
      <c r="Y5564" s="7">
        <v>0</v>
      </c>
      <c r="Z5564" s="7">
        <v>0</v>
      </c>
      <c r="AA5564" s="7">
        <v>0</v>
      </c>
      <c r="AB5564" s="7">
        <v>0</v>
      </c>
      <c r="AC5564" s="7">
        <v>0</v>
      </c>
      <c r="AD5564" s="7">
        <v>0</v>
      </c>
      <c r="AE5564" s="7">
        <v>0</v>
      </c>
      <c r="AF5564" s="7">
        <v>0</v>
      </c>
      <c r="AG5564" s="7">
        <v>5.2659133818803198E-5</v>
      </c>
      <c r="AH5564" s="7">
        <v>0</v>
      </c>
      <c r="AI5564" s="7">
        <v>0</v>
      </c>
      <c r="AJ5564" s="7">
        <v>0</v>
      </c>
      <c r="AK5564" s="7">
        <v>3.747624946337593E-4</v>
      </c>
      <c r="AL5564" s="7">
        <v>1.1408522616044377E-3</v>
      </c>
      <c r="AM5564" s="7">
        <v>3.447292625305532E-3</v>
      </c>
      <c r="AN5564" s="7">
        <v>0</v>
      </c>
      <c r="AO5564" s="7">
        <v>0</v>
      </c>
      <c r="AP5564" s="7">
        <v>1</v>
      </c>
      <c r="AQ5564" s="18">
        <v>-0.46136163761821869</v>
      </c>
      <c r="AR5564" s="7">
        <v>0.52378393301914206</v>
      </c>
      <c r="AS5564" s="7">
        <v>0.23951322459354665</v>
      </c>
    </row>
    <row r="5565" spans="1:45">
      <c r="A5565" s="2" t="s">
        <v>269</v>
      </c>
      <c r="B5565" s="2">
        <v>40045</v>
      </c>
      <c r="C5565" s="2">
        <v>20</v>
      </c>
      <c r="D5565" s="7">
        <v>5.283252846451103E-2</v>
      </c>
      <c r="E5565" s="7">
        <v>0</v>
      </c>
      <c r="F5565" s="7">
        <v>0</v>
      </c>
      <c r="G5565" s="58">
        <f>Normalized_Shape!G5565/MAX(Normalized_Shape!$G$2:$G$8761)</f>
        <v>5.932019349751569E-3</v>
      </c>
      <c r="H5565" s="7">
        <v>0</v>
      </c>
      <c r="I5565" s="7">
        <v>0</v>
      </c>
      <c r="J5565" s="7">
        <v>0.38818492025767964</v>
      </c>
      <c r="K5565" s="7">
        <v>0.32644370879664997</v>
      </c>
      <c r="L5565" s="7">
        <v>0.38871177051657019</v>
      </c>
      <c r="M5565" s="7">
        <v>0.2764968842734325</v>
      </c>
      <c r="N5565" s="7">
        <v>0.27356167318772728</v>
      </c>
      <c r="O5565" s="56">
        <v>1</v>
      </c>
      <c r="P5565" s="7">
        <v>0.85617555334505502</v>
      </c>
      <c r="Q5565" s="56">
        <v>1</v>
      </c>
      <c r="R5565" s="7">
        <v>0.52215665326469862</v>
      </c>
      <c r="S5565" s="7">
        <v>0.62742276075948655</v>
      </c>
      <c r="T5565" s="56">
        <v>1</v>
      </c>
      <c r="U5565" s="18">
        <v>-0.22676100951613926</v>
      </c>
      <c r="V5565" s="18">
        <v>-0.24940098742014763</v>
      </c>
      <c r="W5565" s="7">
        <v>0</v>
      </c>
      <c r="X5565" s="7">
        <v>0</v>
      </c>
      <c r="Y5565" s="7">
        <v>0</v>
      </c>
      <c r="Z5565" s="7">
        <v>0</v>
      </c>
      <c r="AA5565" s="7">
        <v>0</v>
      </c>
      <c r="AB5565" s="7">
        <v>0</v>
      </c>
      <c r="AC5565" s="7">
        <v>0</v>
      </c>
      <c r="AD5565" s="7">
        <v>0</v>
      </c>
      <c r="AE5565" s="7">
        <v>0</v>
      </c>
      <c r="AF5565" s="7">
        <v>4.0798944633834046E-4</v>
      </c>
      <c r="AG5565" s="7">
        <v>6.3855238702249751E-4</v>
      </c>
      <c r="AH5565" s="7">
        <v>0</v>
      </c>
      <c r="AI5565" s="7">
        <v>0</v>
      </c>
      <c r="AJ5565" s="7">
        <v>2.1740225016152592E-3</v>
      </c>
      <c r="AK5565" s="7">
        <v>2.3884865096580185E-3</v>
      </c>
      <c r="AL5565" s="7">
        <v>2.0089475280014963E-3</v>
      </c>
      <c r="AM5565" s="7">
        <v>7.3262986636148325E-3</v>
      </c>
      <c r="AN5565" s="7">
        <v>0</v>
      </c>
      <c r="AO5565" s="7">
        <v>0</v>
      </c>
      <c r="AP5565" s="7">
        <v>1</v>
      </c>
      <c r="AQ5565" s="18">
        <v>-0.2494009874201476</v>
      </c>
      <c r="AR5565" s="7">
        <v>0.99619290922557779</v>
      </c>
      <c r="AS5565" s="7">
        <v>0.27356167318772728</v>
      </c>
    </row>
    <row r="5566" spans="1:45">
      <c r="A5566" s="2" t="s">
        <v>269</v>
      </c>
      <c r="B5566" s="2">
        <v>40045</v>
      </c>
      <c r="C5566" s="2">
        <v>21</v>
      </c>
      <c r="D5566" s="7">
        <v>5.774867694459599E-2</v>
      </c>
      <c r="E5566" s="7">
        <v>0</v>
      </c>
      <c r="F5566" s="7">
        <v>0</v>
      </c>
      <c r="G5566" s="58">
        <f>Normalized_Shape!G5566/MAX(Normalized_Shape!$G$2:$G$8761)</f>
        <v>9.5903408652003256E-3</v>
      </c>
      <c r="H5566" s="7">
        <v>0</v>
      </c>
      <c r="I5566" s="7">
        <v>0</v>
      </c>
      <c r="J5566" s="7">
        <v>0.38214946806249545</v>
      </c>
      <c r="K5566" s="7">
        <v>0.32609003197238495</v>
      </c>
      <c r="L5566" s="7">
        <v>0.38213600883224547</v>
      </c>
      <c r="M5566" s="7">
        <v>0.23980674570211713</v>
      </c>
      <c r="N5566" s="7">
        <v>0.2764968842734325</v>
      </c>
      <c r="O5566" s="56">
        <v>1</v>
      </c>
      <c r="P5566" s="7">
        <v>0.80792800290199862</v>
      </c>
      <c r="Q5566" s="56">
        <v>1</v>
      </c>
      <c r="R5566" s="7">
        <v>0.34680298927100112</v>
      </c>
      <c r="S5566" s="7">
        <v>0.57700172508982239</v>
      </c>
      <c r="T5566" s="56">
        <v>1</v>
      </c>
      <c r="U5566" s="18">
        <v>-0.16196954997642421</v>
      </c>
      <c r="V5566" s="18">
        <v>-0.22676100951613926</v>
      </c>
      <c r="W5566" s="7">
        <v>0</v>
      </c>
      <c r="X5566" s="7">
        <v>0</v>
      </c>
      <c r="Y5566" s="7">
        <v>0</v>
      </c>
      <c r="Z5566" s="7">
        <v>0</v>
      </c>
      <c r="AA5566" s="7">
        <v>0</v>
      </c>
      <c r="AB5566" s="7">
        <v>0</v>
      </c>
      <c r="AC5566" s="7">
        <v>0</v>
      </c>
      <c r="AD5566" s="7">
        <v>0</v>
      </c>
      <c r="AE5566" s="7">
        <v>4.0438243895163537E-3</v>
      </c>
      <c r="AF5566" s="7">
        <v>3.0177236580748415E-3</v>
      </c>
      <c r="AG5566" s="7">
        <v>4.9260046891562975E-3</v>
      </c>
      <c r="AH5566" s="7">
        <v>0</v>
      </c>
      <c r="AI5566" s="7">
        <v>6.7627318084182037E-6</v>
      </c>
      <c r="AJ5566" s="7">
        <v>6.1754010308725836E-3</v>
      </c>
      <c r="AK5566" s="7">
        <v>8.9567108531332738E-3</v>
      </c>
      <c r="AL5566" s="7">
        <v>2.9572981058204697E-3</v>
      </c>
      <c r="AM5566" s="7">
        <v>1.4222317951806115E-2</v>
      </c>
      <c r="AN5566" s="7">
        <v>0</v>
      </c>
      <c r="AO5566" s="7">
        <v>3.4348397994417626E-6</v>
      </c>
      <c r="AP5566" s="7">
        <v>1</v>
      </c>
      <c r="AQ5566" s="18">
        <v>-0.22676100951613923</v>
      </c>
      <c r="AR5566" s="7">
        <v>0.99061435834918343</v>
      </c>
      <c r="AS5566" s="7">
        <v>0.2764968842734325</v>
      </c>
    </row>
    <row r="5567" spans="1:45">
      <c r="A5567" s="2" t="s">
        <v>269</v>
      </c>
      <c r="B5567" s="2">
        <v>40045</v>
      </c>
      <c r="C5567" s="2">
        <v>22</v>
      </c>
      <c r="D5567" s="7">
        <v>6.2923527478593949E-2</v>
      </c>
      <c r="E5567" s="7">
        <v>0</v>
      </c>
      <c r="F5567" s="7">
        <v>0</v>
      </c>
      <c r="G5567" s="58">
        <f>Normalized_Shape!G5567/MAX(Normalized_Shape!$G$2:$G$8761)</f>
        <v>1.4050286617101995E-2</v>
      </c>
      <c r="H5567" s="7">
        <v>0</v>
      </c>
      <c r="I5567" s="7">
        <v>0</v>
      </c>
      <c r="J5567" s="7">
        <v>0.30957796661913434</v>
      </c>
      <c r="K5567" s="7">
        <v>0.26455026455026459</v>
      </c>
      <c r="L5567" s="7">
        <v>0.30952642894497284</v>
      </c>
      <c r="M5567" s="7">
        <v>0.17963491844515997</v>
      </c>
      <c r="N5567" s="7">
        <v>0.23980674570211713</v>
      </c>
      <c r="O5567" s="56">
        <v>1</v>
      </c>
      <c r="P5567" s="7">
        <v>0.75034369879105522</v>
      </c>
      <c r="Q5567" s="56">
        <v>1</v>
      </c>
      <c r="R5567" s="7">
        <v>0.18620279580903476</v>
      </c>
      <c r="S5567" s="7">
        <v>0.56367473643465382</v>
      </c>
      <c r="T5567" s="56">
        <v>1</v>
      </c>
      <c r="U5567" s="18">
        <v>-6.3165481782348418E-2</v>
      </c>
      <c r="V5567" s="18">
        <v>-0.16196954997642421</v>
      </c>
      <c r="W5567" s="7">
        <v>0</v>
      </c>
      <c r="X5567" s="7">
        <v>0</v>
      </c>
      <c r="Y5567" s="7">
        <v>0</v>
      </c>
      <c r="Z5567" s="7">
        <v>0</v>
      </c>
      <c r="AA5567" s="7">
        <v>0</v>
      </c>
      <c r="AB5567" s="7">
        <v>0</v>
      </c>
      <c r="AC5567" s="7">
        <v>0</v>
      </c>
      <c r="AD5567" s="7">
        <v>0</v>
      </c>
      <c r="AE5567" s="7">
        <v>7.0236406196860042E-3</v>
      </c>
      <c r="AF5567" s="7">
        <v>9.0502112469222195E-3</v>
      </c>
      <c r="AG5567" s="7">
        <v>8.7371085331932104E-3</v>
      </c>
      <c r="AH5567" s="7">
        <v>0</v>
      </c>
      <c r="AI5567" s="7">
        <v>1.682652461961057E-4</v>
      </c>
      <c r="AJ5567" s="7">
        <v>7.4853182875868765E-3</v>
      </c>
      <c r="AK5567" s="7">
        <v>1.221706009799374E-2</v>
      </c>
      <c r="AL5567" s="7">
        <v>3.1755660384065699E-3</v>
      </c>
      <c r="AM5567" s="7">
        <v>1.685925792559953E-2</v>
      </c>
      <c r="AN5567" s="7">
        <v>0</v>
      </c>
      <c r="AO5567" s="7">
        <v>3.7563148006468761E-5</v>
      </c>
      <c r="AP5567" s="7">
        <v>1</v>
      </c>
      <c r="AQ5567" s="18">
        <v>-0.16196954997642418</v>
      </c>
      <c r="AR5567" s="7">
        <v>0.93800357523336886</v>
      </c>
      <c r="AS5567" s="7">
        <v>0.23980674570211713</v>
      </c>
    </row>
    <row r="5568" spans="1:45">
      <c r="A5568" s="2" t="s">
        <v>269</v>
      </c>
      <c r="B5568" s="2">
        <v>40045</v>
      </c>
      <c r="C5568" s="2">
        <v>23</v>
      </c>
      <c r="D5568" s="7">
        <v>6.7765853595359554E-2</v>
      </c>
      <c r="E5568" s="7">
        <v>0</v>
      </c>
      <c r="F5568" s="7">
        <v>0</v>
      </c>
      <c r="G5568" s="58">
        <f>Normalized_Shape!G5568/MAX(Normalized_Shape!$G$2:$G$8761)</f>
        <v>2.31742279265479E-2</v>
      </c>
      <c r="H5568" s="7">
        <v>0</v>
      </c>
      <c r="I5568" s="7">
        <v>0</v>
      </c>
      <c r="J5568" s="7">
        <v>0.2296014622967798</v>
      </c>
      <c r="K5568" s="7">
        <v>0.19558328381857795</v>
      </c>
      <c r="L5568" s="7">
        <v>0.22963838152976043</v>
      </c>
      <c r="M5568" s="7">
        <v>0.11740844342820915</v>
      </c>
      <c r="N5568" s="7">
        <v>0.17963491844515997</v>
      </c>
      <c r="O5568" s="56">
        <v>1</v>
      </c>
      <c r="P5568" s="7">
        <v>0.70142852687475188</v>
      </c>
      <c r="Q5568" s="56">
        <v>1</v>
      </c>
      <c r="R5568" s="7">
        <v>0.10478805551201988</v>
      </c>
      <c r="S5568" s="7">
        <v>0.43452436797319743</v>
      </c>
      <c r="T5568" s="56">
        <v>1</v>
      </c>
      <c r="U5568" s="18">
        <v>-2.8420546330161542E-2</v>
      </c>
      <c r="V5568" s="18">
        <v>-6.3165481782348418E-2</v>
      </c>
      <c r="W5568" s="7">
        <v>0</v>
      </c>
      <c r="X5568" s="7">
        <v>0</v>
      </c>
      <c r="Y5568" s="7">
        <v>0</v>
      </c>
      <c r="Z5568" s="7">
        <v>0</v>
      </c>
      <c r="AA5568" s="7">
        <v>0</v>
      </c>
      <c r="AB5568" s="7">
        <v>0</v>
      </c>
      <c r="AC5568" s="7">
        <v>0</v>
      </c>
      <c r="AD5568" s="7">
        <v>0</v>
      </c>
      <c r="AE5568" s="7">
        <v>1.538564705386797E-2</v>
      </c>
      <c r="AF5568" s="7">
        <v>2.010487792905815E-2</v>
      </c>
      <c r="AG5568" s="7">
        <v>1.6502025395121259E-2</v>
      </c>
      <c r="AH5568" s="7">
        <v>0</v>
      </c>
      <c r="AI5568" s="7">
        <v>4.0754155001534336E-4</v>
      </c>
      <c r="AJ5568" s="7">
        <v>9.1221176621490933E-3</v>
      </c>
      <c r="AK5568" s="7">
        <v>1.7516803562337462E-2</v>
      </c>
      <c r="AL5568" s="7">
        <v>3.9714773550338436E-3</v>
      </c>
      <c r="AM5568" s="7">
        <v>2.0523330090996314E-2</v>
      </c>
      <c r="AN5568" s="7">
        <v>0</v>
      </c>
      <c r="AO5568" s="7">
        <v>1.9341119318311059E-4</v>
      </c>
      <c r="AP5568" s="7">
        <v>1</v>
      </c>
      <c r="AQ5568" s="18">
        <v>-6.3165481782348404E-2</v>
      </c>
      <c r="AR5568" s="7">
        <v>0.86320354438529834</v>
      </c>
      <c r="AS5568" s="7">
        <v>0.17963491844515997</v>
      </c>
    </row>
    <row r="5569" spans="1:45">
      <c r="A5569" s="2" t="s">
        <v>269</v>
      </c>
      <c r="B5569" s="2">
        <v>40045</v>
      </c>
      <c r="C5569" s="2">
        <v>24</v>
      </c>
      <c r="D5569" s="7">
        <v>7.0536296804754414E-2</v>
      </c>
      <c r="E5569" s="7">
        <v>0</v>
      </c>
      <c r="F5569" s="7">
        <v>0</v>
      </c>
      <c r="G5569" s="58">
        <f>Normalized_Shape!G5569/MAX(Normalized_Shape!$G$2:$G$8761)</f>
        <v>2.9149972234651447E-2</v>
      </c>
      <c r="H5569" s="7">
        <v>0</v>
      </c>
      <c r="I5569" s="7">
        <v>0</v>
      </c>
      <c r="J5569" s="7">
        <v>0.17295910283609833</v>
      </c>
      <c r="K5569" s="7">
        <v>0.14571485159720454</v>
      </c>
      <c r="L5569" s="7">
        <v>0.17317476611981639</v>
      </c>
      <c r="M5569" s="7">
        <v>8.5121121485451326E-2</v>
      </c>
      <c r="N5569" s="7">
        <v>0.11740844342820915</v>
      </c>
      <c r="O5569" s="56">
        <v>1</v>
      </c>
      <c r="P5569" s="7">
        <v>0.6603267793941896</v>
      </c>
      <c r="Q5569" s="56">
        <v>1</v>
      </c>
      <c r="R5569" s="7">
        <v>2.8028571592074638E-2</v>
      </c>
      <c r="S5569" s="7">
        <v>0.36879471262298269</v>
      </c>
      <c r="T5569" s="56">
        <v>1</v>
      </c>
      <c r="U5569" s="18">
        <v>-1.8282434764069495E-2</v>
      </c>
      <c r="V5569" s="18">
        <v>-2.8420546330161542E-2</v>
      </c>
      <c r="W5569" s="7">
        <v>0</v>
      </c>
      <c r="X5569" s="7">
        <v>0</v>
      </c>
      <c r="Y5569" s="7">
        <v>0</v>
      </c>
      <c r="Z5569" s="7">
        <v>0</v>
      </c>
      <c r="AA5569" s="7">
        <v>0</v>
      </c>
      <c r="AB5569" s="7">
        <v>0</v>
      </c>
      <c r="AC5569" s="7">
        <v>0</v>
      </c>
      <c r="AD5569" s="7">
        <v>0</v>
      </c>
      <c r="AE5569" s="7">
        <v>3.536844423269804E-2</v>
      </c>
      <c r="AF5569" s="7">
        <v>3.7270561619145583E-2</v>
      </c>
      <c r="AG5569" s="7">
        <v>2.9808402963137963E-2</v>
      </c>
      <c r="AH5569" s="7">
        <v>0</v>
      </c>
      <c r="AI5569" s="7">
        <v>7.2195934955221529E-4</v>
      </c>
      <c r="AJ5569" s="7">
        <v>1.2207116837543849E-2</v>
      </c>
      <c r="AK5569" s="7">
        <v>2.3972981989817108E-2</v>
      </c>
      <c r="AL5569" s="7">
        <v>4.9612121774382364E-3</v>
      </c>
      <c r="AM5569" s="7">
        <v>2.5923539174526281E-2</v>
      </c>
      <c r="AN5569" s="7">
        <v>0</v>
      </c>
      <c r="AO5569" s="7">
        <v>4.7373442145812536E-4</v>
      </c>
      <c r="AP5569" s="7">
        <v>1</v>
      </c>
      <c r="AQ5569" s="18">
        <v>-2.8420546330161542E-2</v>
      </c>
      <c r="AR5569" s="7">
        <v>0.78154784561313362</v>
      </c>
      <c r="AS5569" s="7">
        <v>0.11740844342820915</v>
      </c>
    </row>
    <row r="5570" spans="1:45">
      <c r="A5570" s="2" t="s">
        <v>269</v>
      </c>
      <c r="B5570" s="2">
        <v>40046</v>
      </c>
      <c r="C5570" s="2">
        <v>1</v>
      </c>
      <c r="D5570" s="7">
        <v>7.323356521542046E-2</v>
      </c>
      <c r="E5570" s="7">
        <v>0</v>
      </c>
      <c r="F5570" s="7">
        <v>0</v>
      </c>
      <c r="G5570" s="58">
        <f>Normalized_Shape!G5570/MAX(Normalized_Shape!$G$2:$G$8761)</f>
        <v>3.4979966681581737E-2</v>
      </c>
      <c r="H5570" s="7">
        <v>0</v>
      </c>
      <c r="I5570" s="7">
        <v>0</v>
      </c>
      <c r="J5570" s="7">
        <v>0.12348253861522351</v>
      </c>
      <c r="K5570" s="7">
        <v>0.1015052485640721</v>
      </c>
      <c r="L5570" s="7">
        <v>0.1239210521218695</v>
      </c>
      <c r="M5570" s="7">
        <v>6.0171827256957182E-2</v>
      </c>
      <c r="N5570" s="7">
        <v>8.5121121485451326E-2</v>
      </c>
      <c r="O5570" s="56">
        <v>1</v>
      </c>
      <c r="P5570" s="7">
        <v>0.63635152814972995</v>
      </c>
      <c r="Q5570" s="56">
        <v>1</v>
      </c>
      <c r="R5570" s="7">
        <v>4.4047586902448482E-3</v>
      </c>
      <c r="S5570" s="7">
        <v>0.69006979234999655</v>
      </c>
      <c r="T5570" s="56">
        <v>1</v>
      </c>
      <c r="U5570" s="18">
        <v>-2.0039516070274235E-2</v>
      </c>
      <c r="V5570" s="18">
        <v>-1.8282434764069495E-2</v>
      </c>
      <c r="W5570" s="7">
        <v>0</v>
      </c>
      <c r="X5570" s="7">
        <v>0</v>
      </c>
      <c r="Y5570" s="7">
        <v>0</v>
      </c>
      <c r="Z5570" s="7">
        <v>0</v>
      </c>
      <c r="AA5570" s="7">
        <v>0</v>
      </c>
      <c r="AB5570" s="7">
        <v>0</v>
      </c>
      <c r="AC5570" s="7">
        <v>0</v>
      </c>
      <c r="AD5570" s="7">
        <v>0</v>
      </c>
      <c r="AE5570" s="7">
        <v>4.2892244481365006E-2</v>
      </c>
      <c r="AF5570" s="7">
        <v>4.6404282203259747E-2</v>
      </c>
      <c r="AG5570" s="7">
        <v>3.7035151354167545E-2</v>
      </c>
      <c r="AH5570" s="7">
        <v>1.0521006079060945E-4</v>
      </c>
      <c r="AI5570" s="7">
        <v>9.6124991019839328E-4</v>
      </c>
      <c r="AJ5570" s="7">
        <v>1.6399134153422885E-2</v>
      </c>
      <c r="AK5570" s="7">
        <v>2.8502736176897803E-2</v>
      </c>
      <c r="AL5570" s="7">
        <v>5.7704847676671289E-3</v>
      </c>
      <c r="AM5570" s="7">
        <v>3.1551621260472736E-2</v>
      </c>
      <c r="AN5570" s="7">
        <v>0</v>
      </c>
      <c r="AO5570" s="7">
        <v>7.5947947982100224E-4</v>
      </c>
      <c r="AP5570" s="7">
        <v>1</v>
      </c>
      <c r="AQ5570" s="18">
        <v>-1.8282434764069495E-2</v>
      </c>
      <c r="AR5570" s="7">
        <v>0.68322966077290981</v>
      </c>
      <c r="AS5570" s="7">
        <v>8.5121121485451631E-2</v>
      </c>
    </row>
    <row r="5571" spans="1:45">
      <c r="A5571" s="2" t="s">
        <v>269</v>
      </c>
      <c r="B5571" s="2">
        <v>40046</v>
      </c>
      <c r="C5571" s="2">
        <v>2</v>
      </c>
      <c r="D5571" s="7">
        <v>7.5690263380708084E-2</v>
      </c>
      <c r="E5571" s="7">
        <v>0</v>
      </c>
      <c r="F5571" s="7">
        <v>0</v>
      </c>
      <c r="G5571" s="58">
        <f>Normalized_Shape!G5571/MAX(Normalized_Shape!$G$2:$G$8761)</f>
        <v>4.0955710989685278E-2</v>
      </c>
      <c r="H5571" s="7">
        <v>0</v>
      </c>
      <c r="I5571" s="7">
        <v>0</v>
      </c>
      <c r="J5571" s="7">
        <v>0.12138106665739207</v>
      </c>
      <c r="K5571" s="7">
        <v>9.9736864442746806E-2</v>
      </c>
      <c r="L5571" s="7">
        <v>0.12181564624532723</v>
      </c>
      <c r="M5571" s="7">
        <v>6.6335770536938163E-2</v>
      </c>
      <c r="N5571" s="7">
        <v>6.0171827256957182E-2</v>
      </c>
      <c r="O5571" s="56">
        <v>1</v>
      </c>
      <c r="P5571" s="7">
        <v>0.61285135838276783</v>
      </c>
      <c r="Q5571" s="56">
        <v>1</v>
      </c>
      <c r="R5571" s="7">
        <v>4.4047586902448482E-3</v>
      </c>
      <c r="S5571" s="7">
        <v>0.38568826088620023</v>
      </c>
      <c r="T5571" s="56">
        <v>1</v>
      </c>
      <c r="U5571" s="18">
        <v>-6.1025946115450978E-3</v>
      </c>
      <c r="V5571" s="18">
        <v>-2.0039516070274235E-2</v>
      </c>
      <c r="W5571" s="7">
        <v>0</v>
      </c>
      <c r="X5571" s="7">
        <v>0</v>
      </c>
      <c r="Y5571" s="7">
        <v>0</v>
      </c>
      <c r="Z5571" s="7">
        <v>0</v>
      </c>
      <c r="AA5571" s="7">
        <v>0</v>
      </c>
      <c r="AB5571" s="7">
        <v>0</v>
      </c>
      <c r="AC5571" s="7">
        <v>0</v>
      </c>
      <c r="AD5571" s="7">
        <v>0</v>
      </c>
      <c r="AE5571" s="7">
        <v>5.191094898874072E-2</v>
      </c>
      <c r="AF5571" s="7">
        <v>5.7135396682146566E-2</v>
      </c>
      <c r="AG5571" s="7">
        <v>4.5105367528867804E-2</v>
      </c>
      <c r="AH5571" s="7">
        <v>3.8350239621767789E-4</v>
      </c>
      <c r="AI5571" s="7">
        <v>1.3159698068728684E-3</v>
      </c>
      <c r="AJ5571" s="7">
        <v>2.0888206765841091E-2</v>
      </c>
      <c r="AK5571" s="7">
        <v>3.326268118989896E-2</v>
      </c>
      <c r="AL5571" s="7">
        <v>6.7236113083550654E-3</v>
      </c>
      <c r="AM5571" s="7">
        <v>3.7267527271838435E-2</v>
      </c>
      <c r="AN5571" s="7">
        <v>0</v>
      </c>
      <c r="AO5571" s="7">
        <v>1.1665078877965934E-3</v>
      </c>
      <c r="AP5571" s="7">
        <v>1</v>
      </c>
      <c r="AQ5571" s="18">
        <v>-2.0039516070274231E-2</v>
      </c>
      <c r="AR5571" s="7">
        <v>0.58001656877161134</v>
      </c>
      <c r="AS5571" s="7">
        <v>6.0171827256957182E-2</v>
      </c>
    </row>
    <row r="5572" spans="1:45">
      <c r="A5572" s="2" t="s">
        <v>269</v>
      </c>
      <c r="B5572" s="2">
        <v>40046</v>
      </c>
      <c r="C5572" s="2">
        <v>3</v>
      </c>
      <c r="D5572" s="7">
        <v>5.3807922628982728E-2</v>
      </c>
      <c r="E5572" s="7">
        <v>0</v>
      </c>
      <c r="F5572" s="7">
        <v>0</v>
      </c>
      <c r="G5572" s="58">
        <f>Normalized_Shape!G5572/MAX(Normalized_Shape!$G$2:$G$8761)</f>
        <v>4.489095724136323E-2</v>
      </c>
      <c r="H5572" s="7">
        <v>0</v>
      </c>
      <c r="I5572" s="7">
        <v>0</v>
      </c>
      <c r="J5572" s="7">
        <v>0.10203384459618738</v>
      </c>
      <c r="K5572" s="7">
        <v>8.0638315932433577E-2</v>
      </c>
      <c r="L5572" s="7">
        <v>0.1027255999535145</v>
      </c>
      <c r="M5572" s="7">
        <v>0.10596112019395845</v>
      </c>
      <c r="N5572" s="7">
        <v>6.6335770536938163E-2</v>
      </c>
      <c r="O5572" s="56">
        <v>1</v>
      </c>
      <c r="P5572" s="7">
        <v>0.59644841204428167</v>
      </c>
      <c r="Q5572" s="56">
        <v>1</v>
      </c>
      <c r="R5572" s="7">
        <v>5.9641967623341365E-3</v>
      </c>
      <c r="S5572" s="7">
        <v>0.23601623560803889</v>
      </c>
      <c r="T5572" s="56">
        <v>1</v>
      </c>
      <c r="U5572" s="18">
        <v>-7.4353110948042561E-2</v>
      </c>
      <c r="V5572" s="18">
        <v>-6.1025946115450978E-3</v>
      </c>
      <c r="W5572" s="7">
        <v>0</v>
      </c>
      <c r="X5572" s="7">
        <v>0</v>
      </c>
      <c r="Y5572" s="7">
        <v>0</v>
      </c>
      <c r="Z5572" s="7">
        <v>0</v>
      </c>
      <c r="AA5572" s="7">
        <v>0</v>
      </c>
      <c r="AB5572" s="7">
        <v>0</v>
      </c>
      <c r="AC5572" s="7">
        <v>0</v>
      </c>
      <c r="AD5572" s="7">
        <v>0</v>
      </c>
      <c r="AE5572" s="7">
        <v>6.3026853801762872E-2</v>
      </c>
      <c r="AF5572" s="7">
        <v>6.7996165517952012E-2</v>
      </c>
      <c r="AG5572" s="7">
        <v>5.3150838387306339E-2</v>
      </c>
      <c r="AH5572" s="7">
        <v>7.6508433383825063E-4</v>
      </c>
      <c r="AI5572" s="7">
        <v>2.9908824692053298E-3</v>
      </c>
      <c r="AJ5572" s="7">
        <v>2.5676845842661115E-2</v>
      </c>
      <c r="AK5572" s="7">
        <v>3.8296408877093881E-2</v>
      </c>
      <c r="AL5572" s="7">
        <v>8.4969627705145899E-3</v>
      </c>
      <c r="AM5572" s="7">
        <v>4.3293067459193084E-2</v>
      </c>
      <c r="AN5572" s="7">
        <v>0</v>
      </c>
      <c r="AO5572" s="7">
        <v>3.0081363178634593E-3</v>
      </c>
      <c r="AP5572" s="7">
        <v>1</v>
      </c>
      <c r="AQ5572" s="18">
        <v>-6.1025946115450978E-3</v>
      </c>
      <c r="AR5572" s="7">
        <v>0.484499296661762</v>
      </c>
      <c r="AS5572" s="7">
        <v>6.6335770536938163E-2</v>
      </c>
    </row>
    <row r="5573" spans="1:45">
      <c r="A5573" s="2" t="s">
        <v>269</v>
      </c>
      <c r="B5573" s="2">
        <v>40046</v>
      </c>
      <c r="C5573" s="2">
        <v>4</v>
      </c>
      <c r="D5573" s="7">
        <v>3.282990582791942E-2</v>
      </c>
      <c r="E5573" s="7">
        <v>0</v>
      </c>
      <c r="F5573" s="7">
        <v>0</v>
      </c>
      <c r="G5573" s="58">
        <f>Normalized_Shape!G5573/MAX(Normalized_Shape!$G$2:$G$8761)</f>
        <v>4.8826203493041169E-2</v>
      </c>
      <c r="H5573" s="7">
        <v>0</v>
      </c>
      <c r="I5573" s="7">
        <v>0</v>
      </c>
      <c r="J5573" s="7">
        <v>0.13416688887085496</v>
      </c>
      <c r="K5573" s="7">
        <v>0.10504201680672269</v>
      </c>
      <c r="L5573" s="7">
        <v>0.13518022816634062</v>
      </c>
      <c r="M5573" s="7">
        <v>0.16936167964519169</v>
      </c>
      <c r="N5573" s="7">
        <v>0.10596112019395845</v>
      </c>
      <c r="O5573" s="56">
        <v>1</v>
      </c>
      <c r="P5573" s="7">
        <v>0.60097667721256776</v>
      </c>
      <c r="Q5573" s="56">
        <v>1</v>
      </c>
      <c r="R5573" s="7">
        <v>1.4187454980850535E-2</v>
      </c>
      <c r="S5573" s="7">
        <v>0.17290091279547662</v>
      </c>
      <c r="T5573" s="56">
        <v>1</v>
      </c>
      <c r="U5573" s="18">
        <v>-0.28715557749584991</v>
      </c>
      <c r="V5573" s="18">
        <v>-7.4353110948042561E-2</v>
      </c>
      <c r="W5573" s="7">
        <v>0</v>
      </c>
      <c r="X5573" s="7">
        <v>0</v>
      </c>
      <c r="Y5573" s="7">
        <v>0</v>
      </c>
      <c r="Z5573" s="7">
        <v>0</v>
      </c>
      <c r="AA5573" s="7">
        <v>0</v>
      </c>
      <c r="AB5573" s="7">
        <v>0</v>
      </c>
      <c r="AC5573" s="7">
        <v>0</v>
      </c>
      <c r="AD5573" s="7">
        <v>0</v>
      </c>
      <c r="AE5573" s="7">
        <v>6.7374690131646209E-2</v>
      </c>
      <c r="AF5573" s="7">
        <v>7.7294051400194713E-2</v>
      </c>
      <c r="AG5573" s="7">
        <v>5.9729699000575794E-2</v>
      </c>
      <c r="AH5573" s="7">
        <v>1.1419226919919087E-3</v>
      </c>
      <c r="AI5573" s="7">
        <v>4.0353168475156321E-3</v>
      </c>
      <c r="AJ5573" s="7">
        <v>3.0602405576507587E-2</v>
      </c>
      <c r="AK5573" s="7">
        <v>4.3684670534853955E-2</v>
      </c>
      <c r="AL5573" s="7">
        <v>1.3638073005995262E-2</v>
      </c>
      <c r="AM5573" s="7">
        <v>4.8170191378868375E-2</v>
      </c>
      <c r="AN5573" s="7">
        <v>0</v>
      </c>
      <c r="AO5573" s="7">
        <v>5.1923622334009946E-3</v>
      </c>
      <c r="AP5573" s="7">
        <v>1</v>
      </c>
      <c r="AQ5573" s="18">
        <v>-7.4353110948042547E-2</v>
      </c>
      <c r="AR5573" s="7">
        <v>0.4084653359289413</v>
      </c>
      <c r="AS5573" s="7">
        <v>0.10596112019395876</v>
      </c>
    </row>
    <row r="5574" spans="1:45">
      <c r="A5574" s="2" t="s">
        <v>269</v>
      </c>
      <c r="B5574" s="2">
        <v>40046</v>
      </c>
      <c r="C5574" s="2">
        <v>5</v>
      </c>
      <c r="D5574" s="7">
        <v>1.3943069359024379E-2</v>
      </c>
      <c r="E5574" s="7">
        <v>0</v>
      </c>
      <c r="F5574" s="7">
        <v>0</v>
      </c>
      <c r="G5574" s="58">
        <f>Normalized_Shape!G5574/MAX(Normalized_Shape!$G$2:$G$8761)</f>
        <v>5.2907199605892373E-2</v>
      </c>
      <c r="H5574" s="7">
        <v>0</v>
      </c>
      <c r="I5574" s="7">
        <v>0</v>
      </c>
      <c r="J5574" s="7">
        <v>0.20129689957530017</v>
      </c>
      <c r="K5574" s="7">
        <v>0.15880089409501175</v>
      </c>
      <c r="L5574" s="7">
        <v>0.20271978926572276</v>
      </c>
      <c r="M5574" s="7">
        <v>0.26534308214775265</v>
      </c>
      <c r="N5574" s="7">
        <v>0.16936167964519169</v>
      </c>
      <c r="O5574" s="56">
        <v>1</v>
      </c>
      <c r="P5574" s="7">
        <v>0.59044923003158212</v>
      </c>
      <c r="Q5574" s="56">
        <v>1</v>
      </c>
      <c r="R5574" s="7">
        <v>4.6042864167367768E-2</v>
      </c>
      <c r="S5574" s="7">
        <v>0.14345936274401891</v>
      </c>
      <c r="T5574" s="56">
        <v>1</v>
      </c>
      <c r="U5574" s="18">
        <v>-0.60034215888513087</v>
      </c>
      <c r="V5574" s="18">
        <v>-0.28715557749584991</v>
      </c>
      <c r="W5574" s="7">
        <v>0</v>
      </c>
      <c r="X5574" s="7">
        <v>0</v>
      </c>
      <c r="Y5574" s="7">
        <v>0</v>
      </c>
      <c r="Z5574" s="7">
        <v>0</v>
      </c>
      <c r="AA5574" s="7">
        <v>0</v>
      </c>
      <c r="AB5574" s="7">
        <v>0</v>
      </c>
      <c r="AC5574" s="7">
        <v>0</v>
      </c>
      <c r="AD5574" s="7">
        <v>0</v>
      </c>
      <c r="AE5574" s="7">
        <v>7.3292300654580991E-2</v>
      </c>
      <c r="AF5574" s="7">
        <v>8.6968525843311467E-2</v>
      </c>
      <c r="AG5574" s="7">
        <v>6.6884934764144713E-2</v>
      </c>
      <c r="AH5574" s="7">
        <v>1.7040877744706365E-3</v>
      </c>
      <c r="AI5574" s="7">
        <v>5.1559630522425197E-3</v>
      </c>
      <c r="AJ5574" s="7">
        <v>3.5607116350636299E-2</v>
      </c>
      <c r="AK5574" s="7">
        <v>4.9040212557206794E-2</v>
      </c>
      <c r="AL5574" s="7">
        <v>1.9600441222583323E-2</v>
      </c>
      <c r="AM5574" s="7">
        <v>5.3326976135234863E-2</v>
      </c>
      <c r="AN5574" s="7">
        <v>0</v>
      </c>
      <c r="AO5574" s="7">
        <v>7.5917876595069924E-3</v>
      </c>
      <c r="AP5574" s="7">
        <v>1</v>
      </c>
      <c r="AQ5574" s="18">
        <v>-0.28715557749584991</v>
      </c>
      <c r="AR5574" s="7">
        <v>0.34529003824185739</v>
      </c>
      <c r="AS5574" s="7">
        <v>0.16936167964519169</v>
      </c>
    </row>
    <row r="5575" spans="1:45">
      <c r="A5575" s="2" t="s">
        <v>269</v>
      </c>
      <c r="B5575" s="2">
        <v>40046</v>
      </c>
      <c r="C5575" s="2">
        <v>6</v>
      </c>
      <c r="D5575" s="7">
        <v>3.9203074636675792E-4</v>
      </c>
      <c r="E5575" s="7">
        <v>0</v>
      </c>
      <c r="F5575" s="7">
        <v>0</v>
      </c>
      <c r="G5575" s="58">
        <f>Normalized_Shape!G5575/MAX(Normalized_Shape!$G$2:$G$8761)</f>
        <v>3.6874714876834074E-2</v>
      </c>
      <c r="H5575" s="7">
        <v>0</v>
      </c>
      <c r="I5575" s="7">
        <v>0</v>
      </c>
      <c r="J5575" s="7">
        <v>0.36056474643603809</v>
      </c>
      <c r="K5575" s="7">
        <v>0.29602750190985488</v>
      </c>
      <c r="L5575" s="7">
        <v>0.36181061031590778</v>
      </c>
      <c r="M5575" s="7">
        <v>0.3761267541555251</v>
      </c>
      <c r="N5575" s="7">
        <v>0.26534308214775265</v>
      </c>
      <c r="O5575" s="56">
        <v>1</v>
      </c>
      <c r="P5575" s="7">
        <v>0.57929958683197125</v>
      </c>
      <c r="Q5575" s="56">
        <v>1</v>
      </c>
      <c r="R5575" s="7">
        <v>0.1712142692287078</v>
      </c>
      <c r="S5575" s="7">
        <v>0.13472087967795407</v>
      </c>
      <c r="T5575" s="56">
        <v>1</v>
      </c>
      <c r="U5575" s="18">
        <v>-0.86644781019239203</v>
      </c>
      <c r="V5575" s="18">
        <v>-0.60034215888513087</v>
      </c>
      <c r="W5575" s="7">
        <v>0</v>
      </c>
      <c r="X5575" s="7">
        <v>0</v>
      </c>
      <c r="Y5575" s="7">
        <v>0</v>
      </c>
      <c r="Z5575" s="7">
        <v>0</v>
      </c>
      <c r="AA5575" s="7">
        <v>0</v>
      </c>
      <c r="AB5575" s="7">
        <v>0</v>
      </c>
      <c r="AC5575" s="7">
        <v>0</v>
      </c>
      <c r="AD5575" s="7">
        <v>0</v>
      </c>
      <c r="AE5575" s="7">
        <v>7.9420667638119696E-2</v>
      </c>
      <c r="AF5575" s="7">
        <v>9.69786246730545E-2</v>
      </c>
      <c r="AG5575" s="7">
        <v>7.3907127163529915E-2</v>
      </c>
      <c r="AH5575" s="7">
        <v>2.351376227138892E-3</v>
      </c>
      <c r="AI5575" s="7">
        <v>6.3044207471797849E-3</v>
      </c>
      <c r="AJ5575" s="7">
        <v>4.0785556020091908E-2</v>
      </c>
      <c r="AK5575" s="7">
        <v>5.4888468480370725E-2</v>
      </c>
      <c r="AL5575" s="7">
        <v>2.7212568205051708E-2</v>
      </c>
      <c r="AM5575" s="7">
        <v>5.8594121486974779E-2</v>
      </c>
      <c r="AN5575" s="7">
        <v>2.1137612129928859E-5</v>
      </c>
      <c r="AO5575" s="7">
        <v>1.0318666328260905E-2</v>
      </c>
      <c r="AP5575" s="7">
        <v>1</v>
      </c>
      <c r="AQ5575" s="18">
        <v>-0.60034215888513087</v>
      </c>
      <c r="AR5575" s="7">
        <v>0.28665557541401793</v>
      </c>
      <c r="AS5575" s="7">
        <v>0.26534308214775265</v>
      </c>
    </row>
    <row r="5576" spans="1:45">
      <c r="A5576" s="2" t="s">
        <v>269</v>
      </c>
      <c r="B5576" s="2">
        <v>40046</v>
      </c>
      <c r="C5576" s="2">
        <v>7</v>
      </c>
      <c r="D5576" s="7">
        <v>0</v>
      </c>
      <c r="E5576" s="7">
        <v>0</v>
      </c>
      <c r="F5576" s="7">
        <v>0</v>
      </c>
      <c r="G5576" s="58">
        <f>Normalized_Shape!G5576/MAX(Normalized_Shape!$G$2:$G$8761)</f>
        <v>2.200822903716184E-2</v>
      </c>
      <c r="H5576" s="7">
        <v>0</v>
      </c>
      <c r="I5576" s="7">
        <v>0</v>
      </c>
      <c r="J5576" s="7">
        <v>0.48751985346116838</v>
      </c>
      <c r="K5576" s="7">
        <v>0.41026511614746913</v>
      </c>
      <c r="L5576" s="7">
        <v>0.48823723101357763</v>
      </c>
      <c r="M5576" s="7">
        <v>0.35860060876277922</v>
      </c>
      <c r="N5576" s="7">
        <v>0.3761267541555251</v>
      </c>
      <c r="O5576" s="56">
        <v>1</v>
      </c>
      <c r="P5576" s="7">
        <v>0.58351295087241795</v>
      </c>
      <c r="Q5576" s="56">
        <v>1</v>
      </c>
      <c r="R5576" s="7">
        <v>0.28087680844102714</v>
      </c>
      <c r="S5576" s="7">
        <v>0.133106466243502</v>
      </c>
      <c r="T5576" s="56">
        <v>1</v>
      </c>
      <c r="U5576" s="18">
        <v>-0.72417351916206374</v>
      </c>
      <c r="V5576" s="18">
        <v>-0.86644781019239203</v>
      </c>
      <c r="W5576" s="7">
        <v>0</v>
      </c>
      <c r="X5576" s="7">
        <v>0</v>
      </c>
      <c r="Y5576" s="7">
        <v>0</v>
      </c>
      <c r="Z5576" s="7">
        <v>0</v>
      </c>
      <c r="AA5576" s="7">
        <v>0</v>
      </c>
      <c r="AB5576" s="7">
        <v>0</v>
      </c>
      <c r="AC5576" s="7">
        <v>0</v>
      </c>
      <c r="AD5576" s="7">
        <v>0</v>
      </c>
      <c r="AE5576" s="7">
        <v>5.7711236212597015E-2</v>
      </c>
      <c r="AF5576" s="7">
        <v>8.4171690991597173E-2</v>
      </c>
      <c r="AG5576" s="7">
        <v>6.5555700236509487E-2</v>
      </c>
      <c r="AH5576" s="7">
        <v>7.8018180126412137E-4</v>
      </c>
      <c r="AI5576" s="7">
        <v>2.221069700024727E-3</v>
      </c>
      <c r="AJ5576" s="7">
        <v>2.6121008762590929E-2</v>
      </c>
      <c r="AK5576" s="7">
        <v>3.986286038614506E-2</v>
      </c>
      <c r="AL5576" s="7">
        <v>1.164859006617126E-2</v>
      </c>
      <c r="AM5576" s="7">
        <v>3.8220637671249863E-2</v>
      </c>
      <c r="AN5576" s="7">
        <v>0</v>
      </c>
      <c r="AO5576" s="7">
        <v>4.7621523283799374E-3</v>
      </c>
      <c r="AP5576" s="7">
        <v>1</v>
      </c>
      <c r="AQ5576" s="18">
        <v>-0.86644781019239203</v>
      </c>
      <c r="AR5576" s="7">
        <v>0.26069096837408579</v>
      </c>
      <c r="AS5576" s="7">
        <v>0.3761267541555251</v>
      </c>
    </row>
    <row r="5577" spans="1:45">
      <c r="A5577" s="2" t="s">
        <v>269</v>
      </c>
      <c r="B5577" s="2">
        <v>40046</v>
      </c>
      <c r="C5577" s="2">
        <v>8</v>
      </c>
      <c r="D5577" s="7">
        <v>0</v>
      </c>
      <c r="E5577" s="7">
        <v>0</v>
      </c>
      <c r="F5577" s="7">
        <v>0</v>
      </c>
      <c r="G5577" s="58">
        <f>Normalized_Shape!G5577/MAX(Normalized_Shape!$G$2:$G$8761)</f>
        <v>9.1093663233285764E-3</v>
      </c>
      <c r="H5577" s="7">
        <v>0</v>
      </c>
      <c r="I5577" s="7">
        <v>0</v>
      </c>
      <c r="J5577" s="7">
        <v>0.4876010062951413</v>
      </c>
      <c r="K5577" s="7">
        <v>0.40672834790481854</v>
      </c>
      <c r="L5577" s="7">
        <v>0.48856650332177659</v>
      </c>
      <c r="M5577" s="7">
        <v>0.34596452503881814</v>
      </c>
      <c r="N5577" s="7">
        <v>0.35860060876277922</v>
      </c>
      <c r="O5577" s="56">
        <v>1</v>
      </c>
      <c r="P5577" s="7">
        <v>0.60002898144219818</v>
      </c>
      <c r="Q5577" s="56">
        <v>1</v>
      </c>
      <c r="R5577" s="7">
        <v>0.37039658845250223</v>
      </c>
      <c r="S5577" s="7">
        <v>0.25696399267613829</v>
      </c>
      <c r="T5577" s="56">
        <v>1</v>
      </c>
      <c r="U5577" s="18">
        <v>-0.48388025797501144</v>
      </c>
      <c r="V5577" s="18">
        <v>-0.72417351916206374</v>
      </c>
      <c r="W5577" s="7">
        <v>0</v>
      </c>
      <c r="X5577" s="7">
        <v>0</v>
      </c>
      <c r="Y5577" s="7">
        <v>0</v>
      </c>
      <c r="Z5577" s="7">
        <v>0</v>
      </c>
      <c r="AA5577" s="7">
        <v>0</v>
      </c>
      <c r="AB5577" s="7">
        <v>0</v>
      </c>
      <c r="AC5577" s="7">
        <v>0</v>
      </c>
      <c r="AD5577" s="7">
        <v>0</v>
      </c>
      <c r="AE5577" s="7">
        <v>3.8907538373853107E-2</v>
      </c>
      <c r="AF5577" s="7">
        <v>7.3025437850117073E-2</v>
      </c>
      <c r="AG5577" s="7">
        <v>5.7914621743525685E-2</v>
      </c>
      <c r="AH5577" s="7">
        <v>1.7533026739667402E-5</v>
      </c>
      <c r="AI5577" s="7">
        <v>3.9865854645819004E-4</v>
      </c>
      <c r="AJ5577" s="7">
        <v>1.2736445154807145E-2</v>
      </c>
      <c r="AK5577" s="7">
        <v>2.6298105079612555E-2</v>
      </c>
      <c r="AL5577" s="7">
        <v>2.3256311909647951E-3</v>
      </c>
      <c r="AM5577" s="7">
        <v>2.0036653444311832E-2</v>
      </c>
      <c r="AN5577" s="7">
        <v>0</v>
      </c>
      <c r="AO5577" s="7">
        <v>7.4123772278300343E-4</v>
      </c>
      <c r="AP5577" s="7">
        <v>1</v>
      </c>
      <c r="AQ5577" s="18">
        <v>-0.72417351916206363</v>
      </c>
      <c r="AR5577" s="7">
        <v>0.23493153901079988</v>
      </c>
      <c r="AS5577" s="7">
        <v>0.35860060876277922</v>
      </c>
    </row>
    <row r="5578" spans="1:45">
      <c r="A5578" s="2" t="s">
        <v>269</v>
      </c>
      <c r="B5578" s="2">
        <v>40046</v>
      </c>
      <c r="C5578" s="2">
        <v>9</v>
      </c>
      <c r="D5578" s="7">
        <v>0</v>
      </c>
      <c r="E5578" s="7">
        <v>0</v>
      </c>
      <c r="F5578" s="7">
        <v>0</v>
      </c>
      <c r="G5578" s="58">
        <f>Normalized_Shape!G5578/MAX(Normalized_Shape!$G$2:$G$8761)</f>
        <v>1.8801732091350181E-3</v>
      </c>
      <c r="H5578" s="7">
        <v>0</v>
      </c>
      <c r="I5578" s="7">
        <v>0</v>
      </c>
      <c r="J5578" s="7">
        <v>0.54107685946261375</v>
      </c>
      <c r="K5578" s="7">
        <v>0.45507950655009477</v>
      </c>
      <c r="L5578" s="7">
        <v>0.5417846559104379</v>
      </c>
      <c r="M5578" s="7">
        <v>0.30472774449574247</v>
      </c>
      <c r="N5578" s="7">
        <v>0.34596452503881814</v>
      </c>
      <c r="O5578" s="56">
        <v>1</v>
      </c>
      <c r="P5578" s="7">
        <v>0.62222622252975712</v>
      </c>
      <c r="Q5578" s="56">
        <v>1</v>
      </c>
      <c r="R5578" s="7">
        <v>0.37546175964602574</v>
      </c>
      <c r="S5578" s="7">
        <v>0.19902637702053663</v>
      </c>
      <c r="T5578" s="56">
        <v>1</v>
      </c>
      <c r="U5578" s="18">
        <v>-0.40329684242310837</v>
      </c>
      <c r="V5578" s="18">
        <v>-0.48388025797501144</v>
      </c>
      <c r="W5578" s="7">
        <v>0</v>
      </c>
      <c r="X5578" s="7">
        <v>0</v>
      </c>
      <c r="Y5578" s="7">
        <v>0</v>
      </c>
      <c r="Z5578" s="7">
        <v>0</v>
      </c>
      <c r="AA5578" s="7">
        <v>0</v>
      </c>
      <c r="AB5578" s="7">
        <v>0</v>
      </c>
      <c r="AC5578" s="7">
        <v>0</v>
      </c>
      <c r="AD5578" s="7">
        <v>0</v>
      </c>
      <c r="AE5578" s="7">
        <v>2.4588178279512617E-2</v>
      </c>
      <c r="AF5578" s="7">
        <v>6.1941579435543029E-2</v>
      </c>
      <c r="AG5578" s="7">
        <v>4.9728582158487453E-2</v>
      </c>
      <c r="AH5578" s="7">
        <v>0</v>
      </c>
      <c r="AI5578" s="7">
        <v>4.2433974770885915E-5</v>
      </c>
      <c r="AJ5578" s="7">
        <v>3.5988922136609238E-3</v>
      </c>
      <c r="AK5578" s="7">
        <v>1.4240629972606821E-2</v>
      </c>
      <c r="AL5578" s="7">
        <v>1.1408522616044377E-3</v>
      </c>
      <c r="AM5578" s="7">
        <v>7.9143252580780969E-3</v>
      </c>
      <c r="AN5578" s="7">
        <v>0</v>
      </c>
      <c r="AO5578" s="7">
        <v>4.523196133052674E-5</v>
      </c>
      <c r="AP5578" s="7">
        <v>1</v>
      </c>
      <c r="AQ5578" s="18">
        <v>-0.48388025797501139</v>
      </c>
      <c r="AR5578" s="7">
        <v>0.23703856787969144</v>
      </c>
      <c r="AS5578" s="7">
        <v>0.34596452503881814</v>
      </c>
    </row>
    <row r="5579" spans="1:45">
      <c r="A5579" s="2" t="s">
        <v>269</v>
      </c>
      <c r="B5579" s="2">
        <v>40046</v>
      </c>
      <c r="C5579" s="2">
        <v>10</v>
      </c>
      <c r="D5579" s="7">
        <v>0</v>
      </c>
      <c r="E5579" s="7">
        <v>0</v>
      </c>
      <c r="F5579" s="7">
        <v>0</v>
      </c>
      <c r="G5579" s="58">
        <f>Normalized_Shape!G5579/MAX(Normalized_Shape!$G$2:$G$8761)</f>
        <v>0</v>
      </c>
      <c r="H5579" s="7">
        <v>0</v>
      </c>
      <c r="I5579" s="7">
        <v>0</v>
      </c>
      <c r="J5579" s="7">
        <v>0.47537011488922648</v>
      </c>
      <c r="K5579" s="7">
        <v>0.39451942393118866</v>
      </c>
      <c r="L5579" s="7">
        <v>0.47657324371961496</v>
      </c>
      <c r="M5579" s="7">
        <v>0.2609402655191948</v>
      </c>
      <c r="N5579" s="7">
        <v>0.30472774449574247</v>
      </c>
      <c r="O5579" s="56">
        <v>1</v>
      </c>
      <c r="P5579" s="7">
        <v>0.6319043902455701</v>
      </c>
      <c r="Q5579" s="56">
        <v>1</v>
      </c>
      <c r="R5579" s="7">
        <v>0.32371508281786832</v>
      </c>
      <c r="S5579" s="7">
        <v>0.2270756316285403</v>
      </c>
      <c r="T5579" s="56">
        <v>1</v>
      </c>
      <c r="U5579" s="18">
        <v>-0.42237821125268216</v>
      </c>
      <c r="V5579" s="18">
        <v>-0.40329684242310837</v>
      </c>
      <c r="W5579" s="7">
        <v>0</v>
      </c>
      <c r="X5579" s="7">
        <v>0</v>
      </c>
      <c r="Y5579" s="7">
        <v>0</v>
      </c>
      <c r="Z5579" s="7">
        <v>0</v>
      </c>
      <c r="AA5579" s="7">
        <v>0</v>
      </c>
      <c r="AB5579" s="7">
        <v>0</v>
      </c>
      <c r="AC5579" s="7">
        <v>0</v>
      </c>
      <c r="AD5579" s="7">
        <v>0</v>
      </c>
      <c r="AE5579" s="7">
        <v>4.7707838851232349E-3</v>
      </c>
      <c r="AF5579" s="7">
        <v>3.1789730545540552E-2</v>
      </c>
      <c r="AG5579" s="7">
        <v>3.3197052783033712E-2</v>
      </c>
      <c r="AH5579" s="7">
        <v>0</v>
      </c>
      <c r="AI5579" s="7">
        <v>0</v>
      </c>
      <c r="AJ5579" s="7">
        <v>2.2833423660049526E-4</v>
      </c>
      <c r="AK5579" s="7">
        <v>5.8517516095626671E-4</v>
      </c>
      <c r="AL5579" s="7">
        <v>6.8827349140277078E-4</v>
      </c>
      <c r="AM5579" s="7">
        <v>4.1852376444190577E-3</v>
      </c>
      <c r="AN5579" s="7">
        <v>0</v>
      </c>
      <c r="AO5579" s="7">
        <v>0</v>
      </c>
      <c r="AP5579" s="7">
        <v>1</v>
      </c>
      <c r="AQ5579" s="18">
        <v>-0.40329684242310837</v>
      </c>
      <c r="AR5579" s="7">
        <v>0.25908425046529726</v>
      </c>
      <c r="AS5579" s="7">
        <v>0.30472774449574541</v>
      </c>
    </row>
    <row r="5580" spans="1:45">
      <c r="A5580" s="2" t="s">
        <v>269</v>
      </c>
      <c r="B5580" s="2">
        <v>40046</v>
      </c>
      <c r="C5580" s="2">
        <v>11</v>
      </c>
      <c r="D5580" s="7">
        <v>0</v>
      </c>
      <c r="E5580" s="7">
        <v>0</v>
      </c>
      <c r="F5580" s="7">
        <v>0</v>
      </c>
      <c r="G5580" s="58">
        <f>Normalized_Shape!G5580/MAX(Normalized_Shape!$G$2:$G$8761)</f>
        <v>0</v>
      </c>
      <c r="H5580" s="7">
        <v>0</v>
      </c>
      <c r="I5580" s="7">
        <v>0</v>
      </c>
      <c r="J5580" s="7">
        <v>0.42464959365616711</v>
      </c>
      <c r="K5580" s="7">
        <v>0.34624961095549328</v>
      </c>
      <c r="L5580" s="7">
        <v>0.42640763911755025</v>
      </c>
      <c r="M5580" s="7">
        <v>0.21720562034218691</v>
      </c>
      <c r="N5580" s="7">
        <v>0.2609402655191948</v>
      </c>
      <c r="O5580" s="56">
        <v>1</v>
      </c>
      <c r="P5580" s="7">
        <v>0.64340927077269616</v>
      </c>
      <c r="Q5580" s="56">
        <v>1</v>
      </c>
      <c r="R5580" s="7">
        <v>0.33311693767456652</v>
      </c>
      <c r="S5580" s="7">
        <v>0.23781423478139646</v>
      </c>
      <c r="T5580" s="56">
        <v>1</v>
      </c>
      <c r="U5580" s="18">
        <v>-0.47032743018375456</v>
      </c>
      <c r="V5580" s="18">
        <v>-0.42237821125268216</v>
      </c>
      <c r="W5580" s="7">
        <v>0</v>
      </c>
      <c r="X5580" s="7">
        <v>0</v>
      </c>
      <c r="Y5580" s="7">
        <v>0</v>
      </c>
      <c r="Z5580" s="7">
        <v>0</v>
      </c>
      <c r="AA5580" s="7">
        <v>0</v>
      </c>
      <c r="AB5580" s="7">
        <v>0</v>
      </c>
      <c r="AC5580" s="7">
        <v>0</v>
      </c>
      <c r="AD5580" s="7">
        <v>0</v>
      </c>
      <c r="AE5580" s="7">
        <v>0</v>
      </c>
      <c r="AF5580" s="7">
        <v>1.0394574567783532E-2</v>
      </c>
      <c r="AG5580" s="7">
        <v>1.7802642799977002E-2</v>
      </c>
      <c r="AH5580" s="7">
        <v>0</v>
      </c>
      <c r="AI5580" s="7">
        <v>0</v>
      </c>
      <c r="AJ5580" s="7">
        <v>0</v>
      </c>
      <c r="AK5580" s="7">
        <v>4.2796341197193052E-5</v>
      </c>
      <c r="AL5580" s="7">
        <v>2.8459588489305695E-4</v>
      </c>
      <c r="AM5580" s="7">
        <v>1.8400745519387115E-3</v>
      </c>
      <c r="AN5580" s="7">
        <v>0</v>
      </c>
      <c r="AO5580" s="7">
        <v>0</v>
      </c>
      <c r="AP5580" s="7">
        <v>1</v>
      </c>
      <c r="AQ5580" s="18">
        <v>-0.4223782112526821</v>
      </c>
      <c r="AR5580" s="7">
        <v>0.31493836770987499</v>
      </c>
      <c r="AS5580" s="7">
        <v>0.2609402655191948</v>
      </c>
    </row>
    <row r="5581" spans="1:45">
      <c r="A5581" s="2" t="s">
        <v>269</v>
      </c>
      <c r="B5581" s="2">
        <v>40046</v>
      </c>
      <c r="C5581" s="2">
        <v>12</v>
      </c>
      <c r="D5581" s="7">
        <v>0</v>
      </c>
      <c r="E5581" s="7">
        <v>0</v>
      </c>
      <c r="F5581" s="7">
        <v>0</v>
      </c>
      <c r="G5581" s="58">
        <f>Normalized_Shape!G5581/MAX(Normalized_Shape!$G$2:$G$8761)</f>
        <v>0</v>
      </c>
      <c r="H5581" s="7">
        <v>0</v>
      </c>
      <c r="I5581" s="7">
        <v>0</v>
      </c>
      <c r="J5581" s="7">
        <v>0.40272287080082392</v>
      </c>
      <c r="K5581" s="7">
        <v>0.32573635514811988</v>
      </c>
      <c r="L5581" s="7">
        <v>0.40467566677642414</v>
      </c>
      <c r="M5581" s="7">
        <v>0.19900731161081447</v>
      </c>
      <c r="N5581" s="7">
        <v>0.21720562034218691</v>
      </c>
      <c r="O5581" s="56">
        <v>1</v>
      </c>
      <c r="P5581" s="7">
        <v>0.64804093247210437</v>
      </c>
      <c r="Q5581" s="56">
        <v>1</v>
      </c>
      <c r="R5581" s="7">
        <v>0.38107776629756368</v>
      </c>
      <c r="S5581" s="7">
        <v>0.27339299732518774</v>
      </c>
      <c r="T5581" s="56">
        <v>1</v>
      </c>
      <c r="U5581" s="18">
        <v>-0.46157318902310779</v>
      </c>
      <c r="V5581" s="18">
        <v>-0.47032743018375456</v>
      </c>
      <c r="W5581" s="7">
        <v>0</v>
      </c>
      <c r="X5581" s="7">
        <v>0</v>
      </c>
      <c r="Y5581" s="7">
        <v>0</v>
      </c>
      <c r="Z5581" s="7">
        <v>0</v>
      </c>
      <c r="AA5581" s="7">
        <v>0</v>
      </c>
      <c r="AB5581" s="7">
        <v>0</v>
      </c>
      <c r="AC5581" s="7">
        <v>0</v>
      </c>
      <c r="AD5581" s="7">
        <v>0</v>
      </c>
      <c r="AE5581" s="7">
        <v>0</v>
      </c>
      <c r="AF5581" s="7">
        <v>1.2763109122722154E-3</v>
      </c>
      <c r="AG5581" s="7">
        <v>4.9437063253671074E-3</v>
      </c>
      <c r="AH5581" s="7">
        <v>0</v>
      </c>
      <c r="AI5581" s="7">
        <v>0</v>
      </c>
      <c r="AJ5581" s="7">
        <v>0</v>
      </c>
      <c r="AK5581" s="7">
        <v>0</v>
      </c>
      <c r="AL5581" s="7">
        <v>0</v>
      </c>
      <c r="AM5581" s="7">
        <v>4.894135713400025E-4</v>
      </c>
      <c r="AN5581" s="7">
        <v>0</v>
      </c>
      <c r="AO5581" s="7">
        <v>0</v>
      </c>
      <c r="AP5581" s="7">
        <v>1</v>
      </c>
      <c r="AQ5581" s="18">
        <v>-0.4703274301837545</v>
      </c>
      <c r="AR5581" s="7">
        <v>0.35083555409922768</v>
      </c>
      <c r="AS5581" s="7">
        <v>0.21720562034218691</v>
      </c>
    </row>
    <row r="5582" spans="1:45">
      <c r="A5582" s="2" t="s">
        <v>269</v>
      </c>
      <c r="B5582" s="2">
        <v>40046</v>
      </c>
      <c r="C5582" s="2">
        <v>13</v>
      </c>
      <c r="D5582" s="7">
        <v>0</v>
      </c>
      <c r="E5582" s="7">
        <v>0</v>
      </c>
      <c r="F5582" s="7">
        <v>0</v>
      </c>
      <c r="G5582" s="58">
        <f>Normalized_Shape!G5582/MAX(Normalized_Shape!$G$2:$G$8761)</f>
        <v>0</v>
      </c>
      <c r="H5582" s="7">
        <v>0</v>
      </c>
      <c r="I5582" s="7">
        <v>0</v>
      </c>
      <c r="J5582" s="7">
        <v>0.36362111674028391</v>
      </c>
      <c r="K5582" s="7">
        <v>0.29142970319440908</v>
      </c>
      <c r="L5582" s="7">
        <v>0.36568711383137387</v>
      </c>
      <c r="M5582" s="7">
        <v>0.17347097516517901</v>
      </c>
      <c r="N5582" s="7">
        <v>0.19900731161081447</v>
      </c>
      <c r="O5582" s="56">
        <v>1</v>
      </c>
      <c r="P5582" s="7">
        <v>0.65140154937520234</v>
      </c>
      <c r="Q5582" s="56">
        <v>1</v>
      </c>
      <c r="R5582" s="7">
        <v>0.49100604606046083</v>
      </c>
      <c r="S5582" s="7">
        <v>0.3443229666706395</v>
      </c>
      <c r="T5582" s="56">
        <v>1</v>
      </c>
      <c r="U5582" s="18">
        <v>-0.59009814649384251</v>
      </c>
      <c r="V5582" s="18">
        <v>-0.46157318902310779</v>
      </c>
      <c r="W5582" s="7">
        <v>0</v>
      </c>
      <c r="X5582" s="7">
        <v>0</v>
      </c>
      <c r="Y5582" s="7">
        <v>0</v>
      </c>
      <c r="Z5582" s="7">
        <v>0</v>
      </c>
      <c r="AA5582" s="7">
        <v>0</v>
      </c>
      <c r="AB5582" s="7">
        <v>0</v>
      </c>
      <c r="AC5582" s="7">
        <v>0</v>
      </c>
      <c r="AD5582" s="7">
        <v>0</v>
      </c>
      <c r="AE5582" s="7">
        <v>0</v>
      </c>
      <c r="AF5582" s="7">
        <v>2.5467910977004537E-5</v>
      </c>
      <c r="AG5582" s="7">
        <v>1.9976346061229551E-3</v>
      </c>
      <c r="AH5582" s="7">
        <v>0</v>
      </c>
      <c r="AI5582" s="7">
        <v>0</v>
      </c>
      <c r="AJ5582" s="7">
        <v>0</v>
      </c>
      <c r="AK5582" s="7">
        <v>0</v>
      </c>
      <c r="AL5582" s="7">
        <v>0</v>
      </c>
      <c r="AM5582" s="7">
        <v>1.5680438697435799E-4</v>
      </c>
      <c r="AN5582" s="7">
        <v>0</v>
      </c>
      <c r="AO5582" s="7">
        <v>0</v>
      </c>
      <c r="AP5582" s="7">
        <v>1</v>
      </c>
      <c r="AQ5582" s="18">
        <v>-0.46157318902310773</v>
      </c>
      <c r="AR5582" s="7">
        <v>0.38911483501256466</v>
      </c>
      <c r="AS5582" s="7">
        <v>0.19900731161081447</v>
      </c>
    </row>
    <row r="5583" spans="1:45">
      <c r="A5583" s="2" t="s">
        <v>269</v>
      </c>
      <c r="B5583" s="2">
        <v>40046</v>
      </c>
      <c r="C5583" s="2">
        <v>14</v>
      </c>
      <c r="D5583" s="7">
        <v>0</v>
      </c>
      <c r="E5583" s="7">
        <v>0</v>
      </c>
      <c r="F5583" s="7">
        <v>0</v>
      </c>
      <c r="G5583" s="58">
        <f>Normalized_Shape!G5583/MAX(Normalized_Shape!$G$2:$G$8761)</f>
        <v>0</v>
      </c>
      <c r="H5583" s="7">
        <v>0</v>
      </c>
      <c r="I5583" s="7">
        <v>0</v>
      </c>
      <c r="J5583" s="7">
        <v>0.31964980619930372</v>
      </c>
      <c r="K5583" s="7">
        <v>0.25217157570098747</v>
      </c>
      <c r="L5583" s="7">
        <v>0.3218931220825505</v>
      </c>
      <c r="M5583" s="7">
        <v>0.17875435511944812</v>
      </c>
      <c r="N5583" s="7">
        <v>0.17347097516517901</v>
      </c>
      <c r="O5583" s="56">
        <v>1</v>
      </c>
      <c r="P5583" s="7">
        <v>0.65642590434885018</v>
      </c>
      <c r="Q5583" s="56">
        <v>1</v>
      </c>
      <c r="R5583" s="7">
        <v>0.63250866790102811</v>
      </c>
      <c r="S5583" s="7">
        <v>0.29574249229700611</v>
      </c>
      <c r="T5583" s="56">
        <v>1</v>
      </c>
      <c r="U5583" s="18">
        <v>-0.69172317085970914</v>
      </c>
      <c r="V5583" s="18">
        <v>-0.59009814649384251</v>
      </c>
      <c r="W5583" s="7">
        <v>0</v>
      </c>
      <c r="X5583" s="7">
        <v>0</v>
      </c>
      <c r="Y5583" s="7">
        <v>0</v>
      </c>
      <c r="Z5583" s="7">
        <v>0</v>
      </c>
      <c r="AA5583" s="7">
        <v>0</v>
      </c>
      <c r="AB5583" s="7">
        <v>0</v>
      </c>
      <c r="AC5583" s="7">
        <v>0</v>
      </c>
      <c r="AD5583" s="7">
        <v>0</v>
      </c>
      <c r="AE5583" s="7">
        <v>0</v>
      </c>
      <c r="AF5583" s="7">
        <v>4.4141200591966326E-6</v>
      </c>
      <c r="AG5583" s="7">
        <v>1.2703302574499317E-3</v>
      </c>
      <c r="AH5583" s="7">
        <v>0</v>
      </c>
      <c r="AI5583" s="7">
        <v>0</v>
      </c>
      <c r="AJ5583" s="7">
        <v>0</v>
      </c>
      <c r="AK5583" s="7">
        <v>0</v>
      </c>
      <c r="AL5583" s="7">
        <v>0</v>
      </c>
      <c r="AM5583" s="7">
        <v>6.7536002981704834E-5</v>
      </c>
      <c r="AN5583" s="7">
        <v>0</v>
      </c>
      <c r="AO5583" s="7">
        <v>0</v>
      </c>
      <c r="AP5583" s="7">
        <v>1</v>
      </c>
      <c r="AQ5583" s="18">
        <v>-0.5900981464938424</v>
      </c>
      <c r="AR5583" s="7">
        <v>0.35740000232145236</v>
      </c>
      <c r="AS5583" s="7">
        <v>0.17347097516517901</v>
      </c>
    </row>
    <row r="5584" spans="1:45">
      <c r="A5584" s="2" t="s">
        <v>269</v>
      </c>
      <c r="B5584" s="2">
        <v>40046</v>
      </c>
      <c r="C5584" s="2">
        <v>15</v>
      </c>
      <c r="D5584" s="7">
        <v>0</v>
      </c>
      <c r="E5584" s="7">
        <v>0</v>
      </c>
      <c r="F5584" s="7">
        <v>0</v>
      </c>
      <c r="G5584" s="58">
        <f>Normalized_Shape!G5584/MAX(Normalized_Shape!$G$2:$G$8761)</f>
        <v>0</v>
      </c>
      <c r="H5584" s="7">
        <v>0</v>
      </c>
      <c r="I5584" s="7">
        <v>0</v>
      </c>
      <c r="J5584" s="7">
        <v>0.29130969080770258</v>
      </c>
      <c r="K5584" s="7">
        <v>0.22670684435390318</v>
      </c>
      <c r="L5584" s="7">
        <v>0.29371012415502917</v>
      </c>
      <c r="M5584" s="7">
        <v>0.15938196195379359</v>
      </c>
      <c r="N5584" s="7">
        <v>0.17875435511944812</v>
      </c>
      <c r="O5584" s="56">
        <v>1</v>
      </c>
      <c r="P5584" s="7">
        <v>0.66532753680971901</v>
      </c>
      <c r="Q5584" s="56">
        <v>1</v>
      </c>
      <c r="R5584" s="7">
        <v>0.78297794357614925</v>
      </c>
      <c r="S5584" s="7">
        <v>0.3086744347512928</v>
      </c>
      <c r="T5584" s="56">
        <v>1</v>
      </c>
      <c r="U5584" s="18">
        <v>-0.82152517309847539</v>
      </c>
      <c r="V5584" s="18">
        <v>-0.69172317085970914</v>
      </c>
      <c r="W5584" s="7">
        <v>0</v>
      </c>
      <c r="X5584" s="7">
        <v>0</v>
      </c>
      <c r="Y5584" s="7">
        <v>0</v>
      </c>
      <c r="Z5584" s="7">
        <v>0</v>
      </c>
      <c r="AA5584" s="7">
        <v>0</v>
      </c>
      <c r="AB5584" s="7">
        <v>0</v>
      </c>
      <c r="AC5584" s="7">
        <v>0</v>
      </c>
      <c r="AD5584" s="7">
        <v>0</v>
      </c>
      <c r="AE5584" s="7">
        <v>0</v>
      </c>
      <c r="AF5584" s="7">
        <v>0</v>
      </c>
      <c r="AG5584" s="7">
        <v>1.0899474386900445E-3</v>
      </c>
      <c r="AH5584" s="7">
        <v>0</v>
      </c>
      <c r="AI5584" s="7">
        <v>0</v>
      </c>
      <c r="AJ5584" s="7">
        <v>0</v>
      </c>
      <c r="AK5584" s="7">
        <v>0</v>
      </c>
      <c r="AL5584" s="7">
        <v>0</v>
      </c>
      <c r="AM5584" s="7">
        <v>2.0805182635634665E-5</v>
      </c>
      <c r="AN5584" s="7">
        <v>0</v>
      </c>
      <c r="AO5584" s="7">
        <v>0</v>
      </c>
      <c r="AP5584" s="7">
        <v>1</v>
      </c>
      <c r="AQ5584" s="18">
        <v>-0.69172317085970902</v>
      </c>
      <c r="AR5584" s="7">
        <v>0.23326220449998569</v>
      </c>
      <c r="AS5584" s="7">
        <v>0.17875435511944843</v>
      </c>
    </row>
    <row r="5585" spans="1:45">
      <c r="A5585" s="2" t="s">
        <v>269</v>
      </c>
      <c r="B5585" s="2">
        <v>40046</v>
      </c>
      <c r="C5585" s="2">
        <v>16</v>
      </c>
      <c r="D5585" s="7">
        <v>0</v>
      </c>
      <c r="E5585" s="7">
        <v>0</v>
      </c>
      <c r="F5585" s="7">
        <v>0</v>
      </c>
      <c r="G5585" s="58">
        <f>Normalized_Shape!G5585/MAX(Normalized_Shape!$G$2:$G$8761)</f>
        <v>0</v>
      </c>
      <c r="H5585" s="7">
        <v>0</v>
      </c>
      <c r="I5585" s="7">
        <v>0</v>
      </c>
      <c r="J5585" s="7">
        <v>0.3087123363900901</v>
      </c>
      <c r="K5585" s="7">
        <v>0.24368333191862604</v>
      </c>
      <c r="L5585" s="7">
        <v>0.31087528327102987</v>
      </c>
      <c r="M5585" s="7">
        <v>0.18579886172514093</v>
      </c>
      <c r="N5585" s="7">
        <v>0.15938196195379359</v>
      </c>
      <c r="O5585" s="56">
        <v>1</v>
      </c>
      <c r="P5585" s="7">
        <v>0.66982521700910236</v>
      </c>
      <c r="Q5585" s="56">
        <v>1</v>
      </c>
      <c r="R5585" s="7">
        <v>0.99549549837013818</v>
      </c>
      <c r="S5585" s="7">
        <v>0.34947525725247086</v>
      </c>
      <c r="T5585" s="56">
        <v>1</v>
      </c>
      <c r="U5585" s="18">
        <v>-1</v>
      </c>
      <c r="V5585" s="18">
        <v>-0.82152517309847539</v>
      </c>
      <c r="W5585" s="7">
        <v>0</v>
      </c>
      <c r="X5585" s="7">
        <v>0</v>
      </c>
      <c r="Y5585" s="7">
        <v>0</v>
      </c>
      <c r="Z5585" s="7">
        <v>0</v>
      </c>
      <c r="AA5585" s="7">
        <v>0</v>
      </c>
      <c r="AB5585" s="7">
        <v>0</v>
      </c>
      <c r="AC5585" s="7">
        <v>0</v>
      </c>
      <c r="AD5585" s="7">
        <v>0</v>
      </c>
      <c r="AE5585" s="7">
        <v>0</v>
      </c>
      <c r="AF5585" s="7">
        <v>0</v>
      </c>
      <c r="AG5585" s="7">
        <v>1.1579266844103965E-3</v>
      </c>
      <c r="AH5585" s="7">
        <v>0</v>
      </c>
      <c r="AI5585" s="7">
        <v>0</v>
      </c>
      <c r="AJ5585" s="7">
        <v>0</v>
      </c>
      <c r="AK5585" s="7">
        <v>0</v>
      </c>
      <c r="AL5585" s="7">
        <v>0</v>
      </c>
      <c r="AM5585" s="7">
        <v>5.6668937205328989E-5</v>
      </c>
      <c r="AN5585" s="7">
        <v>0</v>
      </c>
      <c r="AO5585" s="7">
        <v>0</v>
      </c>
      <c r="AP5585" s="7">
        <v>1</v>
      </c>
      <c r="AQ5585" s="18">
        <v>-0.82152517309847539</v>
      </c>
      <c r="AR5585" s="7">
        <v>0.28712494706701958</v>
      </c>
      <c r="AS5585" s="7">
        <v>0.15938196195379389</v>
      </c>
    </row>
    <row r="5586" spans="1:45">
      <c r="A5586" s="2" t="s">
        <v>269</v>
      </c>
      <c r="B5586" s="2">
        <v>40046</v>
      </c>
      <c r="C5586" s="2">
        <v>17</v>
      </c>
      <c r="D5586" s="7">
        <v>1.8469999141976916E-5</v>
      </c>
      <c r="E5586" s="7">
        <v>0</v>
      </c>
      <c r="F5586" s="7">
        <v>0</v>
      </c>
      <c r="G5586" s="58">
        <f>Normalized_Shape!G5586/MAX(Normalized_Shape!$G$2:$G$8761)</f>
        <v>0</v>
      </c>
      <c r="H5586" s="7">
        <v>0</v>
      </c>
      <c r="I5586" s="7">
        <v>0</v>
      </c>
      <c r="J5586" s="7">
        <v>0.35711845608665582</v>
      </c>
      <c r="K5586" s="7">
        <v>0.28930764224881872</v>
      </c>
      <c r="L5586" s="7">
        <v>0.35878130508047806</v>
      </c>
      <c r="M5586" s="7">
        <v>0.2136833670393406</v>
      </c>
      <c r="N5586" s="7">
        <v>0.18579886172514093</v>
      </c>
      <c r="O5586" s="56">
        <v>1</v>
      </c>
      <c r="P5586" s="7">
        <v>0.66240422336590654</v>
      </c>
      <c r="Q5586" s="56">
        <v>1</v>
      </c>
      <c r="R5586" s="7">
        <v>1</v>
      </c>
      <c r="S5586" s="7">
        <v>0.58477292810134995</v>
      </c>
      <c r="T5586" s="56">
        <v>1</v>
      </c>
      <c r="U5586" s="18">
        <v>-0.71457494540198618</v>
      </c>
      <c r="V5586" s="18">
        <v>-1</v>
      </c>
      <c r="W5586" s="7">
        <v>0</v>
      </c>
      <c r="X5586" s="7">
        <v>0</v>
      </c>
      <c r="Y5586" s="7">
        <v>0</v>
      </c>
      <c r="Z5586" s="7">
        <v>0</v>
      </c>
      <c r="AA5586" s="7">
        <v>0</v>
      </c>
      <c r="AB5586" s="7">
        <v>0</v>
      </c>
      <c r="AC5586" s="7">
        <v>0</v>
      </c>
      <c r="AD5586" s="7">
        <v>0</v>
      </c>
      <c r="AE5586" s="7">
        <v>0</v>
      </c>
      <c r="AF5586" s="7">
        <v>0</v>
      </c>
      <c r="AG5586" s="7">
        <v>1.2093085660786168E-3</v>
      </c>
      <c r="AH5586" s="7">
        <v>0</v>
      </c>
      <c r="AI5586" s="7">
        <v>0</v>
      </c>
      <c r="AJ5586" s="7">
        <v>0</v>
      </c>
      <c r="AK5586" s="7">
        <v>0</v>
      </c>
      <c r="AL5586" s="7">
        <v>0</v>
      </c>
      <c r="AM5586" s="7">
        <v>8.9798510246071547E-5</v>
      </c>
      <c r="AN5586" s="7">
        <v>0</v>
      </c>
      <c r="AO5586" s="7">
        <v>0</v>
      </c>
      <c r="AP5586" s="7">
        <v>1</v>
      </c>
      <c r="AQ5586" s="18">
        <v>-1</v>
      </c>
      <c r="AR5586" s="7">
        <v>0.32178403195713418</v>
      </c>
      <c r="AS5586" s="7">
        <v>0.18579886172514093</v>
      </c>
    </row>
    <row r="5587" spans="1:45">
      <c r="A5587" s="2" t="s">
        <v>269</v>
      </c>
      <c r="B5587" s="2">
        <v>40046</v>
      </c>
      <c r="C5587" s="2">
        <v>18</v>
      </c>
      <c r="D5587" s="7">
        <v>8.6802471754042013E-5</v>
      </c>
      <c r="E5587" s="7">
        <v>0</v>
      </c>
      <c r="F5587" s="7">
        <v>0</v>
      </c>
      <c r="G5587" s="58">
        <f>Normalized_Shape!G5587/MAX(Normalized_Shape!$G$2:$G$8761)</f>
        <v>0</v>
      </c>
      <c r="H5587" s="7">
        <v>0</v>
      </c>
      <c r="I5587" s="7">
        <v>0</v>
      </c>
      <c r="J5587" s="7">
        <v>0.35311298406699365</v>
      </c>
      <c r="K5587" s="7">
        <v>0.28789293495175849</v>
      </c>
      <c r="L5587" s="7">
        <v>0.35457862829030196</v>
      </c>
      <c r="M5587" s="7">
        <v>0.23951322459354635</v>
      </c>
      <c r="N5587" s="7">
        <v>0.2136833670393406</v>
      </c>
      <c r="O5587" s="56">
        <v>1</v>
      </c>
      <c r="P5587" s="7">
        <v>0.6781024733486104</v>
      </c>
      <c r="Q5587" s="56">
        <v>1</v>
      </c>
      <c r="R5587" s="7">
        <v>0.92188701882675583</v>
      </c>
      <c r="S5587" s="7">
        <v>0.76569056914309874</v>
      </c>
      <c r="T5587" s="56">
        <v>1</v>
      </c>
      <c r="U5587" s="18">
        <v>-0.46136163761821875</v>
      </c>
      <c r="V5587" s="18">
        <v>-0.71457494540198618</v>
      </c>
      <c r="W5587" s="7">
        <v>0</v>
      </c>
      <c r="X5587" s="7">
        <v>0</v>
      </c>
      <c r="Y5587" s="7">
        <v>0</v>
      </c>
      <c r="Z5587" s="7">
        <v>0</v>
      </c>
      <c r="AA5587" s="7">
        <v>0</v>
      </c>
      <c r="AB5587" s="7">
        <v>0</v>
      </c>
      <c r="AC5587" s="7">
        <v>0</v>
      </c>
      <c r="AD5587" s="7">
        <v>0</v>
      </c>
      <c r="AE5587" s="7">
        <v>0</v>
      </c>
      <c r="AF5587" s="7">
        <v>0</v>
      </c>
      <c r="AG5587" s="7">
        <v>1.2816876089988679E-3</v>
      </c>
      <c r="AH5587" s="7">
        <v>0</v>
      </c>
      <c r="AI5587" s="7">
        <v>0</v>
      </c>
      <c r="AJ5587" s="7">
        <v>0</v>
      </c>
      <c r="AK5587" s="7">
        <v>0</v>
      </c>
      <c r="AL5587" s="7">
        <v>0</v>
      </c>
      <c r="AM5587" s="7">
        <v>1.7125179225410371E-4</v>
      </c>
      <c r="AN5587" s="7">
        <v>0</v>
      </c>
      <c r="AO5587" s="7">
        <v>0</v>
      </c>
      <c r="AP5587" s="7">
        <v>1</v>
      </c>
      <c r="AQ5587" s="18">
        <v>-0.71457494540198607</v>
      </c>
      <c r="AR5587" s="7">
        <v>0.34412462417324058</v>
      </c>
      <c r="AS5587" s="7">
        <v>0.2136833670393406</v>
      </c>
    </row>
    <row r="5588" spans="1:45">
      <c r="A5588" s="2" t="s">
        <v>269</v>
      </c>
      <c r="B5588" s="2">
        <v>40046</v>
      </c>
      <c r="C5588" s="2">
        <v>19</v>
      </c>
      <c r="D5588" s="7">
        <v>4.6052203419464819E-4</v>
      </c>
      <c r="E5588" s="7">
        <v>0</v>
      </c>
      <c r="F5588" s="7">
        <v>0</v>
      </c>
      <c r="G5588" s="58">
        <f>Normalized_Shape!G5588/MAX(Normalized_Shape!$G$2:$G$8761)</f>
        <v>0</v>
      </c>
      <c r="H5588" s="7">
        <v>0</v>
      </c>
      <c r="I5588" s="7">
        <v>0</v>
      </c>
      <c r="J5588" s="7">
        <v>0.36305304690247364</v>
      </c>
      <c r="K5588" s="7">
        <v>0.2992105933282404</v>
      </c>
      <c r="L5588" s="7">
        <v>0.36418292045168416</v>
      </c>
      <c r="M5588" s="7">
        <v>0.27356167318772728</v>
      </c>
      <c r="N5588" s="7">
        <v>0.23951322459354635</v>
      </c>
      <c r="O5588" s="56">
        <v>1</v>
      </c>
      <c r="P5588" s="7">
        <v>0.73295485974415864</v>
      </c>
      <c r="Q5588" s="56">
        <v>1</v>
      </c>
      <c r="R5588" s="7">
        <v>0.71752605956917437</v>
      </c>
      <c r="S5588" s="7">
        <v>0.92913811852919059</v>
      </c>
      <c r="T5588" s="56">
        <v>1</v>
      </c>
      <c r="U5588" s="18">
        <v>-0.24940098742014763</v>
      </c>
      <c r="V5588" s="18">
        <v>-0.46136163761821875</v>
      </c>
      <c r="W5588" s="7">
        <v>0</v>
      </c>
      <c r="X5588" s="7">
        <v>0</v>
      </c>
      <c r="Y5588" s="7">
        <v>0</v>
      </c>
      <c r="Z5588" s="7">
        <v>0</v>
      </c>
      <c r="AA5588" s="7">
        <v>0</v>
      </c>
      <c r="AB5588" s="7">
        <v>0</v>
      </c>
      <c r="AC5588" s="7">
        <v>0</v>
      </c>
      <c r="AD5588" s="7">
        <v>0</v>
      </c>
      <c r="AE5588" s="7">
        <v>0</v>
      </c>
      <c r="AF5588" s="7">
        <v>6.9574408675976816E-5</v>
      </c>
      <c r="AG5588" s="7">
        <v>2.9453038908745489E-3</v>
      </c>
      <c r="AH5588" s="7">
        <v>0</v>
      </c>
      <c r="AI5588" s="7">
        <v>0</v>
      </c>
      <c r="AJ5588" s="7">
        <v>0</v>
      </c>
      <c r="AK5588" s="7">
        <v>0</v>
      </c>
      <c r="AL5588" s="7">
        <v>5.4086260752697363E-4</v>
      </c>
      <c r="AM5588" s="7">
        <v>1.8065206289736445E-3</v>
      </c>
      <c r="AN5588" s="7">
        <v>0</v>
      </c>
      <c r="AO5588" s="7">
        <v>0</v>
      </c>
      <c r="AP5588" s="7">
        <v>1</v>
      </c>
      <c r="AQ5588" s="18">
        <v>-0.46136163761821869</v>
      </c>
      <c r="AR5588" s="7">
        <v>0.52378393301914206</v>
      </c>
      <c r="AS5588" s="7">
        <v>0.23951322459354665</v>
      </c>
    </row>
    <row r="5589" spans="1:45">
      <c r="A5589" s="2" t="s">
        <v>269</v>
      </c>
      <c r="B5589" s="2">
        <v>40046</v>
      </c>
      <c r="C5589" s="2">
        <v>20</v>
      </c>
      <c r="D5589" s="7">
        <v>3.4583025065606388E-3</v>
      </c>
      <c r="E5589" s="7">
        <v>0</v>
      </c>
      <c r="F5589" s="7">
        <v>0</v>
      </c>
      <c r="G5589" s="58">
        <f>Normalized_Shape!G5589/MAX(Normalized_Shape!$G$2:$G$8761)</f>
        <v>2.200822903716184E-4</v>
      </c>
      <c r="H5589" s="7">
        <v>0</v>
      </c>
      <c r="I5589" s="7">
        <v>0</v>
      </c>
      <c r="J5589" s="7">
        <v>0.38818492025767964</v>
      </c>
      <c r="K5589" s="7">
        <v>0.32644370879664997</v>
      </c>
      <c r="L5589" s="7">
        <v>0.38871177051657019</v>
      </c>
      <c r="M5589" s="7">
        <v>0.2764968842734325</v>
      </c>
      <c r="N5589" s="7">
        <v>0.27356167318772728</v>
      </c>
      <c r="O5589" s="56">
        <v>1</v>
      </c>
      <c r="P5589" s="7">
        <v>0.75358411878214859</v>
      </c>
      <c r="Q5589" s="56">
        <v>1</v>
      </c>
      <c r="R5589" s="7">
        <v>0.52215665326469862</v>
      </c>
      <c r="S5589" s="7">
        <v>0.66180196126668023</v>
      </c>
      <c r="T5589" s="56">
        <v>1</v>
      </c>
      <c r="U5589" s="18">
        <v>-0.22676100951613926</v>
      </c>
      <c r="V5589" s="18">
        <v>-0.24940098742014763</v>
      </c>
      <c r="W5589" s="7">
        <v>0</v>
      </c>
      <c r="X5589" s="7">
        <v>0</v>
      </c>
      <c r="Y5589" s="7">
        <v>0</v>
      </c>
      <c r="Z5589" s="7">
        <v>0</v>
      </c>
      <c r="AA5589" s="7">
        <v>0</v>
      </c>
      <c r="AB5589" s="7">
        <v>0</v>
      </c>
      <c r="AC5589" s="7">
        <v>0</v>
      </c>
      <c r="AD5589" s="7">
        <v>0</v>
      </c>
      <c r="AE5589" s="7">
        <v>0</v>
      </c>
      <c r="AF5589" s="7">
        <v>3.6728035685749932E-3</v>
      </c>
      <c r="AG5589" s="7">
        <v>6.709178099130372E-3</v>
      </c>
      <c r="AH5589" s="7">
        <v>0</v>
      </c>
      <c r="AI5589" s="7">
        <v>0</v>
      </c>
      <c r="AJ5589" s="7">
        <v>0</v>
      </c>
      <c r="AK5589" s="7">
        <v>1.5687616833121861E-4</v>
      </c>
      <c r="AL5589" s="7">
        <v>1.5401675996164859E-3</v>
      </c>
      <c r="AM5589" s="7">
        <v>4.5793680508807036E-3</v>
      </c>
      <c r="AN5589" s="7">
        <v>0</v>
      </c>
      <c r="AO5589" s="7">
        <v>0</v>
      </c>
      <c r="AP5589" s="7">
        <v>1</v>
      </c>
      <c r="AQ5589" s="18">
        <v>-0.2494009874201476</v>
      </c>
      <c r="AR5589" s="7">
        <v>0.99619290922557779</v>
      </c>
      <c r="AS5589" s="7">
        <v>0.27356167318772728</v>
      </c>
    </row>
    <row r="5590" spans="1:45">
      <c r="A5590" s="2" t="s">
        <v>269</v>
      </c>
      <c r="B5590" s="2">
        <v>40046</v>
      </c>
      <c r="C5590" s="2">
        <v>21</v>
      </c>
      <c r="D5590" s="7">
        <v>7.731953589045798E-3</v>
      </c>
      <c r="E5590" s="7">
        <v>0</v>
      </c>
      <c r="F5590" s="7">
        <v>0</v>
      </c>
      <c r="G5590" s="58">
        <f>Normalized_Shape!G5590/MAX(Normalized_Shape!$G$2:$G$8761)</f>
        <v>4.0518461406165504E-4</v>
      </c>
      <c r="H5590" s="7">
        <v>0</v>
      </c>
      <c r="I5590" s="7">
        <v>0</v>
      </c>
      <c r="J5590" s="7">
        <v>0.38214946806249545</v>
      </c>
      <c r="K5590" s="7">
        <v>0.32609003197238495</v>
      </c>
      <c r="L5590" s="7">
        <v>0.38213600883224547</v>
      </c>
      <c r="M5590" s="7">
        <v>0.23980674570211713</v>
      </c>
      <c r="N5590" s="7">
        <v>0.2764968842734325</v>
      </c>
      <c r="O5590" s="56">
        <v>1</v>
      </c>
      <c r="P5590" s="7">
        <v>0.73685969745103852</v>
      </c>
      <c r="Q5590" s="56">
        <v>1</v>
      </c>
      <c r="R5590" s="7">
        <v>0.34680298927100112</v>
      </c>
      <c r="S5590" s="7">
        <v>0.61179425671555587</v>
      </c>
      <c r="T5590" s="56">
        <v>1</v>
      </c>
      <c r="U5590" s="18">
        <v>-0.16196954997642421</v>
      </c>
      <c r="V5590" s="18">
        <v>-0.22676100951613926</v>
      </c>
      <c r="W5590" s="7">
        <v>0</v>
      </c>
      <c r="X5590" s="7">
        <v>0</v>
      </c>
      <c r="Y5590" s="7">
        <v>0</v>
      </c>
      <c r="Z5590" s="7">
        <v>0</v>
      </c>
      <c r="AA5590" s="7">
        <v>0</v>
      </c>
      <c r="AB5590" s="7">
        <v>0</v>
      </c>
      <c r="AC5590" s="7">
        <v>0</v>
      </c>
      <c r="AD5590" s="7">
        <v>0</v>
      </c>
      <c r="AE5590" s="7">
        <v>9.3427012363320259E-4</v>
      </c>
      <c r="AF5590" s="7">
        <v>1.1079218717996541E-2</v>
      </c>
      <c r="AG5590" s="7">
        <v>1.3254454301666137E-2</v>
      </c>
      <c r="AH5590" s="7">
        <v>0</v>
      </c>
      <c r="AI5590" s="7">
        <v>8.1319944688401917E-4</v>
      </c>
      <c r="AJ5590" s="7">
        <v>9.1967522498796229E-4</v>
      </c>
      <c r="AK5590" s="7">
        <v>1.3918685105578539E-3</v>
      </c>
      <c r="AL5590" s="7">
        <v>2.6658221974929226E-3</v>
      </c>
      <c r="AM5590" s="7">
        <v>9.742000530519988E-3</v>
      </c>
      <c r="AN5590" s="7">
        <v>0</v>
      </c>
      <c r="AO5590" s="7">
        <v>0</v>
      </c>
      <c r="AP5590" s="7">
        <v>1</v>
      </c>
      <c r="AQ5590" s="18">
        <v>-0.22676100951613923</v>
      </c>
      <c r="AR5590" s="7">
        <v>0.99061435834918343</v>
      </c>
      <c r="AS5590" s="7">
        <v>0.2764968842734325</v>
      </c>
    </row>
    <row r="5591" spans="1:45">
      <c r="A5591" s="2" t="s">
        <v>269</v>
      </c>
      <c r="B5591" s="2">
        <v>40046</v>
      </c>
      <c r="C5591" s="2">
        <v>22</v>
      </c>
      <c r="D5591" s="7">
        <v>1.3407614388237638E-2</v>
      </c>
      <c r="E5591" s="7">
        <v>0</v>
      </c>
      <c r="F5591" s="7">
        <v>0</v>
      </c>
      <c r="G5591" s="58">
        <f>Normalized_Shape!G5591/MAX(Normalized_Shape!$G$2:$G$8761)</f>
        <v>9.1530912816805527E-4</v>
      </c>
      <c r="H5591" s="7">
        <v>0</v>
      </c>
      <c r="I5591" s="7">
        <v>0</v>
      </c>
      <c r="J5591" s="7">
        <v>0.30957796661913434</v>
      </c>
      <c r="K5591" s="7">
        <v>0.26455026455026459</v>
      </c>
      <c r="L5591" s="7">
        <v>0.30952642894497284</v>
      </c>
      <c r="M5591" s="7">
        <v>0.17963491844515997</v>
      </c>
      <c r="N5591" s="7">
        <v>0.23980674570211713</v>
      </c>
      <c r="O5591" s="56">
        <v>1</v>
      </c>
      <c r="P5591" s="7">
        <v>0.70040055218873531</v>
      </c>
      <c r="Q5591" s="56">
        <v>1</v>
      </c>
      <c r="R5591" s="7">
        <v>0.18620279580903476</v>
      </c>
      <c r="S5591" s="7">
        <v>0.5452490768268875</v>
      </c>
      <c r="T5591" s="56">
        <v>1</v>
      </c>
      <c r="U5591" s="18">
        <v>-6.3165481782348418E-2</v>
      </c>
      <c r="V5591" s="18">
        <v>-0.16196954997642421</v>
      </c>
      <c r="W5591" s="7">
        <v>0</v>
      </c>
      <c r="X5591" s="7">
        <v>0</v>
      </c>
      <c r="Y5591" s="7">
        <v>0</v>
      </c>
      <c r="Z5591" s="7">
        <v>0</v>
      </c>
      <c r="AA5591" s="7">
        <v>0</v>
      </c>
      <c r="AB5591" s="7">
        <v>0</v>
      </c>
      <c r="AC5591" s="7">
        <v>0</v>
      </c>
      <c r="AD5591" s="7">
        <v>0</v>
      </c>
      <c r="AE5591" s="7">
        <v>3.7550832959219907E-3</v>
      </c>
      <c r="AF5591" s="7">
        <v>2.08807242603107E-2</v>
      </c>
      <c r="AG5591" s="7">
        <v>1.8238586142405911E-2</v>
      </c>
      <c r="AH5591" s="7">
        <v>0</v>
      </c>
      <c r="AI5591" s="7">
        <v>1.5401871994774221E-3</v>
      </c>
      <c r="AJ5591" s="7">
        <v>1.9100401326237E-3</v>
      </c>
      <c r="AK5591" s="7">
        <v>2.2222085905940826E-3</v>
      </c>
      <c r="AL5591" s="7">
        <v>2.9176646796118342E-3</v>
      </c>
      <c r="AM5591" s="7">
        <v>1.1539682578603737E-2</v>
      </c>
      <c r="AN5591" s="7">
        <v>0</v>
      </c>
      <c r="AO5591" s="7">
        <v>0</v>
      </c>
      <c r="AP5591" s="7">
        <v>1</v>
      </c>
      <c r="AQ5591" s="18">
        <v>-0.16196954997642418</v>
      </c>
      <c r="AR5591" s="7">
        <v>0.93800357523336886</v>
      </c>
      <c r="AS5591" s="7">
        <v>0.23980674570211713</v>
      </c>
    </row>
    <row r="5592" spans="1:45">
      <c r="A5592" s="2" t="s">
        <v>269</v>
      </c>
      <c r="B5592" s="2">
        <v>40046</v>
      </c>
      <c r="C5592" s="2">
        <v>23</v>
      </c>
      <c r="D5592" s="7">
        <v>1.9767880472527879E-2</v>
      </c>
      <c r="E5592" s="7">
        <v>0</v>
      </c>
      <c r="F5592" s="7">
        <v>0</v>
      </c>
      <c r="G5592" s="58">
        <f>Normalized_Shape!G5592/MAX(Normalized_Shape!$G$2:$G$8761)</f>
        <v>1.8947481952523439E-3</v>
      </c>
      <c r="H5592" s="7">
        <v>0</v>
      </c>
      <c r="I5592" s="7">
        <v>0</v>
      </c>
      <c r="J5592" s="7">
        <v>0.2296014622967798</v>
      </c>
      <c r="K5592" s="7">
        <v>0.19558328381857795</v>
      </c>
      <c r="L5592" s="7">
        <v>0.22963838152976043</v>
      </c>
      <c r="M5592" s="7">
        <v>0.11740844342820915</v>
      </c>
      <c r="N5592" s="7">
        <v>0.17963491844515997</v>
      </c>
      <c r="O5592" s="56">
        <v>1</v>
      </c>
      <c r="P5592" s="7">
        <v>0.66712733903759613</v>
      </c>
      <c r="Q5592" s="56">
        <v>1</v>
      </c>
      <c r="R5592" s="7">
        <v>0.10478805551201988</v>
      </c>
      <c r="S5592" s="7">
        <v>0.42783442894199858</v>
      </c>
      <c r="T5592" s="56">
        <v>1</v>
      </c>
      <c r="U5592" s="18">
        <v>-2.8420546330161542E-2</v>
      </c>
      <c r="V5592" s="18">
        <v>-6.3165481782348418E-2</v>
      </c>
      <c r="W5592" s="7">
        <v>0</v>
      </c>
      <c r="X5592" s="7">
        <v>0</v>
      </c>
      <c r="Y5592" s="7">
        <v>0</v>
      </c>
      <c r="Z5592" s="7">
        <v>0</v>
      </c>
      <c r="AA5592" s="7">
        <v>0</v>
      </c>
      <c r="AB5592" s="7">
        <v>0</v>
      </c>
      <c r="AC5592" s="7">
        <v>0</v>
      </c>
      <c r="AD5592" s="7">
        <v>0</v>
      </c>
      <c r="AE5592" s="7">
        <v>7.1121070767761968E-3</v>
      </c>
      <c r="AF5592" s="7">
        <v>3.5603939204355083E-2</v>
      </c>
      <c r="AG5592" s="7">
        <v>2.6933531787221049E-2</v>
      </c>
      <c r="AH5592" s="7">
        <v>0</v>
      </c>
      <c r="AI5592" s="7">
        <v>2.5913874686181041E-3</v>
      </c>
      <c r="AJ5592" s="7">
        <v>4.9069394146632299E-3</v>
      </c>
      <c r="AK5592" s="7">
        <v>4.2061400259140024E-3</v>
      </c>
      <c r="AL5592" s="7">
        <v>3.1767591028542112E-3</v>
      </c>
      <c r="AM5592" s="7">
        <v>1.3894223805535781E-2</v>
      </c>
      <c r="AN5592" s="7">
        <v>1.0947176020395285E-3</v>
      </c>
      <c r="AO5592" s="7">
        <v>0</v>
      </c>
      <c r="AP5592" s="7">
        <v>1</v>
      </c>
      <c r="AQ5592" s="18">
        <v>-6.3165481782348404E-2</v>
      </c>
      <c r="AR5592" s="7">
        <v>0.86320354438529834</v>
      </c>
      <c r="AS5592" s="7">
        <v>0.17963491844515997</v>
      </c>
    </row>
    <row r="5593" spans="1:45">
      <c r="A5593" s="2" t="s">
        <v>269</v>
      </c>
      <c r="B5593" s="2">
        <v>40046</v>
      </c>
      <c r="C5593" s="2">
        <v>24</v>
      </c>
      <c r="D5593" s="7">
        <v>2.3074669054021456E-2</v>
      </c>
      <c r="E5593" s="7">
        <v>0</v>
      </c>
      <c r="F5593" s="7">
        <v>0</v>
      </c>
      <c r="G5593" s="58">
        <f>Normalized_Shape!G5593/MAX(Normalized_Shape!$G$2:$G$8761)</f>
        <v>2.5068976121800242E-3</v>
      </c>
      <c r="H5593" s="7">
        <v>0</v>
      </c>
      <c r="I5593" s="7">
        <v>0</v>
      </c>
      <c r="J5593" s="7">
        <v>0.17295910283609833</v>
      </c>
      <c r="K5593" s="7">
        <v>0.14571485159720454</v>
      </c>
      <c r="L5593" s="7">
        <v>0.17317476611981639</v>
      </c>
      <c r="M5593" s="7">
        <v>8.5121121485451326E-2</v>
      </c>
      <c r="N5593" s="7">
        <v>0.11740844342820915</v>
      </c>
      <c r="O5593" s="56">
        <v>1</v>
      </c>
      <c r="P5593" s="7">
        <v>0.63632857748121063</v>
      </c>
      <c r="Q5593" s="56">
        <v>1</v>
      </c>
      <c r="R5593" s="7">
        <v>2.8028571592074638E-2</v>
      </c>
      <c r="S5593" s="7">
        <v>0.34093111811714238</v>
      </c>
      <c r="T5593" s="56">
        <v>1</v>
      </c>
      <c r="U5593" s="18">
        <v>-1.8282434764069495E-2</v>
      </c>
      <c r="V5593" s="18">
        <v>-2.8420546330161542E-2</v>
      </c>
      <c r="W5593" s="7">
        <v>0</v>
      </c>
      <c r="X5593" s="7">
        <v>0</v>
      </c>
      <c r="Y5593" s="7">
        <v>0</v>
      </c>
      <c r="Z5593" s="7">
        <v>0</v>
      </c>
      <c r="AA5593" s="7">
        <v>0</v>
      </c>
      <c r="AB5593" s="7">
        <v>0</v>
      </c>
      <c r="AC5593" s="7">
        <v>0</v>
      </c>
      <c r="AD5593" s="7">
        <v>0</v>
      </c>
      <c r="AE5593" s="7">
        <v>1.1153801692364382E-2</v>
      </c>
      <c r="AF5593" s="7">
        <v>5.3141593121421603E-2</v>
      </c>
      <c r="AG5593" s="7">
        <v>3.71972734989649E-2</v>
      </c>
      <c r="AH5593" s="7">
        <v>1.7533899733367271E-4</v>
      </c>
      <c r="AI5593" s="7">
        <v>4.7398782305757801E-3</v>
      </c>
      <c r="AJ5593" s="7">
        <v>8.9595514433408394E-3</v>
      </c>
      <c r="AK5593" s="7">
        <v>6.9293910233853336E-3</v>
      </c>
      <c r="AL5593" s="7">
        <v>3.4660654179426722E-3</v>
      </c>
      <c r="AM5593" s="7">
        <v>1.7407689480469238E-2</v>
      </c>
      <c r="AN5593" s="7">
        <v>2.9099386459176283E-3</v>
      </c>
      <c r="AO5593" s="7">
        <v>0</v>
      </c>
      <c r="AP5593" s="7">
        <v>1</v>
      </c>
      <c r="AQ5593" s="18">
        <v>-2.8420546330161542E-2</v>
      </c>
      <c r="AR5593" s="7">
        <v>0.78154784561313362</v>
      </c>
      <c r="AS5593" s="7">
        <v>0.14177069543956253</v>
      </c>
    </row>
    <row r="5594" spans="1:45">
      <c r="A5594" s="2" t="s">
        <v>269</v>
      </c>
      <c r="B5594" s="2">
        <v>40047</v>
      </c>
      <c r="C5594" s="2">
        <v>1</v>
      </c>
      <c r="D5594" s="7">
        <v>2.6299702605961799E-2</v>
      </c>
      <c r="E5594" s="7">
        <v>0</v>
      </c>
      <c r="F5594" s="7">
        <v>0</v>
      </c>
      <c r="G5594" s="58">
        <f>Normalized_Shape!G5594/MAX(Normalized_Shape!$G$2:$G$8761)</f>
        <v>4.0226961683818988E-3</v>
      </c>
      <c r="H5594" s="7">
        <v>0</v>
      </c>
      <c r="I5594" s="7">
        <v>0</v>
      </c>
      <c r="J5594" s="7">
        <v>0.13709689261934299</v>
      </c>
      <c r="K5594" s="7">
        <v>0.11388393741334916</v>
      </c>
      <c r="L5594" s="7">
        <v>0.13744407213000445</v>
      </c>
      <c r="M5594" s="7">
        <v>6.0171827256957182E-2</v>
      </c>
      <c r="N5594" s="7">
        <v>8.5121121485451326E-2</v>
      </c>
      <c r="O5594" s="56">
        <v>1</v>
      </c>
      <c r="P5594" s="7">
        <v>0.60855423867869818</v>
      </c>
      <c r="Q5594" s="56">
        <v>1</v>
      </c>
      <c r="R5594" s="7">
        <v>4.4047586902448482E-3</v>
      </c>
      <c r="S5594" s="7">
        <v>0.28737223421359237</v>
      </c>
      <c r="T5594" s="56">
        <v>1</v>
      </c>
      <c r="U5594" s="18">
        <v>-2.0039516070274235E-2</v>
      </c>
      <c r="V5594" s="18">
        <v>-1.8282434764069495E-2</v>
      </c>
      <c r="W5594" s="7">
        <v>0</v>
      </c>
      <c r="X5594" s="7">
        <v>0</v>
      </c>
      <c r="Y5594" s="7">
        <v>0</v>
      </c>
      <c r="Z5594" s="7">
        <v>0</v>
      </c>
      <c r="AA5594" s="7">
        <v>0</v>
      </c>
      <c r="AB5594" s="7">
        <v>0</v>
      </c>
      <c r="AC5594" s="7">
        <v>0</v>
      </c>
      <c r="AD5594" s="7">
        <v>0</v>
      </c>
      <c r="AE5594" s="7">
        <v>1.2478178242675537E-2</v>
      </c>
      <c r="AF5594" s="7">
        <v>6.4588211565439146E-2</v>
      </c>
      <c r="AG5594" s="7">
        <v>4.3929748315821526E-2</v>
      </c>
      <c r="AH5594" s="7">
        <v>4.8950745952705738E-4</v>
      </c>
      <c r="AI5594" s="7">
        <v>6.7289699856164179E-3</v>
      </c>
      <c r="AJ5594" s="7">
        <v>1.2653659068159788E-2</v>
      </c>
      <c r="AK5594" s="7">
        <v>8.7327994832590156E-3</v>
      </c>
      <c r="AL5594" s="7">
        <v>3.5177056166431869E-3</v>
      </c>
      <c r="AM5594" s="7">
        <v>2.0489119880348679E-2</v>
      </c>
      <c r="AN5594" s="7">
        <v>2.8094892552840956E-3</v>
      </c>
      <c r="AO5594" s="7">
        <v>1.0597941343458928E-4</v>
      </c>
      <c r="AP5594" s="7">
        <v>1</v>
      </c>
      <c r="AQ5594" s="18">
        <v>-1.8282434764069495E-2</v>
      </c>
      <c r="AR5594" s="7">
        <v>0.68322966077290981</v>
      </c>
      <c r="AS5594" s="7">
        <v>9.1578585874003124E-2</v>
      </c>
    </row>
    <row r="5595" spans="1:45">
      <c r="A5595" s="2" t="s">
        <v>269</v>
      </c>
      <c r="B5595" s="2">
        <v>40047</v>
      </c>
      <c r="C5595" s="2">
        <v>2</v>
      </c>
      <c r="D5595" s="7">
        <v>2.9691484039961212E-2</v>
      </c>
      <c r="E5595" s="7">
        <v>0</v>
      </c>
      <c r="F5595" s="7">
        <v>0</v>
      </c>
      <c r="G5595" s="58">
        <f>Normalized_Shape!G5595/MAX(Normalized_Shape!$G$2:$G$8761)</f>
        <v>6.6899186278525065E-3</v>
      </c>
      <c r="H5595" s="7">
        <v>0</v>
      </c>
      <c r="I5595" s="7">
        <v>0</v>
      </c>
      <c r="J5595" s="7">
        <v>8.563942636539644E-2</v>
      </c>
      <c r="K5595" s="7">
        <v>6.684491978609626E-2</v>
      </c>
      <c r="L5595" s="7">
        <v>8.6330938038699179E-2</v>
      </c>
      <c r="M5595" s="7">
        <v>6.6335770536938163E-2</v>
      </c>
      <c r="N5595" s="7">
        <v>6.0171827256957182E-2</v>
      </c>
      <c r="O5595" s="56">
        <v>1</v>
      </c>
      <c r="P5595" s="7">
        <v>0.58820253468677286</v>
      </c>
      <c r="Q5595" s="56">
        <v>1</v>
      </c>
      <c r="R5595" s="7">
        <v>4.4047586902448482E-3</v>
      </c>
      <c r="S5595" s="7">
        <v>0.22293985618545253</v>
      </c>
      <c r="T5595" s="56">
        <v>1</v>
      </c>
      <c r="U5595" s="18">
        <v>-6.1025946115450978E-3</v>
      </c>
      <c r="V5595" s="18">
        <v>-2.0039516070274235E-2</v>
      </c>
      <c r="W5595" s="7">
        <v>0</v>
      </c>
      <c r="X5595" s="7">
        <v>0</v>
      </c>
      <c r="Y5595" s="7">
        <v>0</v>
      </c>
      <c r="Z5595" s="7">
        <v>0</v>
      </c>
      <c r="AA5595" s="7">
        <v>0</v>
      </c>
      <c r="AB5595" s="7">
        <v>0</v>
      </c>
      <c r="AC5595" s="7">
        <v>0</v>
      </c>
      <c r="AD5595" s="7">
        <v>0</v>
      </c>
      <c r="AE5595" s="7">
        <v>1.5037109114587324E-2</v>
      </c>
      <c r="AF5595" s="7">
        <v>7.7104801566507106E-2</v>
      </c>
      <c r="AG5595" s="7">
        <v>5.2834453628428861E-2</v>
      </c>
      <c r="AH5595" s="7">
        <v>8.8393856034828092E-4</v>
      </c>
      <c r="AI5595" s="7">
        <v>8.9705763197448427E-3</v>
      </c>
      <c r="AJ5595" s="7">
        <v>1.6804681410368845E-2</v>
      </c>
      <c r="AK5595" s="7">
        <v>1.1221561682001439E-2</v>
      </c>
      <c r="AL5595" s="7">
        <v>3.7464560152951332E-3</v>
      </c>
      <c r="AM5595" s="7">
        <v>2.4735662954066259E-2</v>
      </c>
      <c r="AN5595" s="7">
        <v>2.7090409340362856E-3</v>
      </c>
      <c r="AO5595" s="7">
        <v>3.3896106652132554E-4</v>
      </c>
      <c r="AP5595" s="7">
        <v>1</v>
      </c>
      <c r="AQ5595" s="18">
        <v>-2.0039516070274231E-2</v>
      </c>
      <c r="AR5595" s="7">
        <v>0.58001656877161134</v>
      </c>
      <c r="AS5595" s="7">
        <v>6.9564502731213909E-2</v>
      </c>
    </row>
    <row r="5596" spans="1:45">
      <c r="A5596" s="2" t="s">
        <v>269</v>
      </c>
      <c r="B5596" s="2">
        <v>40047</v>
      </c>
      <c r="C5596" s="2">
        <v>3</v>
      </c>
      <c r="D5596" s="7">
        <v>1.3869586967115051E-2</v>
      </c>
      <c r="E5596" s="7">
        <v>0</v>
      </c>
      <c r="F5596" s="7">
        <v>0</v>
      </c>
      <c r="G5596" s="58">
        <f>Normalized_Shape!G5596/MAX(Normalized_Shape!$G$2:$G$8761)</f>
        <v>8.2348671562890337E-3</v>
      </c>
      <c r="H5596" s="7">
        <v>0</v>
      </c>
      <c r="I5596" s="7">
        <v>0</v>
      </c>
      <c r="J5596" s="7">
        <v>9.938362490387255E-2</v>
      </c>
      <c r="K5596" s="7">
        <v>7.8869931811108282E-2</v>
      </c>
      <c r="L5596" s="7">
        <v>0.10002440488872533</v>
      </c>
      <c r="M5596" s="7">
        <v>0.10596112019395845</v>
      </c>
      <c r="N5596" s="7">
        <v>6.6335770536938163E-2</v>
      </c>
      <c r="O5596" s="56">
        <v>1</v>
      </c>
      <c r="P5596" s="7">
        <v>0.5824563945809681</v>
      </c>
      <c r="Q5596" s="56">
        <v>1</v>
      </c>
      <c r="R5596" s="7">
        <v>5.9641967623341365E-3</v>
      </c>
      <c r="S5596" s="7">
        <v>0.19059130756835255</v>
      </c>
      <c r="T5596" s="56">
        <v>1</v>
      </c>
      <c r="U5596" s="18">
        <v>-7.4353110948042561E-2</v>
      </c>
      <c r="V5596" s="18">
        <v>-6.1025946115450978E-3</v>
      </c>
      <c r="W5596" s="7">
        <v>0</v>
      </c>
      <c r="X5596" s="7">
        <v>0</v>
      </c>
      <c r="Y5596" s="7">
        <v>0</v>
      </c>
      <c r="Z5596" s="7">
        <v>0</v>
      </c>
      <c r="AA5596" s="7">
        <v>0</v>
      </c>
      <c r="AB5596" s="7">
        <v>0</v>
      </c>
      <c r="AC5596" s="7">
        <v>0</v>
      </c>
      <c r="AD5596" s="7">
        <v>0</v>
      </c>
      <c r="AE5596" s="7">
        <v>1.8681141821320461E-2</v>
      </c>
      <c r="AF5596" s="7">
        <v>8.9783271578274815E-2</v>
      </c>
      <c r="AG5596" s="7">
        <v>6.2158544572243901E-2</v>
      </c>
      <c r="AH5596" s="7">
        <v>1.3059167141802087E-3</v>
      </c>
      <c r="AI5596" s="7">
        <v>1.1580411968673215E-2</v>
      </c>
      <c r="AJ5596" s="7">
        <v>2.1920330719279405E-2</v>
      </c>
      <c r="AK5596" s="7">
        <v>1.425828218439041E-2</v>
      </c>
      <c r="AL5596" s="7">
        <v>4.6068769605716901E-3</v>
      </c>
      <c r="AM5596" s="7">
        <v>2.9336693849915024E-2</v>
      </c>
      <c r="AN5596" s="7">
        <v>2.6084938102001009E-3</v>
      </c>
      <c r="AO5596" s="7">
        <v>8.28617997381818E-4</v>
      </c>
      <c r="AP5596" s="7">
        <v>1</v>
      </c>
      <c r="AQ5596" s="18">
        <v>-6.1025946115450978E-3</v>
      </c>
      <c r="AR5596" s="7">
        <v>0.484499296661762</v>
      </c>
      <c r="AS5596" s="7">
        <v>5.4594926194117252E-2</v>
      </c>
    </row>
    <row r="5597" spans="1:45">
      <c r="A5597" s="2" t="s">
        <v>269</v>
      </c>
      <c r="B5597" s="2">
        <v>40047</v>
      </c>
      <c r="C5597" s="2">
        <v>4</v>
      </c>
      <c r="D5597" s="7">
        <v>2.5607941732138147E-3</v>
      </c>
      <c r="E5597" s="7">
        <v>0</v>
      </c>
      <c r="F5597" s="7">
        <v>0</v>
      </c>
      <c r="G5597" s="58">
        <f>Normalized_Shape!G5597/MAX(Normalized_Shape!$G$2:$G$8761)</f>
        <v>9.8964155736641652E-3</v>
      </c>
      <c r="H5597" s="7">
        <v>0</v>
      </c>
      <c r="I5597" s="7">
        <v>0</v>
      </c>
      <c r="J5597" s="7">
        <v>9.3821950682263483E-2</v>
      </c>
      <c r="K5597" s="7">
        <v>7.1089041677276976E-2</v>
      </c>
      <c r="L5597" s="7">
        <v>9.4782389742199158E-2</v>
      </c>
      <c r="M5597" s="7">
        <v>0.16936167964519169</v>
      </c>
      <c r="N5597" s="7">
        <v>0.10596112019395845</v>
      </c>
      <c r="O5597" s="56">
        <v>1</v>
      </c>
      <c r="P5597" s="7">
        <v>0.58781829981945588</v>
      </c>
      <c r="Q5597" s="56">
        <v>1</v>
      </c>
      <c r="R5597" s="7">
        <v>1.4187454980850535E-2</v>
      </c>
      <c r="S5597" s="7">
        <v>0.16039619693348287</v>
      </c>
      <c r="T5597" s="56">
        <v>1</v>
      </c>
      <c r="U5597" s="18">
        <v>-0.28715557749584991</v>
      </c>
      <c r="V5597" s="18">
        <v>-7.4353110948042561E-2</v>
      </c>
      <c r="W5597" s="7">
        <v>0</v>
      </c>
      <c r="X5597" s="7">
        <v>0</v>
      </c>
      <c r="Y5597" s="7">
        <v>0</v>
      </c>
      <c r="Z5597" s="7">
        <v>0</v>
      </c>
      <c r="AA5597" s="7">
        <v>0</v>
      </c>
      <c r="AB5597" s="7">
        <v>0</v>
      </c>
      <c r="AC5597" s="7">
        <v>0</v>
      </c>
      <c r="AD5597" s="7">
        <v>0</v>
      </c>
      <c r="AE5597" s="7">
        <v>2.2036433019684446E-2</v>
      </c>
      <c r="AF5597" s="7">
        <v>9.7707648160062166E-2</v>
      </c>
      <c r="AG5597" s="7">
        <v>6.9385150088821859E-2</v>
      </c>
      <c r="AH5597" s="7">
        <v>1.4836089107740833E-3</v>
      </c>
      <c r="AI5597" s="7">
        <v>1.339363785392012E-2</v>
      </c>
      <c r="AJ5597" s="7">
        <v>2.6631189684159756E-2</v>
      </c>
      <c r="AK5597" s="7">
        <v>1.6941795748253007E-2</v>
      </c>
      <c r="AL5597" s="7">
        <v>9.0593584375429272E-3</v>
      </c>
      <c r="AM5597" s="7">
        <v>3.2871136761293558E-2</v>
      </c>
      <c r="AN5597" s="7">
        <v>2.7090409340362856E-3</v>
      </c>
      <c r="AO5597" s="7">
        <v>1.5284572697970866E-3</v>
      </c>
      <c r="AP5597" s="7">
        <v>1</v>
      </c>
      <c r="AQ5597" s="18">
        <v>-7.4353110948042547E-2</v>
      </c>
      <c r="AR5597" s="7">
        <v>0.4084653359289413</v>
      </c>
      <c r="AS5597" s="7">
        <v>8.3359994834028478E-2</v>
      </c>
    </row>
    <row r="5598" spans="1:45">
      <c r="A5598" s="2" t="s">
        <v>269</v>
      </c>
      <c r="B5598" s="2">
        <v>40047</v>
      </c>
      <c r="C5598" s="2">
        <v>5</v>
      </c>
      <c r="D5598" s="7">
        <v>1.7726918774354499E-4</v>
      </c>
      <c r="E5598" s="7">
        <v>0</v>
      </c>
      <c r="F5598" s="7">
        <v>0</v>
      </c>
      <c r="G5598" s="58">
        <f>Normalized_Shape!G5598/MAX(Normalized_Shape!$G$2:$G$8761)</f>
        <v>1.1572538977156623E-2</v>
      </c>
      <c r="H5598" s="7">
        <v>0</v>
      </c>
      <c r="I5598" s="7">
        <v>0</v>
      </c>
      <c r="J5598" s="7">
        <v>0.13023445440176837</v>
      </c>
      <c r="K5598" s="7">
        <v>9.7968480321421497E-2</v>
      </c>
      <c r="L5598" s="7">
        <v>0.13165740184779873</v>
      </c>
      <c r="M5598" s="7">
        <v>0.26534308214775265</v>
      </c>
      <c r="N5598" s="7">
        <v>0.16936167964519169</v>
      </c>
      <c r="O5598" s="56">
        <v>1</v>
      </c>
      <c r="P5598" s="7">
        <v>0.59374809841461373</v>
      </c>
      <c r="Q5598" s="56">
        <v>1</v>
      </c>
      <c r="R5598" s="7">
        <v>4.6042864167367768E-2</v>
      </c>
      <c r="S5598" s="7">
        <v>0.13456864205221647</v>
      </c>
      <c r="T5598" s="56">
        <v>1</v>
      </c>
      <c r="U5598" s="18">
        <v>-0.60034215888513087</v>
      </c>
      <c r="V5598" s="18">
        <v>-0.28715557749584991</v>
      </c>
      <c r="W5598" s="7">
        <v>0</v>
      </c>
      <c r="X5598" s="7">
        <v>0</v>
      </c>
      <c r="Y5598" s="7">
        <v>0</v>
      </c>
      <c r="Z5598" s="7">
        <v>0</v>
      </c>
      <c r="AA5598" s="7">
        <v>0</v>
      </c>
      <c r="AB5598" s="7">
        <v>0</v>
      </c>
      <c r="AC5598" s="7">
        <v>0</v>
      </c>
      <c r="AD5598" s="7">
        <v>0</v>
      </c>
      <c r="AE5598" s="7">
        <v>2.671710383322096E-2</v>
      </c>
      <c r="AF5598" s="7">
        <v>0.10609788839556823</v>
      </c>
      <c r="AG5598" s="7">
        <v>7.6937730028570364E-2</v>
      </c>
      <c r="AH5598" s="7">
        <v>1.7093761232253523E-3</v>
      </c>
      <c r="AI5598" s="7">
        <v>1.5621147285448138E-2</v>
      </c>
      <c r="AJ5598" s="7">
        <v>3.171414137032972E-2</v>
      </c>
      <c r="AK5598" s="7">
        <v>2.0288469585975726E-2</v>
      </c>
      <c r="AL5598" s="7">
        <v>1.4271086529083557E-2</v>
      </c>
      <c r="AM5598" s="7">
        <v>3.6535823757935612E-2</v>
      </c>
      <c r="AN5598" s="7">
        <v>2.8597295120912215E-3</v>
      </c>
      <c r="AO5598" s="7">
        <v>2.6074449099547652E-3</v>
      </c>
      <c r="AP5598" s="7">
        <v>1</v>
      </c>
      <c r="AQ5598" s="18">
        <v>-0.28715557749584991</v>
      </c>
      <c r="AR5598" s="7">
        <v>0.34529003824185739</v>
      </c>
      <c r="AS5598" s="7">
        <v>8.0131262639752732E-2</v>
      </c>
    </row>
    <row r="5599" spans="1:45">
      <c r="A5599" s="2" t="s">
        <v>269</v>
      </c>
      <c r="B5599" s="2">
        <v>40047</v>
      </c>
      <c r="C5599" s="2">
        <v>6</v>
      </c>
      <c r="D5599" s="7">
        <v>0</v>
      </c>
      <c r="E5599" s="7">
        <v>0</v>
      </c>
      <c r="F5599" s="7">
        <v>0</v>
      </c>
      <c r="G5599" s="58">
        <f>Normalized_Shape!G5599/MAX(Normalized_Shape!$G$2:$G$8761)</f>
        <v>6.6461936695005304E-3</v>
      </c>
      <c r="H5599" s="7">
        <v>0</v>
      </c>
      <c r="I5599" s="7">
        <v>0</v>
      </c>
      <c r="J5599" s="7">
        <v>0.25632934138678604</v>
      </c>
      <c r="K5599" s="7">
        <v>0.20690094219505986</v>
      </c>
      <c r="L5599" s="7">
        <v>0.2576059966298011</v>
      </c>
      <c r="M5599" s="7">
        <v>0.3761267541555251</v>
      </c>
      <c r="N5599" s="7">
        <v>0.26534308214775265</v>
      </c>
      <c r="O5599" s="56">
        <v>1</v>
      </c>
      <c r="P5599" s="7">
        <v>0.58419746491756996</v>
      </c>
      <c r="Q5599" s="56">
        <v>1</v>
      </c>
      <c r="R5599" s="7">
        <v>0.1712142692287078</v>
      </c>
      <c r="S5599" s="7">
        <v>0.12940108338288409</v>
      </c>
      <c r="T5599" s="56">
        <v>1</v>
      </c>
      <c r="U5599" s="18">
        <v>-0.86644781019239203</v>
      </c>
      <c r="V5599" s="18">
        <v>-0.60034215888513087</v>
      </c>
      <c r="W5599" s="7">
        <v>0</v>
      </c>
      <c r="X5599" s="7">
        <v>0</v>
      </c>
      <c r="Y5599" s="7">
        <v>0</v>
      </c>
      <c r="Z5599" s="7">
        <v>0</v>
      </c>
      <c r="AA5599" s="7">
        <v>0</v>
      </c>
      <c r="AB5599" s="7">
        <v>0</v>
      </c>
      <c r="AC5599" s="7">
        <v>0</v>
      </c>
      <c r="AD5599" s="7">
        <v>0</v>
      </c>
      <c r="AE5599" s="7">
        <v>3.2716178906100041E-2</v>
      </c>
      <c r="AF5599" s="7">
        <v>0.11422558230572273</v>
      </c>
      <c r="AG5599" s="7">
        <v>8.5123013967439362E-2</v>
      </c>
      <c r="AH5599" s="7">
        <v>1.9162427535968345E-3</v>
      </c>
      <c r="AI5599" s="7">
        <v>1.8135654923233251E-2</v>
      </c>
      <c r="AJ5599" s="7">
        <v>3.7784127676147999E-2</v>
      </c>
      <c r="AK5599" s="7">
        <v>2.3769321352312564E-2</v>
      </c>
      <c r="AL5599" s="7">
        <v>2.0049556676051801E-2</v>
      </c>
      <c r="AM5599" s="7">
        <v>4.0348327818740225E-2</v>
      </c>
      <c r="AN5599" s="7">
        <v>3.8049830565512477E-3</v>
      </c>
      <c r="AO5599" s="7">
        <v>3.7106072391500139E-3</v>
      </c>
      <c r="AP5599" s="7">
        <v>1</v>
      </c>
      <c r="AQ5599" s="18">
        <v>-0.60034215888513087</v>
      </c>
      <c r="AR5599" s="7">
        <v>0.28665557541401793</v>
      </c>
      <c r="AS5599" s="7">
        <v>0.12503999225104273</v>
      </c>
    </row>
    <row r="5600" spans="1:45">
      <c r="A5600" s="2" t="s">
        <v>269</v>
      </c>
      <c r="B5600" s="2">
        <v>40047</v>
      </c>
      <c r="C5600" s="2">
        <v>7</v>
      </c>
      <c r="D5600" s="7">
        <v>0</v>
      </c>
      <c r="E5600" s="7">
        <v>0</v>
      </c>
      <c r="F5600" s="7">
        <v>0</v>
      </c>
      <c r="G5600" s="58">
        <f>Normalized_Shape!G5600/MAX(Normalized_Shape!$G$2:$G$8761)</f>
        <v>3.6000215709794535E-3</v>
      </c>
      <c r="H5600" s="7">
        <v>0</v>
      </c>
      <c r="I5600" s="7">
        <v>0</v>
      </c>
      <c r="J5600" s="7">
        <v>0.36672927028144575</v>
      </c>
      <c r="K5600" s="7">
        <v>0.30593045298927651</v>
      </c>
      <c r="L5600" s="7">
        <v>0.36750082318077049</v>
      </c>
      <c r="M5600" s="7">
        <v>0.35860060876277922</v>
      </c>
      <c r="N5600" s="7">
        <v>0.3761267541555251</v>
      </c>
      <c r="O5600" s="56">
        <v>1</v>
      </c>
      <c r="P5600" s="7">
        <v>0.5835563210165563</v>
      </c>
      <c r="Q5600" s="56">
        <v>1</v>
      </c>
      <c r="R5600" s="7">
        <v>0.28087680844102714</v>
      </c>
      <c r="S5600" s="7">
        <v>0.13944600306884755</v>
      </c>
      <c r="T5600" s="56">
        <v>1</v>
      </c>
      <c r="U5600" s="18">
        <v>-0.72417351916206374</v>
      </c>
      <c r="V5600" s="18">
        <v>-0.86644781019239203</v>
      </c>
      <c r="W5600" s="7">
        <v>0</v>
      </c>
      <c r="X5600" s="7">
        <v>0</v>
      </c>
      <c r="Y5600" s="7">
        <v>0</v>
      </c>
      <c r="Z5600" s="7">
        <v>0</v>
      </c>
      <c r="AA5600" s="7">
        <v>0</v>
      </c>
      <c r="AB5600" s="7">
        <v>0</v>
      </c>
      <c r="AC5600" s="7">
        <v>0</v>
      </c>
      <c r="AD5600" s="7">
        <v>0</v>
      </c>
      <c r="AE5600" s="7">
        <v>2.4576753836242447E-2</v>
      </c>
      <c r="AF5600" s="7">
        <v>0.1024912552792666</v>
      </c>
      <c r="AG5600" s="7">
        <v>7.4491495111141254E-2</v>
      </c>
      <c r="AH5600" s="7">
        <v>8.777726033446599E-4</v>
      </c>
      <c r="AI5600" s="7">
        <v>1.3592920295817323E-2</v>
      </c>
      <c r="AJ5600" s="7">
        <v>2.6691860383416012E-2</v>
      </c>
      <c r="AK5600" s="7">
        <v>7.5947959773918728E-3</v>
      </c>
      <c r="AL5600" s="7">
        <v>3.6450184357030278E-3</v>
      </c>
      <c r="AM5600" s="7">
        <v>1.6928546333820349E-2</v>
      </c>
      <c r="AN5600" s="7">
        <v>1.7918604715706622E-3</v>
      </c>
      <c r="AO5600" s="7">
        <v>8.2381846222365066E-4</v>
      </c>
      <c r="AP5600" s="7">
        <v>1</v>
      </c>
      <c r="AQ5600" s="18">
        <v>-0.86644781019239203</v>
      </c>
      <c r="AR5600" s="7">
        <v>0.26069096837408579</v>
      </c>
      <c r="AS5600" s="7">
        <v>0.18844055170227567</v>
      </c>
    </row>
    <row r="5601" spans="1:45">
      <c r="A5601" s="2" t="s">
        <v>269</v>
      </c>
      <c r="B5601" s="2">
        <v>40047</v>
      </c>
      <c r="C5601" s="2">
        <v>8</v>
      </c>
      <c r="D5601" s="7">
        <v>0</v>
      </c>
      <c r="E5601" s="7">
        <v>0</v>
      </c>
      <c r="F5601" s="7">
        <v>0</v>
      </c>
      <c r="G5601" s="58">
        <f>Normalized_Shape!G5601/MAX(Normalized_Shape!$G$2:$G$8761)</f>
        <v>1.9384731536043211E-3</v>
      </c>
      <c r="H5601" s="7">
        <v>0</v>
      </c>
      <c r="I5601" s="7">
        <v>0</v>
      </c>
      <c r="J5601" s="7">
        <v>0.46589455541772462</v>
      </c>
      <c r="K5601" s="7">
        <v>0.39611804317686672</v>
      </c>
      <c r="L5601" s="7">
        <v>0.46611787948633521</v>
      </c>
      <c r="M5601" s="7">
        <v>0.34596452503881814</v>
      </c>
      <c r="N5601" s="7">
        <v>0.35860060876277922</v>
      </c>
      <c r="O5601" s="56">
        <v>1</v>
      </c>
      <c r="P5601" s="7">
        <v>0.60639575605132501</v>
      </c>
      <c r="Q5601" s="56">
        <v>1</v>
      </c>
      <c r="R5601" s="7">
        <v>0.37039658845250223</v>
      </c>
      <c r="S5601" s="7">
        <v>0.2401769625406866</v>
      </c>
      <c r="T5601" s="56">
        <v>1</v>
      </c>
      <c r="U5601" s="18">
        <v>-0.48388025797501144</v>
      </c>
      <c r="V5601" s="18">
        <v>-0.72417351916206374</v>
      </c>
      <c r="W5601" s="7">
        <v>0</v>
      </c>
      <c r="X5601" s="7">
        <v>0</v>
      </c>
      <c r="Y5601" s="7">
        <v>0</v>
      </c>
      <c r="Z5601" s="7">
        <v>0</v>
      </c>
      <c r="AA5601" s="7">
        <v>0</v>
      </c>
      <c r="AB5601" s="7">
        <v>0</v>
      </c>
      <c r="AC5601" s="7">
        <v>0</v>
      </c>
      <c r="AD5601" s="7">
        <v>0</v>
      </c>
      <c r="AE5601" s="7">
        <v>1.8825932483108321E-2</v>
      </c>
      <c r="AF5601" s="7">
        <v>9.1637736674513345E-2</v>
      </c>
      <c r="AG5601" s="7">
        <v>6.4265951662515405E-2</v>
      </c>
      <c r="AH5601" s="7">
        <v>7.0132106958669296E-5</v>
      </c>
      <c r="AI5601" s="7">
        <v>1.0334844043106689E-2</v>
      </c>
      <c r="AJ5601" s="7">
        <v>1.7657413406780117E-2</v>
      </c>
      <c r="AK5601" s="7">
        <v>8.295552451120711E-4</v>
      </c>
      <c r="AL5601" s="7">
        <v>1.0593388456556327E-3</v>
      </c>
      <c r="AM5601" s="7">
        <v>6.4333763178461359E-3</v>
      </c>
      <c r="AN5601" s="7">
        <v>7.0136872892858845E-4</v>
      </c>
      <c r="AO5601" s="7">
        <v>3.9574543428835579E-5</v>
      </c>
      <c r="AP5601" s="7">
        <v>1</v>
      </c>
      <c r="AQ5601" s="18">
        <v>-0.72417351916206363</v>
      </c>
      <c r="AR5601" s="7">
        <v>0.23493153901079988</v>
      </c>
      <c r="AS5601" s="7">
        <v>0.31206870742109416</v>
      </c>
    </row>
    <row r="5602" spans="1:45">
      <c r="A5602" s="2" t="s">
        <v>269</v>
      </c>
      <c r="B5602" s="2">
        <v>40047</v>
      </c>
      <c r="C5602" s="2">
        <v>9</v>
      </c>
      <c r="D5602" s="7">
        <v>0</v>
      </c>
      <c r="E5602" s="7">
        <v>0</v>
      </c>
      <c r="F5602" s="7">
        <v>0</v>
      </c>
      <c r="G5602" s="58">
        <f>Normalized_Shape!G5602/MAX(Normalized_Shape!$G$2:$G$8761)</f>
        <v>4.5036707102536484E-5</v>
      </c>
      <c r="H5602" s="7">
        <v>0</v>
      </c>
      <c r="I5602" s="7">
        <v>0</v>
      </c>
      <c r="J5602" s="7">
        <v>0.57094883120596973</v>
      </c>
      <c r="K5602" s="7">
        <v>0.49161078572843275</v>
      </c>
      <c r="L5602" s="7">
        <v>0.57048945360165804</v>
      </c>
      <c r="M5602" s="7">
        <v>0.30472774449574247</v>
      </c>
      <c r="N5602" s="7">
        <v>0.34596452503881814</v>
      </c>
      <c r="O5602" s="56">
        <v>1</v>
      </c>
      <c r="P5602" s="7">
        <v>0.63308444011401821</v>
      </c>
      <c r="Q5602" s="56">
        <v>1</v>
      </c>
      <c r="R5602" s="7">
        <v>0.37546175964602574</v>
      </c>
      <c r="S5602" s="7">
        <v>0.22873587770220774</v>
      </c>
      <c r="T5602" s="56">
        <v>1</v>
      </c>
      <c r="U5602" s="18">
        <v>-0.40329684242310837</v>
      </c>
      <c r="V5602" s="18">
        <v>-0.48388025797501144</v>
      </c>
      <c r="W5602" s="7">
        <v>0</v>
      </c>
      <c r="X5602" s="7">
        <v>0</v>
      </c>
      <c r="Y5602" s="7">
        <v>0</v>
      </c>
      <c r="Z5602" s="7">
        <v>0</v>
      </c>
      <c r="AA5602" s="7">
        <v>0</v>
      </c>
      <c r="AB5602" s="7">
        <v>0</v>
      </c>
      <c r="AC5602" s="7">
        <v>0</v>
      </c>
      <c r="AD5602" s="7">
        <v>0</v>
      </c>
      <c r="AE5602" s="7">
        <v>1.46365420378032E-2</v>
      </c>
      <c r="AF5602" s="7">
        <v>8.1513075485766279E-2</v>
      </c>
      <c r="AG5602" s="7">
        <v>5.4820344603893754E-2</v>
      </c>
      <c r="AH5602" s="7">
        <v>0</v>
      </c>
      <c r="AI5602" s="7">
        <v>7.3547749534496193E-3</v>
      </c>
      <c r="AJ5602" s="7">
        <v>1.0666133119690734E-2</v>
      </c>
      <c r="AK5602" s="7">
        <v>3.0962346505754009E-4</v>
      </c>
      <c r="AL5602" s="7">
        <v>1.1178840429421363E-4</v>
      </c>
      <c r="AM5602" s="7">
        <v>2.5674534857726005E-3</v>
      </c>
      <c r="AN5602" s="7">
        <v>0</v>
      </c>
      <c r="AO5602" s="7">
        <v>0</v>
      </c>
      <c r="AP5602" s="7">
        <v>1</v>
      </c>
      <c r="AQ5602" s="18">
        <v>-0.48388025797501139</v>
      </c>
      <c r="AR5602" s="7">
        <v>0.23703856787969144</v>
      </c>
      <c r="AS5602" s="7">
        <v>0.40776539444834176</v>
      </c>
    </row>
    <row r="5603" spans="1:45">
      <c r="A5603" s="2" t="s">
        <v>269</v>
      </c>
      <c r="B5603" s="2">
        <v>40047</v>
      </c>
      <c r="C5603" s="2">
        <v>10</v>
      </c>
      <c r="D5603" s="7">
        <v>0</v>
      </c>
      <c r="E5603" s="7">
        <v>0</v>
      </c>
      <c r="F5603" s="7">
        <v>0</v>
      </c>
      <c r="G5603" s="58">
        <f>Normalized_Shape!G5603/MAX(Normalized_Shape!$G$2:$G$8761)</f>
        <v>0</v>
      </c>
      <c r="H5603" s="7">
        <v>0</v>
      </c>
      <c r="I5603" s="7">
        <v>0</v>
      </c>
      <c r="J5603" s="7">
        <v>0.61675767377333635</v>
      </c>
      <c r="K5603" s="7">
        <v>0.53405200464024005</v>
      </c>
      <c r="L5603" s="7">
        <v>0.61595227488427051</v>
      </c>
      <c r="M5603" s="7">
        <v>0.2609402655191948</v>
      </c>
      <c r="N5603" s="7">
        <v>0.30472774449574247</v>
      </c>
      <c r="O5603" s="56">
        <v>1</v>
      </c>
      <c r="P5603" s="7">
        <v>0.64669645549602872</v>
      </c>
      <c r="Q5603" s="56">
        <v>1</v>
      </c>
      <c r="R5603" s="7">
        <v>0.32371508281786832</v>
      </c>
      <c r="S5603" s="7">
        <v>0.20871067362050147</v>
      </c>
      <c r="T5603" s="56">
        <v>1</v>
      </c>
      <c r="U5603" s="18">
        <v>-0.42237821125268216</v>
      </c>
      <c r="V5603" s="18">
        <v>-0.40329684242310837</v>
      </c>
      <c r="W5603" s="7">
        <v>0</v>
      </c>
      <c r="X5603" s="7">
        <v>0</v>
      </c>
      <c r="Y5603" s="7">
        <v>0</v>
      </c>
      <c r="Z5603" s="7">
        <v>0</v>
      </c>
      <c r="AA5603" s="7">
        <v>0</v>
      </c>
      <c r="AB5603" s="7">
        <v>0</v>
      </c>
      <c r="AC5603" s="7">
        <v>0</v>
      </c>
      <c r="AD5603" s="7">
        <v>0</v>
      </c>
      <c r="AE5603" s="7">
        <v>4.1444774752798447E-3</v>
      </c>
      <c r="AF5603" s="7">
        <v>4.6611683605731674E-2</v>
      </c>
      <c r="AG5603" s="7">
        <v>3.2992518498858502E-2</v>
      </c>
      <c r="AH5603" s="7">
        <v>0</v>
      </c>
      <c r="AI5603" s="7">
        <v>3.0312618709631652E-3</v>
      </c>
      <c r="AJ5603" s="7">
        <v>4.8231048171132043E-3</v>
      </c>
      <c r="AK5603" s="7">
        <v>3.4230053119578732E-5</v>
      </c>
      <c r="AL5603" s="7">
        <v>0</v>
      </c>
      <c r="AM5603" s="7">
        <v>7.1723156806826401E-4</v>
      </c>
      <c r="AN5603" s="7">
        <v>0</v>
      </c>
      <c r="AO5603" s="7">
        <v>0</v>
      </c>
      <c r="AP5603" s="7">
        <v>1</v>
      </c>
      <c r="AQ5603" s="18">
        <v>-0.40329684242310837</v>
      </c>
      <c r="AR5603" s="7">
        <v>0.25908425046529726</v>
      </c>
      <c r="AS5603" s="7">
        <v>0.41588125310031665</v>
      </c>
    </row>
    <row r="5604" spans="1:45">
      <c r="A5604" s="2" t="s">
        <v>269</v>
      </c>
      <c r="B5604" s="2">
        <v>40047</v>
      </c>
      <c r="C5604" s="2">
        <v>11</v>
      </c>
      <c r="D5604" s="7">
        <v>0</v>
      </c>
      <c r="E5604" s="7">
        <v>0</v>
      </c>
      <c r="F5604" s="7">
        <v>0</v>
      </c>
      <c r="G5604" s="58">
        <f>Normalized_Shape!G5604/MAX(Normalized_Shape!$G$2:$G$8761)</f>
        <v>0</v>
      </c>
      <c r="H5604" s="7">
        <v>0</v>
      </c>
      <c r="I5604" s="7">
        <v>0</v>
      </c>
      <c r="J5604" s="7">
        <v>0.50310506200462968</v>
      </c>
      <c r="K5604" s="7">
        <v>0.42794895736072208</v>
      </c>
      <c r="L5604" s="7">
        <v>0.5033024075616418</v>
      </c>
      <c r="M5604" s="7">
        <v>0.21720562034218691</v>
      </c>
      <c r="N5604" s="7">
        <v>0.2609402655191948</v>
      </c>
      <c r="O5604" s="56">
        <v>1</v>
      </c>
      <c r="P5604" s="7">
        <v>0.65844186395405324</v>
      </c>
      <c r="Q5604" s="56">
        <v>1</v>
      </c>
      <c r="R5604" s="7">
        <v>0.33311693767456652</v>
      </c>
      <c r="S5604" s="7">
        <v>0.21284421583205027</v>
      </c>
      <c r="T5604" s="56">
        <v>1</v>
      </c>
      <c r="U5604" s="18">
        <v>-0.47032743018375456</v>
      </c>
      <c r="V5604" s="18">
        <v>-0.42237821125268216</v>
      </c>
      <c r="W5604" s="7">
        <v>0</v>
      </c>
      <c r="X5604" s="7">
        <v>0</v>
      </c>
      <c r="Y5604" s="7">
        <v>0</v>
      </c>
      <c r="Z5604" s="7">
        <v>0</v>
      </c>
      <c r="AA5604" s="7">
        <v>0</v>
      </c>
      <c r="AB5604" s="7">
        <v>0</v>
      </c>
      <c r="AC5604" s="7">
        <v>0</v>
      </c>
      <c r="AD5604" s="7">
        <v>0</v>
      </c>
      <c r="AE5604" s="7">
        <v>3.1599343768890599E-4</v>
      </c>
      <c r="AF5604" s="7">
        <v>1.8466705410418741E-2</v>
      </c>
      <c r="AG5604" s="7">
        <v>1.7845774305417852E-2</v>
      </c>
      <c r="AH5604" s="7">
        <v>0</v>
      </c>
      <c r="AI5604" s="7">
        <v>7.5860337264059769E-4</v>
      </c>
      <c r="AJ5604" s="7">
        <v>1.0689347355525459E-3</v>
      </c>
      <c r="AK5604" s="7">
        <v>0</v>
      </c>
      <c r="AL5604" s="7">
        <v>0</v>
      </c>
      <c r="AM5604" s="7">
        <v>2.1862613854198572E-4</v>
      </c>
      <c r="AN5604" s="7">
        <v>0</v>
      </c>
      <c r="AO5604" s="7">
        <v>0</v>
      </c>
      <c r="AP5604" s="7">
        <v>1</v>
      </c>
      <c r="AQ5604" s="18">
        <v>-0.4223782112526821</v>
      </c>
      <c r="AR5604" s="7">
        <v>0.31493836770987499</v>
      </c>
      <c r="AS5604" s="7">
        <v>0.40185681453281713</v>
      </c>
    </row>
    <row r="5605" spans="1:45">
      <c r="A5605" s="2" t="s">
        <v>269</v>
      </c>
      <c r="B5605" s="2">
        <v>40047</v>
      </c>
      <c r="C5605" s="2">
        <v>12</v>
      </c>
      <c r="D5605" s="7">
        <v>0</v>
      </c>
      <c r="E5605" s="7">
        <v>0</v>
      </c>
      <c r="F5605" s="7">
        <v>0</v>
      </c>
      <c r="G5605" s="58">
        <f>Normalized_Shape!G5605/MAX(Normalized_Shape!$G$2:$G$8761)</f>
        <v>0</v>
      </c>
      <c r="H5605" s="7">
        <v>0</v>
      </c>
      <c r="I5605" s="7">
        <v>0</v>
      </c>
      <c r="J5605" s="7">
        <v>0.42789957143574825</v>
      </c>
      <c r="K5605" s="7">
        <v>0.35721359250771018</v>
      </c>
      <c r="L5605" s="7">
        <v>0.42868542873191423</v>
      </c>
      <c r="M5605" s="7">
        <v>0.19900731161081447</v>
      </c>
      <c r="N5605" s="7">
        <v>0.21720562034218691</v>
      </c>
      <c r="O5605" s="56">
        <v>1</v>
      </c>
      <c r="P5605" s="7">
        <v>0.66757758016944391</v>
      </c>
      <c r="Q5605" s="56">
        <v>1</v>
      </c>
      <c r="R5605" s="7">
        <v>0.38107776629756368</v>
      </c>
      <c r="S5605" s="7">
        <v>0.2863705160504828</v>
      </c>
      <c r="T5605" s="56">
        <v>1</v>
      </c>
      <c r="U5605" s="18">
        <v>-0.46157318902310779</v>
      </c>
      <c r="V5605" s="18">
        <v>-0.47032743018375456</v>
      </c>
      <c r="W5605" s="7">
        <v>0</v>
      </c>
      <c r="X5605" s="7">
        <v>0</v>
      </c>
      <c r="Y5605" s="7">
        <v>0</v>
      </c>
      <c r="Z5605" s="7">
        <v>0</v>
      </c>
      <c r="AA5605" s="7">
        <v>0</v>
      </c>
      <c r="AB5605" s="7">
        <v>0</v>
      </c>
      <c r="AC5605" s="7">
        <v>0</v>
      </c>
      <c r="AD5605" s="7">
        <v>0</v>
      </c>
      <c r="AE5605" s="7">
        <v>0</v>
      </c>
      <c r="AF5605" s="7">
        <v>3.9658506609615302E-3</v>
      </c>
      <c r="AG5605" s="7">
        <v>8.1860746493073924E-3</v>
      </c>
      <c r="AH5605" s="7">
        <v>0</v>
      </c>
      <c r="AI5605" s="7">
        <v>2.3037780711531193E-5</v>
      </c>
      <c r="AJ5605" s="7">
        <v>7.1212684099903467E-6</v>
      </c>
      <c r="AK5605" s="7">
        <v>0</v>
      </c>
      <c r="AL5605" s="7">
        <v>0</v>
      </c>
      <c r="AM5605" s="7">
        <v>3.5503547322430984E-5</v>
      </c>
      <c r="AN5605" s="7">
        <v>0</v>
      </c>
      <c r="AO5605" s="7">
        <v>0</v>
      </c>
      <c r="AP5605" s="7">
        <v>1</v>
      </c>
      <c r="AQ5605" s="18">
        <v>-0.4703274301837545</v>
      </c>
      <c r="AR5605" s="7">
        <v>0.35083555409922768</v>
      </c>
      <c r="AS5605" s="7">
        <v>0.31501859456222797</v>
      </c>
    </row>
    <row r="5606" spans="1:45">
      <c r="A5606" s="2" t="s">
        <v>269</v>
      </c>
      <c r="B5606" s="2">
        <v>40047</v>
      </c>
      <c r="C5606" s="2">
        <v>13</v>
      </c>
      <c r="D5606" s="7">
        <v>0</v>
      </c>
      <c r="E5606" s="7">
        <v>0</v>
      </c>
      <c r="F5606" s="7">
        <v>0</v>
      </c>
      <c r="G5606" s="58">
        <f>Normalized_Shape!G5606/MAX(Normalized_Shape!$G$2:$G$8761)</f>
        <v>0</v>
      </c>
      <c r="H5606" s="7">
        <v>0</v>
      </c>
      <c r="I5606" s="7">
        <v>0</v>
      </c>
      <c r="J5606" s="7">
        <v>0.40553230462455225</v>
      </c>
      <c r="K5606" s="7">
        <v>0.33846872082166202</v>
      </c>
      <c r="L5606" s="7">
        <v>0.40635301865230783</v>
      </c>
      <c r="M5606" s="7">
        <v>0.17347097516517901</v>
      </c>
      <c r="N5606" s="7">
        <v>0.19900731161081447</v>
      </c>
      <c r="O5606" s="56">
        <v>1</v>
      </c>
      <c r="P5606" s="7">
        <v>0.67809652201206672</v>
      </c>
      <c r="Q5606" s="56">
        <v>1</v>
      </c>
      <c r="R5606" s="7">
        <v>0.49100604606046083</v>
      </c>
      <c r="S5606" s="7">
        <v>0.36093182489618231</v>
      </c>
      <c r="T5606" s="56">
        <v>1</v>
      </c>
      <c r="U5606" s="18">
        <v>-0.59009814649384251</v>
      </c>
      <c r="V5606" s="18">
        <v>-0.46157318902310779</v>
      </c>
      <c r="W5606" s="7">
        <v>0</v>
      </c>
      <c r="X5606" s="7">
        <v>0</v>
      </c>
      <c r="Y5606" s="7">
        <v>0</v>
      </c>
      <c r="Z5606" s="7">
        <v>0</v>
      </c>
      <c r="AA5606" s="7">
        <v>0</v>
      </c>
      <c r="AB5606" s="7">
        <v>0</v>
      </c>
      <c r="AC5606" s="7">
        <v>0</v>
      </c>
      <c r="AD5606" s="7">
        <v>0</v>
      </c>
      <c r="AE5606" s="7">
        <v>0</v>
      </c>
      <c r="AF5606" s="7">
        <v>8.1231213626493796E-4</v>
      </c>
      <c r="AG5606" s="7">
        <v>4.6666234074500181E-3</v>
      </c>
      <c r="AH5606" s="7">
        <v>0</v>
      </c>
      <c r="AI5606" s="7">
        <v>0</v>
      </c>
      <c r="AJ5606" s="7">
        <v>0</v>
      </c>
      <c r="AK5606" s="7">
        <v>0</v>
      </c>
      <c r="AL5606" s="7">
        <v>0</v>
      </c>
      <c r="AM5606" s="7">
        <v>1.3704490024321897E-5</v>
      </c>
      <c r="AN5606" s="7">
        <v>0</v>
      </c>
      <c r="AO5606" s="7">
        <v>0</v>
      </c>
      <c r="AP5606" s="7">
        <v>1</v>
      </c>
      <c r="AQ5606" s="18">
        <v>-0.46157318902310773</v>
      </c>
      <c r="AR5606" s="7">
        <v>0.38911483501256466</v>
      </c>
      <c r="AS5606" s="7">
        <v>0.27737744759914412</v>
      </c>
    </row>
    <row r="5607" spans="1:45">
      <c r="A5607" s="2" t="s">
        <v>269</v>
      </c>
      <c r="B5607" s="2">
        <v>40047</v>
      </c>
      <c r="C5607" s="2">
        <v>14</v>
      </c>
      <c r="D5607" s="7">
        <v>0</v>
      </c>
      <c r="E5607" s="7">
        <v>0</v>
      </c>
      <c r="F5607" s="7">
        <v>0</v>
      </c>
      <c r="G5607" s="58">
        <f>Normalized_Shape!G5607/MAX(Normalized_Shape!$G$2:$G$8761)</f>
        <v>0</v>
      </c>
      <c r="H5607" s="7">
        <v>0</v>
      </c>
      <c r="I5607" s="7">
        <v>0</v>
      </c>
      <c r="J5607" s="7">
        <v>0.38567691124585063</v>
      </c>
      <c r="K5607" s="7">
        <v>0.32113855643267408</v>
      </c>
      <c r="L5607" s="7">
        <v>0.3865563927250189</v>
      </c>
      <c r="M5607" s="7">
        <v>0.17875435511944812</v>
      </c>
      <c r="N5607" s="7">
        <v>0.17347097516517901</v>
      </c>
      <c r="O5607" s="56">
        <v>1</v>
      </c>
      <c r="P5607" s="7">
        <v>0.70015139496315071</v>
      </c>
      <c r="Q5607" s="56">
        <v>1</v>
      </c>
      <c r="R5607" s="7">
        <v>0.63250866790102811</v>
      </c>
      <c r="S5607" s="7">
        <v>0.28277080236085467</v>
      </c>
      <c r="T5607" s="56">
        <v>1</v>
      </c>
      <c r="U5607" s="18">
        <v>-0.69172317085970914</v>
      </c>
      <c r="V5607" s="18">
        <v>-0.59009814649384251</v>
      </c>
      <c r="W5607" s="7">
        <v>0</v>
      </c>
      <c r="X5607" s="7">
        <v>0</v>
      </c>
      <c r="Y5607" s="7">
        <v>0</v>
      </c>
      <c r="Z5607" s="7">
        <v>0</v>
      </c>
      <c r="AA5607" s="7">
        <v>0</v>
      </c>
      <c r="AB5607" s="7">
        <v>0</v>
      </c>
      <c r="AC5607" s="7">
        <v>0</v>
      </c>
      <c r="AD5607" s="7">
        <v>0</v>
      </c>
      <c r="AE5607" s="7">
        <v>0</v>
      </c>
      <c r="AF5607" s="7">
        <v>2.6963989809651369E-5</v>
      </c>
      <c r="AG5607" s="7">
        <v>2.378196985575363E-3</v>
      </c>
      <c r="AH5607" s="7">
        <v>0</v>
      </c>
      <c r="AI5607" s="7">
        <v>0</v>
      </c>
      <c r="AJ5607" s="7">
        <v>0</v>
      </c>
      <c r="AK5607" s="7">
        <v>0</v>
      </c>
      <c r="AL5607" s="7">
        <v>0</v>
      </c>
      <c r="AM5607" s="7">
        <v>0</v>
      </c>
      <c r="AN5607" s="7">
        <v>0</v>
      </c>
      <c r="AO5607" s="7">
        <v>0</v>
      </c>
      <c r="AP5607" s="7">
        <v>1</v>
      </c>
      <c r="AQ5607" s="18">
        <v>-0.5900981464938424</v>
      </c>
      <c r="AR5607" s="7">
        <v>0.35740000232145236</v>
      </c>
      <c r="AS5607" s="7">
        <v>0.23599097129070037</v>
      </c>
    </row>
    <row r="5608" spans="1:45">
      <c r="A5608" s="2" t="s">
        <v>269</v>
      </c>
      <c r="B5608" s="2">
        <v>40047</v>
      </c>
      <c r="C5608" s="2">
        <v>15</v>
      </c>
      <c r="D5608" s="7">
        <v>0</v>
      </c>
      <c r="E5608" s="7">
        <v>0</v>
      </c>
      <c r="F5608" s="7">
        <v>0</v>
      </c>
      <c r="G5608" s="58">
        <f>Normalized_Shape!G5608/MAX(Normalized_Shape!$G$2:$G$8761)</f>
        <v>0</v>
      </c>
      <c r="H5608" s="7">
        <v>0</v>
      </c>
      <c r="I5608" s="7">
        <v>0</v>
      </c>
      <c r="J5608" s="7">
        <v>0.36413469824671241</v>
      </c>
      <c r="K5608" s="7">
        <v>0.30062530062530068</v>
      </c>
      <c r="L5608" s="7">
        <v>0.36522961901257051</v>
      </c>
      <c r="M5608" s="7">
        <v>0.15938196195379359</v>
      </c>
      <c r="N5608" s="7">
        <v>0.17875435511944812</v>
      </c>
      <c r="O5608" s="56">
        <v>1</v>
      </c>
      <c r="P5608" s="7">
        <v>0.71329679443969174</v>
      </c>
      <c r="Q5608" s="56">
        <v>1</v>
      </c>
      <c r="R5608" s="7">
        <v>0.78297794357614925</v>
      </c>
      <c r="S5608" s="7">
        <v>0.41962245035799328</v>
      </c>
      <c r="T5608" s="56">
        <v>1</v>
      </c>
      <c r="U5608" s="18">
        <v>-0.82152517309847539</v>
      </c>
      <c r="V5608" s="18">
        <v>-0.69172317085970914</v>
      </c>
      <c r="W5608" s="7">
        <v>0</v>
      </c>
      <c r="X5608" s="7">
        <v>0</v>
      </c>
      <c r="Y5608" s="7">
        <v>0</v>
      </c>
      <c r="Z5608" s="7">
        <v>0</v>
      </c>
      <c r="AA5608" s="7">
        <v>0</v>
      </c>
      <c r="AB5608" s="7">
        <v>0</v>
      </c>
      <c r="AC5608" s="7">
        <v>0</v>
      </c>
      <c r="AD5608" s="7">
        <v>0</v>
      </c>
      <c r="AE5608" s="7">
        <v>0</v>
      </c>
      <c r="AF5608" s="7">
        <v>1.4712591883003468E-6</v>
      </c>
      <c r="AG5608" s="7">
        <v>1.2533466222890647E-3</v>
      </c>
      <c r="AH5608" s="7">
        <v>0</v>
      </c>
      <c r="AI5608" s="7">
        <v>0</v>
      </c>
      <c r="AJ5608" s="7">
        <v>0</v>
      </c>
      <c r="AK5608" s="7">
        <v>0</v>
      </c>
      <c r="AL5608" s="7">
        <v>0</v>
      </c>
      <c r="AM5608" s="7">
        <v>0</v>
      </c>
      <c r="AN5608" s="7">
        <v>0</v>
      </c>
      <c r="AO5608" s="7">
        <v>0</v>
      </c>
      <c r="AP5608" s="7">
        <v>1</v>
      </c>
      <c r="AQ5608" s="18">
        <v>-0.69172317085970902</v>
      </c>
      <c r="AR5608" s="7">
        <v>0.23326220449998569</v>
      </c>
      <c r="AS5608" s="7">
        <v>0.20194252269651974</v>
      </c>
    </row>
    <row r="5609" spans="1:45">
      <c r="A5609" s="2" t="s">
        <v>269</v>
      </c>
      <c r="B5609" s="2">
        <v>40047</v>
      </c>
      <c r="C5609" s="2">
        <v>16</v>
      </c>
      <c r="D5609" s="7">
        <v>0</v>
      </c>
      <c r="E5609" s="7">
        <v>0</v>
      </c>
      <c r="F5609" s="7">
        <v>0</v>
      </c>
      <c r="G5609" s="58">
        <f>Normalized_Shape!G5609/MAX(Normalized_Shape!$G$2:$G$8761)</f>
        <v>0</v>
      </c>
      <c r="H5609" s="7">
        <v>0</v>
      </c>
      <c r="I5609" s="7">
        <v>0</v>
      </c>
      <c r="J5609" s="7">
        <v>0.34045430129342169</v>
      </c>
      <c r="K5609" s="7">
        <v>0.27869733752086695</v>
      </c>
      <c r="L5609" s="7">
        <v>0.34175056654205971</v>
      </c>
      <c r="M5609" s="7">
        <v>0.18579886172514093</v>
      </c>
      <c r="N5609" s="7">
        <v>0.15938196195379359</v>
      </c>
      <c r="O5609" s="56">
        <v>1</v>
      </c>
      <c r="P5609" s="7">
        <v>0.71325912939130809</v>
      </c>
      <c r="Q5609" s="56">
        <v>1</v>
      </c>
      <c r="R5609" s="7">
        <v>0.99549549837013818</v>
      </c>
      <c r="S5609" s="7">
        <v>0.43783763364742234</v>
      </c>
      <c r="T5609" s="56">
        <v>1</v>
      </c>
      <c r="U5609" s="18">
        <v>-1</v>
      </c>
      <c r="V5609" s="18">
        <v>-0.82152517309847539</v>
      </c>
      <c r="W5609" s="7">
        <v>0</v>
      </c>
      <c r="X5609" s="7">
        <v>0</v>
      </c>
      <c r="Y5609" s="7">
        <v>0</v>
      </c>
      <c r="Z5609" s="7">
        <v>0</v>
      </c>
      <c r="AA5609" s="7">
        <v>0</v>
      </c>
      <c r="AB5609" s="7">
        <v>0</v>
      </c>
      <c r="AC5609" s="7">
        <v>0</v>
      </c>
      <c r="AD5609" s="7">
        <v>0</v>
      </c>
      <c r="AE5609" s="7">
        <v>0</v>
      </c>
      <c r="AF5609" s="7">
        <v>1.4712591883003468E-6</v>
      </c>
      <c r="AG5609" s="7">
        <v>1.1927928453905965E-3</v>
      </c>
      <c r="AH5609" s="7">
        <v>0</v>
      </c>
      <c r="AI5609" s="7">
        <v>0</v>
      </c>
      <c r="AJ5609" s="7">
        <v>0</v>
      </c>
      <c r="AK5609" s="7">
        <v>0</v>
      </c>
      <c r="AL5609" s="7">
        <v>0</v>
      </c>
      <c r="AM5609" s="7">
        <v>1.7130612530402289E-6</v>
      </c>
      <c r="AN5609" s="7">
        <v>0</v>
      </c>
      <c r="AO5609" s="7">
        <v>0</v>
      </c>
      <c r="AP5609" s="7">
        <v>1</v>
      </c>
      <c r="AQ5609" s="18">
        <v>-0.82152517309847539</v>
      </c>
      <c r="AR5609" s="7">
        <v>0.28712494706701958</v>
      </c>
      <c r="AS5609" s="7">
        <v>0.21074815595363539</v>
      </c>
    </row>
    <row r="5610" spans="1:45">
      <c r="A5610" s="2" t="s">
        <v>269</v>
      </c>
      <c r="B5610" s="2">
        <v>40047</v>
      </c>
      <c r="C5610" s="2">
        <v>17</v>
      </c>
      <c r="D5610" s="7">
        <v>3.8365287947689729E-5</v>
      </c>
      <c r="E5610" s="7">
        <v>0</v>
      </c>
      <c r="F5610" s="7">
        <v>0</v>
      </c>
      <c r="G5610" s="58">
        <f>Normalized_Shape!G5610/MAX(Normalized_Shape!$G$2:$G$8761)</f>
        <v>0</v>
      </c>
      <c r="H5610" s="7">
        <v>0</v>
      </c>
      <c r="I5610" s="7">
        <v>0</v>
      </c>
      <c r="J5610" s="7">
        <v>0.35268557914140308</v>
      </c>
      <c r="K5610" s="7">
        <v>0.29001499589734886</v>
      </c>
      <c r="L5610" s="7">
        <v>0.35385694086656727</v>
      </c>
      <c r="M5610" s="7">
        <v>0.2136833670393406</v>
      </c>
      <c r="N5610" s="7">
        <v>0.18579886172514093</v>
      </c>
      <c r="O5610" s="56">
        <v>1</v>
      </c>
      <c r="P5610" s="7">
        <v>0.69216735575417865</v>
      </c>
      <c r="Q5610" s="56">
        <v>1</v>
      </c>
      <c r="R5610" s="7">
        <v>1</v>
      </c>
      <c r="S5610" s="7">
        <v>0.57939392238354692</v>
      </c>
      <c r="T5610" s="56">
        <v>1</v>
      </c>
      <c r="U5610" s="18">
        <v>-0.71457494540198618</v>
      </c>
      <c r="V5610" s="18">
        <v>-1</v>
      </c>
      <c r="W5610" s="7">
        <v>0</v>
      </c>
      <c r="X5610" s="7">
        <v>0</v>
      </c>
      <c r="Y5610" s="7">
        <v>0</v>
      </c>
      <c r="Z5610" s="7">
        <v>0</v>
      </c>
      <c r="AA5610" s="7">
        <v>0</v>
      </c>
      <c r="AB5610" s="7">
        <v>0</v>
      </c>
      <c r="AC5610" s="7">
        <v>0</v>
      </c>
      <c r="AD5610" s="7">
        <v>0</v>
      </c>
      <c r="AE5610" s="7">
        <v>0</v>
      </c>
      <c r="AF5610" s="7">
        <v>0</v>
      </c>
      <c r="AG5610" s="7">
        <v>1.1154383524358082E-3</v>
      </c>
      <c r="AH5610" s="7">
        <v>0</v>
      </c>
      <c r="AI5610" s="7">
        <v>0</v>
      </c>
      <c r="AJ5610" s="7">
        <v>0</v>
      </c>
      <c r="AK5610" s="7">
        <v>0</v>
      </c>
      <c r="AL5610" s="7">
        <v>0</v>
      </c>
      <c r="AM5610" s="7">
        <v>1.9181918161110182E-5</v>
      </c>
      <c r="AN5610" s="7">
        <v>0</v>
      </c>
      <c r="AO5610" s="7">
        <v>0</v>
      </c>
      <c r="AP5610" s="7">
        <v>1</v>
      </c>
      <c r="AQ5610" s="18">
        <v>-1</v>
      </c>
      <c r="AR5610" s="7">
        <v>0.32178403195713418</v>
      </c>
      <c r="AS5610" s="7">
        <v>0.21104167706220592</v>
      </c>
    </row>
    <row r="5611" spans="1:45">
      <c r="A5611" s="2" t="s">
        <v>269</v>
      </c>
      <c r="B5611" s="2">
        <v>40047</v>
      </c>
      <c r="C5611" s="2">
        <v>18</v>
      </c>
      <c r="D5611" s="7">
        <v>2.7483450677433507E-4</v>
      </c>
      <c r="E5611" s="7">
        <v>0</v>
      </c>
      <c r="F5611" s="7">
        <v>0</v>
      </c>
      <c r="G5611" s="58">
        <f>Normalized_Shape!G5611/MAX(Normalized_Shape!$G$2:$G$8761)</f>
        <v>0</v>
      </c>
      <c r="H5611" s="7">
        <v>0</v>
      </c>
      <c r="I5611" s="7">
        <v>0</v>
      </c>
      <c r="J5611" s="7">
        <v>0.37123673054554035</v>
      </c>
      <c r="K5611" s="7">
        <v>0.30840619075913195</v>
      </c>
      <c r="L5611" s="7">
        <v>0.37215905789381937</v>
      </c>
      <c r="M5611" s="7">
        <v>0.23951322459354635</v>
      </c>
      <c r="N5611" s="7">
        <v>0.2136833670393406</v>
      </c>
      <c r="O5611" s="56">
        <v>1</v>
      </c>
      <c r="P5611" s="7">
        <v>0.69227756749471869</v>
      </c>
      <c r="Q5611" s="56">
        <v>1</v>
      </c>
      <c r="R5611" s="7">
        <v>0.92188701882675583</v>
      </c>
      <c r="S5611" s="7">
        <v>0.82709387894339259</v>
      </c>
      <c r="T5611" s="56">
        <v>1</v>
      </c>
      <c r="U5611" s="18">
        <v>-0.46136163761821875</v>
      </c>
      <c r="V5611" s="18">
        <v>-0.71457494540198618</v>
      </c>
      <c r="W5611" s="7">
        <v>0</v>
      </c>
      <c r="X5611" s="7">
        <v>0</v>
      </c>
      <c r="Y5611" s="7">
        <v>0</v>
      </c>
      <c r="Z5611" s="7">
        <v>0</v>
      </c>
      <c r="AA5611" s="7">
        <v>0</v>
      </c>
      <c r="AB5611" s="7">
        <v>0</v>
      </c>
      <c r="AC5611" s="7">
        <v>0</v>
      </c>
      <c r="AD5611" s="7">
        <v>0</v>
      </c>
      <c r="AE5611" s="7">
        <v>0</v>
      </c>
      <c r="AF5611" s="7">
        <v>0</v>
      </c>
      <c r="AG5611" s="7">
        <v>1.0822654791795953E-3</v>
      </c>
      <c r="AH5611" s="7">
        <v>0</v>
      </c>
      <c r="AI5611" s="7">
        <v>0</v>
      </c>
      <c r="AJ5611" s="7">
        <v>0</v>
      </c>
      <c r="AK5611" s="7">
        <v>0</v>
      </c>
      <c r="AL5611" s="7">
        <v>0</v>
      </c>
      <c r="AM5611" s="7">
        <v>4.4046732765245669E-5</v>
      </c>
      <c r="AN5611" s="7">
        <v>0</v>
      </c>
      <c r="AO5611" s="7">
        <v>0</v>
      </c>
      <c r="AP5611" s="7">
        <v>1</v>
      </c>
      <c r="AQ5611" s="18">
        <v>-0.71457494540198607</v>
      </c>
      <c r="AR5611" s="7">
        <v>0.34412462417324058</v>
      </c>
      <c r="AS5611" s="7">
        <v>0.24567716787352761</v>
      </c>
    </row>
    <row r="5612" spans="1:45">
      <c r="A5612" s="2" t="s">
        <v>269</v>
      </c>
      <c r="B5612" s="2">
        <v>40047</v>
      </c>
      <c r="C5612" s="2">
        <v>19</v>
      </c>
      <c r="D5612" s="7">
        <v>5.3409508514664908E-3</v>
      </c>
      <c r="E5612" s="7">
        <v>0</v>
      </c>
      <c r="F5612" s="7">
        <v>0</v>
      </c>
      <c r="G5612" s="58">
        <f>Normalized_Shape!G5612/MAX(Normalized_Shape!$G$2:$G$8761)</f>
        <v>0</v>
      </c>
      <c r="H5612" s="7">
        <v>0</v>
      </c>
      <c r="I5612" s="7">
        <v>0</v>
      </c>
      <c r="J5612" s="7">
        <v>0.38625580146152394</v>
      </c>
      <c r="K5612" s="7">
        <v>0.32361429420252952</v>
      </c>
      <c r="L5612" s="7">
        <v>0.38689225047938175</v>
      </c>
      <c r="M5612" s="7">
        <v>0.27356167318772728</v>
      </c>
      <c r="N5612" s="7">
        <v>0.23951322459354635</v>
      </c>
      <c r="O5612" s="56">
        <v>1</v>
      </c>
      <c r="P5612" s="7">
        <v>0.73057172777596002</v>
      </c>
      <c r="Q5612" s="56">
        <v>1</v>
      </c>
      <c r="R5612" s="7">
        <v>0.71752605956917437</v>
      </c>
      <c r="S5612" s="7">
        <v>0.90477502227314266</v>
      </c>
      <c r="T5612" s="56">
        <v>1</v>
      </c>
      <c r="U5612" s="18">
        <v>-0.24940098742014763</v>
      </c>
      <c r="V5612" s="18">
        <v>-0.46136163761821875</v>
      </c>
      <c r="W5612" s="7">
        <v>0</v>
      </c>
      <c r="X5612" s="7">
        <v>0</v>
      </c>
      <c r="Y5612" s="7">
        <v>0</v>
      </c>
      <c r="Z5612" s="7">
        <v>0</v>
      </c>
      <c r="AA5612" s="7">
        <v>0</v>
      </c>
      <c r="AB5612" s="7">
        <v>0</v>
      </c>
      <c r="AC5612" s="7">
        <v>0</v>
      </c>
      <c r="AD5612" s="7">
        <v>0</v>
      </c>
      <c r="AE5612" s="7">
        <v>0</v>
      </c>
      <c r="AF5612" s="7">
        <v>3.3253012250948979E-4</v>
      </c>
      <c r="AG5612" s="7">
        <v>4.405996217377214E-3</v>
      </c>
      <c r="AH5612" s="7">
        <v>0</v>
      </c>
      <c r="AI5612" s="7">
        <v>0</v>
      </c>
      <c r="AJ5612" s="7">
        <v>0</v>
      </c>
      <c r="AK5612" s="7">
        <v>0</v>
      </c>
      <c r="AL5612" s="7">
        <v>3.4148511228343796E-4</v>
      </c>
      <c r="AM5612" s="7">
        <v>4.9033577162833301E-4</v>
      </c>
      <c r="AN5612" s="7">
        <v>0</v>
      </c>
      <c r="AO5612" s="7">
        <v>0</v>
      </c>
      <c r="AP5612" s="7">
        <v>1</v>
      </c>
      <c r="AQ5612" s="18">
        <v>-0.46136163761821869</v>
      </c>
      <c r="AR5612" s="7">
        <v>0.52378393301914206</v>
      </c>
      <c r="AS5612" s="7">
        <v>0.29293406635338182</v>
      </c>
    </row>
    <row r="5613" spans="1:45">
      <c r="A5613" s="2" t="s">
        <v>269</v>
      </c>
      <c r="B5613" s="2">
        <v>40047</v>
      </c>
      <c r="C5613" s="2">
        <v>20</v>
      </c>
      <c r="D5613" s="7">
        <v>2.0895776098067181E-2</v>
      </c>
      <c r="E5613" s="7">
        <v>0</v>
      </c>
      <c r="F5613" s="7">
        <v>0</v>
      </c>
      <c r="G5613" s="58">
        <f>Normalized_Shape!G5613/MAX(Normalized_Shape!$G$2:$G$8761)</f>
        <v>1.7198483618444354E-5</v>
      </c>
      <c r="H5613" s="7">
        <v>0</v>
      </c>
      <c r="I5613" s="7">
        <v>0</v>
      </c>
      <c r="J5613" s="7">
        <v>0.42490464542008188</v>
      </c>
      <c r="K5613" s="7">
        <v>0.36075036075036077</v>
      </c>
      <c r="L5613" s="7">
        <v>0.42492397683472471</v>
      </c>
      <c r="M5613" s="7">
        <v>0.2764968842734325</v>
      </c>
      <c r="N5613" s="7">
        <v>0.27356167318772728</v>
      </c>
      <c r="O5613" s="56">
        <v>1</v>
      </c>
      <c r="P5613" s="7">
        <v>0.74556340951909617</v>
      </c>
      <c r="Q5613" s="56">
        <v>1</v>
      </c>
      <c r="R5613" s="7">
        <v>0.52215665326469862</v>
      </c>
      <c r="S5613" s="7">
        <v>0.69018068002482991</v>
      </c>
      <c r="T5613" s="56">
        <v>1</v>
      </c>
      <c r="U5613" s="18">
        <v>-0.22676100951613926</v>
      </c>
      <c r="V5613" s="18">
        <v>-0.24940098742014763</v>
      </c>
      <c r="W5613" s="7">
        <v>0</v>
      </c>
      <c r="X5613" s="7">
        <v>0</v>
      </c>
      <c r="Y5613" s="7">
        <v>0</v>
      </c>
      <c r="Z5613" s="7">
        <v>0</v>
      </c>
      <c r="AA5613" s="7">
        <v>0</v>
      </c>
      <c r="AB5613" s="7">
        <v>0</v>
      </c>
      <c r="AC5613" s="7">
        <v>0</v>
      </c>
      <c r="AD5613" s="7">
        <v>0</v>
      </c>
      <c r="AE5613" s="7">
        <v>2.2277344155864859E-4</v>
      </c>
      <c r="AF5613" s="7">
        <v>6.7895101971226649E-3</v>
      </c>
      <c r="AG5613" s="7">
        <v>1.2312471875543679E-2</v>
      </c>
      <c r="AH5613" s="7">
        <v>0</v>
      </c>
      <c r="AI5613" s="7">
        <v>6.2584909695518047E-4</v>
      </c>
      <c r="AJ5613" s="7">
        <v>5.2692188812687431E-4</v>
      </c>
      <c r="AK5613" s="7">
        <v>1.7115026559789302E-5</v>
      </c>
      <c r="AL5613" s="7">
        <v>1.409683887091315E-3</v>
      </c>
      <c r="AM5613" s="7">
        <v>2.1631894977605193E-3</v>
      </c>
      <c r="AN5613" s="7">
        <v>0</v>
      </c>
      <c r="AO5613" s="7">
        <v>0</v>
      </c>
      <c r="AP5613" s="7">
        <v>1</v>
      </c>
      <c r="AQ5613" s="18">
        <v>-0.2494009874201476</v>
      </c>
      <c r="AR5613" s="7">
        <v>0.99619290922557779</v>
      </c>
      <c r="AS5613" s="7">
        <v>0.26504956103918215</v>
      </c>
    </row>
    <row r="5614" spans="1:45">
      <c r="A5614" s="2" t="s">
        <v>269</v>
      </c>
      <c r="B5614" s="2">
        <v>40047</v>
      </c>
      <c r="C5614" s="2">
        <v>21</v>
      </c>
      <c r="D5614" s="7">
        <v>2.5767566403701477E-2</v>
      </c>
      <c r="E5614" s="7">
        <v>0</v>
      </c>
      <c r="F5614" s="7">
        <v>0</v>
      </c>
      <c r="G5614" s="58">
        <f>Normalized_Shape!G5614/MAX(Normalized_Shape!$G$2:$G$8761)</f>
        <v>2.4485976677107214E-4</v>
      </c>
      <c r="H5614" s="7">
        <v>0</v>
      </c>
      <c r="I5614" s="7">
        <v>0</v>
      </c>
      <c r="J5614" s="7">
        <v>0.33556387694138839</v>
      </c>
      <c r="K5614" s="7">
        <v>0.2843561667091079</v>
      </c>
      <c r="L5614" s="7">
        <v>0.33576323384144569</v>
      </c>
      <c r="M5614" s="7">
        <v>0.23980674570211713</v>
      </c>
      <c r="N5614" s="7">
        <v>0.2764968842734325</v>
      </c>
      <c r="O5614" s="56">
        <v>1</v>
      </c>
      <c r="P5614" s="7">
        <v>0.72303557978310207</v>
      </c>
      <c r="Q5614" s="56">
        <v>1</v>
      </c>
      <c r="R5614" s="7">
        <v>0.34680298927100112</v>
      </c>
      <c r="S5614" s="7">
        <v>0.57485699685946234</v>
      </c>
      <c r="T5614" s="56">
        <v>1</v>
      </c>
      <c r="U5614" s="18">
        <v>-0.16196954997642421</v>
      </c>
      <c r="V5614" s="18">
        <v>-0.22676100951613926</v>
      </c>
      <c r="W5614" s="7">
        <v>0</v>
      </c>
      <c r="X5614" s="7">
        <v>0</v>
      </c>
      <c r="Y5614" s="7">
        <v>0</v>
      </c>
      <c r="Z5614" s="7">
        <v>0</v>
      </c>
      <c r="AA5614" s="7">
        <v>0</v>
      </c>
      <c r="AB5614" s="7">
        <v>0</v>
      </c>
      <c r="AC5614" s="7">
        <v>0</v>
      </c>
      <c r="AD5614" s="7">
        <v>0</v>
      </c>
      <c r="AE5614" s="7">
        <v>3.8317858215583906E-3</v>
      </c>
      <c r="AF5614" s="7">
        <v>3.0907502399156617E-2</v>
      </c>
      <c r="AG5614" s="7">
        <v>2.3618263947164837E-2</v>
      </c>
      <c r="AH5614" s="7">
        <v>0</v>
      </c>
      <c r="AI5614" s="7">
        <v>2.4249243359890432E-3</v>
      </c>
      <c r="AJ5614" s="7">
        <v>7.8102944841263863E-3</v>
      </c>
      <c r="AK5614" s="7">
        <v>4.2542544352857395E-4</v>
      </c>
      <c r="AL5614" s="7">
        <v>2.6884988109014268E-3</v>
      </c>
      <c r="AM5614" s="7">
        <v>5.3329671397251664E-3</v>
      </c>
      <c r="AN5614" s="7">
        <v>4.5566203675059656E-4</v>
      </c>
      <c r="AO5614" s="7">
        <v>0</v>
      </c>
      <c r="AP5614" s="7">
        <v>1</v>
      </c>
      <c r="AQ5614" s="18">
        <v>-0.22676100951613923</v>
      </c>
      <c r="AR5614" s="7">
        <v>0.99061435834918343</v>
      </c>
      <c r="AS5614" s="7">
        <v>0.29448092259554848</v>
      </c>
    </row>
    <row r="5615" spans="1:45">
      <c r="A5615" s="2" t="s">
        <v>269</v>
      </c>
      <c r="B5615" s="2">
        <v>40047</v>
      </c>
      <c r="C5615" s="2">
        <v>22</v>
      </c>
      <c r="D5615" s="7">
        <v>3.0813065910742933E-2</v>
      </c>
      <c r="E5615" s="7">
        <v>0</v>
      </c>
      <c r="F5615" s="7">
        <v>0</v>
      </c>
      <c r="G5615" s="58">
        <f>Normalized_Shape!G5615/MAX(Normalized_Shape!$G$2:$G$8761)</f>
        <v>1.0085890393189401E-3</v>
      </c>
      <c r="H5615" s="7">
        <v>0</v>
      </c>
      <c r="I5615" s="7">
        <v>0</v>
      </c>
      <c r="J5615" s="7">
        <v>0.35219827569549916</v>
      </c>
      <c r="K5615" s="7">
        <v>0.30451574569221629</v>
      </c>
      <c r="L5615" s="7">
        <v>0.35176896705340027</v>
      </c>
      <c r="M5615" s="7">
        <v>0.17963491844515997</v>
      </c>
      <c r="N5615" s="7">
        <v>0.23980674570211713</v>
      </c>
      <c r="O5615" s="56">
        <v>1</v>
      </c>
      <c r="P5615" s="7">
        <v>0.68548407360058217</v>
      </c>
      <c r="Q5615" s="56">
        <v>1</v>
      </c>
      <c r="R5615" s="7">
        <v>0.18620279580903476</v>
      </c>
      <c r="S5615" s="7">
        <v>0.52885253141686961</v>
      </c>
      <c r="T5615" s="56">
        <v>1</v>
      </c>
      <c r="U5615" s="18">
        <v>-6.3165481782348418E-2</v>
      </c>
      <c r="V5615" s="18">
        <v>-0.16196954997642421</v>
      </c>
      <c r="W5615" s="7">
        <v>0</v>
      </c>
      <c r="X5615" s="7">
        <v>0</v>
      </c>
      <c r="Y5615" s="7">
        <v>0</v>
      </c>
      <c r="Z5615" s="7">
        <v>0</v>
      </c>
      <c r="AA5615" s="7">
        <v>0</v>
      </c>
      <c r="AB5615" s="7">
        <v>0</v>
      </c>
      <c r="AC5615" s="7">
        <v>0</v>
      </c>
      <c r="AD5615" s="7">
        <v>0</v>
      </c>
      <c r="AE5615" s="7">
        <v>7.3822409778276791E-3</v>
      </c>
      <c r="AF5615" s="7">
        <v>5.0505683066812759E-2</v>
      </c>
      <c r="AG5615" s="7">
        <v>3.2447153035389226E-2</v>
      </c>
      <c r="AH5615" s="7">
        <v>0</v>
      </c>
      <c r="AI5615" s="7">
        <v>3.1127033480049461E-3</v>
      </c>
      <c r="AJ5615" s="7">
        <v>1.1066975333183822E-2</v>
      </c>
      <c r="AK5615" s="7">
        <v>7.0351799689382906E-4</v>
      </c>
      <c r="AL5615" s="7">
        <v>3.1069161274972189E-3</v>
      </c>
      <c r="AM5615" s="7">
        <v>6.619215127778153E-3</v>
      </c>
      <c r="AN5615" s="7">
        <v>1.2593048701876638E-3</v>
      </c>
      <c r="AO5615" s="7">
        <v>0</v>
      </c>
      <c r="AP5615" s="7">
        <v>1</v>
      </c>
      <c r="AQ5615" s="18">
        <v>-0.16196954997642418</v>
      </c>
      <c r="AR5615" s="7">
        <v>0.93800357523336886</v>
      </c>
      <c r="AS5615" s="7">
        <v>0.2415678723535403</v>
      </c>
    </row>
    <row r="5616" spans="1:45">
      <c r="A5616" s="2" t="s">
        <v>269</v>
      </c>
      <c r="B5616" s="2">
        <v>40047</v>
      </c>
      <c r="C5616" s="2">
        <v>23</v>
      </c>
      <c r="D5616" s="7">
        <v>3.6238362050124734E-2</v>
      </c>
      <c r="E5616" s="7">
        <v>0</v>
      </c>
      <c r="F5616" s="7">
        <v>0</v>
      </c>
      <c r="G5616" s="58">
        <f>Normalized_Shape!G5616/MAX(Normalized_Shape!$G$2:$G$8761)</f>
        <v>4.3870708213150427E-3</v>
      </c>
      <c r="H5616" s="7">
        <v>0</v>
      </c>
      <c r="I5616" s="7">
        <v>0</v>
      </c>
      <c r="J5616" s="7">
        <v>0.2342032144251095</v>
      </c>
      <c r="K5616" s="7">
        <v>0.19982740570975865</v>
      </c>
      <c r="L5616" s="7">
        <v>0.23418853744988283</v>
      </c>
      <c r="M5616" s="7">
        <v>0.11740844342820915</v>
      </c>
      <c r="N5616" s="7">
        <v>0.17963491844515997</v>
      </c>
      <c r="O5616" s="56">
        <v>1</v>
      </c>
      <c r="P5616" s="7">
        <v>0.64617948239389178</v>
      </c>
      <c r="Q5616" s="56">
        <v>1</v>
      </c>
      <c r="R5616" s="7">
        <v>0.10478805551201988</v>
      </c>
      <c r="S5616" s="7">
        <v>0.40099331674532679</v>
      </c>
      <c r="T5616" s="56">
        <v>1</v>
      </c>
      <c r="U5616" s="18">
        <v>-2.8420546330161542E-2</v>
      </c>
      <c r="V5616" s="18">
        <v>-6.3165481782348418E-2</v>
      </c>
      <c r="W5616" s="7">
        <v>0</v>
      </c>
      <c r="X5616" s="7">
        <v>0</v>
      </c>
      <c r="Y5616" s="7">
        <v>0</v>
      </c>
      <c r="Z5616" s="7">
        <v>0</v>
      </c>
      <c r="AA5616" s="7">
        <v>0</v>
      </c>
      <c r="AB5616" s="7">
        <v>0</v>
      </c>
      <c r="AC5616" s="7">
        <v>0</v>
      </c>
      <c r="AD5616" s="7">
        <v>0</v>
      </c>
      <c r="AE5616" s="7">
        <v>1.1571586549028874E-2</v>
      </c>
      <c r="AF5616" s="7">
        <v>7.3319734217875937E-2</v>
      </c>
      <c r="AG5616" s="7">
        <v>4.2024236442814812E-2</v>
      </c>
      <c r="AH5616" s="7">
        <v>0</v>
      </c>
      <c r="AI5616" s="7">
        <v>4.0626208482148866E-3</v>
      </c>
      <c r="AJ5616" s="7">
        <v>1.4480298557360608E-2</v>
      </c>
      <c r="AK5616" s="7">
        <v>1.0043563254285585E-3</v>
      </c>
      <c r="AL5616" s="7">
        <v>3.5281742718358787E-3</v>
      </c>
      <c r="AM5616" s="7">
        <v>7.9028527218403671E-3</v>
      </c>
      <c r="AN5616" s="7">
        <v>2.0240609090806144E-3</v>
      </c>
      <c r="AO5616" s="7">
        <v>7.1505348753803982E-6</v>
      </c>
      <c r="AP5616" s="7">
        <v>1</v>
      </c>
      <c r="AQ5616" s="18">
        <v>-6.3165481782348404E-2</v>
      </c>
      <c r="AR5616" s="7">
        <v>0.86320354438529834</v>
      </c>
      <c r="AS5616" s="7">
        <v>0.18022196066230103</v>
      </c>
    </row>
    <row r="5617" spans="1:45">
      <c r="A5617" s="2" t="s">
        <v>269</v>
      </c>
      <c r="B5617" s="2">
        <v>40047</v>
      </c>
      <c r="C5617" s="2">
        <v>24</v>
      </c>
      <c r="D5617" s="7">
        <v>4.067596029781495E-2</v>
      </c>
      <c r="E5617" s="7">
        <v>0</v>
      </c>
      <c r="F5617" s="7">
        <v>0</v>
      </c>
      <c r="G5617" s="58">
        <f>Normalized_Shape!G5617/MAX(Normalized_Shape!$G$2:$G$8761)</f>
        <v>5.523919738466449E-3</v>
      </c>
      <c r="H5617" s="7">
        <v>0</v>
      </c>
      <c r="I5617" s="7">
        <v>0</v>
      </c>
      <c r="J5617" s="7">
        <v>0.17365933586066448</v>
      </c>
      <c r="K5617" s="7">
        <v>0.14606852842146961</v>
      </c>
      <c r="L5617" s="7">
        <v>0.17388405740959539</v>
      </c>
      <c r="M5617" s="7">
        <v>8.5121121485451326E-2</v>
      </c>
      <c r="N5617" s="7">
        <v>0.11740844342820915</v>
      </c>
      <c r="O5617" s="56">
        <v>1</v>
      </c>
      <c r="P5617" s="7">
        <v>0.61662782080692324</v>
      </c>
      <c r="Q5617" s="56">
        <v>1</v>
      </c>
      <c r="R5617" s="7">
        <v>2.8028571592074638E-2</v>
      </c>
      <c r="S5617" s="7">
        <v>0.35875914078725707</v>
      </c>
      <c r="T5617" s="56">
        <v>1</v>
      </c>
      <c r="U5617" s="18">
        <v>-1.8282434764069495E-2</v>
      </c>
      <c r="V5617" s="18">
        <v>-2.8420546330161542E-2</v>
      </c>
      <c r="W5617" s="7">
        <v>0</v>
      </c>
      <c r="X5617" s="7">
        <v>0</v>
      </c>
      <c r="Y5617" s="7">
        <v>0</v>
      </c>
      <c r="Z5617" s="7">
        <v>0</v>
      </c>
      <c r="AA5617" s="7">
        <v>0</v>
      </c>
      <c r="AB5617" s="7">
        <v>0</v>
      </c>
      <c r="AC5617" s="7">
        <v>0</v>
      </c>
      <c r="AD5617" s="7">
        <v>0</v>
      </c>
      <c r="AE5617" s="7">
        <v>2.2188873049889174E-2</v>
      </c>
      <c r="AF5617" s="7">
        <v>9.8594553328701581E-2</v>
      </c>
      <c r="AG5617" s="7">
        <v>5.3134121917133292E-2</v>
      </c>
      <c r="AH5617" s="7">
        <v>1.1481333321577228E-4</v>
      </c>
      <c r="AI5617" s="7">
        <v>5.8342565085185783E-3</v>
      </c>
      <c r="AJ5617" s="7">
        <v>1.8190632139181085E-2</v>
      </c>
      <c r="AK5617" s="7">
        <v>2.0292111712617001E-3</v>
      </c>
      <c r="AL5617" s="7">
        <v>4.2224512265858563E-3</v>
      </c>
      <c r="AM5617" s="7">
        <v>9.4997210209424223E-3</v>
      </c>
      <c r="AN5617" s="7">
        <v>2.9360127923157382E-3</v>
      </c>
      <c r="AO5617" s="7">
        <v>2.8046619297645757E-5</v>
      </c>
      <c r="AP5617" s="7">
        <v>1</v>
      </c>
      <c r="AQ5617" s="18">
        <v>-2.8420546330161542E-2</v>
      </c>
      <c r="AR5617" s="7">
        <v>0.78154784561313362</v>
      </c>
      <c r="AS5617" s="7">
        <v>0.14177069543956253</v>
      </c>
    </row>
    <row r="5618" spans="1:45">
      <c r="A5618" s="2" t="s">
        <v>269</v>
      </c>
      <c r="B5618" s="2">
        <v>40048</v>
      </c>
      <c r="C5618" s="2">
        <v>1</v>
      </c>
      <c r="D5618" s="7">
        <v>4.4859389443725826E-2</v>
      </c>
      <c r="E5618" s="7">
        <v>0</v>
      </c>
      <c r="F5618" s="7">
        <v>1.4504266827696179E-2</v>
      </c>
      <c r="G5618" s="58">
        <f>Normalized_Shape!G5618/MAX(Normalized_Shape!$G$2:$G$8761)</f>
        <v>6.6753436417351809E-3</v>
      </c>
      <c r="H5618" s="7">
        <v>1.3874352720886675E-2</v>
      </c>
      <c r="I5618" s="7">
        <v>1.8937943339572317E-2</v>
      </c>
      <c r="J5618" s="7">
        <v>0.13709689261934299</v>
      </c>
      <c r="K5618" s="7">
        <v>0.11388393741334916</v>
      </c>
      <c r="L5618" s="7">
        <v>0.13744407213000445</v>
      </c>
      <c r="M5618" s="7">
        <v>6.0171827256957182E-2</v>
      </c>
      <c r="N5618" s="7">
        <v>8.5121121485451326E-2</v>
      </c>
      <c r="O5618" s="56">
        <v>1</v>
      </c>
      <c r="P5618" s="7">
        <v>0.59937205651596348</v>
      </c>
      <c r="Q5618" s="56">
        <v>1</v>
      </c>
      <c r="R5618" s="7">
        <v>4.4047586902448482E-3</v>
      </c>
      <c r="S5618" s="7">
        <v>0.28312342116601913</v>
      </c>
      <c r="T5618" s="56">
        <v>1</v>
      </c>
      <c r="U5618" s="18">
        <v>-2.0039516070274235E-2</v>
      </c>
      <c r="V5618" s="18">
        <v>-1.8282434764069495E-2</v>
      </c>
      <c r="W5618" s="7">
        <v>0</v>
      </c>
      <c r="X5618" s="7">
        <v>0</v>
      </c>
      <c r="Y5618" s="7">
        <v>0</v>
      </c>
      <c r="Z5618" s="7">
        <v>0</v>
      </c>
      <c r="AA5618" s="7">
        <v>0</v>
      </c>
      <c r="AB5618" s="7">
        <v>0</v>
      </c>
      <c r="AC5618" s="7">
        <v>0</v>
      </c>
      <c r="AD5618" s="7">
        <v>0</v>
      </c>
      <c r="AE5618" s="7">
        <v>2.9128321030220703E-2</v>
      </c>
      <c r="AF5618" s="7">
        <v>0.11212015834973812</v>
      </c>
      <c r="AG5618" s="7">
        <v>5.9761469655845202E-2</v>
      </c>
      <c r="AH5618" s="7">
        <v>3.4111391505351119E-4</v>
      </c>
      <c r="AI5618" s="7">
        <v>7.1259535363628196E-3</v>
      </c>
      <c r="AJ5618" s="7">
        <v>2.0907134614092188E-2</v>
      </c>
      <c r="AK5618" s="7">
        <v>2.5999655204803542E-3</v>
      </c>
      <c r="AL5618" s="7">
        <v>4.5179064739587988E-3</v>
      </c>
      <c r="AM5618" s="7">
        <v>1.0139229847967984E-2</v>
      </c>
      <c r="AN5618" s="7">
        <v>3.2155451280880508E-3</v>
      </c>
      <c r="AO5618" s="7">
        <v>2.0987337558679643E-4</v>
      </c>
      <c r="AP5618" s="7">
        <v>1</v>
      </c>
      <c r="AQ5618" s="18">
        <v>-1.8282434764069495E-2</v>
      </c>
      <c r="AR5618" s="7">
        <v>0.68322966077290981</v>
      </c>
      <c r="AS5618" s="7">
        <v>9.1578585874003124E-2</v>
      </c>
    </row>
    <row r="5619" spans="1:45">
      <c r="A5619" s="2" t="s">
        <v>269</v>
      </c>
      <c r="B5619" s="2">
        <v>40048</v>
      </c>
      <c r="C5619" s="2">
        <v>2</v>
      </c>
      <c r="D5619" s="7">
        <v>4.9436699751820877E-2</v>
      </c>
      <c r="E5619" s="7">
        <v>1.4388084340209535E-2</v>
      </c>
      <c r="F5619" s="7">
        <v>0</v>
      </c>
      <c r="G5619" s="58">
        <f>Normalized_Shape!G5619/MAX(Normalized_Shape!$G$2:$G$8761)</f>
        <v>7.8850674894732162E-3</v>
      </c>
      <c r="H5619" s="7">
        <v>0</v>
      </c>
      <c r="I5619" s="7">
        <v>0</v>
      </c>
      <c r="J5619" s="7">
        <v>8.563942636539644E-2</v>
      </c>
      <c r="K5619" s="7">
        <v>6.684491978609626E-2</v>
      </c>
      <c r="L5619" s="7">
        <v>8.6330938038699179E-2</v>
      </c>
      <c r="M5619" s="7">
        <v>6.6335770536938163E-2</v>
      </c>
      <c r="N5619" s="7">
        <v>6.0171827256957182E-2</v>
      </c>
      <c r="O5619" s="56">
        <v>1</v>
      </c>
      <c r="P5619" s="7">
        <v>0.59105117053608325</v>
      </c>
      <c r="Q5619" s="56">
        <v>1</v>
      </c>
      <c r="R5619" s="7">
        <v>4.4047586902448482E-3</v>
      </c>
      <c r="S5619" s="7">
        <v>0.22830990498259132</v>
      </c>
      <c r="T5619" s="56">
        <v>1</v>
      </c>
      <c r="U5619" s="18">
        <v>-6.1025946115450978E-3</v>
      </c>
      <c r="V5619" s="18">
        <v>-2.0039516070274235E-2</v>
      </c>
      <c r="W5619" s="7">
        <v>0</v>
      </c>
      <c r="X5619" s="7">
        <v>0</v>
      </c>
      <c r="Y5619" s="7">
        <v>0</v>
      </c>
      <c r="Z5619" s="7">
        <v>0</v>
      </c>
      <c r="AA5619" s="7">
        <v>0</v>
      </c>
      <c r="AB5619" s="7">
        <v>0</v>
      </c>
      <c r="AC5619" s="7">
        <v>0</v>
      </c>
      <c r="AD5619" s="7">
        <v>0</v>
      </c>
      <c r="AE5619" s="7">
        <v>3.873549901118449E-2</v>
      </c>
      <c r="AF5619" s="7">
        <v>0.12561874908506473</v>
      </c>
      <c r="AG5619" s="7">
        <v>6.8435659157794385E-2</v>
      </c>
      <c r="AH5619" s="7">
        <v>5.7517266323771864E-4</v>
      </c>
      <c r="AI5619" s="7">
        <v>8.4856863823656401E-3</v>
      </c>
      <c r="AJ5619" s="7">
        <v>2.3554549097405633E-2</v>
      </c>
      <c r="AK5619" s="7">
        <v>3.2248205526398802E-3</v>
      </c>
      <c r="AL5619" s="7">
        <v>4.8406376498474459E-3</v>
      </c>
      <c r="AM5619" s="7">
        <v>1.0869078379206611E-2</v>
      </c>
      <c r="AN5619" s="7">
        <v>3.6952646073662456E-3</v>
      </c>
      <c r="AO5619" s="7">
        <v>6.4038469155306994E-4</v>
      </c>
      <c r="AP5619" s="7">
        <v>1</v>
      </c>
      <c r="AQ5619" s="18">
        <v>-2.0039516070274231E-2</v>
      </c>
      <c r="AR5619" s="7">
        <v>0.58001656877161134</v>
      </c>
      <c r="AS5619" s="7">
        <v>6.9564502731213909E-2</v>
      </c>
    </row>
    <row r="5620" spans="1:45">
      <c r="A5620" s="2" t="s">
        <v>269</v>
      </c>
      <c r="B5620" s="2">
        <v>40048</v>
      </c>
      <c r="C5620" s="2">
        <v>3</v>
      </c>
      <c r="D5620" s="7">
        <v>3.1900974422817585E-2</v>
      </c>
      <c r="E5620" s="7">
        <v>0</v>
      </c>
      <c r="F5620" s="7">
        <v>1.4504266827696179E-2</v>
      </c>
      <c r="G5620" s="58">
        <f>Normalized_Shape!G5620/MAX(Normalized_Shape!$G$2:$G$8761)</f>
        <v>8.3077420868756611E-3</v>
      </c>
      <c r="H5620" s="7">
        <v>1.3874352720886675E-2</v>
      </c>
      <c r="I5620" s="7">
        <v>1.8937943339572317E-2</v>
      </c>
      <c r="J5620" s="7">
        <v>9.938362490387255E-2</v>
      </c>
      <c r="K5620" s="7">
        <v>7.8869931811108282E-2</v>
      </c>
      <c r="L5620" s="7">
        <v>0.10002440488872533</v>
      </c>
      <c r="M5620" s="7">
        <v>0.10596112019395845</v>
      </c>
      <c r="N5620" s="7">
        <v>6.6335770536938163E-2</v>
      </c>
      <c r="O5620" s="56">
        <v>1</v>
      </c>
      <c r="P5620" s="7">
        <v>0.59973410964998886</v>
      </c>
      <c r="Q5620" s="56">
        <v>1</v>
      </c>
      <c r="R5620" s="7">
        <v>5.9641967623341365E-3</v>
      </c>
      <c r="S5620" s="7">
        <v>0.17849123983786108</v>
      </c>
      <c r="T5620" s="56">
        <v>1</v>
      </c>
      <c r="U5620" s="18">
        <v>-7.4353110948042561E-2</v>
      </c>
      <c r="V5620" s="18">
        <v>-6.1025946115450978E-3</v>
      </c>
      <c r="W5620" s="7">
        <v>0</v>
      </c>
      <c r="X5620" s="7">
        <v>0</v>
      </c>
      <c r="Y5620" s="7">
        <v>0</v>
      </c>
      <c r="Z5620" s="7">
        <v>0</v>
      </c>
      <c r="AA5620" s="7">
        <v>0</v>
      </c>
      <c r="AB5620" s="7">
        <v>0</v>
      </c>
      <c r="AC5620" s="7">
        <v>0</v>
      </c>
      <c r="AD5620" s="7">
        <v>0</v>
      </c>
      <c r="AE5620" s="7">
        <v>4.9449764530484337E-2</v>
      </c>
      <c r="AF5620" s="7">
        <v>0.13949576019927337</v>
      </c>
      <c r="AG5620" s="7">
        <v>7.7447165179987315E-2</v>
      </c>
      <c r="AH5620" s="7">
        <v>8.6296450245111297E-4</v>
      </c>
      <c r="AI5620" s="7">
        <v>1.0011539468025306E-2</v>
      </c>
      <c r="AJ5620" s="7">
        <v>2.6382179112258947E-2</v>
      </c>
      <c r="AK5620" s="7">
        <v>3.8593464987969695E-3</v>
      </c>
      <c r="AL5620" s="7">
        <v>5.2342158780872474E-3</v>
      </c>
      <c r="AM5620" s="7">
        <v>1.2008441671241094E-2</v>
      </c>
      <c r="AN5620" s="7">
        <v>4.7398862225946558E-3</v>
      </c>
      <c r="AO5620" s="7">
        <v>1.6429886098726586E-3</v>
      </c>
      <c r="AP5620" s="7">
        <v>1</v>
      </c>
      <c r="AQ5620" s="18">
        <v>-6.1025946115450978E-3</v>
      </c>
      <c r="AR5620" s="7">
        <v>0.484499296661762</v>
      </c>
      <c r="AS5620" s="7">
        <v>5.4594926194117252E-2</v>
      </c>
    </row>
    <row r="5621" spans="1:45">
      <c r="A5621" s="2" t="s">
        <v>269</v>
      </c>
      <c r="B5621" s="2">
        <v>40048</v>
      </c>
      <c r="C5621" s="2">
        <v>4</v>
      </c>
      <c r="D5621" s="7">
        <v>1.7213238162924013E-2</v>
      </c>
      <c r="E5621" s="7">
        <v>1.4388084340209535E-2</v>
      </c>
      <c r="F5621" s="7">
        <v>2.2354249002703122E-2</v>
      </c>
      <c r="G5621" s="58">
        <f>Normalized_Shape!G5621/MAX(Normalized_Shape!$G$2:$G$8761)</f>
        <v>8.7158416981607829E-3</v>
      </c>
      <c r="H5621" s="7">
        <v>2.142367904562718E-2</v>
      </c>
      <c r="I5621" s="7">
        <v>2.8871187861980778E-2</v>
      </c>
      <c r="J5621" s="7">
        <v>9.3821950682263483E-2</v>
      </c>
      <c r="K5621" s="7">
        <v>7.1089041677276976E-2</v>
      </c>
      <c r="L5621" s="7">
        <v>9.4782389742199158E-2</v>
      </c>
      <c r="M5621" s="7">
        <v>0.16936167964519169</v>
      </c>
      <c r="N5621" s="7">
        <v>0.10596112019395845</v>
      </c>
      <c r="O5621" s="56">
        <v>1</v>
      </c>
      <c r="P5621" s="7">
        <v>0.63125878511109867</v>
      </c>
      <c r="Q5621" s="56">
        <v>1</v>
      </c>
      <c r="R5621" s="7">
        <v>1.4187454980850535E-2</v>
      </c>
      <c r="S5621" s="7">
        <v>0.15335969951506179</v>
      </c>
      <c r="T5621" s="56">
        <v>1</v>
      </c>
      <c r="U5621" s="18">
        <v>-0.28715557749584991</v>
      </c>
      <c r="V5621" s="18">
        <v>-7.4353110948042561E-2</v>
      </c>
      <c r="W5621" s="7">
        <v>0</v>
      </c>
      <c r="X5621" s="7">
        <v>0</v>
      </c>
      <c r="Y5621" s="7">
        <v>0</v>
      </c>
      <c r="Z5621" s="7">
        <v>0</v>
      </c>
      <c r="AA5621" s="7">
        <v>0</v>
      </c>
      <c r="AB5621" s="7">
        <v>0</v>
      </c>
      <c r="AC5621" s="7">
        <v>0</v>
      </c>
      <c r="AD5621" s="7">
        <v>0</v>
      </c>
      <c r="AE5621" s="7">
        <v>5.9809913424485016E-2</v>
      </c>
      <c r="AF5621" s="7">
        <v>0.15164918713452549</v>
      </c>
      <c r="AG5621" s="7">
        <v>8.3780250869885622E-2</v>
      </c>
      <c r="AH5621" s="7">
        <v>1.6790437894932295E-3</v>
      </c>
      <c r="AI5621" s="7">
        <v>1.109867845584956E-2</v>
      </c>
      <c r="AJ5621" s="7">
        <v>2.945644331690031E-2</v>
      </c>
      <c r="AK5621" s="7">
        <v>3.9290683911433382E-3</v>
      </c>
      <c r="AL5621" s="7">
        <v>4.8954293930718483E-3</v>
      </c>
      <c r="AM5621" s="7">
        <v>1.2904589022646263E-2</v>
      </c>
      <c r="AN5621" s="7">
        <v>5.7124524359028241E-3</v>
      </c>
      <c r="AO5621" s="7">
        <v>2.3565255391697426E-3</v>
      </c>
      <c r="AP5621" s="7">
        <v>1</v>
      </c>
      <c r="AQ5621" s="18">
        <v>-7.4353110948042547E-2</v>
      </c>
      <c r="AR5621" s="7">
        <v>0.4084653359289413</v>
      </c>
      <c r="AS5621" s="7">
        <v>8.3359994834028478E-2</v>
      </c>
    </row>
    <row r="5622" spans="1:45">
      <c r="A5622" s="2" t="s">
        <v>269</v>
      </c>
      <c r="B5622" s="2">
        <v>40048</v>
      </c>
      <c r="C5622" s="2">
        <v>5</v>
      </c>
      <c r="D5622" s="7">
        <v>5.7220426129878793E-3</v>
      </c>
      <c r="E5622" s="7">
        <v>2.2200676078890785E-2</v>
      </c>
      <c r="F5622" s="7">
        <v>0</v>
      </c>
      <c r="G5622" s="58">
        <f>Normalized_Shape!G5622/MAX(Normalized_Shape!$G$2:$G$8761)</f>
        <v>9.2259662122671834E-3</v>
      </c>
      <c r="H5622" s="7">
        <v>0</v>
      </c>
      <c r="I5622" s="7">
        <v>0</v>
      </c>
      <c r="J5622" s="7">
        <v>0.13023445440176837</v>
      </c>
      <c r="K5622" s="7">
        <v>9.7968480321421497E-2</v>
      </c>
      <c r="L5622" s="7">
        <v>0.13165740184779873</v>
      </c>
      <c r="M5622" s="7">
        <v>0.26534308214775265</v>
      </c>
      <c r="N5622" s="7">
        <v>0.16936167964519169</v>
      </c>
      <c r="O5622" s="56">
        <v>1</v>
      </c>
      <c r="P5622" s="7">
        <v>0.67296683986964712</v>
      </c>
      <c r="Q5622" s="56">
        <v>1</v>
      </c>
      <c r="R5622" s="7">
        <v>4.6042864167367768E-2</v>
      </c>
      <c r="S5622" s="7">
        <v>0.12726752172412656</v>
      </c>
      <c r="T5622" s="56">
        <v>1</v>
      </c>
      <c r="U5622" s="18">
        <v>-0.60034215888513087</v>
      </c>
      <c r="V5622" s="18">
        <v>-0.28715557749584991</v>
      </c>
      <c r="W5622" s="7">
        <v>0</v>
      </c>
      <c r="X5622" s="7">
        <v>0</v>
      </c>
      <c r="Y5622" s="7">
        <v>0</v>
      </c>
      <c r="Z5622" s="7">
        <v>0</v>
      </c>
      <c r="AA5622" s="7">
        <v>0</v>
      </c>
      <c r="AB5622" s="7">
        <v>0</v>
      </c>
      <c r="AC5622" s="7">
        <v>0</v>
      </c>
      <c r="AD5622" s="7">
        <v>0</v>
      </c>
      <c r="AE5622" s="7">
        <v>7.1513381640434415E-2</v>
      </c>
      <c r="AF5622" s="7">
        <v>0.16397303870787855</v>
      </c>
      <c r="AG5622" s="7">
        <v>9.1174712911591876E-2</v>
      </c>
      <c r="AH5622" s="7">
        <v>2.6629920938640024E-3</v>
      </c>
      <c r="AI5622" s="7">
        <v>1.2229947025423862E-2</v>
      </c>
      <c r="AJ5622" s="7">
        <v>3.2561023609823055E-2</v>
      </c>
      <c r="AK5622" s="7">
        <v>4.2512704756208991E-3</v>
      </c>
      <c r="AL5622" s="7">
        <v>4.6681249948258086E-3</v>
      </c>
      <c r="AM5622" s="7">
        <v>1.3995304967584188E-2</v>
      </c>
      <c r="AN5622" s="7">
        <v>6.6493823484435142E-3</v>
      </c>
      <c r="AO5622" s="7">
        <v>3.3915505782959546E-3</v>
      </c>
      <c r="AP5622" s="7">
        <v>1</v>
      </c>
      <c r="AQ5622" s="18">
        <v>-0.28715557749584991</v>
      </c>
      <c r="AR5622" s="7">
        <v>0.34529003824185739</v>
      </c>
      <c r="AS5622" s="7">
        <v>8.0131262639752732E-2</v>
      </c>
    </row>
    <row r="5623" spans="1:45">
      <c r="A5623" s="2" t="s">
        <v>269</v>
      </c>
      <c r="B5623" s="2">
        <v>40048</v>
      </c>
      <c r="C5623" s="2">
        <v>6</v>
      </c>
      <c r="D5623" s="7">
        <v>2.763838050571557E-4</v>
      </c>
      <c r="E5623" s="7">
        <v>0</v>
      </c>
      <c r="F5623" s="7">
        <v>0</v>
      </c>
      <c r="G5623" s="58">
        <f>Normalized_Shape!G5623/MAX(Normalized_Shape!$G$2:$G$8761)</f>
        <v>6.6461936695005304E-3</v>
      </c>
      <c r="H5623" s="7">
        <v>0</v>
      </c>
      <c r="I5623" s="7">
        <v>0</v>
      </c>
      <c r="J5623" s="7">
        <v>0.25632934138678604</v>
      </c>
      <c r="K5623" s="7">
        <v>0.20690094219505986</v>
      </c>
      <c r="L5623" s="7">
        <v>0.2576059966298011</v>
      </c>
      <c r="M5623" s="7">
        <v>0.3761267541555251</v>
      </c>
      <c r="N5623" s="7">
        <v>0.26534308214775265</v>
      </c>
      <c r="O5623" s="56">
        <v>1</v>
      </c>
      <c r="P5623" s="7">
        <v>0.69899265722303572</v>
      </c>
      <c r="Q5623" s="56">
        <v>1</v>
      </c>
      <c r="R5623" s="7">
        <v>0.1712142692287078</v>
      </c>
      <c r="S5623" s="7">
        <v>0.12178631390692615</v>
      </c>
      <c r="T5623" s="56">
        <v>1</v>
      </c>
      <c r="U5623" s="18">
        <v>-0.86644781019239203</v>
      </c>
      <c r="V5623" s="18">
        <v>-0.60034215888513087</v>
      </c>
      <c r="W5623" s="7">
        <v>0</v>
      </c>
      <c r="X5623" s="7">
        <v>0</v>
      </c>
      <c r="Y5623" s="7">
        <v>0</v>
      </c>
      <c r="Z5623" s="7">
        <v>0</v>
      </c>
      <c r="AA5623" s="7">
        <v>0</v>
      </c>
      <c r="AB5623" s="7">
        <v>0</v>
      </c>
      <c r="AC5623" s="7">
        <v>0</v>
      </c>
      <c r="AD5623" s="7">
        <v>0</v>
      </c>
      <c r="AE5623" s="7">
        <v>8.2966198090393711E-2</v>
      </c>
      <c r="AF5623" s="7">
        <v>0.17666054817851906</v>
      </c>
      <c r="AG5623" s="7">
        <v>9.9018217107183892E-2</v>
      </c>
      <c r="AH5623" s="7">
        <v>3.7787696210559931E-3</v>
      </c>
      <c r="AI5623" s="7">
        <v>1.3560856047438716E-2</v>
      </c>
      <c r="AJ5623" s="7">
        <v>3.585898908660011E-2</v>
      </c>
      <c r="AK5623" s="7">
        <v>5.8471632229655105E-3</v>
      </c>
      <c r="AL5623" s="7">
        <v>4.6333866498693144E-3</v>
      </c>
      <c r="AM5623" s="7">
        <v>1.5405113647045693E-2</v>
      </c>
      <c r="AN5623" s="7">
        <v>7.7068167579181206E-3</v>
      </c>
      <c r="AO5623" s="7">
        <v>4.7346183357818081E-3</v>
      </c>
      <c r="AP5623" s="7">
        <v>1</v>
      </c>
      <c r="AQ5623" s="18">
        <v>-0.60034215888513087</v>
      </c>
      <c r="AR5623" s="7">
        <v>0.28665557541401793</v>
      </c>
      <c r="AS5623" s="7">
        <v>0.12503999225104273</v>
      </c>
    </row>
    <row r="5624" spans="1:45">
      <c r="A5624" s="2" t="s">
        <v>269</v>
      </c>
      <c r="B5624" s="2">
        <v>40048</v>
      </c>
      <c r="C5624" s="2">
        <v>7</v>
      </c>
      <c r="D5624" s="7">
        <v>0</v>
      </c>
      <c r="E5624" s="7">
        <v>0</v>
      </c>
      <c r="F5624" s="7">
        <v>0</v>
      </c>
      <c r="G5624" s="58">
        <f>Normalized_Shape!G5624/MAX(Normalized_Shape!$G$2:$G$8761)</f>
        <v>4.3870708213150427E-3</v>
      </c>
      <c r="H5624" s="7">
        <v>0</v>
      </c>
      <c r="I5624" s="7">
        <v>0</v>
      </c>
      <c r="J5624" s="7">
        <v>0.36672927028144575</v>
      </c>
      <c r="K5624" s="7">
        <v>0.30593045298927651</v>
      </c>
      <c r="L5624" s="7">
        <v>0.36750082318077049</v>
      </c>
      <c r="M5624" s="7">
        <v>0.35860060876277922</v>
      </c>
      <c r="N5624" s="7">
        <v>0.3761267541555251</v>
      </c>
      <c r="O5624" s="56">
        <v>1</v>
      </c>
      <c r="P5624" s="7">
        <v>0.73166949990319186</v>
      </c>
      <c r="Q5624" s="56">
        <v>1</v>
      </c>
      <c r="R5624" s="7">
        <v>0.28087680844102714</v>
      </c>
      <c r="S5624" s="7">
        <v>0.13669579681488789</v>
      </c>
      <c r="T5624" s="56">
        <v>1</v>
      </c>
      <c r="U5624" s="18">
        <v>-0.72417351916206374</v>
      </c>
      <c r="V5624" s="18">
        <v>-0.86644781019239203</v>
      </c>
      <c r="W5624" s="7">
        <v>0</v>
      </c>
      <c r="X5624" s="7">
        <v>0</v>
      </c>
      <c r="Y5624" s="7">
        <v>0</v>
      </c>
      <c r="Z5624" s="7">
        <v>0</v>
      </c>
      <c r="AA5624" s="7">
        <v>0</v>
      </c>
      <c r="AB5624" s="7">
        <v>0</v>
      </c>
      <c r="AC5624" s="7">
        <v>0</v>
      </c>
      <c r="AD5624" s="7">
        <v>0</v>
      </c>
      <c r="AE5624" s="7">
        <v>5.6317380426491571E-2</v>
      </c>
      <c r="AF5624" s="7">
        <v>0.1596228121596934</v>
      </c>
      <c r="AG5624" s="7">
        <v>8.8303167392514995E-2</v>
      </c>
      <c r="AH5624" s="7">
        <v>3.9080759998463251E-3</v>
      </c>
      <c r="AI5624" s="7">
        <v>1.0480999802454819E-2</v>
      </c>
      <c r="AJ5624" s="7">
        <v>2.6053587648798567E-2</v>
      </c>
      <c r="AK5624" s="7">
        <v>2.0436909183054264E-3</v>
      </c>
      <c r="AL5624" s="7">
        <v>3.2242644356208112E-3</v>
      </c>
      <c r="AM5624" s="7">
        <v>9.380120332049359E-3</v>
      </c>
      <c r="AN5624" s="7">
        <v>3.9472272212885285E-3</v>
      </c>
      <c r="AO5624" s="7">
        <v>1.596716663531633E-3</v>
      </c>
      <c r="AP5624" s="7">
        <v>1</v>
      </c>
      <c r="AQ5624" s="18">
        <v>-0.86644781019239203</v>
      </c>
      <c r="AR5624" s="7">
        <v>0.26069096837408579</v>
      </c>
      <c r="AS5624" s="7">
        <v>0.18844055170227567</v>
      </c>
    </row>
    <row r="5625" spans="1:45">
      <c r="A5625" s="2" t="s">
        <v>269</v>
      </c>
      <c r="B5625" s="2">
        <v>40048</v>
      </c>
      <c r="C5625" s="2">
        <v>8</v>
      </c>
      <c r="D5625" s="7">
        <v>0</v>
      </c>
      <c r="E5625" s="7">
        <v>0</v>
      </c>
      <c r="F5625" s="7">
        <v>0</v>
      </c>
      <c r="G5625" s="58">
        <f>Normalized_Shape!G5625/MAX(Normalized_Shape!$G$2:$G$8761)</f>
        <v>2.3757227371240929E-3</v>
      </c>
      <c r="H5625" s="7">
        <v>0</v>
      </c>
      <c r="I5625" s="7">
        <v>0</v>
      </c>
      <c r="J5625" s="7">
        <v>0.46589455541772462</v>
      </c>
      <c r="K5625" s="7">
        <v>0.39611804317686672</v>
      </c>
      <c r="L5625" s="7">
        <v>0.46611787948633521</v>
      </c>
      <c r="M5625" s="7">
        <v>0.34596452503881814</v>
      </c>
      <c r="N5625" s="7">
        <v>0.35860060876277922</v>
      </c>
      <c r="O5625" s="56">
        <v>1</v>
      </c>
      <c r="P5625" s="7">
        <v>0.78035553294304549</v>
      </c>
      <c r="Q5625" s="56">
        <v>1</v>
      </c>
      <c r="R5625" s="7">
        <v>0.37039658845250223</v>
      </c>
      <c r="S5625" s="7">
        <v>0.22688323843366248</v>
      </c>
      <c r="T5625" s="56">
        <v>1</v>
      </c>
      <c r="U5625" s="18">
        <v>-0.48388025797501144</v>
      </c>
      <c r="V5625" s="18">
        <v>-0.72417351916206374</v>
      </c>
      <c r="W5625" s="7">
        <v>0</v>
      </c>
      <c r="X5625" s="7">
        <v>0</v>
      </c>
      <c r="Y5625" s="7">
        <v>0</v>
      </c>
      <c r="Z5625" s="7">
        <v>0</v>
      </c>
      <c r="AA5625" s="7">
        <v>0</v>
      </c>
      <c r="AB5625" s="7">
        <v>0</v>
      </c>
      <c r="AC5625" s="7">
        <v>0</v>
      </c>
      <c r="AD5625" s="7">
        <v>0</v>
      </c>
      <c r="AE5625" s="7">
        <v>3.1792451220749113E-2</v>
      </c>
      <c r="AF5625" s="7">
        <v>0.14264592319408789</v>
      </c>
      <c r="AG5625" s="7">
        <v>7.7664399435609724E-2</v>
      </c>
      <c r="AH5625" s="7">
        <v>4.1952620805324895E-3</v>
      </c>
      <c r="AI5625" s="7">
        <v>7.6917733601104352E-3</v>
      </c>
      <c r="AJ5625" s="7">
        <v>1.803304061367118E-2</v>
      </c>
      <c r="AK5625" s="7">
        <v>1.3371513404622285E-3</v>
      </c>
      <c r="AL5625" s="7">
        <v>2.5522952956697808E-3</v>
      </c>
      <c r="AM5625" s="7">
        <v>5.5462974770859796E-3</v>
      </c>
      <c r="AN5625" s="7">
        <v>1.6080639930958146E-3</v>
      </c>
      <c r="AO5625" s="7">
        <v>2.1207369039193759E-4</v>
      </c>
      <c r="AP5625" s="7">
        <v>1</v>
      </c>
      <c r="AQ5625" s="18">
        <v>-0.72417351916206363</v>
      </c>
      <c r="AR5625" s="7">
        <v>0.23493153901079988</v>
      </c>
      <c r="AS5625" s="7">
        <v>0.31206870742109416</v>
      </c>
    </row>
    <row r="5626" spans="1:45">
      <c r="A5626" s="2" t="s">
        <v>269</v>
      </c>
      <c r="B5626" s="2">
        <v>40048</v>
      </c>
      <c r="C5626" s="2">
        <v>9</v>
      </c>
      <c r="D5626" s="7">
        <v>0</v>
      </c>
      <c r="E5626" s="7">
        <v>0</v>
      </c>
      <c r="F5626" s="7">
        <v>0</v>
      </c>
      <c r="G5626" s="58">
        <f>Normalized_Shape!G5626/MAX(Normalized_Shape!$G$2:$G$8761)</f>
        <v>1.8801732091350181E-4</v>
      </c>
      <c r="H5626" s="7">
        <v>0</v>
      </c>
      <c r="I5626" s="7">
        <v>0</v>
      </c>
      <c r="J5626" s="7">
        <v>0.57094883120596973</v>
      </c>
      <c r="K5626" s="7">
        <v>0.49161078572843275</v>
      </c>
      <c r="L5626" s="7">
        <v>0.57048945360165804</v>
      </c>
      <c r="M5626" s="7">
        <v>0.30472774449574247</v>
      </c>
      <c r="N5626" s="7">
        <v>0.34596452503881814</v>
      </c>
      <c r="O5626" s="56">
        <v>1</v>
      </c>
      <c r="P5626" s="7">
        <v>0.81118441337822744</v>
      </c>
      <c r="Q5626" s="56">
        <v>1</v>
      </c>
      <c r="R5626" s="7">
        <v>0.37546175964602574</v>
      </c>
      <c r="S5626" s="7">
        <v>0.22996514003666196</v>
      </c>
      <c r="T5626" s="56">
        <v>1</v>
      </c>
      <c r="U5626" s="18">
        <v>-0.40329684242310837</v>
      </c>
      <c r="V5626" s="18">
        <v>-0.48388025797501144</v>
      </c>
      <c r="W5626" s="7">
        <v>0</v>
      </c>
      <c r="X5626" s="7">
        <v>0</v>
      </c>
      <c r="Y5626" s="7">
        <v>0</v>
      </c>
      <c r="Z5626" s="7">
        <v>0</v>
      </c>
      <c r="AA5626" s="7">
        <v>0</v>
      </c>
      <c r="AB5626" s="7">
        <v>0</v>
      </c>
      <c r="AC5626" s="7">
        <v>0</v>
      </c>
      <c r="AD5626" s="7">
        <v>0</v>
      </c>
      <c r="AE5626" s="7">
        <v>2.2214629315134116E-2</v>
      </c>
      <c r="AF5626" s="7">
        <v>0.12694106924635809</v>
      </c>
      <c r="AG5626" s="7">
        <v>6.8473793578564771E-2</v>
      </c>
      <c r="AH5626" s="7">
        <v>4.5282760961017719E-3</v>
      </c>
      <c r="AI5626" s="7">
        <v>5.0789188066073096E-3</v>
      </c>
      <c r="AJ5626" s="7">
        <v>1.1273512055604808E-2</v>
      </c>
      <c r="AK5626" s="7">
        <v>9.3285938191249237E-4</v>
      </c>
      <c r="AL5626" s="7">
        <v>1.9537177828747899E-3</v>
      </c>
      <c r="AM5626" s="7">
        <v>2.5301511775402837E-3</v>
      </c>
      <c r="AN5626" s="7">
        <v>5.1022725455254563E-4</v>
      </c>
      <c r="AO5626" s="7">
        <v>0</v>
      </c>
      <c r="AP5626" s="7">
        <v>1</v>
      </c>
      <c r="AQ5626" s="18">
        <v>-0.48388025797501139</v>
      </c>
      <c r="AR5626" s="7">
        <v>0.23703856787969144</v>
      </c>
      <c r="AS5626" s="7">
        <v>0.40776539444834176</v>
      </c>
    </row>
    <row r="5627" spans="1:45">
      <c r="A5627" s="2" t="s">
        <v>269</v>
      </c>
      <c r="B5627" s="2">
        <v>40048</v>
      </c>
      <c r="C5627" s="2">
        <v>10</v>
      </c>
      <c r="D5627" s="7">
        <v>0</v>
      </c>
      <c r="E5627" s="7">
        <v>0</v>
      </c>
      <c r="F5627" s="7">
        <v>0</v>
      </c>
      <c r="G5627" s="58">
        <f>Normalized_Shape!G5627/MAX(Normalized_Shape!$G$2:$G$8761)</f>
        <v>0</v>
      </c>
      <c r="H5627" s="7">
        <v>0</v>
      </c>
      <c r="I5627" s="7">
        <v>0</v>
      </c>
      <c r="J5627" s="7">
        <v>0.61675767377333635</v>
      </c>
      <c r="K5627" s="7">
        <v>0.53405200464024005</v>
      </c>
      <c r="L5627" s="7">
        <v>0.61595227488427051</v>
      </c>
      <c r="M5627" s="7">
        <v>0.2609402655191948</v>
      </c>
      <c r="N5627" s="7">
        <v>0.30472774449574247</v>
      </c>
      <c r="O5627" s="56">
        <v>1</v>
      </c>
      <c r="P5627" s="7">
        <v>0.8267011730324717</v>
      </c>
      <c r="Q5627" s="56">
        <v>1</v>
      </c>
      <c r="R5627" s="7">
        <v>0.32371508281786832</v>
      </c>
      <c r="S5627" s="7">
        <v>0.22258696135816247</v>
      </c>
      <c r="T5627" s="56">
        <v>1</v>
      </c>
      <c r="U5627" s="18">
        <v>-0.42237821125268216</v>
      </c>
      <c r="V5627" s="18">
        <v>-0.40329684242310837</v>
      </c>
      <c r="W5627" s="7">
        <v>0</v>
      </c>
      <c r="X5627" s="7">
        <v>0</v>
      </c>
      <c r="Y5627" s="7">
        <v>0</v>
      </c>
      <c r="Z5627" s="7">
        <v>0</v>
      </c>
      <c r="AA5627" s="7">
        <v>0</v>
      </c>
      <c r="AB5627" s="7">
        <v>0</v>
      </c>
      <c r="AC5627" s="7">
        <v>0</v>
      </c>
      <c r="AD5627" s="7">
        <v>0</v>
      </c>
      <c r="AE5627" s="7">
        <v>1.1196908330427708E-2</v>
      </c>
      <c r="AF5627" s="7">
        <v>9.0993640511021712E-2</v>
      </c>
      <c r="AG5627" s="7">
        <v>5.2126061822856971E-2</v>
      </c>
      <c r="AH5627" s="7">
        <v>4.2222785349368989E-3</v>
      </c>
      <c r="AI5627" s="7">
        <v>2.6096472471615123E-3</v>
      </c>
      <c r="AJ5627" s="7">
        <v>5.3918067708217058E-3</v>
      </c>
      <c r="AK5627" s="7">
        <v>7.2195243430591598E-4</v>
      </c>
      <c r="AL5627" s="7">
        <v>1.8319855014024894E-3</v>
      </c>
      <c r="AM5627" s="7">
        <v>1.0378780742386308E-3</v>
      </c>
      <c r="AN5627" s="7">
        <v>0</v>
      </c>
      <c r="AO5627" s="7">
        <v>0</v>
      </c>
      <c r="AP5627" s="7">
        <v>1</v>
      </c>
      <c r="AQ5627" s="18">
        <v>-0.40329684242310837</v>
      </c>
      <c r="AR5627" s="7">
        <v>0.25908425046529726</v>
      </c>
      <c r="AS5627" s="7">
        <v>0.41588125310031665</v>
      </c>
    </row>
    <row r="5628" spans="1:45">
      <c r="A5628" s="2" t="s">
        <v>269</v>
      </c>
      <c r="B5628" s="2">
        <v>40048</v>
      </c>
      <c r="C5628" s="2">
        <v>11</v>
      </c>
      <c r="D5628" s="7">
        <v>0</v>
      </c>
      <c r="E5628" s="7">
        <v>0</v>
      </c>
      <c r="F5628" s="7">
        <v>0</v>
      </c>
      <c r="G5628" s="58">
        <f>Normalized_Shape!G5628/MAX(Normalized_Shape!$G$2:$G$8761)</f>
        <v>0</v>
      </c>
      <c r="H5628" s="7">
        <v>0</v>
      </c>
      <c r="I5628" s="7">
        <v>0</v>
      </c>
      <c r="J5628" s="7">
        <v>0.50310506200462968</v>
      </c>
      <c r="K5628" s="7">
        <v>0.42794895736072208</v>
      </c>
      <c r="L5628" s="7">
        <v>0.5033024075616418</v>
      </c>
      <c r="M5628" s="7">
        <v>0.21720562034218691</v>
      </c>
      <c r="N5628" s="7">
        <v>0.2609402655191948</v>
      </c>
      <c r="O5628" s="56">
        <v>1</v>
      </c>
      <c r="P5628" s="7">
        <v>0.84703522124934849</v>
      </c>
      <c r="Q5628" s="56">
        <v>1</v>
      </c>
      <c r="R5628" s="7">
        <v>0.33311693767456652</v>
      </c>
      <c r="S5628" s="7">
        <v>0.21202731304182276</v>
      </c>
      <c r="T5628" s="56">
        <v>1</v>
      </c>
      <c r="U5628" s="18">
        <v>-0.47032743018375456</v>
      </c>
      <c r="V5628" s="18">
        <v>-0.42237821125268216</v>
      </c>
      <c r="W5628" s="7">
        <v>0</v>
      </c>
      <c r="X5628" s="7">
        <v>0</v>
      </c>
      <c r="Y5628" s="7">
        <v>0</v>
      </c>
      <c r="Z5628" s="7">
        <v>0</v>
      </c>
      <c r="AA5628" s="7">
        <v>0</v>
      </c>
      <c r="AB5628" s="7">
        <v>0</v>
      </c>
      <c r="AC5628" s="7">
        <v>0</v>
      </c>
      <c r="AD5628" s="7">
        <v>0</v>
      </c>
      <c r="AE5628" s="7">
        <v>2.9156250171407027E-3</v>
      </c>
      <c r="AF5628" s="7">
        <v>5.832213612254316E-2</v>
      </c>
      <c r="AG5628" s="7">
        <v>3.9836011373842448E-2</v>
      </c>
      <c r="AH5628" s="7">
        <v>5.3379154504415247E-3</v>
      </c>
      <c r="AI5628" s="7">
        <v>2.8188779049286624E-3</v>
      </c>
      <c r="AJ5628" s="7">
        <v>1.9986510049805075E-3</v>
      </c>
      <c r="AK5628" s="7">
        <v>5.4954227482626361E-4</v>
      </c>
      <c r="AL5628" s="7">
        <v>1.7387526593599615E-3</v>
      </c>
      <c r="AM5628" s="7">
        <v>6.2368115116507152E-4</v>
      </c>
      <c r="AN5628" s="7">
        <v>0</v>
      </c>
      <c r="AO5628" s="7">
        <v>0</v>
      </c>
      <c r="AP5628" s="7">
        <v>1</v>
      </c>
      <c r="AQ5628" s="18">
        <v>-0.4223782112526821</v>
      </c>
      <c r="AR5628" s="7">
        <v>0.31493836770987499</v>
      </c>
      <c r="AS5628" s="7">
        <v>0.40185681453281713</v>
      </c>
    </row>
    <row r="5629" spans="1:45">
      <c r="A5629" s="2" t="s">
        <v>269</v>
      </c>
      <c r="B5629" s="2">
        <v>40048</v>
      </c>
      <c r="C5629" s="2">
        <v>12</v>
      </c>
      <c r="D5629" s="7">
        <v>0</v>
      </c>
      <c r="E5629" s="7">
        <v>0</v>
      </c>
      <c r="F5629" s="7">
        <v>0</v>
      </c>
      <c r="G5629" s="58">
        <f>Normalized_Shape!G5629/MAX(Normalized_Shape!$G$2:$G$8761)</f>
        <v>0</v>
      </c>
      <c r="H5629" s="7">
        <v>0</v>
      </c>
      <c r="I5629" s="7">
        <v>0</v>
      </c>
      <c r="J5629" s="7">
        <v>0.42789957143574825</v>
      </c>
      <c r="K5629" s="7">
        <v>0.35721359250771018</v>
      </c>
      <c r="L5629" s="7">
        <v>0.42868542873191423</v>
      </c>
      <c r="M5629" s="7">
        <v>0.19900731161081447</v>
      </c>
      <c r="N5629" s="7">
        <v>0.21720562034218691</v>
      </c>
      <c r="O5629" s="56">
        <v>1</v>
      </c>
      <c r="P5629" s="7">
        <v>0.87204015378851196</v>
      </c>
      <c r="Q5629" s="56">
        <v>1</v>
      </c>
      <c r="R5629" s="7">
        <v>0.38107776629756368</v>
      </c>
      <c r="S5629" s="7">
        <v>0.2455153505134362</v>
      </c>
      <c r="T5629" s="56">
        <v>1</v>
      </c>
      <c r="U5629" s="18">
        <v>-0.46157318902310779</v>
      </c>
      <c r="V5629" s="18">
        <v>-0.47032743018375456</v>
      </c>
      <c r="W5629" s="7">
        <v>0</v>
      </c>
      <c r="X5629" s="7">
        <v>0</v>
      </c>
      <c r="Y5629" s="7">
        <v>0</v>
      </c>
      <c r="Z5629" s="7">
        <v>0</v>
      </c>
      <c r="AA5629" s="7">
        <v>0</v>
      </c>
      <c r="AB5629" s="7">
        <v>0</v>
      </c>
      <c r="AC5629" s="7">
        <v>0</v>
      </c>
      <c r="AD5629" s="7">
        <v>0</v>
      </c>
      <c r="AE5629" s="7">
        <v>7.1025063502658562E-4</v>
      </c>
      <c r="AF5629" s="7">
        <v>3.0733981585377497E-2</v>
      </c>
      <c r="AG5629" s="7">
        <v>2.8625425965521142E-2</v>
      </c>
      <c r="AH5629" s="7">
        <v>6.7767250360688033E-3</v>
      </c>
      <c r="AI5629" s="7">
        <v>4.1616927696536375E-3</v>
      </c>
      <c r="AJ5629" s="7">
        <v>1.3390120861182784E-3</v>
      </c>
      <c r="AK5629" s="7">
        <v>3.6646483662665667E-4</v>
      </c>
      <c r="AL5629" s="7">
        <v>1.6244547941939649E-3</v>
      </c>
      <c r="AM5629" s="7">
        <v>3.4632523325101451E-4</v>
      </c>
      <c r="AN5629" s="7">
        <v>0</v>
      </c>
      <c r="AO5629" s="7">
        <v>0</v>
      </c>
      <c r="AP5629" s="7">
        <v>1</v>
      </c>
      <c r="AQ5629" s="18">
        <v>-0.4703274301837545</v>
      </c>
      <c r="AR5629" s="7">
        <v>0.35083555409922768</v>
      </c>
      <c r="AS5629" s="7">
        <v>0.31501859456222797</v>
      </c>
    </row>
    <row r="5630" spans="1:45">
      <c r="A5630" s="2" t="s">
        <v>269</v>
      </c>
      <c r="B5630" s="2">
        <v>40048</v>
      </c>
      <c r="C5630" s="2">
        <v>13</v>
      </c>
      <c r="D5630" s="7">
        <v>0</v>
      </c>
      <c r="E5630" s="7">
        <v>0</v>
      </c>
      <c r="F5630" s="7">
        <v>0</v>
      </c>
      <c r="G5630" s="58">
        <f>Normalized_Shape!G5630/MAX(Normalized_Shape!$G$2:$G$8761)</f>
        <v>0</v>
      </c>
      <c r="H5630" s="7">
        <v>0</v>
      </c>
      <c r="I5630" s="7">
        <v>0</v>
      </c>
      <c r="J5630" s="7">
        <v>0.40553230462455225</v>
      </c>
      <c r="K5630" s="7">
        <v>0.33846872082166202</v>
      </c>
      <c r="L5630" s="7">
        <v>0.40635301865230783</v>
      </c>
      <c r="M5630" s="7">
        <v>0.17347097516517901</v>
      </c>
      <c r="N5630" s="7">
        <v>0.19900731161081447</v>
      </c>
      <c r="O5630" s="56">
        <v>1</v>
      </c>
      <c r="P5630" s="7">
        <v>0.88299614019127848</v>
      </c>
      <c r="Q5630" s="56">
        <v>1</v>
      </c>
      <c r="R5630" s="7">
        <v>0.49100604606046083</v>
      </c>
      <c r="S5630" s="7">
        <v>0.35311816535479323</v>
      </c>
      <c r="T5630" s="56">
        <v>1</v>
      </c>
      <c r="U5630" s="18">
        <v>-0.59009814649384251</v>
      </c>
      <c r="V5630" s="18">
        <v>-0.46157318902310779</v>
      </c>
      <c r="W5630" s="7">
        <v>0</v>
      </c>
      <c r="X5630" s="7">
        <v>0</v>
      </c>
      <c r="Y5630" s="7">
        <v>0</v>
      </c>
      <c r="Z5630" s="7">
        <v>0</v>
      </c>
      <c r="AA5630" s="7">
        <v>0</v>
      </c>
      <c r="AB5630" s="7">
        <v>0</v>
      </c>
      <c r="AC5630" s="7">
        <v>0</v>
      </c>
      <c r="AD5630" s="7">
        <v>0</v>
      </c>
      <c r="AE5630" s="7">
        <v>4.0241693405986798E-4</v>
      </c>
      <c r="AF5630" s="7">
        <v>1.5248080314360151E-2</v>
      </c>
      <c r="AG5630" s="7">
        <v>1.8616488225364596E-2</v>
      </c>
      <c r="AH5630" s="7">
        <v>4.4622483782514166E-3</v>
      </c>
      <c r="AI5630" s="7">
        <v>3.5049503450297068E-3</v>
      </c>
      <c r="AJ5630" s="7">
        <v>2.1699705925248029E-3</v>
      </c>
      <c r="AK5630" s="7">
        <v>2.155136040856244E-4</v>
      </c>
      <c r="AL5630" s="7">
        <v>1.5611985110296786E-3</v>
      </c>
      <c r="AM5630" s="7">
        <v>2.7401696782412079E-4</v>
      </c>
      <c r="AN5630" s="7">
        <v>0</v>
      </c>
      <c r="AO5630" s="7">
        <v>0</v>
      </c>
      <c r="AP5630" s="7">
        <v>1</v>
      </c>
      <c r="AQ5630" s="18">
        <v>-0.46157318902310773</v>
      </c>
      <c r="AR5630" s="7">
        <v>0.38911483501256466</v>
      </c>
      <c r="AS5630" s="7">
        <v>0.27737744759914412</v>
      </c>
    </row>
    <row r="5631" spans="1:45">
      <c r="A5631" s="2" t="s">
        <v>269</v>
      </c>
      <c r="B5631" s="2">
        <v>40048</v>
      </c>
      <c r="C5631" s="2">
        <v>14</v>
      </c>
      <c r="D5631" s="7">
        <v>0</v>
      </c>
      <c r="E5631" s="7">
        <v>0</v>
      </c>
      <c r="F5631" s="7">
        <v>0</v>
      </c>
      <c r="G5631" s="58">
        <f>Normalized_Shape!G5631/MAX(Normalized_Shape!$G$2:$G$8761)</f>
        <v>0</v>
      </c>
      <c r="H5631" s="7">
        <v>0</v>
      </c>
      <c r="I5631" s="7">
        <v>0</v>
      </c>
      <c r="J5631" s="7">
        <v>0.38567691124585063</v>
      </c>
      <c r="K5631" s="7">
        <v>0.32113855643267408</v>
      </c>
      <c r="L5631" s="7">
        <v>0.3865563927250189</v>
      </c>
      <c r="M5631" s="7">
        <v>0.17875435511944812</v>
      </c>
      <c r="N5631" s="7">
        <v>0.17347097516517901</v>
      </c>
      <c r="O5631" s="56">
        <v>1</v>
      </c>
      <c r="P5631" s="7">
        <v>0.87836778936765647</v>
      </c>
      <c r="Q5631" s="56">
        <v>1</v>
      </c>
      <c r="R5631" s="7">
        <v>0.63250866790102811</v>
      </c>
      <c r="S5631" s="7">
        <v>0.25740341827087659</v>
      </c>
      <c r="T5631" s="56">
        <v>1</v>
      </c>
      <c r="U5631" s="18">
        <v>-0.69172317085970914</v>
      </c>
      <c r="V5631" s="18">
        <v>-0.59009814649384251</v>
      </c>
      <c r="W5631" s="7">
        <v>0</v>
      </c>
      <c r="X5631" s="7">
        <v>0</v>
      </c>
      <c r="Y5631" s="7">
        <v>0</v>
      </c>
      <c r="Z5631" s="7">
        <v>0</v>
      </c>
      <c r="AA5631" s="7">
        <v>0</v>
      </c>
      <c r="AB5631" s="7">
        <v>0</v>
      </c>
      <c r="AC5631" s="7">
        <v>0</v>
      </c>
      <c r="AD5631" s="7">
        <v>0</v>
      </c>
      <c r="AE5631" s="7">
        <v>2.9734285408710787E-4</v>
      </c>
      <c r="AF5631" s="7">
        <v>5.85235731865099E-3</v>
      </c>
      <c r="AG5631" s="7">
        <v>9.9938822033252619E-3</v>
      </c>
      <c r="AH5631" s="7">
        <v>2.4042572225510977E-3</v>
      </c>
      <c r="AI5631" s="7">
        <v>3.4952021016804512E-3</v>
      </c>
      <c r="AJ5631" s="7">
        <v>3.2525093604349646E-3</v>
      </c>
      <c r="AK5631" s="7">
        <v>9.5841275979662645E-5</v>
      </c>
      <c r="AL5631" s="7">
        <v>1.4513380811855589E-3</v>
      </c>
      <c r="AM5631" s="7">
        <v>2.2154494362309641E-4</v>
      </c>
      <c r="AN5631" s="7">
        <v>0</v>
      </c>
      <c r="AO5631" s="7">
        <v>0</v>
      </c>
      <c r="AP5631" s="7">
        <v>1</v>
      </c>
      <c r="AQ5631" s="18">
        <v>-0.5900981464938424</v>
      </c>
      <c r="AR5631" s="7">
        <v>0.35740000232145236</v>
      </c>
      <c r="AS5631" s="7">
        <v>0.23599097129070037</v>
      </c>
    </row>
    <row r="5632" spans="1:45">
      <c r="A5632" s="2" t="s">
        <v>269</v>
      </c>
      <c r="B5632" s="2">
        <v>40048</v>
      </c>
      <c r="C5632" s="2">
        <v>15</v>
      </c>
      <c r="D5632" s="7">
        <v>0</v>
      </c>
      <c r="E5632" s="7">
        <v>0</v>
      </c>
      <c r="F5632" s="7">
        <v>0</v>
      </c>
      <c r="G5632" s="58">
        <f>Normalized_Shape!G5632/MAX(Normalized_Shape!$G$2:$G$8761)</f>
        <v>0</v>
      </c>
      <c r="H5632" s="7">
        <v>0</v>
      </c>
      <c r="I5632" s="7">
        <v>0</v>
      </c>
      <c r="J5632" s="7">
        <v>0.36413469824671241</v>
      </c>
      <c r="K5632" s="7">
        <v>0.30062530062530068</v>
      </c>
      <c r="L5632" s="7">
        <v>0.36522961901257051</v>
      </c>
      <c r="M5632" s="7">
        <v>0.15938196195379359</v>
      </c>
      <c r="N5632" s="7">
        <v>0.17875435511944812</v>
      </c>
      <c r="O5632" s="56">
        <v>1</v>
      </c>
      <c r="P5632" s="7">
        <v>0.85621870137092604</v>
      </c>
      <c r="Q5632" s="56">
        <v>1</v>
      </c>
      <c r="R5632" s="7">
        <v>0.78297794357614925</v>
      </c>
      <c r="S5632" s="7">
        <v>0.36695840776875782</v>
      </c>
      <c r="T5632" s="56">
        <v>1</v>
      </c>
      <c r="U5632" s="18">
        <v>-0.82152517309847539</v>
      </c>
      <c r="V5632" s="18">
        <v>-0.69172317085970914</v>
      </c>
      <c r="W5632" s="7">
        <v>0</v>
      </c>
      <c r="X5632" s="7">
        <v>0</v>
      </c>
      <c r="Y5632" s="7">
        <v>0</v>
      </c>
      <c r="Z5632" s="7">
        <v>0</v>
      </c>
      <c r="AA5632" s="7">
        <v>0</v>
      </c>
      <c r="AB5632" s="7">
        <v>0</v>
      </c>
      <c r="AC5632" s="7">
        <v>0</v>
      </c>
      <c r="AD5632" s="7">
        <v>0</v>
      </c>
      <c r="AE5632" s="7">
        <v>2.8302780759574363E-4</v>
      </c>
      <c r="AF5632" s="7">
        <v>2.4657079174246893E-3</v>
      </c>
      <c r="AG5632" s="7">
        <v>5.3418928972519273E-3</v>
      </c>
      <c r="AH5632" s="7">
        <v>1.7141080286860269E-3</v>
      </c>
      <c r="AI5632" s="7">
        <v>3.8203782425538968E-3</v>
      </c>
      <c r="AJ5632" s="7">
        <v>4.5186497851919458E-3</v>
      </c>
      <c r="AK5632" s="7">
        <v>0</v>
      </c>
      <c r="AL5632" s="7">
        <v>1.3685060563745773E-3</v>
      </c>
      <c r="AM5632" s="7">
        <v>2.1135305399002719E-4</v>
      </c>
      <c r="AN5632" s="7">
        <v>0</v>
      </c>
      <c r="AO5632" s="7">
        <v>0</v>
      </c>
      <c r="AP5632" s="7">
        <v>1</v>
      </c>
      <c r="AQ5632" s="18">
        <v>-0.69172317085970902</v>
      </c>
      <c r="AR5632" s="7">
        <v>0.23326220449998569</v>
      </c>
      <c r="AS5632" s="7">
        <v>0.20194252269651974</v>
      </c>
    </row>
    <row r="5633" spans="1:45">
      <c r="A5633" s="2" t="s">
        <v>269</v>
      </c>
      <c r="B5633" s="2">
        <v>40048</v>
      </c>
      <c r="C5633" s="2">
        <v>16</v>
      </c>
      <c r="D5633" s="7">
        <v>0</v>
      </c>
      <c r="E5633" s="7">
        <v>0</v>
      </c>
      <c r="F5633" s="7">
        <v>0</v>
      </c>
      <c r="G5633" s="58">
        <f>Normalized_Shape!G5633/MAX(Normalized_Shape!$G$2:$G$8761)</f>
        <v>0</v>
      </c>
      <c r="H5633" s="7">
        <v>0</v>
      </c>
      <c r="I5633" s="7">
        <v>0</v>
      </c>
      <c r="J5633" s="7">
        <v>0.34045430129342169</v>
      </c>
      <c r="K5633" s="7">
        <v>0.27869733752086695</v>
      </c>
      <c r="L5633" s="7">
        <v>0.34175056654205971</v>
      </c>
      <c r="M5633" s="7">
        <v>0.18579886172514093</v>
      </c>
      <c r="N5633" s="7">
        <v>0.15938196195379359</v>
      </c>
      <c r="O5633" s="56">
        <v>1</v>
      </c>
      <c r="P5633" s="7">
        <v>0.84062294571315632</v>
      </c>
      <c r="Q5633" s="56">
        <v>1</v>
      </c>
      <c r="R5633" s="7">
        <v>0.99549549837013818</v>
      </c>
      <c r="S5633" s="7">
        <v>0.48897608971426709</v>
      </c>
      <c r="T5633" s="56">
        <v>1</v>
      </c>
      <c r="U5633" s="18">
        <v>-1</v>
      </c>
      <c r="V5633" s="18">
        <v>-0.82152517309847539</v>
      </c>
      <c r="W5633" s="7">
        <v>0</v>
      </c>
      <c r="X5633" s="7">
        <v>0</v>
      </c>
      <c r="Y5633" s="7">
        <v>0</v>
      </c>
      <c r="Z5633" s="7">
        <v>0</v>
      </c>
      <c r="AA5633" s="7">
        <v>0</v>
      </c>
      <c r="AB5633" s="7">
        <v>0</v>
      </c>
      <c r="AC5633" s="7">
        <v>0</v>
      </c>
      <c r="AD5633" s="7">
        <v>0</v>
      </c>
      <c r="AE5633" s="7">
        <v>2.2036651613274255E-4</v>
      </c>
      <c r="AF5633" s="7">
        <v>2.1317018363595152E-3</v>
      </c>
      <c r="AG5633" s="7">
        <v>5.1775412755540587E-3</v>
      </c>
      <c r="AH5633" s="7">
        <v>1.347794054178978E-3</v>
      </c>
      <c r="AI5633" s="7">
        <v>3.3148255679849915E-3</v>
      </c>
      <c r="AJ5633" s="7">
        <v>4.0656860444781909E-3</v>
      </c>
      <c r="AK5633" s="7">
        <v>0</v>
      </c>
      <c r="AL5633" s="7">
        <v>1.3890799599722444E-3</v>
      </c>
      <c r="AM5633" s="7">
        <v>2.9904069505796543E-4</v>
      </c>
      <c r="AN5633" s="7">
        <v>0</v>
      </c>
      <c r="AO5633" s="7">
        <v>0</v>
      </c>
      <c r="AP5633" s="7">
        <v>1</v>
      </c>
      <c r="AQ5633" s="18">
        <v>-0.82152517309847539</v>
      </c>
      <c r="AR5633" s="7">
        <v>0.28712494706701958</v>
      </c>
      <c r="AS5633" s="7">
        <v>0.21074815595363539</v>
      </c>
    </row>
    <row r="5634" spans="1:45">
      <c r="A5634" s="2" t="s">
        <v>269</v>
      </c>
      <c r="B5634" s="2">
        <v>40048</v>
      </c>
      <c r="C5634" s="2">
        <v>17</v>
      </c>
      <c r="D5634" s="7">
        <v>3.1309747951672251E-5</v>
      </c>
      <c r="E5634" s="7">
        <v>0</v>
      </c>
      <c r="F5634" s="7">
        <v>0</v>
      </c>
      <c r="G5634" s="58">
        <f>Normalized_Shape!G5634/MAX(Normalized_Shape!$G$2:$G$8761)</f>
        <v>0</v>
      </c>
      <c r="H5634" s="7">
        <v>0</v>
      </c>
      <c r="I5634" s="7">
        <v>0</v>
      </c>
      <c r="J5634" s="7">
        <v>0.35268557914140308</v>
      </c>
      <c r="K5634" s="7">
        <v>0.29001499589734886</v>
      </c>
      <c r="L5634" s="7">
        <v>0.35385694086656727</v>
      </c>
      <c r="M5634" s="7">
        <v>0.2136833670393406</v>
      </c>
      <c r="N5634" s="7">
        <v>0.18579886172514093</v>
      </c>
      <c r="O5634" s="56">
        <v>1</v>
      </c>
      <c r="P5634" s="7">
        <v>0.85107580581880482</v>
      </c>
      <c r="Q5634" s="56">
        <v>1</v>
      </c>
      <c r="R5634" s="7">
        <v>1</v>
      </c>
      <c r="S5634" s="7">
        <v>0.72296465368152063</v>
      </c>
      <c r="T5634" s="56">
        <v>1</v>
      </c>
      <c r="U5634" s="18">
        <v>-0.71457494540198618</v>
      </c>
      <c r="V5634" s="18">
        <v>-1</v>
      </c>
      <c r="W5634" s="7">
        <v>0</v>
      </c>
      <c r="X5634" s="7">
        <v>0</v>
      </c>
      <c r="Y5634" s="7">
        <v>0</v>
      </c>
      <c r="Z5634" s="7">
        <v>0</v>
      </c>
      <c r="AA5634" s="7">
        <v>0</v>
      </c>
      <c r="AB5634" s="7">
        <v>0</v>
      </c>
      <c r="AC5634" s="7">
        <v>0</v>
      </c>
      <c r="AD5634" s="7">
        <v>0</v>
      </c>
      <c r="AE5634" s="7">
        <v>1.6192848736752908E-4</v>
      </c>
      <c r="AF5634" s="7">
        <v>1.8428057418378929E-3</v>
      </c>
      <c r="AG5634" s="7">
        <v>4.9653324258718762E-3</v>
      </c>
      <c r="AH5634" s="7">
        <v>1.4901828320567894E-3</v>
      </c>
      <c r="AI5634" s="7">
        <v>3.0566664433483975E-3</v>
      </c>
      <c r="AJ5634" s="7">
        <v>3.5258623080547885E-3</v>
      </c>
      <c r="AK5634" s="7">
        <v>2.4866553299843454E-5</v>
      </c>
      <c r="AL5634" s="7">
        <v>1.409683887091315E-3</v>
      </c>
      <c r="AM5634" s="7">
        <v>4.6964113086119295E-4</v>
      </c>
      <c r="AN5634" s="7">
        <v>0</v>
      </c>
      <c r="AO5634" s="7">
        <v>0</v>
      </c>
      <c r="AP5634" s="7">
        <v>1</v>
      </c>
      <c r="AQ5634" s="18">
        <v>-1</v>
      </c>
      <c r="AR5634" s="7">
        <v>0.32178403195713418</v>
      </c>
      <c r="AS5634" s="7">
        <v>0.21104167706220592</v>
      </c>
    </row>
    <row r="5635" spans="1:45">
      <c r="A5635" s="2" t="s">
        <v>269</v>
      </c>
      <c r="B5635" s="2">
        <v>40048</v>
      </c>
      <c r="C5635" s="2">
        <v>18</v>
      </c>
      <c r="D5635" s="7">
        <v>5.2804521295971021E-5</v>
      </c>
      <c r="E5635" s="7">
        <v>0</v>
      </c>
      <c r="F5635" s="7">
        <v>0</v>
      </c>
      <c r="G5635" s="58">
        <f>Normalized_Shape!G5635/MAX(Normalized_Shape!$G$2:$G$8761)</f>
        <v>0</v>
      </c>
      <c r="H5635" s="7">
        <v>0</v>
      </c>
      <c r="I5635" s="7">
        <v>0</v>
      </c>
      <c r="J5635" s="7">
        <v>0.37123673054554035</v>
      </c>
      <c r="K5635" s="7">
        <v>0.30840619075913195</v>
      </c>
      <c r="L5635" s="7">
        <v>0.37215905789381937</v>
      </c>
      <c r="M5635" s="7">
        <v>0.23951322459354635</v>
      </c>
      <c r="N5635" s="7">
        <v>0.2136833670393406</v>
      </c>
      <c r="O5635" s="56">
        <v>1</v>
      </c>
      <c r="P5635" s="7">
        <v>0.87695434765503111</v>
      </c>
      <c r="Q5635" s="56">
        <v>1</v>
      </c>
      <c r="R5635" s="7">
        <v>0.92188701882675583</v>
      </c>
      <c r="S5635" s="7">
        <v>0.86968762091837171</v>
      </c>
      <c r="T5635" s="56">
        <v>1</v>
      </c>
      <c r="U5635" s="18">
        <v>-0.46136163761821875</v>
      </c>
      <c r="V5635" s="18">
        <v>-0.71457494540198618</v>
      </c>
      <c r="W5635" s="7">
        <v>0</v>
      </c>
      <c r="X5635" s="7">
        <v>0</v>
      </c>
      <c r="Y5635" s="7">
        <v>0</v>
      </c>
      <c r="Z5635" s="7">
        <v>0</v>
      </c>
      <c r="AA5635" s="7">
        <v>0</v>
      </c>
      <c r="AB5635" s="7">
        <v>0</v>
      </c>
      <c r="AC5635" s="7">
        <v>0</v>
      </c>
      <c r="AD5635" s="7">
        <v>0</v>
      </c>
      <c r="AE5635" s="7">
        <v>1.0815494029146198E-4</v>
      </c>
      <c r="AF5635" s="7">
        <v>1.5183960537640529E-3</v>
      </c>
      <c r="AG5635" s="7">
        <v>4.8197659469174561E-3</v>
      </c>
      <c r="AH5635" s="7">
        <v>1.7839089699942311E-3</v>
      </c>
      <c r="AI5635" s="7">
        <v>3.4773985306257964E-3</v>
      </c>
      <c r="AJ5635" s="7">
        <v>3.2478896396597561E-3</v>
      </c>
      <c r="AK5635" s="7">
        <v>6.5795932884552962E-5</v>
      </c>
      <c r="AL5635" s="7">
        <v>1.4303383280817371E-3</v>
      </c>
      <c r="AM5635" s="7">
        <v>6.3842177048950924E-4</v>
      </c>
      <c r="AN5635" s="7">
        <v>0</v>
      </c>
      <c r="AO5635" s="7">
        <v>0</v>
      </c>
      <c r="AP5635" s="7">
        <v>1</v>
      </c>
      <c r="AQ5635" s="18">
        <v>-0.71457494540198607</v>
      </c>
      <c r="AR5635" s="7">
        <v>0.34412462417324058</v>
      </c>
      <c r="AS5635" s="7">
        <v>0.24567716787352761</v>
      </c>
    </row>
    <row r="5636" spans="1:45">
      <c r="A5636" s="2" t="s">
        <v>269</v>
      </c>
      <c r="B5636" s="2">
        <v>40048</v>
      </c>
      <c r="C5636" s="2">
        <v>19</v>
      </c>
      <c r="D5636" s="7">
        <v>9.4025083414413813E-5</v>
      </c>
      <c r="E5636" s="7">
        <v>0</v>
      </c>
      <c r="F5636" s="7">
        <v>0</v>
      </c>
      <c r="G5636" s="58">
        <f>Normalized_Shape!G5636/MAX(Normalized_Shape!$G$2:$G$8761)</f>
        <v>0</v>
      </c>
      <c r="H5636" s="7">
        <v>0</v>
      </c>
      <c r="I5636" s="7">
        <v>0</v>
      </c>
      <c r="J5636" s="7">
        <v>0.38625580146152394</v>
      </c>
      <c r="K5636" s="7">
        <v>0.32361429420252952</v>
      </c>
      <c r="L5636" s="7">
        <v>0.38689225047938175</v>
      </c>
      <c r="M5636" s="7">
        <v>0.27356167318772728</v>
      </c>
      <c r="N5636" s="7">
        <v>0.23951322459354635</v>
      </c>
      <c r="O5636" s="56">
        <v>1</v>
      </c>
      <c r="P5636" s="7">
        <v>0.91031990850593192</v>
      </c>
      <c r="Q5636" s="56">
        <v>1</v>
      </c>
      <c r="R5636" s="7">
        <v>0.71752605956917437</v>
      </c>
      <c r="S5636" s="7">
        <v>1</v>
      </c>
      <c r="T5636" s="56">
        <v>1</v>
      </c>
      <c r="U5636" s="18">
        <v>-0.24940098742014763</v>
      </c>
      <c r="V5636" s="18">
        <v>-0.46136163761821875</v>
      </c>
      <c r="W5636" s="7">
        <v>0</v>
      </c>
      <c r="X5636" s="7">
        <v>0</v>
      </c>
      <c r="Y5636" s="7">
        <v>0</v>
      </c>
      <c r="Z5636" s="7">
        <v>0</v>
      </c>
      <c r="AA5636" s="7">
        <v>0</v>
      </c>
      <c r="AB5636" s="7">
        <v>0</v>
      </c>
      <c r="AC5636" s="7">
        <v>0</v>
      </c>
      <c r="AD5636" s="7">
        <v>0</v>
      </c>
      <c r="AE5636" s="7">
        <v>6.6732593742587865E-4</v>
      </c>
      <c r="AF5636" s="7">
        <v>7.1365793799152248E-3</v>
      </c>
      <c r="AG5636" s="7">
        <v>1.0844283798978553E-2</v>
      </c>
      <c r="AH5636" s="7">
        <v>1.8255434139677973E-3</v>
      </c>
      <c r="AI5636" s="7">
        <v>5.3211677446745225E-3</v>
      </c>
      <c r="AJ5636" s="7">
        <v>5.863941308571978E-3</v>
      </c>
      <c r="AK5636" s="7">
        <v>5.9723647915084586E-4</v>
      </c>
      <c r="AL5636" s="7">
        <v>2.2430965351037556E-3</v>
      </c>
      <c r="AM5636" s="7">
        <v>1.7511307403361529E-3</v>
      </c>
      <c r="AN5636" s="7">
        <v>0</v>
      </c>
      <c r="AO5636" s="7">
        <v>0</v>
      </c>
      <c r="AP5636" s="7">
        <v>1</v>
      </c>
      <c r="AQ5636" s="18">
        <v>-0.46136163761821869</v>
      </c>
      <c r="AR5636" s="7">
        <v>0.52378393301914206</v>
      </c>
      <c r="AS5636" s="7">
        <v>0.29293406635338182</v>
      </c>
    </row>
    <row r="5637" spans="1:45">
      <c r="A5637" s="2" t="s">
        <v>269</v>
      </c>
      <c r="B5637" s="2">
        <v>40048</v>
      </c>
      <c r="C5637" s="2">
        <v>20</v>
      </c>
      <c r="D5637" s="7">
        <v>2.5496236840273336E-4</v>
      </c>
      <c r="E5637" s="7">
        <v>0</v>
      </c>
      <c r="F5637" s="7">
        <v>0</v>
      </c>
      <c r="G5637" s="58">
        <f>Normalized_Shape!G5637/MAX(Normalized_Shape!$G$2:$G$8761)</f>
        <v>0</v>
      </c>
      <c r="H5637" s="7">
        <v>0</v>
      </c>
      <c r="I5637" s="7">
        <v>0</v>
      </c>
      <c r="J5637" s="7">
        <v>0.42490464542008188</v>
      </c>
      <c r="K5637" s="7">
        <v>0.36075036075036077</v>
      </c>
      <c r="L5637" s="7">
        <v>0.42492397683472471</v>
      </c>
      <c r="M5637" s="7">
        <v>0.2764968842734325</v>
      </c>
      <c r="N5637" s="7">
        <v>0.27356167318772728</v>
      </c>
      <c r="O5637" s="56">
        <v>1</v>
      </c>
      <c r="P5637" s="7">
        <v>0.89460084807169116</v>
      </c>
      <c r="Q5637" s="56">
        <v>1</v>
      </c>
      <c r="R5637" s="7">
        <v>0.52215665326469862</v>
      </c>
      <c r="S5637" s="7">
        <v>0.7918953394869227</v>
      </c>
      <c r="T5637" s="56">
        <v>1</v>
      </c>
      <c r="U5637" s="18">
        <v>-0.22676100951613926</v>
      </c>
      <c r="V5637" s="18">
        <v>-0.24940098742014763</v>
      </c>
      <c r="W5637" s="7">
        <v>0</v>
      </c>
      <c r="X5637" s="7">
        <v>0</v>
      </c>
      <c r="Y5637" s="7">
        <v>0</v>
      </c>
      <c r="Z5637" s="7">
        <v>0</v>
      </c>
      <c r="AA5637" s="7">
        <v>0</v>
      </c>
      <c r="AB5637" s="7">
        <v>0</v>
      </c>
      <c r="AC5637" s="7">
        <v>0</v>
      </c>
      <c r="AD5637" s="7">
        <v>0</v>
      </c>
      <c r="AE5637" s="7">
        <v>5.2589978381872475E-3</v>
      </c>
      <c r="AF5637" s="7">
        <v>2.0368858852064426E-2</v>
      </c>
      <c r="AG5637" s="7">
        <v>1.9984175411760351E-2</v>
      </c>
      <c r="AH5637" s="7">
        <v>2.941247603735491E-3</v>
      </c>
      <c r="AI5637" s="7">
        <v>9.2291512336280107E-3</v>
      </c>
      <c r="AJ5637" s="7">
        <v>1.0746550162306124E-2</v>
      </c>
      <c r="AK5637" s="7">
        <v>1.2425402946405618E-3</v>
      </c>
      <c r="AL5637" s="7">
        <v>3.1508142616609421E-3</v>
      </c>
      <c r="AM5637" s="7">
        <v>4.8687016087476023E-3</v>
      </c>
      <c r="AN5637" s="7">
        <v>0</v>
      </c>
      <c r="AO5637" s="7">
        <v>0</v>
      </c>
      <c r="AP5637" s="7">
        <v>1</v>
      </c>
      <c r="AQ5637" s="18">
        <v>-0.2494009874201476</v>
      </c>
      <c r="AR5637" s="7">
        <v>0.99619290922557779</v>
      </c>
      <c r="AS5637" s="7">
        <v>0.26504956103918215</v>
      </c>
    </row>
    <row r="5638" spans="1:45">
      <c r="A5638" s="2" t="s">
        <v>269</v>
      </c>
      <c r="B5638" s="2">
        <v>40048</v>
      </c>
      <c r="C5638" s="2">
        <v>21</v>
      </c>
      <c r="D5638" s="7">
        <v>2.5224421603402302E-4</v>
      </c>
      <c r="E5638" s="7">
        <v>0</v>
      </c>
      <c r="F5638" s="7">
        <v>0</v>
      </c>
      <c r="G5638" s="58">
        <f>Normalized_Shape!G5638/MAX(Normalized_Shape!$G$2:$G$8761)</f>
        <v>0</v>
      </c>
      <c r="H5638" s="7">
        <v>0</v>
      </c>
      <c r="I5638" s="7">
        <v>0</v>
      </c>
      <c r="J5638" s="7">
        <v>0.33556387694138839</v>
      </c>
      <c r="K5638" s="7">
        <v>0.2843561667091079</v>
      </c>
      <c r="L5638" s="7">
        <v>0.33576323384144569</v>
      </c>
      <c r="M5638" s="7">
        <v>0.23980674570211713</v>
      </c>
      <c r="N5638" s="7">
        <v>0.2764968842734325</v>
      </c>
      <c r="O5638" s="56">
        <v>1</v>
      </c>
      <c r="P5638" s="7">
        <v>0.83098861482868003</v>
      </c>
      <c r="Q5638" s="56">
        <v>1</v>
      </c>
      <c r="R5638" s="7">
        <v>0.34680298927100112</v>
      </c>
      <c r="S5638" s="7">
        <v>0.57469782762118926</v>
      </c>
      <c r="T5638" s="56">
        <v>1</v>
      </c>
      <c r="U5638" s="18">
        <v>-0.16196954997642421</v>
      </c>
      <c r="V5638" s="18">
        <v>-0.22676100951613926</v>
      </c>
      <c r="W5638" s="7">
        <v>0</v>
      </c>
      <c r="X5638" s="7">
        <v>0</v>
      </c>
      <c r="Y5638" s="7">
        <v>0</v>
      </c>
      <c r="Z5638" s="7">
        <v>0</v>
      </c>
      <c r="AA5638" s="7">
        <v>0</v>
      </c>
      <c r="AB5638" s="7">
        <v>0</v>
      </c>
      <c r="AC5638" s="7">
        <v>0</v>
      </c>
      <c r="AD5638" s="7">
        <v>0</v>
      </c>
      <c r="AE5638" s="7">
        <v>1.4324847523568933E-2</v>
      </c>
      <c r="AF5638" s="7">
        <v>4.8700253760572465E-2</v>
      </c>
      <c r="AG5638" s="7">
        <v>3.3502410264652227E-2</v>
      </c>
      <c r="AH5638" s="7">
        <v>4.6211341033499595E-3</v>
      </c>
      <c r="AI5638" s="7">
        <v>1.6478102122124638E-2</v>
      </c>
      <c r="AJ5638" s="7">
        <v>2.0056820791783631E-2</v>
      </c>
      <c r="AK5638" s="7">
        <v>2.1186452999208578E-3</v>
      </c>
      <c r="AL5638" s="7">
        <v>6.0585018143670391E-3</v>
      </c>
      <c r="AM5638" s="7">
        <v>8.994609551630851E-3</v>
      </c>
      <c r="AN5638" s="7">
        <v>0</v>
      </c>
      <c r="AO5638" s="7">
        <v>8.0578381933741225E-5</v>
      </c>
      <c r="AP5638" s="7">
        <v>1</v>
      </c>
      <c r="AQ5638" s="18">
        <v>-0.22676100951613923</v>
      </c>
      <c r="AR5638" s="7">
        <v>0.99061435834918343</v>
      </c>
      <c r="AS5638" s="7">
        <v>0.29448092259554848</v>
      </c>
    </row>
    <row r="5639" spans="1:45">
      <c r="A5639" s="2" t="s">
        <v>269</v>
      </c>
      <c r="B5639" s="2">
        <v>40048</v>
      </c>
      <c r="C5639" s="2">
        <v>22</v>
      </c>
      <c r="D5639" s="7">
        <v>2.7533636933198854E-4</v>
      </c>
      <c r="E5639" s="7">
        <v>0</v>
      </c>
      <c r="F5639" s="7">
        <v>0</v>
      </c>
      <c r="G5639" s="58">
        <f>Normalized_Shape!G5639/MAX(Normalized_Shape!$G$2:$G$8761)</f>
        <v>0</v>
      </c>
      <c r="H5639" s="7">
        <v>0</v>
      </c>
      <c r="I5639" s="7">
        <v>0</v>
      </c>
      <c r="J5639" s="7">
        <v>0.35219827569549916</v>
      </c>
      <c r="K5639" s="7">
        <v>0.30451574569221629</v>
      </c>
      <c r="L5639" s="7">
        <v>0.35176896705340027</v>
      </c>
      <c r="M5639" s="7">
        <v>0.17963491844515997</v>
      </c>
      <c r="N5639" s="7">
        <v>0.23980674570211713</v>
      </c>
      <c r="O5639" s="56">
        <v>1</v>
      </c>
      <c r="P5639" s="7">
        <v>0.75961797894962801</v>
      </c>
      <c r="Q5639" s="56">
        <v>1</v>
      </c>
      <c r="R5639" s="7">
        <v>0.18620279580903476</v>
      </c>
      <c r="S5639" s="7">
        <v>0.50375871572458675</v>
      </c>
      <c r="T5639" s="56">
        <v>1</v>
      </c>
      <c r="U5639" s="18">
        <v>-6.3165481782348418E-2</v>
      </c>
      <c r="V5639" s="18">
        <v>-0.16196954997642421</v>
      </c>
      <c r="W5639" s="7">
        <v>0</v>
      </c>
      <c r="X5639" s="7">
        <v>0</v>
      </c>
      <c r="Y5639" s="7">
        <v>0</v>
      </c>
      <c r="Z5639" s="7">
        <v>0</v>
      </c>
      <c r="AA5639" s="7">
        <v>0</v>
      </c>
      <c r="AB5639" s="7">
        <v>0</v>
      </c>
      <c r="AC5639" s="7">
        <v>0</v>
      </c>
      <c r="AD5639" s="7">
        <v>0</v>
      </c>
      <c r="AE5639" s="7">
        <v>2.3836435384251661E-2</v>
      </c>
      <c r="AF5639" s="7">
        <v>6.563660249310764E-2</v>
      </c>
      <c r="AG5639" s="7">
        <v>4.2861701611945503E-2</v>
      </c>
      <c r="AH5639" s="7">
        <v>5.4467729075798011E-3</v>
      </c>
      <c r="AI5639" s="7">
        <v>1.945134335292455E-2</v>
      </c>
      <c r="AJ5639" s="7">
        <v>2.4673130145427769E-2</v>
      </c>
      <c r="AK5639" s="7">
        <v>2.4448432787866868E-3</v>
      </c>
      <c r="AL5639" s="7">
        <v>7.2563450049832447E-3</v>
      </c>
      <c r="AM5639" s="7">
        <v>1.0460709012219819E-2</v>
      </c>
      <c r="AN5639" s="7">
        <v>0</v>
      </c>
      <c r="AO5639" s="7">
        <v>2.0951533564973196E-4</v>
      </c>
      <c r="AP5639" s="7">
        <v>1</v>
      </c>
      <c r="AQ5639" s="18">
        <v>-0.16196954997642418</v>
      </c>
      <c r="AR5639" s="7">
        <v>0.93800357523336886</v>
      </c>
      <c r="AS5639" s="7">
        <v>0.2415678723535403</v>
      </c>
    </row>
    <row r="5640" spans="1:45">
      <c r="A5640" s="2" t="s">
        <v>269</v>
      </c>
      <c r="B5640" s="2">
        <v>40048</v>
      </c>
      <c r="C5640" s="2">
        <v>23</v>
      </c>
      <c r="D5640" s="7">
        <v>2.845010271993317E-4</v>
      </c>
      <c r="E5640" s="7">
        <v>0</v>
      </c>
      <c r="F5640" s="7">
        <v>0</v>
      </c>
      <c r="G5640" s="58">
        <f>Normalized_Shape!G5640/MAX(Normalized_Shape!$G$2:$G$8761)</f>
        <v>0</v>
      </c>
      <c r="H5640" s="7">
        <v>0</v>
      </c>
      <c r="I5640" s="7">
        <v>0</v>
      </c>
      <c r="J5640" s="7">
        <v>0.2342032144251095</v>
      </c>
      <c r="K5640" s="7">
        <v>0.19982740570975865</v>
      </c>
      <c r="L5640" s="7">
        <v>0.23418853744988283</v>
      </c>
      <c r="M5640" s="7">
        <v>0.14177069543956253</v>
      </c>
      <c r="N5640" s="7">
        <v>0.17963491844515997</v>
      </c>
      <c r="O5640" s="56">
        <v>1</v>
      </c>
      <c r="P5640" s="7">
        <v>0.70154417406424696</v>
      </c>
      <c r="Q5640" s="56">
        <v>1</v>
      </c>
      <c r="R5640" s="7">
        <v>0.10478805551201988</v>
      </c>
      <c r="S5640" s="7">
        <v>0.41457792626312362</v>
      </c>
      <c r="T5640" s="56">
        <v>1</v>
      </c>
      <c r="U5640" s="18">
        <v>-2.8420546330161542E-2</v>
      </c>
      <c r="V5640" s="18">
        <v>-6.3165481782348418E-2</v>
      </c>
      <c r="W5640" s="7">
        <v>0</v>
      </c>
      <c r="X5640" s="7">
        <v>0</v>
      </c>
      <c r="Y5640" s="7">
        <v>0</v>
      </c>
      <c r="Z5640" s="7">
        <v>0</v>
      </c>
      <c r="AA5640" s="7">
        <v>0</v>
      </c>
      <c r="AB5640" s="7">
        <v>0</v>
      </c>
      <c r="AC5640" s="7">
        <v>0</v>
      </c>
      <c r="AD5640" s="7">
        <v>0</v>
      </c>
      <c r="AE5640" s="7">
        <v>3.534935578749103E-2</v>
      </c>
      <c r="AF5640" s="7">
        <v>8.3154691209316095E-2</v>
      </c>
      <c r="AG5640" s="7">
        <v>5.4581998922762283E-2</v>
      </c>
      <c r="AH5640" s="7">
        <v>6.4640000648702447E-3</v>
      </c>
      <c r="AI5640" s="7">
        <v>2.2708863722732012E-2</v>
      </c>
      <c r="AJ5640" s="7">
        <v>2.9831164030167619E-2</v>
      </c>
      <c r="AK5640" s="7">
        <v>3.1270407640432794E-3</v>
      </c>
      <c r="AL5640" s="7">
        <v>8.5070774347323075E-3</v>
      </c>
      <c r="AM5640" s="7">
        <v>1.2326014462268331E-2</v>
      </c>
      <c r="AN5640" s="7">
        <v>0</v>
      </c>
      <c r="AO5640" s="7">
        <v>4.0528197688330505E-4</v>
      </c>
      <c r="AP5640" s="7">
        <v>1</v>
      </c>
      <c r="AQ5640" s="18">
        <v>-6.3165481782348404E-2</v>
      </c>
      <c r="AR5640" s="7">
        <v>0.86320354438529834</v>
      </c>
      <c r="AS5640" s="7">
        <v>0.18022196066230103</v>
      </c>
    </row>
    <row r="5641" spans="1:45">
      <c r="A5641" s="2" t="s">
        <v>269</v>
      </c>
      <c r="B5641" s="2">
        <v>40048</v>
      </c>
      <c r="C5641" s="2">
        <v>24</v>
      </c>
      <c r="D5641" s="7">
        <v>4.8189814132773405E-4</v>
      </c>
      <c r="E5641" s="7">
        <v>0</v>
      </c>
      <c r="F5641" s="7">
        <v>1.4504266827696179E-2</v>
      </c>
      <c r="G5641" s="58">
        <f>Normalized_Shape!G5641/MAX(Normalized_Shape!$G$2:$G$8761)</f>
        <v>0</v>
      </c>
      <c r="H5641" s="7">
        <v>1.3874352720886675E-2</v>
      </c>
      <c r="I5641" s="7">
        <v>1.8937943339572317E-2</v>
      </c>
      <c r="J5641" s="7">
        <v>0.17365933586066448</v>
      </c>
      <c r="K5641" s="7">
        <v>0.14606852842146961</v>
      </c>
      <c r="L5641" s="7">
        <v>0.17388405740959539</v>
      </c>
      <c r="M5641" s="7">
        <v>9.1578585874003124E-2</v>
      </c>
      <c r="N5641" s="7">
        <v>0.14177069543956253</v>
      </c>
      <c r="O5641" s="56">
        <v>1</v>
      </c>
      <c r="P5641" s="7">
        <v>0.66297809265931573</v>
      </c>
      <c r="Q5641" s="56">
        <v>1</v>
      </c>
      <c r="R5641" s="7">
        <v>2.8028571592074638E-2</v>
      </c>
      <c r="S5641" s="7">
        <v>0.28264735579823513</v>
      </c>
      <c r="T5641" s="56">
        <v>1</v>
      </c>
      <c r="U5641" s="18">
        <v>-1.8282434764069495E-2</v>
      </c>
      <c r="V5641" s="18">
        <v>-2.8420546330161542E-2</v>
      </c>
      <c r="W5641" s="7">
        <v>0</v>
      </c>
      <c r="X5641" s="7">
        <v>0</v>
      </c>
      <c r="Y5641" s="7">
        <v>0</v>
      </c>
      <c r="Z5641" s="7">
        <v>0</v>
      </c>
      <c r="AA5641" s="7">
        <v>0</v>
      </c>
      <c r="AB5641" s="7">
        <v>0</v>
      </c>
      <c r="AC5641" s="7">
        <v>0</v>
      </c>
      <c r="AD5641" s="7">
        <v>0</v>
      </c>
      <c r="AE5641" s="7">
        <v>5.506792323350479E-2</v>
      </c>
      <c r="AF5641" s="7">
        <v>0.10276817187807617</v>
      </c>
      <c r="AG5641" s="7">
        <v>6.7080906291224318E-2</v>
      </c>
      <c r="AH5641" s="7">
        <v>7.5212239577296877E-3</v>
      </c>
      <c r="AI5641" s="7">
        <v>2.6249382853194406E-2</v>
      </c>
      <c r="AJ5641" s="7">
        <v>3.526757562130195E-2</v>
      </c>
      <c r="AK5641" s="7">
        <v>4.1486162329926139E-3</v>
      </c>
      <c r="AL5641" s="7">
        <v>1.0743533895207975E-2</v>
      </c>
      <c r="AM5641" s="7">
        <v>1.4624197853185869E-2</v>
      </c>
      <c r="AN5641" s="7">
        <v>6.5092437270720743E-4</v>
      </c>
      <c r="AO5641" s="7">
        <v>6.4637166980503584E-4</v>
      </c>
      <c r="AP5641" s="7">
        <v>1</v>
      </c>
      <c r="AQ5641" s="18">
        <v>-2.8420546330161542E-2</v>
      </c>
      <c r="AR5641" s="7">
        <v>0.78154784561313362</v>
      </c>
      <c r="AS5641" s="7">
        <v>0.11740844342820915</v>
      </c>
    </row>
    <row r="5642" spans="1:45">
      <c r="A5642" s="2" t="s">
        <v>269</v>
      </c>
      <c r="B5642" s="2">
        <v>40049</v>
      </c>
      <c r="C5642" s="2">
        <v>1</v>
      </c>
      <c r="D5642" s="7">
        <v>7.7374416989504588E-4</v>
      </c>
      <c r="E5642" s="7">
        <v>1.4388084340209535E-2</v>
      </c>
      <c r="F5642" s="7">
        <v>2.2354249002703122E-2</v>
      </c>
      <c r="G5642" s="58">
        <f>Normalized_Shape!G5642/MAX(Normalized_Shape!$G$2:$G$8761)</f>
        <v>0</v>
      </c>
      <c r="H5642" s="7">
        <v>2.142367904562718E-2</v>
      </c>
      <c r="I5642" s="7">
        <v>2.8871187861980778E-2</v>
      </c>
      <c r="J5642" s="7">
        <v>0.12348253861522351</v>
      </c>
      <c r="K5642" s="7">
        <v>0.1015052485640721</v>
      </c>
      <c r="L5642" s="7">
        <v>0.1239210521218695</v>
      </c>
      <c r="M5642" s="7">
        <v>6.9564502731213909E-2</v>
      </c>
      <c r="N5642" s="7">
        <v>9.1578585874003124E-2</v>
      </c>
      <c r="O5642" s="56">
        <v>1</v>
      </c>
      <c r="P5642" s="7">
        <v>0.63843101238520916</v>
      </c>
      <c r="Q5642" s="56">
        <v>1</v>
      </c>
      <c r="R5642" s="7">
        <v>4.4047586902448482E-3</v>
      </c>
      <c r="S5642" s="7">
        <v>0.28435201016502659</v>
      </c>
      <c r="T5642" s="56">
        <v>1</v>
      </c>
      <c r="U5642" s="18">
        <v>-2.0039516070274235E-2</v>
      </c>
      <c r="V5642" s="18">
        <v>-1.8282434764069495E-2</v>
      </c>
      <c r="W5642" s="7">
        <v>0</v>
      </c>
      <c r="X5642" s="7">
        <v>0</v>
      </c>
      <c r="Y5642" s="7">
        <v>0</v>
      </c>
      <c r="Z5642" s="7">
        <v>0</v>
      </c>
      <c r="AA5642" s="7">
        <v>0</v>
      </c>
      <c r="AB5642" s="7">
        <v>0</v>
      </c>
      <c r="AC5642" s="7">
        <v>0</v>
      </c>
      <c r="AD5642" s="7">
        <v>0</v>
      </c>
      <c r="AE5642" s="7">
        <v>6.5854622717621478E-2</v>
      </c>
      <c r="AF5642" s="7">
        <v>0.11244850947951425</v>
      </c>
      <c r="AG5642" s="7">
        <v>7.3371954711212398E-2</v>
      </c>
      <c r="AH5642" s="7">
        <v>9.4153857077908937E-3</v>
      </c>
      <c r="AI5642" s="7">
        <v>2.7772868378424444E-2</v>
      </c>
      <c r="AJ5642" s="7">
        <v>3.937064055859113E-2</v>
      </c>
      <c r="AK5642" s="7">
        <v>6.1635794078411651E-3</v>
      </c>
      <c r="AL5642" s="7">
        <v>1.4706671170426641E-2</v>
      </c>
      <c r="AM5642" s="7">
        <v>1.661733942812435E-2</v>
      </c>
      <c r="AN5642" s="7">
        <v>1.1265896170253361E-3</v>
      </c>
      <c r="AO5642" s="7">
        <v>8.9550196992881808E-4</v>
      </c>
      <c r="AP5642" s="7">
        <v>1</v>
      </c>
      <c r="AQ5642" s="18">
        <v>-1.8282434764069495E-2</v>
      </c>
      <c r="AR5642" s="7">
        <v>0.68322966077290981</v>
      </c>
      <c r="AS5642" s="7">
        <v>8.5121121485451631E-2</v>
      </c>
    </row>
    <row r="5643" spans="1:45">
      <c r="A5643" s="2" t="s">
        <v>269</v>
      </c>
      <c r="B5643" s="2">
        <v>40049</v>
      </c>
      <c r="C5643" s="2">
        <v>2</v>
      </c>
      <c r="D5643" s="7">
        <v>1.1105991753264939E-3</v>
      </c>
      <c r="E5643" s="7">
        <v>2.2200676078890785E-2</v>
      </c>
      <c r="F5643" s="7">
        <v>1.4504266827696179E-2</v>
      </c>
      <c r="G5643" s="58">
        <f>Normalized_Shape!G5643/MAX(Normalized_Shape!$G$2:$G$8761)</f>
        <v>9.6632157957869528E-6</v>
      </c>
      <c r="H5643" s="7">
        <v>1.3874352720886675E-2</v>
      </c>
      <c r="I5643" s="7">
        <v>1.8937943339572317E-2</v>
      </c>
      <c r="J5643" s="7">
        <v>0.12138106665739207</v>
      </c>
      <c r="K5643" s="7">
        <v>9.9736864442746806E-2</v>
      </c>
      <c r="L5643" s="7">
        <v>0.12181564624532723</v>
      </c>
      <c r="M5643" s="7">
        <v>5.4594926194117252E-2</v>
      </c>
      <c r="N5643" s="7">
        <v>6.9564502731213909E-2</v>
      </c>
      <c r="O5643" s="56">
        <v>1</v>
      </c>
      <c r="P5643" s="7">
        <v>0.61865898870658931</v>
      </c>
      <c r="Q5643" s="56">
        <v>1</v>
      </c>
      <c r="R5643" s="7">
        <v>4.4047586902448482E-3</v>
      </c>
      <c r="S5643" s="7">
        <v>0.2429708323221636</v>
      </c>
      <c r="T5643" s="56">
        <v>1</v>
      </c>
      <c r="U5643" s="18">
        <v>-6.1025946115450978E-3</v>
      </c>
      <c r="V5643" s="18">
        <v>-2.0039516070274235E-2</v>
      </c>
      <c r="W5643" s="7">
        <v>0</v>
      </c>
      <c r="X5643" s="7">
        <v>0</v>
      </c>
      <c r="Y5643" s="7">
        <v>0</v>
      </c>
      <c r="Z5643" s="7">
        <v>0</v>
      </c>
      <c r="AA5643" s="7">
        <v>0</v>
      </c>
      <c r="AB5643" s="7">
        <v>0</v>
      </c>
      <c r="AC5643" s="7">
        <v>0</v>
      </c>
      <c r="AD5643" s="7">
        <v>0</v>
      </c>
      <c r="AE5643" s="7">
        <v>7.932326602882743E-2</v>
      </c>
      <c r="AF5643" s="7">
        <v>0.12351869955345107</v>
      </c>
      <c r="AG5643" s="7">
        <v>8.0195925660502917E-2</v>
      </c>
      <c r="AH5643" s="7">
        <v>1.1937407207802371E-2</v>
      </c>
      <c r="AI5643" s="7">
        <v>2.9554052080997921E-2</v>
      </c>
      <c r="AJ5643" s="7">
        <v>4.3743179397095232E-2</v>
      </c>
      <c r="AK5643" s="7">
        <v>8.2985630094111439E-3</v>
      </c>
      <c r="AL5643" s="7">
        <v>2.012887665537021E-2</v>
      </c>
      <c r="AM5643" s="7">
        <v>1.8849861135244783E-2</v>
      </c>
      <c r="AN5643" s="7">
        <v>1.6867105213182634E-3</v>
      </c>
      <c r="AO5643" s="7">
        <v>1.7475948119884915E-3</v>
      </c>
      <c r="AP5643" s="7">
        <v>1</v>
      </c>
      <c r="AQ5643" s="18">
        <v>-2.0039516070274231E-2</v>
      </c>
      <c r="AR5643" s="7">
        <v>0.58001656877161134</v>
      </c>
      <c r="AS5643" s="7">
        <v>6.0171827256957182E-2</v>
      </c>
    </row>
    <row r="5644" spans="1:45">
      <c r="A5644" s="2" t="s">
        <v>269</v>
      </c>
      <c r="B5644" s="2">
        <v>40049</v>
      </c>
      <c r="C5644" s="2">
        <v>3</v>
      </c>
      <c r="D5644" s="7">
        <v>2.6339365937131189E-4</v>
      </c>
      <c r="E5644" s="7">
        <v>1.4388084340209535E-2</v>
      </c>
      <c r="F5644" s="7">
        <v>2.2354249002703122E-2</v>
      </c>
      <c r="G5644" s="58">
        <f>Normalized_Shape!G5644/MAX(Normalized_Shape!$G$2:$G$8761)</f>
        <v>3.3959717653368933E-5</v>
      </c>
      <c r="H5644" s="7">
        <v>2.142367904562718E-2</v>
      </c>
      <c r="I5644" s="7">
        <v>2.8871187861980778E-2</v>
      </c>
      <c r="J5644" s="7">
        <v>0.10203384459618738</v>
      </c>
      <c r="K5644" s="7">
        <v>8.0638315932433577E-2</v>
      </c>
      <c r="L5644" s="7">
        <v>0.1027255999535145</v>
      </c>
      <c r="M5644" s="7">
        <v>8.3359994834028478E-2</v>
      </c>
      <c r="N5644" s="7">
        <v>5.4594926194117252E-2</v>
      </c>
      <c r="O5644" s="56">
        <v>1</v>
      </c>
      <c r="P5644" s="7">
        <v>0.61977073720782927</v>
      </c>
      <c r="Q5644" s="56">
        <v>1</v>
      </c>
      <c r="R5644" s="7">
        <v>5.9641967623341365E-3</v>
      </c>
      <c r="S5644" s="7">
        <v>0.18107367483365486</v>
      </c>
      <c r="T5644" s="56">
        <v>1</v>
      </c>
      <c r="U5644" s="18">
        <v>-7.4353110948042561E-2</v>
      </c>
      <c r="V5644" s="18">
        <v>-6.1025946115450978E-3</v>
      </c>
      <c r="W5644" s="7">
        <v>0</v>
      </c>
      <c r="X5644" s="7">
        <v>0</v>
      </c>
      <c r="Y5644" s="7">
        <v>0</v>
      </c>
      <c r="Z5644" s="7">
        <v>0</v>
      </c>
      <c r="AA5644" s="7">
        <v>0</v>
      </c>
      <c r="AB5644" s="7">
        <v>0</v>
      </c>
      <c r="AC5644" s="7">
        <v>0</v>
      </c>
      <c r="AD5644" s="7">
        <v>0</v>
      </c>
      <c r="AE5644" s="7">
        <v>9.6077986410236335E-2</v>
      </c>
      <c r="AF5644" s="7">
        <v>0.13426063930263391</v>
      </c>
      <c r="AG5644" s="7">
        <v>8.6946261894239166E-2</v>
      </c>
      <c r="AH5644" s="7">
        <v>1.4394423828853286E-2</v>
      </c>
      <c r="AI5644" s="7">
        <v>3.2116291960573369E-2</v>
      </c>
      <c r="AJ5644" s="7">
        <v>4.8053119025686188E-2</v>
      </c>
      <c r="AK5644" s="7">
        <v>1.0857524339014983E-2</v>
      </c>
      <c r="AL5644" s="7">
        <v>2.5809111220599784E-2</v>
      </c>
      <c r="AM5644" s="7">
        <v>2.121312853179871E-2</v>
      </c>
      <c r="AN5644" s="7">
        <v>2.4919396638725748E-3</v>
      </c>
      <c r="AO5644" s="7">
        <v>2.8271683593797015E-3</v>
      </c>
      <c r="AP5644" s="7">
        <v>1</v>
      </c>
      <c r="AQ5644" s="18">
        <v>-6.1025946115450978E-3</v>
      </c>
      <c r="AR5644" s="7">
        <v>0.484499296661762</v>
      </c>
      <c r="AS5644" s="7">
        <v>6.6335770536938163E-2</v>
      </c>
    </row>
    <row r="5645" spans="1:45">
      <c r="A5645" s="2" t="s">
        <v>269</v>
      </c>
      <c r="B5645" s="2">
        <v>40049</v>
      </c>
      <c r="C5645" s="2">
        <v>4</v>
      </c>
      <c r="D5645" s="7">
        <v>1.2950806136969625E-5</v>
      </c>
      <c r="E5645" s="7">
        <v>2.2200676078890785E-2</v>
      </c>
      <c r="F5645" s="7">
        <v>3.9351990074139455E-2</v>
      </c>
      <c r="G5645" s="58">
        <f>Normalized_Shape!G5645/MAX(Normalized_Shape!$G$2:$G$8761)</f>
        <v>7.5935677671267013E-5</v>
      </c>
      <c r="H5645" s="7">
        <v>3.7847990080518944E-2</v>
      </c>
      <c r="I5645" s="7">
        <v>4.9769345885267602E-2</v>
      </c>
      <c r="J5645" s="7">
        <v>0.13416688887085496</v>
      </c>
      <c r="K5645" s="7">
        <v>0.10504201680672269</v>
      </c>
      <c r="L5645" s="7">
        <v>0.13518022816634062</v>
      </c>
      <c r="M5645" s="7">
        <v>8.0131262639752732E-2</v>
      </c>
      <c r="N5645" s="7">
        <v>8.3359994834028478E-2</v>
      </c>
      <c r="O5645" s="56">
        <v>1</v>
      </c>
      <c r="P5645" s="7">
        <v>0.6563445180661639</v>
      </c>
      <c r="Q5645" s="56">
        <v>1</v>
      </c>
      <c r="R5645" s="7">
        <v>1.4187454980850535E-2</v>
      </c>
      <c r="S5645" s="7">
        <v>0.15445726093059112</v>
      </c>
      <c r="T5645" s="56">
        <v>1</v>
      </c>
      <c r="U5645" s="18">
        <v>-0.28715557749584991</v>
      </c>
      <c r="V5645" s="18">
        <v>-7.4353110948042561E-2</v>
      </c>
      <c r="W5645" s="7">
        <v>0</v>
      </c>
      <c r="X5645" s="7">
        <v>0</v>
      </c>
      <c r="Y5645" s="7">
        <v>0</v>
      </c>
      <c r="Z5645" s="7">
        <v>0</v>
      </c>
      <c r="AA5645" s="7">
        <v>0</v>
      </c>
      <c r="AB5645" s="7">
        <v>0</v>
      </c>
      <c r="AC5645" s="7">
        <v>0</v>
      </c>
      <c r="AD5645" s="7">
        <v>0</v>
      </c>
      <c r="AE5645" s="7">
        <v>0.10993276459736269</v>
      </c>
      <c r="AF5645" s="7">
        <v>0.14619245487114088</v>
      </c>
      <c r="AG5645" s="7">
        <v>9.3920646889055173E-2</v>
      </c>
      <c r="AH5645" s="7">
        <v>1.6354438974142651E-2</v>
      </c>
      <c r="AI5645" s="7">
        <v>3.462390301635794E-2</v>
      </c>
      <c r="AJ5645" s="7">
        <v>5.3523143727219571E-2</v>
      </c>
      <c r="AK5645" s="7">
        <v>1.2952268399292421E-2</v>
      </c>
      <c r="AL5645" s="7">
        <v>3.0099455224957543E-2</v>
      </c>
      <c r="AM5645" s="7">
        <v>2.2893088838431077E-2</v>
      </c>
      <c r="AN5645" s="7">
        <v>3.5485944141074245E-3</v>
      </c>
      <c r="AO5645" s="7">
        <v>5.2290195216365774E-3</v>
      </c>
      <c r="AP5645" s="7">
        <v>1</v>
      </c>
      <c r="AQ5645" s="18">
        <v>-7.4353110948042547E-2</v>
      </c>
      <c r="AR5645" s="7">
        <v>0.4084653359289413</v>
      </c>
      <c r="AS5645" s="7">
        <v>0.10596112019395876</v>
      </c>
    </row>
    <row r="5646" spans="1:45">
      <c r="A5646" s="2" t="s">
        <v>269</v>
      </c>
      <c r="B5646" s="2">
        <v>40049</v>
      </c>
      <c r="C5646" s="2">
        <v>5</v>
      </c>
      <c r="D5646" s="7">
        <v>0</v>
      </c>
      <c r="E5646" s="7">
        <v>3.9164820220788807E-2</v>
      </c>
      <c r="F5646" s="7">
        <v>0</v>
      </c>
      <c r="G5646" s="58">
        <f>Normalized_Shape!G5646/MAX(Normalized_Shape!$G$2:$G$8761)</f>
        <v>2.5506225705320014E-4</v>
      </c>
      <c r="H5646" s="7">
        <v>0</v>
      </c>
      <c r="I5646" s="7">
        <v>0</v>
      </c>
      <c r="J5646" s="7">
        <v>0.20129689957530017</v>
      </c>
      <c r="K5646" s="7">
        <v>0.15880089409501175</v>
      </c>
      <c r="L5646" s="7">
        <v>0.20271978926572276</v>
      </c>
      <c r="M5646" s="7">
        <v>0.12503999225104273</v>
      </c>
      <c r="N5646" s="7">
        <v>8.0131262639752732E-2</v>
      </c>
      <c r="O5646" s="56">
        <v>1</v>
      </c>
      <c r="P5646" s="7">
        <v>0.70475793532535913</v>
      </c>
      <c r="Q5646" s="56">
        <v>1</v>
      </c>
      <c r="R5646" s="7">
        <v>4.6042864167367768E-2</v>
      </c>
      <c r="S5646" s="7">
        <v>0.13154741430049022</v>
      </c>
      <c r="T5646" s="56">
        <v>1</v>
      </c>
      <c r="U5646" s="18">
        <v>-0.60034215888513087</v>
      </c>
      <c r="V5646" s="18">
        <v>-0.28715557749584991</v>
      </c>
      <c r="W5646" s="7">
        <v>0</v>
      </c>
      <c r="X5646" s="7">
        <v>0</v>
      </c>
      <c r="Y5646" s="7">
        <v>0</v>
      </c>
      <c r="Z5646" s="7">
        <v>0</v>
      </c>
      <c r="AA5646" s="7">
        <v>0</v>
      </c>
      <c r="AB5646" s="7">
        <v>0</v>
      </c>
      <c r="AC5646" s="7">
        <v>0</v>
      </c>
      <c r="AD5646" s="7">
        <v>0</v>
      </c>
      <c r="AE5646" s="7">
        <v>0.12383085699065066</v>
      </c>
      <c r="AF5646" s="7">
        <v>0.15837865013172331</v>
      </c>
      <c r="AG5646" s="7">
        <v>0.10159746625482804</v>
      </c>
      <c r="AH5646" s="7">
        <v>1.848799685874148E-2</v>
      </c>
      <c r="AI5646" s="7">
        <v>3.7263414590109935E-2</v>
      </c>
      <c r="AJ5646" s="7">
        <v>5.8783945216535849E-2</v>
      </c>
      <c r="AK5646" s="7">
        <v>1.5077668145479063E-2</v>
      </c>
      <c r="AL5646" s="7">
        <v>3.4623610334519092E-2</v>
      </c>
      <c r="AM5646" s="7">
        <v>2.4910113407785782E-2</v>
      </c>
      <c r="AN5646" s="7">
        <v>4.5766230142177877E-3</v>
      </c>
      <c r="AO5646" s="7">
        <v>8.0462420755307591E-3</v>
      </c>
      <c r="AP5646" s="7">
        <v>1</v>
      </c>
      <c r="AQ5646" s="18">
        <v>-0.28715557749584991</v>
      </c>
      <c r="AR5646" s="7">
        <v>0.34529003824185739</v>
      </c>
      <c r="AS5646" s="7">
        <v>0.16936167964519169</v>
      </c>
    </row>
    <row r="5647" spans="1:45">
      <c r="A5647" s="2" t="s">
        <v>269</v>
      </c>
      <c r="B5647" s="2">
        <v>40049</v>
      </c>
      <c r="C5647" s="2">
        <v>6</v>
      </c>
      <c r="D5647" s="7">
        <v>0</v>
      </c>
      <c r="E5647" s="7">
        <v>0</v>
      </c>
      <c r="F5647" s="7">
        <v>0</v>
      </c>
      <c r="G5647" s="58">
        <f>Normalized_Shape!G5647/MAX(Normalized_Shape!$G$2:$G$8761)</f>
        <v>4.591120626957602E-5</v>
      </c>
      <c r="H5647" s="7">
        <v>0</v>
      </c>
      <c r="I5647" s="7">
        <v>0</v>
      </c>
      <c r="J5647" s="7">
        <v>0.36056474643603809</v>
      </c>
      <c r="K5647" s="7">
        <v>0.29602750190985488</v>
      </c>
      <c r="L5647" s="7">
        <v>0.36181061031590778</v>
      </c>
      <c r="M5647" s="7">
        <v>0.18844055170227567</v>
      </c>
      <c r="N5647" s="7">
        <v>0.12503999225104273</v>
      </c>
      <c r="O5647" s="56">
        <v>1</v>
      </c>
      <c r="P5647" s="7">
        <v>0.74645411236927051</v>
      </c>
      <c r="Q5647" s="56">
        <v>1</v>
      </c>
      <c r="R5647" s="7">
        <v>0.1712142692287078</v>
      </c>
      <c r="S5647" s="7">
        <v>0.12224678328353168</v>
      </c>
      <c r="T5647" s="56">
        <v>1</v>
      </c>
      <c r="U5647" s="18">
        <v>-0.86644781019239203</v>
      </c>
      <c r="V5647" s="18">
        <v>-0.60034215888513087</v>
      </c>
      <c r="W5647" s="7">
        <v>0</v>
      </c>
      <c r="X5647" s="7">
        <v>0</v>
      </c>
      <c r="Y5647" s="7">
        <v>0</v>
      </c>
      <c r="Z5647" s="7">
        <v>0</v>
      </c>
      <c r="AA5647" s="7">
        <v>0</v>
      </c>
      <c r="AB5647" s="7">
        <v>0</v>
      </c>
      <c r="AC5647" s="7">
        <v>0</v>
      </c>
      <c r="AD5647" s="7">
        <v>0</v>
      </c>
      <c r="AE5647" s="7">
        <v>0.13889640095497369</v>
      </c>
      <c r="AF5647" s="7">
        <v>0.17040783524202124</v>
      </c>
      <c r="AG5647" s="7">
        <v>0.10898954423797817</v>
      </c>
      <c r="AH5647" s="7">
        <v>2.0636780889625419E-2</v>
      </c>
      <c r="AI5647" s="7">
        <v>4.0897576726640725E-2</v>
      </c>
      <c r="AJ5647" s="7">
        <v>6.4992848036651604E-2</v>
      </c>
      <c r="AK5647" s="7">
        <v>1.7861128714224753E-2</v>
      </c>
      <c r="AL5647" s="7">
        <v>3.9593774749057016E-2</v>
      </c>
      <c r="AM5647" s="7">
        <v>2.8062301551794087E-2</v>
      </c>
      <c r="AN5647" s="7">
        <v>5.9596952983419571E-3</v>
      </c>
      <c r="AO5647" s="7">
        <v>1.3425014765526516E-2</v>
      </c>
      <c r="AP5647" s="7">
        <v>1</v>
      </c>
      <c r="AQ5647" s="18">
        <v>-0.60034215888513087</v>
      </c>
      <c r="AR5647" s="7">
        <v>0.28665557541401793</v>
      </c>
      <c r="AS5647" s="7">
        <v>0.26534308214775265</v>
      </c>
    </row>
    <row r="5648" spans="1:45">
      <c r="A5648" s="2" t="s">
        <v>269</v>
      </c>
      <c r="B5648" s="2">
        <v>40049</v>
      </c>
      <c r="C5648" s="2">
        <v>7</v>
      </c>
      <c r="D5648" s="7">
        <v>0</v>
      </c>
      <c r="E5648" s="7">
        <v>0</v>
      </c>
      <c r="F5648" s="7">
        <v>0</v>
      </c>
      <c r="G5648" s="58">
        <f>Normalized_Shape!G5648/MAX(Normalized_Shape!$G$2:$G$8761)</f>
        <v>2.9004222373478187E-6</v>
      </c>
      <c r="H5648" s="7">
        <v>0</v>
      </c>
      <c r="I5648" s="7">
        <v>0</v>
      </c>
      <c r="J5648" s="7">
        <v>0.48751985346116838</v>
      </c>
      <c r="K5648" s="7">
        <v>0.41026511614746913</v>
      </c>
      <c r="L5648" s="7">
        <v>0.48823723101357763</v>
      </c>
      <c r="M5648" s="7">
        <v>0.31206870742109416</v>
      </c>
      <c r="N5648" s="7">
        <v>0.18844055170227567</v>
      </c>
      <c r="O5648" s="56">
        <v>1</v>
      </c>
      <c r="P5648" s="7">
        <v>0.78328776109157594</v>
      </c>
      <c r="Q5648" s="56">
        <v>1</v>
      </c>
      <c r="R5648" s="7">
        <v>0.28087680844102714</v>
      </c>
      <c r="S5648" s="7">
        <v>0.13687279765922813</v>
      </c>
      <c r="T5648" s="56">
        <v>1</v>
      </c>
      <c r="U5648" s="18">
        <v>-0.72417351916206374</v>
      </c>
      <c r="V5648" s="18">
        <v>-0.86644781019239203</v>
      </c>
      <c r="W5648" s="7">
        <v>0</v>
      </c>
      <c r="X5648" s="7">
        <v>0</v>
      </c>
      <c r="Y5648" s="7">
        <v>0</v>
      </c>
      <c r="Z5648" s="7">
        <v>0</v>
      </c>
      <c r="AA5648" s="7">
        <v>0</v>
      </c>
      <c r="AB5648" s="7">
        <v>0</v>
      </c>
      <c r="AC5648" s="7">
        <v>0</v>
      </c>
      <c r="AD5648" s="7">
        <v>0</v>
      </c>
      <c r="AE5648" s="7">
        <v>0.10414254588525614</v>
      </c>
      <c r="AF5648" s="7">
        <v>0.14973902905083755</v>
      </c>
      <c r="AG5648" s="7">
        <v>9.5085261428061743E-2</v>
      </c>
      <c r="AH5648" s="7">
        <v>1.6786962659541427E-2</v>
      </c>
      <c r="AI5648" s="7">
        <v>3.4004763212980495E-2</v>
      </c>
      <c r="AJ5648" s="7">
        <v>5.6198406245801115E-2</v>
      </c>
      <c r="AK5648" s="7">
        <v>1.278178237460976E-2</v>
      </c>
      <c r="AL5648" s="7">
        <v>2.9963056617303058E-2</v>
      </c>
      <c r="AM5648" s="7">
        <v>1.9741372782659437E-2</v>
      </c>
      <c r="AN5648" s="7">
        <v>2.6351705688707951E-3</v>
      </c>
      <c r="AO5648" s="7">
        <v>1.6305418483231186E-2</v>
      </c>
      <c r="AP5648" s="7">
        <v>1</v>
      </c>
      <c r="AQ5648" s="18">
        <v>-0.86644781019239203</v>
      </c>
      <c r="AR5648" s="7">
        <v>0.26069096837408579</v>
      </c>
      <c r="AS5648" s="7">
        <v>0.3761267541555251</v>
      </c>
    </row>
    <row r="5649" spans="1:45">
      <c r="A5649" s="2" t="s">
        <v>269</v>
      </c>
      <c r="B5649" s="2">
        <v>40049</v>
      </c>
      <c r="C5649" s="2">
        <v>8</v>
      </c>
      <c r="D5649" s="7">
        <v>0</v>
      </c>
      <c r="E5649" s="7">
        <v>0</v>
      </c>
      <c r="F5649" s="7">
        <v>0</v>
      </c>
      <c r="G5649" s="58">
        <f>Normalized_Shape!G5649/MAX(Normalized_Shape!$G$2:$G$8761)</f>
        <v>0</v>
      </c>
      <c r="H5649" s="7">
        <v>0</v>
      </c>
      <c r="I5649" s="7">
        <v>0</v>
      </c>
      <c r="J5649" s="7">
        <v>0.4876010062951413</v>
      </c>
      <c r="K5649" s="7">
        <v>0.40672834790481854</v>
      </c>
      <c r="L5649" s="7">
        <v>0.48856650332177659</v>
      </c>
      <c r="M5649" s="7">
        <v>0.40776539444834176</v>
      </c>
      <c r="N5649" s="7">
        <v>0.31206870742109416</v>
      </c>
      <c r="O5649" s="56">
        <v>1</v>
      </c>
      <c r="P5649" s="7">
        <v>0.81249795847488082</v>
      </c>
      <c r="Q5649" s="56">
        <v>1</v>
      </c>
      <c r="R5649" s="7">
        <v>0.37039658845250223</v>
      </c>
      <c r="S5649" s="7">
        <v>0.25844774989533836</v>
      </c>
      <c r="T5649" s="56">
        <v>1</v>
      </c>
      <c r="U5649" s="18">
        <v>-0.48388025797501144</v>
      </c>
      <c r="V5649" s="18">
        <v>-0.72417351916206374</v>
      </c>
      <c r="W5649" s="7">
        <v>0</v>
      </c>
      <c r="X5649" s="7">
        <v>0</v>
      </c>
      <c r="Y5649" s="7">
        <v>0</v>
      </c>
      <c r="Z5649" s="7">
        <v>0</v>
      </c>
      <c r="AA5649" s="7">
        <v>0</v>
      </c>
      <c r="AB5649" s="7">
        <v>0</v>
      </c>
      <c r="AC5649" s="7">
        <v>0</v>
      </c>
      <c r="AD5649" s="7">
        <v>0</v>
      </c>
      <c r="AE5649" s="7">
        <v>7.3220462730143709E-2</v>
      </c>
      <c r="AF5649" s="7">
        <v>0.12904234186490229</v>
      </c>
      <c r="AG5649" s="7">
        <v>8.1792049294796471E-2</v>
      </c>
      <c r="AH5649" s="7">
        <v>1.3155613065682779E-2</v>
      </c>
      <c r="AI5649" s="7">
        <v>2.9697010733489505E-2</v>
      </c>
      <c r="AJ5649" s="7">
        <v>4.7670946135041102E-2</v>
      </c>
      <c r="AK5649" s="7">
        <v>8.6358047218708517E-3</v>
      </c>
      <c r="AL5649" s="7">
        <v>2.1556641380349888E-2</v>
      </c>
      <c r="AM5649" s="7">
        <v>1.4067920620066338E-2</v>
      </c>
      <c r="AN5649" s="7">
        <v>3.434283105627307E-4</v>
      </c>
      <c r="AO5649" s="7">
        <v>1.9491681215471224E-2</v>
      </c>
      <c r="AP5649" s="7">
        <v>1</v>
      </c>
      <c r="AQ5649" s="18">
        <v>-0.72417351916206363</v>
      </c>
      <c r="AR5649" s="7">
        <v>0.23493153901079988</v>
      </c>
      <c r="AS5649" s="7">
        <v>0.35860060876277922</v>
      </c>
    </row>
    <row r="5650" spans="1:45">
      <c r="A5650" s="2" t="s">
        <v>269</v>
      </c>
      <c r="B5650" s="2">
        <v>40049</v>
      </c>
      <c r="C5650" s="2">
        <v>9</v>
      </c>
      <c r="D5650" s="7">
        <v>0</v>
      </c>
      <c r="E5650" s="7">
        <v>0</v>
      </c>
      <c r="F5650" s="7">
        <v>0</v>
      </c>
      <c r="G5650" s="58">
        <f>Normalized_Shape!G5650/MAX(Normalized_Shape!$G$2:$G$8761)</f>
        <v>0</v>
      </c>
      <c r="H5650" s="7">
        <v>0</v>
      </c>
      <c r="I5650" s="7">
        <v>0</v>
      </c>
      <c r="J5650" s="7">
        <v>0.54107685946261375</v>
      </c>
      <c r="K5650" s="7">
        <v>0.45507950655009477</v>
      </c>
      <c r="L5650" s="7">
        <v>0.5417846559104379</v>
      </c>
      <c r="M5650" s="7">
        <v>0.41588125310031665</v>
      </c>
      <c r="N5650" s="7">
        <v>0.40776539444834176</v>
      </c>
      <c r="O5650" s="56">
        <v>1</v>
      </c>
      <c r="P5650" s="7">
        <v>0.83894206441143082</v>
      </c>
      <c r="Q5650" s="56">
        <v>1</v>
      </c>
      <c r="R5650" s="7">
        <v>0.37546175964602574</v>
      </c>
      <c r="S5650" s="7">
        <v>0.21319279199809318</v>
      </c>
      <c r="T5650" s="56">
        <v>1</v>
      </c>
      <c r="U5650" s="18">
        <v>-0.40329684242310837</v>
      </c>
      <c r="V5650" s="18">
        <v>-0.48388025797501144</v>
      </c>
      <c r="W5650" s="7">
        <v>0</v>
      </c>
      <c r="X5650" s="7">
        <v>0</v>
      </c>
      <c r="Y5650" s="7">
        <v>0</v>
      </c>
      <c r="Z5650" s="7">
        <v>0</v>
      </c>
      <c r="AA5650" s="7">
        <v>0</v>
      </c>
      <c r="AB5650" s="7">
        <v>0</v>
      </c>
      <c r="AC5650" s="7">
        <v>0</v>
      </c>
      <c r="AD5650" s="7">
        <v>0</v>
      </c>
      <c r="AE5650" s="7">
        <v>5.6318046428041231E-2</v>
      </c>
      <c r="AF5650" s="7">
        <v>0.10963820843447195</v>
      </c>
      <c r="AG5650" s="7">
        <v>6.8852281696381495E-2</v>
      </c>
      <c r="AH5650" s="7">
        <v>9.8087043490616404E-3</v>
      </c>
      <c r="AI5650" s="7">
        <v>2.5620896774468129E-2</v>
      </c>
      <c r="AJ5650" s="7">
        <v>4.0089499134842319E-2</v>
      </c>
      <c r="AK5650" s="7">
        <v>5.2266944271300159E-3</v>
      </c>
      <c r="AL5650" s="7">
        <v>1.3927168381217206E-2</v>
      </c>
      <c r="AM5650" s="7">
        <v>1.0264086557222061E-2</v>
      </c>
      <c r="AN5650" s="7">
        <v>3.228982405400028E-4</v>
      </c>
      <c r="AO5650" s="7">
        <v>2.2486411151155787E-2</v>
      </c>
      <c r="AP5650" s="7">
        <v>1</v>
      </c>
      <c r="AQ5650" s="18">
        <v>-0.48388025797501139</v>
      </c>
      <c r="AR5650" s="7">
        <v>0.23703856787969144</v>
      </c>
      <c r="AS5650" s="7">
        <v>0.34596452503881814</v>
      </c>
    </row>
    <row r="5651" spans="1:45">
      <c r="A5651" s="2" t="s">
        <v>269</v>
      </c>
      <c r="B5651" s="2">
        <v>40049</v>
      </c>
      <c r="C5651" s="2">
        <v>10</v>
      </c>
      <c r="D5651" s="7">
        <v>0</v>
      </c>
      <c r="E5651" s="7">
        <v>0</v>
      </c>
      <c r="F5651" s="7">
        <v>0</v>
      </c>
      <c r="G5651" s="58">
        <f>Normalized_Shape!G5651/MAX(Normalized_Shape!$G$2:$G$8761)</f>
        <v>0</v>
      </c>
      <c r="H5651" s="7">
        <v>0</v>
      </c>
      <c r="I5651" s="7">
        <v>0</v>
      </c>
      <c r="J5651" s="7">
        <v>0.47537011488922648</v>
      </c>
      <c r="K5651" s="7">
        <v>0.39451942393118866</v>
      </c>
      <c r="L5651" s="7">
        <v>0.47657324371961496</v>
      </c>
      <c r="M5651" s="7">
        <v>0.40185681453281713</v>
      </c>
      <c r="N5651" s="7">
        <v>0.41588125310031665</v>
      </c>
      <c r="O5651" s="56">
        <v>1</v>
      </c>
      <c r="P5651" s="7">
        <v>0.85788093118678943</v>
      </c>
      <c r="Q5651" s="56">
        <v>1</v>
      </c>
      <c r="R5651" s="7">
        <v>0.32371508281786832</v>
      </c>
      <c r="S5651" s="7">
        <v>0.20721232571693715</v>
      </c>
      <c r="T5651" s="56">
        <v>1</v>
      </c>
      <c r="U5651" s="18">
        <v>-0.42237821125268216</v>
      </c>
      <c r="V5651" s="18">
        <v>-0.40329684242310837</v>
      </c>
      <c r="W5651" s="7">
        <v>0</v>
      </c>
      <c r="X5651" s="7">
        <v>0</v>
      </c>
      <c r="Y5651" s="7">
        <v>0</v>
      </c>
      <c r="Z5651" s="7">
        <v>0</v>
      </c>
      <c r="AA5651" s="7">
        <v>0</v>
      </c>
      <c r="AB5651" s="7">
        <v>0</v>
      </c>
      <c r="AC5651" s="7">
        <v>0</v>
      </c>
      <c r="AD5651" s="7">
        <v>0</v>
      </c>
      <c r="AE5651" s="7">
        <v>2.3821755203770185E-2</v>
      </c>
      <c r="AF5651" s="7">
        <v>6.6865716986723236E-2</v>
      </c>
      <c r="AG5651" s="7">
        <v>4.1138130510027009E-2</v>
      </c>
      <c r="AH5651" s="7">
        <v>2.9188534883044914E-3</v>
      </c>
      <c r="AI5651" s="7">
        <v>1.4686239366460655E-2</v>
      </c>
      <c r="AJ5651" s="7">
        <v>2.7097649551367998E-2</v>
      </c>
      <c r="AK5651" s="7">
        <v>3.3362665243585683E-3</v>
      </c>
      <c r="AL5651" s="7">
        <v>9.0060499245669078E-3</v>
      </c>
      <c r="AM5651" s="7">
        <v>8.1064529462856923E-3</v>
      </c>
      <c r="AN5651" s="7">
        <v>8.3105500217948644E-5</v>
      </c>
      <c r="AO5651" s="7">
        <v>1.2332811070948873E-2</v>
      </c>
      <c r="AP5651" s="7">
        <v>1</v>
      </c>
      <c r="AQ5651" s="18">
        <v>-0.40329684242310837</v>
      </c>
      <c r="AR5651" s="7">
        <v>0.25908425046529726</v>
      </c>
      <c r="AS5651" s="7">
        <v>0.30472774449574541</v>
      </c>
    </row>
    <row r="5652" spans="1:45">
      <c r="A5652" s="2" t="s">
        <v>269</v>
      </c>
      <c r="B5652" s="2">
        <v>40049</v>
      </c>
      <c r="C5652" s="2">
        <v>11</v>
      </c>
      <c r="D5652" s="7">
        <v>0</v>
      </c>
      <c r="E5652" s="7">
        <v>0</v>
      </c>
      <c r="F5652" s="7">
        <v>0</v>
      </c>
      <c r="G5652" s="58">
        <f>Normalized_Shape!G5652/MAX(Normalized_Shape!$G$2:$G$8761)</f>
        <v>0</v>
      </c>
      <c r="H5652" s="7">
        <v>0</v>
      </c>
      <c r="I5652" s="7">
        <v>0</v>
      </c>
      <c r="J5652" s="7">
        <v>0.42464959365616711</v>
      </c>
      <c r="K5652" s="7">
        <v>0.34624961095549328</v>
      </c>
      <c r="L5652" s="7">
        <v>0.42640763911755025</v>
      </c>
      <c r="M5652" s="7">
        <v>0.31501859456222503</v>
      </c>
      <c r="N5652" s="7">
        <v>0.40185681453281713</v>
      </c>
      <c r="O5652" s="56">
        <v>1</v>
      </c>
      <c r="P5652" s="7">
        <v>0.88318312830511014</v>
      </c>
      <c r="Q5652" s="56">
        <v>1</v>
      </c>
      <c r="R5652" s="7">
        <v>0.33311693767456652</v>
      </c>
      <c r="S5652" s="7">
        <v>0.21458004532069455</v>
      </c>
      <c r="T5652" s="56">
        <v>1</v>
      </c>
      <c r="U5652" s="18">
        <v>-0.47032743018375456</v>
      </c>
      <c r="V5652" s="18">
        <v>-0.42237821125268216</v>
      </c>
      <c r="W5652" s="7">
        <v>0</v>
      </c>
      <c r="X5652" s="7">
        <v>0</v>
      </c>
      <c r="Y5652" s="7">
        <v>0</v>
      </c>
      <c r="Z5652" s="7">
        <v>0</v>
      </c>
      <c r="AA5652" s="7">
        <v>0</v>
      </c>
      <c r="AB5652" s="7">
        <v>0</v>
      </c>
      <c r="AC5652" s="7">
        <v>0</v>
      </c>
      <c r="AD5652" s="7">
        <v>0</v>
      </c>
      <c r="AE5652" s="7">
        <v>6.7726533826427621E-3</v>
      </c>
      <c r="AF5652" s="7">
        <v>3.0135145893968585E-2</v>
      </c>
      <c r="AG5652" s="7">
        <v>2.1203455715452211E-2</v>
      </c>
      <c r="AH5652" s="7">
        <v>7.6558191121396766E-4</v>
      </c>
      <c r="AI5652" s="7">
        <v>6.539681908326064E-3</v>
      </c>
      <c r="AJ5652" s="7">
        <v>1.635784812263583E-2</v>
      </c>
      <c r="AK5652" s="7">
        <v>2.1830531344099128E-3</v>
      </c>
      <c r="AL5652" s="7">
        <v>6.8184567187867945E-3</v>
      </c>
      <c r="AM5652" s="7">
        <v>6.2434103635006536E-3</v>
      </c>
      <c r="AN5652" s="7">
        <v>0</v>
      </c>
      <c r="AO5652" s="7">
        <v>7.8085999769827398E-3</v>
      </c>
      <c r="AP5652" s="7">
        <v>1</v>
      </c>
      <c r="AQ5652" s="18">
        <v>-0.4223782112526821</v>
      </c>
      <c r="AR5652" s="7">
        <v>0.31493836770987499</v>
      </c>
      <c r="AS5652" s="7">
        <v>0.2609402655191948</v>
      </c>
    </row>
    <row r="5653" spans="1:45">
      <c r="A5653" s="2" t="s">
        <v>269</v>
      </c>
      <c r="B5653" s="2">
        <v>40049</v>
      </c>
      <c r="C5653" s="2">
        <v>12</v>
      </c>
      <c r="D5653" s="7">
        <v>0</v>
      </c>
      <c r="E5653" s="7">
        <v>0</v>
      </c>
      <c r="F5653" s="7">
        <v>0</v>
      </c>
      <c r="G5653" s="58">
        <f>Normalized_Shape!G5653/MAX(Normalized_Shape!$G$2:$G$8761)</f>
        <v>0</v>
      </c>
      <c r="H5653" s="7">
        <v>0</v>
      </c>
      <c r="I5653" s="7">
        <v>0</v>
      </c>
      <c r="J5653" s="7">
        <v>0.40272287080082392</v>
      </c>
      <c r="K5653" s="7">
        <v>0.32573635514811988</v>
      </c>
      <c r="L5653" s="7">
        <v>0.40467566677642414</v>
      </c>
      <c r="M5653" s="7">
        <v>0.27737744759914379</v>
      </c>
      <c r="N5653" s="7">
        <v>0.31501859456222503</v>
      </c>
      <c r="O5653" s="56">
        <v>1</v>
      </c>
      <c r="P5653" s="7">
        <v>0.91781713421324573</v>
      </c>
      <c r="Q5653" s="56">
        <v>1</v>
      </c>
      <c r="R5653" s="7">
        <v>0.38107776629756368</v>
      </c>
      <c r="S5653" s="7">
        <v>0.27706961659676399</v>
      </c>
      <c r="T5653" s="56">
        <v>1</v>
      </c>
      <c r="U5653" s="18">
        <v>-0.46157318902310779</v>
      </c>
      <c r="V5653" s="18">
        <v>-0.47032743018375456</v>
      </c>
      <c r="W5653" s="7">
        <v>0</v>
      </c>
      <c r="X5653" s="7">
        <v>0</v>
      </c>
      <c r="Y5653" s="7">
        <v>0</v>
      </c>
      <c r="Z5653" s="7">
        <v>0</v>
      </c>
      <c r="AA5653" s="7">
        <v>0</v>
      </c>
      <c r="AB5653" s="7">
        <v>0</v>
      </c>
      <c r="AC5653" s="7">
        <v>0</v>
      </c>
      <c r="AD5653" s="7">
        <v>0</v>
      </c>
      <c r="AE5653" s="7">
        <v>1.5219478887698557E-4</v>
      </c>
      <c r="AF5653" s="7">
        <v>6.9033659913560969E-3</v>
      </c>
      <c r="AG5653" s="7">
        <v>7.7978581381717574E-3</v>
      </c>
      <c r="AH5653" s="7">
        <v>0</v>
      </c>
      <c r="AI5653" s="7">
        <v>2.1514837879335882E-3</v>
      </c>
      <c r="AJ5653" s="7">
        <v>7.546077240459817E-3</v>
      </c>
      <c r="AK5653" s="7">
        <v>1.6594105703584771E-3</v>
      </c>
      <c r="AL5653" s="7">
        <v>5.0329035540942835E-3</v>
      </c>
      <c r="AM5653" s="7">
        <v>4.55900151624392E-3</v>
      </c>
      <c r="AN5653" s="7">
        <v>0</v>
      </c>
      <c r="AO5653" s="7">
        <v>6.9988985641475446E-3</v>
      </c>
      <c r="AP5653" s="7">
        <v>1</v>
      </c>
      <c r="AQ5653" s="18">
        <v>-0.4703274301837545</v>
      </c>
      <c r="AR5653" s="7">
        <v>0.35083555409922768</v>
      </c>
      <c r="AS5653" s="7">
        <v>0.21720562034218691</v>
      </c>
    </row>
    <row r="5654" spans="1:45">
      <c r="A5654" s="2" t="s">
        <v>269</v>
      </c>
      <c r="B5654" s="2">
        <v>40049</v>
      </c>
      <c r="C5654" s="2">
        <v>13</v>
      </c>
      <c r="D5654" s="7">
        <v>0</v>
      </c>
      <c r="E5654" s="7">
        <v>0</v>
      </c>
      <c r="F5654" s="7">
        <v>0</v>
      </c>
      <c r="G5654" s="58">
        <f>Normalized_Shape!G5654/MAX(Normalized_Shape!$G$2:$G$8761)</f>
        <v>0</v>
      </c>
      <c r="H5654" s="7">
        <v>0</v>
      </c>
      <c r="I5654" s="7">
        <v>0</v>
      </c>
      <c r="J5654" s="7">
        <v>0.36362111674028391</v>
      </c>
      <c r="K5654" s="7">
        <v>0.29142970319440908</v>
      </c>
      <c r="L5654" s="7">
        <v>0.36568711383137387</v>
      </c>
      <c r="M5654" s="7">
        <v>0.23599097129070037</v>
      </c>
      <c r="N5654" s="7">
        <v>0.27737744759914379</v>
      </c>
      <c r="O5654" s="56">
        <v>1</v>
      </c>
      <c r="P5654" s="7">
        <v>0.92038846197379076</v>
      </c>
      <c r="Q5654" s="56">
        <v>1</v>
      </c>
      <c r="R5654" s="7">
        <v>0.49100604606046083</v>
      </c>
      <c r="S5654" s="7">
        <v>0.36847280080457173</v>
      </c>
      <c r="T5654" s="56">
        <v>1</v>
      </c>
      <c r="U5654" s="18">
        <v>-0.59009814649384251</v>
      </c>
      <c r="V5654" s="18">
        <v>-0.46157318902310779</v>
      </c>
      <c r="W5654" s="7">
        <v>0</v>
      </c>
      <c r="X5654" s="7">
        <v>0</v>
      </c>
      <c r="Y5654" s="7">
        <v>0</v>
      </c>
      <c r="Z5654" s="7">
        <v>0</v>
      </c>
      <c r="AA5654" s="7">
        <v>0</v>
      </c>
      <c r="AB5654" s="7">
        <v>0</v>
      </c>
      <c r="AC5654" s="7">
        <v>0</v>
      </c>
      <c r="AD5654" s="7">
        <v>0</v>
      </c>
      <c r="AE5654" s="7">
        <v>2.4347514169604858E-5</v>
      </c>
      <c r="AF5654" s="7">
        <v>1.2536094871536823E-3</v>
      </c>
      <c r="AG5654" s="7">
        <v>3.5105367868284638E-3</v>
      </c>
      <c r="AH5654" s="7">
        <v>0</v>
      </c>
      <c r="AI5654" s="7">
        <v>4.6172500529884227E-4</v>
      </c>
      <c r="AJ5654" s="7">
        <v>4.3429786038168879E-3</v>
      </c>
      <c r="AK5654" s="7">
        <v>1.3216137769604512E-3</v>
      </c>
      <c r="AL5654" s="7">
        <v>3.6886039462155416E-3</v>
      </c>
      <c r="AM5654" s="7">
        <v>4.2562638843514295E-3</v>
      </c>
      <c r="AN5654" s="7">
        <v>0</v>
      </c>
      <c r="AO5654" s="7">
        <v>5.1169334746974252E-3</v>
      </c>
      <c r="AP5654" s="7">
        <v>1</v>
      </c>
      <c r="AQ5654" s="18">
        <v>-0.46157318902310773</v>
      </c>
      <c r="AR5654" s="7">
        <v>0.38911483501256466</v>
      </c>
      <c r="AS5654" s="7">
        <v>0.19900731161081447</v>
      </c>
    </row>
    <row r="5655" spans="1:45">
      <c r="A5655" s="2" t="s">
        <v>269</v>
      </c>
      <c r="B5655" s="2">
        <v>40049</v>
      </c>
      <c r="C5655" s="2">
        <v>14</v>
      </c>
      <c r="D5655" s="7">
        <v>0</v>
      </c>
      <c r="E5655" s="7">
        <v>0</v>
      </c>
      <c r="F5655" s="7">
        <v>0</v>
      </c>
      <c r="G5655" s="58">
        <f>Normalized_Shape!G5655/MAX(Normalized_Shape!$G$2:$G$8761)</f>
        <v>0</v>
      </c>
      <c r="H5655" s="7">
        <v>0</v>
      </c>
      <c r="I5655" s="7">
        <v>0</v>
      </c>
      <c r="J5655" s="7">
        <v>0.31964980619930372</v>
      </c>
      <c r="K5655" s="7">
        <v>0.25217157570098747</v>
      </c>
      <c r="L5655" s="7">
        <v>0.3218931220825505</v>
      </c>
      <c r="M5655" s="7">
        <v>0.20194252269651941</v>
      </c>
      <c r="N5655" s="7">
        <v>0.23599097129070037</v>
      </c>
      <c r="O5655" s="56">
        <v>1</v>
      </c>
      <c r="P5655" s="7">
        <v>0.89593356746806363</v>
      </c>
      <c r="Q5655" s="56">
        <v>1</v>
      </c>
      <c r="R5655" s="7">
        <v>0.63250866790102811</v>
      </c>
      <c r="S5655" s="7">
        <v>0.22736455321810634</v>
      </c>
      <c r="T5655" s="56">
        <v>1</v>
      </c>
      <c r="U5655" s="18">
        <v>-0.69172317085970914</v>
      </c>
      <c r="V5655" s="18">
        <v>-0.59009814649384251</v>
      </c>
      <c r="W5655" s="7">
        <v>0</v>
      </c>
      <c r="X5655" s="7">
        <v>0</v>
      </c>
      <c r="Y5655" s="7">
        <v>0</v>
      </c>
      <c r="Z5655" s="7">
        <v>0</v>
      </c>
      <c r="AA5655" s="7">
        <v>0</v>
      </c>
      <c r="AB5655" s="7">
        <v>0</v>
      </c>
      <c r="AC5655" s="7">
        <v>0</v>
      </c>
      <c r="AD5655" s="7">
        <v>0</v>
      </c>
      <c r="AE5655" s="7">
        <v>0</v>
      </c>
      <c r="AF5655" s="7">
        <v>1.1770073506402782E-5</v>
      </c>
      <c r="AG5655" s="7">
        <v>8.4203979668733215E-4</v>
      </c>
      <c r="AH5655" s="7">
        <v>0</v>
      </c>
      <c r="AI5655" s="7">
        <v>1.2970547859479924E-4</v>
      </c>
      <c r="AJ5655" s="7">
        <v>2.5277431698911513E-3</v>
      </c>
      <c r="AK5655" s="7">
        <v>1.0091718109948849E-3</v>
      </c>
      <c r="AL5655" s="7">
        <v>2.4238831212642841E-3</v>
      </c>
      <c r="AM5655" s="7">
        <v>4.1202042170123973E-3</v>
      </c>
      <c r="AN5655" s="7">
        <v>0</v>
      </c>
      <c r="AO5655" s="7">
        <v>3.7794123617319419E-3</v>
      </c>
      <c r="AP5655" s="7">
        <v>1</v>
      </c>
      <c r="AQ5655" s="18">
        <v>-0.5900981464938424</v>
      </c>
      <c r="AR5655" s="7">
        <v>0.35740000232145236</v>
      </c>
      <c r="AS5655" s="7">
        <v>0.17347097516517901</v>
      </c>
    </row>
    <row r="5656" spans="1:45">
      <c r="A5656" s="2" t="s">
        <v>269</v>
      </c>
      <c r="B5656" s="2">
        <v>40049</v>
      </c>
      <c r="C5656" s="2">
        <v>15</v>
      </c>
      <c r="D5656" s="7">
        <v>0</v>
      </c>
      <c r="E5656" s="7">
        <v>0</v>
      </c>
      <c r="F5656" s="7">
        <v>0</v>
      </c>
      <c r="G5656" s="58">
        <f>Normalized_Shape!G5656/MAX(Normalized_Shape!$G$2:$G$8761)</f>
        <v>0</v>
      </c>
      <c r="H5656" s="7">
        <v>0</v>
      </c>
      <c r="I5656" s="7">
        <v>0</v>
      </c>
      <c r="J5656" s="7">
        <v>0.29130969080770258</v>
      </c>
      <c r="K5656" s="7">
        <v>0.22670684435390318</v>
      </c>
      <c r="L5656" s="7">
        <v>0.29371012415502917</v>
      </c>
      <c r="M5656" s="7">
        <v>0.21074815595363539</v>
      </c>
      <c r="N5656" s="7">
        <v>0.20194252269651941</v>
      </c>
      <c r="O5656" s="56">
        <v>1</v>
      </c>
      <c r="P5656" s="7">
        <v>0.88045663875414637</v>
      </c>
      <c r="Q5656" s="56">
        <v>1</v>
      </c>
      <c r="R5656" s="7">
        <v>0.78297794357614925</v>
      </c>
      <c r="S5656" s="7">
        <v>0.34637111582200858</v>
      </c>
      <c r="T5656" s="56">
        <v>1</v>
      </c>
      <c r="U5656" s="18">
        <v>-0.82152517309847539</v>
      </c>
      <c r="V5656" s="18">
        <v>-0.69172317085970914</v>
      </c>
      <c r="W5656" s="7">
        <v>0</v>
      </c>
      <c r="X5656" s="7">
        <v>0</v>
      </c>
      <c r="Y5656" s="7">
        <v>0</v>
      </c>
      <c r="Z5656" s="7">
        <v>0</v>
      </c>
      <c r="AA5656" s="7">
        <v>0</v>
      </c>
      <c r="AB5656" s="7">
        <v>0</v>
      </c>
      <c r="AC5656" s="7">
        <v>0</v>
      </c>
      <c r="AD5656" s="7">
        <v>0</v>
      </c>
      <c r="AE5656" s="7">
        <v>0</v>
      </c>
      <c r="AF5656" s="7">
        <v>0</v>
      </c>
      <c r="AG5656" s="7">
        <v>3.1104526461463768E-4</v>
      </c>
      <c r="AH5656" s="7">
        <v>0</v>
      </c>
      <c r="AI5656" s="7">
        <v>0</v>
      </c>
      <c r="AJ5656" s="7">
        <v>1.0883668993130974E-3</v>
      </c>
      <c r="AK5656" s="7">
        <v>7.7102267448977697E-4</v>
      </c>
      <c r="AL5656" s="7">
        <v>2.0524167699430933E-3</v>
      </c>
      <c r="AM5656" s="7">
        <v>4.1092205359995184E-3</v>
      </c>
      <c r="AN5656" s="7">
        <v>0</v>
      </c>
      <c r="AO5656" s="7">
        <v>2.7340794540173258E-3</v>
      </c>
      <c r="AP5656" s="7">
        <v>1</v>
      </c>
      <c r="AQ5656" s="18">
        <v>-0.69172317085970902</v>
      </c>
      <c r="AR5656" s="7">
        <v>0.23326220449998569</v>
      </c>
      <c r="AS5656" s="7">
        <v>0.17875435511944843</v>
      </c>
    </row>
    <row r="5657" spans="1:45">
      <c r="A5657" s="2" t="s">
        <v>269</v>
      </c>
      <c r="B5657" s="2">
        <v>40049</v>
      </c>
      <c r="C5657" s="2">
        <v>16</v>
      </c>
      <c r="D5657" s="7">
        <v>0</v>
      </c>
      <c r="E5657" s="7">
        <v>0</v>
      </c>
      <c r="F5657" s="7">
        <v>0</v>
      </c>
      <c r="G5657" s="58">
        <f>Normalized_Shape!G5657/MAX(Normalized_Shape!$G$2:$G$8761)</f>
        <v>0</v>
      </c>
      <c r="H5657" s="7">
        <v>0</v>
      </c>
      <c r="I5657" s="7">
        <v>0</v>
      </c>
      <c r="J5657" s="7">
        <v>0.3087123363900901</v>
      </c>
      <c r="K5657" s="7">
        <v>0.24368333191862604</v>
      </c>
      <c r="L5657" s="7">
        <v>0.31087528327102987</v>
      </c>
      <c r="M5657" s="7">
        <v>0.21104167706220592</v>
      </c>
      <c r="N5657" s="7">
        <v>0.21074815595363539</v>
      </c>
      <c r="O5657" s="56">
        <v>1</v>
      </c>
      <c r="P5657" s="7">
        <v>0.8858498342467449</v>
      </c>
      <c r="Q5657" s="56">
        <v>1</v>
      </c>
      <c r="R5657" s="7">
        <v>0.99549549837013818</v>
      </c>
      <c r="S5657" s="7">
        <v>0.40094870105997815</v>
      </c>
      <c r="T5657" s="56">
        <v>1</v>
      </c>
      <c r="U5657" s="18">
        <v>-1</v>
      </c>
      <c r="V5657" s="18">
        <v>-0.82152517309847539</v>
      </c>
      <c r="W5657" s="7">
        <v>0</v>
      </c>
      <c r="X5657" s="7">
        <v>0</v>
      </c>
      <c r="Y5657" s="7">
        <v>0</v>
      </c>
      <c r="Z5657" s="7">
        <v>0</v>
      </c>
      <c r="AA5657" s="7">
        <v>0</v>
      </c>
      <c r="AB5657" s="7">
        <v>0</v>
      </c>
      <c r="AC5657" s="7">
        <v>0</v>
      </c>
      <c r="AD5657" s="7">
        <v>0</v>
      </c>
      <c r="AE5657" s="7">
        <v>0</v>
      </c>
      <c r="AF5657" s="7">
        <v>0</v>
      </c>
      <c r="AG5657" s="7">
        <v>2.8888007614658051E-4</v>
      </c>
      <c r="AH5657" s="7">
        <v>0</v>
      </c>
      <c r="AI5657" s="7">
        <v>0</v>
      </c>
      <c r="AJ5657" s="7">
        <v>1.0697231992063349E-3</v>
      </c>
      <c r="AK5657" s="7">
        <v>7.6921476279742142E-4</v>
      </c>
      <c r="AL5657" s="7">
        <v>2.161868656918428E-3</v>
      </c>
      <c r="AM5657" s="7">
        <v>4.349355534876604E-3</v>
      </c>
      <c r="AN5657" s="7">
        <v>0</v>
      </c>
      <c r="AO5657" s="7">
        <v>1.5546149844304802E-3</v>
      </c>
      <c r="AP5657" s="7">
        <v>1</v>
      </c>
      <c r="AQ5657" s="18">
        <v>-0.82152517309847539</v>
      </c>
      <c r="AR5657" s="7">
        <v>0.28712494706701958</v>
      </c>
      <c r="AS5657" s="7">
        <v>0.15938196195379389</v>
      </c>
    </row>
    <row r="5658" spans="1:45">
      <c r="A5658" s="2" t="s">
        <v>269</v>
      </c>
      <c r="B5658" s="2">
        <v>40049</v>
      </c>
      <c r="C5658" s="2">
        <v>17</v>
      </c>
      <c r="D5658" s="7">
        <v>0</v>
      </c>
      <c r="E5658" s="7">
        <v>0</v>
      </c>
      <c r="F5658" s="7">
        <v>0</v>
      </c>
      <c r="G5658" s="58">
        <f>Normalized_Shape!G5658/MAX(Normalized_Shape!$G$2:$G$8761)</f>
        <v>0</v>
      </c>
      <c r="H5658" s="7">
        <v>0</v>
      </c>
      <c r="I5658" s="7">
        <v>0</v>
      </c>
      <c r="J5658" s="7">
        <v>0.35711845608665582</v>
      </c>
      <c r="K5658" s="7">
        <v>0.28930764224881872</v>
      </c>
      <c r="L5658" s="7">
        <v>0.35878130508047806</v>
      </c>
      <c r="M5658" s="7">
        <v>0.24567716787352761</v>
      </c>
      <c r="N5658" s="7">
        <v>0.21104167706220592</v>
      </c>
      <c r="O5658" s="56">
        <v>1</v>
      </c>
      <c r="P5658" s="7">
        <v>0.89052817983211963</v>
      </c>
      <c r="Q5658" s="56">
        <v>1</v>
      </c>
      <c r="R5658" s="7">
        <v>1</v>
      </c>
      <c r="S5658" s="7">
        <v>0.5728484517944733</v>
      </c>
      <c r="T5658" s="56">
        <v>1</v>
      </c>
      <c r="U5658" s="18">
        <v>-0.71457494540198618</v>
      </c>
      <c r="V5658" s="18">
        <v>-1</v>
      </c>
      <c r="W5658" s="7">
        <v>0</v>
      </c>
      <c r="X5658" s="7">
        <v>0</v>
      </c>
      <c r="Y5658" s="7">
        <v>0</v>
      </c>
      <c r="Z5658" s="7">
        <v>0</v>
      </c>
      <c r="AA5658" s="7">
        <v>0</v>
      </c>
      <c r="AB5658" s="7">
        <v>0</v>
      </c>
      <c r="AC5658" s="7">
        <v>0</v>
      </c>
      <c r="AD5658" s="7">
        <v>0</v>
      </c>
      <c r="AE5658" s="7">
        <v>0</v>
      </c>
      <c r="AF5658" s="7">
        <v>0</v>
      </c>
      <c r="AG5658" s="7">
        <v>2.6673456293247404E-4</v>
      </c>
      <c r="AH5658" s="7">
        <v>0</v>
      </c>
      <c r="AI5658" s="7">
        <v>0</v>
      </c>
      <c r="AJ5658" s="7">
        <v>1.0000682401351149E-3</v>
      </c>
      <c r="AK5658" s="7">
        <v>7.8603408765461731E-4</v>
      </c>
      <c r="AL5658" s="7">
        <v>2.332268935414274E-3</v>
      </c>
      <c r="AM5658" s="7">
        <v>4.7597423993100164E-3</v>
      </c>
      <c r="AN5658" s="7">
        <v>0</v>
      </c>
      <c r="AO5658" s="7">
        <v>4.4318954760582579E-4</v>
      </c>
      <c r="AP5658" s="7">
        <v>1</v>
      </c>
      <c r="AQ5658" s="18">
        <v>-1</v>
      </c>
      <c r="AR5658" s="7">
        <v>0.32178403195713418</v>
      </c>
      <c r="AS5658" s="7">
        <v>0.18579886172514093</v>
      </c>
    </row>
    <row r="5659" spans="1:45">
      <c r="A5659" s="2" t="s">
        <v>269</v>
      </c>
      <c r="B5659" s="2">
        <v>40049</v>
      </c>
      <c r="C5659" s="2">
        <v>18</v>
      </c>
      <c r="D5659" s="7">
        <v>0</v>
      </c>
      <c r="E5659" s="7">
        <v>0</v>
      </c>
      <c r="F5659" s="7">
        <v>0</v>
      </c>
      <c r="G5659" s="58">
        <f>Normalized_Shape!G5659/MAX(Normalized_Shape!$G$2:$G$8761)</f>
        <v>0</v>
      </c>
      <c r="H5659" s="7">
        <v>0</v>
      </c>
      <c r="I5659" s="7">
        <v>0</v>
      </c>
      <c r="J5659" s="7">
        <v>0.35311298406699365</v>
      </c>
      <c r="K5659" s="7">
        <v>0.28789293495175849</v>
      </c>
      <c r="L5659" s="7">
        <v>0.35457862829030196</v>
      </c>
      <c r="M5659" s="7">
        <v>0.29293406635338182</v>
      </c>
      <c r="N5659" s="7">
        <v>0.24567716787352761</v>
      </c>
      <c r="O5659" s="56">
        <v>1</v>
      </c>
      <c r="P5659" s="7">
        <v>0.92123173075146347</v>
      </c>
      <c r="Q5659" s="56">
        <v>1</v>
      </c>
      <c r="R5659" s="7">
        <v>0.92188701882675583</v>
      </c>
      <c r="S5659" s="7">
        <v>0.76110153703095618</v>
      </c>
      <c r="T5659" s="56">
        <v>1</v>
      </c>
      <c r="U5659" s="18">
        <v>-0.46136163761821875</v>
      </c>
      <c r="V5659" s="18">
        <v>-0.71457494540198618</v>
      </c>
      <c r="W5659" s="7">
        <v>0</v>
      </c>
      <c r="X5659" s="7">
        <v>0</v>
      </c>
      <c r="Y5659" s="7">
        <v>0</v>
      </c>
      <c r="Z5659" s="7">
        <v>0</v>
      </c>
      <c r="AA5659" s="7">
        <v>0</v>
      </c>
      <c r="AB5659" s="7">
        <v>0</v>
      </c>
      <c r="AC5659" s="7">
        <v>0</v>
      </c>
      <c r="AD5659" s="7">
        <v>0</v>
      </c>
      <c r="AE5659" s="7">
        <v>0</v>
      </c>
      <c r="AF5659" s="7">
        <v>0</v>
      </c>
      <c r="AG5659" s="7">
        <v>2.5564908793702793E-4</v>
      </c>
      <c r="AH5659" s="7">
        <v>0</v>
      </c>
      <c r="AI5659" s="7">
        <v>0</v>
      </c>
      <c r="AJ5659" s="7">
        <v>1.0000682401351149E-3</v>
      </c>
      <c r="AK5659" s="7">
        <v>7.8422847610436371E-4</v>
      </c>
      <c r="AL5659" s="7">
        <v>2.4472094930740387E-3</v>
      </c>
      <c r="AM5659" s="7">
        <v>5.3803507924337982E-3</v>
      </c>
      <c r="AN5659" s="7">
        <v>0</v>
      </c>
      <c r="AO5659" s="7">
        <v>1.7135047875933683E-4</v>
      </c>
      <c r="AP5659" s="7">
        <v>1</v>
      </c>
      <c r="AQ5659" s="18">
        <v>-0.71457494540198607</v>
      </c>
      <c r="AR5659" s="7">
        <v>0.34412462417324058</v>
      </c>
      <c r="AS5659" s="7">
        <v>0.2136833670393406</v>
      </c>
    </row>
    <row r="5660" spans="1:45">
      <c r="A5660" s="2" t="s">
        <v>269</v>
      </c>
      <c r="B5660" s="2">
        <v>40049</v>
      </c>
      <c r="C5660" s="2">
        <v>19</v>
      </c>
      <c r="D5660" s="7">
        <v>0</v>
      </c>
      <c r="E5660" s="7">
        <v>0</v>
      </c>
      <c r="F5660" s="7">
        <v>0</v>
      </c>
      <c r="G5660" s="58">
        <f>Normalized_Shape!G5660/MAX(Normalized_Shape!$G$2:$G$8761)</f>
        <v>0</v>
      </c>
      <c r="H5660" s="7">
        <v>0</v>
      </c>
      <c r="I5660" s="7">
        <v>0</v>
      </c>
      <c r="J5660" s="7">
        <v>0.36305304690247364</v>
      </c>
      <c r="K5660" s="7">
        <v>0.2992105933282404</v>
      </c>
      <c r="L5660" s="7">
        <v>0.36418292045168416</v>
      </c>
      <c r="M5660" s="7">
        <v>0.26504956103918215</v>
      </c>
      <c r="N5660" s="7">
        <v>0.29293406635338182</v>
      </c>
      <c r="O5660" s="56">
        <v>1</v>
      </c>
      <c r="P5660" s="7">
        <v>0.97941612223181529</v>
      </c>
      <c r="Q5660" s="56">
        <v>1</v>
      </c>
      <c r="R5660" s="7">
        <v>0.71752605956917437</v>
      </c>
      <c r="S5660" s="7">
        <v>0.86397631299275246</v>
      </c>
      <c r="T5660" s="56">
        <v>1</v>
      </c>
      <c r="U5660" s="18">
        <v>-0.24940098742014763</v>
      </c>
      <c r="V5660" s="18">
        <v>-0.46136163761821875</v>
      </c>
      <c r="W5660" s="7">
        <v>0</v>
      </c>
      <c r="X5660" s="7">
        <v>0</v>
      </c>
      <c r="Y5660" s="7">
        <v>0</v>
      </c>
      <c r="Z5660" s="7">
        <v>0</v>
      </c>
      <c r="AA5660" s="7">
        <v>0</v>
      </c>
      <c r="AB5660" s="7">
        <v>0</v>
      </c>
      <c r="AC5660" s="7">
        <v>0</v>
      </c>
      <c r="AD5660" s="7">
        <v>0</v>
      </c>
      <c r="AE5660" s="7">
        <v>3.0990232045873821E-5</v>
      </c>
      <c r="AF5660" s="7">
        <v>2.5264964237616569E-4</v>
      </c>
      <c r="AG5660" s="7">
        <v>2.1080900619117266E-3</v>
      </c>
      <c r="AH5660" s="7">
        <v>0</v>
      </c>
      <c r="AI5660" s="7">
        <v>3.7695317167621753E-4</v>
      </c>
      <c r="AJ5660" s="7">
        <v>4.1040432380670972E-3</v>
      </c>
      <c r="AK5660" s="7">
        <v>1.4747678397261336E-3</v>
      </c>
      <c r="AL5660" s="7">
        <v>4.2992392387829099E-3</v>
      </c>
      <c r="AM5660" s="7">
        <v>8.7006216262659388E-3</v>
      </c>
      <c r="AN5660" s="7">
        <v>0</v>
      </c>
      <c r="AO5660" s="7">
        <v>5.6916842259486188E-4</v>
      </c>
      <c r="AP5660" s="7">
        <v>1</v>
      </c>
      <c r="AQ5660" s="18">
        <v>-0.46136163761821869</v>
      </c>
      <c r="AR5660" s="7">
        <v>0.52378393301914206</v>
      </c>
      <c r="AS5660" s="7">
        <v>0.23951322459354665</v>
      </c>
    </row>
    <row r="5661" spans="1:45">
      <c r="A5661" s="2" t="s">
        <v>269</v>
      </c>
      <c r="B5661" s="2">
        <v>40049</v>
      </c>
      <c r="C5661" s="2">
        <v>20</v>
      </c>
      <c r="D5661" s="7">
        <v>0</v>
      </c>
      <c r="E5661" s="7">
        <v>0</v>
      </c>
      <c r="F5661" s="7">
        <v>0</v>
      </c>
      <c r="G5661" s="58">
        <f>Normalized_Shape!G5661/MAX(Normalized_Shape!$G$2:$G$8761)</f>
        <v>0</v>
      </c>
      <c r="H5661" s="7">
        <v>0</v>
      </c>
      <c r="I5661" s="7">
        <v>0</v>
      </c>
      <c r="J5661" s="7">
        <v>0.38818492025767964</v>
      </c>
      <c r="K5661" s="7">
        <v>0.32644370879664997</v>
      </c>
      <c r="L5661" s="7">
        <v>0.38871177051657019</v>
      </c>
      <c r="M5661" s="7">
        <v>0.29448092259554848</v>
      </c>
      <c r="N5661" s="7">
        <v>0.26504956103918215</v>
      </c>
      <c r="O5661" s="56">
        <v>1</v>
      </c>
      <c r="P5661" s="7">
        <v>0.98175550155866587</v>
      </c>
      <c r="Q5661" s="56">
        <v>1</v>
      </c>
      <c r="R5661" s="7">
        <v>0.52215665326469862</v>
      </c>
      <c r="S5661" s="7">
        <v>0.6694503534143097</v>
      </c>
      <c r="T5661" s="56">
        <v>1</v>
      </c>
      <c r="U5661" s="18">
        <v>-0.22676100951613926</v>
      </c>
      <c r="V5661" s="18">
        <v>-0.24940098742014763</v>
      </c>
      <c r="W5661" s="7">
        <v>0</v>
      </c>
      <c r="X5661" s="7">
        <v>0</v>
      </c>
      <c r="Y5661" s="7">
        <v>0</v>
      </c>
      <c r="Z5661" s="7">
        <v>0</v>
      </c>
      <c r="AA5661" s="7">
        <v>0</v>
      </c>
      <c r="AB5661" s="7">
        <v>0</v>
      </c>
      <c r="AC5661" s="7">
        <v>0</v>
      </c>
      <c r="AD5661" s="7">
        <v>0</v>
      </c>
      <c r="AE5661" s="7">
        <v>3.0998782105265445E-3</v>
      </c>
      <c r="AF5661" s="7">
        <v>5.4856135985887631E-3</v>
      </c>
      <c r="AG5661" s="7">
        <v>7.8965396051381524E-3</v>
      </c>
      <c r="AH5661" s="7">
        <v>0</v>
      </c>
      <c r="AI5661" s="7">
        <v>2.7077284819841626E-3</v>
      </c>
      <c r="AJ5661" s="7">
        <v>1.0962287758507704E-2</v>
      </c>
      <c r="AK5661" s="7">
        <v>2.9222063768548925E-3</v>
      </c>
      <c r="AL5661" s="7">
        <v>7.6600735213303225E-3</v>
      </c>
      <c r="AM5661" s="7">
        <v>1.3054059453922047E-2</v>
      </c>
      <c r="AN5661" s="7">
        <v>0</v>
      </c>
      <c r="AO5661" s="7">
        <v>1.7037232658299532E-3</v>
      </c>
      <c r="AP5661" s="7">
        <v>1</v>
      </c>
      <c r="AQ5661" s="18">
        <v>-0.2494009874201476</v>
      </c>
      <c r="AR5661" s="7">
        <v>0.99619290922557779</v>
      </c>
      <c r="AS5661" s="7">
        <v>0.27356167318772728</v>
      </c>
    </row>
    <row r="5662" spans="1:45">
      <c r="A5662" s="2" t="s">
        <v>269</v>
      </c>
      <c r="B5662" s="2">
        <v>40049</v>
      </c>
      <c r="C5662" s="2">
        <v>21</v>
      </c>
      <c r="D5662" s="7">
        <v>0</v>
      </c>
      <c r="E5662" s="7">
        <v>0</v>
      </c>
      <c r="F5662" s="7">
        <v>0</v>
      </c>
      <c r="G5662" s="58">
        <f>Normalized_Shape!G5662/MAX(Normalized_Shape!$G$2:$G$8761)</f>
        <v>0</v>
      </c>
      <c r="H5662" s="7">
        <v>0</v>
      </c>
      <c r="I5662" s="7">
        <v>0</v>
      </c>
      <c r="J5662" s="7">
        <v>0.38214946806249545</v>
      </c>
      <c r="K5662" s="7">
        <v>0.32609003197238495</v>
      </c>
      <c r="L5662" s="7">
        <v>0.38213600883224547</v>
      </c>
      <c r="M5662" s="7">
        <v>0.2415678723535403</v>
      </c>
      <c r="N5662" s="7">
        <v>0.29448092259554848</v>
      </c>
      <c r="O5662" s="56">
        <v>1</v>
      </c>
      <c r="P5662" s="7">
        <v>0.92167053338963523</v>
      </c>
      <c r="Q5662" s="56">
        <v>1</v>
      </c>
      <c r="R5662" s="7">
        <v>0.34680298927100112</v>
      </c>
      <c r="S5662" s="7">
        <v>0.57902162425611559</v>
      </c>
      <c r="T5662" s="56">
        <v>1</v>
      </c>
      <c r="U5662" s="18">
        <v>-0.16196954997642421</v>
      </c>
      <c r="V5662" s="18">
        <v>-0.22676100951613926</v>
      </c>
      <c r="W5662" s="7">
        <v>0</v>
      </c>
      <c r="X5662" s="7">
        <v>0</v>
      </c>
      <c r="Y5662" s="7">
        <v>0</v>
      </c>
      <c r="Z5662" s="7">
        <v>0</v>
      </c>
      <c r="AA5662" s="7">
        <v>0</v>
      </c>
      <c r="AB5662" s="7">
        <v>0</v>
      </c>
      <c r="AC5662" s="7">
        <v>0</v>
      </c>
      <c r="AD5662" s="7">
        <v>0</v>
      </c>
      <c r="AE5662" s="7">
        <v>1.1563256425423796E-2</v>
      </c>
      <c r="AF5662" s="7">
        <v>2.0787378110533838E-2</v>
      </c>
      <c r="AG5662" s="7">
        <v>2.0016095218132062E-2</v>
      </c>
      <c r="AH5662" s="7">
        <v>8.3797098618341233E-4</v>
      </c>
      <c r="AI5662" s="7">
        <v>7.6693870092610751E-3</v>
      </c>
      <c r="AJ5662" s="7">
        <v>2.2604591335768302E-2</v>
      </c>
      <c r="AK5662" s="7">
        <v>6.9876568505906527E-3</v>
      </c>
      <c r="AL5662" s="7">
        <v>1.1865252739758284E-2</v>
      </c>
      <c r="AM5662" s="7">
        <v>2.0409111688242026E-2</v>
      </c>
      <c r="AN5662" s="7">
        <v>0</v>
      </c>
      <c r="AO5662" s="7">
        <v>3.6697974987448998E-3</v>
      </c>
      <c r="AP5662" s="7">
        <v>1</v>
      </c>
      <c r="AQ5662" s="18">
        <v>-0.22676100951613923</v>
      </c>
      <c r="AR5662" s="7">
        <v>0.99061435834918343</v>
      </c>
      <c r="AS5662" s="7">
        <v>0.2764968842734325</v>
      </c>
    </row>
    <row r="5663" spans="1:45">
      <c r="A5663" s="2" t="s">
        <v>269</v>
      </c>
      <c r="B5663" s="2">
        <v>40049</v>
      </c>
      <c r="C5663" s="2">
        <v>22</v>
      </c>
      <c r="D5663" s="7">
        <v>0</v>
      </c>
      <c r="E5663" s="7">
        <v>0</v>
      </c>
      <c r="F5663" s="7">
        <v>0</v>
      </c>
      <c r="G5663" s="58">
        <f>Normalized_Shape!G5663/MAX(Normalized_Shape!$G$2:$G$8761)</f>
        <v>0</v>
      </c>
      <c r="H5663" s="7">
        <v>0</v>
      </c>
      <c r="I5663" s="7">
        <v>0</v>
      </c>
      <c r="J5663" s="7">
        <v>0.30957796661913434</v>
      </c>
      <c r="K5663" s="7">
        <v>0.26455026455026459</v>
      </c>
      <c r="L5663" s="7">
        <v>0.30952642894497284</v>
      </c>
      <c r="M5663" s="7">
        <v>0.18022196066230103</v>
      </c>
      <c r="N5663" s="7">
        <v>0.2415678723535403</v>
      </c>
      <c r="O5663" s="56">
        <v>1</v>
      </c>
      <c r="P5663" s="7">
        <v>0.83571104814349872</v>
      </c>
      <c r="Q5663" s="56">
        <v>1</v>
      </c>
      <c r="R5663" s="7">
        <v>0.18620279580903476</v>
      </c>
      <c r="S5663" s="7">
        <v>0.52142118137662619</v>
      </c>
      <c r="T5663" s="56">
        <v>1</v>
      </c>
      <c r="U5663" s="18">
        <v>-6.3165481782348418E-2</v>
      </c>
      <c r="V5663" s="18">
        <v>-0.16196954997642421</v>
      </c>
      <c r="W5663" s="7">
        <v>0</v>
      </c>
      <c r="X5663" s="7">
        <v>0</v>
      </c>
      <c r="Y5663" s="7">
        <v>0</v>
      </c>
      <c r="Z5663" s="7">
        <v>0</v>
      </c>
      <c r="AA5663" s="7">
        <v>0</v>
      </c>
      <c r="AB5663" s="7">
        <v>0</v>
      </c>
      <c r="AC5663" s="7">
        <v>0</v>
      </c>
      <c r="AD5663" s="7">
        <v>0</v>
      </c>
      <c r="AE5663" s="7">
        <v>1.8204981369980264E-2</v>
      </c>
      <c r="AF5663" s="7">
        <v>3.746550455056101E-2</v>
      </c>
      <c r="AG5663" s="7">
        <v>2.8447037517897813E-2</v>
      </c>
      <c r="AH5663" s="7">
        <v>1.6033747305313512E-3</v>
      </c>
      <c r="AI5663" s="7">
        <v>9.5723042622485304E-3</v>
      </c>
      <c r="AJ5663" s="7">
        <v>2.7515323196232355E-2</v>
      </c>
      <c r="AK5663" s="7">
        <v>8.8794453583449177E-3</v>
      </c>
      <c r="AL5663" s="7">
        <v>1.4201253176280328E-2</v>
      </c>
      <c r="AM5663" s="7">
        <v>2.2241510074483113E-2</v>
      </c>
      <c r="AN5663" s="7">
        <v>0</v>
      </c>
      <c r="AO5663" s="7">
        <v>4.9930009817937245E-3</v>
      </c>
      <c r="AP5663" s="7">
        <v>1</v>
      </c>
      <c r="AQ5663" s="18">
        <v>-0.16196954997642418</v>
      </c>
      <c r="AR5663" s="7">
        <v>0.93800357523336886</v>
      </c>
      <c r="AS5663" s="7">
        <v>0.23980674570211713</v>
      </c>
    </row>
    <row r="5664" spans="1:45">
      <c r="A5664" s="2" t="s">
        <v>269</v>
      </c>
      <c r="B5664" s="2">
        <v>40049</v>
      </c>
      <c r="C5664" s="2">
        <v>23</v>
      </c>
      <c r="D5664" s="7">
        <v>0</v>
      </c>
      <c r="E5664" s="7">
        <v>0</v>
      </c>
      <c r="F5664" s="7">
        <v>0</v>
      </c>
      <c r="G5664" s="58">
        <f>Normalized_Shape!G5664/MAX(Normalized_Shape!$G$2:$G$8761)</f>
        <v>0</v>
      </c>
      <c r="H5664" s="7">
        <v>0</v>
      </c>
      <c r="I5664" s="7">
        <v>0</v>
      </c>
      <c r="J5664" s="7">
        <v>0.2296014622967798</v>
      </c>
      <c r="K5664" s="7">
        <v>0.19558328381857795</v>
      </c>
      <c r="L5664" s="7">
        <v>0.22963838152976043</v>
      </c>
      <c r="M5664" s="7">
        <v>0.14177069543956253</v>
      </c>
      <c r="N5664" s="7">
        <v>0.18022196066230103</v>
      </c>
      <c r="O5664" s="56">
        <v>1</v>
      </c>
      <c r="P5664" s="7">
        <v>0.77310847402466698</v>
      </c>
      <c r="Q5664" s="56">
        <v>1</v>
      </c>
      <c r="R5664" s="7">
        <v>0.10478805551201988</v>
      </c>
      <c r="S5664" s="7">
        <v>0.42041492731134411</v>
      </c>
      <c r="T5664" s="56">
        <v>1</v>
      </c>
      <c r="U5664" s="18">
        <v>-2.8420546330161542E-2</v>
      </c>
      <c r="V5664" s="18">
        <v>-6.3165481782348418E-2</v>
      </c>
      <c r="W5664" s="7">
        <v>0</v>
      </c>
      <c r="X5664" s="7">
        <v>0</v>
      </c>
      <c r="Y5664" s="7">
        <v>0</v>
      </c>
      <c r="Z5664" s="7">
        <v>0</v>
      </c>
      <c r="AA5664" s="7">
        <v>0</v>
      </c>
      <c r="AB5664" s="7">
        <v>0</v>
      </c>
      <c r="AC5664" s="7">
        <v>0</v>
      </c>
      <c r="AD5664" s="7">
        <v>0</v>
      </c>
      <c r="AE5664" s="7">
        <v>2.9585518273621544E-2</v>
      </c>
      <c r="AF5664" s="7">
        <v>5.8013082512076333E-2</v>
      </c>
      <c r="AG5664" s="7">
        <v>3.7588033446014676E-2</v>
      </c>
      <c r="AH5664" s="7">
        <v>2.5624728596186771E-3</v>
      </c>
      <c r="AI5664" s="7">
        <v>1.2712071236443934E-2</v>
      </c>
      <c r="AJ5664" s="7">
        <v>3.3913165991632813E-2</v>
      </c>
      <c r="AK5664" s="7">
        <v>1.1475302248472426E-2</v>
      </c>
      <c r="AL5664" s="7">
        <v>1.6421065084855899E-2</v>
      </c>
      <c r="AM5664" s="7">
        <v>2.4159114721876727E-2</v>
      </c>
      <c r="AN5664" s="7">
        <v>1.9530127956857572E-4</v>
      </c>
      <c r="AO5664" s="7">
        <v>6.6889588403758358E-3</v>
      </c>
      <c r="AP5664" s="7">
        <v>1</v>
      </c>
      <c r="AQ5664" s="18">
        <v>-6.3165481782348404E-2</v>
      </c>
      <c r="AR5664" s="7">
        <v>0.86320354438529834</v>
      </c>
      <c r="AS5664" s="7">
        <v>0.17963491844515997</v>
      </c>
    </row>
    <row r="5665" spans="1:45">
      <c r="A5665" s="2" t="s">
        <v>269</v>
      </c>
      <c r="B5665" s="2">
        <v>40049</v>
      </c>
      <c r="C5665" s="2">
        <v>24</v>
      </c>
      <c r="D5665" s="7">
        <v>0</v>
      </c>
      <c r="E5665" s="7">
        <v>0</v>
      </c>
      <c r="F5665" s="7">
        <v>0</v>
      </c>
      <c r="G5665" s="58">
        <f>Normalized_Shape!G5665/MAX(Normalized_Shape!$G$2:$G$8761)</f>
        <v>0</v>
      </c>
      <c r="H5665" s="7">
        <v>0</v>
      </c>
      <c r="I5665" s="7">
        <v>0</v>
      </c>
      <c r="J5665" s="7">
        <v>0.17295910283609833</v>
      </c>
      <c r="K5665" s="7">
        <v>0.14571485159720454</v>
      </c>
      <c r="L5665" s="7">
        <v>0.17317476611981639</v>
      </c>
      <c r="M5665" s="7">
        <v>9.1578585874003124E-2</v>
      </c>
      <c r="N5665" s="7">
        <v>0.14177069543956253</v>
      </c>
      <c r="O5665" s="56">
        <v>1</v>
      </c>
      <c r="P5665" s="7">
        <v>0.70527361440946101</v>
      </c>
      <c r="Q5665" s="56">
        <v>1</v>
      </c>
      <c r="R5665" s="7">
        <v>2.8028571592074638E-2</v>
      </c>
      <c r="S5665" s="7">
        <v>0.35306822748727162</v>
      </c>
      <c r="T5665" s="56">
        <v>1</v>
      </c>
      <c r="U5665" s="18">
        <v>-1.8282434764069495E-2</v>
      </c>
      <c r="V5665" s="18">
        <v>-2.8420546330161542E-2</v>
      </c>
      <c r="W5665" s="7">
        <v>0</v>
      </c>
      <c r="X5665" s="7">
        <v>0</v>
      </c>
      <c r="Y5665" s="7">
        <v>0</v>
      </c>
      <c r="Z5665" s="7">
        <v>0</v>
      </c>
      <c r="AA5665" s="7">
        <v>0</v>
      </c>
      <c r="AB5665" s="7">
        <v>0</v>
      </c>
      <c r="AC5665" s="7">
        <v>0</v>
      </c>
      <c r="AD5665" s="7">
        <v>0</v>
      </c>
      <c r="AE5665" s="7">
        <v>5.117645106791853E-2</v>
      </c>
      <c r="AF5665" s="7">
        <v>8.0943485478551735E-2</v>
      </c>
      <c r="AG5665" s="7">
        <v>4.7515801912378447E-2</v>
      </c>
      <c r="AH5665" s="7">
        <v>3.6551285266968997E-3</v>
      </c>
      <c r="AI5665" s="7">
        <v>1.6481136590455522E-2</v>
      </c>
      <c r="AJ5665" s="7">
        <v>4.1281278167882414E-2</v>
      </c>
      <c r="AK5665" s="7">
        <v>1.4336460663803761E-2</v>
      </c>
      <c r="AL5665" s="7">
        <v>1.8690918722760925E-2</v>
      </c>
      <c r="AM5665" s="7">
        <v>2.6928223353261733E-2</v>
      </c>
      <c r="AN5665" s="7">
        <v>1.3687226952255789E-3</v>
      </c>
      <c r="AO5665" s="7">
        <v>9.1098005750699686E-3</v>
      </c>
      <c r="AP5665" s="7">
        <v>1</v>
      </c>
      <c r="AQ5665" s="18">
        <v>-2.8420546330161542E-2</v>
      </c>
      <c r="AR5665" s="7">
        <v>0.78154784561313362</v>
      </c>
      <c r="AS5665" s="7">
        <v>0.11740844342820915</v>
      </c>
    </row>
    <row r="5666" spans="1:45">
      <c r="A5666" s="2" t="s">
        <v>269</v>
      </c>
      <c r="B5666" s="2">
        <v>40050</v>
      </c>
      <c r="C5666" s="2">
        <v>1</v>
      </c>
      <c r="D5666" s="7">
        <v>0</v>
      </c>
      <c r="E5666" s="7">
        <v>0</v>
      </c>
      <c r="F5666" s="7">
        <v>7.059588189918726E-3</v>
      </c>
      <c r="G5666" s="58">
        <f>Normalized_Shape!G5666/MAX(Normalized_Shape!$G$2:$G$8761)</f>
        <v>0</v>
      </c>
      <c r="H5666" s="7">
        <v>6.7396830124069303E-3</v>
      </c>
      <c r="I5666" s="7">
        <v>9.3213501468737275E-3</v>
      </c>
      <c r="J5666" s="7">
        <v>0.12348253861522351</v>
      </c>
      <c r="K5666" s="7">
        <v>0.1015052485640721</v>
      </c>
      <c r="L5666" s="7">
        <v>0.1239210521218695</v>
      </c>
      <c r="M5666" s="7">
        <v>6.9564502731213909E-2</v>
      </c>
      <c r="N5666" s="7">
        <v>9.1578585874003124E-2</v>
      </c>
      <c r="O5666" s="56">
        <v>1</v>
      </c>
      <c r="P5666" s="7">
        <v>0.67542576623344264</v>
      </c>
      <c r="Q5666" s="56">
        <v>1</v>
      </c>
      <c r="R5666" s="7">
        <v>4.4047586902448482E-3</v>
      </c>
      <c r="S5666" s="7">
        <v>0.26837269981121592</v>
      </c>
      <c r="T5666" s="56">
        <v>1</v>
      </c>
      <c r="U5666" s="18">
        <v>-2.0039516070274235E-2</v>
      </c>
      <c r="V5666" s="18">
        <v>-1.8282434764069495E-2</v>
      </c>
      <c r="W5666" s="7">
        <v>0</v>
      </c>
      <c r="X5666" s="7">
        <v>0</v>
      </c>
      <c r="Y5666" s="7">
        <v>0</v>
      </c>
      <c r="Z5666" s="7">
        <v>0</v>
      </c>
      <c r="AA5666" s="7">
        <v>0</v>
      </c>
      <c r="AB5666" s="7">
        <v>0</v>
      </c>
      <c r="AC5666" s="7">
        <v>0</v>
      </c>
      <c r="AD5666" s="7">
        <v>0</v>
      </c>
      <c r="AE5666" s="7">
        <v>6.7299462024064879E-2</v>
      </c>
      <c r="AF5666" s="7">
        <v>9.606304369993679E-2</v>
      </c>
      <c r="AG5666" s="7">
        <v>5.535736512352786E-2</v>
      </c>
      <c r="AH5666" s="7">
        <v>4.2831974662536076E-3</v>
      </c>
      <c r="AI5666" s="7">
        <v>1.8417251184471028E-2</v>
      </c>
      <c r="AJ5666" s="7">
        <v>4.5108735069233671E-2</v>
      </c>
      <c r="AK5666" s="7">
        <v>1.7193863916040008E-2</v>
      </c>
      <c r="AL5666" s="7">
        <v>2.3341190371973759E-2</v>
      </c>
      <c r="AM5666" s="7">
        <v>3.0864443360862023E-2</v>
      </c>
      <c r="AN5666" s="7">
        <v>2.0056740232780156E-3</v>
      </c>
      <c r="AO5666" s="7">
        <v>1.0990608014154432E-2</v>
      </c>
      <c r="AP5666" s="7">
        <v>1</v>
      </c>
      <c r="AQ5666" s="18">
        <v>-1.8282434764069495E-2</v>
      </c>
      <c r="AR5666" s="7">
        <v>0.68322966077290981</v>
      </c>
      <c r="AS5666" s="7">
        <v>8.5121121485451631E-2</v>
      </c>
    </row>
    <row r="5667" spans="1:45">
      <c r="A5667" s="2" t="s">
        <v>269</v>
      </c>
      <c r="B5667" s="2">
        <v>40050</v>
      </c>
      <c r="C5667" s="2">
        <v>2</v>
      </c>
      <c r="D5667" s="7">
        <v>4.2818427745552443E-6</v>
      </c>
      <c r="E5667" s="7">
        <v>6.9945249936594371E-3</v>
      </c>
      <c r="F5667" s="7">
        <v>7.059588189918726E-3</v>
      </c>
      <c r="G5667" s="58">
        <f>Normalized_Shape!G5667/MAX(Normalized_Shape!$G$2:$G$8761)</f>
        <v>0</v>
      </c>
      <c r="H5667" s="7">
        <v>6.7396830124069303E-3</v>
      </c>
      <c r="I5667" s="7">
        <v>9.3213501468737275E-3</v>
      </c>
      <c r="J5667" s="7">
        <v>0.12138106665739207</v>
      </c>
      <c r="K5667" s="7">
        <v>9.9736864442746806E-2</v>
      </c>
      <c r="L5667" s="7">
        <v>0.12181564624532723</v>
      </c>
      <c r="M5667" s="7">
        <v>5.4594926194117252E-2</v>
      </c>
      <c r="N5667" s="7">
        <v>6.9564502731213909E-2</v>
      </c>
      <c r="O5667" s="56">
        <v>1</v>
      </c>
      <c r="P5667" s="7">
        <v>0.65976365154911976</v>
      </c>
      <c r="Q5667" s="56">
        <v>1</v>
      </c>
      <c r="R5667" s="7">
        <v>4.4047586902448482E-3</v>
      </c>
      <c r="S5667" s="7">
        <v>0.20664144526054992</v>
      </c>
      <c r="T5667" s="56">
        <v>1</v>
      </c>
      <c r="U5667" s="18">
        <v>-6.1025946115450978E-3</v>
      </c>
      <c r="V5667" s="18">
        <v>-2.0039516070274235E-2</v>
      </c>
      <c r="W5667" s="7">
        <v>0</v>
      </c>
      <c r="X5667" s="7">
        <v>0</v>
      </c>
      <c r="Y5667" s="7">
        <v>0</v>
      </c>
      <c r="Z5667" s="7">
        <v>0</v>
      </c>
      <c r="AA5667" s="7">
        <v>0</v>
      </c>
      <c r="AB5667" s="7">
        <v>0</v>
      </c>
      <c r="AC5667" s="7">
        <v>0</v>
      </c>
      <c r="AD5667" s="7">
        <v>0</v>
      </c>
      <c r="AE5667" s="7">
        <v>8.4775112739463296E-2</v>
      </c>
      <c r="AF5667" s="7">
        <v>0.11161627647069544</v>
      </c>
      <c r="AG5667" s="7">
        <v>6.4215490495682273E-2</v>
      </c>
      <c r="AH5667" s="7">
        <v>6.6403112105152791E-3</v>
      </c>
      <c r="AI5667" s="7">
        <v>2.0751604212101118E-2</v>
      </c>
      <c r="AJ5667" s="7">
        <v>4.971816920067023E-2</v>
      </c>
      <c r="AK5667" s="7">
        <v>2.1520414212229871E-2</v>
      </c>
      <c r="AL5667" s="7">
        <v>2.8284524307010603E-2</v>
      </c>
      <c r="AM5667" s="7">
        <v>3.4886894806166226E-2</v>
      </c>
      <c r="AN5667" s="7">
        <v>2.5931282770250961E-3</v>
      </c>
      <c r="AO5667" s="7">
        <v>1.2926236891356233E-2</v>
      </c>
      <c r="AP5667" s="7">
        <v>1</v>
      </c>
      <c r="AQ5667" s="18">
        <v>-2.0039516070274231E-2</v>
      </c>
      <c r="AR5667" s="7">
        <v>0.58001656877161134</v>
      </c>
      <c r="AS5667" s="7">
        <v>6.0171827256957182E-2</v>
      </c>
    </row>
    <row r="5668" spans="1:45">
      <c r="A5668" s="2" t="s">
        <v>269</v>
      </c>
      <c r="B5668" s="2">
        <v>40050</v>
      </c>
      <c r="C5668" s="2">
        <v>3</v>
      </c>
      <c r="D5668" s="7">
        <v>0</v>
      </c>
      <c r="E5668" s="7">
        <v>6.9945249936594371E-3</v>
      </c>
      <c r="F5668" s="7">
        <v>1.4504266827696179E-2</v>
      </c>
      <c r="G5668" s="58">
        <f>Normalized_Shape!G5668/MAX(Normalized_Shape!$G$2:$G$8761)</f>
        <v>0</v>
      </c>
      <c r="H5668" s="7">
        <v>1.3874352720886675E-2</v>
      </c>
      <c r="I5668" s="7">
        <v>1.8937943339572317E-2</v>
      </c>
      <c r="J5668" s="7">
        <v>0.10203384459618738</v>
      </c>
      <c r="K5668" s="7">
        <v>8.0638315932433577E-2</v>
      </c>
      <c r="L5668" s="7">
        <v>0.1027255999535145</v>
      </c>
      <c r="M5668" s="7">
        <v>8.3359994834028478E-2</v>
      </c>
      <c r="N5668" s="7">
        <v>5.4594926194117252E-2</v>
      </c>
      <c r="O5668" s="56">
        <v>1</v>
      </c>
      <c r="P5668" s="7">
        <v>0.66465069432349844</v>
      </c>
      <c r="Q5668" s="56">
        <v>1</v>
      </c>
      <c r="R5668" s="7">
        <v>5.9641967623341365E-3</v>
      </c>
      <c r="S5668" s="7">
        <v>0.1731405887655556</v>
      </c>
      <c r="T5668" s="56">
        <v>1</v>
      </c>
      <c r="U5668" s="18">
        <v>-7.4353110948042561E-2</v>
      </c>
      <c r="V5668" s="18">
        <v>-6.1025946115450978E-3</v>
      </c>
      <c r="W5668" s="7">
        <v>0</v>
      </c>
      <c r="X5668" s="7">
        <v>0</v>
      </c>
      <c r="Y5668" s="7">
        <v>0</v>
      </c>
      <c r="Z5668" s="7">
        <v>0</v>
      </c>
      <c r="AA5668" s="7">
        <v>0</v>
      </c>
      <c r="AB5668" s="7">
        <v>0</v>
      </c>
      <c r="AC5668" s="7">
        <v>0</v>
      </c>
      <c r="AD5668" s="7">
        <v>0</v>
      </c>
      <c r="AE5668" s="7">
        <v>0.10628290490388469</v>
      </c>
      <c r="AF5668" s="7">
        <v>0.12800933056351663</v>
      </c>
      <c r="AG5668" s="7">
        <v>7.4300012044266339E-2</v>
      </c>
      <c r="AH5668" s="7">
        <v>9.8634883474070026E-3</v>
      </c>
      <c r="AI5668" s="7">
        <v>2.3510497445421219E-2</v>
      </c>
      <c r="AJ5668" s="7">
        <v>5.5451385515294022E-2</v>
      </c>
      <c r="AK5668" s="7">
        <v>2.5865287354372837E-2</v>
      </c>
      <c r="AL5668" s="7">
        <v>3.3662742465015973E-2</v>
      </c>
      <c r="AM5668" s="7">
        <v>3.8947956465967347E-2</v>
      </c>
      <c r="AN5668" s="7">
        <v>3.2763346233384617E-3</v>
      </c>
      <c r="AO5668" s="7">
        <v>1.4907752547882236E-2</v>
      </c>
      <c r="AP5668" s="7">
        <v>1</v>
      </c>
      <c r="AQ5668" s="18">
        <v>-6.1025946115450978E-3</v>
      </c>
      <c r="AR5668" s="7">
        <v>0.484499296661762</v>
      </c>
      <c r="AS5668" s="7">
        <v>6.6335770536938163E-2</v>
      </c>
    </row>
    <row r="5669" spans="1:45">
      <c r="A5669" s="2" t="s">
        <v>269</v>
      </c>
      <c r="B5669" s="2">
        <v>40050</v>
      </c>
      <c r="C5669" s="2">
        <v>4</v>
      </c>
      <c r="D5669" s="7">
        <v>0</v>
      </c>
      <c r="E5669" s="7">
        <v>1.4388084340209535E-2</v>
      </c>
      <c r="F5669" s="7">
        <v>7.059588189918726E-3</v>
      </c>
      <c r="G5669" s="58">
        <f>Normalized_Shape!G5669/MAX(Normalized_Shape!$G$2:$G$8761)</f>
        <v>0</v>
      </c>
      <c r="H5669" s="7">
        <v>6.7396830124069303E-3</v>
      </c>
      <c r="I5669" s="7">
        <v>9.3213501468737275E-3</v>
      </c>
      <c r="J5669" s="7">
        <v>0.13416688887085496</v>
      </c>
      <c r="K5669" s="7">
        <v>0.10504201680672269</v>
      </c>
      <c r="L5669" s="7">
        <v>0.13518022816634062</v>
      </c>
      <c r="M5669" s="7">
        <v>8.0131262639752732E-2</v>
      </c>
      <c r="N5669" s="7">
        <v>8.3359994834028478E-2</v>
      </c>
      <c r="O5669" s="56">
        <v>1</v>
      </c>
      <c r="P5669" s="7">
        <v>0.69751010102315814</v>
      </c>
      <c r="Q5669" s="56">
        <v>1</v>
      </c>
      <c r="R5669" s="7">
        <v>1.4187454980850535E-2</v>
      </c>
      <c r="S5669" s="7">
        <v>0.14686286888526817</v>
      </c>
      <c r="T5669" s="56">
        <v>1</v>
      </c>
      <c r="U5669" s="18">
        <v>-0.28715557749584991</v>
      </c>
      <c r="V5669" s="18">
        <v>-7.4353110948042561E-2</v>
      </c>
      <c r="W5669" s="7">
        <v>0</v>
      </c>
      <c r="X5669" s="7">
        <v>0</v>
      </c>
      <c r="Y5669" s="7">
        <v>0</v>
      </c>
      <c r="Z5669" s="7">
        <v>0</v>
      </c>
      <c r="AA5669" s="7">
        <v>0</v>
      </c>
      <c r="AB5669" s="7">
        <v>0</v>
      </c>
      <c r="AC5669" s="7">
        <v>0</v>
      </c>
      <c r="AD5669" s="7">
        <v>0</v>
      </c>
      <c r="AE5669" s="7">
        <v>0.11831151763734937</v>
      </c>
      <c r="AF5669" s="7">
        <v>0.13739658379128597</v>
      </c>
      <c r="AG5669" s="7">
        <v>8.1300093614408667E-2</v>
      </c>
      <c r="AH5669" s="7">
        <v>1.2093491221070828E-2</v>
      </c>
      <c r="AI5669" s="7">
        <v>2.6131340986290722E-2</v>
      </c>
      <c r="AJ5669" s="7">
        <v>6.0546416513176507E-2</v>
      </c>
      <c r="AK5669" s="7">
        <v>2.8858351569138119E-2</v>
      </c>
      <c r="AL5669" s="7">
        <v>3.6117217330704887E-2</v>
      </c>
      <c r="AM5669" s="7">
        <v>4.0981141863920871E-2</v>
      </c>
      <c r="AN5669" s="7">
        <v>4.006123240136189E-3</v>
      </c>
      <c r="AO5669" s="7">
        <v>1.593050205423371E-2</v>
      </c>
      <c r="AP5669" s="7">
        <v>1</v>
      </c>
      <c r="AQ5669" s="18">
        <v>-7.4353110948042547E-2</v>
      </c>
      <c r="AR5669" s="7">
        <v>0.4084653359289413</v>
      </c>
      <c r="AS5669" s="7">
        <v>0.10596112019395876</v>
      </c>
    </row>
    <row r="5670" spans="1:45">
      <c r="A5670" s="2" t="s">
        <v>269</v>
      </c>
      <c r="B5670" s="2">
        <v>40050</v>
      </c>
      <c r="C5670" s="2">
        <v>5</v>
      </c>
      <c r="D5670" s="7">
        <v>0</v>
      </c>
      <c r="E5670" s="7">
        <v>6.9945249936594371E-3</v>
      </c>
      <c r="F5670" s="7">
        <v>0</v>
      </c>
      <c r="G5670" s="58">
        <f>Normalized_Shape!G5670/MAX(Normalized_Shape!$G$2:$G$8761)</f>
        <v>0</v>
      </c>
      <c r="H5670" s="7">
        <v>0</v>
      </c>
      <c r="I5670" s="7">
        <v>0</v>
      </c>
      <c r="J5670" s="7">
        <v>0.20129689957530017</v>
      </c>
      <c r="K5670" s="7">
        <v>0.15880089409501175</v>
      </c>
      <c r="L5670" s="7">
        <v>0.20271978926572276</v>
      </c>
      <c r="M5670" s="7">
        <v>0.12503999225104273</v>
      </c>
      <c r="N5670" s="7">
        <v>8.0131262639752732E-2</v>
      </c>
      <c r="O5670" s="56">
        <v>1</v>
      </c>
      <c r="P5670" s="7">
        <v>0.75615474245167003</v>
      </c>
      <c r="Q5670" s="56">
        <v>1</v>
      </c>
      <c r="R5670" s="7">
        <v>4.6042864167367768E-2</v>
      </c>
      <c r="S5670" s="7">
        <v>0.11873792153960648</v>
      </c>
      <c r="T5670" s="56">
        <v>1</v>
      </c>
      <c r="U5670" s="18">
        <v>-0.60034215888513087</v>
      </c>
      <c r="V5670" s="18">
        <v>-0.28715557749584991</v>
      </c>
      <c r="W5670" s="7">
        <v>0</v>
      </c>
      <c r="X5670" s="7">
        <v>0</v>
      </c>
      <c r="Y5670" s="7">
        <v>0</v>
      </c>
      <c r="Z5670" s="7">
        <v>0</v>
      </c>
      <c r="AA5670" s="7">
        <v>0</v>
      </c>
      <c r="AB5670" s="7">
        <v>0</v>
      </c>
      <c r="AC5670" s="7">
        <v>0</v>
      </c>
      <c r="AD5670" s="7">
        <v>0</v>
      </c>
      <c r="AE5670" s="7">
        <v>0.13010613874848395</v>
      </c>
      <c r="AF5670" s="7">
        <v>0.14766968831520136</v>
      </c>
      <c r="AG5670" s="7">
        <v>8.8770761324366496E-2</v>
      </c>
      <c r="AH5670" s="7">
        <v>1.4799850467847646E-2</v>
      </c>
      <c r="AI5670" s="7">
        <v>2.8459277742406964E-2</v>
      </c>
      <c r="AJ5670" s="7">
        <v>6.5935732469528954E-2</v>
      </c>
      <c r="AK5670" s="7">
        <v>3.1759891622484271E-2</v>
      </c>
      <c r="AL5670" s="7">
        <v>3.9105482241782001E-2</v>
      </c>
      <c r="AM5670" s="7">
        <v>4.365265733291248E-2</v>
      </c>
      <c r="AN5670" s="7">
        <v>4.8838955344241161E-3</v>
      </c>
      <c r="AO5670" s="7">
        <v>1.6919313752565154E-2</v>
      </c>
      <c r="AP5670" s="7">
        <v>1</v>
      </c>
      <c r="AQ5670" s="18">
        <v>-0.28715557749584991</v>
      </c>
      <c r="AR5670" s="7">
        <v>0.34529003824185739</v>
      </c>
      <c r="AS5670" s="7">
        <v>0.16936167964519169</v>
      </c>
    </row>
    <row r="5671" spans="1:45">
      <c r="A5671" s="2" t="s">
        <v>269</v>
      </c>
      <c r="B5671" s="2">
        <v>40050</v>
      </c>
      <c r="C5671" s="2">
        <v>6</v>
      </c>
      <c r="D5671" s="7">
        <v>0</v>
      </c>
      <c r="E5671" s="7">
        <v>0</v>
      </c>
      <c r="F5671" s="7">
        <v>0</v>
      </c>
      <c r="G5671" s="58">
        <f>Normalized_Shape!G5671/MAX(Normalized_Shape!$G$2:$G$8761)</f>
        <v>0</v>
      </c>
      <c r="H5671" s="7">
        <v>0</v>
      </c>
      <c r="I5671" s="7">
        <v>0</v>
      </c>
      <c r="J5671" s="7">
        <v>0.36056474643603809</v>
      </c>
      <c r="K5671" s="7">
        <v>0.29602750190985488</v>
      </c>
      <c r="L5671" s="7">
        <v>0.36181061031590778</v>
      </c>
      <c r="M5671" s="7">
        <v>0.18844055170227567</v>
      </c>
      <c r="N5671" s="7">
        <v>0.12503999225104273</v>
      </c>
      <c r="O5671" s="56">
        <v>1</v>
      </c>
      <c r="P5671" s="7">
        <v>0.80194730602529718</v>
      </c>
      <c r="Q5671" s="56">
        <v>1</v>
      </c>
      <c r="R5671" s="7">
        <v>0.1712142692287078</v>
      </c>
      <c r="S5671" s="7">
        <v>0.10871937373194966</v>
      </c>
      <c r="T5671" s="56">
        <v>1</v>
      </c>
      <c r="U5671" s="18">
        <v>-0.86644781019239203</v>
      </c>
      <c r="V5671" s="18">
        <v>-0.60034215888513087</v>
      </c>
      <c r="W5671" s="7">
        <v>0</v>
      </c>
      <c r="X5671" s="7">
        <v>0</v>
      </c>
      <c r="Y5671" s="7">
        <v>0</v>
      </c>
      <c r="Z5671" s="7">
        <v>0</v>
      </c>
      <c r="AA5671" s="7">
        <v>0</v>
      </c>
      <c r="AB5671" s="7">
        <v>0</v>
      </c>
      <c r="AC5671" s="7">
        <v>0</v>
      </c>
      <c r="AD5671" s="7">
        <v>0</v>
      </c>
      <c r="AE5671" s="7">
        <v>0.14277068879898042</v>
      </c>
      <c r="AF5671" s="7">
        <v>0.1580891092244717</v>
      </c>
      <c r="AG5671" s="7">
        <v>9.7723585157966808E-2</v>
      </c>
      <c r="AH5671" s="7">
        <v>1.7540160997212985E-2</v>
      </c>
      <c r="AI5671" s="7">
        <v>3.1181976412700294E-2</v>
      </c>
      <c r="AJ5671" s="7">
        <v>7.129928456028449E-2</v>
      </c>
      <c r="AK5671" s="7">
        <v>3.4956782392579398E-2</v>
      </c>
      <c r="AL5671" s="7">
        <v>4.201954254445129E-2</v>
      </c>
      <c r="AM5671" s="7">
        <v>4.618653270425889E-2</v>
      </c>
      <c r="AN5671" s="7">
        <v>5.9495343310686502E-3</v>
      </c>
      <c r="AO5671" s="7">
        <v>1.9119342768341461E-2</v>
      </c>
      <c r="AP5671" s="7">
        <v>1</v>
      </c>
      <c r="AQ5671" s="18">
        <v>-0.60034215888513087</v>
      </c>
      <c r="AR5671" s="7">
        <v>0.28665557541401793</v>
      </c>
      <c r="AS5671" s="7">
        <v>0.26534308214775265</v>
      </c>
    </row>
    <row r="5672" spans="1:45">
      <c r="A5672" s="2" t="s">
        <v>269</v>
      </c>
      <c r="B5672" s="2">
        <v>40050</v>
      </c>
      <c r="C5672" s="2">
        <v>7</v>
      </c>
      <c r="D5672" s="7">
        <v>0</v>
      </c>
      <c r="E5672" s="7">
        <v>0</v>
      </c>
      <c r="F5672" s="7">
        <v>0</v>
      </c>
      <c r="G5672" s="58">
        <f>Normalized_Shape!G5672/MAX(Normalized_Shape!$G$2:$G$8761)</f>
        <v>0</v>
      </c>
      <c r="H5672" s="7">
        <v>0</v>
      </c>
      <c r="I5672" s="7">
        <v>0</v>
      </c>
      <c r="J5672" s="7">
        <v>0.48751985346116838</v>
      </c>
      <c r="K5672" s="7">
        <v>0.41026511614746913</v>
      </c>
      <c r="L5672" s="7">
        <v>0.48823723101357763</v>
      </c>
      <c r="M5672" s="7">
        <v>0.31206870742109416</v>
      </c>
      <c r="N5672" s="7">
        <v>0.18844055170227567</v>
      </c>
      <c r="O5672" s="56">
        <v>1</v>
      </c>
      <c r="P5672" s="7">
        <v>0.83348951867896115</v>
      </c>
      <c r="Q5672" s="56">
        <v>1</v>
      </c>
      <c r="R5672" s="7">
        <v>0.28087680844102714</v>
      </c>
      <c r="S5672" s="7">
        <v>0.13356123992783719</v>
      </c>
      <c r="T5672" s="56">
        <v>1</v>
      </c>
      <c r="U5672" s="18">
        <v>-0.72417351916206374</v>
      </c>
      <c r="V5672" s="18">
        <v>-0.86644781019239203</v>
      </c>
      <c r="W5672" s="7">
        <v>0</v>
      </c>
      <c r="X5672" s="7">
        <v>0</v>
      </c>
      <c r="Y5672" s="7">
        <v>0</v>
      </c>
      <c r="Z5672" s="7">
        <v>0</v>
      </c>
      <c r="AA5672" s="7">
        <v>0</v>
      </c>
      <c r="AB5672" s="7">
        <v>0</v>
      </c>
      <c r="AC5672" s="7">
        <v>0</v>
      </c>
      <c r="AD5672" s="7">
        <v>0</v>
      </c>
      <c r="AE5672" s="7">
        <v>9.9258196963565207E-2</v>
      </c>
      <c r="AF5672" s="7">
        <v>0.13346066463700162</v>
      </c>
      <c r="AG5672" s="7">
        <v>8.3457385147872237E-2</v>
      </c>
      <c r="AH5672" s="7">
        <v>1.125030299633009E-2</v>
      </c>
      <c r="AI5672" s="7">
        <v>2.1054921957819703E-2</v>
      </c>
      <c r="AJ5672" s="7">
        <v>5.1599798987969667E-2</v>
      </c>
      <c r="AK5672" s="7">
        <v>2.5996357558639199E-2</v>
      </c>
      <c r="AL5672" s="7">
        <v>3.2093932601831174E-2</v>
      </c>
      <c r="AM5672" s="7">
        <v>3.4086311003811036E-2</v>
      </c>
      <c r="AN5672" s="7">
        <v>2.450943258597741E-3</v>
      </c>
      <c r="AO5672" s="7">
        <v>1.2014445892995223E-2</v>
      </c>
      <c r="AP5672" s="7">
        <v>1</v>
      </c>
      <c r="AQ5672" s="18">
        <v>-0.86644781019239203</v>
      </c>
      <c r="AR5672" s="7">
        <v>0.26069096837408579</v>
      </c>
      <c r="AS5672" s="7">
        <v>0.3761267541555251</v>
      </c>
    </row>
    <row r="5673" spans="1:45">
      <c r="A5673" s="2" t="s">
        <v>269</v>
      </c>
      <c r="B5673" s="2">
        <v>40050</v>
      </c>
      <c r="C5673" s="2">
        <v>8</v>
      </c>
      <c r="D5673" s="7">
        <v>0</v>
      </c>
      <c r="E5673" s="7">
        <v>0</v>
      </c>
      <c r="F5673" s="7">
        <v>0</v>
      </c>
      <c r="G5673" s="58">
        <f>Normalized_Shape!G5673/MAX(Normalized_Shape!$G$2:$G$8761)</f>
        <v>0</v>
      </c>
      <c r="H5673" s="7">
        <v>0</v>
      </c>
      <c r="I5673" s="7">
        <v>0</v>
      </c>
      <c r="J5673" s="7">
        <v>0.4876010062951413</v>
      </c>
      <c r="K5673" s="7">
        <v>0.40672834790481854</v>
      </c>
      <c r="L5673" s="7">
        <v>0.48856650332177659</v>
      </c>
      <c r="M5673" s="7">
        <v>0.40776539444834176</v>
      </c>
      <c r="N5673" s="7">
        <v>0.31206870742109416</v>
      </c>
      <c r="O5673" s="56">
        <v>1</v>
      </c>
      <c r="P5673" s="7">
        <v>0.86741476955736163</v>
      </c>
      <c r="Q5673" s="56">
        <v>1</v>
      </c>
      <c r="R5673" s="7">
        <v>0.37039658845250223</v>
      </c>
      <c r="S5673" s="7">
        <v>0.2357183029430342</v>
      </c>
      <c r="T5673" s="56">
        <v>1</v>
      </c>
      <c r="U5673" s="18">
        <v>-0.48388025797501144</v>
      </c>
      <c r="V5673" s="18">
        <v>-0.72417351916206374</v>
      </c>
      <c r="W5673" s="7">
        <v>0</v>
      </c>
      <c r="X5673" s="7">
        <v>0</v>
      </c>
      <c r="Y5673" s="7">
        <v>0</v>
      </c>
      <c r="Z5673" s="7">
        <v>0</v>
      </c>
      <c r="AA5673" s="7">
        <v>0</v>
      </c>
      <c r="AB5673" s="7">
        <v>0</v>
      </c>
      <c r="AC5673" s="7">
        <v>0</v>
      </c>
      <c r="AD5673" s="7">
        <v>0</v>
      </c>
      <c r="AE5673" s="7">
        <v>6.5152501276458621E-2</v>
      </c>
      <c r="AF5673" s="7">
        <v>0.10985135238816378</v>
      </c>
      <c r="AG5673" s="7">
        <v>7.0907302165616443E-2</v>
      </c>
      <c r="AH5673" s="7">
        <v>5.7614886115701603E-3</v>
      </c>
      <c r="AI5673" s="7">
        <v>1.2605105160783597E-2</v>
      </c>
      <c r="AJ5673" s="7">
        <v>3.4153568663039001E-2</v>
      </c>
      <c r="AK5673" s="7">
        <v>1.7373593010587822E-2</v>
      </c>
      <c r="AL5673" s="7">
        <v>2.338044510985867E-2</v>
      </c>
      <c r="AM5673" s="7">
        <v>2.3662041134213056E-2</v>
      </c>
      <c r="AN5673" s="7">
        <v>0</v>
      </c>
      <c r="AO5673" s="7">
        <v>6.7786047448916533E-3</v>
      </c>
      <c r="AP5673" s="7">
        <v>1</v>
      </c>
      <c r="AQ5673" s="18">
        <v>-0.72417351916206363</v>
      </c>
      <c r="AR5673" s="7">
        <v>0.23493153901079988</v>
      </c>
      <c r="AS5673" s="7">
        <v>0.35860060876277922</v>
      </c>
    </row>
    <row r="5674" spans="1:45">
      <c r="A5674" s="2" t="s">
        <v>269</v>
      </c>
      <c r="B5674" s="2">
        <v>40050</v>
      </c>
      <c r="C5674" s="2">
        <v>9</v>
      </c>
      <c r="D5674" s="7">
        <v>0</v>
      </c>
      <c r="E5674" s="7">
        <v>0</v>
      </c>
      <c r="F5674" s="7">
        <v>0</v>
      </c>
      <c r="G5674" s="58">
        <f>Normalized_Shape!G5674/MAX(Normalized_Shape!$G$2:$G$8761)</f>
        <v>0</v>
      </c>
      <c r="H5674" s="7">
        <v>0</v>
      </c>
      <c r="I5674" s="7">
        <v>0</v>
      </c>
      <c r="J5674" s="7">
        <v>0.54107685946261375</v>
      </c>
      <c r="K5674" s="7">
        <v>0.45507950655009477</v>
      </c>
      <c r="L5674" s="7">
        <v>0.5417846559104379</v>
      </c>
      <c r="M5674" s="7">
        <v>0.41588125310031665</v>
      </c>
      <c r="N5674" s="7">
        <v>0.40776539444834176</v>
      </c>
      <c r="O5674" s="56">
        <v>1</v>
      </c>
      <c r="P5674" s="7">
        <v>0.89496855387678353</v>
      </c>
      <c r="Q5674" s="56">
        <v>1</v>
      </c>
      <c r="R5674" s="7">
        <v>0.37546175964602574</v>
      </c>
      <c r="S5674" s="7">
        <v>0.30156013802947773</v>
      </c>
      <c r="T5674" s="56">
        <v>1</v>
      </c>
      <c r="U5674" s="18">
        <v>-0.40329684242310837</v>
      </c>
      <c r="V5674" s="18">
        <v>-0.48388025797501144</v>
      </c>
      <c r="W5674" s="7">
        <v>0</v>
      </c>
      <c r="X5674" s="7">
        <v>0</v>
      </c>
      <c r="Y5674" s="7">
        <v>0</v>
      </c>
      <c r="Z5674" s="7">
        <v>0</v>
      </c>
      <c r="AA5674" s="7">
        <v>0</v>
      </c>
      <c r="AB5674" s="7">
        <v>0</v>
      </c>
      <c r="AC5674" s="7">
        <v>0</v>
      </c>
      <c r="AD5674" s="7">
        <v>0</v>
      </c>
      <c r="AE5674" s="7">
        <v>4.6967472199053992E-2</v>
      </c>
      <c r="AF5674" s="7">
        <v>8.7940150308674886E-2</v>
      </c>
      <c r="AG5674" s="7">
        <v>6.0214224926645431E-2</v>
      </c>
      <c r="AH5674" s="7">
        <v>2.4513052623325077E-3</v>
      </c>
      <c r="AI5674" s="7">
        <v>6.2112792930894591E-3</v>
      </c>
      <c r="AJ5674" s="7">
        <v>2.0834282249392655E-2</v>
      </c>
      <c r="AK5674" s="7">
        <v>1.0261918275734213E-2</v>
      </c>
      <c r="AL5674" s="7">
        <v>1.5011773389419895E-2</v>
      </c>
      <c r="AM5674" s="7">
        <v>1.6271885799615526E-2</v>
      </c>
      <c r="AN5674" s="7">
        <v>0</v>
      </c>
      <c r="AO5674" s="7">
        <v>2.5351158819493327E-3</v>
      </c>
      <c r="AP5674" s="7">
        <v>1</v>
      </c>
      <c r="AQ5674" s="18">
        <v>-0.48388025797501139</v>
      </c>
      <c r="AR5674" s="7">
        <v>0.23703856787969144</v>
      </c>
      <c r="AS5674" s="7">
        <v>0.34596452503881814</v>
      </c>
    </row>
    <row r="5675" spans="1:45">
      <c r="A5675" s="2" t="s">
        <v>269</v>
      </c>
      <c r="B5675" s="2">
        <v>40050</v>
      </c>
      <c r="C5675" s="2">
        <v>10</v>
      </c>
      <c r="D5675" s="7">
        <v>0</v>
      </c>
      <c r="E5675" s="7">
        <v>0</v>
      </c>
      <c r="F5675" s="7">
        <v>0</v>
      </c>
      <c r="G5675" s="58">
        <f>Normalized_Shape!G5675/MAX(Normalized_Shape!$G$2:$G$8761)</f>
        <v>0</v>
      </c>
      <c r="H5675" s="7">
        <v>0</v>
      </c>
      <c r="I5675" s="7">
        <v>0</v>
      </c>
      <c r="J5675" s="7">
        <v>0.47537011488922648</v>
      </c>
      <c r="K5675" s="7">
        <v>0.39451942393118866</v>
      </c>
      <c r="L5675" s="7">
        <v>0.47657324371961496</v>
      </c>
      <c r="M5675" s="7">
        <v>0.40185681453281713</v>
      </c>
      <c r="N5675" s="7">
        <v>0.41588125310031665</v>
      </c>
      <c r="O5675" s="56">
        <v>1</v>
      </c>
      <c r="P5675" s="7">
        <v>0.91602707473743372</v>
      </c>
      <c r="Q5675" s="56">
        <v>1</v>
      </c>
      <c r="R5675" s="7">
        <v>0.32371508281786832</v>
      </c>
      <c r="S5675" s="7">
        <v>0.23521116790875565</v>
      </c>
      <c r="T5675" s="56">
        <v>1</v>
      </c>
      <c r="U5675" s="18">
        <v>-0.42237821125268216</v>
      </c>
      <c r="V5675" s="18">
        <v>-0.40329684242310837</v>
      </c>
      <c r="W5675" s="7">
        <v>0</v>
      </c>
      <c r="X5675" s="7">
        <v>0</v>
      </c>
      <c r="Y5675" s="7">
        <v>0</v>
      </c>
      <c r="Z5675" s="7">
        <v>0</v>
      </c>
      <c r="AA5675" s="7">
        <v>0</v>
      </c>
      <c r="AB5675" s="7">
        <v>0</v>
      </c>
      <c r="AC5675" s="7">
        <v>0</v>
      </c>
      <c r="AD5675" s="7">
        <v>0</v>
      </c>
      <c r="AE5675" s="7">
        <v>1.5238348253045271E-2</v>
      </c>
      <c r="AF5675" s="7">
        <v>5.4665637967447403E-2</v>
      </c>
      <c r="AG5675" s="7">
        <v>4.3423773499193706E-2</v>
      </c>
      <c r="AH5675" s="7">
        <v>4.0207399827917956E-4</v>
      </c>
      <c r="AI5675" s="7">
        <v>1.512169314858165E-3</v>
      </c>
      <c r="AJ5675" s="7">
        <v>8.1694148055862139E-3</v>
      </c>
      <c r="AK5675" s="7">
        <v>4.8803372455707584E-3</v>
      </c>
      <c r="AL5675" s="7">
        <v>5.8004049726426959E-3</v>
      </c>
      <c r="AM5675" s="7">
        <v>1.0303021453793814E-2</v>
      </c>
      <c r="AN5675" s="7">
        <v>0</v>
      </c>
      <c r="AO5675" s="7">
        <v>3.3782058073567804E-4</v>
      </c>
      <c r="AP5675" s="7">
        <v>1</v>
      </c>
      <c r="AQ5675" s="18">
        <v>-0.40329684242310837</v>
      </c>
      <c r="AR5675" s="7">
        <v>0.25908425046529726</v>
      </c>
      <c r="AS5675" s="7">
        <v>0.30472774449574541</v>
      </c>
    </row>
    <row r="5676" spans="1:45">
      <c r="A5676" s="2" t="s">
        <v>269</v>
      </c>
      <c r="B5676" s="2">
        <v>40050</v>
      </c>
      <c r="C5676" s="2">
        <v>11</v>
      </c>
      <c r="D5676" s="7">
        <v>0</v>
      </c>
      <c r="E5676" s="7">
        <v>0</v>
      </c>
      <c r="F5676" s="7">
        <v>0</v>
      </c>
      <c r="G5676" s="58">
        <f>Normalized_Shape!G5676/MAX(Normalized_Shape!$G$2:$G$8761)</f>
        <v>0</v>
      </c>
      <c r="H5676" s="7">
        <v>0</v>
      </c>
      <c r="I5676" s="7">
        <v>0</v>
      </c>
      <c r="J5676" s="7">
        <v>0.42464959365616711</v>
      </c>
      <c r="K5676" s="7">
        <v>0.34624961095549328</v>
      </c>
      <c r="L5676" s="7">
        <v>0.42640763911755025</v>
      </c>
      <c r="M5676" s="7">
        <v>0.31501859456222503</v>
      </c>
      <c r="N5676" s="7">
        <v>0.40185681453281713</v>
      </c>
      <c r="O5676" s="56">
        <v>1</v>
      </c>
      <c r="P5676" s="7">
        <v>0.93141660086849865</v>
      </c>
      <c r="Q5676" s="56">
        <v>1</v>
      </c>
      <c r="R5676" s="7">
        <v>0.33311693767456652</v>
      </c>
      <c r="S5676" s="7">
        <v>0.19508108678848138</v>
      </c>
      <c r="T5676" s="56">
        <v>1</v>
      </c>
      <c r="U5676" s="18">
        <v>-0.47032743018375456</v>
      </c>
      <c r="V5676" s="18">
        <v>-0.42237821125268216</v>
      </c>
      <c r="W5676" s="7">
        <v>0</v>
      </c>
      <c r="X5676" s="7">
        <v>0</v>
      </c>
      <c r="Y5676" s="7">
        <v>0</v>
      </c>
      <c r="Z5676" s="7">
        <v>0</v>
      </c>
      <c r="AA5676" s="7">
        <v>0</v>
      </c>
      <c r="AB5676" s="7">
        <v>0</v>
      </c>
      <c r="AC5676" s="7">
        <v>0</v>
      </c>
      <c r="AD5676" s="7">
        <v>0</v>
      </c>
      <c r="AE5676" s="7">
        <v>2.5306635486697692E-3</v>
      </c>
      <c r="AF5676" s="7">
        <v>2.5930610261967964E-2</v>
      </c>
      <c r="AG5676" s="7">
        <v>2.8011523326440423E-2</v>
      </c>
      <c r="AH5676" s="7">
        <v>0</v>
      </c>
      <c r="AI5676" s="7">
        <v>1.4761578585417972E-4</v>
      </c>
      <c r="AJ5676" s="7">
        <v>2.3762094211550637E-3</v>
      </c>
      <c r="AK5676" s="7">
        <v>1.7415345377152858E-3</v>
      </c>
      <c r="AL5676" s="7">
        <v>4.2364743470379267E-3</v>
      </c>
      <c r="AM5676" s="7">
        <v>6.7431609261331899E-3</v>
      </c>
      <c r="AN5676" s="7">
        <v>0</v>
      </c>
      <c r="AO5676" s="7">
        <v>1.6961052048518093E-5</v>
      </c>
      <c r="AP5676" s="7">
        <v>1</v>
      </c>
      <c r="AQ5676" s="18">
        <v>-0.4223782112526821</v>
      </c>
      <c r="AR5676" s="7">
        <v>0.31493836770987499</v>
      </c>
      <c r="AS5676" s="7">
        <v>0.2609402655191948</v>
      </c>
    </row>
    <row r="5677" spans="1:45">
      <c r="A5677" s="2" t="s">
        <v>269</v>
      </c>
      <c r="B5677" s="2">
        <v>40050</v>
      </c>
      <c r="C5677" s="2">
        <v>12</v>
      </c>
      <c r="D5677" s="7">
        <v>0</v>
      </c>
      <c r="E5677" s="7">
        <v>0</v>
      </c>
      <c r="F5677" s="7">
        <v>0</v>
      </c>
      <c r="G5677" s="58">
        <f>Normalized_Shape!G5677/MAX(Normalized_Shape!$G$2:$G$8761)</f>
        <v>0</v>
      </c>
      <c r="H5677" s="7">
        <v>0</v>
      </c>
      <c r="I5677" s="7">
        <v>0</v>
      </c>
      <c r="J5677" s="7">
        <v>0.40272287080082392</v>
      </c>
      <c r="K5677" s="7">
        <v>0.32573635514811988</v>
      </c>
      <c r="L5677" s="7">
        <v>0.40467566677642414</v>
      </c>
      <c r="M5677" s="7">
        <v>0.27737744759914379</v>
      </c>
      <c r="N5677" s="7">
        <v>0.31501859456222503</v>
      </c>
      <c r="O5677" s="56">
        <v>1</v>
      </c>
      <c r="P5677" s="7">
        <v>0.93913869696013963</v>
      </c>
      <c r="Q5677" s="56">
        <v>1</v>
      </c>
      <c r="R5677" s="7">
        <v>0.38107776629756368</v>
      </c>
      <c r="S5677" s="7">
        <v>0.30156716758835933</v>
      </c>
      <c r="T5677" s="56">
        <v>1</v>
      </c>
      <c r="U5677" s="18">
        <v>-0.46157318902310779</v>
      </c>
      <c r="V5677" s="18">
        <v>-0.47032743018375456</v>
      </c>
      <c r="W5677" s="7">
        <v>0</v>
      </c>
      <c r="X5677" s="7">
        <v>0</v>
      </c>
      <c r="Y5677" s="7">
        <v>0</v>
      </c>
      <c r="Z5677" s="7">
        <v>0</v>
      </c>
      <c r="AA5677" s="7">
        <v>0</v>
      </c>
      <c r="AB5677" s="7">
        <v>0</v>
      </c>
      <c r="AC5677" s="7">
        <v>0</v>
      </c>
      <c r="AD5677" s="7">
        <v>0</v>
      </c>
      <c r="AE5677" s="7">
        <v>0</v>
      </c>
      <c r="AF5677" s="7">
        <v>6.6688935198307309E-3</v>
      </c>
      <c r="AG5677" s="7">
        <v>1.4535715419390234E-2</v>
      </c>
      <c r="AH5677" s="7">
        <v>0</v>
      </c>
      <c r="AI5677" s="7">
        <v>0</v>
      </c>
      <c r="AJ5677" s="7">
        <v>5.0091084823653909E-4</v>
      </c>
      <c r="AK5677" s="7">
        <v>8.7316085973913687E-4</v>
      </c>
      <c r="AL5677" s="7">
        <v>3.1659716171897646E-3</v>
      </c>
      <c r="AM5677" s="7">
        <v>4.082666283509403E-3</v>
      </c>
      <c r="AN5677" s="7">
        <v>0</v>
      </c>
      <c r="AO5677" s="7">
        <v>0</v>
      </c>
      <c r="AP5677" s="7">
        <v>1</v>
      </c>
      <c r="AQ5677" s="18">
        <v>-0.4703274301837545</v>
      </c>
      <c r="AR5677" s="7">
        <v>0.35083555409922768</v>
      </c>
      <c r="AS5677" s="7">
        <v>0.21720562034218691</v>
      </c>
    </row>
    <row r="5678" spans="1:45">
      <c r="A5678" s="2" t="s">
        <v>269</v>
      </c>
      <c r="B5678" s="2">
        <v>40050</v>
      </c>
      <c r="C5678" s="2">
        <v>13</v>
      </c>
      <c r="D5678" s="7">
        <v>0</v>
      </c>
      <c r="E5678" s="7">
        <v>0</v>
      </c>
      <c r="F5678" s="7">
        <v>0</v>
      </c>
      <c r="G5678" s="58">
        <f>Normalized_Shape!G5678/MAX(Normalized_Shape!$G$2:$G$8761)</f>
        <v>0</v>
      </c>
      <c r="H5678" s="7">
        <v>0</v>
      </c>
      <c r="I5678" s="7">
        <v>0</v>
      </c>
      <c r="J5678" s="7">
        <v>0.36362111674028391</v>
      </c>
      <c r="K5678" s="7">
        <v>0.29142970319440908</v>
      </c>
      <c r="L5678" s="7">
        <v>0.36568711383137387</v>
      </c>
      <c r="M5678" s="7">
        <v>0.23599097129070037</v>
      </c>
      <c r="N5678" s="7">
        <v>0.27737744759914379</v>
      </c>
      <c r="O5678" s="56">
        <v>1</v>
      </c>
      <c r="P5678" s="7">
        <v>0.93877330930548042</v>
      </c>
      <c r="Q5678" s="56">
        <v>1</v>
      </c>
      <c r="R5678" s="7">
        <v>0.49100604606046083</v>
      </c>
      <c r="S5678" s="7">
        <v>0.38751870677134442</v>
      </c>
      <c r="T5678" s="56">
        <v>1</v>
      </c>
      <c r="U5678" s="18">
        <v>-0.59009814649384251</v>
      </c>
      <c r="V5678" s="18">
        <v>-0.46157318902310779</v>
      </c>
      <c r="W5678" s="7">
        <v>0</v>
      </c>
      <c r="X5678" s="7">
        <v>0</v>
      </c>
      <c r="Y5678" s="7">
        <v>0</v>
      </c>
      <c r="Z5678" s="7">
        <v>0</v>
      </c>
      <c r="AA5678" s="7">
        <v>0</v>
      </c>
      <c r="AB5678" s="7">
        <v>0</v>
      </c>
      <c r="AC5678" s="7">
        <v>0</v>
      </c>
      <c r="AD5678" s="7">
        <v>0</v>
      </c>
      <c r="AE5678" s="7">
        <v>0</v>
      </c>
      <c r="AF5678" s="7">
        <v>6.63657991736294E-4</v>
      </c>
      <c r="AG5678" s="7">
        <v>9.6306316201310773E-3</v>
      </c>
      <c r="AH5678" s="7">
        <v>0</v>
      </c>
      <c r="AI5678" s="7">
        <v>0</v>
      </c>
      <c r="AJ5678" s="7">
        <v>0</v>
      </c>
      <c r="AK5678" s="7">
        <v>6.3150510343892353E-4</v>
      </c>
      <c r="AL5678" s="7">
        <v>2.8255860419716429E-3</v>
      </c>
      <c r="AM5678" s="7">
        <v>3.4908770842166617E-3</v>
      </c>
      <c r="AN5678" s="7">
        <v>0</v>
      </c>
      <c r="AO5678" s="7">
        <v>0</v>
      </c>
      <c r="AP5678" s="7">
        <v>1</v>
      </c>
      <c r="AQ5678" s="18">
        <v>-0.46157318902310773</v>
      </c>
      <c r="AR5678" s="7">
        <v>0.38911483501256466</v>
      </c>
      <c r="AS5678" s="7">
        <v>0.19900731161081447</v>
      </c>
    </row>
    <row r="5679" spans="1:45">
      <c r="A5679" s="2" t="s">
        <v>269</v>
      </c>
      <c r="B5679" s="2">
        <v>40050</v>
      </c>
      <c r="C5679" s="2">
        <v>14</v>
      </c>
      <c r="D5679" s="7">
        <v>0</v>
      </c>
      <c r="E5679" s="7">
        <v>0</v>
      </c>
      <c r="F5679" s="7">
        <v>0</v>
      </c>
      <c r="G5679" s="58">
        <f>Normalized_Shape!G5679/MAX(Normalized_Shape!$G$2:$G$8761)</f>
        <v>0</v>
      </c>
      <c r="H5679" s="7">
        <v>0</v>
      </c>
      <c r="I5679" s="7">
        <v>0</v>
      </c>
      <c r="J5679" s="7">
        <v>0.31964980619930372</v>
      </c>
      <c r="K5679" s="7">
        <v>0.25217157570098747</v>
      </c>
      <c r="L5679" s="7">
        <v>0.3218931220825505</v>
      </c>
      <c r="M5679" s="7">
        <v>0.20194252269651941</v>
      </c>
      <c r="N5679" s="7">
        <v>0.23599097129070037</v>
      </c>
      <c r="O5679" s="56">
        <v>1</v>
      </c>
      <c r="P5679" s="7">
        <v>0.94508764107517673</v>
      </c>
      <c r="Q5679" s="56">
        <v>1</v>
      </c>
      <c r="R5679" s="7">
        <v>0.63250866790102811</v>
      </c>
      <c r="S5679" s="7">
        <v>0.35151286367529744</v>
      </c>
      <c r="T5679" s="56">
        <v>1</v>
      </c>
      <c r="U5679" s="18">
        <v>-0.69172317085970914</v>
      </c>
      <c r="V5679" s="18">
        <v>-0.59009814649384251</v>
      </c>
      <c r="W5679" s="7">
        <v>0</v>
      </c>
      <c r="X5679" s="7">
        <v>0</v>
      </c>
      <c r="Y5679" s="7">
        <v>0</v>
      </c>
      <c r="Z5679" s="7">
        <v>0</v>
      </c>
      <c r="AA5679" s="7">
        <v>0</v>
      </c>
      <c r="AB5679" s="7">
        <v>0</v>
      </c>
      <c r="AC5679" s="7">
        <v>0</v>
      </c>
      <c r="AD5679" s="7">
        <v>0</v>
      </c>
      <c r="AE5679" s="7">
        <v>0</v>
      </c>
      <c r="AF5679" s="7">
        <v>1.2240062052671876E-4</v>
      </c>
      <c r="AG5679" s="7">
        <v>5.8983598572329649E-3</v>
      </c>
      <c r="AH5679" s="7">
        <v>0</v>
      </c>
      <c r="AI5679" s="7">
        <v>0</v>
      </c>
      <c r="AJ5679" s="7">
        <v>0</v>
      </c>
      <c r="AK5679" s="7">
        <v>4.0822861231699882E-4</v>
      </c>
      <c r="AL5679" s="7">
        <v>2.5076124343773299E-3</v>
      </c>
      <c r="AM5679" s="7">
        <v>3.0078260795696416E-3</v>
      </c>
      <c r="AN5679" s="7">
        <v>0</v>
      </c>
      <c r="AO5679" s="7">
        <v>0</v>
      </c>
      <c r="AP5679" s="7">
        <v>1</v>
      </c>
      <c r="AQ5679" s="18">
        <v>-0.5900981464938424</v>
      </c>
      <c r="AR5679" s="7">
        <v>0.35740000232145236</v>
      </c>
      <c r="AS5679" s="7">
        <v>0.17347097516517901</v>
      </c>
    </row>
    <row r="5680" spans="1:45">
      <c r="A5680" s="2" t="s">
        <v>269</v>
      </c>
      <c r="B5680" s="2">
        <v>40050</v>
      </c>
      <c r="C5680" s="2">
        <v>15</v>
      </c>
      <c r="D5680" s="7">
        <v>0</v>
      </c>
      <c r="E5680" s="7">
        <v>0</v>
      </c>
      <c r="F5680" s="7">
        <v>0</v>
      </c>
      <c r="G5680" s="58">
        <f>Normalized_Shape!G5680/MAX(Normalized_Shape!$G$2:$G$8761)</f>
        <v>0</v>
      </c>
      <c r="H5680" s="7">
        <v>0</v>
      </c>
      <c r="I5680" s="7">
        <v>0</v>
      </c>
      <c r="J5680" s="7">
        <v>0.29130969080770258</v>
      </c>
      <c r="K5680" s="7">
        <v>0.22670684435390318</v>
      </c>
      <c r="L5680" s="7">
        <v>0.29371012415502917</v>
      </c>
      <c r="M5680" s="7">
        <v>0.21074815595363539</v>
      </c>
      <c r="N5680" s="7">
        <v>0.20194252269651941</v>
      </c>
      <c r="O5680" s="56">
        <v>1</v>
      </c>
      <c r="P5680" s="7">
        <v>0.9244143985600265</v>
      </c>
      <c r="Q5680" s="56">
        <v>1</v>
      </c>
      <c r="R5680" s="7">
        <v>0.78297794357614925</v>
      </c>
      <c r="S5680" s="7">
        <v>0.3050765243233628</v>
      </c>
      <c r="T5680" s="56">
        <v>1</v>
      </c>
      <c r="U5680" s="18">
        <v>-0.82152517309847539</v>
      </c>
      <c r="V5680" s="18">
        <v>-0.69172317085970914</v>
      </c>
      <c r="W5680" s="7">
        <v>0</v>
      </c>
      <c r="X5680" s="7">
        <v>0</v>
      </c>
      <c r="Y5680" s="7">
        <v>0</v>
      </c>
      <c r="Z5680" s="7">
        <v>0</v>
      </c>
      <c r="AA5680" s="7">
        <v>0</v>
      </c>
      <c r="AB5680" s="7">
        <v>0</v>
      </c>
      <c r="AC5680" s="7">
        <v>0</v>
      </c>
      <c r="AD5680" s="7">
        <v>0</v>
      </c>
      <c r="AE5680" s="7">
        <v>0</v>
      </c>
      <c r="AF5680" s="7">
        <v>4.7839268372063986E-5</v>
      </c>
      <c r="AG5680" s="7">
        <v>4.6909541357348849E-3</v>
      </c>
      <c r="AH5680" s="7">
        <v>0</v>
      </c>
      <c r="AI5680" s="7">
        <v>0</v>
      </c>
      <c r="AJ5680" s="7">
        <v>0</v>
      </c>
      <c r="AK5680" s="7">
        <v>2.9810211755586116E-4</v>
      </c>
      <c r="AL5680" s="7">
        <v>2.183777564914263E-3</v>
      </c>
      <c r="AM5680" s="7">
        <v>2.6273859755348026E-3</v>
      </c>
      <c r="AN5680" s="7">
        <v>0</v>
      </c>
      <c r="AO5680" s="7">
        <v>0</v>
      </c>
      <c r="AP5680" s="7">
        <v>1</v>
      </c>
      <c r="AQ5680" s="18">
        <v>-0.69172317085970902</v>
      </c>
      <c r="AR5680" s="7">
        <v>0.23326220449998569</v>
      </c>
      <c r="AS5680" s="7">
        <v>0.17875435511944843</v>
      </c>
    </row>
    <row r="5681" spans="1:45">
      <c r="A5681" s="2" t="s">
        <v>269</v>
      </c>
      <c r="B5681" s="2">
        <v>40050</v>
      </c>
      <c r="C5681" s="2">
        <v>16</v>
      </c>
      <c r="D5681" s="7">
        <v>0</v>
      </c>
      <c r="E5681" s="7">
        <v>0</v>
      </c>
      <c r="F5681" s="7">
        <v>0</v>
      </c>
      <c r="G5681" s="58">
        <f>Normalized_Shape!G5681/MAX(Normalized_Shape!$G$2:$G$8761)</f>
        <v>0</v>
      </c>
      <c r="H5681" s="7">
        <v>0</v>
      </c>
      <c r="I5681" s="7">
        <v>0</v>
      </c>
      <c r="J5681" s="7">
        <v>0.3087123363900901</v>
      </c>
      <c r="K5681" s="7">
        <v>0.24368333191862604</v>
      </c>
      <c r="L5681" s="7">
        <v>0.31087528327102987</v>
      </c>
      <c r="M5681" s="7">
        <v>0.21104167706220592</v>
      </c>
      <c r="N5681" s="7">
        <v>0.21074815595363539</v>
      </c>
      <c r="O5681" s="56">
        <v>1</v>
      </c>
      <c r="P5681" s="7">
        <v>0.903894954435156</v>
      </c>
      <c r="Q5681" s="56">
        <v>1</v>
      </c>
      <c r="R5681" s="7">
        <v>0.99549549837013818</v>
      </c>
      <c r="S5681" s="7">
        <v>0.40302377013443624</v>
      </c>
      <c r="T5681" s="56">
        <v>1</v>
      </c>
      <c r="U5681" s="18">
        <v>-1</v>
      </c>
      <c r="V5681" s="18">
        <v>-0.82152517309847539</v>
      </c>
      <c r="W5681" s="7">
        <v>0</v>
      </c>
      <c r="X5681" s="7">
        <v>0</v>
      </c>
      <c r="Y5681" s="7">
        <v>0</v>
      </c>
      <c r="Z5681" s="7">
        <v>0</v>
      </c>
      <c r="AA5681" s="7">
        <v>0</v>
      </c>
      <c r="AB5681" s="7">
        <v>0</v>
      </c>
      <c r="AC5681" s="7">
        <v>0</v>
      </c>
      <c r="AD5681" s="7">
        <v>0</v>
      </c>
      <c r="AE5681" s="7">
        <v>0</v>
      </c>
      <c r="AF5681" s="7">
        <v>2.6963989809651369E-5</v>
      </c>
      <c r="AG5681" s="7">
        <v>4.3022501936541349E-3</v>
      </c>
      <c r="AH5681" s="7">
        <v>0</v>
      </c>
      <c r="AI5681" s="7">
        <v>0</v>
      </c>
      <c r="AJ5681" s="7">
        <v>0</v>
      </c>
      <c r="AK5681" s="7">
        <v>3.3423789899793646E-4</v>
      </c>
      <c r="AL5681" s="7">
        <v>2.2876347293115966E-3</v>
      </c>
      <c r="AM5681" s="7">
        <v>2.9351604772543697E-3</v>
      </c>
      <c r="AN5681" s="7">
        <v>0</v>
      </c>
      <c r="AO5681" s="7">
        <v>0</v>
      </c>
      <c r="AP5681" s="7">
        <v>1</v>
      </c>
      <c r="AQ5681" s="18">
        <v>-0.82152517309847539</v>
      </c>
      <c r="AR5681" s="7">
        <v>0.28712494706701958</v>
      </c>
      <c r="AS5681" s="7">
        <v>0.15938196195379389</v>
      </c>
    </row>
    <row r="5682" spans="1:45">
      <c r="A5682" s="2" t="s">
        <v>269</v>
      </c>
      <c r="B5682" s="2">
        <v>40050</v>
      </c>
      <c r="C5682" s="2">
        <v>17</v>
      </c>
      <c r="D5682" s="7">
        <v>0</v>
      </c>
      <c r="E5682" s="7">
        <v>0</v>
      </c>
      <c r="F5682" s="7">
        <v>0</v>
      </c>
      <c r="G5682" s="58">
        <f>Normalized_Shape!G5682/MAX(Normalized_Shape!$G$2:$G$8761)</f>
        <v>0</v>
      </c>
      <c r="H5682" s="7">
        <v>0</v>
      </c>
      <c r="I5682" s="7">
        <v>0</v>
      </c>
      <c r="J5682" s="7">
        <v>0.35711845608665582</v>
      </c>
      <c r="K5682" s="7">
        <v>0.28930764224881872</v>
      </c>
      <c r="L5682" s="7">
        <v>0.35878130508047806</v>
      </c>
      <c r="M5682" s="7">
        <v>0.24567716787352761</v>
      </c>
      <c r="N5682" s="7">
        <v>0.21104167706220592</v>
      </c>
      <c r="O5682" s="56">
        <v>1</v>
      </c>
      <c r="P5682" s="7">
        <v>0.90685679691964449</v>
      </c>
      <c r="Q5682" s="56">
        <v>1</v>
      </c>
      <c r="R5682" s="7">
        <v>1</v>
      </c>
      <c r="S5682" s="7">
        <v>0.58047979798746241</v>
      </c>
      <c r="T5682" s="56">
        <v>1</v>
      </c>
      <c r="U5682" s="18">
        <v>-0.71457494540198618</v>
      </c>
      <c r="V5682" s="18">
        <v>-1</v>
      </c>
      <c r="W5682" s="7">
        <v>0</v>
      </c>
      <c r="X5682" s="7">
        <v>0</v>
      </c>
      <c r="Y5682" s="7">
        <v>0</v>
      </c>
      <c r="Z5682" s="7">
        <v>0</v>
      </c>
      <c r="AA5682" s="7">
        <v>0</v>
      </c>
      <c r="AB5682" s="7">
        <v>0</v>
      </c>
      <c r="AC5682" s="7">
        <v>0</v>
      </c>
      <c r="AD5682" s="7">
        <v>0</v>
      </c>
      <c r="AE5682" s="7">
        <v>0</v>
      </c>
      <c r="AF5682" s="7">
        <v>2.0971768379616478E-5</v>
      </c>
      <c r="AG5682" s="7">
        <v>3.896949299186098E-3</v>
      </c>
      <c r="AH5682" s="7">
        <v>0</v>
      </c>
      <c r="AI5682" s="7">
        <v>0</v>
      </c>
      <c r="AJ5682" s="7">
        <v>0</v>
      </c>
      <c r="AK5682" s="7">
        <v>3.8206689765152947E-4</v>
      </c>
      <c r="AL5682" s="7">
        <v>2.3545874007070236E-3</v>
      </c>
      <c r="AM5682" s="7">
        <v>3.2397187814777904E-3</v>
      </c>
      <c r="AN5682" s="7">
        <v>0</v>
      </c>
      <c r="AO5682" s="7">
        <v>0</v>
      </c>
      <c r="AP5682" s="7">
        <v>1</v>
      </c>
      <c r="AQ5682" s="18">
        <v>-1</v>
      </c>
      <c r="AR5682" s="7">
        <v>0.32178403195713418</v>
      </c>
      <c r="AS5682" s="7">
        <v>0.18579886172514093</v>
      </c>
    </row>
    <row r="5683" spans="1:45">
      <c r="A5683" s="2" t="s">
        <v>269</v>
      </c>
      <c r="B5683" s="2">
        <v>40050</v>
      </c>
      <c r="C5683" s="2">
        <v>18</v>
      </c>
      <c r="D5683" s="7">
        <v>0</v>
      </c>
      <c r="E5683" s="7">
        <v>0</v>
      </c>
      <c r="F5683" s="7">
        <v>0</v>
      </c>
      <c r="G5683" s="58">
        <f>Normalized_Shape!G5683/MAX(Normalized_Shape!$G$2:$G$8761)</f>
        <v>0</v>
      </c>
      <c r="H5683" s="7">
        <v>0</v>
      </c>
      <c r="I5683" s="7">
        <v>0</v>
      </c>
      <c r="J5683" s="7">
        <v>0.35311298406699365</v>
      </c>
      <c r="K5683" s="7">
        <v>0.28789293495175849</v>
      </c>
      <c r="L5683" s="7">
        <v>0.35457862829030196</v>
      </c>
      <c r="M5683" s="7">
        <v>0.29293406635338182</v>
      </c>
      <c r="N5683" s="7">
        <v>0.24567716787352761</v>
      </c>
      <c r="O5683" s="56">
        <v>1</v>
      </c>
      <c r="P5683" s="7">
        <v>0.93607429697837119</v>
      </c>
      <c r="Q5683" s="56">
        <v>1</v>
      </c>
      <c r="R5683" s="7">
        <v>0.92188701882675583</v>
      </c>
      <c r="S5683" s="7">
        <v>0.79920273565478095</v>
      </c>
      <c r="T5683" s="56">
        <v>1</v>
      </c>
      <c r="U5683" s="18">
        <v>-0.46136163761821875</v>
      </c>
      <c r="V5683" s="18">
        <v>-0.71457494540198618</v>
      </c>
      <c r="W5683" s="7">
        <v>0</v>
      </c>
      <c r="X5683" s="7">
        <v>0</v>
      </c>
      <c r="Y5683" s="7">
        <v>0</v>
      </c>
      <c r="Z5683" s="7">
        <v>0</v>
      </c>
      <c r="AA5683" s="7">
        <v>0</v>
      </c>
      <c r="AB5683" s="7">
        <v>0</v>
      </c>
      <c r="AC5683" s="7">
        <v>0</v>
      </c>
      <c r="AD5683" s="7">
        <v>0</v>
      </c>
      <c r="AE5683" s="7">
        <v>0</v>
      </c>
      <c r="AF5683" s="7">
        <v>1.3241616196471905E-5</v>
      </c>
      <c r="AG5683" s="7">
        <v>3.7009134360338021E-3</v>
      </c>
      <c r="AH5683" s="7">
        <v>0</v>
      </c>
      <c r="AI5683" s="7">
        <v>0</v>
      </c>
      <c r="AJ5683" s="7">
        <v>0</v>
      </c>
      <c r="AK5683" s="7">
        <v>4.2925657769178664E-4</v>
      </c>
      <c r="AL5683" s="7">
        <v>2.420807915762848E-3</v>
      </c>
      <c r="AM5683" s="7">
        <v>3.6336504916414545E-3</v>
      </c>
      <c r="AN5683" s="7">
        <v>0</v>
      </c>
      <c r="AO5683" s="7">
        <v>0</v>
      </c>
      <c r="AP5683" s="7">
        <v>1</v>
      </c>
      <c r="AQ5683" s="18">
        <v>-0.71457494540198607</v>
      </c>
      <c r="AR5683" s="7">
        <v>0.34412462417324058</v>
      </c>
      <c r="AS5683" s="7">
        <v>0.2136833670393406</v>
      </c>
    </row>
    <row r="5684" spans="1:45">
      <c r="A5684" s="2" t="s">
        <v>269</v>
      </c>
      <c r="B5684" s="2">
        <v>40050</v>
      </c>
      <c r="C5684" s="2">
        <v>19</v>
      </c>
      <c r="D5684" s="7">
        <v>0</v>
      </c>
      <c r="E5684" s="7">
        <v>0</v>
      </c>
      <c r="F5684" s="7">
        <v>0</v>
      </c>
      <c r="G5684" s="58">
        <f>Normalized_Shape!G5684/MAX(Normalized_Shape!$G$2:$G$8761)</f>
        <v>0</v>
      </c>
      <c r="H5684" s="7">
        <v>0</v>
      </c>
      <c r="I5684" s="7">
        <v>0</v>
      </c>
      <c r="J5684" s="7">
        <v>0.36305304690247364</v>
      </c>
      <c r="K5684" s="7">
        <v>0.2992105933282404</v>
      </c>
      <c r="L5684" s="7">
        <v>0.36418292045168416</v>
      </c>
      <c r="M5684" s="7">
        <v>0.26504956103918215</v>
      </c>
      <c r="N5684" s="7">
        <v>0.29293406635338182</v>
      </c>
      <c r="O5684" s="56">
        <v>1</v>
      </c>
      <c r="P5684" s="7">
        <v>0.99880574614602891</v>
      </c>
      <c r="Q5684" s="56">
        <v>1</v>
      </c>
      <c r="R5684" s="7">
        <v>0.71752605956917437</v>
      </c>
      <c r="S5684" s="7">
        <v>0.73643131779940174</v>
      </c>
      <c r="T5684" s="56">
        <v>1</v>
      </c>
      <c r="U5684" s="18">
        <v>-0.24940098742014763</v>
      </c>
      <c r="V5684" s="18">
        <v>-0.46136163761821875</v>
      </c>
      <c r="W5684" s="7">
        <v>0</v>
      </c>
      <c r="X5684" s="7">
        <v>0</v>
      </c>
      <c r="Y5684" s="7">
        <v>0</v>
      </c>
      <c r="Z5684" s="7">
        <v>0</v>
      </c>
      <c r="AA5684" s="7">
        <v>0</v>
      </c>
      <c r="AB5684" s="7">
        <v>0</v>
      </c>
      <c r="AC5684" s="7">
        <v>0</v>
      </c>
      <c r="AD5684" s="7">
        <v>0</v>
      </c>
      <c r="AE5684" s="7">
        <v>1.2416355253891437E-5</v>
      </c>
      <c r="AF5684" s="7">
        <v>2.4311972850093013E-3</v>
      </c>
      <c r="AG5684" s="7">
        <v>8.3705516084172666E-3</v>
      </c>
      <c r="AH5684" s="7">
        <v>0</v>
      </c>
      <c r="AI5684" s="7">
        <v>7.3616498648510485E-5</v>
      </c>
      <c r="AJ5684" s="7">
        <v>8.1488971231388947E-4</v>
      </c>
      <c r="AK5684" s="7">
        <v>8.7554846248045484E-4</v>
      </c>
      <c r="AL5684" s="7">
        <v>3.4183266105824667E-3</v>
      </c>
      <c r="AM5684" s="7">
        <v>6.1918775294012435E-3</v>
      </c>
      <c r="AN5684" s="7">
        <v>0</v>
      </c>
      <c r="AO5684" s="7">
        <v>0</v>
      </c>
      <c r="AP5684" s="7">
        <v>1</v>
      </c>
      <c r="AQ5684" s="18">
        <v>-0.46136163761821869</v>
      </c>
      <c r="AR5684" s="7">
        <v>0.52378393301914206</v>
      </c>
      <c r="AS5684" s="7">
        <v>0.23951322459354665</v>
      </c>
    </row>
    <row r="5685" spans="1:45">
      <c r="A5685" s="2" t="s">
        <v>269</v>
      </c>
      <c r="B5685" s="2">
        <v>40050</v>
      </c>
      <c r="C5685" s="2">
        <v>20</v>
      </c>
      <c r="D5685" s="7">
        <v>0</v>
      </c>
      <c r="E5685" s="7">
        <v>0</v>
      </c>
      <c r="F5685" s="7">
        <v>0</v>
      </c>
      <c r="G5685" s="58">
        <f>Normalized_Shape!G5685/MAX(Normalized_Shape!$G$2:$G$8761)</f>
        <v>0</v>
      </c>
      <c r="H5685" s="7">
        <v>0</v>
      </c>
      <c r="I5685" s="7">
        <v>0</v>
      </c>
      <c r="J5685" s="7">
        <v>0.38818492025767964</v>
      </c>
      <c r="K5685" s="7">
        <v>0.32644370879664997</v>
      </c>
      <c r="L5685" s="7">
        <v>0.38871177051657019</v>
      </c>
      <c r="M5685" s="7">
        <v>0.29448092259554848</v>
      </c>
      <c r="N5685" s="7">
        <v>0.26504956103918215</v>
      </c>
      <c r="O5685" s="56">
        <v>1</v>
      </c>
      <c r="P5685" s="7">
        <v>0.98661370669451154</v>
      </c>
      <c r="Q5685" s="56">
        <v>1</v>
      </c>
      <c r="R5685" s="7">
        <v>0.52215665326469862</v>
      </c>
      <c r="S5685" s="7">
        <v>0.61538205496031462</v>
      </c>
      <c r="T5685" s="56">
        <v>1</v>
      </c>
      <c r="U5685" s="18">
        <v>-0.22676100951613926</v>
      </c>
      <c r="V5685" s="18">
        <v>-0.24940098742014763</v>
      </c>
      <c r="W5685" s="7">
        <v>0</v>
      </c>
      <c r="X5685" s="7">
        <v>0</v>
      </c>
      <c r="Y5685" s="7">
        <v>0</v>
      </c>
      <c r="Z5685" s="7">
        <v>0</v>
      </c>
      <c r="AA5685" s="7">
        <v>0</v>
      </c>
      <c r="AB5685" s="7">
        <v>0</v>
      </c>
      <c r="AC5685" s="7">
        <v>0</v>
      </c>
      <c r="AD5685" s="7">
        <v>0</v>
      </c>
      <c r="AE5685" s="7">
        <v>5.9306783750578225E-4</v>
      </c>
      <c r="AF5685" s="7">
        <v>8.6624025812085653E-3</v>
      </c>
      <c r="AG5685" s="7">
        <v>1.7017835906243114E-2</v>
      </c>
      <c r="AH5685" s="7">
        <v>0</v>
      </c>
      <c r="AI5685" s="7">
        <v>8.5027386143427463E-4</v>
      </c>
      <c r="AJ5685" s="7">
        <v>3.314550551626948E-3</v>
      </c>
      <c r="AK5685" s="7">
        <v>2.3936714515435335E-3</v>
      </c>
      <c r="AL5685" s="7">
        <v>5.3559884569559608E-3</v>
      </c>
      <c r="AM5685" s="7">
        <v>1.0074385509106136E-2</v>
      </c>
      <c r="AN5685" s="7">
        <v>0</v>
      </c>
      <c r="AO5685" s="7">
        <v>3.1478910769435473E-4</v>
      </c>
      <c r="AP5685" s="7">
        <v>1</v>
      </c>
      <c r="AQ5685" s="18">
        <v>-0.2494009874201476</v>
      </c>
      <c r="AR5685" s="7">
        <v>0.99619290922557779</v>
      </c>
      <c r="AS5685" s="7">
        <v>0.27356167318772728</v>
      </c>
    </row>
    <row r="5686" spans="1:45">
      <c r="A5686" s="2" t="s">
        <v>269</v>
      </c>
      <c r="B5686" s="2">
        <v>40050</v>
      </c>
      <c r="C5686" s="2">
        <v>21</v>
      </c>
      <c r="D5686" s="7">
        <v>0</v>
      </c>
      <c r="E5686" s="7">
        <v>0</v>
      </c>
      <c r="F5686" s="7">
        <v>0</v>
      </c>
      <c r="G5686" s="58">
        <f>Normalized_Shape!G5686/MAX(Normalized_Shape!$G$2:$G$8761)</f>
        <v>0</v>
      </c>
      <c r="H5686" s="7">
        <v>0</v>
      </c>
      <c r="I5686" s="7">
        <v>0</v>
      </c>
      <c r="J5686" s="7">
        <v>0.38214946806249545</v>
      </c>
      <c r="K5686" s="7">
        <v>0.32609003197238495</v>
      </c>
      <c r="L5686" s="7">
        <v>0.38213600883224547</v>
      </c>
      <c r="M5686" s="7">
        <v>0.2415678723535403</v>
      </c>
      <c r="N5686" s="7">
        <v>0.29448092259554848</v>
      </c>
      <c r="O5686" s="56">
        <v>1</v>
      </c>
      <c r="P5686" s="7">
        <v>0.89915528844476256</v>
      </c>
      <c r="Q5686" s="56">
        <v>1</v>
      </c>
      <c r="R5686" s="7">
        <v>0.34680298927100112</v>
      </c>
      <c r="S5686" s="7">
        <v>0.56204195267163104</v>
      </c>
      <c r="T5686" s="56">
        <v>1</v>
      </c>
      <c r="U5686" s="18">
        <v>-0.16196954997642421</v>
      </c>
      <c r="V5686" s="18">
        <v>-0.22676100951613926</v>
      </c>
      <c r="W5686" s="7">
        <v>0</v>
      </c>
      <c r="X5686" s="7">
        <v>0</v>
      </c>
      <c r="Y5686" s="7">
        <v>0</v>
      </c>
      <c r="Z5686" s="7">
        <v>0</v>
      </c>
      <c r="AA5686" s="7">
        <v>0</v>
      </c>
      <c r="AB5686" s="7">
        <v>0</v>
      </c>
      <c r="AC5686" s="7">
        <v>0</v>
      </c>
      <c r="AD5686" s="7">
        <v>0</v>
      </c>
      <c r="AE5686" s="7">
        <v>7.6346004764077623E-3</v>
      </c>
      <c r="AF5686" s="7">
        <v>2.6772057611247575E-2</v>
      </c>
      <c r="AG5686" s="7">
        <v>2.9907046507623578E-2</v>
      </c>
      <c r="AH5686" s="7">
        <v>7.6650868367154467E-4</v>
      </c>
      <c r="AI5686" s="7">
        <v>3.8886392003867026E-3</v>
      </c>
      <c r="AJ5686" s="7">
        <v>1.0221752716977705E-2</v>
      </c>
      <c r="AK5686" s="7">
        <v>4.3593115870398137E-3</v>
      </c>
      <c r="AL5686" s="7">
        <v>8.6022806781690456E-3</v>
      </c>
      <c r="AM5686" s="7">
        <v>1.5956820372531887E-2</v>
      </c>
      <c r="AN5686" s="7">
        <v>0</v>
      </c>
      <c r="AO5686" s="7">
        <v>1.2175110539885986E-3</v>
      </c>
      <c r="AP5686" s="7">
        <v>1</v>
      </c>
      <c r="AQ5686" s="18">
        <v>-0.22676100951613923</v>
      </c>
      <c r="AR5686" s="7">
        <v>0.99061435834918343</v>
      </c>
      <c r="AS5686" s="7">
        <v>0.2764968842734325</v>
      </c>
    </row>
    <row r="5687" spans="1:45">
      <c r="A5687" s="2" t="s">
        <v>269</v>
      </c>
      <c r="B5687" s="2">
        <v>40050</v>
      </c>
      <c r="C5687" s="2">
        <v>22</v>
      </c>
      <c r="D5687" s="7">
        <v>0</v>
      </c>
      <c r="E5687" s="7">
        <v>0</v>
      </c>
      <c r="F5687" s="7">
        <v>0</v>
      </c>
      <c r="G5687" s="58">
        <f>Normalized_Shape!G5687/MAX(Normalized_Shape!$G$2:$G$8761)</f>
        <v>0</v>
      </c>
      <c r="H5687" s="7">
        <v>0</v>
      </c>
      <c r="I5687" s="7">
        <v>0</v>
      </c>
      <c r="J5687" s="7">
        <v>0.30957796661913434</v>
      </c>
      <c r="K5687" s="7">
        <v>0.26455026455026459</v>
      </c>
      <c r="L5687" s="7">
        <v>0.30952642894497284</v>
      </c>
      <c r="M5687" s="7">
        <v>0.18022196066230103</v>
      </c>
      <c r="N5687" s="7">
        <v>0.2415678723535403</v>
      </c>
      <c r="O5687" s="56">
        <v>1</v>
      </c>
      <c r="P5687" s="7">
        <v>0.81411736842670057</v>
      </c>
      <c r="Q5687" s="56">
        <v>1</v>
      </c>
      <c r="R5687" s="7">
        <v>0.18620279580903476</v>
      </c>
      <c r="S5687" s="7">
        <v>0.42290728729498583</v>
      </c>
      <c r="T5687" s="56">
        <v>1</v>
      </c>
      <c r="U5687" s="18">
        <v>-6.3165481782348418E-2</v>
      </c>
      <c r="V5687" s="18">
        <v>-0.16196954997642421</v>
      </c>
      <c r="W5687" s="7">
        <v>0</v>
      </c>
      <c r="X5687" s="7">
        <v>0</v>
      </c>
      <c r="Y5687" s="7">
        <v>0</v>
      </c>
      <c r="Z5687" s="7">
        <v>0</v>
      </c>
      <c r="AA5687" s="7">
        <v>0</v>
      </c>
      <c r="AB5687" s="7">
        <v>0</v>
      </c>
      <c r="AC5687" s="7">
        <v>0</v>
      </c>
      <c r="AD5687" s="7">
        <v>0</v>
      </c>
      <c r="AE5687" s="7">
        <v>1.1498152961602302E-2</v>
      </c>
      <c r="AF5687" s="7">
        <v>4.2866790505099221E-2</v>
      </c>
      <c r="AG5687" s="7">
        <v>3.8853331707366275E-2</v>
      </c>
      <c r="AH5687" s="7">
        <v>1.3697197036330244E-3</v>
      </c>
      <c r="AI5687" s="7">
        <v>6.7219634882519129E-3</v>
      </c>
      <c r="AJ5687" s="7">
        <v>1.3472659418771064E-2</v>
      </c>
      <c r="AK5687" s="7">
        <v>6.6622788646317722E-3</v>
      </c>
      <c r="AL5687" s="7">
        <v>9.7158054300555147E-3</v>
      </c>
      <c r="AM5687" s="7">
        <v>1.8878149250026198E-2</v>
      </c>
      <c r="AN5687" s="7">
        <v>0</v>
      </c>
      <c r="AO5687" s="7">
        <v>2.1603219939499239E-3</v>
      </c>
      <c r="AP5687" s="7">
        <v>1</v>
      </c>
      <c r="AQ5687" s="18">
        <v>-0.16196954997642418</v>
      </c>
      <c r="AR5687" s="7">
        <v>0.93800357523336886</v>
      </c>
      <c r="AS5687" s="7">
        <v>0.23980674570211713</v>
      </c>
    </row>
    <row r="5688" spans="1:45">
      <c r="A5688" s="2" t="s">
        <v>269</v>
      </c>
      <c r="B5688" s="2">
        <v>40050</v>
      </c>
      <c r="C5688" s="2">
        <v>23</v>
      </c>
      <c r="D5688" s="7">
        <v>0</v>
      </c>
      <c r="E5688" s="7">
        <v>0</v>
      </c>
      <c r="F5688" s="7">
        <v>0</v>
      </c>
      <c r="G5688" s="58">
        <f>Normalized_Shape!G5688/MAX(Normalized_Shape!$G$2:$G$8761)</f>
        <v>0</v>
      </c>
      <c r="H5688" s="7">
        <v>0</v>
      </c>
      <c r="I5688" s="7">
        <v>0</v>
      </c>
      <c r="J5688" s="7">
        <v>0.2296014622967798</v>
      </c>
      <c r="K5688" s="7">
        <v>0.19558328381857795</v>
      </c>
      <c r="L5688" s="7">
        <v>0.22963838152976043</v>
      </c>
      <c r="M5688" s="7">
        <v>0.11740844342820915</v>
      </c>
      <c r="N5688" s="7">
        <v>0.18022196066230103</v>
      </c>
      <c r="O5688" s="56">
        <v>1</v>
      </c>
      <c r="P5688" s="7">
        <v>0.77427295077536906</v>
      </c>
      <c r="Q5688" s="56">
        <v>1</v>
      </c>
      <c r="R5688" s="7">
        <v>0.10478805551201988</v>
      </c>
      <c r="S5688" s="7">
        <v>0.3547056077418238</v>
      </c>
      <c r="T5688" s="56">
        <v>1</v>
      </c>
      <c r="U5688" s="18">
        <v>-2.8420546330161542E-2</v>
      </c>
      <c r="V5688" s="18">
        <v>-6.3165481782348418E-2</v>
      </c>
      <c r="W5688" s="7">
        <v>0</v>
      </c>
      <c r="X5688" s="7">
        <v>0</v>
      </c>
      <c r="Y5688" s="7">
        <v>0</v>
      </c>
      <c r="Z5688" s="7">
        <v>0</v>
      </c>
      <c r="AA5688" s="7">
        <v>0</v>
      </c>
      <c r="AB5688" s="7">
        <v>0</v>
      </c>
      <c r="AC5688" s="7">
        <v>0</v>
      </c>
      <c r="AD5688" s="7">
        <v>0</v>
      </c>
      <c r="AE5688" s="7">
        <v>1.7636700619767669E-2</v>
      </c>
      <c r="AF5688" s="7">
        <v>6.0816145660684891E-2</v>
      </c>
      <c r="AG5688" s="7">
        <v>4.825407342593345E-2</v>
      </c>
      <c r="AH5688" s="7">
        <v>2.0477015978383815E-3</v>
      </c>
      <c r="AI5688" s="7">
        <v>9.8500459292724923E-3</v>
      </c>
      <c r="AJ5688" s="7">
        <v>1.7391716080418174E-2</v>
      </c>
      <c r="AK5688" s="7">
        <v>1.0123862398176267E-2</v>
      </c>
      <c r="AL5688" s="7">
        <v>1.1191961004326142E-2</v>
      </c>
      <c r="AM5688" s="7">
        <v>2.2366045089363466E-2</v>
      </c>
      <c r="AN5688" s="7">
        <v>5.2829596551351584E-4</v>
      </c>
      <c r="AO5688" s="7">
        <v>3.4714907560421458E-3</v>
      </c>
      <c r="AP5688" s="7">
        <v>1</v>
      </c>
      <c r="AQ5688" s="18">
        <v>-6.3165481782348404E-2</v>
      </c>
      <c r="AR5688" s="7">
        <v>0.86320354438529834</v>
      </c>
      <c r="AS5688" s="7">
        <v>0.17963491844515997</v>
      </c>
    </row>
    <row r="5689" spans="1:45">
      <c r="A5689" s="2" t="s">
        <v>269</v>
      </c>
      <c r="B5689" s="2">
        <v>40050</v>
      </c>
      <c r="C5689" s="2">
        <v>24</v>
      </c>
      <c r="D5689" s="7">
        <v>0</v>
      </c>
      <c r="E5689" s="7">
        <v>0</v>
      </c>
      <c r="F5689" s="7">
        <v>0</v>
      </c>
      <c r="G5689" s="58">
        <f>Normalized_Shape!G5689/MAX(Normalized_Shape!$G$2:$G$8761)</f>
        <v>0</v>
      </c>
      <c r="H5689" s="7">
        <v>0</v>
      </c>
      <c r="I5689" s="7">
        <v>0</v>
      </c>
      <c r="J5689" s="7">
        <v>0.17295910283609833</v>
      </c>
      <c r="K5689" s="7">
        <v>0.14571485159720454</v>
      </c>
      <c r="L5689" s="7">
        <v>0.17317476611981639</v>
      </c>
      <c r="M5689" s="7">
        <v>8.5121121485451326E-2</v>
      </c>
      <c r="N5689" s="7">
        <v>0.11740844342820915</v>
      </c>
      <c r="O5689" s="56">
        <v>1</v>
      </c>
      <c r="P5689" s="7">
        <v>0.72732849380914</v>
      </c>
      <c r="Q5689" s="56">
        <v>1</v>
      </c>
      <c r="R5689" s="7">
        <v>2.8028571592074638E-2</v>
      </c>
      <c r="S5689" s="7">
        <v>0.33068638141149342</v>
      </c>
      <c r="T5689" s="56">
        <v>1</v>
      </c>
      <c r="U5689" s="18">
        <v>-1.8282434764069495E-2</v>
      </c>
      <c r="V5689" s="18">
        <v>-2.8420546330161542E-2</v>
      </c>
      <c r="W5689" s="7">
        <v>0</v>
      </c>
      <c r="X5689" s="7">
        <v>0</v>
      </c>
      <c r="Y5689" s="7">
        <v>0</v>
      </c>
      <c r="Z5689" s="7">
        <v>0</v>
      </c>
      <c r="AA5689" s="7">
        <v>0</v>
      </c>
      <c r="AB5689" s="7">
        <v>0</v>
      </c>
      <c r="AC5689" s="7">
        <v>0</v>
      </c>
      <c r="AD5689" s="7">
        <v>0</v>
      </c>
      <c r="AE5689" s="7">
        <v>2.8421135045778798E-2</v>
      </c>
      <c r="AF5689" s="7">
        <v>7.9893352430400966E-2</v>
      </c>
      <c r="AG5689" s="7">
        <v>6.0341483943199388E-2</v>
      </c>
      <c r="AH5689" s="7">
        <v>2.760633629653367E-3</v>
      </c>
      <c r="AI5689" s="7">
        <v>1.34632480418608E-2</v>
      </c>
      <c r="AJ5689" s="7">
        <v>2.1596821065718967E-2</v>
      </c>
      <c r="AK5689" s="7">
        <v>1.3882287083695655E-2</v>
      </c>
      <c r="AL5689" s="7">
        <v>1.6015365366625105E-2</v>
      </c>
      <c r="AM5689" s="7">
        <v>2.7017315906451924E-2</v>
      </c>
      <c r="AN5689" s="7">
        <v>2.0092960278009246E-3</v>
      </c>
      <c r="AO5689" s="7">
        <v>5.4465785593663897E-3</v>
      </c>
      <c r="AP5689" s="7">
        <v>1</v>
      </c>
      <c r="AQ5689" s="18">
        <v>-2.8420546330161542E-2</v>
      </c>
      <c r="AR5689" s="7">
        <v>0.78154784561313362</v>
      </c>
      <c r="AS5689" s="7">
        <v>0.11740844342820915</v>
      </c>
    </row>
    <row r="5690" spans="1:45">
      <c r="A5690" s="2" t="s">
        <v>269</v>
      </c>
      <c r="B5690" s="2">
        <v>40051</v>
      </c>
      <c r="C5690" s="2">
        <v>1</v>
      </c>
      <c r="D5690" s="7">
        <v>0</v>
      </c>
      <c r="E5690" s="7">
        <v>0</v>
      </c>
      <c r="F5690" s="7">
        <v>0</v>
      </c>
      <c r="G5690" s="58">
        <f>Normalized_Shape!G5690/MAX(Normalized_Shape!$G$2:$G$8761)</f>
        <v>0</v>
      </c>
      <c r="H5690" s="7">
        <v>0</v>
      </c>
      <c r="I5690" s="7">
        <v>0</v>
      </c>
      <c r="J5690" s="7">
        <v>0.12348253861522351</v>
      </c>
      <c r="K5690" s="7">
        <v>0.1015052485640721</v>
      </c>
      <c r="L5690" s="7">
        <v>0.1239210521218695</v>
      </c>
      <c r="M5690" s="7">
        <v>6.0171827256957182E-2</v>
      </c>
      <c r="N5690" s="7">
        <v>8.5121121485451326E-2</v>
      </c>
      <c r="O5690" s="56">
        <v>1</v>
      </c>
      <c r="P5690" s="7">
        <v>0.68405927770368768</v>
      </c>
      <c r="Q5690" s="56">
        <v>1</v>
      </c>
      <c r="R5690" s="7">
        <v>4.4047586902448482E-3</v>
      </c>
      <c r="S5690" s="7">
        <v>0.30060534924154048</v>
      </c>
      <c r="T5690" s="56">
        <v>1</v>
      </c>
      <c r="U5690" s="18">
        <v>-2.0039516070274235E-2</v>
      </c>
      <c r="V5690" s="18">
        <v>-1.8282434764069495E-2</v>
      </c>
      <c r="W5690" s="7">
        <v>0</v>
      </c>
      <c r="X5690" s="7">
        <v>0</v>
      </c>
      <c r="Y5690" s="7">
        <v>0</v>
      </c>
      <c r="Z5690" s="7">
        <v>0</v>
      </c>
      <c r="AA5690" s="7">
        <v>0</v>
      </c>
      <c r="AB5690" s="7">
        <v>0</v>
      </c>
      <c r="AC5690" s="7">
        <v>0</v>
      </c>
      <c r="AD5690" s="7">
        <v>0</v>
      </c>
      <c r="AE5690" s="7">
        <v>3.347907537270315E-2</v>
      </c>
      <c r="AF5690" s="7">
        <v>8.7669216050542148E-2</v>
      </c>
      <c r="AG5690" s="7">
        <v>6.6437404746549855E-2</v>
      </c>
      <c r="AH5690" s="7">
        <v>3.037059266231172E-3</v>
      </c>
      <c r="AI5690" s="7">
        <v>1.5470832161868288E-2</v>
      </c>
      <c r="AJ5690" s="7">
        <v>2.4660917931060507E-2</v>
      </c>
      <c r="AK5690" s="7">
        <v>1.6950864914811806E-2</v>
      </c>
      <c r="AL5690" s="7">
        <v>2.048605179990122E-2</v>
      </c>
      <c r="AM5690" s="7">
        <v>3.0605301221923308E-2</v>
      </c>
      <c r="AN5690" s="7">
        <v>2.7734597978800184E-3</v>
      </c>
      <c r="AO5690" s="7">
        <v>7.5127333134904902E-3</v>
      </c>
      <c r="AP5690" s="7">
        <v>1</v>
      </c>
      <c r="AQ5690" s="18">
        <v>-1.8282434764069495E-2</v>
      </c>
      <c r="AR5690" s="7">
        <v>0.68322966077290981</v>
      </c>
      <c r="AS5690" s="7">
        <v>8.5121121485451631E-2</v>
      </c>
    </row>
    <row r="5691" spans="1:45">
      <c r="A5691" s="2" t="s">
        <v>269</v>
      </c>
      <c r="B5691" s="2">
        <v>40051</v>
      </c>
      <c r="C5691" s="2">
        <v>2</v>
      </c>
      <c r="D5691" s="7">
        <v>0</v>
      </c>
      <c r="E5691" s="7">
        <v>0</v>
      </c>
      <c r="F5691" s="7">
        <v>0</v>
      </c>
      <c r="G5691" s="58">
        <f>Normalized_Shape!G5691/MAX(Normalized_Shape!$G$2:$G$8761)</f>
        <v>0</v>
      </c>
      <c r="H5691" s="7">
        <v>0</v>
      </c>
      <c r="I5691" s="7">
        <v>0</v>
      </c>
      <c r="J5691" s="7">
        <v>0.12138106665739207</v>
      </c>
      <c r="K5691" s="7">
        <v>9.9736864442746806E-2</v>
      </c>
      <c r="L5691" s="7">
        <v>0.12181564624532723</v>
      </c>
      <c r="M5691" s="7">
        <v>6.6335770536938163E-2</v>
      </c>
      <c r="N5691" s="7">
        <v>6.0171827256957182E-2</v>
      </c>
      <c r="O5691" s="56">
        <v>1</v>
      </c>
      <c r="P5691" s="7">
        <v>0.65405436456583832</v>
      </c>
      <c r="Q5691" s="56">
        <v>1</v>
      </c>
      <c r="R5691" s="7">
        <v>4.4047586902448482E-3</v>
      </c>
      <c r="S5691" s="7">
        <v>0.23880859250518308</v>
      </c>
      <c r="T5691" s="56">
        <v>1</v>
      </c>
      <c r="U5691" s="18">
        <v>-6.1025946115450978E-3</v>
      </c>
      <c r="V5691" s="18">
        <v>-2.0039516070274235E-2</v>
      </c>
      <c r="W5691" s="7">
        <v>0</v>
      </c>
      <c r="X5691" s="7">
        <v>0</v>
      </c>
      <c r="Y5691" s="7">
        <v>0</v>
      </c>
      <c r="Z5691" s="7">
        <v>0</v>
      </c>
      <c r="AA5691" s="7">
        <v>1.3776039721507433E-5</v>
      </c>
      <c r="AB5691" s="7">
        <v>0</v>
      </c>
      <c r="AC5691" s="7">
        <v>0</v>
      </c>
      <c r="AD5691" s="7">
        <v>0</v>
      </c>
      <c r="AE5691" s="7">
        <v>4.3457644967438522E-2</v>
      </c>
      <c r="AF5691" s="7">
        <v>9.5292295244263525E-2</v>
      </c>
      <c r="AG5691" s="7">
        <v>7.3366045993535717E-2</v>
      </c>
      <c r="AH5691" s="7">
        <v>4.5803393672459126E-3</v>
      </c>
      <c r="AI5691" s="7">
        <v>1.7701406386965626E-2</v>
      </c>
      <c r="AJ5691" s="7">
        <v>2.8066698813839341E-2</v>
      </c>
      <c r="AK5691" s="7">
        <v>2.1530484346538935E-2</v>
      </c>
      <c r="AL5691" s="7">
        <v>2.6585623066752904E-2</v>
      </c>
      <c r="AM5691" s="7">
        <v>3.4678599594863017E-2</v>
      </c>
      <c r="AN5691" s="7">
        <v>3.5541866914612593E-3</v>
      </c>
      <c r="AO5691" s="7">
        <v>9.6605215917179785E-3</v>
      </c>
      <c r="AP5691" s="7">
        <v>1</v>
      </c>
      <c r="AQ5691" s="18">
        <v>-2.0039516070274231E-2</v>
      </c>
      <c r="AR5691" s="7">
        <v>0.58001656877161134</v>
      </c>
      <c r="AS5691" s="7">
        <v>6.0171827256957182E-2</v>
      </c>
    </row>
    <row r="5692" spans="1:45">
      <c r="A5692" s="2" t="s">
        <v>269</v>
      </c>
      <c r="B5692" s="2">
        <v>40051</v>
      </c>
      <c r="C5692" s="2">
        <v>3</v>
      </c>
      <c r="D5692" s="7">
        <v>0</v>
      </c>
      <c r="E5692" s="7">
        <v>0</v>
      </c>
      <c r="F5692" s="7">
        <v>0</v>
      </c>
      <c r="G5692" s="58">
        <f>Normalized_Shape!G5692/MAX(Normalized_Shape!$G$2:$G$8761)</f>
        <v>0</v>
      </c>
      <c r="H5692" s="7">
        <v>0</v>
      </c>
      <c r="I5692" s="7">
        <v>0</v>
      </c>
      <c r="J5692" s="7">
        <v>0.10203384459618738</v>
      </c>
      <c r="K5692" s="7">
        <v>8.0638315932433577E-2</v>
      </c>
      <c r="L5692" s="7">
        <v>0.1027255999535145</v>
      </c>
      <c r="M5692" s="7">
        <v>0.10596112019395845</v>
      </c>
      <c r="N5692" s="7">
        <v>6.6335770536938163E-2</v>
      </c>
      <c r="O5692" s="56">
        <v>1</v>
      </c>
      <c r="P5692" s="7">
        <v>0.65232646727551102</v>
      </c>
      <c r="Q5692" s="56">
        <v>1</v>
      </c>
      <c r="R5692" s="7">
        <v>5.9641967623341365E-3</v>
      </c>
      <c r="S5692" s="7">
        <v>0.1710464180420033</v>
      </c>
      <c r="T5692" s="56">
        <v>1</v>
      </c>
      <c r="U5692" s="18">
        <v>-7.4353110948042561E-2</v>
      </c>
      <c r="V5692" s="18">
        <v>-6.1025946115450978E-3</v>
      </c>
      <c r="W5692" s="7">
        <v>0</v>
      </c>
      <c r="X5692" s="7">
        <v>0</v>
      </c>
      <c r="Y5692" s="7">
        <v>0</v>
      </c>
      <c r="Z5692" s="7">
        <v>0</v>
      </c>
      <c r="AA5692" s="7">
        <v>7.0139627652898609E-4</v>
      </c>
      <c r="AB5692" s="7">
        <v>0</v>
      </c>
      <c r="AC5692" s="7">
        <v>0</v>
      </c>
      <c r="AD5692" s="7">
        <v>0</v>
      </c>
      <c r="AE5692" s="7">
        <v>5.5097012837206583E-2</v>
      </c>
      <c r="AF5692" s="7">
        <v>0.10360832545784693</v>
      </c>
      <c r="AG5692" s="7">
        <v>8.0312593744943067E-2</v>
      </c>
      <c r="AH5692" s="7">
        <v>7.5159105040739803E-3</v>
      </c>
      <c r="AI5692" s="7">
        <v>2.0076239664995044E-2</v>
      </c>
      <c r="AJ5692" s="7">
        <v>3.18574904243282E-2</v>
      </c>
      <c r="AK5692" s="7">
        <v>2.7603824293989748E-2</v>
      </c>
      <c r="AL5692" s="7">
        <v>3.3334583257838134E-2</v>
      </c>
      <c r="AM5692" s="7">
        <v>4.0188838232926231E-2</v>
      </c>
      <c r="AN5692" s="7">
        <v>4.4024858348526638E-3</v>
      </c>
      <c r="AO5692" s="7">
        <v>1.19377964507943E-2</v>
      </c>
      <c r="AP5692" s="7">
        <v>1</v>
      </c>
      <c r="AQ5692" s="18">
        <v>-6.1025946115450978E-3</v>
      </c>
      <c r="AR5692" s="7">
        <v>0.484499296661762</v>
      </c>
      <c r="AS5692" s="7">
        <v>6.6335770536938163E-2</v>
      </c>
    </row>
    <row r="5693" spans="1:45">
      <c r="A5693" s="2" t="s">
        <v>269</v>
      </c>
      <c r="B5693" s="2">
        <v>40051</v>
      </c>
      <c r="C5693" s="2">
        <v>4</v>
      </c>
      <c r="D5693" s="7">
        <v>0</v>
      </c>
      <c r="E5693" s="7">
        <v>0</v>
      </c>
      <c r="F5693" s="7">
        <v>0</v>
      </c>
      <c r="G5693" s="58">
        <f>Normalized_Shape!G5693/MAX(Normalized_Shape!$G$2:$G$8761)</f>
        <v>0</v>
      </c>
      <c r="H5693" s="7">
        <v>0</v>
      </c>
      <c r="I5693" s="7">
        <v>0</v>
      </c>
      <c r="J5693" s="7">
        <v>0.13416688887085496</v>
      </c>
      <c r="K5693" s="7">
        <v>0.10504201680672269</v>
      </c>
      <c r="L5693" s="7">
        <v>0.13518022816634062</v>
      </c>
      <c r="M5693" s="7">
        <v>0.16936167964519169</v>
      </c>
      <c r="N5693" s="7">
        <v>0.10596112019395845</v>
      </c>
      <c r="O5693" s="56">
        <v>1</v>
      </c>
      <c r="P5693" s="7">
        <v>0.69187160074331056</v>
      </c>
      <c r="Q5693" s="56">
        <v>1</v>
      </c>
      <c r="R5693" s="7">
        <v>1.4187454980850535E-2</v>
      </c>
      <c r="S5693" s="7">
        <v>0.14754528373263881</v>
      </c>
      <c r="T5693" s="56">
        <v>1</v>
      </c>
      <c r="U5693" s="18">
        <v>-0.28715557749584991</v>
      </c>
      <c r="V5693" s="18">
        <v>-7.4353110948042561E-2</v>
      </c>
      <c r="W5693" s="7">
        <v>0</v>
      </c>
      <c r="X5693" s="7">
        <v>0</v>
      </c>
      <c r="Y5693" s="7">
        <v>0</v>
      </c>
      <c r="Z5693" s="7">
        <v>0</v>
      </c>
      <c r="AA5693" s="7">
        <v>1.6444116884345528E-3</v>
      </c>
      <c r="AB5693" s="7">
        <v>0</v>
      </c>
      <c r="AC5693" s="7">
        <v>0</v>
      </c>
      <c r="AD5693" s="7">
        <v>0</v>
      </c>
      <c r="AE5693" s="7">
        <v>6.576902204817707E-2</v>
      </c>
      <c r="AF5693" s="7">
        <v>0.11303694868273013</v>
      </c>
      <c r="AG5693" s="7">
        <v>8.6401378148140931E-2</v>
      </c>
      <c r="AH5693" s="7">
        <v>1.0183272020058734E-2</v>
      </c>
      <c r="AI5693" s="7">
        <v>2.2449856669997503E-2</v>
      </c>
      <c r="AJ5693" s="7">
        <v>3.5459948972356665E-2</v>
      </c>
      <c r="AK5693" s="7">
        <v>3.2710063130141138E-2</v>
      </c>
      <c r="AL5693" s="7">
        <v>3.9449947250578439E-2</v>
      </c>
      <c r="AM5693" s="7">
        <v>4.3419564477722571E-2</v>
      </c>
      <c r="AN5693" s="7">
        <v>4.7640688359531017E-3</v>
      </c>
      <c r="AO5693" s="7">
        <v>1.3595509847523399E-2</v>
      </c>
      <c r="AP5693" s="7">
        <v>1</v>
      </c>
      <c r="AQ5693" s="18">
        <v>-7.4353110948042547E-2</v>
      </c>
      <c r="AR5693" s="7">
        <v>0.4084653359289413</v>
      </c>
      <c r="AS5693" s="7">
        <v>0.10596112019395876</v>
      </c>
    </row>
    <row r="5694" spans="1:45">
      <c r="A5694" s="2" t="s">
        <v>269</v>
      </c>
      <c r="B5694" s="2">
        <v>40051</v>
      </c>
      <c r="C5694" s="2">
        <v>5</v>
      </c>
      <c r="D5694" s="7">
        <v>0</v>
      </c>
      <c r="E5694" s="7">
        <v>0</v>
      </c>
      <c r="F5694" s="7">
        <v>0</v>
      </c>
      <c r="G5694" s="58">
        <f>Normalized_Shape!G5694/MAX(Normalized_Shape!$G$2:$G$8761)</f>
        <v>0</v>
      </c>
      <c r="H5694" s="7">
        <v>0</v>
      </c>
      <c r="I5694" s="7">
        <v>0</v>
      </c>
      <c r="J5694" s="7">
        <v>0.20129689957530017</v>
      </c>
      <c r="K5694" s="7">
        <v>0.15880089409501175</v>
      </c>
      <c r="L5694" s="7">
        <v>0.20271978926572276</v>
      </c>
      <c r="M5694" s="7">
        <v>0.26534308214775265</v>
      </c>
      <c r="N5694" s="7">
        <v>0.16936167964519169</v>
      </c>
      <c r="O5694" s="56">
        <v>1</v>
      </c>
      <c r="P5694" s="7">
        <v>0.77217827460575084</v>
      </c>
      <c r="Q5694" s="56">
        <v>1</v>
      </c>
      <c r="R5694" s="7">
        <v>4.6042864167367768E-2</v>
      </c>
      <c r="S5694" s="7">
        <v>0.11680467516189108</v>
      </c>
      <c r="T5694" s="56">
        <v>1</v>
      </c>
      <c r="U5694" s="18">
        <v>-0.60034215888513087</v>
      </c>
      <c r="V5694" s="18">
        <v>-0.28715557749584991</v>
      </c>
      <c r="W5694" s="7">
        <v>0</v>
      </c>
      <c r="X5694" s="7">
        <v>0</v>
      </c>
      <c r="Y5694" s="7">
        <v>0</v>
      </c>
      <c r="Z5694" s="7">
        <v>0</v>
      </c>
      <c r="AA5694" s="7">
        <v>2.611682755022487E-3</v>
      </c>
      <c r="AB5694" s="7">
        <v>0</v>
      </c>
      <c r="AC5694" s="7">
        <v>0</v>
      </c>
      <c r="AD5694" s="7">
        <v>0</v>
      </c>
      <c r="AE5694" s="7">
        <v>7.6617937200136599E-2</v>
      </c>
      <c r="AF5694" s="7">
        <v>0.12328146144185209</v>
      </c>
      <c r="AG5694" s="7">
        <v>9.3002923008978514E-2</v>
      </c>
      <c r="AH5694" s="7">
        <v>1.3561134296262151E-2</v>
      </c>
      <c r="AI5694" s="7">
        <v>2.5220482211606679E-2</v>
      </c>
      <c r="AJ5694" s="7">
        <v>3.9936357147988835E-2</v>
      </c>
      <c r="AK5694" s="7">
        <v>3.766781352405231E-2</v>
      </c>
      <c r="AL5694" s="7">
        <v>4.6002646695722266E-2</v>
      </c>
      <c r="AM5694" s="7">
        <v>4.6827033386508919E-2</v>
      </c>
      <c r="AN5694" s="7">
        <v>5.2821258002994078E-3</v>
      </c>
      <c r="AO5694" s="7">
        <v>1.549382701305972E-2</v>
      </c>
      <c r="AP5694" s="7">
        <v>1</v>
      </c>
      <c r="AQ5694" s="18">
        <v>-0.28715557749584991</v>
      </c>
      <c r="AR5694" s="7">
        <v>0.34529003824185739</v>
      </c>
      <c r="AS5694" s="7">
        <v>0.16936167964519169</v>
      </c>
    </row>
    <row r="5695" spans="1:45">
      <c r="A5695" s="2" t="s">
        <v>269</v>
      </c>
      <c r="B5695" s="2">
        <v>40051</v>
      </c>
      <c r="C5695" s="2">
        <v>6</v>
      </c>
      <c r="D5695" s="7">
        <v>0</v>
      </c>
      <c r="E5695" s="7">
        <v>0</v>
      </c>
      <c r="F5695" s="7">
        <v>0</v>
      </c>
      <c r="G5695" s="58">
        <f>Normalized_Shape!G5695/MAX(Normalized_Shape!$G$2:$G$8761)</f>
        <v>0</v>
      </c>
      <c r="H5695" s="7">
        <v>0</v>
      </c>
      <c r="I5695" s="7">
        <v>0</v>
      </c>
      <c r="J5695" s="7">
        <v>0.36056474643603809</v>
      </c>
      <c r="K5695" s="7">
        <v>0.29602750190985488</v>
      </c>
      <c r="L5695" s="7">
        <v>0.36181061031590778</v>
      </c>
      <c r="M5695" s="7">
        <v>0.3761267541555251</v>
      </c>
      <c r="N5695" s="7">
        <v>0.26534308214775265</v>
      </c>
      <c r="O5695" s="56">
        <v>1</v>
      </c>
      <c r="P5695" s="7">
        <v>0.81854084942178573</v>
      </c>
      <c r="Q5695" s="56">
        <v>1</v>
      </c>
      <c r="R5695" s="7">
        <v>0.1712142692287078</v>
      </c>
      <c r="S5695" s="7">
        <v>0.10439445716947067</v>
      </c>
      <c r="T5695" s="56">
        <v>1</v>
      </c>
      <c r="U5695" s="18">
        <v>-0.86644781019239203</v>
      </c>
      <c r="V5695" s="18">
        <v>-0.60034215888513087</v>
      </c>
      <c r="W5695" s="7">
        <v>0</v>
      </c>
      <c r="X5695" s="7">
        <v>0</v>
      </c>
      <c r="Y5695" s="7">
        <v>0</v>
      </c>
      <c r="Z5695" s="7">
        <v>0</v>
      </c>
      <c r="AA5695" s="7">
        <v>3.6201980030445471E-3</v>
      </c>
      <c r="AB5695" s="7">
        <v>2.3993166692659265E-4</v>
      </c>
      <c r="AC5695" s="7">
        <v>0</v>
      </c>
      <c r="AD5695" s="7">
        <v>0</v>
      </c>
      <c r="AE5695" s="7">
        <v>8.7841912669538294E-2</v>
      </c>
      <c r="AF5695" s="7">
        <v>0.13245793990390844</v>
      </c>
      <c r="AG5695" s="7">
        <v>0.10018186617500828</v>
      </c>
      <c r="AH5695" s="7">
        <v>1.7167391370943082E-2</v>
      </c>
      <c r="AI5695" s="7">
        <v>2.8270018879588712E-2</v>
      </c>
      <c r="AJ5695" s="7">
        <v>4.4537983267447477E-2</v>
      </c>
      <c r="AK5695" s="7">
        <v>4.3236651171806507E-2</v>
      </c>
      <c r="AL5695" s="7">
        <v>5.330173519679432E-2</v>
      </c>
      <c r="AM5695" s="7">
        <v>5.0565209168546107E-2</v>
      </c>
      <c r="AN5695" s="7">
        <v>5.709917872354699E-3</v>
      </c>
      <c r="AO5695" s="7">
        <v>1.9181501037663588E-2</v>
      </c>
      <c r="AP5695" s="7">
        <v>1</v>
      </c>
      <c r="AQ5695" s="18">
        <v>-0.60034215888513087</v>
      </c>
      <c r="AR5695" s="7">
        <v>0.28665557541401793</v>
      </c>
      <c r="AS5695" s="7">
        <v>0.26534308214775265</v>
      </c>
    </row>
    <row r="5696" spans="1:45">
      <c r="A5696" s="2" t="s">
        <v>269</v>
      </c>
      <c r="B5696" s="2">
        <v>40051</v>
      </c>
      <c r="C5696" s="2">
        <v>7</v>
      </c>
      <c r="D5696" s="7">
        <v>0</v>
      </c>
      <c r="E5696" s="7">
        <v>0</v>
      </c>
      <c r="F5696" s="7">
        <v>0</v>
      </c>
      <c r="G5696" s="58">
        <f>Normalized_Shape!G5696/MAX(Normalized_Shape!$G$2:$G$8761)</f>
        <v>0</v>
      </c>
      <c r="H5696" s="7">
        <v>0</v>
      </c>
      <c r="I5696" s="7">
        <v>0</v>
      </c>
      <c r="J5696" s="7">
        <v>0.48751985346116838</v>
      </c>
      <c r="K5696" s="7">
        <v>0.41026511614746913</v>
      </c>
      <c r="L5696" s="7">
        <v>0.48823723101357763</v>
      </c>
      <c r="M5696" s="7">
        <v>0.35860060876277922</v>
      </c>
      <c r="N5696" s="7">
        <v>0.3761267541555251</v>
      </c>
      <c r="O5696" s="56">
        <v>1</v>
      </c>
      <c r="P5696" s="7">
        <v>0.8282460627832714</v>
      </c>
      <c r="Q5696" s="56">
        <v>1</v>
      </c>
      <c r="R5696" s="7">
        <v>0.28087680844102714</v>
      </c>
      <c r="S5696" s="7">
        <v>0.1147217804067351</v>
      </c>
      <c r="T5696" s="56">
        <v>1</v>
      </c>
      <c r="U5696" s="18">
        <v>-0.72417351916206374</v>
      </c>
      <c r="V5696" s="18">
        <v>-0.86644781019239203</v>
      </c>
      <c r="W5696" s="7">
        <v>0</v>
      </c>
      <c r="X5696" s="7">
        <v>0</v>
      </c>
      <c r="Y5696" s="7">
        <v>0</v>
      </c>
      <c r="Z5696" s="7">
        <v>0</v>
      </c>
      <c r="AA5696" s="7">
        <v>0</v>
      </c>
      <c r="AB5696" s="7">
        <v>0</v>
      </c>
      <c r="AC5696" s="7">
        <v>0</v>
      </c>
      <c r="AD5696" s="7">
        <v>0</v>
      </c>
      <c r="AE5696" s="7">
        <v>5.5602157117025972E-2</v>
      </c>
      <c r="AF5696" s="7">
        <v>0.11450336214616724</v>
      </c>
      <c r="AG5696" s="7">
        <v>8.5514090158370665E-2</v>
      </c>
      <c r="AH5696" s="7">
        <v>1.0778546588126452E-2</v>
      </c>
      <c r="AI5696" s="7">
        <v>1.8974932759126109E-2</v>
      </c>
      <c r="AJ5696" s="7">
        <v>3.0271647349276051E-2</v>
      </c>
      <c r="AK5696" s="7">
        <v>2.6949617811236351E-2</v>
      </c>
      <c r="AL5696" s="7">
        <v>3.3708243878973733E-2</v>
      </c>
      <c r="AM5696" s="7">
        <v>3.4714269057536107E-2</v>
      </c>
      <c r="AN5696" s="7">
        <v>2.5917821986276329E-3</v>
      </c>
      <c r="AO5696" s="7">
        <v>1.1074009116644981E-2</v>
      </c>
      <c r="AP5696" s="7">
        <v>1</v>
      </c>
      <c r="AQ5696" s="18">
        <v>-0.86644781019239203</v>
      </c>
      <c r="AR5696" s="7">
        <v>0.26069096837408579</v>
      </c>
      <c r="AS5696" s="7">
        <v>0.3761267541555251</v>
      </c>
    </row>
    <row r="5697" spans="1:45">
      <c r="A5697" s="2" t="s">
        <v>269</v>
      </c>
      <c r="B5697" s="2">
        <v>40051</v>
      </c>
      <c r="C5697" s="2">
        <v>8</v>
      </c>
      <c r="D5697" s="7">
        <v>0</v>
      </c>
      <c r="E5697" s="7">
        <v>0</v>
      </c>
      <c r="F5697" s="7">
        <v>0</v>
      </c>
      <c r="G5697" s="58">
        <f>Normalized_Shape!G5697/MAX(Normalized_Shape!$G$2:$G$8761)</f>
        <v>0</v>
      </c>
      <c r="H5697" s="7">
        <v>0</v>
      </c>
      <c r="I5697" s="7">
        <v>0</v>
      </c>
      <c r="J5697" s="7">
        <v>0.4876010062951413</v>
      </c>
      <c r="K5697" s="7">
        <v>0.40672834790481854</v>
      </c>
      <c r="L5697" s="7">
        <v>0.48856650332177659</v>
      </c>
      <c r="M5697" s="7">
        <v>0.34596452503881814</v>
      </c>
      <c r="N5697" s="7">
        <v>0.35860060876277922</v>
      </c>
      <c r="O5697" s="56">
        <v>1</v>
      </c>
      <c r="P5697" s="7">
        <v>0.82469461798635901</v>
      </c>
      <c r="Q5697" s="56">
        <v>1</v>
      </c>
      <c r="R5697" s="7">
        <v>0.37039658845250223</v>
      </c>
      <c r="S5697" s="7">
        <v>0.18433781159971063</v>
      </c>
      <c r="T5697" s="56">
        <v>1</v>
      </c>
      <c r="U5697" s="18">
        <v>-0.48388025797501144</v>
      </c>
      <c r="V5697" s="18">
        <v>-0.72417351916206374</v>
      </c>
      <c r="W5697" s="7">
        <v>0</v>
      </c>
      <c r="X5697" s="7">
        <v>0</v>
      </c>
      <c r="Y5697" s="7">
        <v>0</v>
      </c>
      <c r="Z5697" s="7">
        <v>0</v>
      </c>
      <c r="AA5697" s="7">
        <v>0</v>
      </c>
      <c r="AB5697" s="7">
        <v>0</v>
      </c>
      <c r="AC5697" s="7">
        <v>0</v>
      </c>
      <c r="AD5697" s="7">
        <v>0</v>
      </c>
      <c r="AE5697" s="7">
        <v>4.0582822186336256E-2</v>
      </c>
      <c r="AF5697" s="7">
        <v>9.7199790491471899E-2</v>
      </c>
      <c r="AG5697" s="7">
        <v>7.1495933460756361E-2</v>
      </c>
      <c r="AH5697" s="7">
        <v>5.0747640903669672E-3</v>
      </c>
      <c r="AI5697" s="7">
        <v>1.1434043727496962E-2</v>
      </c>
      <c r="AJ5697" s="7">
        <v>1.9811094704050736E-2</v>
      </c>
      <c r="AK5697" s="7">
        <v>1.3713036410472702E-2</v>
      </c>
      <c r="AL5697" s="7">
        <v>1.7195442718218993E-2</v>
      </c>
      <c r="AM5697" s="7">
        <v>2.2119028702154087E-2</v>
      </c>
      <c r="AN5697" s="7">
        <v>1.9842801842473421E-4</v>
      </c>
      <c r="AO5697" s="7">
        <v>6.1362471156398996E-3</v>
      </c>
      <c r="AP5697" s="7">
        <v>1</v>
      </c>
      <c r="AQ5697" s="18">
        <v>-0.72417351916206363</v>
      </c>
      <c r="AR5697" s="7">
        <v>0.23493153901079988</v>
      </c>
      <c r="AS5697" s="7">
        <v>0.35860060876277922</v>
      </c>
    </row>
    <row r="5698" spans="1:45">
      <c r="A5698" s="2" t="s">
        <v>269</v>
      </c>
      <c r="B5698" s="2">
        <v>40051</v>
      </c>
      <c r="C5698" s="2">
        <v>9</v>
      </c>
      <c r="D5698" s="7">
        <v>0</v>
      </c>
      <c r="E5698" s="7">
        <v>0</v>
      </c>
      <c r="F5698" s="7">
        <v>0</v>
      </c>
      <c r="G5698" s="58">
        <f>Normalized_Shape!G5698/MAX(Normalized_Shape!$G$2:$G$8761)</f>
        <v>0</v>
      </c>
      <c r="H5698" s="7">
        <v>0</v>
      </c>
      <c r="I5698" s="7">
        <v>0</v>
      </c>
      <c r="J5698" s="7">
        <v>0.54107685946261375</v>
      </c>
      <c r="K5698" s="7">
        <v>0.45507950655009477</v>
      </c>
      <c r="L5698" s="7">
        <v>0.5417846559104379</v>
      </c>
      <c r="M5698" s="7">
        <v>0.30472774449574247</v>
      </c>
      <c r="N5698" s="7">
        <v>0.34596452503881814</v>
      </c>
      <c r="O5698" s="56">
        <v>1</v>
      </c>
      <c r="P5698" s="7">
        <v>0.8301025729989856</v>
      </c>
      <c r="Q5698" s="56">
        <v>1</v>
      </c>
      <c r="R5698" s="7">
        <v>0.37546175964602574</v>
      </c>
      <c r="S5698" s="7">
        <v>0.19391593040941815</v>
      </c>
      <c r="T5698" s="56">
        <v>1</v>
      </c>
      <c r="U5698" s="18">
        <v>-0.40329684242310837</v>
      </c>
      <c r="V5698" s="18">
        <v>-0.48388025797501144</v>
      </c>
      <c r="W5698" s="7">
        <v>0</v>
      </c>
      <c r="X5698" s="7">
        <v>0</v>
      </c>
      <c r="Y5698" s="7">
        <v>0</v>
      </c>
      <c r="Z5698" s="7">
        <v>0</v>
      </c>
      <c r="AA5698" s="7">
        <v>0</v>
      </c>
      <c r="AB5698" s="7">
        <v>0</v>
      </c>
      <c r="AC5698" s="7">
        <v>0</v>
      </c>
      <c r="AD5698" s="7">
        <v>0</v>
      </c>
      <c r="AE5698" s="7">
        <v>2.9639715591213044E-2</v>
      </c>
      <c r="AF5698" s="7">
        <v>8.1513016092030793E-2</v>
      </c>
      <c r="AG5698" s="7">
        <v>5.8803904357964752E-2</v>
      </c>
      <c r="AH5698" s="7">
        <v>1.417495235585221E-3</v>
      </c>
      <c r="AI5698" s="7">
        <v>5.2158948334607097E-3</v>
      </c>
      <c r="AJ5698" s="7">
        <v>1.1506767572302429E-2</v>
      </c>
      <c r="AK5698" s="7">
        <v>6.0632781400414308E-3</v>
      </c>
      <c r="AL5698" s="7">
        <v>3.5423655839171746E-3</v>
      </c>
      <c r="AM5698" s="7">
        <v>1.3226458856113475E-2</v>
      </c>
      <c r="AN5698" s="7">
        <v>0</v>
      </c>
      <c r="AO5698" s="7">
        <v>1.8871111460834428E-3</v>
      </c>
      <c r="AP5698" s="7">
        <v>1</v>
      </c>
      <c r="AQ5698" s="18">
        <v>-0.48388025797501139</v>
      </c>
      <c r="AR5698" s="7">
        <v>0.23703856787969144</v>
      </c>
      <c r="AS5698" s="7">
        <v>0.34596452503881814</v>
      </c>
    </row>
    <row r="5699" spans="1:45">
      <c r="A5699" s="2" t="s">
        <v>269</v>
      </c>
      <c r="B5699" s="2">
        <v>40051</v>
      </c>
      <c r="C5699" s="2">
        <v>10</v>
      </c>
      <c r="D5699" s="7">
        <v>0</v>
      </c>
      <c r="E5699" s="7">
        <v>0</v>
      </c>
      <c r="F5699" s="7">
        <v>0</v>
      </c>
      <c r="G5699" s="58">
        <f>Normalized_Shape!G5699/MAX(Normalized_Shape!$G$2:$G$8761)</f>
        <v>0</v>
      </c>
      <c r="H5699" s="7">
        <v>0</v>
      </c>
      <c r="I5699" s="7">
        <v>0</v>
      </c>
      <c r="J5699" s="7">
        <v>0.47537011488922648</v>
      </c>
      <c r="K5699" s="7">
        <v>0.39451942393118866</v>
      </c>
      <c r="L5699" s="7">
        <v>0.47657324371961496</v>
      </c>
      <c r="M5699" s="7">
        <v>0.2609402655191948</v>
      </c>
      <c r="N5699" s="7">
        <v>0.30472774449574247</v>
      </c>
      <c r="O5699" s="56">
        <v>1</v>
      </c>
      <c r="P5699" s="7">
        <v>0.84378313706375885</v>
      </c>
      <c r="Q5699" s="56">
        <v>1</v>
      </c>
      <c r="R5699" s="7">
        <v>0.32371508281786832</v>
      </c>
      <c r="S5699" s="7">
        <v>0.24840918805776541</v>
      </c>
      <c r="T5699" s="56">
        <v>1</v>
      </c>
      <c r="U5699" s="18">
        <v>-0.42237821125268216</v>
      </c>
      <c r="V5699" s="18">
        <v>-0.40329684242310837</v>
      </c>
      <c r="W5699" s="7">
        <v>0</v>
      </c>
      <c r="X5699" s="7">
        <v>0</v>
      </c>
      <c r="Y5699" s="7">
        <v>0</v>
      </c>
      <c r="Z5699" s="7">
        <v>0</v>
      </c>
      <c r="AA5699" s="7">
        <v>0</v>
      </c>
      <c r="AB5699" s="7">
        <v>0</v>
      </c>
      <c r="AC5699" s="7">
        <v>0</v>
      </c>
      <c r="AD5699" s="7">
        <v>0</v>
      </c>
      <c r="AE5699" s="7">
        <v>6.6370680618647185E-3</v>
      </c>
      <c r="AF5699" s="7">
        <v>4.0918285007911059E-2</v>
      </c>
      <c r="AG5699" s="7">
        <v>3.4604000316739839E-2</v>
      </c>
      <c r="AH5699" s="7">
        <v>5.2605030395304887E-5</v>
      </c>
      <c r="AI5699" s="7">
        <v>1.3981733805206965E-3</v>
      </c>
      <c r="AJ5699" s="7">
        <v>3.6470373842154981E-3</v>
      </c>
      <c r="AK5699" s="7">
        <v>2.6159412868194494E-3</v>
      </c>
      <c r="AL5699" s="7">
        <v>2.4938674691909806E-3</v>
      </c>
      <c r="AM5699" s="7">
        <v>8.5014278277324752E-3</v>
      </c>
      <c r="AN5699" s="7">
        <v>0</v>
      </c>
      <c r="AO5699" s="7">
        <v>6.1968723394681763E-5</v>
      </c>
      <c r="AP5699" s="7">
        <v>1</v>
      </c>
      <c r="AQ5699" s="18">
        <v>-0.40329684242310837</v>
      </c>
      <c r="AR5699" s="7">
        <v>0.25908425046529726</v>
      </c>
      <c r="AS5699" s="7">
        <v>0.30472774449574541</v>
      </c>
    </row>
    <row r="5700" spans="1:45">
      <c r="A5700" s="2" t="s">
        <v>269</v>
      </c>
      <c r="B5700" s="2">
        <v>40051</v>
      </c>
      <c r="C5700" s="2">
        <v>11</v>
      </c>
      <c r="D5700" s="7">
        <v>0</v>
      </c>
      <c r="E5700" s="7">
        <v>0</v>
      </c>
      <c r="F5700" s="7">
        <v>0</v>
      </c>
      <c r="G5700" s="58">
        <f>Normalized_Shape!G5700/MAX(Normalized_Shape!$G$2:$G$8761)</f>
        <v>0</v>
      </c>
      <c r="H5700" s="7">
        <v>0</v>
      </c>
      <c r="I5700" s="7">
        <v>0</v>
      </c>
      <c r="J5700" s="7">
        <v>0.42464959365616711</v>
      </c>
      <c r="K5700" s="7">
        <v>0.34624961095549328</v>
      </c>
      <c r="L5700" s="7">
        <v>0.42640763911755025</v>
      </c>
      <c r="M5700" s="7">
        <v>0.21720562034218691</v>
      </c>
      <c r="N5700" s="7">
        <v>0.2609402655191948</v>
      </c>
      <c r="O5700" s="56">
        <v>1</v>
      </c>
      <c r="P5700" s="7">
        <v>0.85873995949436699</v>
      </c>
      <c r="Q5700" s="56">
        <v>1</v>
      </c>
      <c r="R5700" s="7">
        <v>0.33311693767456652</v>
      </c>
      <c r="S5700" s="7">
        <v>0.28663862434216991</v>
      </c>
      <c r="T5700" s="56">
        <v>1</v>
      </c>
      <c r="U5700" s="18">
        <v>-0.47032743018375456</v>
      </c>
      <c r="V5700" s="18">
        <v>-0.42237821125268216</v>
      </c>
      <c r="W5700" s="7">
        <v>0</v>
      </c>
      <c r="X5700" s="7">
        <v>0</v>
      </c>
      <c r="Y5700" s="7">
        <v>0</v>
      </c>
      <c r="Z5700" s="7">
        <v>0</v>
      </c>
      <c r="AA5700" s="7">
        <v>0</v>
      </c>
      <c r="AB5700" s="7">
        <v>0</v>
      </c>
      <c r="AC5700" s="7">
        <v>0</v>
      </c>
      <c r="AD5700" s="7">
        <v>0</v>
      </c>
      <c r="AE5700" s="7">
        <v>1.0700939742413497E-3</v>
      </c>
      <c r="AF5700" s="7">
        <v>1.0219705989246047E-2</v>
      </c>
      <c r="AG5700" s="7">
        <v>1.636633362093172E-2</v>
      </c>
      <c r="AH5700" s="7">
        <v>0</v>
      </c>
      <c r="AI5700" s="7">
        <v>8.8310043529447502E-5</v>
      </c>
      <c r="AJ5700" s="7">
        <v>5.0371139430206886E-4</v>
      </c>
      <c r="AK5700" s="7">
        <v>6.9376115799056766E-4</v>
      </c>
      <c r="AL5700" s="7">
        <v>1.9316614889314028E-3</v>
      </c>
      <c r="AM5700" s="7">
        <v>6.02857404591831E-3</v>
      </c>
      <c r="AN5700" s="7">
        <v>0</v>
      </c>
      <c r="AO5700" s="7">
        <v>0</v>
      </c>
      <c r="AP5700" s="7">
        <v>1</v>
      </c>
      <c r="AQ5700" s="18">
        <v>-0.4223782112526821</v>
      </c>
      <c r="AR5700" s="7">
        <v>0.31493836770987499</v>
      </c>
      <c r="AS5700" s="7">
        <v>0.2609402655191948</v>
      </c>
    </row>
    <row r="5701" spans="1:45">
      <c r="A5701" s="2" t="s">
        <v>269</v>
      </c>
      <c r="B5701" s="2">
        <v>40051</v>
      </c>
      <c r="C5701" s="2">
        <v>12</v>
      </c>
      <c r="D5701" s="7">
        <v>0</v>
      </c>
      <c r="E5701" s="7">
        <v>0</v>
      </c>
      <c r="F5701" s="7">
        <v>0</v>
      </c>
      <c r="G5701" s="58">
        <f>Normalized_Shape!G5701/MAX(Normalized_Shape!$G$2:$G$8761)</f>
        <v>0</v>
      </c>
      <c r="H5701" s="7">
        <v>0</v>
      </c>
      <c r="I5701" s="7">
        <v>0</v>
      </c>
      <c r="J5701" s="7">
        <v>0.40272287080082392</v>
      </c>
      <c r="K5701" s="7">
        <v>0.32573635514811988</v>
      </c>
      <c r="L5701" s="7">
        <v>0.40467566677642414</v>
      </c>
      <c r="M5701" s="7">
        <v>0.19900731161081447</v>
      </c>
      <c r="N5701" s="7">
        <v>0.21720562034218691</v>
      </c>
      <c r="O5701" s="56">
        <v>1</v>
      </c>
      <c r="P5701" s="7">
        <v>0.88622915635954558</v>
      </c>
      <c r="Q5701" s="56">
        <v>1</v>
      </c>
      <c r="R5701" s="7">
        <v>0.38107776629756368</v>
      </c>
      <c r="S5701" s="7">
        <v>0.30300920346071142</v>
      </c>
      <c r="T5701" s="56">
        <v>1</v>
      </c>
      <c r="U5701" s="18">
        <v>-0.46157318902310779</v>
      </c>
      <c r="V5701" s="18">
        <v>-0.47032743018375456</v>
      </c>
      <c r="W5701" s="7">
        <v>0</v>
      </c>
      <c r="X5701" s="7">
        <v>0</v>
      </c>
      <c r="Y5701" s="7">
        <v>0</v>
      </c>
      <c r="Z5701" s="7">
        <v>0</v>
      </c>
      <c r="AA5701" s="7">
        <v>0</v>
      </c>
      <c r="AB5701" s="7">
        <v>0</v>
      </c>
      <c r="AC5701" s="7">
        <v>0</v>
      </c>
      <c r="AD5701" s="7">
        <v>0</v>
      </c>
      <c r="AE5701" s="7">
        <v>0</v>
      </c>
      <c r="AF5701" s="7">
        <v>5.1528129857973087E-5</v>
      </c>
      <c r="AG5701" s="7">
        <v>5.122405073244656E-3</v>
      </c>
      <c r="AH5701" s="7">
        <v>0</v>
      </c>
      <c r="AI5701" s="7">
        <v>0</v>
      </c>
      <c r="AJ5701" s="7">
        <v>0</v>
      </c>
      <c r="AK5701" s="7">
        <v>3.1614799227739162E-4</v>
      </c>
      <c r="AL5701" s="7">
        <v>1.4513380811855589E-3</v>
      </c>
      <c r="AM5701" s="7">
        <v>3.9474762091399607E-3</v>
      </c>
      <c r="AN5701" s="7">
        <v>0</v>
      </c>
      <c r="AO5701" s="7">
        <v>0</v>
      </c>
      <c r="AP5701" s="7">
        <v>1</v>
      </c>
      <c r="AQ5701" s="18">
        <v>-0.4703274301837545</v>
      </c>
      <c r="AR5701" s="7">
        <v>0.35083555409922768</v>
      </c>
      <c r="AS5701" s="7">
        <v>0.21720562034218691</v>
      </c>
    </row>
    <row r="5702" spans="1:45">
      <c r="A5702" s="2" t="s">
        <v>269</v>
      </c>
      <c r="B5702" s="2">
        <v>40051</v>
      </c>
      <c r="C5702" s="2">
        <v>13</v>
      </c>
      <c r="D5702" s="7">
        <v>0</v>
      </c>
      <c r="E5702" s="7">
        <v>0</v>
      </c>
      <c r="F5702" s="7">
        <v>0</v>
      </c>
      <c r="G5702" s="58">
        <f>Normalized_Shape!G5702/MAX(Normalized_Shape!$G$2:$G$8761)</f>
        <v>0</v>
      </c>
      <c r="H5702" s="7">
        <v>0</v>
      </c>
      <c r="I5702" s="7">
        <v>0</v>
      </c>
      <c r="J5702" s="7">
        <v>0.36362111674028391</v>
      </c>
      <c r="K5702" s="7">
        <v>0.29142970319440908</v>
      </c>
      <c r="L5702" s="7">
        <v>0.36568711383137387</v>
      </c>
      <c r="M5702" s="7">
        <v>0.17347097516517901</v>
      </c>
      <c r="N5702" s="7">
        <v>0.19900731161081447</v>
      </c>
      <c r="O5702" s="56">
        <v>1</v>
      </c>
      <c r="P5702" s="7">
        <v>0.88687724862151918</v>
      </c>
      <c r="Q5702" s="56">
        <v>1</v>
      </c>
      <c r="R5702" s="7">
        <v>0.49100604606046083</v>
      </c>
      <c r="S5702" s="7">
        <v>0.37031352290899772</v>
      </c>
      <c r="T5702" s="56">
        <v>1</v>
      </c>
      <c r="U5702" s="18">
        <v>-0.59009814649384251</v>
      </c>
      <c r="V5702" s="18">
        <v>-0.46157318902310779</v>
      </c>
      <c r="W5702" s="7">
        <v>0</v>
      </c>
      <c r="X5702" s="7">
        <v>0</v>
      </c>
      <c r="Y5702" s="7">
        <v>0</v>
      </c>
      <c r="Z5702" s="7">
        <v>0</v>
      </c>
      <c r="AA5702" s="7">
        <v>0</v>
      </c>
      <c r="AB5702" s="7">
        <v>0</v>
      </c>
      <c r="AC5702" s="7">
        <v>0</v>
      </c>
      <c r="AD5702" s="7">
        <v>0</v>
      </c>
      <c r="AE5702" s="7">
        <v>0</v>
      </c>
      <c r="AF5702" s="7">
        <v>0</v>
      </c>
      <c r="AG5702" s="7">
        <v>1.8777845802648394E-3</v>
      </c>
      <c r="AH5702" s="7">
        <v>0</v>
      </c>
      <c r="AI5702" s="7">
        <v>0</v>
      </c>
      <c r="AJ5702" s="7">
        <v>0</v>
      </c>
      <c r="AK5702" s="7">
        <v>2.0406571810235055E-4</v>
      </c>
      <c r="AL5702" s="7">
        <v>1.2223350512540144E-3</v>
      </c>
      <c r="AM5702" s="7">
        <v>3.2941567393826423E-3</v>
      </c>
      <c r="AN5702" s="7">
        <v>0</v>
      </c>
      <c r="AO5702" s="7">
        <v>0</v>
      </c>
      <c r="AP5702" s="7">
        <v>1</v>
      </c>
      <c r="AQ5702" s="18">
        <v>-0.46157318902310773</v>
      </c>
      <c r="AR5702" s="7">
        <v>0.38911483501256466</v>
      </c>
      <c r="AS5702" s="7">
        <v>0.19900731161081447</v>
      </c>
    </row>
    <row r="5703" spans="1:45">
      <c r="A5703" s="2" t="s">
        <v>269</v>
      </c>
      <c r="B5703" s="2">
        <v>40051</v>
      </c>
      <c r="C5703" s="2">
        <v>14</v>
      </c>
      <c r="D5703" s="7">
        <v>0</v>
      </c>
      <c r="E5703" s="7">
        <v>0</v>
      </c>
      <c r="F5703" s="7">
        <v>0</v>
      </c>
      <c r="G5703" s="58">
        <f>Normalized_Shape!G5703/MAX(Normalized_Shape!$G$2:$G$8761)</f>
        <v>0</v>
      </c>
      <c r="H5703" s="7">
        <v>0</v>
      </c>
      <c r="I5703" s="7">
        <v>0</v>
      </c>
      <c r="J5703" s="7">
        <v>0.31964980619930372</v>
      </c>
      <c r="K5703" s="7">
        <v>0.25217157570098747</v>
      </c>
      <c r="L5703" s="7">
        <v>0.3218931220825505</v>
      </c>
      <c r="M5703" s="7">
        <v>0.17875435511944812</v>
      </c>
      <c r="N5703" s="7">
        <v>0.17347097516517901</v>
      </c>
      <c r="O5703" s="56">
        <v>1</v>
      </c>
      <c r="P5703" s="7">
        <v>0.87282280517742383</v>
      </c>
      <c r="Q5703" s="56">
        <v>1</v>
      </c>
      <c r="R5703" s="7">
        <v>0.63250866790102811</v>
      </c>
      <c r="S5703" s="7">
        <v>0.48604494478688359</v>
      </c>
      <c r="T5703" s="56">
        <v>1</v>
      </c>
      <c r="U5703" s="18">
        <v>-0.69172317085970914</v>
      </c>
      <c r="V5703" s="18">
        <v>-0.59009814649384251</v>
      </c>
      <c r="W5703" s="7">
        <v>0</v>
      </c>
      <c r="X5703" s="7">
        <v>0</v>
      </c>
      <c r="Y5703" s="7">
        <v>0</v>
      </c>
      <c r="Z5703" s="7">
        <v>0</v>
      </c>
      <c r="AA5703" s="7">
        <v>0</v>
      </c>
      <c r="AB5703" s="7">
        <v>0</v>
      </c>
      <c r="AC5703" s="7">
        <v>0</v>
      </c>
      <c r="AD5703" s="7">
        <v>0</v>
      </c>
      <c r="AE5703" s="7">
        <v>0</v>
      </c>
      <c r="AF5703" s="7">
        <v>0</v>
      </c>
      <c r="AG5703" s="7">
        <v>1.1558545599388596E-3</v>
      </c>
      <c r="AH5703" s="7">
        <v>0</v>
      </c>
      <c r="AI5703" s="7">
        <v>0</v>
      </c>
      <c r="AJ5703" s="7">
        <v>0</v>
      </c>
      <c r="AK5703" s="7">
        <v>9.5841275979662645E-5</v>
      </c>
      <c r="AL5703" s="7">
        <v>1.0008414899907202E-3</v>
      </c>
      <c r="AM5703" s="7">
        <v>2.8399412523268204E-3</v>
      </c>
      <c r="AN5703" s="7">
        <v>0</v>
      </c>
      <c r="AO5703" s="7">
        <v>0</v>
      </c>
      <c r="AP5703" s="7">
        <v>1</v>
      </c>
      <c r="AQ5703" s="18">
        <v>-0.5900981464938424</v>
      </c>
      <c r="AR5703" s="7">
        <v>0.35740000232145236</v>
      </c>
      <c r="AS5703" s="7">
        <v>0.17347097516517901</v>
      </c>
    </row>
    <row r="5704" spans="1:45">
      <c r="A5704" s="2" t="s">
        <v>269</v>
      </c>
      <c r="B5704" s="2">
        <v>40051</v>
      </c>
      <c r="C5704" s="2">
        <v>15</v>
      </c>
      <c r="D5704" s="7">
        <v>0</v>
      </c>
      <c r="E5704" s="7">
        <v>0</v>
      </c>
      <c r="F5704" s="7">
        <v>0</v>
      </c>
      <c r="G5704" s="58">
        <f>Normalized_Shape!G5704/MAX(Normalized_Shape!$G$2:$G$8761)</f>
        <v>0</v>
      </c>
      <c r="H5704" s="7">
        <v>0</v>
      </c>
      <c r="I5704" s="7">
        <v>0</v>
      </c>
      <c r="J5704" s="7">
        <v>0.29130969080770258</v>
      </c>
      <c r="K5704" s="7">
        <v>0.22670684435390318</v>
      </c>
      <c r="L5704" s="7">
        <v>0.29371012415502917</v>
      </c>
      <c r="M5704" s="7">
        <v>0.15938196195379359</v>
      </c>
      <c r="N5704" s="7">
        <v>0.17875435511944812</v>
      </c>
      <c r="O5704" s="56">
        <v>1</v>
      </c>
      <c r="P5704" s="7">
        <v>0.865314189818569</v>
      </c>
      <c r="Q5704" s="56">
        <v>1</v>
      </c>
      <c r="R5704" s="7">
        <v>0.78297794357614925</v>
      </c>
      <c r="S5704" s="7">
        <v>0.44652534193620375</v>
      </c>
      <c r="T5704" s="56">
        <v>1</v>
      </c>
      <c r="U5704" s="18">
        <v>-0.82152517309847539</v>
      </c>
      <c r="V5704" s="18">
        <v>-0.69172317085970914</v>
      </c>
      <c r="W5704" s="7">
        <v>0</v>
      </c>
      <c r="X5704" s="7">
        <v>0</v>
      </c>
      <c r="Y5704" s="7">
        <v>0</v>
      </c>
      <c r="Z5704" s="7">
        <v>0</v>
      </c>
      <c r="AA5704" s="7">
        <v>0</v>
      </c>
      <c r="AB5704" s="7">
        <v>0</v>
      </c>
      <c r="AC5704" s="7">
        <v>0</v>
      </c>
      <c r="AD5704" s="7">
        <v>0</v>
      </c>
      <c r="AE5704" s="7">
        <v>0</v>
      </c>
      <c r="AF5704" s="7">
        <v>0</v>
      </c>
      <c r="AG5704" s="7">
        <v>6.4258113554014175E-4</v>
      </c>
      <c r="AH5704" s="7">
        <v>0</v>
      </c>
      <c r="AI5704" s="7">
        <v>0</v>
      </c>
      <c r="AJ5704" s="7">
        <v>0</v>
      </c>
      <c r="AK5704" s="7">
        <v>0</v>
      </c>
      <c r="AL5704" s="7">
        <v>7.8651097205540018E-4</v>
      </c>
      <c r="AM5704" s="7">
        <v>2.5024642557500499E-3</v>
      </c>
      <c r="AN5704" s="7">
        <v>0</v>
      </c>
      <c r="AO5704" s="7">
        <v>0</v>
      </c>
      <c r="AP5704" s="7">
        <v>1</v>
      </c>
      <c r="AQ5704" s="18">
        <v>-0.69172317085970902</v>
      </c>
      <c r="AR5704" s="7">
        <v>0.23326220449998569</v>
      </c>
      <c r="AS5704" s="7">
        <v>0.17875435511944843</v>
      </c>
    </row>
    <row r="5705" spans="1:45">
      <c r="A5705" s="2" t="s">
        <v>269</v>
      </c>
      <c r="B5705" s="2">
        <v>40051</v>
      </c>
      <c r="C5705" s="2">
        <v>16</v>
      </c>
      <c r="D5705" s="7">
        <v>0</v>
      </c>
      <c r="E5705" s="7">
        <v>0</v>
      </c>
      <c r="F5705" s="7">
        <v>0</v>
      </c>
      <c r="G5705" s="58">
        <f>Normalized_Shape!G5705/MAX(Normalized_Shape!$G$2:$G$8761)</f>
        <v>0</v>
      </c>
      <c r="H5705" s="7">
        <v>0</v>
      </c>
      <c r="I5705" s="7">
        <v>0</v>
      </c>
      <c r="J5705" s="7">
        <v>0.3087123363900901</v>
      </c>
      <c r="K5705" s="7">
        <v>0.24368333191862604</v>
      </c>
      <c r="L5705" s="7">
        <v>0.31087528327102987</v>
      </c>
      <c r="M5705" s="7">
        <v>0.18579886172514093</v>
      </c>
      <c r="N5705" s="7">
        <v>0.15938196195379359</v>
      </c>
      <c r="O5705" s="56">
        <v>1</v>
      </c>
      <c r="P5705" s="7">
        <v>0.84226001120118776</v>
      </c>
      <c r="Q5705" s="56">
        <v>1</v>
      </c>
      <c r="R5705" s="7">
        <v>0.99549549837013818</v>
      </c>
      <c r="S5705" s="7">
        <v>0.45038688850066816</v>
      </c>
      <c r="T5705" s="56">
        <v>1</v>
      </c>
      <c r="U5705" s="18">
        <v>-1</v>
      </c>
      <c r="V5705" s="18">
        <v>-0.82152517309847539</v>
      </c>
      <c r="W5705" s="7">
        <v>0</v>
      </c>
      <c r="X5705" s="7">
        <v>0</v>
      </c>
      <c r="Y5705" s="7">
        <v>0</v>
      </c>
      <c r="Z5705" s="7">
        <v>0</v>
      </c>
      <c r="AA5705" s="7">
        <v>0</v>
      </c>
      <c r="AB5705" s="7">
        <v>0</v>
      </c>
      <c r="AC5705" s="7">
        <v>0</v>
      </c>
      <c r="AD5705" s="7">
        <v>0</v>
      </c>
      <c r="AE5705" s="7">
        <v>0</v>
      </c>
      <c r="AF5705" s="7">
        <v>0</v>
      </c>
      <c r="AG5705" s="7">
        <v>5.1656059434903906E-4</v>
      </c>
      <c r="AH5705" s="7">
        <v>0</v>
      </c>
      <c r="AI5705" s="7">
        <v>0</v>
      </c>
      <c r="AJ5705" s="7">
        <v>0</v>
      </c>
      <c r="AK5705" s="7">
        <v>0</v>
      </c>
      <c r="AL5705" s="7">
        <v>9.0063704566627862E-4</v>
      </c>
      <c r="AM5705" s="7">
        <v>2.7154619046117138E-3</v>
      </c>
      <c r="AN5705" s="7">
        <v>0</v>
      </c>
      <c r="AO5705" s="7">
        <v>0</v>
      </c>
      <c r="AP5705" s="7">
        <v>1</v>
      </c>
      <c r="AQ5705" s="18">
        <v>-0.82152517309847539</v>
      </c>
      <c r="AR5705" s="7">
        <v>0.28712494706701958</v>
      </c>
      <c r="AS5705" s="7">
        <v>0.15938196195379389</v>
      </c>
    </row>
    <row r="5706" spans="1:45">
      <c r="A5706" s="2" t="s">
        <v>269</v>
      </c>
      <c r="B5706" s="2">
        <v>40051</v>
      </c>
      <c r="C5706" s="2">
        <v>17</v>
      </c>
      <c r="D5706" s="7">
        <v>0</v>
      </c>
      <c r="E5706" s="7">
        <v>0</v>
      </c>
      <c r="F5706" s="7">
        <v>0</v>
      </c>
      <c r="G5706" s="58">
        <f>Normalized_Shape!G5706/MAX(Normalized_Shape!$G$2:$G$8761)</f>
        <v>0</v>
      </c>
      <c r="H5706" s="7">
        <v>0</v>
      </c>
      <c r="I5706" s="7">
        <v>0</v>
      </c>
      <c r="J5706" s="7">
        <v>0.35711845608665582</v>
      </c>
      <c r="K5706" s="7">
        <v>0.28930764224881872</v>
      </c>
      <c r="L5706" s="7">
        <v>0.35878130508047806</v>
      </c>
      <c r="M5706" s="7">
        <v>0.2136833670393406</v>
      </c>
      <c r="N5706" s="7">
        <v>0.18579886172514093</v>
      </c>
      <c r="O5706" s="56">
        <v>1</v>
      </c>
      <c r="P5706" s="7">
        <v>0.83491635985519153</v>
      </c>
      <c r="Q5706" s="56">
        <v>1</v>
      </c>
      <c r="R5706" s="7">
        <v>1</v>
      </c>
      <c r="S5706" s="7">
        <v>0.50752712866000516</v>
      </c>
      <c r="T5706" s="56">
        <v>1</v>
      </c>
      <c r="U5706" s="18">
        <v>-0.71457494540198618</v>
      </c>
      <c r="V5706" s="18">
        <v>-1</v>
      </c>
      <c r="W5706" s="7">
        <v>0</v>
      </c>
      <c r="X5706" s="7">
        <v>0</v>
      </c>
      <c r="Y5706" s="7">
        <v>0</v>
      </c>
      <c r="Z5706" s="7">
        <v>0</v>
      </c>
      <c r="AA5706" s="7">
        <v>0</v>
      </c>
      <c r="AB5706" s="7">
        <v>0</v>
      </c>
      <c r="AC5706" s="7">
        <v>0</v>
      </c>
      <c r="AD5706" s="7">
        <v>0</v>
      </c>
      <c r="AE5706" s="7">
        <v>0</v>
      </c>
      <c r="AF5706" s="7">
        <v>0</v>
      </c>
      <c r="AG5706" s="7">
        <v>4.0603460303617611E-4</v>
      </c>
      <c r="AH5706" s="7">
        <v>0</v>
      </c>
      <c r="AI5706" s="7">
        <v>0</v>
      </c>
      <c r="AJ5706" s="7">
        <v>0</v>
      </c>
      <c r="AK5706" s="7">
        <v>1.7115026559789302E-5</v>
      </c>
      <c r="AL5706" s="7">
        <v>1.0008414899907202E-3</v>
      </c>
      <c r="AM5706" s="7">
        <v>2.9734261282735198E-3</v>
      </c>
      <c r="AN5706" s="7">
        <v>0</v>
      </c>
      <c r="AO5706" s="7">
        <v>0</v>
      </c>
      <c r="AP5706" s="7">
        <v>1</v>
      </c>
      <c r="AQ5706" s="18">
        <v>-1</v>
      </c>
      <c r="AR5706" s="7">
        <v>0.32178403195713418</v>
      </c>
      <c r="AS5706" s="7">
        <v>0.18579886172514093</v>
      </c>
    </row>
    <row r="5707" spans="1:45">
      <c r="A5707" s="2" t="s">
        <v>269</v>
      </c>
      <c r="B5707" s="2">
        <v>40051</v>
      </c>
      <c r="C5707" s="2">
        <v>18</v>
      </c>
      <c r="D5707" s="7">
        <v>0</v>
      </c>
      <c r="E5707" s="7">
        <v>0</v>
      </c>
      <c r="F5707" s="7">
        <v>0</v>
      </c>
      <c r="G5707" s="58">
        <f>Normalized_Shape!G5707/MAX(Normalized_Shape!$G$2:$G$8761)</f>
        <v>0</v>
      </c>
      <c r="H5707" s="7">
        <v>0</v>
      </c>
      <c r="I5707" s="7">
        <v>0</v>
      </c>
      <c r="J5707" s="7">
        <v>0.35311298406699365</v>
      </c>
      <c r="K5707" s="7">
        <v>0.28789293495175849</v>
      </c>
      <c r="L5707" s="7">
        <v>0.35457862829030196</v>
      </c>
      <c r="M5707" s="7">
        <v>0.23951322459354635</v>
      </c>
      <c r="N5707" s="7">
        <v>0.2136833670393406</v>
      </c>
      <c r="O5707" s="56">
        <v>1</v>
      </c>
      <c r="P5707" s="7">
        <v>0.87668110564416102</v>
      </c>
      <c r="Q5707" s="56">
        <v>1</v>
      </c>
      <c r="R5707" s="7">
        <v>0.92188701882675583</v>
      </c>
      <c r="S5707" s="7">
        <v>0.5588305744735389</v>
      </c>
      <c r="T5707" s="56">
        <v>1</v>
      </c>
      <c r="U5707" s="18">
        <v>-0.46136163761821875</v>
      </c>
      <c r="V5707" s="18">
        <v>-0.71457494540198618</v>
      </c>
      <c r="W5707" s="7">
        <v>0</v>
      </c>
      <c r="X5707" s="7">
        <v>0</v>
      </c>
      <c r="Y5707" s="7">
        <v>0</v>
      </c>
      <c r="Z5707" s="7">
        <v>0</v>
      </c>
      <c r="AA5707" s="7">
        <v>0</v>
      </c>
      <c r="AB5707" s="7">
        <v>0</v>
      </c>
      <c r="AC5707" s="7">
        <v>0</v>
      </c>
      <c r="AD5707" s="7">
        <v>0</v>
      </c>
      <c r="AE5707" s="7">
        <v>0</v>
      </c>
      <c r="AF5707" s="7">
        <v>0</v>
      </c>
      <c r="AG5707" s="7">
        <v>2.8805527667255331E-4</v>
      </c>
      <c r="AH5707" s="7">
        <v>0</v>
      </c>
      <c r="AI5707" s="7">
        <v>0</v>
      </c>
      <c r="AJ5707" s="7">
        <v>0</v>
      </c>
      <c r="AK5707" s="7">
        <v>3.4230053119578732E-5</v>
      </c>
      <c r="AL5707" s="7">
        <v>1.1203454935000685E-3</v>
      </c>
      <c r="AM5707" s="7">
        <v>3.2263107241659499E-3</v>
      </c>
      <c r="AN5707" s="7">
        <v>0</v>
      </c>
      <c r="AO5707" s="7">
        <v>0</v>
      </c>
      <c r="AP5707" s="7">
        <v>1</v>
      </c>
      <c r="AQ5707" s="18">
        <v>-0.71457494540198607</v>
      </c>
      <c r="AR5707" s="7">
        <v>0.34412462417324058</v>
      </c>
      <c r="AS5707" s="7">
        <v>0.2136833670393406</v>
      </c>
    </row>
    <row r="5708" spans="1:45">
      <c r="A5708" s="2" t="s">
        <v>269</v>
      </c>
      <c r="B5708" s="2">
        <v>40051</v>
      </c>
      <c r="C5708" s="2">
        <v>19</v>
      </c>
      <c r="D5708" s="7">
        <v>0</v>
      </c>
      <c r="E5708" s="7">
        <v>0</v>
      </c>
      <c r="F5708" s="7">
        <v>0</v>
      </c>
      <c r="G5708" s="58">
        <f>Normalized_Shape!G5708/MAX(Normalized_Shape!$G$2:$G$8761)</f>
        <v>0</v>
      </c>
      <c r="H5708" s="7">
        <v>0</v>
      </c>
      <c r="I5708" s="7">
        <v>0</v>
      </c>
      <c r="J5708" s="7">
        <v>0.36305304690247364</v>
      </c>
      <c r="K5708" s="7">
        <v>0.2992105933282404</v>
      </c>
      <c r="L5708" s="7">
        <v>0.36418292045168416</v>
      </c>
      <c r="M5708" s="7">
        <v>0.27356167318772728</v>
      </c>
      <c r="N5708" s="7">
        <v>0.23951322459354635</v>
      </c>
      <c r="O5708" s="56">
        <v>1</v>
      </c>
      <c r="P5708" s="7">
        <v>0.94686009361807522</v>
      </c>
      <c r="Q5708" s="56">
        <v>1</v>
      </c>
      <c r="R5708" s="7">
        <v>0.71752605956917437</v>
      </c>
      <c r="S5708" s="7">
        <v>0.4777537990929035</v>
      </c>
      <c r="T5708" s="56">
        <v>1</v>
      </c>
      <c r="U5708" s="18">
        <v>-0.24940098742014763</v>
      </c>
      <c r="V5708" s="18">
        <v>-0.46136163761821875</v>
      </c>
      <c r="W5708" s="7">
        <v>0</v>
      </c>
      <c r="X5708" s="7">
        <v>0</v>
      </c>
      <c r="Y5708" s="7">
        <v>0</v>
      </c>
      <c r="Z5708" s="7">
        <v>0</v>
      </c>
      <c r="AA5708" s="7">
        <v>0</v>
      </c>
      <c r="AB5708" s="7">
        <v>0</v>
      </c>
      <c r="AC5708" s="7">
        <v>0</v>
      </c>
      <c r="AD5708" s="7">
        <v>0</v>
      </c>
      <c r="AE5708" s="7">
        <v>0</v>
      </c>
      <c r="AF5708" s="7">
        <v>5.5121304238037686E-5</v>
      </c>
      <c r="AG5708" s="7">
        <v>9.8204215048450509E-4</v>
      </c>
      <c r="AH5708" s="7">
        <v>0</v>
      </c>
      <c r="AI5708" s="7">
        <v>0</v>
      </c>
      <c r="AJ5708" s="7">
        <v>0</v>
      </c>
      <c r="AK5708" s="7">
        <v>3.938861353127954E-4</v>
      </c>
      <c r="AL5708" s="7">
        <v>2.161868656918428E-3</v>
      </c>
      <c r="AM5708" s="7">
        <v>6.2385441732025985E-3</v>
      </c>
      <c r="AN5708" s="7">
        <v>0</v>
      </c>
      <c r="AO5708" s="7">
        <v>0</v>
      </c>
      <c r="AP5708" s="7">
        <v>1</v>
      </c>
      <c r="AQ5708" s="18">
        <v>-0.46136163761821869</v>
      </c>
      <c r="AR5708" s="7">
        <v>0.52378393301914206</v>
      </c>
      <c r="AS5708" s="7">
        <v>0.23951322459354665</v>
      </c>
    </row>
    <row r="5709" spans="1:45">
      <c r="A5709" s="2" t="s">
        <v>269</v>
      </c>
      <c r="B5709" s="2">
        <v>40051</v>
      </c>
      <c r="C5709" s="2">
        <v>20</v>
      </c>
      <c r="D5709" s="7">
        <v>0</v>
      </c>
      <c r="E5709" s="7">
        <v>0</v>
      </c>
      <c r="F5709" s="7">
        <v>0</v>
      </c>
      <c r="G5709" s="58">
        <f>Normalized_Shape!G5709/MAX(Normalized_Shape!$G$2:$G$8761)</f>
        <v>0</v>
      </c>
      <c r="H5709" s="7">
        <v>0</v>
      </c>
      <c r="I5709" s="7">
        <v>0</v>
      </c>
      <c r="J5709" s="7">
        <v>0.38818492025767964</v>
      </c>
      <c r="K5709" s="7">
        <v>0.32644370879664997</v>
      </c>
      <c r="L5709" s="7">
        <v>0.38871177051657019</v>
      </c>
      <c r="M5709" s="7">
        <v>0.2764968842734325</v>
      </c>
      <c r="N5709" s="7">
        <v>0.27356167318772728</v>
      </c>
      <c r="O5709" s="56">
        <v>1</v>
      </c>
      <c r="P5709" s="7">
        <v>0.95510498219103912</v>
      </c>
      <c r="Q5709" s="56">
        <v>1</v>
      </c>
      <c r="R5709" s="7">
        <v>0.52215665326469862</v>
      </c>
      <c r="S5709" s="7">
        <v>0.46604682797260277</v>
      </c>
      <c r="T5709" s="56">
        <v>1</v>
      </c>
      <c r="U5709" s="18">
        <v>-0.22676100951613926</v>
      </c>
      <c r="V5709" s="18">
        <v>-0.24940098742014763</v>
      </c>
      <c r="W5709" s="7">
        <v>0</v>
      </c>
      <c r="X5709" s="7">
        <v>0</v>
      </c>
      <c r="Y5709" s="7">
        <v>0</v>
      </c>
      <c r="Z5709" s="7">
        <v>0</v>
      </c>
      <c r="AA5709" s="7">
        <v>0</v>
      </c>
      <c r="AB5709" s="7">
        <v>0</v>
      </c>
      <c r="AC5709" s="7">
        <v>0</v>
      </c>
      <c r="AD5709" s="7">
        <v>0</v>
      </c>
      <c r="AE5709" s="7">
        <v>3.6697702227294119E-4</v>
      </c>
      <c r="AF5709" s="7">
        <v>6.2392556001922294E-4</v>
      </c>
      <c r="AG5709" s="7">
        <v>3.6319548961066678E-3</v>
      </c>
      <c r="AH5709" s="7">
        <v>0</v>
      </c>
      <c r="AI5709" s="7">
        <v>7.4825516331283664E-4</v>
      </c>
      <c r="AJ5709" s="7">
        <v>1.9652662133519279E-3</v>
      </c>
      <c r="AK5709" s="7">
        <v>1.6803809027380093E-3</v>
      </c>
      <c r="AL5709" s="7">
        <v>3.4093066809900863E-3</v>
      </c>
      <c r="AM5709" s="7">
        <v>1.0102539441398975E-2</v>
      </c>
      <c r="AN5709" s="7">
        <v>0</v>
      </c>
      <c r="AO5709" s="7">
        <v>0</v>
      </c>
      <c r="AP5709" s="7">
        <v>1</v>
      </c>
      <c r="AQ5709" s="18">
        <v>-0.2494009874201476</v>
      </c>
      <c r="AR5709" s="7">
        <v>0.99619290922557779</v>
      </c>
      <c r="AS5709" s="7">
        <v>0.27356167318772728</v>
      </c>
    </row>
    <row r="5710" spans="1:45">
      <c r="A5710" s="2" t="s">
        <v>269</v>
      </c>
      <c r="B5710" s="2">
        <v>40051</v>
      </c>
      <c r="C5710" s="2">
        <v>21</v>
      </c>
      <c r="D5710" s="7">
        <v>0</v>
      </c>
      <c r="E5710" s="7">
        <v>0</v>
      </c>
      <c r="F5710" s="7">
        <v>0</v>
      </c>
      <c r="G5710" s="58">
        <f>Normalized_Shape!G5710/MAX(Normalized_Shape!$G$2:$G$8761)</f>
        <v>0</v>
      </c>
      <c r="H5710" s="7">
        <v>0</v>
      </c>
      <c r="I5710" s="7">
        <v>0</v>
      </c>
      <c r="J5710" s="7">
        <v>0.38214946806249545</v>
      </c>
      <c r="K5710" s="7">
        <v>0.32609003197238495</v>
      </c>
      <c r="L5710" s="7">
        <v>0.38213600883224547</v>
      </c>
      <c r="M5710" s="7">
        <v>0.23980674570211713</v>
      </c>
      <c r="N5710" s="7">
        <v>0.2764968842734325</v>
      </c>
      <c r="O5710" s="56">
        <v>1</v>
      </c>
      <c r="P5710" s="7">
        <v>0.89154217468099373</v>
      </c>
      <c r="Q5710" s="56">
        <v>1</v>
      </c>
      <c r="R5710" s="7">
        <v>0.34680298927100112</v>
      </c>
      <c r="S5710" s="7">
        <v>0.43299801888565631</v>
      </c>
      <c r="T5710" s="56">
        <v>1</v>
      </c>
      <c r="U5710" s="18">
        <v>-0.16196954997642421</v>
      </c>
      <c r="V5710" s="18">
        <v>-0.22676100951613926</v>
      </c>
      <c r="W5710" s="7">
        <v>0</v>
      </c>
      <c r="X5710" s="7">
        <v>0</v>
      </c>
      <c r="Y5710" s="7">
        <v>0</v>
      </c>
      <c r="Z5710" s="7">
        <v>0</v>
      </c>
      <c r="AA5710" s="7">
        <v>0</v>
      </c>
      <c r="AB5710" s="7">
        <v>0</v>
      </c>
      <c r="AC5710" s="7">
        <v>0</v>
      </c>
      <c r="AD5710" s="7">
        <v>0</v>
      </c>
      <c r="AE5710" s="7">
        <v>7.2095148408093867E-3</v>
      </c>
      <c r="AF5710" s="7">
        <v>5.1082357573539496E-3</v>
      </c>
      <c r="AG5710" s="7">
        <v>1.0182770758960487E-2</v>
      </c>
      <c r="AH5710" s="7">
        <v>3.1204329395158342E-4</v>
      </c>
      <c r="AI5710" s="7">
        <v>2.9704712737705086E-3</v>
      </c>
      <c r="AJ5710" s="7">
        <v>1.0485375525162023E-2</v>
      </c>
      <c r="AK5710" s="7">
        <v>3.7744305718540247E-3</v>
      </c>
      <c r="AL5710" s="7">
        <v>6.0695180825526456E-3</v>
      </c>
      <c r="AM5710" s="7">
        <v>1.6494941294242872E-2</v>
      </c>
      <c r="AN5710" s="7">
        <v>0</v>
      </c>
      <c r="AO5710" s="7">
        <v>2.1774908766421025E-4</v>
      </c>
      <c r="AP5710" s="7">
        <v>1</v>
      </c>
      <c r="AQ5710" s="18">
        <v>-0.22676100951613923</v>
      </c>
      <c r="AR5710" s="7">
        <v>0.99061435834918343</v>
      </c>
      <c r="AS5710" s="7">
        <v>0.2764968842734325</v>
      </c>
    </row>
    <row r="5711" spans="1:45">
      <c r="A5711" s="2" t="s">
        <v>269</v>
      </c>
      <c r="B5711" s="2">
        <v>40051</v>
      </c>
      <c r="C5711" s="2">
        <v>22</v>
      </c>
      <c r="D5711" s="7">
        <v>0</v>
      </c>
      <c r="E5711" s="7">
        <v>0</v>
      </c>
      <c r="F5711" s="7">
        <v>0</v>
      </c>
      <c r="G5711" s="58">
        <f>Normalized_Shape!G5711/MAX(Normalized_Shape!$G$2:$G$8761)</f>
        <v>0</v>
      </c>
      <c r="H5711" s="7">
        <v>0</v>
      </c>
      <c r="I5711" s="7">
        <v>0</v>
      </c>
      <c r="J5711" s="7">
        <v>0.30957796661913434</v>
      </c>
      <c r="K5711" s="7">
        <v>0.26455026455026459</v>
      </c>
      <c r="L5711" s="7">
        <v>0.30952642894497284</v>
      </c>
      <c r="M5711" s="7">
        <v>0.17963491844515997</v>
      </c>
      <c r="N5711" s="7">
        <v>0.23980674570211713</v>
      </c>
      <c r="O5711" s="56">
        <v>1</v>
      </c>
      <c r="P5711" s="7">
        <v>0.79717663972872488</v>
      </c>
      <c r="Q5711" s="56">
        <v>1</v>
      </c>
      <c r="R5711" s="7">
        <v>0.18620279580903476</v>
      </c>
      <c r="S5711" s="7">
        <v>0.39059842171634457</v>
      </c>
      <c r="T5711" s="56">
        <v>1</v>
      </c>
      <c r="U5711" s="18">
        <v>-6.3165481782348418E-2</v>
      </c>
      <c r="V5711" s="18">
        <v>-0.16196954997642421</v>
      </c>
      <c r="W5711" s="7">
        <v>0</v>
      </c>
      <c r="X5711" s="7">
        <v>0</v>
      </c>
      <c r="Y5711" s="7">
        <v>0</v>
      </c>
      <c r="Z5711" s="7">
        <v>0</v>
      </c>
      <c r="AA5711" s="7">
        <v>0</v>
      </c>
      <c r="AB5711" s="7">
        <v>0</v>
      </c>
      <c r="AC5711" s="7">
        <v>0</v>
      </c>
      <c r="AD5711" s="7">
        <v>0</v>
      </c>
      <c r="AE5711" s="7">
        <v>1.0234690061968964E-2</v>
      </c>
      <c r="AF5711" s="7">
        <v>1.1239755060673639E-2</v>
      </c>
      <c r="AG5711" s="7">
        <v>1.7657787768368047E-2</v>
      </c>
      <c r="AH5711" s="7">
        <v>9.1356520171104682E-4</v>
      </c>
      <c r="AI5711" s="7">
        <v>3.3404822619228849E-3</v>
      </c>
      <c r="AJ5711" s="7">
        <v>1.4466124303696603E-2</v>
      </c>
      <c r="AK5711" s="7">
        <v>4.4632200757945212E-3</v>
      </c>
      <c r="AL5711" s="7">
        <v>7.0308040123188871E-3</v>
      </c>
      <c r="AM5711" s="7">
        <v>1.8780367416645936E-2</v>
      </c>
      <c r="AN5711" s="7">
        <v>0</v>
      </c>
      <c r="AO5711" s="7">
        <v>3.2287605196560022E-4</v>
      </c>
      <c r="AP5711" s="7">
        <v>1</v>
      </c>
      <c r="AQ5711" s="18">
        <v>-0.16196954997642418</v>
      </c>
      <c r="AR5711" s="7">
        <v>0.93800357523336886</v>
      </c>
      <c r="AS5711" s="7">
        <v>0.23980674570211713</v>
      </c>
    </row>
    <row r="5712" spans="1:45">
      <c r="A5712" s="2" t="s">
        <v>269</v>
      </c>
      <c r="B5712" s="2">
        <v>40051</v>
      </c>
      <c r="C5712" s="2">
        <v>23</v>
      </c>
      <c r="D5712" s="7">
        <v>0</v>
      </c>
      <c r="E5712" s="7">
        <v>0</v>
      </c>
      <c r="F5712" s="7">
        <v>0</v>
      </c>
      <c r="G5712" s="58">
        <f>Normalized_Shape!G5712/MAX(Normalized_Shape!$G$2:$G$8761)</f>
        <v>0</v>
      </c>
      <c r="H5712" s="7">
        <v>0</v>
      </c>
      <c r="I5712" s="7">
        <v>0</v>
      </c>
      <c r="J5712" s="7">
        <v>0.2296014622967798</v>
      </c>
      <c r="K5712" s="7">
        <v>0.19558328381857795</v>
      </c>
      <c r="L5712" s="7">
        <v>0.22963838152976043</v>
      </c>
      <c r="M5712" s="7">
        <v>0.11740844342820915</v>
      </c>
      <c r="N5712" s="7">
        <v>0.17963491844515997</v>
      </c>
      <c r="O5712" s="56">
        <v>1</v>
      </c>
      <c r="P5712" s="7">
        <v>0.71949528711448663</v>
      </c>
      <c r="Q5712" s="56">
        <v>1</v>
      </c>
      <c r="R5712" s="7">
        <v>0.10478805551201988</v>
      </c>
      <c r="S5712" s="7">
        <v>0.33741077836462796</v>
      </c>
      <c r="T5712" s="56">
        <v>1</v>
      </c>
      <c r="U5712" s="18">
        <v>-2.8420546330161542E-2</v>
      </c>
      <c r="V5712" s="18">
        <v>-6.3165481782348418E-2</v>
      </c>
      <c r="W5712" s="7">
        <v>0</v>
      </c>
      <c r="X5712" s="7">
        <v>0</v>
      </c>
      <c r="Y5712" s="7">
        <v>0</v>
      </c>
      <c r="Z5712" s="7">
        <v>0</v>
      </c>
      <c r="AA5712" s="7">
        <v>0</v>
      </c>
      <c r="AB5712" s="7">
        <v>0</v>
      </c>
      <c r="AC5712" s="7">
        <v>0</v>
      </c>
      <c r="AD5712" s="7">
        <v>0</v>
      </c>
      <c r="AE5712" s="7">
        <v>1.425777366191351E-2</v>
      </c>
      <c r="AF5712" s="7">
        <v>2.030488930456862E-2</v>
      </c>
      <c r="AG5712" s="7">
        <v>2.6343759904951716E-2</v>
      </c>
      <c r="AH5712" s="7">
        <v>1.6199983838074659E-3</v>
      </c>
      <c r="AI5712" s="7">
        <v>3.9036077645893861E-3</v>
      </c>
      <c r="AJ5712" s="7">
        <v>1.8960433285887278E-2</v>
      </c>
      <c r="AK5712" s="7">
        <v>5.5384437329916263E-3</v>
      </c>
      <c r="AL5712" s="7">
        <v>8.0977488345225866E-3</v>
      </c>
      <c r="AM5712" s="7">
        <v>2.1486611271879005E-2</v>
      </c>
      <c r="AN5712" s="7">
        <v>0</v>
      </c>
      <c r="AO5712" s="7">
        <v>4.2959743255092708E-4</v>
      </c>
      <c r="AP5712" s="7">
        <v>1</v>
      </c>
      <c r="AQ5712" s="18">
        <v>-6.3165481782348404E-2</v>
      </c>
      <c r="AR5712" s="7">
        <v>0.86320354438529834</v>
      </c>
      <c r="AS5712" s="7">
        <v>0.17963491844515997</v>
      </c>
    </row>
    <row r="5713" spans="1:45">
      <c r="A5713" s="2" t="s">
        <v>269</v>
      </c>
      <c r="B5713" s="2">
        <v>40051</v>
      </c>
      <c r="C5713" s="2">
        <v>24</v>
      </c>
      <c r="D5713" s="7">
        <v>0</v>
      </c>
      <c r="E5713" s="7">
        <v>0</v>
      </c>
      <c r="F5713" s="7">
        <v>0</v>
      </c>
      <c r="G5713" s="58">
        <f>Normalized_Shape!G5713/MAX(Normalized_Shape!$G$2:$G$8761)</f>
        <v>0</v>
      </c>
      <c r="H5713" s="7">
        <v>0</v>
      </c>
      <c r="I5713" s="7">
        <v>0</v>
      </c>
      <c r="J5713" s="7">
        <v>0.17295910283609833</v>
      </c>
      <c r="K5713" s="7">
        <v>0.14571485159720454</v>
      </c>
      <c r="L5713" s="7">
        <v>0.17317476611981639</v>
      </c>
      <c r="M5713" s="7">
        <v>8.5121121485451326E-2</v>
      </c>
      <c r="N5713" s="7">
        <v>0.11740844342820915</v>
      </c>
      <c r="O5713" s="56">
        <v>1</v>
      </c>
      <c r="P5713" s="7">
        <v>0.66939493965217023</v>
      </c>
      <c r="Q5713" s="56">
        <v>1</v>
      </c>
      <c r="R5713" s="7">
        <v>2.8028571592074638E-2</v>
      </c>
      <c r="S5713" s="7">
        <v>0.41138422583574624</v>
      </c>
      <c r="T5713" s="56">
        <v>1</v>
      </c>
      <c r="U5713" s="18">
        <v>-1.8282434764069495E-2</v>
      </c>
      <c r="V5713" s="18">
        <v>-2.8420546330161542E-2</v>
      </c>
      <c r="W5713" s="7">
        <v>0</v>
      </c>
      <c r="X5713" s="7">
        <v>0</v>
      </c>
      <c r="Y5713" s="7">
        <v>0</v>
      </c>
      <c r="Z5713" s="7">
        <v>0</v>
      </c>
      <c r="AA5713" s="7">
        <v>0</v>
      </c>
      <c r="AB5713" s="7">
        <v>0</v>
      </c>
      <c r="AC5713" s="7">
        <v>0</v>
      </c>
      <c r="AD5713" s="7">
        <v>0</v>
      </c>
      <c r="AE5713" s="7">
        <v>2.0810949538788412E-2</v>
      </c>
      <c r="AF5713" s="7">
        <v>3.5706555874244719E-2</v>
      </c>
      <c r="AG5713" s="7">
        <v>3.5793599075138322E-2</v>
      </c>
      <c r="AH5713" s="7">
        <v>2.3542583076561494E-3</v>
      </c>
      <c r="AI5713" s="7">
        <v>5.1645820268636598E-3</v>
      </c>
      <c r="AJ5713" s="7">
        <v>2.368667967921664E-2</v>
      </c>
      <c r="AK5713" s="7">
        <v>7.0026002908334306E-3</v>
      </c>
      <c r="AL5713" s="7">
        <v>9.1297719808241112E-3</v>
      </c>
      <c r="AM5713" s="7">
        <v>2.4452804595961792E-2</v>
      </c>
      <c r="AN5713" s="7">
        <v>0</v>
      </c>
      <c r="AO5713" s="7">
        <v>1.2115322615721535E-3</v>
      </c>
      <c r="AP5713" s="7">
        <v>1</v>
      </c>
      <c r="AQ5713" s="18">
        <v>-2.8420546330161542E-2</v>
      </c>
      <c r="AR5713" s="7">
        <v>0.78154784561313362</v>
      </c>
      <c r="AS5713" s="7">
        <v>0.11740844342820915</v>
      </c>
    </row>
    <row r="5714" spans="1:45">
      <c r="A5714" s="2" t="s">
        <v>269</v>
      </c>
      <c r="B5714" s="2">
        <v>40052</v>
      </c>
      <c r="C5714" s="2">
        <v>1</v>
      </c>
      <c r="D5714" s="7">
        <v>0</v>
      </c>
      <c r="E5714" s="7">
        <v>0</v>
      </c>
      <c r="F5714" s="7">
        <v>0</v>
      </c>
      <c r="G5714" s="58">
        <f>Normalized_Shape!G5714/MAX(Normalized_Shape!$G$2:$G$8761)</f>
        <v>0</v>
      </c>
      <c r="H5714" s="7">
        <v>0</v>
      </c>
      <c r="I5714" s="7">
        <v>0</v>
      </c>
      <c r="J5714" s="7">
        <v>0.12348253861522351</v>
      </c>
      <c r="K5714" s="7">
        <v>0.1015052485640721</v>
      </c>
      <c r="L5714" s="7">
        <v>0.1239210521218695</v>
      </c>
      <c r="M5714" s="7">
        <v>6.0171827256957182E-2</v>
      </c>
      <c r="N5714" s="7">
        <v>8.5121121485451326E-2</v>
      </c>
      <c r="O5714" s="56">
        <v>1</v>
      </c>
      <c r="P5714" s="7">
        <v>0.64504769679482443</v>
      </c>
      <c r="Q5714" s="56">
        <v>1</v>
      </c>
      <c r="R5714" s="7">
        <v>4.4047586902448482E-3</v>
      </c>
      <c r="S5714" s="7">
        <v>0.32697403382525231</v>
      </c>
      <c r="T5714" s="56">
        <v>1</v>
      </c>
      <c r="U5714" s="18">
        <v>-2.0039516070274235E-2</v>
      </c>
      <c r="V5714" s="18">
        <v>-1.8282434764069495E-2</v>
      </c>
      <c r="W5714" s="7">
        <v>0</v>
      </c>
      <c r="X5714" s="7">
        <v>0</v>
      </c>
      <c r="Y5714" s="7">
        <v>0</v>
      </c>
      <c r="Z5714" s="7">
        <v>0</v>
      </c>
      <c r="AA5714" s="7">
        <v>0</v>
      </c>
      <c r="AB5714" s="7">
        <v>0</v>
      </c>
      <c r="AC5714" s="7">
        <v>0</v>
      </c>
      <c r="AD5714" s="7">
        <v>0</v>
      </c>
      <c r="AE5714" s="7">
        <v>2.5313569153771174E-2</v>
      </c>
      <c r="AF5714" s="7">
        <v>3.8839223833282588E-2</v>
      </c>
      <c r="AG5714" s="7">
        <v>3.8277429071341004E-2</v>
      </c>
      <c r="AH5714" s="7">
        <v>2.6884508311560153E-3</v>
      </c>
      <c r="AI5714" s="7">
        <v>8.0564431915542134E-3</v>
      </c>
      <c r="AJ5714" s="7">
        <v>2.5773284466026319E-2</v>
      </c>
      <c r="AK5714" s="7">
        <v>9.5195319657748398E-3</v>
      </c>
      <c r="AL5714" s="7">
        <v>9.8924161747134792E-3</v>
      </c>
      <c r="AM5714" s="7">
        <v>2.829553292773242E-2</v>
      </c>
      <c r="AN5714" s="7">
        <v>0</v>
      </c>
      <c r="AO5714" s="7">
        <v>1.9889934862756028E-3</v>
      </c>
      <c r="AP5714" s="7">
        <v>1</v>
      </c>
      <c r="AQ5714" s="18">
        <v>-1.8282434764069495E-2</v>
      </c>
      <c r="AR5714" s="7">
        <v>0.68322966077290981</v>
      </c>
      <c r="AS5714" s="7">
        <v>8.5121121485451631E-2</v>
      </c>
    </row>
    <row r="5715" spans="1:45">
      <c r="A5715" s="2" t="s">
        <v>269</v>
      </c>
      <c r="B5715" s="2">
        <v>40052</v>
      </c>
      <c r="C5715" s="2">
        <v>2</v>
      </c>
      <c r="D5715" s="7">
        <v>3.172613198337702E-4</v>
      </c>
      <c r="E5715" s="7">
        <v>0</v>
      </c>
      <c r="F5715" s="7">
        <v>0</v>
      </c>
      <c r="G5715" s="58">
        <f>Normalized_Shape!G5715/MAX(Normalized_Shape!$G$2:$G$8761)</f>
        <v>7.2583430864282093E-6</v>
      </c>
      <c r="H5715" s="7">
        <v>0</v>
      </c>
      <c r="I5715" s="7">
        <v>0</v>
      </c>
      <c r="J5715" s="7">
        <v>0.12138106665739207</v>
      </c>
      <c r="K5715" s="7">
        <v>9.9736864442746806E-2</v>
      </c>
      <c r="L5715" s="7">
        <v>0.12181564624532723</v>
      </c>
      <c r="M5715" s="7">
        <v>6.6335770536938163E-2</v>
      </c>
      <c r="N5715" s="7">
        <v>6.0171827256957182E-2</v>
      </c>
      <c r="O5715" s="56">
        <v>1</v>
      </c>
      <c r="P5715" s="7">
        <v>0.62834461446119272</v>
      </c>
      <c r="Q5715" s="56">
        <v>1</v>
      </c>
      <c r="R5715" s="7">
        <v>4.4047586902448482E-3</v>
      </c>
      <c r="S5715" s="7">
        <v>0.24712714792697746</v>
      </c>
      <c r="T5715" s="56">
        <v>1</v>
      </c>
      <c r="U5715" s="18">
        <v>-6.1025946115450978E-3</v>
      </c>
      <c r="V5715" s="18">
        <v>-2.0039516070274235E-2</v>
      </c>
      <c r="W5715" s="7">
        <v>0</v>
      </c>
      <c r="X5715" s="7">
        <v>0</v>
      </c>
      <c r="Y5715" s="7">
        <v>0</v>
      </c>
      <c r="Z5715" s="7">
        <v>0</v>
      </c>
      <c r="AA5715" s="7">
        <v>0</v>
      </c>
      <c r="AB5715" s="7">
        <v>0</v>
      </c>
      <c r="AC5715" s="7">
        <v>0</v>
      </c>
      <c r="AD5715" s="7">
        <v>0</v>
      </c>
      <c r="AE5715" s="7">
        <v>3.2525344964767229E-2</v>
      </c>
      <c r="AF5715" s="7">
        <v>4.3454551467497729E-2</v>
      </c>
      <c r="AG5715" s="7">
        <v>4.1416432417565929E-2</v>
      </c>
      <c r="AH5715" s="7">
        <v>3.1156048921453473E-3</v>
      </c>
      <c r="AI5715" s="7">
        <v>1.1165681218441227E-2</v>
      </c>
      <c r="AJ5715" s="7">
        <v>2.8024907475693452E-2</v>
      </c>
      <c r="AK5715" s="7">
        <v>1.2421878261662975E-2</v>
      </c>
      <c r="AL5715" s="7">
        <v>1.3886046150503555E-2</v>
      </c>
      <c r="AM5715" s="7">
        <v>3.270241944195941E-2</v>
      </c>
      <c r="AN5715" s="7">
        <v>0</v>
      </c>
      <c r="AO5715" s="7">
        <v>2.827111936717976E-3</v>
      </c>
      <c r="AP5715" s="7">
        <v>1</v>
      </c>
      <c r="AQ5715" s="18">
        <v>-2.0039516070274231E-2</v>
      </c>
      <c r="AR5715" s="7">
        <v>0.58001656877161134</v>
      </c>
      <c r="AS5715" s="7">
        <v>6.0171827256957182E-2</v>
      </c>
    </row>
    <row r="5716" spans="1:45">
      <c r="A5716" s="2" t="s">
        <v>269</v>
      </c>
      <c r="B5716" s="2">
        <v>40052</v>
      </c>
      <c r="C5716" s="2">
        <v>3</v>
      </c>
      <c r="D5716" s="7">
        <v>3.5638231565859749E-4</v>
      </c>
      <c r="E5716" s="7">
        <v>0</v>
      </c>
      <c r="F5716" s="7">
        <v>0</v>
      </c>
      <c r="G5716" s="58">
        <f>Normalized_Shape!G5716/MAX(Normalized_Shape!$G$2:$G$8761)</f>
        <v>2.9587221818171215E-5</v>
      </c>
      <c r="H5716" s="7">
        <v>0</v>
      </c>
      <c r="I5716" s="7">
        <v>0</v>
      </c>
      <c r="J5716" s="7">
        <v>0.10203384459618738</v>
      </c>
      <c r="K5716" s="7">
        <v>8.0638315932433577E-2</v>
      </c>
      <c r="L5716" s="7">
        <v>0.1027255999535145</v>
      </c>
      <c r="M5716" s="7">
        <v>0.10596112019395845</v>
      </c>
      <c r="N5716" s="7">
        <v>6.6335770536938163E-2</v>
      </c>
      <c r="O5716" s="56">
        <v>1</v>
      </c>
      <c r="P5716" s="7">
        <v>0.64015228613268793</v>
      </c>
      <c r="Q5716" s="56">
        <v>1</v>
      </c>
      <c r="R5716" s="7">
        <v>5.9641967623341365E-3</v>
      </c>
      <c r="S5716" s="7">
        <v>0.182760422729174</v>
      </c>
      <c r="T5716" s="56">
        <v>1</v>
      </c>
      <c r="U5716" s="18">
        <v>-7.4353110948042561E-2</v>
      </c>
      <c r="V5716" s="18">
        <v>-6.1025946115450978E-3</v>
      </c>
      <c r="W5716" s="7">
        <v>0</v>
      </c>
      <c r="X5716" s="7">
        <v>0</v>
      </c>
      <c r="Y5716" s="7">
        <v>0</v>
      </c>
      <c r="Z5716" s="7">
        <v>0</v>
      </c>
      <c r="AA5716" s="7">
        <v>0</v>
      </c>
      <c r="AB5716" s="7">
        <v>0</v>
      </c>
      <c r="AC5716" s="7">
        <v>0</v>
      </c>
      <c r="AD5716" s="7">
        <v>0</v>
      </c>
      <c r="AE5716" s="7">
        <v>4.0951790242370847E-2</v>
      </c>
      <c r="AF5716" s="7">
        <v>4.871004673934623E-2</v>
      </c>
      <c r="AG5716" s="7">
        <v>4.475615306965907E-2</v>
      </c>
      <c r="AH5716" s="7">
        <v>4.1190551492899345E-3</v>
      </c>
      <c r="AI5716" s="7">
        <v>1.4602549658528427E-2</v>
      </c>
      <c r="AJ5716" s="7">
        <v>3.0467083147730868E-2</v>
      </c>
      <c r="AK5716" s="7">
        <v>1.559407618155547E-2</v>
      </c>
      <c r="AL5716" s="7">
        <v>1.8551360279198348E-2</v>
      </c>
      <c r="AM5716" s="7">
        <v>3.7040228017459924E-2</v>
      </c>
      <c r="AN5716" s="7">
        <v>0</v>
      </c>
      <c r="AO5716" s="7">
        <v>3.7081612551805188E-3</v>
      </c>
      <c r="AP5716" s="7">
        <v>1</v>
      </c>
      <c r="AQ5716" s="18">
        <v>-6.1025946115450978E-3</v>
      </c>
      <c r="AR5716" s="7">
        <v>0.484499296661762</v>
      </c>
      <c r="AS5716" s="7">
        <v>6.6335770536938163E-2</v>
      </c>
    </row>
    <row r="5717" spans="1:45">
      <c r="A5717" s="2" t="s">
        <v>269</v>
      </c>
      <c r="B5717" s="2">
        <v>40052</v>
      </c>
      <c r="C5717" s="2">
        <v>4</v>
      </c>
      <c r="D5717" s="7">
        <v>3.972857330188328E-4</v>
      </c>
      <c r="E5717" s="7">
        <v>0</v>
      </c>
      <c r="F5717" s="7">
        <v>0</v>
      </c>
      <c r="G5717" s="58">
        <f>Normalized_Shape!G5717/MAX(Normalized_Shape!$G$2:$G$8761)</f>
        <v>7.9725174061771696E-5</v>
      </c>
      <c r="H5717" s="7">
        <v>0</v>
      </c>
      <c r="I5717" s="7">
        <v>0</v>
      </c>
      <c r="J5717" s="7">
        <v>0.13416688887085496</v>
      </c>
      <c r="K5717" s="7">
        <v>0.10504201680672269</v>
      </c>
      <c r="L5717" s="7">
        <v>0.13518022816634062</v>
      </c>
      <c r="M5717" s="7">
        <v>0.16936167964519169</v>
      </c>
      <c r="N5717" s="7">
        <v>0.10596112019395845</v>
      </c>
      <c r="O5717" s="56">
        <v>1</v>
      </c>
      <c r="P5717" s="7">
        <v>0.69331710964630844</v>
      </c>
      <c r="Q5717" s="56">
        <v>1</v>
      </c>
      <c r="R5717" s="7">
        <v>1.4187454980850535E-2</v>
      </c>
      <c r="S5717" s="7">
        <v>0.16706052468878155</v>
      </c>
      <c r="T5717" s="56">
        <v>1</v>
      </c>
      <c r="U5717" s="18">
        <v>-0.28715557749584991</v>
      </c>
      <c r="V5717" s="18">
        <v>-7.4353110948042561E-2</v>
      </c>
      <c r="W5717" s="7">
        <v>0</v>
      </c>
      <c r="X5717" s="7">
        <v>0</v>
      </c>
      <c r="Y5717" s="7">
        <v>0</v>
      </c>
      <c r="Z5717" s="7">
        <v>0</v>
      </c>
      <c r="AA5717" s="7">
        <v>1.0854878554514299E-4</v>
      </c>
      <c r="AB5717" s="7">
        <v>0</v>
      </c>
      <c r="AC5717" s="7">
        <v>0</v>
      </c>
      <c r="AD5717" s="7">
        <v>0</v>
      </c>
      <c r="AE5717" s="7">
        <v>4.8759695345959066E-2</v>
      </c>
      <c r="AF5717" s="7">
        <v>6.1034341376380009E-2</v>
      </c>
      <c r="AG5717" s="7">
        <v>5.1347393900911885E-2</v>
      </c>
      <c r="AH5717" s="7">
        <v>5.6771780324546342E-3</v>
      </c>
      <c r="AI5717" s="7">
        <v>1.7143212376022867E-2</v>
      </c>
      <c r="AJ5717" s="7">
        <v>3.4328679863633436E-2</v>
      </c>
      <c r="AK5717" s="7">
        <v>2.0331024839890195E-2</v>
      </c>
      <c r="AL5717" s="7">
        <v>2.4668542916342431E-2</v>
      </c>
      <c r="AM5717" s="7">
        <v>4.2424771735936853E-2</v>
      </c>
      <c r="AN5717" s="7">
        <v>1.9530127956857572E-4</v>
      </c>
      <c r="AO5717" s="7">
        <v>5.2237498504481526E-3</v>
      </c>
      <c r="AP5717" s="7">
        <v>1</v>
      </c>
      <c r="AQ5717" s="18">
        <v>-7.4353110948042547E-2</v>
      </c>
      <c r="AR5717" s="7">
        <v>0.4084653359289413</v>
      </c>
      <c r="AS5717" s="7">
        <v>0.10596112019395876</v>
      </c>
    </row>
    <row r="5718" spans="1:45">
      <c r="A5718" s="2" t="s">
        <v>269</v>
      </c>
      <c r="B5718" s="2">
        <v>40052</v>
      </c>
      <c r="C5718" s="2">
        <v>5</v>
      </c>
      <c r="D5718" s="7">
        <v>4.7434106255635835E-4</v>
      </c>
      <c r="E5718" s="7">
        <v>0</v>
      </c>
      <c r="F5718" s="7">
        <v>0</v>
      </c>
      <c r="G5718" s="58">
        <f>Normalized_Shape!G5718/MAX(Normalized_Shape!$G$2:$G$8761)</f>
        <v>1.7344233479617608E-4</v>
      </c>
      <c r="H5718" s="7">
        <v>0</v>
      </c>
      <c r="I5718" s="7">
        <v>0</v>
      </c>
      <c r="J5718" s="7">
        <v>0.20129689957530017</v>
      </c>
      <c r="K5718" s="7">
        <v>0.15880089409501175</v>
      </c>
      <c r="L5718" s="7">
        <v>0.20271978926572276</v>
      </c>
      <c r="M5718" s="7">
        <v>0.26534308214775265</v>
      </c>
      <c r="N5718" s="7">
        <v>0.16936167964519169</v>
      </c>
      <c r="O5718" s="56">
        <v>1</v>
      </c>
      <c r="P5718" s="7">
        <v>0.74493852825780471</v>
      </c>
      <c r="Q5718" s="56">
        <v>1</v>
      </c>
      <c r="R5718" s="7">
        <v>4.6042864167367768E-2</v>
      </c>
      <c r="S5718" s="7">
        <v>0.13516229451596529</v>
      </c>
      <c r="T5718" s="56">
        <v>1</v>
      </c>
      <c r="U5718" s="18">
        <v>-0.60034215888513087</v>
      </c>
      <c r="V5718" s="18">
        <v>-0.28715557749584991</v>
      </c>
      <c r="W5718" s="7">
        <v>0</v>
      </c>
      <c r="X5718" s="7">
        <v>0</v>
      </c>
      <c r="Y5718" s="7">
        <v>0</v>
      </c>
      <c r="Z5718" s="7">
        <v>0</v>
      </c>
      <c r="AA5718" s="7">
        <v>7.4646485745541165E-4</v>
      </c>
      <c r="AB5718" s="7">
        <v>0</v>
      </c>
      <c r="AC5718" s="7">
        <v>0</v>
      </c>
      <c r="AD5718" s="7">
        <v>0</v>
      </c>
      <c r="AE5718" s="7">
        <v>5.7402393564646631E-2</v>
      </c>
      <c r="AF5718" s="7">
        <v>7.3563195705738452E-2</v>
      </c>
      <c r="AG5718" s="7">
        <v>5.941517470692035E-2</v>
      </c>
      <c r="AH5718" s="7">
        <v>7.4289733780113967E-3</v>
      </c>
      <c r="AI5718" s="7">
        <v>1.9743078604016476E-2</v>
      </c>
      <c r="AJ5718" s="7">
        <v>3.8964325797008925E-2</v>
      </c>
      <c r="AK5718" s="7">
        <v>2.6912110424994178E-2</v>
      </c>
      <c r="AL5718" s="7">
        <v>3.1821635053274101E-2</v>
      </c>
      <c r="AM5718" s="7">
        <v>4.8923727445060121E-2</v>
      </c>
      <c r="AN5718" s="7">
        <v>7.0527829558921602E-4</v>
      </c>
      <c r="AO5718" s="7">
        <v>6.799552026614618E-3</v>
      </c>
      <c r="AP5718" s="7">
        <v>1</v>
      </c>
      <c r="AQ5718" s="18">
        <v>-0.28715557749584991</v>
      </c>
      <c r="AR5718" s="7">
        <v>0.34529003824185739</v>
      </c>
      <c r="AS5718" s="7">
        <v>0.16936167964519169</v>
      </c>
    </row>
    <row r="5719" spans="1:45">
      <c r="A5719" s="2" t="s">
        <v>269</v>
      </c>
      <c r="B5719" s="2">
        <v>40052</v>
      </c>
      <c r="C5719" s="2">
        <v>6</v>
      </c>
      <c r="D5719" s="7">
        <v>3.0629481349330335E-4</v>
      </c>
      <c r="E5719" s="7">
        <v>0</v>
      </c>
      <c r="F5719" s="7">
        <v>0</v>
      </c>
      <c r="G5719" s="58">
        <f>Normalized_Shape!G5719/MAX(Normalized_Shape!$G$2:$G$8761)</f>
        <v>2.2736978343028126E-4</v>
      </c>
      <c r="H5719" s="7">
        <v>0</v>
      </c>
      <c r="I5719" s="7">
        <v>0</v>
      </c>
      <c r="J5719" s="7">
        <v>0.36056474643603809</v>
      </c>
      <c r="K5719" s="7">
        <v>0.29602750190985488</v>
      </c>
      <c r="L5719" s="7">
        <v>0.36181061031590778</v>
      </c>
      <c r="M5719" s="7">
        <v>0.3761267541555251</v>
      </c>
      <c r="N5719" s="7">
        <v>0.26534308214775265</v>
      </c>
      <c r="O5719" s="56">
        <v>1</v>
      </c>
      <c r="P5719" s="7">
        <v>0.76320140853820106</v>
      </c>
      <c r="Q5719" s="56">
        <v>1</v>
      </c>
      <c r="R5719" s="7">
        <v>0.1712142692287078</v>
      </c>
      <c r="S5719" s="7">
        <v>0.11972213924798367</v>
      </c>
      <c r="T5719" s="56">
        <v>1</v>
      </c>
      <c r="U5719" s="18">
        <v>-0.86644781019239203</v>
      </c>
      <c r="V5719" s="18">
        <v>-0.60034215888513087</v>
      </c>
      <c r="W5719" s="7">
        <v>0</v>
      </c>
      <c r="X5719" s="7">
        <v>0</v>
      </c>
      <c r="Y5719" s="7">
        <v>7.7885597537885116E-5</v>
      </c>
      <c r="Z5719" s="7">
        <v>0</v>
      </c>
      <c r="AA5719" s="7">
        <v>2.2629684732688965E-3</v>
      </c>
      <c r="AB5719" s="7">
        <v>0</v>
      </c>
      <c r="AC5719" s="7">
        <v>0</v>
      </c>
      <c r="AD5719" s="7">
        <v>0</v>
      </c>
      <c r="AE5719" s="7">
        <v>6.8378549753857376E-2</v>
      </c>
      <c r="AF5719" s="7">
        <v>8.7950748781016663E-2</v>
      </c>
      <c r="AG5719" s="7">
        <v>6.8105312050563915E-2</v>
      </c>
      <c r="AH5719" s="7">
        <v>9.1387120121580456E-3</v>
      </c>
      <c r="AI5719" s="7">
        <v>2.2627399374114746E-2</v>
      </c>
      <c r="AJ5719" s="7">
        <v>4.3890781999420848E-2</v>
      </c>
      <c r="AK5719" s="7">
        <v>3.446243806048465E-2</v>
      </c>
      <c r="AL5719" s="7">
        <v>3.8804622112667241E-2</v>
      </c>
      <c r="AM5719" s="7">
        <v>5.5948069827154751E-2</v>
      </c>
      <c r="AN5719" s="7">
        <v>1.5415919051076014E-3</v>
      </c>
      <c r="AO5719" s="7">
        <v>8.5548469743983273E-3</v>
      </c>
      <c r="AP5719" s="7">
        <v>1</v>
      </c>
      <c r="AQ5719" s="18">
        <v>-0.60034215888513087</v>
      </c>
      <c r="AR5719" s="7">
        <v>0.28665557541401793</v>
      </c>
      <c r="AS5719" s="7">
        <v>0.26534308214775265</v>
      </c>
    </row>
    <row r="5720" spans="1:45">
      <c r="A5720" s="2" t="s">
        <v>269</v>
      </c>
      <c r="B5720" s="2">
        <v>40052</v>
      </c>
      <c r="C5720" s="2">
        <v>7</v>
      </c>
      <c r="D5720" s="7">
        <v>1.6096383513653092E-4</v>
      </c>
      <c r="E5720" s="7">
        <v>0</v>
      </c>
      <c r="F5720" s="7">
        <v>0</v>
      </c>
      <c r="G5720" s="58">
        <f>Normalized_Shape!G5720/MAX(Normalized_Shape!$G$2:$G$8761)</f>
        <v>2.7546723761745614E-4</v>
      </c>
      <c r="H5720" s="7">
        <v>0</v>
      </c>
      <c r="I5720" s="7">
        <v>0</v>
      </c>
      <c r="J5720" s="7">
        <v>0.48751985346116838</v>
      </c>
      <c r="K5720" s="7">
        <v>0.41026511614746913</v>
      </c>
      <c r="L5720" s="7">
        <v>0.48823723101357763</v>
      </c>
      <c r="M5720" s="7">
        <v>0.35860060876277922</v>
      </c>
      <c r="N5720" s="7">
        <v>0.3761267541555251</v>
      </c>
      <c r="O5720" s="56">
        <v>1</v>
      </c>
      <c r="P5720" s="7">
        <v>0.77675690473290182</v>
      </c>
      <c r="Q5720" s="56">
        <v>1</v>
      </c>
      <c r="R5720" s="7">
        <v>0.28087680844102714</v>
      </c>
      <c r="S5720" s="7">
        <v>0.11589620125033212</v>
      </c>
      <c r="T5720" s="56">
        <v>1</v>
      </c>
      <c r="U5720" s="18">
        <v>-0.72417351916206374</v>
      </c>
      <c r="V5720" s="18">
        <v>-0.86644781019239203</v>
      </c>
      <c r="W5720" s="7">
        <v>0</v>
      </c>
      <c r="X5720" s="7">
        <v>0</v>
      </c>
      <c r="Y5720" s="7">
        <v>0</v>
      </c>
      <c r="Z5720" s="7">
        <v>0</v>
      </c>
      <c r="AA5720" s="7">
        <v>0</v>
      </c>
      <c r="AB5720" s="7">
        <v>0</v>
      </c>
      <c r="AC5720" s="7">
        <v>0</v>
      </c>
      <c r="AD5720" s="7">
        <v>0</v>
      </c>
      <c r="AE5720" s="7">
        <v>4.2017869745956213E-2</v>
      </c>
      <c r="AF5720" s="7">
        <v>6.8391234296052913E-2</v>
      </c>
      <c r="AG5720" s="7">
        <v>4.9287290127521324E-2</v>
      </c>
      <c r="AH5720" s="7">
        <v>4.0654082820131216E-3</v>
      </c>
      <c r="AI5720" s="7">
        <v>1.4242332606061212E-2</v>
      </c>
      <c r="AJ5720" s="7">
        <v>3.1678148554923097E-2</v>
      </c>
      <c r="AK5720" s="7">
        <v>1.7642456952205784E-2</v>
      </c>
      <c r="AL5720" s="7">
        <v>2.17105709088092E-2</v>
      </c>
      <c r="AM5720" s="7">
        <v>3.5223808100455438E-2</v>
      </c>
      <c r="AN5720" s="7">
        <v>0</v>
      </c>
      <c r="AO5720" s="7">
        <v>4.1754067360441323E-3</v>
      </c>
      <c r="AP5720" s="7">
        <v>1</v>
      </c>
      <c r="AQ5720" s="18">
        <v>-0.86644781019239203</v>
      </c>
      <c r="AR5720" s="7">
        <v>0.26069096837408579</v>
      </c>
      <c r="AS5720" s="7">
        <v>0.3761267541555251</v>
      </c>
    </row>
    <row r="5721" spans="1:45">
      <c r="A5721" s="2" t="s">
        <v>269</v>
      </c>
      <c r="B5721" s="2">
        <v>40052</v>
      </c>
      <c r="C5721" s="2">
        <v>8</v>
      </c>
      <c r="D5721" s="7">
        <v>2.120547386348367E-5</v>
      </c>
      <c r="E5721" s="7">
        <v>0</v>
      </c>
      <c r="F5721" s="7">
        <v>0</v>
      </c>
      <c r="G5721" s="58">
        <f>Normalized_Shape!G5721/MAX(Normalized_Shape!$G$2:$G$8761)</f>
        <v>3.4979966681581733E-4</v>
      </c>
      <c r="H5721" s="7">
        <v>0</v>
      </c>
      <c r="I5721" s="7">
        <v>0</v>
      </c>
      <c r="J5721" s="7">
        <v>0.4876010062951413</v>
      </c>
      <c r="K5721" s="7">
        <v>0.40672834790481854</v>
      </c>
      <c r="L5721" s="7">
        <v>0.48856650332177659</v>
      </c>
      <c r="M5721" s="7">
        <v>0.34596452503881814</v>
      </c>
      <c r="N5721" s="7">
        <v>0.35860060876277922</v>
      </c>
      <c r="O5721" s="56">
        <v>1</v>
      </c>
      <c r="P5721" s="7">
        <v>0.78493490740522887</v>
      </c>
      <c r="Q5721" s="56">
        <v>1</v>
      </c>
      <c r="R5721" s="7">
        <v>0.37039658845250223</v>
      </c>
      <c r="S5721" s="7">
        <v>0.18655673020292315</v>
      </c>
      <c r="T5721" s="56">
        <v>1</v>
      </c>
      <c r="U5721" s="18">
        <v>-0.48388025797501144</v>
      </c>
      <c r="V5721" s="18">
        <v>-0.72417351916206374</v>
      </c>
      <c r="W5721" s="7">
        <v>0</v>
      </c>
      <c r="X5721" s="7">
        <v>0</v>
      </c>
      <c r="Y5721" s="7">
        <v>0</v>
      </c>
      <c r="Z5721" s="7">
        <v>0</v>
      </c>
      <c r="AA5721" s="7">
        <v>0</v>
      </c>
      <c r="AB5721" s="7">
        <v>0</v>
      </c>
      <c r="AC5721" s="7">
        <v>0</v>
      </c>
      <c r="AD5721" s="7">
        <v>0</v>
      </c>
      <c r="AE5721" s="7">
        <v>2.7118968763178038E-2</v>
      </c>
      <c r="AF5721" s="7">
        <v>5.0164016343209827E-2</v>
      </c>
      <c r="AG5721" s="7">
        <v>3.3364814063115915E-2</v>
      </c>
      <c r="AH5721" s="7">
        <v>1.6357811886750042E-3</v>
      </c>
      <c r="AI5721" s="7">
        <v>7.41988545177637E-3</v>
      </c>
      <c r="AJ5721" s="7">
        <v>2.1320004382391074E-2</v>
      </c>
      <c r="AK5721" s="7">
        <v>6.2814593271249301E-3</v>
      </c>
      <c r="AL5721" s="7">
        <v>7.0826924743601135E-3</v>
      </c>
      <c r="AM5721" s="7">
        <v>1.8879295070208989E-2</v>
      </c>
      <c r="AN5721" s="7">
        <v>0</v>
      </c>
      <c r="AO5721" s="7">
        <v>7.9500447795356809E-4</v>
      </c>
      <c r="AP5721" s="7">
        <v>1</v>
      </c>
      <c r="AQ5721" s="18">
        <v>-0.72417351916206363</v>
      </c>
      <c r="AR5721" s="7">
        <v>0.23493153901079988</v>
      </c>
      <c r="AS5721" s="7">
        <v>0.35860060876277922</v>
      </c>
    </row>
    <row r="5722" spans="1:45">
      <c r="A5722" s="2" t="s">
        <v>269</v>
      </c>
      <c r="B5722" s="2">
        <v>40052</v>
      </c>
      <c r="C5722" s="2">
        <v>9</v>
      </c>
      <c r="D5722" s="7">
        <v>0</v>
      </c>
      <c r="E5722" s="7">
        <v>0</v>
      </c>
      <c r="F5722" s="7">
        <v>0</v>
      </c>
      <c r="G5722" s="58">
        <f>Normalized_Shape!G5722/MAX(Normalized_Shape!$G$2:$G$8761)</f>
        <v>2.4194476954760699E-4</v>
      </c>
      <c r="H5722" s="7">
        <v>0</v>
      </c>
      <c r="I5722" s="7">
        <v>0</v>
      </c>
      <c r="J5722" s="7">
        <v>0.54107685946261375</v>
      </c>
      <c r="K5722" s="7">
        <v>0.45507950655009477</v>
      </c>
      <c r="L5722" s="7">
        <v>0.5417846559104379</v>
      </c>
      <c r="M5722" s="7">
        <v>0.30472774449574247</v>
      </c>
      <c r="N5722" s="7">
        <v>0.34596452503881814</v>
      </c>
      <c r="O5722" s="56">
        <v>1</v>
      </c>
      <c r="P5722" s="7">
        <v>0.7825411473167746</v>
      </c>
      <c r="Q5722" s="56">
        <v>1</v>
      </c>
      <c r="R5722" s="7">
        <v>0.37546175964602574</v>
      </c>
      <c r="S5722" s="7">
        <v>0.17262284037258596</v>
      </c>
      <c r="T5722" s="56">
        <v>1</v>
      </c>
      <c r="U5722" s="18">
        <v>-0.40329684242310837</v>
      </c>
      <c r="V5722" s="18">
        <v>-0.48388025797501144</v>
      </c>
      <c r="W5722" s="7">
        <v>0</v>
      </c>
      <c r="X5722" s="7">
        <v>0</v>
      </c>
      <c r="Y5722" s="7">
        <v>0</v>
      </c>
      <c r="Z5722" s="7">
        <v>0</v>
      </c>
      <c r="AA5722" s="7">
        <v>0</v>
      </c>
      <c r="AB5722" s="7">
        <v>0</v>
      </c>
      <c r="AC5722" s="7">
        <v>0</v>
      </c>
      <c r="AD5722" s="7">
        <v>0</v>
      </c>
      <c r="AE5722" s="7">
        <v>1.8398251975712383E-2</v>
      </c>
      <c r="AF5722" s="7">
        <v>3.4491895410823641E-2</v>
      </c>
      <c r="AG5722" s="7">
        <v>1.9585062061207557E-2</v>
      </c>
      <c r="AH5722" s="7">
        <v>7.1522493734373072E-4</v>
      </c>
      <c r="AI5722" s="7">
        <v>3.6327498771938365E-3</v>
      </c>
      <c r="AJ5722" s="7">
        <v>1.2833800714348824E-2</v>
      </c>
      <c r="AK5722" s="7">
        <v>1.9430639138547179E-3</v>
      </c>
      <c r="AL5722" s="7">
        <v>2.4495462926670993E-3</v>
      </c>
      <c r="AM5722" s="7">
        <v>1.0095401595159752E-2</v>
      </c>
      <c r="AN5722" s="7">
        <v>0</v>
      </c>
      <c r="AO5722" s="7">
        <v>2.261598066526337E-5</v>
      </c>
      <c r="AP5722" s="7">
        <v>1</v>
      </c>
      <c r="AQ5722" s="18">
        <v>-0.48388025797501139</v>
      </c>
      <c r="AR5722" s="7">
        <v>0.23703856787969144</v>
      </c>
      <c r="AS5722" s="7">
        <v>0.34596452503881814</v>
      </c>
    </row>
    <row r="5723" spans="1:45">
      <c r="A5723" s="2" t="s">
        <v>269</v>
      </c>
      <c r="B5723" s="2">
        <v>40052</v>
      </c>
      <c r="C5723" s="2">
        <v>10</v>
      </c>
      <c r="D5723" s="7">
        <v>0</v>
      </c>
      <c r="E5723" s="7">
        <v>0</v>
      </c>
      <c r="F5723" s="7">
        <v>0</v>
      </c>
      <c r="G5723" s="58">
        <f>Normalized_Shape!G5723/MAX(Normalized_Shape!$G$2:$G$8761)</f>
        <v>1.6178234590231552E-4</v>
      </c>
      <c r="H5723" s="7">
        <v>0</v>
      </c>
      <c r="I5723" s="7">
        <v>0</v>
      </c>
      <c r="J5723" s="7">
        <v>0.47537011488922648</v>
      </c>
      <c r="K5723" s="7">
        <v>0.39451942393118866</v>
      </c>
      <c r="L5723" s="7">
        <v>0.47657324371961496</v>
      </c>
      <c r="M5723" s="7">
        <v>0.2609402655191948</v>
      </c>
      <c r="N5723" s="7">
        <v>0.30472774449574247</v>
      </c>
      <c r="O5723" s="56">
        <v>1</v>
      </c>
      <c r="P5723" s="7">
        <v>0.78966427116824389</v>
      </c>
      <c r="Q5723" s="56">
        <v>1</v>
      </c>
      <c r="R5723" s="7">
        <v>0.32371508281786832</v>
      </c>
      <c r="S5723" s="7">
        <v>0.19773324754914526</v>
      </c>
      <c r="T5723" s="56">
        <v>1</v>
      </c>
      <c r="U5723" s="18">
        <v>-0.42237821125268216</v>
      </c>
      <c r="V5723" s="18">
        <v>-0.40329684242310837</v>
      </c>
      <c r="W5723" s="7">
        <v>0</v>
      </c>
      <c r="X5723" s="7">
        <v>0</v>
      </c>
      <c r="Y5723" s="7">
        <v>0</v>
      </c>
      <c r="Z5723" s="7">
        <v>0</v>
      </c>
      <c r="AA5723" s="7">
        <v>0</v>
      </c>
      <c r="AB5723" s="7">
        <v>0</v>
      </c>
      <c r="AC5723" s="7">
        <v>0</v>
      </c>
      <c r="AD5723" s="7">
        <v>0</v>
      </c>
      <c r="AE5723" s="7">
        <v>3.3736644286477629E-3</v>
      </c>
      <c r="AF5723" s="7">
        <v>5.7438190176072722E-3</v>
      </c>
      <c r="AG5723" s="7">
        <v>2.3299764938218255E-3</v>
      </c>
      <c r="AH5723" s="7">
        <v>0</v>
      </c>
      <c r="AI5723" s="7">
        <v>1.0391422458215574E-3</v>
      </c>
      <c r="AJ5723" s="7">
        <v>3.7367752696227199E-3</v>
      </c>
      <c r="AK5723" s="7">
        <v>5.8437488342390187E-4</v>
      </c>
      <c r="AL5723" s="7">
        <v>1.8245348737524324E-3</v>
      </c>
      <c r="AM5723" s="7">
        <v>7.2913476657733203E-3</v>
      </c>
      <c r="AN5723" s="7">
        <v>0</v>
      </c>
      <c r="AO5723" s="7">
        <v>0</v>
      </c>
      <c r="AP5723" s="7">
        <v>1</v>
      </c>
      <c r="AQ5723" s="18">
        <v>-0.40329684242310837</v>
      </c>
      <c r="AR5723" s="7">
        <v>0.25908425046529726</v>
      </c>
      <c r="AS5723" s="7">
        <v>0.30472774449574541</v>
      </c>
    </row>
    <row r="5724" spans="1:45">
      <c r="A5724" s="2" t="s">
        <v>269</v>
      </c>
      <c r="B5724" s="2">
        <v>40052</v>
      </c>
      <c r="C5724" s="2">
        <v>11</v>
      </c>
      <c r="D5724" s="7">
        <v>0</v>
      </c>
      <c r="E5724" s="7">
        <v>0</v>
      </c>
      <c r="F5724" s="7">
        <v>0</v>
      </c>
      <c r="G5724" s="58">
        <f>Normalized_Shape!G5724/MAX(Normalized_Shape!$G$2:$G$8761)</f>
        <v>1.0056740420954748E-4</v>
      </c>
      <c r="H5724" s="7">
        <v>0</v>
      </c>
      <c r="I5724" s="7">
        <v>0</v>
      </c>
      <c r="J5724" s="7">
        <v>0.42464959365616711</v>
      </c>
      <c r="K5724" s="7">
        <v>0.34624961095549328</v>
      </c>
      <c r="L5724" s="7">
        <v>0.42640763911755025</v>
      </c>
      <c r="M5724" s="7">
        <v>0.21720562034218691</v>
      </c>
      <c r="N5724" s="7">
        <v>0.2609402655191948</v>
      </c>
      <c r="O5724" s="56">
        <v>1</v>
      </c>
      <c r="P5724" s="7">
        <v>0.80014480768767726</v>
      </c>
      <c r="Q5724" s="56">
        <v>1</v>
      </c>
      <c r="R5724" s="7">
        <v>0.33311693767456652</v>
      </c>
      <c r="S5724" s="7">
        <v>0.28072018682132849</v>
      </c>
      <c r="T5724" s="56">
        <v>1</v>
      </c>
      <c r="U5724" s="18">
        <v>-0.47032743018375456</v>
      </c>
      <c r="V5724" s="18">
        <v>-0.42237821125268216</v>
      </c>
      <c r="W5724" s="7">
        <v>0</v>
      </c>
      <c r="X5724" s="7">
        <v>0</v>
      </c>
      <c r="Y5724" s="7">
        <v>0</v>
      </c>
      <c r="Z5724" s="7">
        <v>0</v>
      </c>
      <c r="AA5724" s="7">
        <v>0</v>
      </c>
      <c r="AB5724" s="7">
        <v>0</v>
      </c>
      <c r="AC5724" s="7">
        <v>0</v>
      </c>
      <c r="AD5724" s="7">
        <v>0</v>
      </c>
      <c r="AE5724" s="7">
        <v>0</v>
      </c>
      <c r="AF5724" s="7">
        <v>6.4307019060779897E-5</v>
      </c>
      <c r="AG5724" s="7">
        <v>6.7071744417415374E-5</v>
      </c>
      <c r="AH5724" s="7">
        <v>0</v>
      </c>
      <c r="AI5724" s="7">
        <v>0</v>
      </c>
      <c r="AJ5724" s="7">
        <v>0</v>
      </c>
      <c r="AK5724" s="7">
        <v>2.4846393520587594E-4</v>
      </c>
      <c r="AL5724" s="7">
        <v>1.2852932024879937E-3</v>
      </c>
      <c r="AM5724" s="7">
        <v>5.0448619568132123E-3</v>
      </c>
      <c r="AN5724" s="7">
        <v>0</v>
      </c>
      <c r="AO5724" s="7">
        <v>0</v>
      </c>
      <c r="AP5724" s="7">
        <v>1</v>
      </c>
      <c r="AQ5724" s="18">
        <v>-0.4223782112526821</v>
      </c>
      <c r="AR5724" s="7">
        <v>0.31493836770987499</v>
      </c>
      <c r="AS5724" s="7">
        <v>0.2609402655191948</v>
      </c>
    </row>
    <row r="5725" spans="1:45">
      <c r="A5725" s="2" t="s">
        <v>269</v>
      </c>
      <c r="B5725" s="2">
        <v>40052</v>
      </c>
      <c r="C5725" s="2">
        <v>12</v>
      </c>
      <c r="D5725" s="7">
        <v>0</v>
      </c>
      <c r="E5725" s="7">
        <v>0</v>
      </c>
      <c r="F5725" s="7">
        <v>0</v>
      </c>
      <c r="G5725" s="58">
        <f>Normalized_Shape!G5725/MAX(Normalized_Shape!$G$2:$G$8761)</f>
        <v>6.383843919388667E-5</v>
      </c>
      <c r="H5725" s="7">
        <v>0</v>
      </c>
      <c r="I5725" s="7">
        <v>0</v>
      </c>
      <c r="J5725" s="7">
        <v>0.40272287080082392</v>
      </c>
      <c r="K5725" s="7">
        <v>0.32573635514811988</v>
      </c>
      <c r="L5725" s="7">
        <v>0.40467566677642414</v>
      </c>
      <c r="M5725" s="7">
        <v>0.19900731161081447</v>
      </c>
      <c r="N5725" s="7">
        <v>0.21720562034218691</v>
      </c>
      <c r="O5725" s="56">
        <v>1</v>
      </c>
      <c r="P5725" s="7">
        <v>0.81639818400341591</v>
      </c>
      <c r="Q5725" s="56">
        <v>1</v>
      </c>
      <c r="R5725" s="7">
        <v>0.38107776629756368</v>
      </c>
      <c r="S5725" s="7">
        <v>0.30831970982955875</v>
      </c>
      <c r="T5725" s="56">
        <v>1</v>
      </c>
      <c r="U5725" s="18">
        <v>-0.46157318902310779</v>
      </c>
      <c r="V5725" s="18">
        <v>-0.47032743018375456</v>
      </c>
      <c r="W5725" s="7">
        <v>0</v>
      </c>
      <c r="X5725" s="7">
        <v>0</v>
      </c>
      <c r="Y5725" s="7">
        <v>0</v>
      </c>
      <c r="Z5725" s="7">
        <v>0</v>
      </c>
      <c r="AA5725" s="7">
        <v>0</v>
      </c>
      <c r="AB5725" s="7">
        <v>0</v>
      </c>
      <c r="AC5725" s="7">
        <v>0</v>
      </c>
      <c r="AD5725" s="7">
        <v>0</v>
      </c>
      <c r="AE5725" s="7">
        <v>0</v>
      </c>
      <c r="AF5725" s="7">
        <v>0</v>
      </c>
      <c r="AG5725" s="7">
        <v>0</v>
      </c>
      <c r="AH5725" s="7">
        <v>0</v>
      </c>
      <c r="AI5725" s="7">
        <v>0</v>
      </c>
      <c r="AJ5725" s="7">
        <v>0</v>
      </c>
      <c r="AK5725" s="7">
        <v>0</v>
      </c>
      <c r="AL5725" s="7">
        <v>7.6688957039313136E-4</v>
      </c>
      <c r="AM5725" s="7">
        <v>3.031409793280938E-3</v>
      </c>
      <c r="AN5725" s="7">
        <v>0</v>
      </c>
      <c r="AO5725" s="7">
        <v>0</v>
      </c>
      <c r="AP5725" s="7">
        <v>1</v>
      </c>
      <c r="AQ5725" s="18">
        <v>-0.4703274301837545</v>
      </c>
      <c r="AR5725" s="7">
        <v>0.35083555409922768</v>
      </c>
      <c r="AS5725" s="7">
        <v>0.21720562034218691</v>
      </c>
    </row>
    <row r="5726" spans="1:45">
      <c r="A5726" s="2" t="s">
        <v>269</v>
      </c>
      <c r="B5726" s="2">
        <v>40052</v>
      </c>
      <c r="C5726" s="2">
        <v>13</v>
      </c>
      <c r="D5726" s="7">
        <v>0</v>
      </c>
      <c r="E5726" s="7">
        <v>0</v>
      </c>
      <c r="F5726" s="7">
        <v>0</v>
      </c>
      <c r="G5726" s="58">
        <f>Normalized_Shape!G5726/MAX(Normalized_Shape!$G$2:$G$8761)</f>
        <v>4.0664211267338763E-5</v>
      </c>
      <c r="H5726" s="7">
        <v>0</v>
      </c>
      <c r="I5726" s="7">
        <v>0</v>
      </c>
      <c r="J5726" s="7">
        <v>0.36362111674028391</v>
      </c>
      <c r="K5726" s="7">
        <v>0.29142970319440908</v>
      </c>
      <c r="L5726" s="7">
        <v>0.36568711383137387</v>
      </c>
      <c r="M5726" s="7">
        <v>0.17347097516517901</v>
      </c>
      <c r="N5726" s="7">
        <v>0.19900731161081447</v>
      </c>
      <c r="O5726" s="56">
        <v>1</v>
      </c>
      <c r="P5726" s="7">
        <v>0.81692547175244712</v>
      </c>
      <c r="Q5726" s="56">
        <v>1</v>
      </c>
      <c r="R5726" s="7">
        <v>0.49100604606046083</v>
      </c>
      <c r="S5726" s="7">
        <v>0.34704503283287164</v>
      </c>
      <c r="T5726" s="56">
        <v>1</v>
      </c>
      <c r="U5726" s="18">
        <v>-0.59009814649384251</v>
      </c>
      <c r="V5726" s="18">
        <v>-0.46157318902310779</v>
      </c>
      <c r="W5726" s="7">
        <v>0</v>
      </c>
      <c r="X5726" s="7">
        <v>0</v>
      </c>
      <c r="Y5726" s="7">
        <v>0</v>
      </c>
      <c r="Z5726" s="7">
        <v>0</v>
      </c>
      <c r="AA5726" s="7">
        <v>0</v>
      </c>
      <c r="AB5726" s="7">
        <v>0</v>
      </c>
      <c r="AC5726" s="7">
        <v>0</v>
      </c>
      <c r="AD5726" s="7">
        <v>0</v>
      </c>
      <c r="AE5726" s="7">
        <v>0</v>
      </c>
      <c r="AF5726" s="7">
        <v>0</v>
      </c>
      <c r="AG5726" s="7">
        <v>0</v>
      </c>
      <c r="AH5726" s="7">
        <v>0</v>
      </c>
      <c r="AI5726" s="7">
        <v>0</v>
      </c>
      <c r="AJ5726" s="7">
        <v>0</v>
      </c>
      <c r="AK5726" s="7">
        <v>0</v>
      </c>
      <c r="AL5726" s="7">
        <v>6.0952942881658525E-4</v>
      </c>
      <c r="AM5726" s="7">
        <v>2.3489838840921127E-3</v>
      </c>
      <c r="AN5726" s="7">
        <v>0</v>
      </c>
      <c r="AO5726" s="7">
        <v>0</v>
      </c>
      <c r="AP5726" s="7">
        <v>1</v>
      </c>
      <c r="AQ5726" s="18">
        <v>-0.46157318902310773</v>
      </c>
      <c r="AR5726" s="7">
        <v>0.38911483501256466</v>
      </c>
      <c r="AS5726" s="7">
        <v>0.19900731161081447</v>
      </c>
    </row>
    <row r="5727" spans="1:45">
      <c r="A5727" s="2" t="s">
        <v>269</v>
      </c>
      <c r="B5727" s="2">
        <v>40052</v>
      </c>
      <c r="C5727" s="2">
        <v>14</v>
      </c>
      <c r="D5727" s="7">
        <v>0</v>
      </c>
      <c r="E5727" s="7">
        <v>0</v>
      </c>
      <c r="F5727" s="7">
        <v>0</v>
      </c>
      <c r="G5727" s="58">
        <f>Normalized_Shape!G5727/MAX(Normalized_Shape!$G$2:$G$8761)</f>
        <v>1.9530481397216467E-5</v>
      </c>
      <c r="H5727" s="7">
        <v>0</v>
      </c>
      <c r="I5727" s="7">
        <v>0</v>
      </c>
      <c r="J5727" s="7">
        <v>0.31964980619930372</v>
      </c>
      <c r="K5727" s="7">
        <v>0.25217157570098747</v>
      </c>
      <c r="L5727" s="7">
        <v>0.3218931220825505</v>
      </c>
      <c r="M5727" s="7">
        <v>0.17875435511944812</v>
      </c>
      <c r="N5727" s="7">
        <v>0.17347097516517901</v>
      </c>
      <c r="O5727" s="56">
        <v>1</v>
      </c>
      <c r="P5727" s="7">
        <v>0.80847976175491476</v>
      </c>
      <c r="Q5727" s="56">
        <v>1</v>
      </c>
      <c r="R5727" s="7">
        <v>0.63250866790102811</v>
      </c>
      <c r="S5727" s="7">
        <v>0.39119915534394828</v>
      </c>
      <c r="T5727" s="56">
        <v>1</v>
      </c>
      <c r="U5727" s="18">
        <v>-0.69172317085970914</v>
      </c>
      <c r="V5727" s="18">
        <v>-0.59009814649384251</v>
      </c>
      <c r="W5727" s="7">
        <v>0</v>
      </c>
      <c r="X5727" s="7">
        <v>0</v>
      </c>
      <c r="Y5727" s="7">
        <v>0</v>
      </c>
      <c r="Z5727" s="7">
        <v>0</v>
      </c>
      <c r="AA5727" s="7">
        <v>0</v>
      </c>
      <c r="AB5727" s="7">
        <v>0</v>
      </c>
      <c r="AC5727" s="7">
        <v>0</v>
      </c>
      <c r="AD5727" s="7">
        <v>0</v>
      </c>
      <c r="AE5727" s="7">
        <v>0</v>
      </c>
      <c r="AF5727" s="7">
        <v>0</v>
      </c>
      <c r="AG5727" s="7">
        <v>0</v>
      </c>
      <c r="AH5727" s="7">
        <v>0</v>
      </c>
      <c r="AI5727" s="7">
        <v>0</v>
      </c>
      <c r="AJ5727" s="7">
        <v>0</v>
      </c>
      <c r="AK5727" s="7">
        <v>0</v>
      </c>
      <c r="AL5727" s="7">
        <v>4.6352653933396168E-4</v>
      </c>
      <c r="AM5727" s="7">
        <v>1.705763144179438E-3</v>
      </c>
      <c r="AN5727" s="7">
        <v>0</v>
      </c>
      <c r="AO5727" s="7">
        <v>0</v>
      </c>
      <c r="AP5727" s="7">
        <v>1</v>
      </c>
      <c r="AQ5727" s="18">
        <v>-0.5900981464938424</v>
      </c>
      <c r="AR5727" s="7">
        <v>0.35740000232145236</v>
      </c>
      <c r="AS5727" s="7">
        <v>0.17347097516517901</v>
      </c>
    </row>
    <row r="5728" spans="1:45">
      <c r="A5728" s="2" t="s">
        <v>269</v>
      </c>
      <c r="B5728" s="2">
        <v>40052</v>
      </c>
      <c r="C5728" s="2">
        <v>15</v>
      </c>
      <c r="D5728" s="7">
        <v>3.8491239260545992E-4</v>
      </c>
      <c r="E5728" s="7">
        <v>0</v>
      </c>
      <c r="F5728" s="7">
        <v>0</v>
      </c>
      <c r="G5728" s="58">
        <f>Normalized_Shape!G5728/MAX(Normalized_Shape!$G$2:$G$8761)</f>
        <v>1.7781483063137381E-5</v>
      </c>
      <c r="H5728" s="7">
        <v>0</v>
      </c>
      <c r="I5728" s="7">
        <v>0</v>
      </c>
      <c r="J5728" s="7">
        <v>0.29130969080770258</v>
      </c>
      <c r="K5728" s="7">
        <v>0.22670684435390318</v>
      </c>
      <c r="L5728" s="7">
        <v>0.29371012415502917</v>
      </c>
      <c r="M5728" s="7">
        <v>0.15938196195379359</v>
      </c>
      <c r="N5728" s="7">
        <v>0.17875435511944812</v>
      </c>
      <c r="O5728" s="56">
        <v>1</v>
      </c>
      <c r="P5728" s="7">
        <v>0.79181571157177666</v>
      </c>
      <c r="Q5728" s="56">
        <v>1</v>
      </c>
      <c r="R5728" s="7">
        <v>0.78297794357614925</v>
      </c>
      <c r="S5728" s="7">
        <v>0.30054386212097361</v>
      </c>
      <c r="T5728" s="56">
        <v>1</v>
      </c>
      <c r="U5728" s="18">
        <v>-0.82152517309847539</v>
      </c>
      <c r="V5728" s="18">
        <v>-0.69172317085970914</v>
      </c>
      <c r="W5728" s="7">
        <v>0</v>
      </c>
      <c r="X5728" s="7">
        <v>0</v>
      </c>
      <c r="Y5728" s="7">
        <v>0</v>
      </c>
      <c r="Z5728" s="7">
        <v>0</v>
      </c>
      <c r="AA5728" s="7">
        <v>0</v>
      </c>
      <c r="AB5728" s="7">
        <v>0</v>
      </c>
      <c r="AC5728" s="7">
        <v>0</v>
      </c>
      <c r="AD5728" s="7">
        <v>0</v>
      </c>
      <c r="AE5728" s="7">
        <v>0</v>
      </c>
      <c r="AF5728" s="7">
        <v>0</v>
      </c>
      <c r="AG5728" s="7">
        <v>0</v>
      </c>
      <c r="AH5728" s="7">
        <v>0</v>
      </c>
      <c r="AI5728" s="7">
        <v>0</v>
      </c>
      <c r="AJ5728" s="7">
        <v>0</v>
      </c>
      <c r="AK5728" s="7">
        <v>0</v>
      </c>
      <c r="AL5728" s="7">
        <v>3.0358513766231762E-4</v>
      </c>
      <c r="AM5728" s="7">
        <v>1.0590277924146135E-3</v>
      </c>
      <c r="AN5728" s="7">
        <v>0</v>
      </c>
      <c r="AO5728" s="7">
        <v>0</v>
      </c>
      <c r="AP5728" s="7">
        <v>1</v>
      </c>
      <c r="AQ5728" s="18">
        <v>-0.69172317085970902</v>
      </c>
      <c r="AR5728" s="7">
        <v>0.23326220449998569</v>
      </c>
      <c r="AS5728" s="7">
        <v>0.17875435511944843</v>
      </c>
    </row>
    <row r="5729" spans="1:45">
      <c r="A5729" s="2" t="s">
        <v>269</v>
      </c>
      <c r="B5729" s="2">
        <v>40052</v>
      </c>
      <c r="C5729" s="2">
        <v>16</v>
      </c>
      <c r="D5729" s="7">
        <v>1.2096474172695762E-3</v>
      </c>
      <c r="E5729" s="7">
        <v>0</v>
      </c>
      <c r="F5729" s="7">
        <v>0</v>
      </c>
      <c r="G5729" s="58">
        <f>Normalized_Shape!G5729/MAX(Normalized_Shape!$G$2:$G$8761)</f>
        <v>1.7781483063137381E-5</v>
      </c>
      <c r="H5729" s="7">
        <v>0</v>
      </c>
      <c r="I5729" s="7">
        <v>0</v>
      </c>
      <c r="J5729" s="7">
        <v>0.3087123363900901</v>
      </c>
      <c r="K5729" s="7">
        <v>0.24368333191862604</v>
      </c>
      <c r="L5729" s="7">
        <v>0.31087528327102987</v>
      </c>
      <c r="M5729" s="7">
        <v>0.18579886172514093</v>
      </c>
      <c r="N5729" s="7">
        <v>0.15938196195379359</v>
      </c>
      <c r="O5729" s="56">
        <v>1</v>
      </c>
      <c r="P5729" s="7">
        <v>0.77766714192934172</v>
      </c>
      <c r="Q5729" s="56">
        <v>1</v>
      </c>
      <c r="R5729" s="7">
        <v>0.99549549837013818</v>
      </c>
      <c r="S5729" s="7">
        <v>0.35001012792866737</v>
      </c>
      <c r="T5729" s="56">
        <v>1</v>
      </c>
      <c r="U5729" s="18">
        <v>-1</v>
      </c>
      <c r="V5729" s="18">
        <v>-0.82152517309847539</v>
      </c>
      <c r="W5729" s="7">
        <v>0</v>
      </c>
      <c r="X5729" s="7">
        <v>0</v>
      </c>
      <c r="Y5729" s="7">
        <v>0</v>
      </c>
      <c r="Z5729" s="7">
        <v>0</v>
      </c>
      <c r="AA5729" s="7">
        <v>0</v>
      </c>
      <c r="AB5729" s="7">
        <v>0</v>
      </c>
      <c r="AC5729" s="7">
        <v>0</v>
      </c>
      <c r="AD5729" s="7">
        <v>0</v>
      </c>
      <c r="AE5729" s="7">
        <v>0</v>
      </c>
      <c r="AF5729" s="7">
        <v>0</v>
      </c>
      <c r="AG5729" s="7">
        <v>0</v>
      </c>
      <c r="AH5729" s="7">
        <v>0</v>
      </c>
      <c r="AI5729" s="7">
        <v>0</v>
      </c>
      <c r="AJ5729" s="7">
        <v>0</v>
      </c>
      <c r="AK5729" s="7">
        <v>0</v>
      </c>
      <c r="AL5729" s="7">
        <v>4.249702497585386E-4</v>
      </c>
      <c r="AM5729" s="7">
        <v>1.5012453962653636E-3</v>
      </c>
      <c r="AN5729" s="7">
        <v>0</v>
      </c>
      <c r="AO5729" s="7">
        <v>0</v>
      </c>
      <c r="AP5729" s="7">
        <v>1</v>
      </c>
      <c r="AQ5729" s="18">
        <v>-0.82152517309847539</v>
      </c>
      <c r="AR5729" s="7">
        <v>0.28712494706701958</v>
      </c>
      <c r="AS5729" s="7">
        <v>0.15938196195379389</v>
      </c>
    </row>
    <row r="5730" spans="1:45">
      <c r="A5730" s="2" t="s">
        <v>269</v>
      </c>
      <c r="B5730" s="2">
        <v>40052</v>
      </c>
      <c r="C5730" s="2">
        <v>17</v>
      </c>
      <c r="D5730" s="7">
        <v>2.6275904607260168E-3</v>
      </c>
      <c r="E5730" s="7">
        <v>0</v>
      </c>
      <c r="F5730" s="7">
        <v>0</v>
      </c>
      <c r="G5730" s="58">
        <f>Normalized_Shape!G5730/MAX(Normalized_Shape!$G$2:$G$8761)</f>
        <v>2.2153978898335098E-5</v>
      </c>
      <c r="H5730" s="7">
        <v>0</v>
      </c>
      <c r="I5730" s="7">
        <v>0</v>
      </c>
      <c r="J5730" s="7">
        <v>0.35711845608665582</v>
      </c>
      <c r="K5730" s="7">
        <v>0.28930764224881872</v>
      </c>
      <c r="L5730" s="7">
        <v>0.35878130508047806</v>
      </c>
      <c r="M5730" s="7">
        <v>0.2136833670393406</v>
      </c>
      <c r="N5730" s="7">
        <v>0.18579886172514093</v>
      </c>
      <c r="O5730" s="56">
        <v>1</v>
      </c>
      <c r="P5730" s="7">
        <v>0.77240185574877995</v>
      </c>
      <c r="Q5730" s="56">
        <v>1</v>
      </c>
      <c r="R5730" s="7">
        <v>1</v>
      </c>
      <c r="S5730" s="7">
        <v>0.44504528878502769</v>
      </c>
      <c r="T5730" s="56">
        <v>1</v>
      </c>
      <c r="U5730" s="18">
        <v>-0.71457494540198618</v>
      </c>
      <c r="V5730" s="18">
        <v>-1</v>
      </c>
      <c r="W5730" s="7">
        <v>0</v>
      </c>
      <c r="X5730" s="7">
        <v>0</v>
      </c>
      <c r="Y5730" s="7">
        <v>0</v>
      </c>
      <c r="Z5730" s="7">
        <v>0</v>
      </c>
      <c r="AA5730" s="7">
        <v>0</v>
      </c>
      <c r="AB5730" s="7">
        <v>0</v>
      </c>
      <c r="AC5730" s="7">
        <v>0</v>
      </c>
      <c r="AD5730" s="7">
        <v>0</v>
      </c>
      <c r="AE5730" s="7">
        <v>0</v>
      </c>
      <c r="AF5730" s="7">
        <v>0</v>
      </c>
      <c r="AG5730" s="7">
        <v>0</v>
      </c>
      <c r="AH5730" s="7">
        <v>0</v>
      </c>
      <c r="AI5730" s="7">
        <v>0</v>
      </c>
      <c r="AJ5730" s="7">
        <v>0</v>
      </c>
      <c r="AK5730" s="7">
        <v>0</v>
      </c>
      <c r="AL5730" s="7">
        <v>5.2147019181203924E-4</v>
      </c>
      <c r="AM5730" s="7">
        <v>1.9072343490872054E-3</v>
      </c>
      <c r="AN5730" s="7">
        <v>0</v>
      </c>
      <c r="AO5730" s="7">
        <v>0</v>
      </c>
      <c r="AP5730" s="7">
        <v>1</v>
      </c>
      <c r="AQ5730" s="18">
        <v>-1</v>
      </c>
      <c r="AR5730" s="7">
        <v>0.32178403195713418</v>
      </c>
      <c r="AS5730" s="7">
        <v>0.18579886172514093</v>
      </c>
    </row>
    <row r="5731" spans="1:45">
      <c r="A5731" s="2" t="s">
        <v>269</v>
      </c>
      <c r="B5731" s="2">
        <v>40052</v>
      </c>
      <c r="C5731" s="2">
        <v>18</v>
      </c>
      <c r="D5731" s="7">
        <v>3.6709141507433232E-3</v>
      </c>
      <c r="E5731" s="7">
        <v>0</v>
      </c>
      <c r="F5731" s="7">
        <v>0</v>
      </c>
      <c r="G5731" s="58">
        <f>Normalized_Shape!G5731/MAX(Normalized_Shape!$G$2:$G$8761)</f>
        <v>1.189318867173779E-4</v>
      </c>
      <c r="H5731" s="7">
        <v>0</v>
      </c>
      <c r="I5731" s="7">
        <v>0</v>
      </c>
      <c r="J5731" s="7">
        <v>0.35311298406699365</v>
      </c>
      <c r="K5731" s="7">
        <v>0.28789293495175849</v>
      </c>
      <c r="L5731" s="7">
        <v>0.35457862829030196</v>
      </c>
      <c r="M5731" s="7">
        <v>0.23951322459354635</v>
      </c>
      <c r="N5731" s="7">
        <v>0.2136833670393406</v>
      </c>
      <c r="O5731" s="56">
        <v>1</v>
      </c>
      <c r="P5731" s="7">
        <v>0.78044176821081013</v>
      </c>
      <c r="Q5731" s="56">
        <v>1</v>
      </c>
      <c r="R5731" s="7">
        <v>0.92188701882675583</v>
      </c>
      <c r="S5731" s="7">
        <v>0.49578755382572293</v>
      </c>
      <c r="T5731" s="56">
        <v>1</v>
      </c>
      <c r="U5731" s="18">
        <v>-0.46136163761821875</v>
      </c>
      <c r="V5731" s="18">
        <v>-0.71457494540198618</v>
      </c>
      <c r="W5731" s="7">
        <v>0</v>
      </c>
      <c r="X5731" s="7">
        <v>0</v>
      </c>
      <c r="Y5731" s="7">
        <v>0</v>
      </c>
      <c r="Z5731" s="7">
        <v>0</v>
      </c>
      <c r="AA5731" s="7">
        <v>0</v>
      </c>
      <c r="AB5731" s="7">
        <v>0</v>
      </c>
      <c r="AC5731" s="7">
        <v>0</v>
      </c>
      <c r="AD5731" s="7">
        <v>0</v>
      </c>
      <c r="AE5731" s="7">
        <v>0</v>
      </c>
      <c r="AF5731" s="7">
        <v>0</v>
      </c>
      <c r="AG5731" s="7">
        <v>0</v>
      </c>
      <c r="AH5731" s="7">
        <v>0</v>
      </c>
      <c r="AI5731" s="7">
        <v>0</v>
      </c>
      <c r="AJ5731" s="7">
        <v>0</v>
      </c>
      <c r="AK5731" s="7">
        <v>0</v>
      </c>
      <c r="AL5731" s="7">
        <v>6.4899174214621636E-4</v>
      </c>
      <c r="AM5731" s="7">
        <v>2.3510490752697961E-3</v>
      </c>
      <c r="AN5731" s="7">
        <v>0</v>
      </c>
      <c r="AO5731" s="7">
        <v>0</v>
      </c>
      <c r="AP5731" s="7">
        <v>1</v>
      </c>
      <c r="AQ5731" s="18">
        <v>-0.71457494540198607</v>
      </c>
      <c r="AR5731" s="7">
        <v>0.34412462417324058</v>
      </c>
      <c r="AS5731" s="7">
        <v>0.2136833670393406</v>
      </c>
    </row>
    <row r="5732" spans="1:45">
      <c r="A5732" s="2" t="s">
        <v>269</v>
      </c>
      <c r="B5732" s="2">
        <v>40052</v>
      </c>
      <c r="C5732" s="2">
        <v>19</v>
      </c>
      <c r="D5732" s="7">
        <v>5.1766313366218824E-3</v>
      </c>
      <c r="E5732" s="7">
        <v>0</v>
      </c>
      <c r="F5732" s="7">
        <v>0</v>
      </c>
      <c r="G5732" s="58">
        <f>Normalized_Shape!G5732/MAX(Normalized_Shape!$G$2:$G$8761)</f>
        <v>3.7749214043873616E-4</v>
      </c>
      <c r="H5732" s="7">
        <v>0</v>
      </c>
      <c r="I5732" s="7">
        <v>0</v>
      </c>
      <c r="J5732" s="7">
        <v>0.36305304690247364</v>
      </c>
      <c r="K5732" s="7">
        <v>0.2992105933282404</v>
      </c>
      <c r="L5732" s="7">
        <v>0.36418292045168416</v>
      </c>
      <c r="M5732" s="7">
        <v>0.27356167318772728</v>
      </c>
      <c r="N5732" s="7">
        <v>0.23951322459354635</v>
      </c>
      <c r="O5732" s="56">
        <v>1</v>
      </c>
      <c r="P5732" s="7">
        <v>0.79735282214710546</v>
      </c>
      <c r="Q5732" s="56">
        <v>1</v>
      </c>
      <c r="R5732" s="7">
        <v>0.71752605956917437</v>
      </c>
      <c r="S5732" s="7">
        <v>0.73119590911979682</v>
      </c>
      <c r="T5732" s="56">
        <v>1</v>
      </c>
      <c r="U5732" s="18">
        <v>-0.24940098742014763</v>
      </c>
      <c r="V5732" s="18">
        <v>-0.46136163761821875</v>
      </c>
      <c r="W5732" s="7">
        <v>0</v>
      </c>
      <c r="X5732" s="7">
        <v>0</v>
      </c>
      <c r="Y5732" s="7">
        <v>0</v>
      </c>
      <c r="Z5732" s="7">
        <v>0</v>
      </c>
      <c r="AA5732" s="7">
        <v>0</v>
      </c>
      <c r="AB5732" s="7">
        <v>0</v>
      </c>
      <c r="AC5732" s="7">
        <v>0</v>
      </c>
      <c r="AD5732" s="7">
        <v>0</v>
      </c>
      <c r="AE5732" s="7">
        <v>0</v>
      </c>
      <c r="AF5732" s="7">
        <v>0</v>
      </c>
      <c r="AG5732" s="7">
        <v>0</v>
      </c>
      <c r="AH5732" s="7">
        <v>0</v>
      </c>
      <c r="AI5732" s="7">
        <v>0</v>
      </c>
      <c r="AJ5732" s="7">
        <v>0</v>
      </c>
      <c r="AK5732" s="7">
        <v>2.3949774855228846E-4</v>
      </c>
      <c r="AL5732" s="7">
        <v>1.5401675996164859E-3</v>
      </c>
      <c r="AM5732" s="7">
        <v>5.1259341810642994E-3</v>
      </c>
      <c r="AN5732" s="7">
        <v>0</v>
      </c>
      <c r="AO5732" s="7">
        <v>0</v>
      </c>
      <c r="AP5732" s="7">
        <v>1</v>
      </c>
      <c r="AQ5732" s="18">
        <v>-0.46136163761821869</v>
      </c>
      <c r="AR5732" s="7">
        <v>0.52378393301914206</v>
      </c>
      <c r="AS5732" s="7">
        <v>0.23951322459354665</v>
      </c>
    </row>
    <row r="5733" spans="1:45">
      <c r="A5733" s="2" t="s">
        <v>269</v>
      </c>
      <c r="B5733" s="2">
        <v>40052</v>
      </c>
      <c r="C5733" s="2">
        <v>20</v>
      </c>
      <c r="D5733" s="7">
        <v>7.4353204392430608E-3</v>
      </c>
      <c r="E5733" s="7">
        <v>0</v>
      </c>
      <c r="F5733" s="7">
        <v>0</v>
      </c>
      <c r="G5733" s="58">
        <f>Normalized_Shape!G5733/MAX(Normalized_Shape!$G$2:$G$8761)</f>
        <v>9.6049158513176504E-4</v>
      </c>
      <c r="H5733" s="7">
        <v>0</v>
      </c>
      <c r="I5733" s="7">
        <v>0</v>
      </c>
      <c r="J5733" s="7">
        <v>0.38818492025767964</v>
      </c>
      <c r="K5733" s="7">
        <v>0.32644370879664997</v>
      </c>
      <c r="L5733" s="7">
        <v>0.38871177051657019</v>
      </c>
      <c r="M5733" s="7">
        <v>0.2764968842734325</v>
      </c>
      <c r="N5733" s="7">
        <v>0.27356167318772728</v>
      </c>
      <c r="O5733" s="56">
        <v>1</v>
      </c>
      <c r="P5733" s="7">
        <v>0.79208469798771397</v>
      </c>
      <c r="Q5733" s="56">
        <v>1</v>
      </c>
      <c r="R5733" s="7">
        <v>0.52215665326469862</v>
      </c>
      <c r="S5733" s="7">
        <v>0.62742276075948655</v>
      </c>
      <c r="T5733" s="56">
        <v>1</v>
      </c>
      <c r="U5733" s="18">
        <v>-0.22676100951613926</v>
      </c>
      <c r="V5733" s="18">
        <v>-0.24940098742014763</v>
      </c>
      <c r="W5733" s="7">
        <v>0</v>
      </c>
      <c r="X5733" s="7">
        <v>0</v>
      </c>
      <c r="Y5733" s="7">
        <v>0</v>
      </c>
      <c r="Z5733" s="7">
        <v>0</v>
      </c>
      <c r="AA5733" s="7">
        <v>0</v>
      </c>
      <c r="AB5733" s="7">
        <v>0</v>
      </c>
      <c r="AC5733" s="7">
        <v>0</v>
      </c>
      <c r="AD5733" s="7">
        <v>0</v>
      </c>
      <c r="AE5733" s="7">
        <v>0</v>
      </c>
      <c r="AF5733" s="7">
        <v>9.1861287682080123E-5</v>
      </c>
      <c r="AG5733" s="7">
        <v>7.6693709040653006E-5</v>
      </c>
      <c r="AH5733" s="7">
        <v>0</v>
      </c>
      <c r="AI5733" s="7">
        <v>0</v>
      </c>
      <c r="AJ5733" s="7">
        <v>1.7800344549940717E-3</v>
      </c>
      <c r="AK5733" s="7">
        <v>9.5664356433085795E-4</v>
      </c>
      <c r="AL5733" s="7">
        <v>2.5303070364734699E-3</v>
      </c>
      <c r="AM5733" s="7">
        <v>8.9913654501957915E-3</v>
      </c>
      <c r="AN5733" s="7">
        <v>0</v>
      </c>
      <c r="AO5733" s="7">
        <v>0</v>
      </c>
      <c r="AP5733" s="7">
        <v>1</v>
      </c>
      <c r="AQ5733" s="18">
        <v>-0.2494009874201476</v>
      </c>
      <c r="AR5733" s="7">
        <v>0.99619290922557779</v>
      </c>
      <c r="AS5733" s="7">
        <v>0.27356167318772728</v>
      </c>
    </row>
    <row r="5734" spans="1:45">
      <c r="A5734" s="2" t="s">
        <v>269</v>
      </c>
      <c r="B5734" s="2">
        <v>40052</v>
      </c>
      <c r="C5734" s="2">
        <v>21</v>
      </c>
      <c r="D5734" s="7">
        <v>9.1173694631203877E-3</v>
      </c>
      <c r="E5734" s="7">
        <v>0</v>
      </c>
      <c r="F5734" s="7">
        <v>0</v>
      </c>
      <c r="G5734" s="58">
        <f>Normalized_Shape!G5734/MAX(Normalized_Shape!$G$2:$G$8761)</f>
        <v>2.783822348409213E-3</v>
      </c>
      <c r="H5734" s="7">
        <v>0</v>
      </c>
      <c r="I5734" s="7">
        <v>0</v>
      </c>
      <c r="J5734" s="7">
        <v>0.38214946806249545</v>
      </c>
      <c r="K5734" s="7">
        <v>0.32609003197238495</v>
      </c>
      <c r="L5734" s="7">
        <v>0.38213600883224547</v>
      </c>
      <c r="M5734" s="7">
        <v>0.23980674570211713</v>
      </c>
      <c r="N5734" s="7">
        <v>0.2764968842734325</v>
      </c>
      <c r="O5734" s="56">
        <v>1</v>
      </c>
      <c r="P5734" s="7">
        <v>0.73804936527929965</v>
      </c>
      <c r="Q5734" s="56">
        <v>1</v>
      </c>
      <c r="R5734" s="7">
        <v>0.34680298927100112</v>
      </c>
      <c r="S5734" s="7">
        <v>0.57700172508982239</v>
      </c>
      <c r="T5734" s="56">
        <v>1</v>
      </c>
      <c r="U5734" s="18">
        <v>-0.16196954997642421</v>
      </c>
      <c r="V5734" s="18">
        <v>-0.22676100951613926</v>
      </c>
      <c r="W5734" s="7">
        <v>0</v>
      </c>
      <c r="X5734" s="7">
        <v>0</v>
      </c>
      <c r="Y5734" s="7">
        <v>0</v>
      </c>
      <c r="Z5734" s="7">
        <v>0</v>
      </c>
      <c r="AA5734" s="7">
        <v>0</v>
      </c>
      <c r="AB5734" s="7">
        <v>0</v>
      </c>
      <c r="AC5734" s="7">
        <v>0</v>
      </c>
      <c r="AD5734" s="7">
        <v>0</v>
      </c>
      <c r="AE5734" s="7">
        <v>1.4141962630511088E-3</v>
      </c>
      <c r="AF5734" s="7">
        <v>1.4175835374936026E-3</v>
      </c>
      <c r="AG5734" s="7">
        <v>2.0731668276576256E-3</v>
      </c>
      <c r="AH5734" s="7">
        <v>0</v>
      </c>
      <c r="AI5734" s="7">
        <v>4.5727102804403403E-4</v>
      </c>
      <c r="AJ5734" s="7">
        <v>8.2052808782682521E-3</v>
      </c>
      <c r="AK5734" s="7">
        <v>3.1646098945382357E-3</v>
      </c>
      <c r="AL5734" s="7">
        <v>3.7839792386273018E-3</v>
      </c>
      <c r="AM5734" s="7">
        <v>1.5659249822027758E-2</v>
      </c>
      <c r="AN5734" s="7">
        <v>0</v>
      </c>
      <c r="AO5734" s="7">
        <v>7.5197871040656817E-5</v>
      </c>
      <c r="AP5734" s="7">
        <v>1</v>
      </c>
      <c r="AQ5734" s="18">
        <v>-0.22676100951613923</v>
      </c>
      <c r="AR5734" s="7">
        <v>0.99061435834918343</v>
      </c>
      <c r="AS5734" s="7">
        <v>0.2764968842734325</v>
      </c>
    </row>
    <row r="5735" spans="1:45">
      <c r="A5735" s="2" t="s">
        <v>269</v>
      </c>
      <c r="B5735" s="2">
        <v>40052</v>
      </c>
      <c r="C5735" s="2">
        <v>22</v>
      </c>
      <c r="D5735" s="7">
        <v>1.1171185318415603E-2</v>
      </c>
      <c r="E5735" s="7">
        <v>0</v>
      </c>
      <c r="F5735" s="7">
        <v>0</v>
      </c>
      <c r="G5735" s="58">
        <f>Normalized_Shape!G5735/MAX(Normalized_Shape!$G$2:$G$8761)</f>
        <v>6.2380940582154086E-3</v>
      </c>
      <c r="H5735" s="7">
        <v>0</v>
      </c>
      <c r="I5735" s="7">
        <v>0</v>
      </c>
      <c r="J5735" s="7">
        <v>0.30957796661913434</v>
      </c>
      <c r="K5735" s="7">
        <v>0.26455026455026459</v>
      </c>
      <c r="L5735" s="7">
        <v>0.30952642894497284</v>
      </c>
      <c r="M5735" s="7">
        <v>0.17963491844515997</v>
      </c>
      <c r="N5735" s="7">
        <v>0.23980674570211713</v>
      </c>
      <c r="O5735" s="56">
        <v>1</v>
      </c>
      <c r="P5735" s="7">
        <v>0.68425405225697389</v>
      </c>
      <c r="Q5735" s="56">
        <v>1</v>
      </c>
      <c r="R5735" s="7">
        <v>0.18620279580903476</v>
      </c>
      <c r="S5735" s="7">
        <v>0.56367473643465382</v>
      </c>
      <c r="T5735" s="56">
        <v>1</v>
      </c>
      <c r="U5735" s="18">
        <v>-6.3165481782348418E-2</v>
      </c>
      <c r="V5735" s="18">
        <v>-0.16196954997642421</v>
      </c>
      <c r="W5735" s="7">
        <v>0</v>
      </c>
      <c r="X5735" s="7">
        <v>0</v>
      </c>
      <c r="Y5735" s="7">
        <v>0</v>
      </c>
      <c r="Z5735" s="7">
        <v>0</v>
      </c>
      <c r="AA5735" s="7">
        <v>0</v>
      </c>
      <c r="AB5735" s="7">
        <v>0</v>
      </c>
      <c r="AC5735" s="7">
        <v>0</v>
      </c>
      <c r="AD5735" s="7">
        <v>0</v>
      </c>
      <c r="AE5735" s="7">
        <v>3.4410233526541499E-3</v>
      </c>
      <c r="AF5735" s="7">
        <v>4.9707604745512137E-3</v>
      </c>
      <c r="AG5735" s="7">
        <v>4.8897498086487067E-3</v>
      </c>
      <c r="AH5735" s="7">
        <v>8.7669498666836099E-5</v>
      </c>
      <c r="AI5735" s="7">
        <v>1.0947372224183463E-3</v>
      </c>
      <c r="AJ5735" s="7">
        <v>1.140280860048171E-2</v>
      </c>
      <c r="AK5735" s="7">
        <v>3.5152899003219069E-3</v>
      </c>
      <c r="AL5735" s="7">
        <v>4.3127923261251861E-3</v>
      </c>
      <c r="AM5735" s="7">
        <v>1.787175648761415E-2</v>
      </c>
      <c r="AN5735" s="7">
        <v>0</v>
      </c>
      <c r="AO5735" s="7">
        <v>2.06371897488085E-4</v>
      </c>
      <c r="AP5735" s="7">
        <v>1</v>
      </c>
      <c r="AQ5735" s="18">
        <v>-0.16196954997642418</v>
      </c>
      <c r="AR5735" s="7">
        <v>0.93800357523336886</v>
      </c>
      <c r="AS5735" s="7">
        <v>0.23980674570211713</v>
      </c>
    </row>
    <row r="5736" spans="1:45">
      <c r="A5736" s="2" t="s">
        <v>269</v>
      </c>
      <c r="B5736" s="2">
        <v>40052</v>
      </c>
      <c r="C5736" s="2">
        <v>23</v>
      </c>
      <c r="D5736" s="7">
        <v>1.3939669644924145E-2</v>
      </c>
      <c r="E5736" s="7">
        <v>0</v>
      </c>
      <c r="F5736" s="7">
        <v>0</v>
      </c>
      <c r="G5736" s="58">
        <f>Normalized_Shape!G5736/MAX(Normalized_Shape!$G$2:$G$8761)</f>
        <v>1.0639739865647778E-2</v>
      </c>
      <c r="H5736" s="7">
        <v>0</v>
      </c>
      <c r="I5736" s="7">
        <v>0</v>
      </c>
      <c r="J5736" s="7">
        <v>0.2296014622967798</v>
      </c>
      <c r="K5736" s="7">
        <v>0.19558328381857795</v>
      </c>
      <c r="L5736" s="7">
        <v>0.22963838152976043</v>
      </c>
      <c r="M5736" s="7">
        <v>0.11740844342820915</v>
      </c>
      <c r="N5736" s="7">
        <v>0.17963491844515997</v>
      </c>
      <c r="O5736" s="56">
        <v>1</v>
      </c>
      <c r="P5736" s="7">
        <v>0.62306286931702082</v>
      </c>
      <c r="Q5736" s="56">
        <v>1</v>
      </c>
      <c r="R5736" s="7">
        <v>0.10478805551201988</v>
      </c>
      <c r="S5736" s="7">
        <v>0.43452436797319743</v>
      </c>
      <c r="T5736" s="56">
        <v>1</v>
      </c>
      <c r="U5736" s="18">
        <v>-2.8420546330161542E-2</v>
      </c>
      <c r="V5736" s="18">
        <v>-6.3165481782348418E-2</v>
      </c>
      <c r="W5736" s="7">
        <v>0</v>
      </c>
      <c r="X5736" s="7">
        <v>0</v>
      </c>
      <c r="Y5736" s="7">
        <v>0</v>
      </c>
      <c r="Z5736" s="7">
        <v>0</v>
      </c>
      <c r="AA5736" s="7">
        <v>0</v>
      </c>
      <c r="AB5736" s="7">
        <v>0</v>
      </c>
      <c r="AC5736" s="7">
        <v>0</v>
      </c>
      <c r="AD5736" s="7">
        <v>0</v>
      </c>
      <c r="AE5736" s="7">
        <v>5.7000798960086902E-3</v>
      </c>
      <c r="AF5736" s="7">
        <v>1.1667139089640387E-2</v>
      </c>
      <c r="AG5736" s="7">
        <v>9.5110623201943231E-3</v>
      </c>
      <c r="AH5736" s="7">
        <v>4.1228619761345564E-4</v>
      </c>
      <c r="AI5736" s="7">
        <v>1.8335103302880801E-3</v>
      </c>
      <c r="AJ5736" s="7">
        <v>1.4959117479688689E-2</v>
      </c>
      <c r="AK5736" s="7">
        <v>3.8949611728866938E-3</v>
      </c>
      <c r="AL5736" s="7">
        <v>5.2357885457346579E-3</v>
      </c>
      <c r="AM5736" s="7">
        <v>2.0477328794316234E-2</v>
      </c>
      <c r="AN5736" s="7">
        <v>0</v>
      </c>
      <c r="AO5736" s="7">
        <v>4.964413687213818E-4</v>
      </c>
      <c r="AP5736" s="7">
        <v>1</v>
      </c>
      <c r="AQ5736" s="18">
        <v>-6.3165481782348404E-2</v>
      </c>
      <c r="AR5736" s="7">
        <v>0.86320354438529834</v>
      </c>
      <c r="AS5736" s="7">
        <v>0.17963491844515997</v>
      </c>
    </row>
    <row r="5737" spans="1:45">
      <c r="A5737" s="2" t="s">
        <v>269</v>
      </c>
      <c r="B5737" s="2">
        <v>40052</v>
      </c>
      <c r="C5737" s="2">
        <v>24</v>
      </c>
      <c r="D5737" s="7">
        <v>1.7125655052056099E-2</v>
      </c>
      <c r="E5737" s="7">
        <v>0</v>
      </c>
      <c r="F5737" s="7">
        <v>0</v>
      </c>
      <c r="G5737" s="58">
        <f>Normalized_Shape!G5737/MAX(Normalized_Shape!$G$2:$G$8761)</f>
        <v>1.2068088505145699E-2</v>
      </c>
      <c r="H5737" s="7">
        <v>0</v>
      </c>
      <c r="I5737" s="7">
        <v>0</v>
      </c>
      <c r="J5737" s="7">
        <v>0.17295910283609833</v>
      </c>
      <c r="K5737" s="7">
        <v>0.14571485159720454</v>
      </c>
      <c r="L5737" s="7">
        <v>0.17317476611981639</v>
      </c>
      <c r="M5737" s="7">
        <v>8.5121121485451326E-2</v>
      </c>
      <c r="N5737" s="7">
        <v>0.11740844342820915</v>
      </c>
      <c r="O5737" s="56">
        <v>1</v>
      </c>
      <c r="P5737" s="7">
        <v>0.58781616760350774</v>
      </c>
      <c r="Q5737" s="56">
        <v>1</v>
      </c>
      <c r="R5737" s="7">
        <v>2.8028571592074638E-2</v>
      </c>
      <c r="S5737" s="7">
        <v>0.36879471262298269</v>
      </c>
      <c r="T5737" s="56">
        <v>1</v>
      </c>
      <c r="U5737" s="18">
        <v>-1.8282434764069495E-2</v>
      </c>
      <c r="V5737" s="18">
        <v>-2.8420546330161542E-2</v>
      </c>
      <c r="W5737" s="7">
        <v>0</v>
      </c>
      <c r="X5737" s="7">
        <v>0</v>
      </c>
      <c r="Y5737" s="7">
        <v>0</v>
      </c>
      <c r="Z5737" s="7">
        <v>0</v>
      </c>
      <c r="AA5737" s="7">
        <v>0</v>
      </c>
      <c r="AB5737" s="7">
        <v>0</v>
      </c>
      <c r="AC5737" s="7">
        <v>0</v>
      </c>
      <c r="AD5737" s="7">
        <v>0</v>
      </c>
      <c r="AE5737" s="7">
        <v>8.3840919880935321E-3</v>
      </c>
      <c r="AF5737" s="7">
        <v>2.4895711109967477E-2</v>
      </c>
      <c r="AG5737" s="7">
        <v>1.692519591813681E-2</v>
      </c>
      <c r="AH5737" s="7">
        <v>7.5778338057287372E-4</v>
      </c>
      <c r="AI5737" s="7">
        <v>2.6375383136223434E-3</v>
      </c>
      <c r="AJ5737" s="7">
        <v>1.8939385951351785E-2</v>
      </c>
      <c r="AK5737" s="7">
        <v>4.2846411112354684E-3</v>
      </c>
      <c r="AL5737" s="7">
        <v>6.2859841249587149E-3</v>
      </c>
      <c r="AM5737" s="7">
        <v>2.3474671133070998E-2</v>
      </c>
      <c r="AN5737" s="7">
        <v>0</v>
      </c>
      <c r="AO5737" s="7">
        <v>8.6604329924695462E-4</v>
      </c>
      <c r="AP5737" s="7">
        <v>1</v>
      </c>
      <c r="AQ5737" s="18">
        <v>-2.8420546330161542E-2</v>
      </c>
      <c r="AR5737" s="7">
        <v>0.78154784561313362</v>
      </c>
      <c r="AS5737" s="7">
        <v>0.11740844342820915</v>
      </c>
    </row>
    <row r="5738" spans="1:45">
      <c r="A5738" s="2" t="s">
        <v>269</v>
      </c>
      <c r="B5738" s="2">
        <v>40053</v>
      </c>
      <c r="C5738" s="2">
        <v>1</v>
      </c>
      <c r="D5738" s="7">
        <v>2.0956323387280859E-2</v>
      </c>
      <c r="E5738" s="7">
        <v>0</v>
      </c>
      <c r="F5738" s="7">
        <v>0</v>
      </c>
      <c r="G5738" s="58">
        <f>Normalized_Shape!G5738/MAX(Normalized_Shape!$G$2:$G$8761)</f>
        <v>1.3569312075230249E-2</v>
      </c>
      <c r="H5738" s="7">
        <v>0</v>
      </c>
      <c r="I5738" s="7">
        <v>0</v>
      </c>
      <c r="J5738" s="7">
        <v>0.12348253861522351</v>
      </c>
      <c r="K5738" s="7">
        <v>0.1015052485640721</v>
      </c>
      <c r="L5738" s="7">
        <v>0.1239210521218695</v>
      </c>
      <c r="M5738" s="7">
        <v>6.0171827256957182E-2</v>
      </c>
      <c r="N5738" s="7">
        <v>8.5121121485451326E-2</v>
      </c>
      <c r="O5738" s="56">
        <v>1</v>
      </c>
      <c r="P5738" s="7">
        <v>0.5711811512633721</v>
      </c>
      <c r="Q5738" s="56">
        <v>1</v>
      </c>
      <c r="R5738" s="7">
        <v>4.4047586902448482E-3</v>
      </c>
      <c r="S5738" s="7">
        <v>0.69006979234999655</v>
      </c>
      <c r="T5738" s="56">
        <v>1</v>
      </c>
      <c r="U5738" s="18">
        <v>-2.0039516070274235E-2</v>
      </c>
      <c r="V5738" s="18">
        <v>-1.8282434764069495E-2</v>
      </c>
      <c r="W5738" s="7">
        <v>0</v>
      </c>
      <c r="X5738" s="7">
        <v>0</v>
      </c>
      <c r="Y5738" s="7">
        <v>0</v>
      </c>
      <c r="Z5738" s="7">
        <v>0</v>
      </c>
      <c r="AA5738" s="7">
        <v>0</v>
      </c>
      <c r="AB5738" s="7">
        <v>0</v>
      </c>
      <c r="AC5738" s="7">
        <v>0</v>
      </c>
      <c r="AD5738" s="7">
        <v>0</v>
      </c>
      <c r="AE5738" s="7">
        <v>9.1319661774453085E-3</v>
      </c>
      <c r="AF5738" s="7">
        <v>3.1625340323477386E-2</v>
      </c>
      <c r="AG5738" s="7">
        <v>2.3080898863564871E-2</v>
      </c>
      <c r="AH5738" s="7">
        <v>1.1065496950336106E-3</v>
      </c>
      <c r="AI5738" s="7">
        <v>3.1891432891365261E-3</v>
      </c>
      <c r="AJ5738" s="7">
        <v>2.223957615462941E-2</v>
      </c>
      <c r="AK5738" s="7">
        <v>6.2693943237308019E-3</v>
      </c>
      <c r="AL5738" s="7">
        <v>6.7210361567682612E-3</v>
      </c>
      <c r="AM5738" s="7">
        <v>2.7852913192686558E-2</v>
      </c>
      <c r="AN5738" s="7">
        <v>0</v>
      </c>
      <c r="AO5738" s="7">
        <v>1.8100636098876298E-3</v>
      </c>
      <c r="AP5738" s="7">
        <v>1</v>
      </c>
      <c r="AQ5738" s="18">
        <v>-1.8282434764069495E-2</v>
      </c>
      <c r="AR5738" s="7">
        <v>0.68322966077290981</v>
      </c>
      <c r="AS5738" s="7">
        <v>8.5121121485451631E-2</v>
      </c>
    </row>
    <row r="5739" spans="1:45">
      <c r="A5739" s="2" t="s">
        <v>269</v>
      </c>
      <c r="B5739" s="2">
        <v>40053</v>
      </c>
      <c r="C5739" s="2">
        <v>2</v>
      </c>
      <c r="D5739" s="7">
        <v>2.5333860019200294E-2</v>
      </c>
      <c r="E5739" s="7">
        <v>0</v>
      </c>
      <c r="F5739" s="7">
        <v>0</v>
      </c>
      <c r="G5739" s="58">
        <f>Normalized_Shape!G5739/MAX(Normalized_Shape!$G$2:$G$8761)</f>
        <v>1.5303735423192008E-2</v>
      </c>
      <c r="H5739" s="7">
        <v>0</v>
      </c>
      <c r="I5739" s="7">
        <v>0</v>
      </c>
      <c r="J5739" s="7">
        <v>0.12138106665739207</v>
      </c>
      <c r="K5739" s="7">
        <v>9.9736864442746806E-2</v>
      </c>
      <c r="L5739" s="7">
        <v>0.12181564624532723</v>
      </c>
      <c r="M5739" s="7">
        <v>6.6335770536938163E-2</v>
      </c>
      <c r="N5739" s="7">
        <v>6.0171827256957182E-2</v>
      </c>
      <c r="O5739" s="56">
        <v>1</v>
      </c>
      <c r="P5739" s="7">
        <v>0.56085839549979899</v>
      </c>
      <c r="Q5739" s="56">
        <v>1</v>
      </c>
      <c r="R5739" s="7">
        <v>4.4047586902448482E-3</v>
      </c>
      <c r="S5739" s="7">
        <v>0.38568826088620023</v>
      </c>
      <c r="T5739" s="56">
        <v>1</v>
      </c>
      <c r="U5739" s="18">
        <v>-6.1025946115450978E-3</v>
      </c>
      <c r="V5739" s="18">
        <v>-2.0039516070274235E-2</v>
      </c>
      <c r="W5739" s="7">
        <v>0</v>
      </c>
      <c r="X5739" s="7">
        <v>0</v>
      </c>
      <c r="Y5739" s="7">
        <v>0</v>
      </c>
      <c r="Z5739" s="7">
        <v>0</v>
      </c>
      <c r="AA5739" s="7">
        <v>1.3196121844734769E-4</v>
      </c>
      <c r="AB5739" s="7">
        <v>0</v>
      </c>
      <c r="AC5739" s="7">
        <v>0</v>
      </c>
      <c r="AD5739" s="7">
        <v>0</v>
      </c>
      <c r="AE5739" s="7">
        <v>9.9535132776676517E-3</v>
      </c>
      <c r="AF5739" s="7">
        <v>3.9524399051915765E-2</v>
      </c>
      <c r="AG5739" s="7">
        <v>2.993402119693284E-2</v>
      </c>
      <c r="AH5739" s="7">
        <v>1.5616320650644726E-3</v>
      </c>
      <c r="AI5739" s="7">
        <v>4.3005032233136382E-3</v>
      </c>
      <c r="AJ5739" s="7">
        <v>2.6105968295678812E-2</v>
      </c>
      <c r="AK5739" s="7">
        <v>1.109622832302321E-2</v>
      </c>
      <c r="AL5739" s="7">
        <v>7.2475385349984765E-3</v>
      </c>
      <c r="AM5739" s="7">
        <v>3.2906380403664795E-2</v>
      </c>
      <c r="AN5739" s="7">
        <v>0</v>
      </c>
      <c r="AO5739" s="7">
        <v>3.2102596047667094E-3</v>
      </c>
      <c r="AP5739" s="7">
        <v>1</v>
      </c>
      <c r="AQ5739" s="18">
        <v>-2.0039516070274231E-2</v>
      </c>
      <c r="AR5739" s="7">
        <v>0.58001656877161134</v>
      </c>
      <c r="AS5739" s="7">
        <v>6.0171827256957182E-2</v>
      </c>
    </row>
    <row r="5740" spans="1:45">
      <c r="A5740" s="2" t="s">
        <v>269</v>
      </c>
      <c r="B5740" s="2">
        <v>40053</v>
      </c>
      <c r="C5740" s="2">
        <v>3</v>
      </c>
      <c r="D5740" s="7">
        <v>1.7443447374854096E-2</v>
      </c>
      <c r="E5740" s="7">
        <v>0</v>
      </c>
      <c r="F5740" s="7">
        <v>0</v>
      </c>
      <c r="G5740" s="58">
        <f>Normalized_Shape!G5740/MAX(Normalized_Shape!$G$2:$G$8761)</f>
        <v>1.6323984451404809E-2</v>
      </c>
      <c r="H5740" s="7">
        <v>0</v>
      </c>
      <c r="I5740" s="7">
        <v>0</v>
      </c>
      <c r="J5740" s="7">
        <v>0.10203384459618738</v>
      </c>
      <c r="K5740" s="7">
        <v>8.0638315932433577E-2</v>
      </c>
      <c r="L5740" s="7">
        <v>0.1027255999535145</v>
      </c>
      <c r="M5740" s="7">
        <v>0.10596112019395845</v>
      </c>
      <c r="N5740" s="7">
        <v>6.6335770536938163E-2</v>
      </c>
      <c r="O5740" s="56">
        <v>1</v>
      </c>
      <c r="P5740" s="7">
        <v>0.5788799303107709</v>
      </c>
      <c r="Q5740" s="56">
        <v>1</v>
      </c>
      <c r="R5740" s="7">
        <v>5.9641967623341365E-3</v>
      </c>
      <c r="S5740" s="7">
        <v>0.23601623560803889</v>
      </c>
      <c r="T5740" s="56">
        <v>1</v>
      </c>
      <c r="U5740" s="18">
        <v>-7.4353110948042561E-2</v>
      </c>
      <c r="V5740" s="18">
        <v>-6.1025946115450978E-3</v>
      </c>
      <c r="W5740" s="7">
        <v>0</v>
      </c>
      <c r="X5740" s="7">
        <v>0</v>
      </c>
      <c r="Y5740" s="7">
        <v>0</v>
      </c>
      <c r="Z5740" s="7">
        <v>0</v>
      </c>
      <c r="AA5740" s="7">
        <v>3.7826121718108401E-4</v>
      </c>
      <c r="AB5740" s="7">
        <v>0</v>
      </c>
      <c r="AC5740" s="7">
        <v>0</v>
      </c>
      <c r="AD5740" s="7">
        <v>0</v>
      </c>
      <c r="AE5740" s="7">
        <v>1.2319807410668531E-2</v>
      </c>
      <c r="AF5740" s="7">
        <v>4.9109717129548834E-2</v>
      </c>
      <c r="AG5740" s="7">
        <v>3.7421821997929518E-2</v>
      </c>
      <c r="AH5740" s="7">
        <v>2.0285472634004793E-3</v>
      </c>
      <c r="AI5740" s="7">
        <v>5.5482279239763618E-3</v>
      </c>
      <c r="AJ5740" s="7">
        <v>3.0700776367032168E-2</v>
      </c>
      <c r="AK5740" s="7">
        <v>1.6788036631669636E-2</v>
      </c>
      <c r="AL5740" s="7">
        <v>9.657507621789652E-3</v>
      </c>
      <c r="AM5740" s="7">
        <v>3.8345690343271698E-2</v>
      </c>
      <c r="AN5740" s="7">
        <v>0</v>
      </c>
      <c r="AO5740" s="7">
        <v>4.6834068907817229E-3</v>
      </c>
      <c r="AP5740" s="7">
        <v>1</v>
      </c>
      <c r="AQ5740" s="18">
        <v>-6.1025946115450978E-3</v>
      </c>
      <c r="AR5740" s="7">
        <v>0.484499296661762</v>
      </c>
      <c r="AS5740" s="7">
        <v>6.6335770536938163E-2</v>
      </c>
    </row>
    <row r="5741" spans="1:45">
      <c r="A5741" s="2" t="s">
        <v>269</v>
      </c>
      <c r="B5741" s="2">
        <v>40053</v>
      </c>
      <c r="C5741" s="2">
        <v>4</v>
      </c>
      <c r="D5741" s="7">
        <v>1.2521875541323526E-2</v>
      </c>
      <c r="E5741" s="7">
        <v>0</v>
      </c>
      <c r="F5741" s="7">
        <v>0</v>
      </c>
      <c r="G5741" s="58">
        <f>Normalized_Shape!G5741/MAX(Normalized_Shape!$G$2:$G$8761)</f>
        <v>1.7635733201964123E-2</v>
      </c>
      <c r="H5741" s="7">
        <v>0</v>
      </c>
      <c r="I5741" s="7">
        <v>0</v>
      </c>
      <c r="J5741" s="7">
        <v>0.13416688887085496</v>
      </c>
      <c r="K5741" s="7">
        <v>0.10504201680672269</v>
      </c>
      <c r="L5741" s="7">
        <v>0.13518022816634062</v>
      </c>
      <c r="M5741" s="7">
        <v>0.16936167964519169</v>
      </c>
      <c r="N5741" s="7">
        <v>0.10596112019395845</v>
      </c>
      <c r="O5741" s="56">
        <v>1</v>
      </c>
      <c r="P5741" s="7">
        <v>0.6207956950262179</v>
      </c>
      <c r="Q5741" s="56">
        <v>1</v>
      </c>
      <c r="R5741" s="7">
        <v>1.4187454980850535E-2</v>
      </c>
      <c r="S5741" s="7">
        <v>0.17290091279547662</v>
      </c>
      <c r="T5741" s="56">
        <v>1</v>
      </c>
      <c r="U5741" s="18">
        <v>-0.28715557749584991</v>
      </c>
      <c r="V5741" s="18">
        <v>-7.4353110948042561E-2</v>
      </c>
      <c r="W5741" s="7">
        <v>0</v>
      </c>
      <c r="X5741" s="7">
        <v>0</v>
      </c>
      <c r="Y5741" s="7">
        <v>0</v>
      </c>
      <c r="Z5741" s="7">
        <v>0</v>
      </c>
      <c r="AA5741" s="7">
        <v>9.2219287447100511E-4</v>
      </c>
      <c r="AB5741" s="7">
        <v>0</v>
      </c>
      <c r="AC5741" s="7">
        <v>0</v>
      </c>
      <c r="AD5741" s="7">
        <v>0</v>
      </c>
      <c r="AE5741" s="7">
        <v>1.3719589922065421E-2</v>
      </c>
      <c r="AF5741" s="7">
        <v>5.762072974289939E-2</v>
      </c>
      <c r="AG5741" s="7">
        <v>4.3679110142528982E-2</v>
      </c>
      <c r="AH5741" s="7">
        <v>2.1501166178538767E-3</v>
      </c>
      <c r="AI5741" s="7">
        <v>6.8104681455968272E-3</v>
      </c>
      <c r="AJ5741" s="7">
        <v>3.6082995795578429E-2</v>
      </c>
      <c r="AK5741" s="7">
        <v>2.3003750048118075E-2</v>
      </c>
      <c r="AL5741" s="7">
        <v>1.3489703155553425E-2</v>
      </c>
      <c r="AM5741" s="7">
        <v>4.3847097060118079E-2</v>
      </c>
      <c r="AN5741" s="7">
        <v>0</v>
      </c>
      <c r="AO5741" s="7">
        <v>5.8620005271292353E-3</v>
      </c>
      <c r="AP5741" s="7">
        <v>1</v>
      </c>
      <c r="AQ5741" s="18">
        <v>-7.4353110948042547E-2</v>
      </c>
      <c r="AR5741" s="7">
        <v>0.4084653359289413</v>
      </c>
      <c r="AS5741" s="7">
        <v>0.10596112019395876</v>
      </c>
    </row>
    <row r="5742" spans="1:45">
      <c r="A5742" s="2" t="s">
        <v>269</v>
      </c>
      <c r="B5742" s="2">
        <v>40053</v>
      </c>
      <c r="C5742" s="2">
        <v>5</v>
      </c>
      <c r="D5742" s="7">
        <v>9.7350165695589599E-3</v>
      </c>
      <c r="E5742" s="7">
        <v>0</v>
      </c>
      <c r="F5742" s="7">
        <v>0</v>
      </c>
      <c r="G5742" s="58">
        <f>Normalized_Shape!G5742/MAX(Normalized_Shape!$G$2:$G$8761)</f>
        <v>1.8655982230176924E-2</v>
      </c>
      <c r="H5742" s="7">
        <v>0</v>
      </c>
      <c r="I5742" s="7">
        <v>0</v>
      </c>
      <c r="J5742" s="7">
        <v>0.20129689957530017</v>
      </c>
      <c r="K5742" s="7">
        <v>0.15880089409501175</v>
      </c>
      <c r="L5742" s="7">
        <v>0.20271978926572276</v>
      </c>
      <c r="M5742" s="7">
        <v>0.26534308214775265</v>
      </c>
      <c r="N5742" s="7">
        <v>0.16936167964519169</v>
      </c>
      <c r="O5742" s="56">
        <v>1</v>
      </c>
      <c r="P5742" s="7">
        <v>0.63783551999789256</v>
      </c>
      <c r="Q5742" s="56">
        <v>1</v>
      </c>
      <c r="R5742" s="7">
        <v>4.6042864167367768E-2</v>
      </c>
      <c r="S5742" s="7">
        <v>0.14345936274401891</v>
      </c>
      <c r="T5742" s="56">
        <v>1</v>
      </c>
      <c r="U5742" s="18">
        <v>-0.60034215888513087</v>
      </c>
      <c r="V5742" s="18">
        <v>-0.28715557749584991</v>
      </c>
      <c r="W5742" s="7">
        <v>0</v>
      </c>
      <c r="X5742" s="7">
        <v>0</v>
      </c>
      <c r="Y5742" s="7">
        <v>0</v>
      </c>
      <c r="Z5742" s="7">
        <v>0</v>
      </c>
      <c r="AA5742" s="7">
        <v>2.0026572810193364E-3</v>
      </c>
      <c r="AB5742" s="7">
        <v>0</v>
      </c>
      <c r="AC5742" s="7">
        <v>0</v>
      </c>
      <c r="AD5742" s="7">
        <v>0</v>
      </c>
      <c r="AE5742" s="7">
        <v>1.5884575743035253E-2</v>
      </c>
      <c r="AF5742" s="7">
        <v>6.6645925492100008E-2</v>
      </c>
      <c r="AG5742" s="7">
        <v>5.1250401805648958E-2</v>
      </c>
      <c r="AH5742" s="7">
        <v>2.397680808712963E-3</v>
      </c>
      <c r="AI5742" s="7">
        <v>8.6946468051650669E-3</v>
      </c>
      <c r="AJ5742" s="7">
        <v>4.2048350464249887E-2</v>
      </c>
      <c r="AK5742" s="7">
        <v>3.0373181281352506E-2</v>
      </c>
      <c r="AL5742" s="7">
        <v>1.7647684561656812E-2</v>
      </c>
      <c r="AM5742" s="7">
        <v>5.0219504830429931E-2</v>
      </c>
      <c r="AN5742" s="7">
        <v>0</v>
      </c>
      <c r="AO5742" s="7">
        <v>7.154464428186182E-3</v>
      </c>
      <c r="AP5742" s="7">
        <v>1</v>
      </c>
      <c r="AQ5742" s="18">
        <v>-0.28715557749584991</v>
      </c>
      <c r="AR5742" s="7">
        <v>0.34529003824185739</v>
      </c>
      <c r="AS5742" s="7">
        <v>0.16936167964519169</v>
      </c>
    </row>
    <row r="5743" spans="1:45">
      <c r="A5743" s="2" t="s">
        <v>269</v>
      </c>
      <c r="B5743" s="2">
        <v>40053</v>
      </c>
      <c r="C5743" s="2">
        <v>6</v>
      </c>
      <c r="D5743" s="7">
        <v>6.4806645307827915E-3</v>
      </c>
      <c r="E5743" s="7">
        <v>0</v>
      </c>
      <c r="F5743" s="7">
        <v>0</v>
      </c>
      <c r="G5743" s="58">
        <f>Normalized_Shape!G5743/MAX(Normalized_Shape!$G$2:$G$8761)</f>
        <v>1.5012235700845493E-2</v>
      </c>
      <c r="H5743" s="7">
        <v>0</v>
      </c>
      <c r="I5743" s="7">
        <v>0</v>
      </c>
      <c r="J5743" s="7">
        <v>0.36056474643603809</v>
      </c>
      <c r="K5743" s="7">
        <v>0.29602750190985488</v>
      </c>
      <c r="L5743" s="7">
        <v>0.36181061031590778</v>
      </c>
      <c r="M5743" s="7">
        <v>0.3761267541555251</v>
      </c>
      <c r="N5743" s="7">
        <v>0.26534308214775265</v>
      </c>
      <c r="O5743" s="56">
        <v>1</v>
      </c>
      <c r="P5743" s="7">
        <v>0.62848084914802849</v>
      </c>
      <c r="Q5743" s="56">
        <v>1</v>
      </c>
      <c r="R5743" s="7">
        <v>0.1712142692287078</v>
      </c>
      <c r="S5743" s="7">
        <v>0.13472087967795407</v>
      </c>
      <c r="T5743" s="56">
        <v>1</v>
      </c>
      <c r="U5743" s="18">
        <v>-0.86644781019239203</v>
      </c>
      <c r="V5743" s="18">
        <v>-0.60034215888513087</v>
      </c>
      <c r="W5743" s="7">
        <v>0</v>
      </c>
      <c r="X5743" s="7">
        <v>0</v>
      </c>
      <c r="Y5743" s="7">
        <v>0</v>
      </c>
      <c r="Z5743" s="7">
        <v>0</v>
      </c>
      <c r="AA5743" s="7">
        <v>3.0936363299783626E-3</v>
      </c>
      <c r="AB5743" s="7">
        <v>0</v>
      </c>
      <c r="AC5743" s="7">
        <v>0</v>
      </c>
      <c r="AD5743" s="7">
        <v>0</v>
      </c>
      <c r="AE5743" s="7">
        <v>1.8293694297149641E-2</v>
      </c>
      <c r="AF5743" s="7">
        <v>7.5559033140390683E-2</v>
      </c>
      <c r="AG5743" s="7">
        <v>5.9336879613012254E-2</v>
      </c>
      <c r="AH5743" s="7">
        <v>2.8316720832649114E-3</v>
      </c>
      <c r="AI5743" s="7">
        <v>1.0801360759440272E-2</v>
      </c>
      <c r="AJ5743" s="7">
        <v>4.8261721232749515E-2</v>
      </c>
      <c r="AK5743" s="7">
        <v>3.8013639998996755E-2</v>
      </c>
      <c r="AL5743" s="7">
        <v>2.3581767553290514E-2</v>
      </c>
      <c r="AM5743" s="7">
        <v>5.7204901340735879E-2</v>
      </c>
      <c r="AN5743" s="7">
        <v>1.1323453986594726E-5</v>
      </c>
      <c r="AO5743" s="7">
        <v>9.2864494636768144E-3</v>
      </c>
      <c r="AP5743" s="7">
        <v>1</v>
      </c>
      <c r="AQ5743" s="18">
        <v>-0.60034215888513087</v>
      </c>
      <c r="AR5743" s="7">
        <v>0.28665557541401793</v>
      </c>
      <c r="AS5743" s="7">
        <v>0.26534308214775265</v>
      </c>
    </row>
    <row r="5744" spans="1:45">
      <c r="A5744" s="2" t="s">
        <v>269</v>
      </c>
      <c r="B5744" s="2">
        <v>40053</v>
      </c>
      <c r="C5744" s="2">
        <v>7</v>
      </c>
      <c r="D5744" s="7">
        <v>3.7301177434316711E-3</v>
      </c>
      <c r="E5744" s="7">
        <v>0</v>
      </c>
      <c r="F5744" s="7">
        <v>0</v>
      </c>
      <c r="G5744" s="58">
        <f>Normalized_Shape!G5744/MAX(Normalized_Shape!$G$2:$G$8761)</f>
        <v>1.171828883832988E-2</v>
      </c>
      <c r="H5744" s="7">
        <v>0</v>
      </c>
      <c r="I5744" s="7">
        <v>0</v>
      </c>
      <c r="J5744" s="7">
        <v>0.48751985346116838</v>
      </c>
      <c r="K5744" s="7">
        <v>0.41026511614746913</v>
      </c>
      <c r="L5744" s="7">
        <v>0.48823723101357763</v>
      </c>
      <c r="M5744" s="7">
        <v>0.35860060876277922</v>
      </c>
      <c r="N5744" s="7">
        <v>0.3761267541555251</v>
      </c>
      <c r="O5744" s="56">
        <v>1</v>
      </c>
      <c r="P5744" s="7">
        <v>0.62444890832288757</v>
      </c>
      <c r="Q5744" s="56">
        <v>1</v>
      </c>
      <c r="R5744" s="7">
        <v>0.28087680844102714</v>
      </c>
      <c r="S5744" s="7">
        <v>0.133106466243502</v>
      </c>
      <c r="T5744" s="56">
        <v>1</v>
      </c>
      <c r="U5744" s="18">
        <v>-0.72417351916206374</v>
      </c>
      <c r="V5744" s="18">
        <v>-0.86644781019239203</v>
      </c>
      <c r="W5744" s="7">
        <v>0</v>
      </c>
      <c r="X5744" s="7">
        <v>0</v>
      </c>
      <c r="Y5744" s="7">
        <v>0</v>
      </c>
      <c r="Z5744" s="7">
        <v>0</v>
      </c>
      <c r="AA5744" s="7">
        <v>1.1783768079364036E-4</v>
      </c>
      <c r="AB5744" s="7">
        <v>0</v>
      </c>
      <c r="AC5744" s="7">
        <v>0</v>
      </c>
      <c r="AD5744" s="7">
        <v>0</v>
      </c>
      <c r="AE5744" s="7">
        <v>9.5613598738427466E-3</v>
      </c>
      <c r="AF5744" s="7">
        <v>5.9824708741446062E-2</v>
      </c>
      <c r="AG5744" s="7">
        <v>4.5546936953793492E-2</v>
      </c>
      <c r="AH5744" s="7">
        <v>1.496464608896071E-3</v>
      </c>
      <c r="AI5744" s="7">
        <v>5.5632322168333859E-3</v>
      </c>
      <c r="AJ5744" s="7">
        <v>3.6228495905360855E-2</v>
      </c>
      <c r="AK5744" s="7">
        <v>2.6253917780244822E-2</v>
      </c>
      <c r="AL5744" s="7">
        <v>1.186867745501461E-2</v>
      </c>
      <c r="AM5744" s="7">
        <v>3.3251701417451401E-2</v>
      </c>
      <c r="AN5744" s="7">
        <v>0</v>
      </c>
      <c r="AO5744" s="7">
        <v>3.9965399687117327E-3</v>
      </c>
      <c r="AP5744" s="7">
        <v>1</v>
      </c>
      <c r="AQ5744" s="18">
        <v>-0.86644781019239203</v>
      </c>
      <c r="AR5744" s="7">
        <v>0.26069096837408579</v>
      </c>
      <c r="AS5744" s="7">
        <v>0.3761267541555251</v>
      </c>
    </row>
    <row r="5745" spans="1:45">
      <c r="A5745" s="2" t="s">
        <v>269</v>
      </c>
      <c r="B5745" s="2">
        <v>40053</v>
      </c>
      <c r="C5745" s="2">
        <v>8</v>
      </c>
      <c r="D5745" s="7">
        <v>1.7847527679338967E-3</v>
      </c>
      <c r="E5745" s="7">
        <v>0</v>
      </c>
      <c r="F5745" s="7">
        <v>0</v>
      </c>
      <c r="G5745" s="58">
        <f>Normalized_Shape!G5745/MAX(Normalized_Shape!$G$2:$G$8761)</f>
        <v>8.4972169064008972E-3</v>
      </c>
      <c r="H5745" s="7">
        <v>0</v>
      </c>
      <c r="I5745" s="7">
        <v>0</v>
      </c>
      <c r="J5745" s="7">
        <v>0.4876010062951413</v>
      </c>
      <c r="K5745" s="7">
        <v>0.40672834790481854</v>
      </c>
      <c r="L5745" s="7">
        <v>0.48856650332177659</v>
      </c>
      <c r="M5745" s="7">
        <v>0.34596452503881814</v>
      </c>
      <c r="N5745" s="7">
        <v>0.35860060876277922</v>
      </c>
      <c r="O5745" s="56">
        <v>1</v>
      </c>
      <c r="P5745" s="7">
        <v>0.63854562457522945</v>
      </c>
      <c r="Q5745" s="56">
        <v>1</v>
      </c>
      <c r="R5745" s="7">
        <v>0.37039658845250223</v>
      </c>
      <c r="S5745" s="7">
        <v>0.25696399267613829</v>
      </c>
      <c r="T5745" s="56">
        <v>1</v>
      </c>
      <c r="U5745" s="18">
        <v>-0.48388025797501144</v>
      </c>
      <c r="V5745" s="18">
        <v>-0.72417351916206374</v>
      </c>
      <c r="W5745" s="7">
        <v>0</v>
      </c>
      <c r="X5745" s="7">
        <v>0</v>
      </c>
      <c r="Y5745" s="7">
        <v>0</v>
      </c>
      <c r="Z5745" s="7">
        <v>0</v>
      </c>
      <c r="AA5745" s="7">
        <v>0</v>
      </c>
      <c r="AB5745" s="7">
        <v>0</v>
      </c>
      <c r="AC5745" s="7">
        <v>0</v>
      </c>
      <c r="AD5745" s="7">
        <v>0</v>
      </c>
      <c r="AE5745" s="7">
        <v>4.4903334064991763E-3</v>
      </c>
      <c r="AF5745" s="7">
        <v>4.5154281992961696E-2</v>
      </c>
      <c r="AG5745" s="7">
        <v>3.3594193616665172E-2</v>
      </c>
      <c r="AH5745" s="7">
        <v>5.6137635816288741E-4</v>
      </c>
      <c r="AI5745" s="7">
        <v>2.7541198146630776E-3</v>
      </c>
      <c r="AJ5745" s="7">
        <v>2.5348971372746464E-2</v>
      </c>
      <c r="AK5745" s="7">
        <v>1.5544247309991948E-2</v>
      </c>
      <c r="AL5745" s="7">
        <v>2.8157855588853047E-3</v>
      </c>
      <c r="AM5745" s="7">
        <v>1.6528346899262247E-2</v>
      </c>
      <c r="AN5745" s="7">
        <v>0</v>
      </c>
      <c r="AO5745" s="7">
        <v>8.9585695845755854E-4</v>
      </c>
      <c r="AP5745" s="7">
        <v>1</v>
      </c>
      <c r="AQ5745" s="18">
        <v>-0.72417351916206363</v>
      </c>
      <c r="AR5745" s="7">
        <v>0.23493153901079988</v>
      </c>
      <c r="AS5745" s="7">
        <v>0.35860060876277922</v>
      </c>
    </row>
    <row r="5746" spans="1:45">
      <c r="A5746" s="2" t="s">
        <v>269</v>
      </c>
      <c r="B5746" s="2">
        <v>40053</v>
      </c>
      <c r="C5746" s="2">
        <v>9</v>
      </c>
      <c r="D5746" s="7">
        <v>8.9003867579516885E-4</v>
      </c>
      <c r="E5746" s="7">
        <v>0</v>
      </c>
      <c r="F5746" s="7">
        <v>0</v>
      </c>
      <c r="G5746" s="58">
        <f>Normalized_Shape!G5746/MAX(Normalized_Shape!$G$2:$G$8761)</f>
        <v>2.783822348409213E-3</v>
      </c>
      <c r="H5746" s="7">
        <v>0</v>
      </c>
      <c r="I5746" s="7">
        <v>0</v>
      </c>
      <c r="J5746" s="7">
        <v>0.54107685946261375</v>
      </c>
      <c r="K5746" s="7">
        <v>0.45507950655009477</v>
      </c>
      <c r="L5746" s="7">
        <v>0.5417846559104379</v>
      </c>
      <c r="M5746" s="7">
        <v>0.30472774449574247</v>
      </c>
      <c r="N5746" s="7">
        <v>0.34596452503881814</v>
      </c>
      <c r="O5746" s="56">
        <v>1</v>
      </c>
      <c r="P5746" s="7">
        <v>0.65206410488009581</v>
      </c>
      <c r="Q5746" s="56">
        <v>1</v>
      </c>
      <c r="R5746" s="7">
        <v>0.37546175964602574</v>
      </c>
      <c r="S5746" s="7">
        <v>0.19902637702053663</v>
      </c>
      <c r="T5746" s="56">
        <v>1</v>
      </c>
      <c r="U5746" s="18">
        <v>-0.40329684242310837</v>
      </c>
      <c r="V5746" s="18">
        <v>-0.48388025797501144</v>
      </c>
      <c r="W5746" s="7">
        <v>0</v>
      </c>
      <c r="X5746" s="7">
        <v>0</v>
      </c>
      <c r="Y5746" s="7">
        <v>0</v>
      </c>
      <c r="Z5746" s="7">
        <v>0</v>
      </c>
      <c r="AA5746" s="7">
        <v>0</v>
      </c>
      <c r="AB5746" s="7">
        <v>0</v>
      </c>
      <c r="AC5746" s="7">
        <v>0</v>
      </c>
      <c r="AD5746" s="7">
        <v>0</v>
      </c>
      <c r="AE5746" s="7">
        <v>2.1814436775172536E-3</v>
      </c>
      <c r="AF5746" s="7">
        <v>3.1339678127302421E-2</v>
      </c>
      <c r="AG5746" s="7">
        <v>2.335700063350863E-2</v>
      </c>
      <c r="AH5746" s="7">
        <v>3.5066053479334804E-5</v>
      </c>
      <c r="AI5746" s="7">
        <v>1.3524931563206376E-3</v>
      </c>
      <c r="AJ5746" s="7">
        <v>1.5709067929435667E-2</v>
      </c>
      <c r="AK5746" s="7">
        <v>7.1801258521327106E-3</v>
      </c>
      <c r="AL5746" s="7">
        <v>1.6876280447822164E-3</v>
      </c>
      <c r="AM5746" s="7">
        <v>8.654701710744105E-3</v>
      </c>
      <c r="AN5746" s="7">
        <v>0</v>
      </c>
      <c r="AO5746" s="7">
        <v>1.2924635172005086E-4</v>
      </c>
      <c r="AP5746" s="7">
        <v>1</v>
      </c>
      <c r="AQ5746" s="18">
        <v>-0.48388025797501139</v>
      </c>
      <c r="AR5746" s="7">
        <v>0.23703856787969144</v>
      </c>
      <c r="AS5746" s="7">
        <v>0.34596452503881814</v>
      </c>
    </row>
    <row r="5747" spans="1:45">
      <c r="A5747" s="2" t="s">
        <v>269</v>
      </c>
      <c r="B5747" s="2">
        <v>40053</v>
      </c>
      <c r="C5747" s="2">
        <v>10</v>
      </c>
      <c r="D5747" s="7">
        <v>4.0290821257602812E-4</v>
      </c>
      <c r="E5747" s="7">
        <v>0</v>
      </c>
      <c r="F5747" s="7">
        <v>0</v>
      </c>
      <c r="G5747" s="58">
        <f>Normalized_Shape!G5747/MAX(Normalized_Shape!$G$2:$G$8761)</f>
        <v>7.1854681558415807E-4</v>
      </c>
      <c r="H5747" s="7">
        <v>0</v>
      </c>
      <c r="I5747" s="7">
        <v>0</v>
      </c>
      <c r="J5747" s="7">
        <v>0.47537011488922648</v>
      </c>
      <c r="K5747" s="7">
        <v>0.39451942393118866</v>
      </c>
      <c r="L5747" s="7">
        <v>0.47657324371961496</v>
      </c>
      <c r="M5747" s="7">
        <v>0.2609402655191948</v>
      </c>
      <c r="N5747" s="7">
        <v>0.30472774449574247</v>
      </c>
      <c r="O5747" s="56">
        <v>1</v>
      </c>
      <c r="P5747" s="7">
        <v>0.65846147305625169</v>
      </c>
      <c r="Q5747" s="56">
        <v>1</v>
      </c>
      <c r="R5747" s="7">
        <v>0.32371508281786832</v>
      </c>
      <c r="S5747" s="7">
        <v>0.2270756316285403</v>
      </c>
      <c r="T5747" s="56">
        <v>1</v>
      </c>
      <c r="U5747" s="18">
        <v>-0.42237821125268216</v>
      </c>
      <c r="V5747" s="18">
        <v>-0.40329684242310837</v>
      </c>
      <c r="W5747" s="7">
        <v>0</v>
      </c>
      <c r="X5747" s="7">
        <v>0</v>
      </c>
      <c r="Y5747" s="7">
        <v>0</v>
      </c>
      <c r="Z5747" s="7">
        <v>0</v>
      </c>
      <c r="AA5747" s="7">
        <v>0</v>
      </c>
      <c r="AB5747" s="7">
        <v>0</v>
      </c>
      <c r="AC5747" s="7">
        <v>0</v>
      </c>
      <c r="AD5747" s="7">
        <v>0</v>
      </c>
      <c r="AE5747" s="7">
        <v>0</v>
      </c>
      <c r="AF5747" s="7">
        <v>8.2923909150765945E-3</v>
      </c>
      <c r="AG5747" s="7">
        <v>8.0142715922927443E-3</v>
      </c>
      <c r="AH5747" s="7">
        <v>0</v>
      </c>
      <c r="AI5747" s="7">
        <v>8.9513376268938917E-6</v>
      </c>
      <c r="AJ5747" s="7">
        <v>4.2011305627245041E-3</v>
      </c>
      <c r="AK5747" s="7">
        <v>6.8157299633579238E-4</v>
      </c>
      <c r="AL5747" s="7">
        <v>1.2223350512540144E-3</v>
      </c>
      <c r="AM5747" s="7">
        <v>5.6539259513430917E-3</v>
      </c>
      <c r="AN5747" s="7">
        <v>0</v>
      </c>
      <c r="AO5747" s="7">
        <v>0</v>
      </c>
      <c r="AP5747" s="7">
        <v>1</v>
      </c>
      <c r="AQ5747" s="18">
        <v>-0.40329684242310837</v>
      </c>
      <c r="AR5747" s="7">
        <v>0.25908425046529726</v>
      </c>
      <c r="AS5747" s="7">
        <v>0.30472774449574541</v>
      </c>
    </row>
    <row r="5748" spans="1:45">
      <c r="A5748" s="2" t="s">
        <v>269</v>
      </c>
      <c r="B5748" s="2">
        <v>40053</v>
      </c>
      <c r="C5748" s="2">
        <v>11</v>
      </c>
      <c r="D5748" s="7">
        <v>8.092922280916757E-5</v>
      </c>
      <c r="E5748" s="7">
        <v>0</v>
      </c>
      <c r="F5748" s="7">
        <v>0</v>
      </c>
      <c r="G5748" s="58">
        <f>Normalized_Shape!G5748/MAX(Normalized_Shape!$G$2:$G$8761)</f>
        <v>2.1133729870122296E-4</v>
      </c>
      <c r="H5748" s="7">
        <v>0</v>
      </c>
      <c r="I5748" s="7">
        <v>0</v>
      </c>
      <c r="J5748" s="7">
        <v>0.42464959365616711</v>
      </c>
      <c r="K5748" s="7">
        <v>0.34624961095549328</v>
      </c>
      <c r="L5748" s="7">
        <v>0.42640763911755025</v>
      </c>
      <c r="M5748" s="7">
        <v>0.21720562034218691</v>
      </c>
      <c r="N5748" s="7">
        <v>0.2609402655191948</v>
      </c>
      <c r="O5748" s="56">
        <v>1</v>
      </c>
      <c r="P5748" s="7">
        <v>0.68103335923406283</v>
      </c>
      <c r="Q5748" s="56">
        <v>1</v>
      </c>
      <c r="R5748" s="7">
        <v>0.33311693767456652</v>
      </c>
      <c r="S5748" s="7">
        <v>0.23781423478139646</v>
      </c>
      <c r="T5748" s="56">
        <v>1</v>
      </c>
      <c r="U5748" s="18">
        <v>-0.47032743018375456</v>
      </c>
      <c r="V5748" s="18">
        <v>-0.42237821125268216</v>
      </c>
      <c r="W5748" s="7">
        <v>0</v>
      </c>
      <c r="X5748" s="7">
        <v>0</v>
      </c>
      <c r="Y5748" s="7">
        <v>0</v>
      </c>
      <c r="Z5748" s="7">
        <v>0</v>
      </c>
      <c r="AA5748" s="7">
        <v>0</v>
      </c>
      <c r="AB5748" s="7">
        <v>0</v>
      </c>
      <c r="AC5748" s="7">
        <v>0</v>
      </c>
      <c r="AD5748" s="7">
        <v>0</v>
      </c>
      <c r="AE5748" s="7">
        <v>0</v>
      </c>
      <c r="AF5748" s="7">
        <v>8.3465871384934829E-4</v>
      </c>
      <c r="AG5748" s="7">
        <v>1.8710081739574405E-4</v>
      </c>
      <c r="AH5748" s="7">
        <v>0</v>
      </c>
      <c r="AI5748" s="7">
        <v>0</v>
      </c>
      <c r="AJ5748" s="7">
        <v>6.4792418598754885E-4</v>
      </c>
      <c r="AK5748" s="7">
        <v>3.1614799227739162E-4</v>
      </c>
      <c r="AL5748" s="7">
        <v>8.2058129153222243E-4</v>
      </c>
      <c r="AM5748" s="7">
        <v>3.40477578835562E-3</v>
      </c>
      <c r="AN5748" s="7">
        <v>0</v>
      </c>
      <c r="AO5748" s="7">
        <v>0</v>
      </c>
      <c r="AP5748" s="7">
        <v>1</v>
      </c>
      <c r="AQ5748" s="18">
        <v>-0.4223782112526821</v>
      </c>
      <c r="AR5748" s="7">
        <v>0.31493836770987499</v>
      </c>
      <c r="AS5748" s="7">
        <v>0.2609402655191948</v>
      </c>
    </row>
    <row r="5749" spans="1:45">
      <c r="A5749" s="2" t="s">
        <v>269</v>
      </c>
      <c r="B5749" s="2">
        <v>40053</v>
      </c>
      <c r="C5749" s="2">
        <v>12</v>
      </c>
      <c r="D5749" s="7">
        <v>3.9236586104235236E-5</v>
      </c>
      <c r="E5749" s="7">
        <v>0</v>
      </c>
      <c r="F5749" s="7">
        <v>0</v>
      </c>
      <c r="G5749" s="58">
        <f>Normalized_Shape!G5749/MAX(Normalized_Shape!$G$2:$G$8761)</f>
        <v>4.3433458629630654E-5</v>
      </c>
      <c r="H5749" s="7">
        <v>0</v>
      </c>
      <c r="I5749" s="7">
        <v>0</v>
      </c>
      <c r="J5749" s="7">
        <v>0.40272287080082392</v>
      </c>
      <c r="K5749" s="7">
        <v>0.32573635514811988</v>
      </c>
      <c r="L5749" s="7">
        <v>0.40467566677642414</v>
      </c>
      <c r="M5749" s="7">
        <v>0.19900731161081447</v>
      </c>
      <c r="N5749" s="7">
        <v>0.21720562034218691</v>
      </c>
      <c r="O5749" s="56">
        <v>1</v>
      </c>
      <c r="P5749" s="7">
        <v>0.69049614973310902</v>
      </c>
      <c r="Q5749" s="56">
        <v>1</v>
      </c>
      <c r="R5749" s="7">
        <v>0.38107776629756368</v>
      </c>
      <c r="S5749" s="7">
        <v>0.27339299732518774</v>
      </c>
      <c r="T5749" s="56">
        <v>1</v>
      </c>
      <c r="U5749" s="18">
        <v>-0.46157318902310779</v>
      </c>
      <c r="V5749" s="18">
        <v>-0.47032743018375456</v>
      </c>
      <c r="W5749" s="7">
        <v>0</v>
      </c>
      <c r="X5749" s="7">
        <v>0</v>
      </c>
      <c r="Y5749" s="7">
        <v>0</v>
      </c>
      <c r="Z5749" s="7">
        <v>0</v>
      </c>
      <c r="AA5749" s="7">
        <v>0</v>
      </c>
      <c r="AB5749" s="7">
        <v>0</v>
      </c>
      <c r="AC5749" s="7">
        <v>0</v>
      </c>
      <c r="AD5749" s="7">
        <v>0</v>
      </c>
      <c r="AE5749" s="7">
        <v>0</v>
      </c>
      <c r="AF5749" s="7">
        <v>7.1705681560419083E-4</v>
      </c>
      <c r="AG5749" s="7">
        <v>0</v>
      </c>
      <c r="AH5749" s="7">
        <v>0</v>
      </c>
      <c r="AI5749" s="7">
        <v>0</v>
      </c>
      <c r="AJ5749" s="7">
        <v>0</v>
      </c>
      <c r="AK5749" s="7">
        <v>5.1355027153217343E-5</v>
      </c>
      <c r="AL5749" s="7">
        <v>4.0565114698834292E-4</v>
      </c>
      <c r="AM5749" s="7">
        <v>1.9660653786299368E-3</v>
      </c>
      <c r="AN5749" s="7">
        <v>0</v>
      </c>
      <c r="AO5749" s="7">
        <v>0</v>
      </c>
      <c r="AP5749" s="7">
        <v>1</v>
      </c>
      <c r="AQ5749" s="18">
        <v>-0.4703274301837545</v>
      </c>
      <c r="AR5749" s="7">
        <v>0.35083555409922768</v>
      </c>
      <c r="AS5749" s="7">
        <v>0.21720562034218691</v>
      </c>
    </row>
    <row r="5750" spans="1:45">
      <c r="A5750" s="2" t="s">
        <v>269</v>
      </c>
      <c r="B5750" s="2">
        <v>40053</v>
      </c>
      <c r="C5750" s="2">
        <v>13</v>
      </c>
      <c r="D5750" s="7">
        <v>3.3038745408362325E-5</v>
      </c>
      <c r="E5750" s="7">
        <v>0</v>
      </c>
      <c r="F5750" s="7">
        <v>0</v>
      </c>
      <c r="G5750" s="58">
        <f>Normalized_Shape!G5750/MAX(Normalized_Shape!$G$2:$G$8761)</f>
        <v>1.0173340309893356E-5</v>
      </c>
      <c r="H5750" s="7">
        <v>0</v>
      </c>
      <c r="I5750" s="7">
        <v>0</v>
      </c>
      <c r="J5750" s="7">
        <v>0.36362111674028391</v>
      </c>
      <c r="K5750" s="7">
        <v>0.29142970319440908</v>
      </c>
      <c r="L5750" s="7">
        <v>0.36568711383137387</v>
      </c>
      <c r="M5750" s="7">
        <v>0.17347097516517901</v>
      </c>
      <c r="N5750" s="7">
        <v>0.19900731161081447</v>
      </c>
      <c r="O5750" s="56">
        <v>1</v>
      </c>
      <c r="P5750" s="7">
        <v>0.68623788329073487</v>
      </c>
      <c r="Q5750" s="56">
        <v>1</v>
      </c>
      <c r="R5750" s="7">
        <v>0.49100604606046083</v>
      </c>
      <c r="S5750" s="7">
        <v>0.3443229666706395</v>
      </c>
      <c r="T5750" s="56">
        <v>1</v>
      </c>
      <c r="U5750" s="18">
        <v>-0.59009814649384251</v>
      </c>
      <c r="V5750" s="18">
        <v>-0.46157318902310779</v>
      </c>
      <c r="W5750" s="7">
        <v>0</v>
      </c>
      <c r="X5750" s="7">
        <v>0</v>
      </c>
      <c r="Y5750" s="7">
        <v>0</v>
      </c>
      <c r="Z5750" s="7">
        <v>0</v>
      </c>
      <c r="AA5750" s="7">
        <v>0</v>
      </c>
      <c r="AB5750" s="7">
        <v>0</v>
      </c>
      <c r="AC5750" s="7">
        <v>0</v>
      </c>
      <c r="AD5750" s="7">
        <v>0</v>
      </c>
      <c r="AE5750" s="7">
        <v>0</v>
      </c>
      <c r="AF5750" s="7">
        <v>4.8558105832247989E-4</v>
      </c>
      <c r="AG5750" s="7">
        <v>0</v>
      </c>
      <c r="AH5750" s="7">
        <v>0</v>
      </c>
      <c r="AI5750" s="7">
        <v>0</v>
      </c>
      <c r="AJ5750" s="7">
        <v>0</v>
      </c>
      <c r="AK5750" s="7">
        <v>0</v>
      </c>
      <c r="AL5750" s="7">
        <v>3.2251290750684355E-4</v>
      </c>
      <c r="AM5750" s="7">
        <v>1.4315305644835954E-3</v>
      </c>
      <c r="AN5750" s="7">
        <v>0</v>
      </c>
      <c r="AO5750" s="7">
        <v>0</v>
      </c>
      <c r="AP5750" s="7">
        <v>1</v>
      </c>
      <c r="AQ5750" s="18">
        <v>-0.46157318902310773</v>
      </c>
      <c r="AR5750" s="7">
        <v>0.38911483501256466</v>
      </c>
      <c r="AS5750" s="7">
        <v>0.19900731161081447</v>
      </c>
    </row>
    <row r="5751" spans="1:45">
      <c r="A5751" s="2" t="s">
        <v>269</v>
      </c>
      <c r="B5751" s="2">
        <v>40053</v>
      </c>
      <c r="C5751" s="2">
        <v>14</v>
      </c>
      <c r="D5751" s="7">
        <v>2.79730095078671E-5</v>
      </c>
      <c r="E5751" s="7">
        <v>0</v>
      </c>
      <c r="F5751" s="7">
        <v>0</v>
      </c>
      <c r="G5751" s="58">
        <f>Normalized_Shape!G5751/MAX(Normalized_Shape!$G$2:$G$8761)</f>
        <v>0</v>
      </c>
      <c r="H5751" s="7">
        <v>0</v>
      </c>
      <c r="I5751" s="7">
        <v>0</v>
      </c>
      <c r="J5751" s="7">
        <v>0.31964980619930372</v>
      </c>
      <c r="K5751" s="7">
        <v>0.25217157570098747</v>
      </c>
      <c r="L5751" s="7">
        <v>0.3218931220825505</v>
      </c>
      <c r="M5751" s="7">
        <v>0.17875435511944812</v>
      </c>
      <c r="N5751" s="7">
        <v>0.17347097516517901</v>
      </c>
      <c r="O5751" s="56">
        <v>1</v>
      </c>
      <c r="P5751" s="7">
        <v>0.68692685701690503</v>
      </c>
      <c r="Q5751" s="56">
        <v>1</v>
      </c>
      <c r="R5751" s="7">
        <v>0.63250866790102811</v>
      </c>
      <c r="S5751" s="7">
        <v>0.29574249229700611</v>
      </c>
      <c r="T5751" s="56">
        <v>1</v>
      </c>
      <c r="U5751" s="18">
        <v>-0.69172317085970914</v>
      </c>
      <c r="V5751" s="18">
        <v>-0.59009814649384251</v>
      </c>
      <c r="W5751" s="7">
        <v>0</v>
      </c>
      <c r="X5751" s="7">
        <v>0</v>
      </c>
      <c r="Y5751" s="7">
        <v>0</v>
      </c>
      <c r="Z5751" s="7">
        <v>0</v>
      </c>
      <c r="AA5751" s="7">
        <v>0</v>
      </c>
      <c r="AB5751" s="7">
        <v>0</v>
      </c>
      <c r="AC5751" s="7">
        <v>0</v>
      </c>
      <c r="AD5751" s="7">
        <v>0</v>
      </c>
      <c r="AE5751" s="7">
        <v>0</v>
      </c>
      <c r="AF5751" s="7">
        <v>3.605489160517223E-4</v>
      </c>
      <c r="AG5751" s="7">
        <v>0</v>
      </c>
      <c r="AH5751" s="7">
        <v>0</v>
      </c>
      <c r="AI5751" s="7">
        <v>0</v>
      </c>
      <c r="AJ5751" s="7">
        <v>0</v>
      </c>
      <c r="AK5751" s="7">
        <v>0</v>
      </c>
      <c r="AL5751" s="7">
        <v>2.6562427409973065E-4</v>
      </c>
      <c r="AM5751" s="7">
        <v>9.5748514326791901E-4</v>
      </c>
      <c r="AN5751" s="7">
        <v>0</v>
      </c>
      <c r="AO5751" s="7">
        <v>0</v>
      </c>
      <c r="AP5751" s="7">
        <v>1</v>
      </c>
      <c r="AQ5751" s="18">
        <v>-0.5900981464938424</v>
      </c>
      <c r="AR5751" s="7">
        <v>0.35740000232145236</v>
      </c>
      <c r="AS5751" s="7">
        <v>0.17347097516517901</v>
      </c>
    </row>
    <row r="5752" spans="1:45">
      <c r="A5752" s="2" t="s">
        <v>269</v>
      </c>
      <c r="B5752" s="2">
        <v>40053</v>
      </c>
      <c r="C5752" s="2">
        <v>15</v>
      </c>
      <c r="D5752" s="7">
        <v>5.0865874803099884E-4</v>
      </c>
      <c r="E5752" s="7">
        <v>0</v>
      </c>
      <c r="F5752" s="7">
        <v>0</v>
      </c>
      <c r="G5752" s="58">
        <f>Normalized_Shape!G5752/MAX(Normalized_Shape!$G$2:$G$8761)</f>
        <v>0</v>
      </c>
      <c r="H5752" s="7">
        <v>0</v>
      </c>
      <c r="I5752" s="7">
        <v>0</v>
      </c>
      <c r="J5752" s="7">
        <v>0.29130969080770258</v>
      </c>
      <c r="K5752" s="7">
        <v>0.22670684435390318</v>
      </c>
      <c r="L5752" s="7">
        <v>0.29371012415502917</v>
      </c>
      <c r="M5752" s="7">
        <v>0.15938196195379359</v>
      </c>
      <c r="N5752" s="7">
        <v>0.17875435511944812</v>
      </c>
      <c r="O5752" s="56">
        <v>1</v>
      </c>
      <c r="P5752" s="7">
        <v>0.70235235926159267</v>
      </c>
      <c r="Q5752" s="56">
        <v>1</v>
      </c>
      <c r="R5752" s="7">
        <v>0.78297794357614925</v>
      </c>
      <c r="S5752" s="7">
        <v>0.3086744347512928</v>
      </c>
      <c r="T5752" s="56">
        <v>1</v>
      </c>
      <c r="U5752" s="18">
        <v>-0.82152517309847539</v>
      </c>
      <c r="V5752" s="18">
        <v>-0.69172317085970914</v>
      </c>
      <c r="W5752" s="7">
        <v>0</v>
      </c>
      <c r="X5752" s="7">
        <v>0</v>
      </c>
      <c r="Y5752" s="7">
        <v>0</v>
      </c>
      <c r="Z5752" s="7">
        <v>0</v>
      </c>
      <c r="AA5752" s="7">
        <v>0</v>
      </c>
      <c r="AB5752" s="7">
        <v>0</v>
      </c>
      <c r="AC5752" s="7">
        <v>0</v>
      </c>
      <c r="AD5752" s="7">
        <v>0</v>
      </c>
      <c r="AE5752" s="7">
        <v>0</v>
      </c>
      <c r="AF5752" s="7">
        <v>6.3053123411152513E-4</v>
      </c>
      <c r="AG5752" s="7">
        <v>0</v>
      </c>
      <c r="AH5752" s="7">
        <v>0</v>
      </c>
      <c r="AI5752" s="7">
        <v>0</v>
      </c>
      <c r="AJ5752" s="7">
        <v>0</v>
      </c>
      <c r="AK5752" s="7">
        <v>0</v>
      </c>
      <c r="AL5752" s="7">
        <v>1.8632839216399839E-4</v>
      </c>
      <c r="AM5752" s="7">
        <v>5.0142979976631325E-4</v>
      </c>
      <c r="AN5752" s="7">
        <v>0</v>
      </c>
      <c r="AO5752" s="7">
        <v>0</v>
      </c>
      <c r="AP5752" s="7">
        <v>1</v>
      </c>
      <c r="AQ5752" s="18">
        <v>-0.69172317085970902</v>
      </c>
      <c r="AR5752" s="7">
        <v>0.23326220449998569</v>
      </c>
      <c r="AS5752" s="7">
        <v>0.17875435511944843</v>
      </c>
    </row>
    <row r="5753" spans="1:45">
      <c r="A5753" s="2" t="s">
        <v>269</v>
      </c>
      <c r="B5753" s="2">
        <v>40053</v>
      </c>
      <c r="C5753" s="2">
        <v>16</v>
      </c>
      <c r="D5753" s="7">
        <v>1.8789896049694107E-3</v>
      </c>
      <c r="E5753" s="7">
        <v>0</v>
      </c>
      <c r="F5753" s="7">
        <v>0</v>
      </c>
      <c r="G5753" s="58">
        <f>Normalized_Shape!G5753/MAX(Normalized_Shape!$G$2:$G$8761)</f>
        <v>0</v>
      </c>
      <c r="H5753" s="7">
        <v>0</v>
      </c>
      <c r="I5753" s="7">
        <v>0</v>
      </c>
      <c r="J5753" s="7">
        <v>0.3087123363900901</v>
      </c>
      <c r="K5753" s="7">
        <v>0.24368333191862604</v>
      </c>
      <c r="L5753" s="7">
        <v>0.31087528327102987</v>
      </c>
      <c r="M5753" s="7">
        <v>0.18579886172514093</v>
      </c>
      <c r="N5753" s="7">
        <v>0.15938196195379359</v>
      </c>
      <c r="O5753" s="56">
        <v>1</v>
      </c>
      <c r="P5753" s="7">
        <v>0.70268883846259411</v>
      </c>
      <c r="Q5753" s="56">
        <v>1</v>
      </c>
      <c r="R5753" s="7">
        <v>0.99549549837013818</v>
      </c>
      <c r="S5753" s="7">
        <v>0.34947525725247086</v>
      </c>
      <c r="T5753" s="56">
        <v>1</v>
      </c>
      <c r="U5753" s="18">
        <v>-1</v>
      </c>
      <c r="V5753" s="18">
        <v>-0.82152517309847539</v>
      </c>
      <c r="W5753" s="7">
        <v>0</v>
      </c>
      <c r="X5753" s="7">
        <v>0</v>
      </c>
      <c r="Y5753" s="7">
        <v>0</v>
      </c>
      <c r="Z5753" s="7">
        <v>0</v>
      </c>
      <c r="AA5753" s="7">
        <v>0</v>
      </c>
      <c r="AB5753" s="7">
        <v>0</v>
      </c>
      <c r="AC5753" s="7">
        <v>0</v>
      </c>
      <c r="AD5753" s="7">
        <v>0</v>
      </c>
      <c r="AE5753" s="7">
        <v>0</v>
      </c>
      <c r="AF5753" s="7">
        <v>6.2096835776538184E-5</v>
      </c>
      <c r="AG5753" s="7">
        <v>0</v>
      </c>
      <c r="AH5753" s="7">
        <v>0</v>
      </c>
      <c r="AI5753" s="7">
        <v>0</v>
      </c>
      <c r="AJ5753" s="7">
        <v>0</v>
      </c>
      <c r="AK5753" s="7">
        <v>0</v>
      </c>
      <c r="AL5753" s="7">
        <v>2.8459588489305695E-4</v>
      </c>
      <c r="AM5753" s="7">
        <v>8.7162528743369274E-4</v>
      </c>
      <c r="AN5753" s="7">
        <v>0</v>
      </c>
      <c r="AO5753" s="7">
        <v>0</v>
      </c>
      <c r="AP5753" s="7">
        <v>1</v>
      </c>
      <c r="AQ5753" s="18">
        <v>-0.82152517309847539</v>
      </c>
      <c r="AR5753" s="7">
        <v>0.28712494706701958</v>
      </c>
      <c r="AS5753" s="7">
        <v>0.15938196195379389</v>
      </c>
    </row>
    <row r="5754" spans="1:45">
      <c r="A5754" s="2" t="s">
        <v>269</v>
      </c>
      <c r="B5754" s="2">
        <v>40053</v>
      </c>
      <c r="C5754" s="2">
        <v>17</v>
      </c>
      <c r="D5754" s="7">
        <v>1.0410021709602897E-2</v>
      </c>
      <c r="E5754" s="7">
        <v>0</v>
      </c>
      <c r="F5754" s="7">
        <v>0</v>
      </c>
      <c r="G5754" s="58">
        <f>Normalized_Shape!G5754/MAX(Normalized_Shape!$G$2:$G$8761)</f>
        <v>0</v>
      </c>
      <c r="H5754" s="7">
        <v>0</v>
      </c>
      <c r="I5754" s="7">
        <v>0</v>
      </c>
      <c r="J5754" s="7">
        <v>0.35711845608665582</v>
      </c>
      <c r="K5754" s="7">
        <v>0.28930764224881872</v>
      </c>
      <c r="L5754" s="7">
        <v>0.35878130508047806</v>
      </c>
      <c r="M5754" s="7">
        <v>0.2136833670393406</v>
      </c>
      <c r="N5754" s="7">
        <v>0.18579886172514093</v>
      </c>
      <c r="O5754" s="56">
        <v>1</v>
      </c>
      <c r="P5754" s="7">
        <v>0.68955542764040534</v>
      </c>
      <c r="Q5754" s="56">
        <v>1</v>
      </c>
      <c r="R5754" s="7">
        <v>1</v>
      </c>
      <c r="S5754" s="7">
        <v>0.58477292810134995</v>
      </c>
      <c r="T5754" s="56">
        <v>1</v>
      </c>
      <c r="U5754" s="18">
        <v>-0.71457494540198618</v>
      </c>
      <c r="V5754" s="18">
        <v>-1</v>
      </c>
      <c r="W5754" s="7">
        <v>0</v>
      </c>
      <c r="X5754" s="7">
        <v>0</v>
      </c>
      <c r="Y5754" s="7">
        <v>0</v>
      </c>
      <c r="Z5754" s="7">
        <v>0</v>
      </c>
      <c r="AA5754" s="7">
        <v>0</v>
      </c>
      <c r="AB5754" s="7">
        <v>0</v>
      </c>
      <c r="AC5754" s="7">
        <v>0</v>
      </c>
      <c r="AD5754" s="7">
        <v>0</v>
      </c>
      <c r="AE5754" s="7">
        <v>0</v>
      </c>
      <c r="AF5754" s="7">
        <v>1.6313337735077634E-4</v>
      </c>
      <c r="AG5754" s="7">
        <v>7.0092866135159897E-5</v>
      </c>
      <c r="AH5754" s="7">
        <v>0</v>
      </c>
      <c r="AI5754" s="7">
        <v>0</v>
      </c>
      <c r="AJ5754" s="7">
        <v>0</v>
      </c>
      <c r="AK5754" s="7">
        <v>0</v>
      </c>
      <c r="AL5754" s="7">
        <v>3.7943526130286657E-4</v>
      </c>
      <c r="AM5754" s="7">
        <v>1.2068371531864814E-3</v>
      </c>
      <c r="AN5754" s="7">
        <v>0</v>
      </c>
      <c r="AO5754" s="7">
        <v>0</v>
      </c>
      <c r="AP5754" s="7">
        <v>1</v>
      </c>
      <c r="AQ5754" s="18">
        <v>-1</v>
      </c>
      <c r="AR5754" s="7">
        <v>0.32178403195713418</v>
      </c>
      <c r="AS5754" s="7">
        <v>0.18579886172514093</v>
      </c>
    </row>
    <row r="5755" spans="1:45">
      <c r="A5755" s="2" t="s">
        <v>269</v>
      </c>
      <c r="B5755" s="2">
        <v>40053</v>
      </c>
      <c r="C5755" s="2">
        <v>18</v>
      </c>
      <c r="D5755" s="7">
        <v>1.844004927966534E-2</v>
      </c>
      <c r="E5755" s="7">
        <v>0</v>
      </c>
      <c r="F5755" s="7">
        <v>0</v>
      </c>
      <c r="G5755" s="58">
        <f>Normalized_Shape!G5755/MAX(Normalized_Shape!$G$2:$G$8761)</f>
        <v>0</v>
      </c>
      <c r="H5755" s="7">
        <v>0</v>
      </c>
      <c r="I5755" s="7">
        <v>0</v>
      </c>
      <c r="J5755" s="7">
        <v>0.35311298406699365</v>
      </c>
      <c r="K5755" s="7">
        <v>0.28789293495175849</v>
      </c>
      <c r="L5755" s="7">
        <v>0.35457862829030196</v>
      </c>
      <c r="M5755" s="7">
        <v>0.23951322459354635</v>
      </c>
      <c r="N5755" s="7">
        <v>0.2136833670393406</v>
      </c>
      <c r="O5755" s="56">
        <v>1</v>
      </c>
      <c r="P5755" s="7">
        <v>0.70816426858635806</v>
      </c>
      <c r="Q5755" s="56">
        <v>1</v>
      </c>
      <c r="R5755" s="7">
        <v>0.92188701882675583</v>
      </c>
      <c r="S5755" s="7">
        <v>0.76569056914309874</v>
      </c>
      <c r="T5755" s="56">
        <v>1</v>
      </c>
      <c r="U5755" s="18">
        <v>-0.46136163761821875</v>
      </c>
      <c r="V5755" s="18">
        <v>-0.71457494540198618</v>
      </c>
      <c r="W5755" s="7">
        <v>0</v>
      </c>
      <c r="X5755" s="7">
        <v>0</v>
      </c>
      <c r="Y5755" s="7">
        <v>0</v>
      </c>
      <c r="Z5755" s="7">
        <v>0</v>
      </c>
      <c r="AA5755" s="7">
        <v>0</v>
      </c>
      <c r="AB5755" s="7">
        <v>0</v>
      </c>
      <c r="AC5755" s="7">
        <v>0</v>
      </c>
      <c r="AD5755" s="7">
        <v>0</v>
      </c>
      <c r="AE5755" s="7">
        <v>0</v>
      </c>
      <c r="AF5755" s="7">
        <v>3.9794574251855757E-4</v>
      </c>
      <c r="AG5755" s="7">
        <v>1.8096788383726832E-4</v>
      </c>
      <c r="AH5755" s="7">
        <v>0</v>
      </c>
      <c r="AI5755" s="7">
        <v>0</v>
      </c>
      <c r="AJ5755" s="7">
        <v>0</v>
      </c>
      <c r="AK5755" s="7">
        <v>0</v>
      </c>
      <c r="AL5755" s="7">
        <v>4.8292828618640317E-4</v>
      </c>
      <c r="AM5755" s="7">
        <v>1.5911390419679941E-3</v>
      </c>
      <c r="AN5755" s="7">
        <v>0</v>
      </c>
      <c r="AO5755" s="7">
        <v>0</v>
      </c>
      <c r="AP5755" s="7">
        <v>1</v>
      </c>
      <c r="AQ5755" s="18">
        <v>-0.71457494540198607</v>
      </c>
      <c r="AR5755" s="7">
        <v>0.34412462417324058</v>
      </c>
      <c r="AS5755" s="7">
        <v>0.2136833670393406</v>
      </c>
    </row>
    <row r="5756" spans="1:45">
      <c r="A5756" s="2" t="s">
        <v>269</v>
      </c>
      <c r="B5756" s="2">
        <v>40053</v>
      </c>
      <c r="C5756" s="2">
        <v>19</v>
      </c>
      <c r="D5756" s="7">
        <v>2.8280440797216769E-2</v>
      </c>
      <c r="E5756" s="7">
        <v>0</v>
      </c>
      <c r="F5756" s="7">
        <v>0</v>
      </c>
      <c r="G5756" s="58">
        <f>Normalized_Shape!G5756/MAX(Normalized_Shape!$G$2:$G$8761)</f>
        <v>1.2068088505145698E-4</v>
      </c>
      <c r="H5756" s="7">
        <v>0</v>
      </c>
      <c r="I5756" s="7">
        <v>0</v>
      </c>
      <c r="J5756" s="7">
        <v>0.36305304690247364</v>
      </c>
      <c r="K5756" s="7">
        <v>0.2992105933282404</v>
      </c>
      <c r="L5756" s="7">
        <v>0.36418292045168416</v>
      </c>
      <c r="M5756" s="7">
        <v>0.27356167318772728</v>
      </c>
      <c r="N5756" s="7">
        <v>0.23951322459354635</v>
      </c>
      <c r="O5756" s="56">
        <v>1</v>
      </c>
      <c r="P5756" s="7">
        <v>0.76836921357923904</v>
      </c>
      <c r="Q5756" s="56">
        <v>1</v>
      </c>
      <c r="R5756" s="7">
        <v>0.71752605956917437</v>
      </c>
      <c r="S5756" s="7">
        <v>0.92913811852919059</v>
      </c>
      <c r="T5756" s="56">
        <v>1</v>
      </c>
      <c r="U5756" s="18">
        <v>-0.24940098742014763</v>
      </c>
      <c r="V5756" s="18">
        <v>-0.46136163761821875</v>
      </c>
      <c r="W5756" s="7">
        <v>0</v>
      </c>
      <c r="X5756" s="7">
        <v>0</v>
      </c>
      <c r="Y5756" s="7">
        <v>0</v>
      </c>
      <c r="Z5756" s="7">
        <v>0</v>
      </c>
      <c r="AA5756" s="7">
        <v>0</v>
      </c>
      <c r="AB5756" s="7">
        <v>0</v>
      </c>
      <c r="AC5756" s="7">
        <v>0</v>
      </c>
      <c r="AD5756" s="7">
        <v>0</v>
      </c>
      <c r="AE5756" s="7">
        <v>0</v>
      </c>
      <c r="AF5756" s="7">
        <v>1.7635978739585056E-3</v>
      </c>
      <c r="AG5756" s="7">
        <v>9.2034300982329464E-4</v>
      </c>
      <c r="AH5756" s="7">
        <v>0</v>
      </c>
      <c r="AI5756" s="7">
        <v>0</v>
      </c>
      <c r="AJ5756" s="7">
        <v>0</v>
      </c>
      <c r="AK5756" s="7">
        <v>2.3949774855228846E-4</v>
      </c>
      <c r="AL5756" s="7">
        <v>1.2645284338973712E-3</v>
      </c>
      <c r="AM5756" s="7">
        <v>3.6415446480335878E-3</v>
      </c>
      <c r="AN5756" s="7">
        <v>0</v>
      </c>
      <c r="AO5756" s="7">
        <v>0</v>
      </c>
      <c r="AP5756" s="7">
        <v>1</v>
      </c>
      <c r="AQ5756" s="18">
        <v>-0.46136163761821869</v>
      </c>
      <c r="AR5756" s="7">
        <v>0.52378393301914206</v>
      </c>
      <c r="AS5756" s="7">
        <v>0.23951322459354665</v>
      </c>
    </row>
    <row r="5757" spans="1:45">
      <c r="A5757" s="2" t="s">
        <v>269</v>
      </c>
      <c r="B5757" s="2">
        <v>40053</v>
      </c>
      <c r="C5757" s="2">
        <v>20</v>
      </c>
      <c r="D5757" s="7">
        <v>3.8810974277115551E-2</v>
      </c>
      <c r="E5757" s="7">
        <v>0</v>
      </c>
      <c r="F5757" s="7">
        <v>0</v>
      </c>
      <c r="G5757" s="58">
        <f>Normalized_Shape!G5757/MAX(Normalized_Shape!$G$2:$G$8761)</f>
        <v>3.323096834750265E-4</v>
      </c>
      <c r="H5757" s="7">
        <v>0</v>
      </c>
      <c r="I5757" s="7">
        <v>0</v>
      </c>
      <c r="J5757" s="7">
        <v>0.38818492025767964</v>
      </c>
      <c r="K5757" s="7">
        <v>0.32644370879664997</v>
      </c>
      <c r="L5757" s="7">
        <v>0.38871177051657019</v>
      </c>
      <c r="M5757" s="7">
        <v>0.2764968842734325</v>
      </c>
      <c r="N5757" s="7">
        <v>0.27356167318772728</v>
      </c>
      <c r="O5757" s="56">
        <v>1</v>
      </c>
      <c r="P5757" s="7">
        <v>0.7749663348627488</v>
      </c>
      <c r="Q5757" s="56">
        <v>1</v>
      </c>
      <c r="R5757" s="7">
        <v>0.52215665326469862</v>
      </c>
      <c r="S5757" s="7">
        <v>0.66180196126668023</v>
      </c>
      <c r="T5757" s="56">
        <v>1</v>
      </c>
      <c r="U5757" s="18">
        <v>-0.22676100951613926</v>
      </c>
      <c r="V5757" s="18">
        <v>-0.24940098742014763</v>
      </c>
      <c r="W5757" s="7">
        <v>0</v>
      </c>
      <c r="X5757" s="7">
        <v>0</v>
      </c>
      <c r="Y5757" s="7">
        <v>0</v>
      </c>
      <c r="Z5757" s="7">
        <v>0</v>
      </c>
      <c r="AA5757" s="7">
        <v>0</v>
      </c>
      <c r="AB5757" s="7">
        <v>0</v>
      </c>
      <c r="AC5757" s="7">
        <v>0</v>
      </c>
      <c r="AD5757" s="7">
        <v>0</v>
      </c>
      <c r="AE5757" s="7">
        <v>0</v>
      </c>
      <c r="AF5757" s="7">
        <v>5.7668861500645074E-3</v>
      </c>
      <c r="AG5757" s="7">
        <v>4.9368531954498687E-3</v>
      </c>
      <c r="AH5757" s="7">
        <v>0</v>
      </c>
      <c r="AI5757" s="7">
        <v>0</v>
      </c>
      <c r="AJ5757" s="7">
        <v>1.6283957877128127E-3</v>
      </c>
      <c r="AK5757" s="7">
        <v>1.1252552089244449E-3</v>
      </c>
      <c r="AL5757" s="7">
        <v>2.1399724208610955E-3</v>
      </c>
      <c r="AM5757" s="7">
        <v>7.2396662520258694E-3</v>
      </c>
      <c r="AN5757" s="7">
        <v>0</v>
      </c>
      <c r="AO5757" s="7">
        <v>0</v>
      </c>
      <c r="AP5757" s="7">
        <v>1</v>
      </c>
      <c r="AQ5757" s="18">
        <v>-0.2494009874201476</v>
      </c>
      <c r="AR5757" s="7">
        <v>0.99619290922557779</v>
      </c>
      <c r="AS5757" s="7">
        <v>0.27356167318772728</v>
      </c>
    </row>
    <row r="5758" spans="1:45">
      <c r="A5758" s="2" t="s">
        <v>269</v>
      </c>
      <c r="B5758" s="2">
        <v>40053</v>
      </c>
      <c r="C5758" s="2">
        <v>21</v>
      </c>
      <c r="D5758" s="7">
        <v>4.10407010534257E-2</v>
      </c>
      <c r="E5758" s="7">
        <v>0</v>
      </c>
      <c r="F5758" s="7">
        <v>0</v>
      </c>
      <c r="G5758" s="58">
        <f>Normalized_Shape!G5758/MAX(Normalized_Shape!$G$2:$G$8761)</f>
        <v>3.8623713210913163E-4</v>
      </c>
      <c r="H5758" s="7">
        <v>0</v>
      </c>
      <c r="I5758" s="7">
        <v>0</v>
      </c>
      <c r="J5758" s="7">
        <v>0.38214946806249545</v>
      </c>
      <c r="K5758" s="7">
        <v>0.32609003197238495</v>
      </c>
      <c r="L5758" s="7">
        <v>0.38213600883224547</v>
      </c>
      <c r="M5758" s="7">
        <v>0.23980674570211713</v>
      </c>
      <c r="N5758" s="7">
        <v>0.2764968842734325</v>
      </c>
      <c r="O5758" s="56">
        <v>1</v>
      </c>
      <c r="P5758" s="7">
        <v>0.72942544489972194</v>
      </c>
      <c r="Q5758" s="56">
        <v>1</v>
      </c>
      <c r="R5758" s="7">
        <v>0.34680298927100112</v>
      </c>
      <c r="S5758" s="7">
        <v>0.61179425671555587</v>
      </c>
      <c r="T5758" s="56">
        <v>1</v>
      </c>
      <c r="U5758" s="18">
        <v>-0.16196954997642421</v>
      </c>
      <c r="V5758" s="18">
        <v>-0.22676100951613926</v>
      </c>
      <c r="W5758" s="7">
        <v>0</v>
      </c>
      <c r="X5758" s="7">
        <v>0</v>
      </c>
      <c r="Y5758" s="7">
        <v>0</v>
      </c>
      <c r="Z5758" s="7">
        <v>0</v>
      </c>
      <c r="AA5758" s="7">
        <v>0</v>
      </c>
      <c r="AB5758" s="7">
        <v>0</v>
      </c>
      <c r="AC5758" s="7">
        <v>0</v>
      </c>
      <c r="AD5758" s="7">
        <v>0</v>
      </c>
      <c r="AE5758" s="7">
        <v>3.8802773015999664E-4</v>
      </c>
      <c r="AF5758" s="7">
        <v>1.6632858837050631E-2</v>
      </c>
      <c r="AG5758" s="7">
        <v>1.2273103039608095E-2</v>
      </c>
      <c r="AH5758" s="7">
        <v>0</v>
      </c>
      <c r="AI5758" s="7">
        <v>1.7025216153390598E-4</v>
      </c>
      <c r="AJ5758" s="7">
        <v>6.1285273832290682E-3</v>
      </c>
      <c r="AK5758" s="7">
        <v>6.3463460389596325E-3</v>
      </c>
      <c r="AL5758" s="7">
        <v>3.253497453371861E-3</v>
      </c>
      <c r="AM5758" s="7">
        <v>1.3557845519986454E-2</v>
      </c>
      <c r="AN5758" s="7">
        <v>0</v>
      </c>
      <c r="AO5758" s="7">
        <v>5.494660136049517E-6</v>
      </c>
      <c r="AP5758" s="7">
        <v>1</v>
      </c>
      <c r="AQ5758" s="18">
        <v>-0.22676100951613923</v>
      </c>
      <c r="AR5758" s="7">
        <v>0.99061435834918343</v>
      </c>
      <c r="AS5758" s="7">
        <v>0.2764968842734325</v>
      </c>
    </row>
    <row r="5759" spans="1:45">
      <c r="A5759" s="2" t="s">
        <v>269</v>
      </c>
      <c r="B5759" s="2">
        <v>40053</v>
      </c>
      <c r="C5759" s="2">
        <v>22</v>
      </c>
      <c r="D5759" s="7">
        <v>4.3143828952289062E-2</v>
      </c>
      <c r="E5759" s="7">
        <v>0</v>
      </c>
      <c r="F5759" s="7">
        <v>0</v>
      </c>
      <c r="G5759" s="58">
        <f>Normalized_Shape!G5759/MAX(Normalized_Shape!$G$2:$G$8761)</f>
        <v>4.8680453631867911E-4</v>
      </c>
      <c r="H5759" s="7">
        <v>0</v>
      </c>
      <c r="I5759" s="7">
        <v>0</v>
      </c>
      <c r="J5759" s="7">
        <v>0.30957796661913434</v>
      </c>
      <c r="K5759" s="7">
        <v>0.26455026455026459</v>
      </c>
      <c r="L5759" s="7">
        <v>0.30952642894497284</v>
      </c>
      <c r="M5759" s="7">
        <v>0.17963491844515997</v>
      </c>
      <c r="N5759" s="7">
        <v>0.23980674570211713</v>
      </c>
      <c r="O5759" s="56">
        <v>1</v>
      </c>
      <c r="P5759" s="7">
        <v>0.67523523187011247</v>
      </c>
      <c r="Q5759" s="56">
        <v>1</v>
      </c>
      <c r="R5759" s="7">
        <v>0.18620279580903476</v>
      </c>
      <c r="S5759" s="7">
        <v>0.5452490768268875</v>
      </c>
      <c r="T5759" s="56">
        <v>1</v>
      </c>
      <c r="U5759" s="18">
        <v>-6.3165481782348418E-2</v>
      </c>
      <c r="V5759" s="18">
        <v>-0.16196954997642421</v>
      </c>
      <c r="W5759" s="7">
        <v>0</v>
      </c>
      <c r="X5759" s="7">
        <v>0</v>
      </c>
      <c r="Y5759" s="7">
        <v>0</v>
      </c>
      <c r="Z5759" s="7">
        <v>0</v>
      </c>
      <c r="AA5759" s="7">
        <v>0</v>
      </c>
      <c r="AB5759" s="7">
        <v>0</v>
      </c>
      <c r="AC5759" s="7">
        <v>0</v>
      </c>
      <c r="AD5759" s="7">
        <v>0</v>
      </c>
      <c r="AE5759" s="7">
        <v>6.9408339692899126E-4</v>
      </c>
      <c r="AF5759" s="7">
        <v>2.5959834749239519E-2</v>
      </c>
      <c r="AG5759" s="7">
        <v>1.7660148977688847E-2</v>
      </c>
      <c r="AH5759" s="7">
        <v>5.2605030395304887E-5</v>
      </c>
      <c r="AI5759" s="7">
        <v>2.8398853073935583E-4</v>
      </c>
      <c r="AJ5759" s="7">
        <v>7.7547090218496005E-3</v>
      </c>
      <c r="AK5759" s="7">
        <v>1.1080653902072723E-2</v>
      </c>
      <c r="AL5759" s="7">
        <v>3.44357745883059E-3</v>
      </c>
      <c r="AM5759" s="7">
        <v>1.8028488897887603E-2</v>
      </c>
      <c r="AN5759" s="7">
        <v>0</v>
      </c>
      <c r="AO5759" s="7">
        <v>8.6516816026211769E-5</v>
      </c>
      <c r="AP5759" s="7">
        <v>1</v>
      </c>
      <c r="AQ5759" s="18">
        <v>-0.16196954997642418</v>
      </c>
      <c r="AR5759" s="7">
        <v>0.93800357523336886</v>
      </c>
      <c r="AS5759" s="7">
        <v>0.23980674570211713</v>
      </c>
    </row>
    <row r="5760" spans="1:45">
      <c r="A5760" s="2" t="s">
        <v>269</v>
      </c>
      <c r="B5760" s="2">
        <v>40053</v>
      </c>
      <c r="C5760" s="2">
        <v>23</v>
      </c>
      <c r="D5760" s="7">
        <v>4.53703179056466E-2</v>
      </c>
      <c r="E5760" s="7">
        <v>0</v>
      </c>
      <c r="F5760" s="7">
        <v>0</v>
      </c>
      <c r="G5760" s="58">
        <f>Normalized_Shape!G5760/MAX(Normalized_Shape!$G$2:$G$8761)</f>
        <v>7.6081427532440277E-4</v>
      </c>
      <c r="H5760" s="7">
        <v>0</v>
      </c>
      <c r="I5760" s="7">
        <v>0</v>
      </c>
      <c r="J5760" s="7">
        <v>0.2296014622967798</v>
      </c>
      <c r="K5760" s="7">
        <v>0.19558328381857795</v>
      </c>
      <c r="L5760" s="7">
        <v>0.22963838152976043</v>
      </c>
      <c r="M5760" s="7">
        <v>0.11740844342820915</v>
      </c>
      <c r="N5760" s="7">
        <v>0.17963491844515997</v>
      </c>
      <c r="O5760" s="56">
        <v>1</v>
      </c>
      <c r="P5760" s="7">
        <v>0.64680324840652814</v>
      </c>
      <c r="Q5760" s="56">
        <v>1</v>
      </c>
      <c r="R5760" s="7">
        <v>0.10478805551201988</v>
      </c>
      <c r="S5760" s="7">
        <v>0.42783442894199858</v>
      </c>
      <c r="T5760" s="56">
        <v>1</v>
      </c>
      <c r="U5760" s="18">
        <v>-2.8420546330161542E-2</v>
      </c>
      <c r="V5760" s="18">
        <v>-6.3165481782348418E-2</v>
      </c>
      <c r="W5760" s="7">
        <v>0</v>
      </c>
      <c r="X5760" s="7">
        <v>0</v>
      </c>
      <c r="Y5760" s="7">
        <v>0</v>
      </c>
      <c r="Z5760" s="7">
        <v>0</v>
      </c>
      <c r="AA5760" s="7">
        <v>0</v>
      </c>
      <c r="AB5760" s="7">
        <v>0</v>
      </c>
      <c r="AC5760" s="7">
        <v>0</v>
      </c>
      <c r="AD5760" s="7">
        <v>0</v>
      </c>
      <c r="AE5760" s="7">
        <v>1.1428467743626882E-3</v>
      </c>
      <c r="AF5760" s="7">
        <v>3.6207036638169127E-2</v>
      </c>
      <c r="AG5760" s="7">
        <v>2.6256475683625262E-2</v>
      </c>
      <c r="AH5760" s="7">
        <v>4.2082589253598658E-4</v>
      </c>
      <c r="AI5760" s="7">
        <v>4.5012882564193671E-4</v>
      </c>
      <c r="AJ5760" s="7">
        <v>1.0332696921513772E-2</v>
      </c>
      <c r="AK5760" s="7">
        <v>1.7407925223363981E-2</v>
      </c>
      <c r="AL5760" s="7">
        <v>3.6927884589965389E-3</v>
      </c>
      <c r="AM5760" s="7">
        <v>2.5946676705354336E-2</v>
      </c>
      <c r="AN5760" s="7">
        <v>0</v>
      </c>
      <c r="AO5760" s="7">
        <v>2.6959026285329674E-4</v>
      </c>
      <c r="AP5760" s="7">
        <v>1</v>
      </c>
      <c r="AQ5760" s="18">
        <v>-6.3165481782348404E-2</v>
      </c>
      <c r="AR5760" s="7">
        <v>0.86320354438529834</v>
      </c>
      <c r="AS5760" s="7">
        <v>0.17963491844515997</v>
      </c>
    </row>
    <row r="5761" spans="1:45">
      <c r="A5761" s="2" t="s">
        <v>269</v>
      </c>
      <c r="B5761" s="2">
        <v>40053</v>
      </c>
      <c r="C5761" s="2">
        <v>24</v>
      </c>
      <c r="D5761" s="7">
        <v>4.3607970872544713E-2</v>
      </c>
      <c r="E5761" s="7">
        <v>0</v>
      </c>
      <c r="F5761" s="7">
        <v>0</v>
      </c>
      <c r="G5761" s="58">
        <f>Normalized_Shape!G5761/MAX(Normalized_Shape!$G$2:$G$8761)</f>
        <v>1.0217065268245333E-3</v>
      </c>
      <c r="H5761" s="7">
        <v>0</v>
      </c>
      <c r="I5761" s="7">
        <v>0</v>
      </c>
      <c r="J5761" s="7">
        <v>0.17295910283609833</v>
      </c>
      <c r="K5761" s="7">
        <v>0.14571485159720454</v>
      </c>
      <c r="L5761" s="7">
        <v>0.17317476611981639</v>
      </c>
      <c r="M5761" s="7">
        <v>8.5121121485451326E-2</v>
      </c>
      <c r="N5761" s="7">
        <v>0.11740844342820915</v>
      </c>
      <c r="O5761" s="56">
        <v>1</v>
      </c>
      <c r="P5761" s="7">
        <v>0.62907217275760585</v>
      </c>
      <c r="Q5761" s="56">
        <v>1</v>
      </c>
      <c r="R5761" s="7">
        <v>2.8028571592074638E-2</v>
      </c>
      <c r="S5761" s="7">
        <v>0.34093111811714238</v>
      </c>
      <c r="T5761" s="56">
        <v>1</v>
      </c>
      <c r="U5761" s="18">
        <v>-1.8282434764069495E-2</v>
      </c>
      <c r="V5761" s="18">
        <v>-2.8420546330161542E-2</v>
      </c>
      <c r="W5761" s="7">
        <v>0</v>
      </c>
      <c r="X5761" s="7">
        <v>0</v>
      </c>
      <c r="Y5761" s="7">
        <v>0</v>
      </c>
      <c r="Z5761" s="7">
        <v>0</v>
      </c>
      <c r="AA5761" s="7">
        <v>0</v>
      </c>
      <c r="AB5761" s="7">
        <v>0</v>
      </c>
      <c r="AC5761" s="7">
        <v>0</v>
      </c>
      <c r="AD5761" s="7">
        <v>0</v>
      </c>
      <c r="AE5761" s="7">
        <v>3.353420737428745E-3</v>
      </c>
      <c r="AF5761" s="7">
        <v>4.8151864491951316E-2</v>
      </c>
      <c r="AG5761" s="7">
        <v>3.6207259020160067E-2</v>
      </c>
      <c r="AH5761" s="7">
        <v>8.5007178683082769E-4</v>
      </c>
      <c r="AI5761" s="7">
        <v>7.7871728066218192E-4</v>
      </c>
      <c r="AJ5761" s="7">
        <v>1.5402601804920917E-2</v>
      </c>
      <c r="AK5761" s="7">
        <v>2.600977465334476E-2</v>
      </c>
      <c r="AL5761" s="7">
        <v>4.7346975126511814E-3</v>
      </c>
      <c r="AM5761" s="7">
        <v>3.4796314167976655E-2</v>
      </c>
      <c r="AN5761" s="7">
        <v>0</v>
      </c>
      <c r="AO5761" s="7">
        <v>5.7032076435770552E-4</v>
      </c>
      <c r="AP5761" s="7">
        <v>1</v>
      </c>
      <c r="AQ5761" s="18">
        <v>-2.8420546330161542E-2</v>
      </c>
      <c r="AR5761" s="7">
        <v>0.78154784561313362</v>
      </c>
      <c r="AS5761" s="7">
        <v>0.14177069543956253</v>
      </c>
    </row>
    <row r="5762" spans="1:45">
      <c r="A5762" s="2" t="s">
        <v>269</v>
      </c>
      <c r="B5762" s="2">
        <v>40054</v>
      </c>
      <c r="C5762" s="2">
        <v>1</v>
      </c>
      <c r="D5762" s="7">
        <v>4.1860517825024812E-2</v>
      </c>
      <c r="E5762" s="7">
        <v>0</v>
      </c>
      <c r="F5762" s="7">
        <v>0</v>
      </c>
      <c r="G5762" s="58">
        <f>Normalized_Shape!G5762/MAX(Normalized_Shape!$G$2:$G$8761)</f>
        <v>1.444381124226979E-3</v>
      </c>
      <c r="H5762" s="7">
        <v>0</v>
      </c>
      <c r="I5762" s="7">
        <v>0</v>
      </c>
      <c r="J5762" s="7">
        <v>0.13970189858987292</v>
      </c>
      <c r="K5762" s="7">
        <v>0.11777438248026485</v>
      </c>
      <c r="L5762" s="7">
        <v>0.14002905343895874</v>
      </c>
      <c r="M5762" s="7">
        <v>6.0171827256957182E-2</v>
      </c>
      <c r="N5762" s="7">
        <v>8.5121121485451326E-2</v>
      </c>
      <c r="O5762" s="56">
        <v>1</v>
      </c>
      <c r="P5762" s="7">
        <v>0.60444706878477639</v>
      </c>
      <c r="Q5762" s="56">
        <v>1</v>
      </c>
      <c r="R5762" s="7">
        <v>4.4047586902448482E-3</v>
      </c>
      <c r="S5762" s="7">
        <v>0.28737223421359237</v>
      </c>
      <c r="T5762" s="56">
        <v>1</v>
      </c>
      <c r="U5762" s="18">
        <v>-2.0039516070274235E-2</v>
      </c>
      <c r="V5762" s="18">
        <v>-1.8282434764069495E-2</v>
      </c>
      <c r="W5762" s="7">
        <v>0</v>
      </c>
      <c r="X5762" s="7">
        <v>0</v>
      </c>
      <c r="Y5762" s="7">
        <v>0</v>
      </c>
      <c r="Z5762" s="7">
        <v>0</v>
      </c>
      <c r="AA5762" s="7">
        <v>0</v>
      </c>
      <c r="AB5762" s="7">
        <v>0</v>
      </c>
      <c r="AC5762" s="7">
        <v>0</v>
      </c>
      <c r="AD5762" s="7">
        <v>0</v>
      </c>
      <c r="AE5762" s="7">
        <v>3.7429577333103572E-3</v>
      </c>
      <c r="AF5762" s="7">
        <v>5.3385850274552234E-2</v>
      </c>
      <c r="AG5762" s="7">
        <v>3.9978546044830393E-2</v>
      </c>
      <c r="AH5762" s="7">
        <v>1.1283785254602189E-3</v>
      </c>
      <c r="AI5762" s="7">
        <v>1.1682138302304462E-3</v>
      </c>
      <c r="AJ5762" s="7">
        <v>1.9895878939894616E-2</v>
      </c>
      <c r="AK5762" s="7">
        <v>3.0935733664163335E-2</v>
      </c>
      <c r="AL5762" s="7">
        <v>5.4576588135339214E-3</v>
      </c>
      <c r="AM5762" s="7">
        <v>4.0036474415470792E-2</v>
      </c>
      <c r="AN5762" s="7">
        <v>0</v>
      </c>
      <c r="AO5762" s="7">
        <v>1.4813793660891153E-3</v>
      </c>
      <c r="AP5762" s="7">
        <v>1</v>
      </c>
      <c r="AQ5762" s="18">
        <v>-1.8282434764069495E-2</v>
      </c>
      <c r="AR5762" s="7">
        <v>0.68322966077290981</v>
      </c>
      <c r="AS5762" s="7">
        <v>9.1578585874003124E-2</v>
      </c>
    </row>
    <row r="5763" spans="1:45">
      <c r="A5763" s="2" t="s">
        <v>269</v>
      </c>
      <c r="B5763" s="2">
        <v>40054</v>
      </c>
      <c r="C5763" s="2">
        <v>2</v>
      </c>
      <c r="D5763" s="7">
        <v>4.052410640133787E-2</v>
      </c>
      <c r="E5763" s="7">
        <v>0</v>
      </c>
      <c r="F5763" s="7">
        <v>0</v>
      </c>
      <c r="G5763" s="58">
        <f>Normalized_Shape!G5763/MAX(Normalized_Shape!$G$2:$G$8761)</f>
        <v>2.0987980008949042E-3</v>
      </c>
      <c r="H5763" s="7">
        <v>0</v>
      </c>
      <c r="I5763" s="7">
        <v>0</v>
      </c>
      <c r="J5763" s="7">
        <v>0.12592330670747498</v>
      </c>
      <c r="K5763" s="7">
        <v>0.10504201680672269</v>
      </c>
      <c r="L5763" s="7">
        <v>0.12631621762962678</v>
      </c>
      <c r="M5763" s="7">
        <v>6.6335770536938163E-2</v>
      </c>
      <c r="N5763" s="7">
        <v>6.0171827256957182E-2</v>
      </c>
      <c r="O5763" s="56">
        <v>1</v>
      </c>
      <c r="P5763" s="7">
        <v>0.59570083886186764</v>
      </c>
      <c r="Q5763" s="56">
        <v>1</v>
      </c>
      <c r="R5763" s="7">
        <v>4.4047586902448482E-3</v>
      </c>
      <c r="S5763" s="7">
        <v>0.22293985618545253</v>
      </c>
      <c r="T5763" s="56">
        <v>1</v>
      </c>
      <c r="U5763" s="18">
        <v>-6.1025946115450978E-3</v>
      </c>
      <c r="V5763" s="18">
        <v>-2.0039516070274235E-2</v>
      </c>
      <c r="W5763" s="7">
        <v>0</v>
      </c>
      <c r="X5763" s="7">
        <v>0</v>
      </c>
      <c r="Y5763" s="7">
        <v>0</v>
      </c>
      <c r="Z5763" s="7">
        <v>0</v>
      </c>
      <c r="AA5763" s="7">
        <v>0</v>
      </c>
      <c r="AB5763" s="7">
        <v>0</v>
      </c>
      <c r="AC5763" s="7">
        <v>0</v>
      </c>
      <c r="AD5763" s="7">
        <v>0</v>
      </c>
      <c r="AE5763" s="7">
        <v>4.1812228174972895E-3</v>
      </c>
      <c r="AF5763" s="7">
        <v>5.8819826552109343E-2</v>
      </c>
      <c r="AG5763" s="7">
        <v>4.3735954678095337E-2</v>
      </c>
      <c r="AH5763" s="7">
        <v>1.4392965141490294E-3</v>
      </c>
      <c r="AI5763" s="7">
        <v>1.7432025351465004E-3</v>
      </c>
      <c r="AJ5763" s="7">
        <v>2.4935012549910738E-2</v>
      </c>
      <c r="AK5763" s="7">
        <v>3.5903961577475885E-2</v>
      </c>
      <c r="AL5763" s="7">
        <v>6.1910430467691114E-3</v>
      </c>
      <c r="AM5763" s="7">
        <v>4.6011977651757727E-2</v>
      </c>
      <c r="AN5763" s="7">
        <v>0</v>
      </c>
      <c r="AO5763" s="7">
        <v>3.5171937200376806E-3</v>
      </c>
      <c r="AP5763" s="7">
        <v>1</v>
      </c>
      <c r="AQ5763" s="18">
        <v>-2.0039516070274231E-2</v>
      </c>
      <c r="AR5763" s="7">
        <v>0.58001656877161134</v>
      </c>
      <c r="AS5763" s="7">
        <v>6.9564502731213909E-2</v>
      </c>
    </row>
    <row r="5764" spans="1:45">
      <c r="A5764" s="2" t="s">
        <v>269</v>
      </c>
      <c r="B5764" s="2">
        <v>40054</v>
      </c>
      <c r="C5764" s="2">
        <v>3</v>
      </c>
      <c r="D5764" s="7">
        <v>3.1162265116181184E-2</v>
      </c>
      <c r="E5764" s="7">
        <v>0</v>
      </c>
      <c r="F5764" s="7">
        <v>0</v>
      </c>
      <c r="G5764" s="58">
        <f>Normalized_Shape!G5764/MAX(Normalized_Shape!$G$2:$G$8761)</f>
        <v>2.8566972789958412E-3</v>
      </c>
      <c r="H5764" s="7">
        <v>0</v>
      </c>
      <c r="I5764" s="7">
        <v>0</v>
      </c>
      <c r="J5764" s="7">
        <v>9.5477082053243997E-2</v>
      </c>
      <c r="K5764" s="7">
        <v>7.6394194041252875E-2</v>
      </c>
      <c r="L5764" s="7">
        <v>9.6141315927095239E-2</v>
      </c>
      <c r="M5764" s="7">
        <v>0.10596112019395845</v>
      </c>
      <c r="N5764" s="7">
        <v>6.6335770536938163E-2</v>
      </c>
      <c r="O5764" s="56">
        <v>1</v>
      </c>
      <c r="P5764" s="7">
        <v>0.59951847484768328</v>
      </c>
      <c r="Q5764" s="56">
        <v>1</v>
      </c>
      <c r="R5764" s="7">
        <v>5.9641967623341365E-3</v>
      </c>
      <c r="S5764" s="7">
        <v>0.19059130756835255</v>
      </c>
      <c r="T5764" s="56">
        <v>1</v>
      </c>
      <c r="U5764" s="18">
        <v>-7.4353110948042561E-2</v>
      </c>
      <c r="V5764" s="18">
        <v>-6.1025946115450978E-3</v>
      </c>
      <c r="W5764" s="7">
        <v>0</v>
      </c>
      <c r="X5764" s="7">
        <v>0</v>
      </c>
      <c r="Y5764" s="7">
        <v>0</v>
      </c>
      <c r="Z5764" s="7">
        <v>0</v>
      </c>
      <c r="AA5764" s="7">
        <v>0</v>
      </c>
      <c r="AB5764" s="7">
        <v>0</v>
      </c>
      <c r="AC5764" s="7">
        <v>0</v>
      </c>
      <c r="AD5764" s="7">
        <v>0</v>
      </c>
      <c r="AE5764" s="7">
        <v>4.5368514426775489E-3</v>
      </c>
      <c r="AF5764" s="7">
        <v>6.4537229658456693E-2</v>
      </c>
      <c r="AG5764" s="7">
        <v>4.8375332046065936E-2</v>
      </c>
      <c r="AH5764" s="7">
        <v>1.8455819712329036E-3</v>
      </c>
      <c r="AI5764" s="7">
        <v>3.0892231234342462E-3</v>
      </c>
      <c r="AJ5764" s="7">
        <v>3.0063443998048122E-2</v>
      </c>
      <c r="AK5764" s="7">
        <v>4.1230831709444339E-2</v>
      </c>
      <c r="AL5764" s="7">
        <v>7.1220715153352248E-3</v>
      </c>
      <c r="AM5764" s="7">
        <v>5.1782156689054039E-2</v>
      </c>
      <c r="AN5764" s="7">
        <v>0</v>
      </c>
      <c r="AO5764" s="7">
        <v>5.6472084354244004E-3</v>
      </c>
      <c r="AP5764" s="7">
        <v>1</v>
      </c>
      <c r="AQ5764" s="18">
        <v>-6.1025946115450978E-3</v>
      </c>
      <c r="AR5764" s="7">
        <v>0.484499296661762</v>
      </c>
      <c r="AS5764" s="7">
        <v>5.4594926194117252E-2</v>
      </c>
    </row>
    <row r="5765" spans="1:45">
      <c r="A5765" s="2" t="s">
        <v>269</v>
      </c>
      <c r="B5765" s="2">
        <v>40054</v>
      </c>
      <c r="C5765" s="2">
        <v>4</v>
      </c>
      <c r="D5765" s="7">
        <v>2.2411077239885446E-2</v>
      </c>
      <c r="E5765" s="7">
        <v>0</v>
      </c>
      <c r="F5765" s="7">
        <v>0</v>
      </c>
      <c r="G5765" s="58">
        <f>Normalized_Shape!G5765/MAX(Normalized_Shape!$G$2:$G$8761)</f>
        <v>3.5854465848621279E-3</v>
      </c>
      <c r="H5765" s="7">
        <v>0</v>
      </c>
      <c r="I5765" s="7">
        <v>0</v>
      </c>
      <c r="J5765" s="7">
        <v>0.11458896089592731</v>
      </c>
      <c r="K5765" s="7">
        <v>9.160229748465043E-2</v>
      </c>
      <c r="L5765" s="7">
        <v>0.11538863816847122</v>
      </c>
      <c r="M5765" s="7">
        <v>0.16936167964519169</v>
      </c>
      <c r="N5765" s="7">
        <v>0.10596112019395845</v>
      </c>
      <c r="O5765" s="56">
        <v>1</v>
      </c>
      <c r="P5765" s="7">
        <v>0.60702878105199354</v>
      </c>
      <c r="Q5765" s="56">
        <v>1</v>
      </c>
      <c r="R5765" s="7">
        <v>1.4187454980850535E-2</v>
      </c>
      <c r="S5765" s="7">
        <v>0.16039619693348287</v>
      </c>
      <c r="T5765" s="56">
        <v>1</v>
      </c>
      <c r="U5765" s="18">
        <v>-0.28715557749584991</v>
      </c>
      <c r="V5765" s="18">
        <v>-7.4353110948042561E-2</v>
      </c>
      <c r="W5765" s="7">
        <v>0</v>
      </c>
      <c r="X5765" s="7">
        <v>0</v>
      </c>
      <c r="Y5765" s="7">
        <v>0</v>
      </c>
      <c r="Z5765" s="7">
        <v>0</v>
      </c>
      <c r="AA5765" s="7">
        <v>0</v>
      </c>
      <c r="AB5765" s="7">
        <v>0</v>
      </c>
      <c r="AC5765" s="7">
        <v>0</v>
      </c>
      <c r="AD5765" s="7">
        <v>0</v>
      </c>
      <c r="AE5765" s="7">
        <v>4.6776494372821132E-3</v>
      </c>
      <c r="AF5765" s="7">
        <v>7.0449335223142964E-2</v>
      </c>
      <c r="AG5765" s="7">
        <v>5.071799831962643E-2</v>
      </c>
      <c r="AH5765" s="7">
        <v>2.3255671650627362E-3</v>
      </c>
      <c r="AI5765" s="7">
        <v>3.8037675416458102E-3</v>
      </c>
      <c r="AJ5765" s="7">
        <v>3.2700446961790711E-2</v>
      </c>
      <c r="AK5765" s="7">
        <v>4.5629812535621546E-2</v>
      </c>
      <c r="AL5765" s="7">
        <v>7.6427981016979618E-3</v>
      </c>
      <c r="AM5765" s="7">
        <v>5.6799178146219105E-2</v>
      </c>
      <c r="AN5765" s="7">
        <v>1.8869298947895377E-6</v>
      </c>
      <c r="AO5765" s="7">
        <v>7.1953719135681741E-3</v>
      </c>
      <c r="AP5765" s="7">
        <v>1</v>
      </c>
      <c r="AQ5765" s="18">
        <v>-7.4353110948042547E-2</v>
      </c>
      <c r="AR5765" s="7">
        <v>0.4084653359289413</v>
      </c>
      <c r="AS5765" s="7">
        <v>8.3359994834028478E-2</v>
      </c>
    </row>
    <row r="5766" spans="1:45">
      <c r="A5766" s="2" t="s">
        <v>269</v>
      </c>
      <c r="B5766" s="2">
        <v>40054</v>
      </c>
      <c r="C5766" s="2">
        <v>5</v>
      </c>
      <c r="D5766" s="7">
        <v>1.4827124538003136E-2</v>
      </c>
      <c r="E5766" s="7">
        <v>0</v>
      </c>
      <c r="F5766" s="7">
        <v>0</v>
      </c>
      <c r="G5766" s="58">
        <f>Normalized_Shape!G5766/MAX(Normalized_Shape!$G$2:$G$8761)</f>
        <v>4.5911206269576028E-3</v>
      </c>
      <c r="H5766" s="7">
        <v>0</v>
      </c>
      <c r="I5766" s="7">
        <v>0</v>
      </c>
      <c r="J5766" s="7">
        <v>0.16594363356017486</v>
      </c>
      <c r="K5766" s="7">
        <v>0.13298248592366241</v>
      </c>
      <c r="L5766" s="7">
        <v>0.16709717406883728</v>
      </c>
      <c r="M5766" s="7">
        <v>0.26534308214775265</v>
      </c>
      <c r="N5766" s="7">
        <v>0.16936167964519169</v>
      </c>
      <c r="O5766" s="56">
        <v>1</v>
      </c>
      <c r="P5766" s="7">
        <v>0.60740788677861146</v>
      </c>
      <c r="Q5766" s="56">
        <v>1</v>
      </c>
      <c r="R5766" s="7">
        <v>4.6042864167367768E-2</v>
      </c>
      <c r="S5766" s="7">
        <v>0.13456864205221647</v>
      </c>
      <c r="T5766" s="56">
        <v>1</v>
      </c>
      <c r="U5766" s="18">
        <v>-0.60034215888513087</v>
      </c>
      <c r="V5766" s="18">
        <v>-0.28715557749584991</v>
      </c>
      <c r="W5766" s="7">
        <v>0</v>
      </c>
      <c r="X5766" s="7">
        <v>0</v>
      </c>
      <c r="Y5766" s="7">
        <v>0</v>
      </c>
      <c r="Z5766" s="7">
        <v>0</v>
      </c>
      <c r="AA5766" s="7">
        <v>0</v>
      </c>
      <c r="AB5766" s="7">
        <v>0</v>
      </c>
      <c r="AC5766" s="7">
        <v>0</v>
      </c>
      <c r="AD5766" s="7">
        <v>0</v>
      </c>
      <c r="AE5766" s="7">
        <v>4.8743910459053841E-3</v>
      </c>
      <c r="AF5766" s="7">
        <v>7.5950530645454109E-2</v>
      </c>
      <c r="AG5766" s="7">
        <v>5.2916748455793861E-2</v>
      </c>
      <c r="AH5766" s="7">
        <v>3.0603285204081529E-3</v>
      </c>
      <c r="AI5766" s="7">
        <v>4.673352656237255E-3</v>
      </c>
      <c r="AJ5766" s="7">
        <v>3.5315459941021365E-2</v>
      </c>
      <c r="AK5766" s="7">
        <v>5.0134308270546581E-2</v>
      </c>
      <c r="AL5766" s="7">
        <v>1.2213890367441868E-2</v>
      </c>
      <c r="AM5766" s="7">
        <v>6.2282512157528711E-2</v>
      </c>
      <c r="AN5766" s="7">
        <v>1.8874438131989049E-5</v>
      </c>
      <c r="AO5766" s="7">
        <v>8.7681422843320974E-3</v>
      </c>
      <c r="AP5766" s="7">
        <v>1</v>
      </c>
      <c r="AQ5766" s="18">
        <v>-0.28715557749584991</v>
      </c>
      <c r="AR5766" s="7">
        <v>0.34529003824185739</v>
      </c>
      <c r="AS5766" s="7">
        <v>8.0131262639752732E-2</v>
      </c>
    </row>
    <row r="5767" spans="1:45">
      <c r="A5767" s="2" t="s">
        <v>269</v>
      </c>
      <c r="B5767" s="2">
        <v>40054</v>
      </c>
      <c r="C5767" s="2">
        <v>6</v>
      </c>
      <c r="D5767" s="7">
        <v>7.0412450076817344E-3</v>
      </c>
      <c r="E5767" s="7">
        <v>0</v>
      </c>
      <c r="F5767" s="7">
        <v>0</v>
      </c>
      <c r="G5767" s="58">
        <f>Normalized_Shape!G5767/MAX(Normalized_Shape!$G$2:$G$8761)</f>
        <v>2.6526474733532812E-3</v>
      </c>
      <c r="H5767" s="7">
        <v>0</v>
      </c>
      <c r="I5767" s="7">
        <v>0</v>
      </c>
      <c r="J5767" s="7">
        <v>0.27069609809445422</v>
      </c>
      <c r="K5767" s="7">
        <v>0.22317007611125261</v>
      </c>
      <c r="L5767" s="7">
        <v>0.2718611632996959</v>
      </c>
      <c r="M5767" s="7">
        <v>0.3761267541555251</v>
      </c>
      <c r="N5767" s="7">
        <v>0.26534308214775265</v>
      </c>
      <c r="O5767" s="56">
        <v>1</v>
      </c>
      <c r="P5767" s="7">
        <v>0.59373334522376198</v>
      </c>
      <c r="Q5767" s="56">
        <v>1</v>
      </c>
      <c r="R5767" s="7">
        <v>0.1712142692287078</v>
      </c>
      <c r="S5767" s="7">
        <v>0.12940108338288409</v>
      </c>
      <c r="T5767" s="56">
        <v>1</v>
      </c>
      <c r="U5767" s="18">
        <v>-0.86644781019239203</v>
      </c>
      <c r="V5767" s="18">
        <v>-0.60034215888513087</v>
      </c>
      <c r="W5767" s="7">
        <v>0</v>
      </c>
      <c r="X5767" s="7">
        <v>0</v>
      </c>
      <c r="Y5767" s="7">
        <v>0</v>
      </c>
      <c r="Z5767" s="7">
        <v>0</v>
      </c>
      <c r="AA5767" s="7">
        <v>0</v>
      </c>
      <c r="AB5767" s="7">
        <v>0</v>
      </c>
      <c r="AC5767" s="7">
        <v>0</v>
      </c>
      <c r="AD5767" s="7">
        <v>0</v>
      </c>
      <c r="AE5767" s="7">
        <v>5.0662967813642386E-3</v>
      </c>
      <c r="AF5767" s="7">
        <v>8.1757278882013146E-2</v>
      </c>
      <c r="AG5767" s="7">
        <v>5.5516953646513184E-2</v>
      </c>
      <c r="AH5767" s="7">
        <v>3.8170740744507899E-3</v>
      </c>
      <c r="AI5767" s="7">
        <v>5.7467599843351053E-3</v>
      </c>
      <c r="AJ5767" s="7">
        <v>3.8038857905072429E-2</v>
      </c>
      <c r="AK5767" s="7">
        <v>5.5008182237530935E-2</v>
      </c>
      <c r="AL5767" s="7">
        <v>1.9088923814154099E-2</v>
      </c>
      <c r="AM5767" s="7">
        <v>6.7604765350312665E-2</v>
      </c>
      <c r="AN5767" s="7">
        <v>3.8432135164439083E-5</v>
      </c>
      <c r="AO5767" s="7">
        <v>1.0682330840743838E-2</v>
      </c>
      <c r="AP5767" s="7">
        <v>1</v>
      </c>
      <c r="AQ5767" s="18">
        <v>-0.60034215888513087</v>
      </c>
      <c r="AR5767" s="7">
        <v>0.28665557541401793</v>
      </c>
      <c r="AS5767" s="7">
        <v>0.12503999225104273</v>
      </c>
    </row>
    <row r="5768" spans="1:45">
      <c r="A5768" s="2" t="s">
        <v>269</v>
      </c>
      <c r="B5768" s="2">
        <v>40054</v>
      </c>
      <c r="C5768" s="2">
        <v>7</v>
      </c>
      <c r="D5768" s="7">
        <v>3.3090550575603974E-3</v>
      </c>
      <c r="E5768" s="7">
        <v>0</v>
      </c>
      <c r="F5768" s="7">
        <v>0</v>
      </c>
      <c r="G5768" s="58">
        <f>Normalized_Shape!G5768/MAX(Normalized_Shape!$G$2:$G$8761)</f>
        <v>1.7052733757271096E-3</v>
      </c>
      <c r="H5768" s="7">
        <v>0</v>
      </c>
      <c r="I5768" s="7">
        <v>0</v>
      </c>
      <c r="J5768" s="7">
        <v>0.37164558625193711</v>
      </c>
      <c r="K5768" s="7">
        <v>0.31441869677163797</v>
      </c>
      <c r="L5768" s="7">
        <v>0.37237327858374175</v>
      </c>
      <c r="M5768" s="7">
        <v>0.35860060876277922</v>
      </c>
      <c r="N5768" s="7">
        <v>0.3761267541555251</v>
      </c>
      <c r="O5768" s="56">
        <v>1</v>
      </c>
      <c r="P5768" s="7">
        <v>0.58650414759953851</v>
      </c>
      <c r="Q5768" s="56">
        <v>1</v>
      </c>
      <c r="R5768" s="7">
        <v>0.28087680844102714</v>
      </c>
      <c r="S5768" s="7">
        <v>0.13944600306884755</v>
      </c>
      <c r="T5768" s="56">
        <v>1</v>
      </c>
      <c r="U5768" s="18">
        <v>-0.72417351916206374</v>
      </c>
      <c r="V5768" s="18">
        <v>-0.86644781019239203</v>
      </c>
      <c r="W5768" s="7">
        <v>0</v>
      </c>
      <c r="X5768" s="7">
        <v>0</v>
      </c>
      <c r="Y5768" s="7">
        <v>0</v>
      </c>
      <c r="Z5768" s="7">
        <v>0</v>
      </c>
      <c r="AA5768" s="7">
        <v>0</v>
      </c>
      <c r="AB5768" s="7">
        <v>0</v>
      </c>
      <c r="AC5768" s="7">
        <v>0</v>
      </c>
      <c r="AD5768" s="7">
        <v>0</v>
      </c>
      <c r="AE5768" s="7">
        <v>2.8996531201751713E-3</v>
      </c>
      <c r="AF5768" s="7">
        <v>7.1657018174071718E-2</v>
      </c>
      <c r="AG5768" s="7">
        <v>5.3571477769002986E-2</v>
      </c>
      <c r="AH5768" s="7">
        <v>2.2740592304017382E-3</v>
      </c>
      <c r="AI5768" s="7">
        <v>2.6644965625111337E-3</v>
      </c>
      <c r="AJ5768" s="7">
        <v>2.8280819489528597E-2</v>
      </c>
      <c r="AK5768" s="7">
        <v>3.9392091477066397E-2</v>
      </c>
      <c r="AL5768" s="7">
        <v>6.3570362222337782E-3</v>
      </c>
      <c r="AM5768" s="7">
        <v>4.5046278182702841E-2</v>
      </c>
      <c r="AN5768" s="7">
        <v>0</v>
      </c>
      <c r="AO5768" s="7">
        <v>5.4897606809740599E-3</v>
      </c>
      <c r="AP5768" s="7">
        <v>1</v>
      </c>
      <c r="AQ5768" s="18">
        <v>-0.86644781019239203</v>
      </c>
      <c r="AR5768" s="7">
        <v>0.26069096837408579</v>
      </c>
      <c r="AS5768" s="7">
        <v>0.18844055170227567</v>
      </c>
    </row>
    <row r="5769" spans="1:45">
      <c r="A5769" s="2" t="s">
        <v>269</v>
      </c>
      <c r="B5769" s="2">
        <v>40054</v>
      </c>
      <c r="C5769" s="2">
        <v>8</v>
      </c>
      <c r="D5769" s="7">
        <v>1.1682469940861163E-3</v>
      </c>
      <c r="E5769" s="7">
        <v>0</v>
      </c>
      <c r="F5769" s="7">
        <v>0</v>
      </c>
      <c r="G5769" s="58">
        <f>Normalized_Shape!G5769/MAX(Normalized_Shape!$G$2:$G$8761)</f>
        <v>1.1106139421402201E-3</v>
      </c>
      <c r="H5769" s="7">
        <v>0</v>
      </c>
      <c r="I5769" s="7">
        <v>0</v>
      </c>
      <c r="J5769" s="7">
        <v>0.49717704070394297</v>
      </c>
      <c r="K5769" s="7">
        <v>0.42794895736072208</v>
      </c>
      <c r="L5769" s="7">
        <v>0.49715857366983673</v>
      </c>
      <c r="M5769" s="7">
        <v>0.34596452503881814</v>
      </c>
      <c r="N5769" s="7">
        <v>0.35860060876277922</v>
      </c>
      <c r="O5769" s="56">
        <v>1</v>
      </c>
      <c r="P5769" s="7">
        <v>0.60661696100656726</v>
      </c>
      <c r="Q5769" s="56">
        <v>1</v>
      </c>
      <c r="R5769" s="7">
        <v>0.37039658845250223</v>
      </c>
      <c r="S5769" s="7">
        <v>0.2401769625406866</v>
      </c>
      <c r="T5769" s="56">
        <v>1</v>
      </c>
      <c r="U5769" s="18">
        <v>-0.48388025797501144</v>
      </c>
      <c r="V5769" s="18">
        <v>-0.72417351916206374</v>
      </c>
      <c r="W5769" s="7">
        <v>0</v>
      </c>
      <c r="X5769" s="7">
        <v>0</v>
      </c>
      <c r="Y5769" s="7">
        <v>0</v>
      </c>
      <c r="Z5769" s="7">
        <v>0</v>
      </c>
      <c r="AA5769" s="7">
        <v>0</v>
      </c>
      <c r="AB5769" s="7">
        <v>0</v>
      </c>
      <c r="AC5769" s="7">
        <v>0</v>
      </c>
      <c r="AD5769" s="7">
        <v>0</v>
      </c>
      <c r="AE5769" s="7">
        <v>1.0632139644365245E-3</v>
      </c>
      <c r="AF5769" s="7">
        <v>6.1961841675636481E-2</v>
      </c>
      <c r="AG5769" s="7">
        <v>5.1651085064397112E-2</v>
      </c>
      <c r="AH5769" s="7">
        <v>1.1346583779348191E-3</v>
      </c>
      <c r="AI5769" s="7">
        <v>1.5039419076968788E-3</v>
      </c>
      <c r="AJ5769" s="7">
        <v>1.9293869736019337E-2</v>
      </c>
      <c r="AK5769" s="7">
        <v>2.5437305983927971E-2</v>
      </c>
      <c r="AL5769" s="7">
        <v>2.3515736312186715E-3</v>
      </c>
      <c r="AM5769" s="7">
        <v>2.4953089627170893E-2</v>
      </c>
      <c r="AN5769" s="7">
        <v>0</v>
      </c>
      <c r="AO5769" s="7">
        <v>1.0911294020729888E-3</v>
      </c>
      <c r="AP5769" s="7">
        <v>1</v>
      </c>
      <c r="AQ5769" s="18">
        <v>-0.72417351916206363</v>
      </c>
      <c r="AR5769" s="7">
        <v>0.23493153901079988</v>
      </c>
      <c r="AS5769" s="7">
        <v>0.31206870742109416</v>
      </c>
    </row>
    <row r="5770" spans="1:45">
      <c r="A5770" s="2" t="s">
        <v>269</v>
      </c>
      <c r="B5770" s="2">
        <v>40054</v>
      </c>
      <c r="C5770" s="2">
        <v>9</v>
      </c>
      <c r="D5770" s="7">
        <v>5.6217024796867084E-4</v>
      </c>
      <c r="E5770" s="7">
        <v>0</v>
      </c>
      <c r="F5770" s="7">
        <v>0</v>
      </c>
      <c r="G5770" s="58">
        <f>Normalized_Shape!G5770/MAX(Normalized_Shape!$G$2:$G$8761)</f>
        <v>3.8477963349739904E-4</v>
      </c>
      <c r="H5770" s="7">
        <v>0</v>
      </c>
      <c r="I5770" s="7">
        <v>0</v>
      </c>
      <c r="J5770" s="7">
        <v>0.52428981609222058</v>
      </c>
      <c r="K5770" s="7">
        <v>0.45270633505927621</v>
      </c>
      <c r="L5770" s="7">
        <v>0.52415890294214496</v>
      </c>
      <c r="M5770" s="7">
        <v>0.30472774449574247</v>
      </c>
      <c r="N5770" s="7">
        <v>0.34596452503881814</v>
      </c>
      <c r="O5770" s="56">
        <v>1</v>
      </c>
      <c r="P5770" s="7">
        <v>0.6424455083282371</v>
      </c>
      <c r="Q5770" s="56">
        <v>1</v>
      </c>
      <c r="R5770" s="7">
        <v>0.37546175964602574</v>
      </c>
      <c r="S5770" s="7">
        <v>0.22873587770220774</v>
      </c>
      <c r="T5770" s="56">
        <v>1</v>
      </c>
      <c r="U5770" s="18">
        <v>-0.40329684242310837</v>
      </c>
      <c r="V5770" s="18">
        <v>-0.48388025797501144</v>
      </c>
      <c r="W5770" s="7">
        <v>0</v>
      </c>
      <c r="X5770" s="7">
        <v>0</v>
      </c>
      <c r="Y5770" s="7">
        <v>0</v>
      </c>
      <c r="Z5770" s="7">
        <v>0</v>
      </c>
      <c r="AA5770" s="7">
        <v>0</v>
      </c>
      <c r="AB5770" s="7">
        <v>0</v>
      </c>
      <c r="AC5770" s="7">
        <v>0</v>
      </c>
      <c r="AD5770" s="7">
        <v>0</v>
      </c>
      <c r="AE5770" s="7">
        <v>1.4292115967159399E-4</v>
      </c>
      <c r="AF5770" s="7">
        <v>5.2548109204055976E-2</v>
      </c>
      <c r="AG5770" s="7">
        <v>5.043082150459572E-2</v>
      </c>
      <c r="AH5770" s="7">
        <v>3.6558918848128655E-4</v>
      </c>
      <c r="AI5770" s="7">
        <v>9.0337354444164494E-4</v>
      </c>
      <c r="AJ5770" s="7">
        <v>1.0965929767829381E-2</v>
      </c>
      <c r="AK5770" s="7">
        <v>1.3300475202020079E-2</v>
      </c>
      <c r="AL5770" s="7">
        <v>1.2645284338973712E-3</v>
      </c>
      <c r="AM5770" s="7">
        <v>9.3339464536710687E-3</v>
      </c>
      <c r="AN5770" s="7">
        <v>0</v>
      </c>
      <c r="AO5770" s="7">
        <v>5.6539951663158425E-6</v>
      </c>
      <c r="AP5770" s="7">
        <v>1</v>
      </c>
      <c r="AQ5770" s="18">
        <v>-0.48388025797501139</v>
      </c>
      <c r="AR5770" s="7">
        <v>0.23703856787969144</v>
      </c>
      <c r="AS5770" s="7">
        <v>0.40776539444834176</v>
      </c>
    </row>
    <row r="5771" spans="1:45">
      <c r="A5771" s="2" t="s">
        <v>269</v>
      </c>
      <c r="B5771" s="2">
        <v>40054</v>
      </c>
      <c r="C5771" s="2">
        <v>10</v>
      </c>
      <c r="D5771" s="7">
        <v>2.2938680490012123E-4</v>
      </c>
      <c r="E5771" s="7">
        <v>0</v>
      </c>
      <c r="F5771" s="7">
        <v>0</v>
      </c>
      <c r="G5771" s="58">
        <f>Normalized_Shape!G5771/MAX(Normalized_Shape!$G$2:$G$8761)</f>
        <v>2.2882728204201382E-4</v>
      </c>
      <c r="H5771" s="7">
        <v>0</v>
      </c>
      <c r="I5771" s="7">
        <v>0</v>
      </c>
      <c r="J5771" s="7">
        <v>0.59528695255650754</v>
      </c>
      <c r="K5771" s="7">
        <v>0.51990493166963758</v>
      </c>
      <c r="L5771" s="7">
        <v>0.59463092448042776</v>
      </c>
      <c r="M5771" s="7">
        <v>0.2609402655191948</v>
      </c>
      <c r="N5771" s="7">
        <v>0.30472774449574247</v>
      </c>
      <c r="O5771" s="56">
        <v>1</v>
      </c>
      <c r="P5771" s="7">
        <v>0.66894137056770198</v>
      </c>
      <c r="Q5771" s="56">
        <v>1</v>
      </c>
      <c r="R5771" s="7">
        <v>0.32371508281786832</v>
      </c>
      <c r="S5771" s="7">
        <v>0.20871067362050147</v>
      </c>
      <c r="T5771" s="56">
        <v>1</v>
      </c>
      <c r="U5771" s="18">
        <v>-0.42237821125268216</v>
      </c>
      <c r="V5771" s="18">
        <v>-0.40329684242310837</v>
      </c>
      <c r="W5771" s="7">
        <v>0</v>
      </c>
      <c r="X5771" s="7">
        <v>0</v>
      </c>
      <c r="Y5771" s="7">
        <v>0</v>
      </c>
      <c r="Z5771" s="7">
        <v>0</v>
      </c>
      <c r="AA5771" s="7">
        <v>0</v>
      </c>
      <c r="AB5771" s="7">
        <v>0</v>
      </c>
      <c r="AC5771" s="7">
        <v>0</v>
      </c>
      <c r="AD5771" s="7">
        <v>0</v>
      </c>
      <c r="AE5771" s="7">
        <v>1.7622977471181397E-5</v>
      </c>
      <c r="AF5771" s="7">
        <v>3.0565764990959681E-2</v>
      </c>
      <c r="AG5771" s="7">
        <v>4.3361675670877065E-2</v>
      </c>
      <c r="AH5771" s="7">
        <v>0</v>
      </c>
      <c r="AI5771" s="7">
        <v>5.677081382687724E-4</v>
      </c>
      <c r="AJ5771" s="7">
        <v>1.742699772230426E-3</v>
      </c>
      <c r="AK5771" s="7">
        <v>1.4805299060702294E-3</v>
      </c>
      <c r="AL5771" s="7">
        <v>8.2058129153222243E-4</v>
      </c>
      <c r="AM5771" s="7">
        <v>3.9453912425531021E-3</v>
      </c>
      <c r="AN5771" s="7">
        <v>0</v>
      </c>
      <c r="AO5771" s="7">
        <v>0</v>
      </c>
      <c r="AP5771" s="7">
        <v>1</v>
      </c>
      <c r="AQ5771" s="18">
        <v>-0.40329684242310837</v>
      </c>
      <c r="AR5771" s="7">
        <v>0.25908425046529726</v>
      </c>
      <c r="AS5771" s="7">
        <v>0.41588125310031665</v>
      </c>
    </row>
    <row r="5772" spans="1:45">
      <c r="A5772" s="2" t="s">
        <v>269</v>
      </c>
      <c r="B5772" s="2">
        <v>40054</v>
      </c>
      <c r="C5772" s="2">
        <v>11</v>
      </c>
      <c r="D5772" s="7">
        <v>9.4374930184442588E-5</v>
      </c>
      <c r="E5772" s="7">
        <v>0</v>
      </c>
      <c r="F5772" s="7">
        <v>0</v>
      </c>
      <c r="G5772" s="58">
        <f>Normalized_Shape!G5772/MAX(Normalized_Shape!$G$2:$G$8761)</f>
        <v>1.1412214129866041E-4</v>
      </c>
      <c r="H5772" s="7">
        <v>0</v>
      </c>
      <c r="I5772" s="7">
        <v>0</v>
      </c>
      <c r="J5772" s="7">
        <v>0.52652731565747335</v>
      </c>
      <c r="K5772" s="7">
        <v>0.45270633505927621</v>
      </c>
      <c r="L5772" s="7">
        <v>0.52654903252048268</v>
      </c>
      <c r="M5772" s="7">
        <v>0.21720562034218691</v>
      </c>
      <c r="N5772" s="7">
        <v>0.2609402655191948</v>
      </c>
      <c r="O5772" s="56">
        <v>1</v>
      </c>
      <c r="P5772" s="7">
        <v>0.66658806788862335</v>
      </c>
      <c r="Q5772" s="56">
        <v>1</v>
      </c>
      <c r="R5772" s="7">
        <v>0.33311693767456652</v>
      </c>
      <c r="S5772" s="7">
        <v>0.21284421583205027</v>
      </c>
      <c r="T5772" s="56">
        <v>1</v>
      </c>
      <c r="U5772" s="18">
        <v>-0.47032743018375456</v>
      </c>
      <c r="V5772" s="18">
        <v>-0.42237821125268216</v>
      </c>
      <c r="W5772" s="7">
        <v>0</v>
      </c>
      <c r="X5772" s="7">
        <v>0</v>
      </c>
      <c r="Y5772" s="7">
        <v>0</v>
      </c>
      <c r="Z5772" s="7">
        <v>0</v>
      </c>
      <c r="AA5772" s="7">
        <v>0</v>
      </c>
      <c r="AB5772" s="7">
        <v>0</v>
      </c>
      <c r="AC5772" s="7">
        <v>0</v>
      </c>
      <c r="AD5772" s="7">
        <v>0</v>
      </c>
      <c r="AE5772" s="7">
        <v>0</v>
      </c>
      <c r="AF5772" s="7">
        <v>1.2221335719554994E-2</v>
      </c>
      <c r="AG5772" s="7">
        <v>3.7045174594786054E-2</v>
      </c>
      <c r="AH5772" s="7">
        <v>0</v>
      </c>
      <c r="AI5772" s="7">
        <v>3.3436248920974909E-4</v>
      </c>
      <c r="AJ5772" s="7">
        <v>6.2655402224238858E-6</v>
      </c>
      <c r="AK5772" s="7">
        <v>2.3949774855228846E-4</v>
      </c>
      <c r="AL5772" s="7">
        <v>4.249702497585386E-4</v>
      </c>
      <c r="AM5772" s="7">
        <v>1.7778677420329473E-3</v>
      </c>
      <c r="AN5772" s="7">
        <v>0</v>
      </c>
      <c r="AO5772" s="7">
        <v>0</v>
      </c>
      <c r="AP5772" s="7">
        <v>1</v>
      </c>
      <c r="AQ5772" s="18">
        <v>-0.4223782112526821</v>
      </c>
      <c r="AR5772" s="7">
        <v>0.31493836770987499</v>
      </c>
      <c r="AS5772" s="7">
        <v>0.40185681453281713</v>
      </c>
    </row>
    <row r="5773" spans="1:45">
      <c r="A5773" s="2" t="s">
        <v>269</v>
      </c>
      <c r="B5773" s="2">
        <v>40054</v>
      </c>
      <c r="C5773" s="2">
        <v>12</v>
      </c>
      <c r="D5773" s="7">
        <v>8.140631602123365E-5</v>
      </c>
      <c r="E5773" s="7">
        <v>0</v>
      </c>
      <c r="F5773" s="7">
        <v>0</v>
      </c>
      <c r="G5773" s="58">
        <f>Normalized_Shape!G5773/MAX(Normalized_Shape!$G$2:$G$8761)</f>
        <v>5.1595450855333058E-5</v>
      </c>
      <c r="H5773" s="7">
        <v>0</v>
      </c>
      <c r="I5773" s="7">
        <v>0</v>
      </c>
      <c r="J5773" s="7">
        <v>0.48674310490742784</v>
      </c>
      <c r="K5773" s="7">
        <v>0.41733865263277026</v>
      </c>
      <c r="L5773" s="7">
        <v>0.48709446241453447</v>
      </c>
      <c r="M5773" s="7">
        <v>0.19900731161081447</v>
      </c>
      <c r="N5773" s="7">
        <v>0.21720562034218691</v>
      </c>
      <c r="O5773" s="56">
        <v>1</v>
      </c>
      <c r="P5773" s="7">
        <v>0.6683944558037086</v>
      </c>
      <c r="Q5773" s="56">
        <v>1</v>
      </c>
      <c r="R5773" s="7">
        <v>0.38107776629756368</v>
      </c>
      <c r="S5773" s="7">
        <v>0.2863705160504828</v>
      </c>
      <c r="T5773" s="56">
        <v>1</v>
      </c>
      <c r="U5773" s="18">
        <v>-0.46157318902310779</v>
      </c>
      <c r="V5773" s="18">
        <v>-0.47032743018375456</v>
      </c>
      <c r="W5773" s="7">
        <v>0</v>
      </c>
      <c r="X5773" s="7">
        <v>0</v>
      </c>
      <c r="Y5773" s="7">
        <v>0</v>
      </c>
      <c r="Z5773" s="7">
        <v>0</v>
      </c>
      <c r="AA5773" s="7">
        <v>0</v>
      </c>
      <c r="AB5773" s="7">
        <v>0</v>
      </c>
      <c r="AC5773" s="7">
        <v>0</v>
      </c>
      <c r="AD5773" s="7">
        <v>0</v>
      </c>
      <c r="AE5773" s="7">
        <v>0</v>
      </c>
      <c r="AF5773" s="7">
        <v>2.9464883503258293E-3</v>
      </c>
      <c r="AG5773" s="7">
        <v>3.1168670138629596E-2</v>
      </c>
      <c r="AH5773" s="7">
        <v>0</v>
      </c>
      <c r="AI5773" s="7">
        <v>1.9743774445956142E-4</v>
      </c>
      <c r="AJ5773" s="7">
        <v>0</v>
      </c>
      <c r="AK5773" s="7">
        <v>8.5575132798947E-6</v>
      </c>
      <c r="AL5773" s="7">
        <v>3.7270212092674594E-5</v>
      </c>
      <c r="AM5773" s="7">
        <v>5.3711864294172574E-4</v>
      </c>
      <c r="AN5773" s="7">
        <v>0</v>
      </c>
      <c r="AO5773" s="7">
        <v>0</v>
      </c>
      <c r="AP5773" s="7">
        <v>1</v>
      </c>
      <c r="AQ5773" s="18">
        <v>-0.4703274301837545</v>
      </c>
      <c r="AR5773" s="7">
        <v>0.35083555409922768</v>
      </c>
      <c r="AS5773" s="7">
        <v>0.31501859456222797</v>
      </c>
    </row>
    <row r="5774" spans="1:45">
      <c r="A5774" s="2" t="s">
        <v>269</v>
      </c>
      <c r="B5774" s="2">
        <v>40054</v>
      </c>
      <c r="C5774" s="2">
        <v>13</v>
      </c>
      <c r="D5774" s="7">
        <v>7.6994296574868981E-5</v>
      </c>
      <c r="E5774" s="7">
        <v>0</v>
      </c>
      <c r="F5774" s="7">
        <v>0</v>
      </c>
      <c r="G5774" s="58">
        <f>Normalized_Shape!G5774/MAX(Normalized_Shape!$G$2:$G$8761)</f>
        <v>0</v>
      </c>
      <c r="H5774" s="7">
        <v>0</v>
      </c>
      <c r="I5774" s="7">
        <v>0</v>
      </c>
      <c r="J5774" s="7">
        <v>0.44153711196385997</v>
      </c>
      <c r="K5774" s="7">
        <v>0.37489743372096318</v>
      </c>
      <c r="L5774" s="7">
        <v>0.44209262236340041</v>
      </c>
      <c r="M5774" s="7">
        <v>0.17347097516517901</v>
      </c>
      <c r="N5774" s="7">
        <v>0.19900731161081447</v>
      </c>
      <c r="O5774" s="56">
        <v>1</v>
      </c>
      <c r="P5774" s="7">
        <v>0.67264717394671791</v>
      </c>
      <c r="Q5774" s="56">
        <v>1</v>
      </c>
      <c r="R5774" s="7">
        <v>0.49100604606046083</v>
      </c>
      <c r="S5774" s="7">
        <v>0.36093182489618231</v>
      </c>
      <c r="T5774" s="56">
        <v>1</v>
      </c>
      <c r="U5774" s="18">
        <v>-0.59009814649384251</v>
      </c>
      <c r="V5774" s="18">
        <v>-0.46157318902310779</v>
      </c>
      <c r="W5774" s="7">
        <v>0</v>
      </c>
      <c r="X5774" s="7">
        <v>0</v>
      </c>
      <c r="Y5774" s="7">
        <v>0</v>
      </c>
      <c r="Z5774" s="7">
        <v>0</v>
      </c>
      <c r="AA5774" s="7">
        <v>0</v>
      </c>
      <c r="AB5774" s="7">
        <v>0</v>
      </c>
      <c r="AC5774" s="7">
        <v>0</v>
      </c>
      <c r="AD5774" s="7">
        <v>0</v>
      </c>
      <c r="AE5774" s="7">
        <v>0</v>
      </c>
      <c r="AF5774" s="7">
        <v>9.5142168925213034E-4</v>
      </c>
      <c r="AG5774" s="7">
        <v>2.2175926601717674E-2</v>
      </c>
      <c r="AH5774" s="7">
        <v>0</v>
      </c>
      <c r="AI5774" s="7">
        <v>2.2211544586736893E-4</v>
      </c>
      <c r="AJ5774" s="7">
        <v>0</v>
      </c>
      <c r="AK5774" s="7">
        <v>0</v>
      </c>
      <c r="AL5774" s="7">
        <v>0</v>
      </c>
      <c r="AM5774" s="7">
        <v>3.9452546798992498E-4</v>
      </c>
      <c r="AN5774" s="7">
        <v>0</v>
      </c>
      <c r="AO5774" s="7">
        <v>0</v>
      </c>
      <c r="AP5774" s="7">
        <v>1</v>
      </c>
      <c r="AQ5774" s="18">
        <v>-0.46157318902310773</v>
      </c>
      <c r="AR5774" s="7">
        <v>0.38911483501256466</v>
      </c>
      <c r="AS5774" s="7">
        <v>0.27737744759914412</v>
      </c>
    </row>
    <row r="5775" spans="1:45">
      <c r="A5775" s="2" t="s">
        <v>269</v>
      </c>
      <c r="B5775" s="2">
        <v>40054</v>
      </c>
      <c r="C5775" s="2">
        <v>14</v>
      </c>
      <c r="D5775" s="7">
        <v>7.0005941405118022E-5</v>
      </c>
      <c r="E5775" s="7">
        <v>0</v>
      </c>
      <c r="F5775" s="7">
        <v>0</v>
      </c>
      <c r="G5775" s="58">
        <f>Normalized_Shape!G5775/MAX(Normalized_Shape!$G$2:$G$8761)</f>
        <v>0</v>
      </c>
      <c r="H5775" s="7">
        <v>0</v>
      </c>
      <c r="I5775" s="7">
        <v>0</v>
      </c>
      <c r="J5775" s="7">
        <v>0.37579867914101661</v>
      </c>
      <c r="K5775" s="7">
        <v>0.3158334040686982</v>
      </c>
      <c r="L5775" s="7">
        <v>0.37674872649092567</v>
      </c>
      <c r="M5775" s="7">
        <v>0.17875435511944812</v>
      </c>
      <c r="N5775" s="7">
        <v>0.17347097516517901</v>
      </c>
      <c r="O5775" s="56">
        <v>1</v>
      </c>
      <c r="P5775" s="7">
        <v>0.67479771393533872</v>
      </c>
      <c r="Q5775" s="56">
        <v>1</v>
      </c>
      <c r="R5775" s="7">
        <v>0.63250866790102811</v>
      </c>
      <c r="S5775" s="7">
        <v>0.28277080236085467</v>
      </c>
      <c r="T5775" s="56">
        <v>1</v>
      </c>
      <c r="U5775" s="18">
        <v>-0.69172317085970914</v>
      </c>
      <c r="V5775" s="18">
        <v>-0.59009814649384251</v>
      </c>
      <c r="W5775" s="7">
        <v>0</v>
      </c>
      <c r="X5775" s="7">
        <v>0</v>
      </c>
      <c r="Y5775" s="7">
        <v>0</v>
      </c>
      <c r="Z5775" s="7">
        <v>0</v>
      </c>
      <c r="AA5775" s="7">
        <v>0</v>
      </c>
      <c r="AB5775" s="7">
        <v>0</v>
      </c>
      <c r="AC5775" s="7">
        <v>0</v>
      </c>
      <c r="AD5775" s="7">
        <v>0</v>
      </c>
      <c r="AE5775" s="7">
        <v>0</v>
      </c>
      <c r="AF5775" s="7">
        <v>9.4835779752799272E-5</v>
      </c>
      <c r="AG5775" s="7">
        <v>1.4170427316558664E-2</v>
      </c>
      <c r="AH5775" s="7">
        <v>0</v>
      </c>
      <c r="AI5775" s="7">
        <v>2.8269834009914563E-4</v>
      </c>
      <c r="AJ5775" s="7">
        <v>0</v>
      </c>
      <c r="AK5775" s="7">
        <v>0</v>
      </c>
      <c r="AL5775" s="7">
        <v>0</v>
      </c>
      <c r="AM5775" s="7">
        <v>3.2082655226147491E-4</v>
      </c>
      <c r="AN5775" s="7">
        <v>0</v>
      </c>
      <c r="AO5775" s="7">
        <v>0</v>
      </c>
      <c r="AP5775" s="7">
        <v>1</v>
      </c>
      <c r="AQ5775" s="18">
        <v>-0.5900981464938424</v>
      </c>
      <c r="AR5775" s="7">
        <v>0.35740000232145236</v>
      </c>
      <c r="AS5775" s="7">
        <v>0.23599097129070037</v>
      </c>
    </row>
    <row r="5776" spans="1:45">
      <c r="A5776" s="2" t="s">
        <v>269</v>
      </c>
      <c r="B5776" s="2">
        <v>40054</v>
      </c>
      <c r="C5776" s="2">
        <v>15</v>
      </c>
      <c r="D5776" s="7">
        <v>2.2889627472280188E-4</v>
      </c>
      <c r="E5776" s="7">
        <v>0</v>
      </c>
      <c r="F5776" s="7">
        <v>0</v>
      </c>
      <c r="G5776" s="58">
        <f>Normalized_Shape!G5776/MAX(Normalized_Shape!$G$2:$G$8761)</f>
        <v>0</v>
      </c>
      <c r="H5776" s="7">
        <v>0</v>
      </c>
      <c r="I5776" s="7">
        <v>0</v>
      </c>
      <c r="J5776" s="7">
        <v>0.36833300485757681</v>
      </c>
      <c r="K5776" s="7">
        <v>0.30840619075913195</v>
      </c>
      <c r="L5776" s="7">
        <v>0.36939278312576268</v>
      </c>
      <c r="M5776" s="7">
        <v>0.15938196195379359</v>
      </c>
      <c r="N5776" s="7">
        <v>0.17875435511944812</v>
      </c>
      <c r="O5776" s="56">
        <v>1</v>
      </c>
      <c r="P5776" s="7">
        <v>0.67183364537202139</v>
      </c>
      <c r="Q5776" s="56">
        <v>1</v>
      </c>
      <c r="R5776" s="7">
        <v>0.78297794357614925</v>
      </c>
      <c r="S5776" s="7">
        <v>0.41962245035799328</v>
      </c>
      <c r="T5776" s="56">
        <v>1</v>
      </c>
      <c r="U5776" s="18">
        <v>-0.82152517309847539</v>
      </c>
      <c r="V5776" s="18">
        <v>-0.69172317085970914</v>
      </c>
      <c r="W5776" s="7">
        <v>0</v>
      </c>
      <c r="X5776" s="7">
        <v>0</v>
      </c>
      <c r="Y5776" s="7">
        <v>0</v>
      </c>
      <c r="Z5776" s="7">
        <v>0</v>
      </c>
      <c r="AA5776" s="7">
        <v>0</v>
      </c>
      <c r="AB5776" s="7">
        <v>0</v>
      </c>
      <c r="AC5776" s="7">
        <v>0</v>
      </c>
      <c r="AD5776" s="7">
        <v>0</v>
      </c>
      <c r="AE5776" s="7">
        <v>0</v>
      </c>
      <c r="AF5776" s="7">
        <v>2.3967477738954241E-5</v>
      </c>
      <c r="AG5776" s="7">
        <v>7.2295248898020283E-3</v>
      </c>
      <c r="AH5776" s="7">
        <v>0</v>
      </c>
      <c r="AI5776" s="7">
        <v>3.2309059761988028E-4</v>
      </c>
      <c r="AJ5776" s="7">
        <v>0</v>
      </c>
      <c r="AK5776" s="7">
        <v>0</v>
      </c>
      <c r="AL5776" s="7">
        <v>0</v>
      </c>
      <c r="AM5776" s="7">
        <v>2.5010639729345556E-4</v>
      </c>
      <c r="AN5776" s="7">
        <v>0</v>
      </c>
      <c r="AO5776" s="7">
        <v>0</v>
      </c>
      <c r="AP5776" s="7">
        <v>1</v>
      </c>
      <c r="AQ5776" s="18">
        <v>-0.69172317085970902</v>
      </c>
      <c r="AR5776" s="7">
        <v>0.23326220449998569</v>
      </c>
      <c r="AS5776" s="7">
        <v>0.20194252269651974</v>
      </c>
    </row>
    <row r="5777" spans="1:45">
      <c r="A5777" s="2" t="s">
        <v>269</v>
      </c>
      <c r="B5777" s="2">
        <v>40054</v>
      </c>
      <c r="C5777" s="2">
        <v>16</v>
      </c>
      <c r="D5777" s="7">
        <v>1.4426265867356106E-3</v>
      </c>
      <c r="E5777" s="7">
        <v>0</v>
      </c>
      <c r="F5777" s="7">
        <v>0</v>
      </c>
      <c r="G5777" s="58">
        <f>Normalized_Shape!G5777/MAX(Normalized_Shape!$G$2:$G$8761)</f>
        <v>0</v>
      </c>
      <c r="H5777" s="7">
        <v>0</v>
      </c>
      <c r="I5777" s="7">
        <v>0</v>
      </c>
      <c r="J5777" s="7">
        <v>0.37399669978475181</v>
      </c>
      <c r="K5777" s="7">
        <v>0.31371134312310783</v>
      </c>
      <c r="L5777" s="7">
        <v>0.37504038428015263</v>
      </c>
      <c r="M5777" s="7">
        <v>0.18579886172514093</v>
      </c>
      <c r="N5777" s="7">
        <v>0.15938196195379359</v>
      </c>
      <c r="O5777" s="56">
        <v>1</v>
      </c>
      <c r="P5777" s="7">
        <v>0.66598223792607503</v>
      </c>
      <c r="Q5777" s="56">
        <v>1</v>
      </c>
      <c r="R5777" s="7">
        <v>0.99549549837013818</v>
      </c>
      <c r="S5777" s="7">
        <v>0.43783763364742234</v>
      </c>
      <c r="T5777" s="56">
        <v>1</v>
      </c>
      <c r="U5777" s="18">
        <v>-1</v>
      </c>
      <c r="V5777" s="18">
        <v>-0.82152517309847539</v>
      </c>
      <c r="W5777" s="7">
        <v>0</v>
      </c>
      <c r="X5777" s="7">
        <v>0</v>
      </c>
      <c r="Y5777" s="7">
        <v>0</v>
      </c>
      <c r="Z5777" s="7">
        <v>0</v>
      </c>
      <c r="AA5777" s="7">
        <v>0</v>
      </c>
      <c r="AB5777" s="7">
        <v>0</v>
      </c>
      <c r="AC5777" s="7">
        <v>0</v>
      </c>
      <c r="AD5777" s="7">
        <v>0</v>
      </c>
      <c r="AE5777" s="7">
        <v>0</v>
      </c>
      <c r="AF5777" s="7">
        <v>1.9476056512935639E-5</v>
      </c>
      <c r="AG5777" s="7">
        <v>3.6183338930658214E-3</v>
      </c>
      <c r="AH5777" s="7">
        <v>0</v>
      </c>
      <c r="AI5777" s="7">
        <v>0</v>
      </c>
      <c r="AJ5777" s="7">
        <v>0</v>
      </c>
      <c r="AK5777" s="7">
        <v>0</v>
      </c>
      <c r="AL5777" s="7">
        <v>3.7270212092674594E-5</v>
      </c>
      <c r="AM5777" s="7">
        <v>5.4456558510810509E-4</v>
      </c>
      <c r="AN5777" s="7">
        <v>0</v>
      </c>
      <c r="AO5777" s="7">
        <v>0</v>
      </c>
      <c r="AP5777" s="7">
        <v>1</v>
      </c>
      <c r="AQ5777" s="18">
        <v>-0.82152517309847539</v>
      </c>
      <c r="AR5777" s="7">
        <v>0.28712494706701958</v>
      </c>
      <c r="AS5777" s="7">
        <v>0.21074815595363539</v>
      </c>
    </row>
    <row r="5778" spans="1:45">
      <c r="A5778" s="2" t="s">
        <v>269</v>
      </c>
      <c r="B5778" s="2">
        <v>40054</v>
      </c>
      <c r="C5778" s="2">
        <v>17</v>
      </c>
      <c r="D5778" s="7">
        <v>3.581987343350078E-3</v>
      </c>
      <c r="E5778" s="7">
        <v>0</v>
      </c>
      <c r="F5778" s="7">
        <v>0</v>
      </c>
      <c r="G5778" s="58">
        <f>Normalized_Shape!G5778/MAX(Normalized_Shape!$G$2:$G$8761)</f>
        <v>0</v>
      </c>
      <c r="H5778" s="7">
        <v>0</v>
      </c>
      <c r="I5778" s="7">
        <v>0</v>
      </c>
      <c r="J5778" s="7">
        <v>0.40170652816583008</v>
      </c>
      <c r="K5778" s="7">
        <v>0.33952975129445723</v>
      </c>
      <c r="L5778" s="7">
        <v>0.40251021712603385</v>
      </c>
      <c r="M5778" s="7">
        <v>0.2136833670393406</v>
      </c>
      <c r="N5778" s="7">
        <v>0.18579886172514093</v>
      </c>
      <c r="O5778" s="56">
        <v>1</v>
      </c>
      <c r="P5778" s="7">
        <v>0.64972385308224478</v>
      </c>
      <c r="Q5778" s="56">
        <v>1</v>
      </c>
      <c r="R5778" s="7">
        <v>1</v>
      </c>
      <c r="S5778" s="7">
        <v>0.57939392238354692</v>
      </c>
      <c r="T5778" s="56">
        <v>1</v>
      </c>
      <c r="U5778" s="18">
        <v>-0.71457494540198618</v>
      </c>
      <c r="V5778" s="18">
        <v>-1</v>
      </c>
      <c r="W5778" s="7">
        <v>0</v>
      </c>
      <c r="X5778" s="7">
        <v>0</v>
      </c>
      <c r="Y5778" s="7">
        <v>0</v>
      </c>
      <c r="Z5778" s="7">
        <v>0</v>
      </c>
      <c r="AA5778" s="7">
        <v>0</v>
      </c>
      <c r="AB5778" s="7">
        <v>0</v>
      </c>
      <c r="AC5778" s="7">
        <v>0</v>
      </c>
      <c r="AD5778" s="7">
        <v>0</v>
      </c>
      <c r="AE5778" s="7">
        <v>0</v>
      </c>
      <c r="AF5778" s="7">
        <v>1.4712475961882256E-5</v>
      </c>
      <c r="AG5778" s="7">
        <v>9.4736272801875269E-4</v>
      </c>
      <c r="AH5778" s="7">
        <v>0</v>
      </c>
      <c r="AI5778" s="7">
        <v>0</v>
      </c>
      <c r="AJ5778" s="7">
        <v>0</v>
      </c>
      <c r="AK5778" s="7">
        <v>0</v>
      </c>
      <c r="AL5778" s="7">
        <v>1.8632839216399839E-4</v>
      </c>
      <c r="AM5778" s="7">
        <v>1.2225603930483499E-3</v>
      </c>
      <c r="AN5778" s="7">
        <v>0</v>
      </c>
      <c r="AO5778" s="7">
        <v>0</v>
      </c>
      <c r="AP5778" s="7">
        <v>1</v>
      </c>
      <c r="AQ5778" s="18">
        <v>-1</v>
      </c>
      <c r="AR5778" s="7">
        <v>0.32178403195713418</v>
      </c>
      <c r="AS5778" s="7">
        <v>0.21104167706220592</v>
      </c>
    </row>
    <row r="5779" spans="1:45">
      <c r="A5779" s="2" t="s">
        <v>269</v>
      </c>
      <c r="B5779" s="2">
        <v>40054</v>
      </c>
      <c r="C5779" s="2">
        <v>18</v>
      </c>
      <c r="D5779" s="7">
        <v>4.3309119814019447E-3</v>
      </c>
      <c r="E5779" s="7">
        <v>0</v>
      </c>
      <c r="F5779" s="7">
        <v>0</v>
      </c>
      <c r="G5779" s="58">
        <f>Normalized_Shape!G5779/MAX(Normalized_Shape!$G$2:$G$8761)</f>
        <v>2.5797725427666529E-5</v>
      </c>
      <c r="H5779" s="7">
        <v>0</v>
      </c>
      <c r="I5779" s="7">
        <v>0</v>
      </c>
      <c r="J5779" s="7">
        <v>0.39657844194287617</v>
      </c>
      <c r="K5779" s="7">
        <v>0.33599298305180664</v>
      </c>
      <c r="L5779" s="7">
        <v>0.39730771465649151</v>
      </c>
      <c r="M5779" s="7">
        <v>0.23951322459354635</v>
      </c>
      <c r="N5779" s="7">
        <v>0.2136833670393406</v>
      </c>
      <c r="O5779" s="56">
        <v>1</v>
      </c>
      <c r="P5779" s="7">
        <v>0.66721751141135854</v>
      </c>
      <c r="Q5779" s="56">
        <v>1</v>
      </c>
      <c r="R5779" s="7">
        <v>0.92188701882675583</v>
      </c>
      <c r="S5779" s="7">
        <v>0.82709387894339259</v>
      </c>
      <c r="T5779" s="56">
        <v>1</v>
      </c>
      <c r="U5779" s="18">
        <v>-0.46136163761821875</v>
      </c>
      <c r="V5779" s="18">
        <v>-0.71457494540198618</v>
      </c>
      <c r="W5779" s="7">
        <v>0</v>
      </c>
      <c r="X5779" s="7">
        <v>0</v>
      </c>
      <c r="Y5779" s="7">
        <v>0</v>
      </c>
      <c r="Z5779" s="7">
        <v>0</v>
      </c>
      <c r="AA5779" s="7">
        <v>0</v>
      </c>
      <c r="AB5779" s="7">
        <v>0</v>
      </c>
      <c r="AC5779" s="7">
        <v>0</v>
      </c>
      <c r="AD5779" s="7">
        <v>0</v>
      </c>
      <c r="AE5779" s="7">
        <v>0</v>
      </c>
      <c r="AF5779" s="7">
        <v>8.8282401183932652E-6</v>
      </c>
      <c r="AG5779" s="7">
        <v>6.3185932752644143E-4</v>
      </c>
      <c r="AH5779" s="7">
        <v>0</v>
      </c>
      <c r="AI5779" s="7">
        <v>0</v>
      </c>
      <c r="AJ5779" s="7">
        <v>0</v>
      </c>
      <c r="AK5779" s="7">
        <v>0</v>
      </c>
      <c r="AL5779" s="7">
        <v>3.4148511228343796E-4</v>
      </c>
      <c r="AM5779" s="7">
        <v>1.9388548542557413E-3</v>
      </c>
      <c r="AN5779" s="7">
        <v>0</v>
      </c>
      <c r="AO5779" s="7">
        <v>0</v>
      </c>
      <c r="AP5779" s="7">
        <v>1</v>
      </c>
      <c r="AQ5779" s="18">
        <v>-0.71457494540198607</v>
      </c>
      <c r="AR5779" s="7">
        <v>0.34412462417324058</v>
      </c>
      <c r="AS5779" s="7">
        <v>0.24567716787352761</v>
      </c>
    </row>
    <row r="5780" spans="1:45">
      <c r="A5780" s="2" t="s">
        <v>269</v>
      </c>
      <c r="B5780" s="2">
        <v>40054</v>
      </c>
      <c r="C5780" s="2">
        <v>19</v>
      </c>
      <c r="D5780" s="7">
        <v>5.070042205022187E-3</v>
      </c>
      <c r="E5780" s="7">
        <v>0</v>
      </c>
      <c r="F5780" s="7">
        <v>0</v>
      </c>
      <c r="G5780" s="58">
        <f>Normalized_Shape!G5780/MAX(Normalized_Shape!$G$2:$G$8761)</f>
        <v>1.5740985006711781E-4</v>
      </c>
      <c r="H5780" s="7">
        <v>0</v>
      </c>
      <c r="I5780" s="7">
        <v>0</v>
      </c>
      <c r="J5780" s="7">
        <v>0.40693508932608374</v>
      </c>
      <c r="K5780" s="7">
        <v>0.34695696460402342</v>
      </c>
      <c r="L5780" s="7">
        <v>0.40741443762226659</v>
      </c>
      <c r="M5780" s="7">
        <v>0.27356167318772728</v>
      </c>
      <c r="N5780" s="7">
        <v>0.23951322459354635</v>
      </c>
      <c r="O5780" s="56">
        <v>1</v>
      </c>
      <c r="P5780" s="7">
        <v>0.72269273498304665</v>
      </c>
      <c r="Q5780" s="56">
        <v>1</v>
      </c>
      <c r="R5780" s="7">
        <v>0.71752605956917437</v>
      </c>
      <c r="S5780" s="7">
        <v>0.90477502227314266</v>
      </c>
      <c r="T5780" s="56">
        <v>1</v>
      </c>
      <c r="U5780" s="18">
        <v>-0.24940098742014763</v>
      </c>
      <c r="V5780" s="18">
        <v>-0.46136163761821875</v>
      </c>
      <c r="W5780" s="7">
        <v>0</v>
      </c>
      <c r="X5780" s="7">
        <v>0</v>
      </c>
      <c r="Y5780" s="7">
        <v>0</v>
      </c>
      <c r="Z5780" s="7">
        <v>0</v>
      </c>
      <c r="AA5780" s="7">
        <v>0</v>
      </c>
      <c r="AB5780" s="7">
        <v>0</v>
      </c>
      <c r="AC5780" s="7">
        <v>0</v>
      </c>
      <c r="AD5780" s="7">
        <v>0</v>
      </c>
      <c r="AE5780" s="7">
        <v>0</v>
      </c>
      <c r="AF5780" s="7">
        <v>2.0255035513331906E-3</v>
      </c>
      <c r="AG5780" s="7">
        <v>4.022477631065024E-3</v>
      </c>
      <c r="AH5780" s="7">
        <v>0</v>
      </c>
      <c r="AI5780" s="7">
        <v>1.0707252357803037E-4</v>
      </c>
      <c r="AJ5780" s="7">
        <v>0</v>
      </c>
      <c r="AK5780" s="7">
        <v>1.1329308485687626E-4</v>
      </c>
      <c r="AL5780" s="7">
        <v>1.161192717896439E-3</v>
      </c>
      <c r="AM5780" s="7">
        <v>4.1803847202068192E-3</v>
      </c>
      <c r="AN5780" s="7">
        <v>0</v>
      </c>
      <c r="AO5780" s="7">
        <v>0</v>
      </c>
      <c r="AP5780" s="7">
        <v>1</v>
      </c>
      <c r="AQ5780" s="18">
        <v>-0.46136163761821869</v>
      </c>
      <c r="AR5780" s="7">
        <v>0.52378393301914206</v>
      </c>
      <c r="AS5780" s="7">
        <v>0.29293406635338182</v>
      </c>
    </row>
    <row r="5781" spans="1:45">
      <c r="A5781" s="2" t="s">
        <v>269</v>
      </c>
      <c r="B5781" s="2">
        <v>40054</v>
      </c>
      <c r="C5781" s="2">
        <v>20</v>
      </c>
      <c r="D5781" s="7">
        <v>6.5050939049601832E-3</v>
      </c>
      <c r="E5781" s="7">
        <v>0</v>
      </c>
      <c r="F5781" s="7">
        <v>0</v>
      </c>
      <c r="G5781" s="58">
        <f>Normalized_Shape!G5781/MAX(Normalized_Shape!$G$2:$G$8761)</f>
        <v>3.5562966126274762E-4</v>
      </c>
      <c r="H5781" s="7">
        <v>0</v>
      </c>
      <c r="I5781" s="7">
        <v>0</v>
      </c>
      <c r="J5781" s="7">
        <v>0.42565047860849947</v>
      </c>
      <c r="K5781" s="7">
        <v>0.36782389723566195</v>
      </c>
      <c r="L5781" s="7">
        <v>0.42565612349648457</v>
      </c>
      <c r="M5781" s="7">
        <v>0.2764968842734325</v>
      </c>
      <c r="N5781" s="7">
        <v>0.27356167318772728</v>
      </c>
      <c r="O5781" s="56">
        <v>1</v>
      </c>
      <c r="P5781" s="7">
        <v>0.73738793386002455</v>
      </c>
      <c r="Q5781" s="56">
        <v>1</v>
      </c>
      <c r="R5781" s="7">
        <v>0.52215665326469862</v>
      </c>
      <c r="S5781" s="7">
        <v>0.69018068002482991</v>
      </c>
      <c r="T5781" s="56">
        <v>1</v>
      </c>
      <c r="U5781" s="18">
        <v>-0.22676100951613926</v>
      </c>
      <c r="V5781" s="18">
        <v>-0.24940098742014763</v>
      </c>
      <c r="W5781" s="7">
        <v>0</v>
      </c>
      <c r="X5781" s="7">
        <v>0</v>
      </c>
      <c r="Y5781" s="7">
        <v>0</v>
      </c>
      <c r="Z5781" s="7">
        <v>0</v>
      </c>
      <c r="AA5781" s="7">
        <v>0</v>
      </c>
      <c r="AB5781" s="7">
        <v>0</v>
      </c>
      <c r="AC5781" s="7">
        <v>0</v>
      </c>
      <c r="AD5781" s="7">
        <v>0</v>
      </c>
      <c r="AE5781" s="7">
        <v>0</v>
      </c>
      <c r="AF5781" s="7">
        <v>8.3977778283927888E-3</v>
      </c>
      <c r="AG5781" s="7">
        <v>1.3427853436523566E-2</v>
      </c>
      <c r="AH5781" s="7">
        <v>0</v>
      </c>
      <c r="AI5781" s="7">
        <v>8.0680866403569319E-4</v>
      </c>
      <c r="AJ5781" s="7">
        <v>1.6656354434058745E-3</v>
      </c>
      <c r="AK5781" s="7">
        <v>1.4926294539626432E-3</v>
      </c>
      <c r="AL5781" s="7">
        <v>2.0960438549317249E-3</v>
      </c>
      <c r="AM5781" s="7">
        <v>8.1534632827324569E-3</v>
      </c>
      <c r="AN5781" s="7">
        <v>0</v>
      </c>
      <c r="AO5781" s="7">
        <v>0</v>
      </c>
      <c r="AP5781" s="7">
        <v>1</v>
      </c>
      <c r="AQ5781" s="18">
        <v>-0.2494009874201476</v>
      </c>
      <c r="AR5781" s="7">
        <v>0.99619290922557779</v>
      </c>
      <c r="AS5781" s="7">
        <v>0.26504956103918215</v>
      </c>
    </row>
    <row r="5782" spans="1:45">
      <c r="A5782" s="2" t="s">
        <v>269</v>
      </c>
      <c r="B5782" s="2">
        <v>40054</v>
      </c>
      <c r="C5782" s="2">
        <v>21</v>
      </c>
      <c r="D5782" s="7">
        <v>7.1007400044358175E-3</v>
      </c>
      <c r="E5782" s="7">
        <v>0</v>
      </c>
      <c r="F5782" s="7">
        <v>0</v>
      </c>
      <c r="G5782" s="58">
        <f>Normalized_Shape!G5782/MAX(Normalized_Shape!$G$2:$G$8761)</f>
        <v>4.7805954464828375E-4</v>
      </c>
      <c r="H5782" s="7">
        <v>0</v>
      </c>
      <c r="I5782" s="7">
        <v>0</v>
      </c>
      <c r="J5782" s="7">
        <v>0.40326775411464194</v>
      </c>
      <c r="K5782" s="7">
        <v>0.35084740967093908</v>
      </c>
      <c r="L5782" s="7">
        <v>0.40296345077378998</v>
      </c>
      <c r="M5782" s="7">
        <v>0.23980674570211713</v>
      </c>
      <c r="N5782" s="7">
        <v>0.2764968842734325</v>
      </c>
      <c r="O5782" s="56">
        <v>1</v>
      </c>
      <c r="P5782" s="7">
        <v>0.69978803133134793</v>
      </c>
      <c r="Q5782" s="56">
        <v>1</v>
      </c>
      <c r="R5782" s="7">
        <v>0.34680298927100112</v>
      </c>
      <c r="S5782" s="7">
        <v>0.57485699685946234</v>
      </c>
      <c r="T5782" s="56">
        <v>1</v>
      </c>
      <c r="U5782" s="18">
        <v>-0.16196954997642421</v>
      </c>
      <c r="V5782" s="18">
        <v>-0.22676100951613926</v>
      </c>
      <c r="W5782" s="7">
        <v>0</v>
      </c>
      <c r="X5782" s="7">
        <v>0</v>
      </c>
      <c r="Y5782" s="7">
        <v>0</v>
      </c>
      <c r="Z5782" s="7">
        <v>0</v>
      </c>
      <c r="AA5782" s="7">
        <v>0</v>
      </c>
      <c r="AB5782" s="7">
        <v>0</v>
      </c>
      <c r="AC5782" s="7">
        <v>0</v>
      </c>
      <c r="AD5782" s="7">
        <v>0</v>
      </c>
      <c r="AE5782" s="7">
        <v>3.2973031633355628E-4</v>
      </c>
      <c r="AF5782" s="7">
        <v>2.3903793871867075E-2</v>
      </c>
      <c r="AG5782" s="7">
        <v>2.4854542682074814E-2</v>
      </c>
      <c r="AH5782" s="7">
        <v>0</v>
      </c>
      <c r="AI5782" s="7">
        <v>2.7765416032616663E-3</v>
      </c>
      <c r="AJ5782" s="7">
        <v>7.3213666930996299E-3</v>
      </c>
      <c r="AK5782" s="7">
        <v>5.9897425830796507E-3</v>
      </c>
      <c r="AL5782" s="7">
        <v>3.2443233918636096E-3</v>
      </c>
      <c r="AM5782" s="7">
        <v>1.3979309388412849E-2</v>
      </c>
      <c r="AN5782" s="7">
        <v>0</v>
      </c>
      <c r="AO5782" s="7">
        <v>1.4538299406316479E-4</v>
      </c>
      <c r="AP5782" s="7">
        <v>1</v>
      </c>
      <c r="AQ5782" s="18">
        <v>-0.22676100951613923</v>
      </c>
      <c r="AR5782" s="7">
        <v>0.99061435834918343</v>
      </c>
      <c r="AS5782" s="7">
        <v>0.29448092259554848</v>
      </c>
    </row>
    <row r="5783" spans="1:45">
      <c r="A5783" s="2" t="s">
        <v>269</v>
      </c>
      <c r="B5783" s="2">
        <v>40054</v>
      </c>
      <c r="C5783" s="2">
        <v>22</v>
      </c>
      <c r="D5783" s="7">
        <v>7.7969528848193057E-3</v>
      </c>
      <c r="E5783" s="7">
        <v>0</v>
      </c>
      <c r="F5783" s="7">
        <v>0</v>
      </c>
      <c r="G5783" s="58">
        <f>Normalized_Shape!G5783/MAX(Normalized_Shape!$G$2:$G$8761)</f>
        <v>6.7773685445564607E-4</v>
      </c>
      <c r="H5783" s="7">
        <v>0</v>
      </c>
      <c r="I5783" s="7">
        <v>0</v>
      </c>
      <c r="J5783" s="7">
        <v>0.28762341993500046</v>
      </c>
      <c r="K5783" s="7">
        <v>0.24792745380980674</v>
      </c>
      <c r="L5783" s="7">
        <v>0.28766468457649769</v>
      </c>
      <c r="M5783" s="7">
        <v>0.17963491844515997</v>
      </c>
      <c r="N5783" s="7">
        <v>0.23980674570211713</v>
      </c>
      <c r="O5783" s="56">
        <v>1</v>
      </c>
      <c r="P5783" s="7">
        <v>0.65951675467545123</v>
      </c>
      <c r="Q5783" s="56">
        <v>1</v>
      </c>
      <c r="R5783" s="7">
        <v>0.18620279580903476</v>
      </c>
      <c r="S5783" s="7">
        <v>0.52885253141686961</v>
      </c>
      <c r="T5783" s="56">
        <v>1</v>
      </c>
      <c r="U5783" s="18">
        <v>-6.3165481782348418E-2</v>
      </c>
      <c r="V5783" s="18">
        <v>-0.16196954997642421</v>
      </c>
      <c r="W5783" s="7">
        <v>0</v>
      </c>
      <c r="X5783" s="7">
        <v>0</v>
      </c>
      <c r="Y5783" s="7">
        <v>0</v>
      </c>
      <c r="Z5783" s="7">
        <v>0</v>
      </c>
      <c r="AA5783" s="7">
        <v>0</v>
      </c>
      <c r="AB5783" s="7">
        <v>0</v>
      </c>
      <c r="AC5783" s="7">
        <v>0</v>
      </c>
      <c r="AD5783" s="7">
        <v>0</v>
      </c>
      <c r="AE5783" s="7">
        <v>1.4510894554770654E-3</v>
      </c>
      <c r="AF5783" s="7">
        <v>3.3964523682398017E-2</v>
      </c>
      <c r="AG5783" s="7">
        <v>2.9041980458111249E-2</v>
      </c>
      <c r="AH5783" s="7">
        <v>3.6558918848128655E-4</v>
      </c>
      <c r="AI5783" s="7">
        <v>3.9179672101919347E-3</v>
      </c>
      <c r="AJ5783" s="7">
        <v>1.0651665343709382E-2</v>
      </c>
      <c r="AK5783" s="7">
        <v>9.7952780273596676E-3</v>
      </c>
      <c r="AL5783" s="7">
        <v>3.356936693083058E-3</v>
      </c>
      <c r="AM5783" s="7">
        <v>1.7315207558299184E-2</v>
      </c>
      <c r="AN5783" s="7">
        <v>0</v>
      </c>
      <c r="AO5783" s="7">
        <v>3.8722918606341999E-4</v>
      </c>
      <c r="AP5783" s="7">
        <v>1</v>
      </c>
      <c r="AQ5783" s="18">
        <v>-0.16196954997642418</v>
      </c>
      <c r="AR5783" s="7">
        <v>0.93800357523336886</v>
      </c>
      <c r="AS5783" s="7">
        <v>0.2415678723535403</v>
      </c>
    </row>
    <row r="5784" spans="1:45">
      <c r="A5784" s="2" t="s">
        <v>269</v>
      </c>
      <c r="B5784" s="2">
        <v>40054</v>
      </c>
      <c r="C5784" s="2">
        <v>23</v>
      </c>
      <c r="D5784" s="7">
        <v>8.8275843088624073E-3</v>
      </c>
      <c r="E5784" s="7">
        <v>0</v>
      </c>
      <c r="F5784" s="7">
        <v>0</v>
      </c>
      <c r="G5784" s="58">
        <f>Normalized_Shape!G5784/MAX(Normalized_Shape!$G$2:$G$8761)</f>
        <v>1.3306962325118385E-3</v>
      </c>
      <c r="H5784" s="7">
        <v>0</v>
      </c>
      <c r="I5784" s="7">
        <v>0</v>
      </c>
      <c r="J5784" s="7">
        <v>0.23849929087880792</v>
      </c>
      <c r="K5784" s="7">
        <v>0.20619358854652975</v>
      </c>
      <c r="L5784" s="7">
        <v>0.23845319490983749</v>
      </c>
      <c r="M5784" s="7">
        <v>0.11740844342820915</v>
      </c>
      <c r="N5784" s="7">
        <v>0.17963491844515997</v>
      </c>
      <c r="O5784" s="56">
        <v>1</v>
      </c>
      <c r="P5784" s="7">
        <v>0.62156635501415392</v>
      </c>
      <c r="Q5784" s="56">
        <v>1</v>
      </c>
      <c r="R5784" s="7">
        <v>0.10478805551201988</v>
      </c>
      <c r="S5784" s="7">
        <v>0.40099331674532679</v>
      </c>
      <c r="T5784" s="56">
        <v>1</v>
      </c>
      <c r="U5784" s="18">
        <v>-2.8420546330161542E-2</v>
      </c>
      <c r="V5784" s="18">
        <v>-6.3165481782348418E-2</v>
      </c>
      <c r="W5784" s="7">
        <v>0</v>
      </c>
      <c r="X5784" s="7">
        <v>0</v>
      </c>
      <c r="Y5784" s="7">
        <v>0</v>
      </c>
      <c r="Z5784" s="7">
        <v>0</v>
      </c>
      <c r="AA5784" s="7">
        <v>0</v>
      </c>
      <c r="AB5784" s="7">
        <v>0</v>
      </c>
      <c r="AC5784" s="7">
        <v>0</v>
      </c>
      <c r="AD5784" s="7">
        <v>0</v>
      </c>
      <c r="AE5784" s="7">
        <v>3.7966770350969462E-3</v>
      </c>
      <c r="AF5784" s="7">
        <v>4.545130926201571E-2</v>
      </c>
      <c r="AG5784" s="7">
        <v>3.354388029999604E-2</v>
      </c>
      <c r="AH5784" s="7">
        <v>9.751292991327067E-4</v>
      </c>
      <c r="AI5784" s="7">
        <v>5.3315180114958255E-3</v>
      </c>
      <c r="AJ5784" s="7">
        <v>1.4927545944735908E-2</v>
      </c>
      <c r="AK5784" s="7">
        <v>1.5023357223112974E-2</v>
      </c>
      <c r="AL5784" s="7">
        <v>3.5734351135322884E-3</v>
      </c>
      <c r="AM5784" s="7">
        <v>2.2611541810742514E-2</v>
      </c>
      <c r="AN5784" s="7">
        <v>0</v>
      </c>
      <c r="AO5784" s="7">
        <v>7.1591469072577096E-4</v>
      </c>
      <c r="AP5784" s="7">
        <v>1</v>
      </c>
      <c r="AQ5784" s="18">
        <v>-6.3165481782348404E-2</v>
      </c>
      <c r="AR5784" s="7">
        <v>0.86320354438529834</v>
      </c>
      <c r="AS5784" s="7">
        <v>0.18022196066230103</v>
      </c>
    </row>
    <row r="5785" spans="1:45">
      <c r="A5785" s="2" t="s">
        <v>269</v>
      </c>
      <c r="B5785" s="2">
        <v>40054</v>
      </c>
      <c r="C5785" s="2">
        <v>24</v>
      </c>
      <c r="D5785" s="7">
        <v>9.7424635623499477E-3</v>
      </c>
      <c r="E5785" s="7">
        <v>0</v>
      </c>
      <c r="F5785" s="7">
        <v>0</v>
      </c>
      <c r="G5785" s="58">
        <f>Normalized_Shape!G5785/MAX(Normalized_Shape!$G$2:$G$8761)</f>
        <v>2.0550730425429268E-3</v>
      </c>
      <c r="H5785" s="7">
        <v>0</v>
      </c>
      <c r="I5785" s="7">
        <v>0</v>
      </c>
      <c r="J5785" s="7">
        <v>0.1621151520069869</v>
      </c>
      <c r="K5785" s="7">
        <v>0.13722660781484311</v>
      </c>
      <c r="L5785" s="7">
        <v>0.16241879563811037</v>
      </c>
      <c r="M5785" s="7">
        <v>8.5121121485451326E-2</v>
      </c>
      <c r="N5785" s="7">
        <v>0.11740844342820915</v>
      </c>
      <c r="O5785" s="56">
        <v>1</v>
      </c>
      <c r="P5785" s="7">
        <v>0.59859769348213931</v>
      </c>
      <c r="Q5785" s="56">
        <v>1</v>
      </c>
      <c r="R5785" s="7">
        <v>2.8028571592074638E-2</v>
      </c>
      <c r="S5785" s="7">
        <v>0.35875914078725707</v>
      </c>
      <c r="T5785" s="56">
        <v>1</v>
      </c>
      <c r="U5785" s="18">
        <v>-1.8282434764069495E-2</v>
      </c>
      <c r="V5785" s="18">
        <v>-2.8420546330161542E-2</v>
      </c>
      <c r="W5785" s="7">
        <v>0</v>
      </c>
      <c r="X5785" s="7">
        <v>0</v>
      </c>
      <c r="Y5785" s="7">
        <v>0</v>
      </c>
      <c r="Z5785" s="7">
        <v>0</v>
      </c>
      <c r="AA5785" s="7">
        <v>0</v>
      </c>
      <c r="AB5785" s="7">
        <v>0</v>
      </c>
      <c r="AC5785" s="7">
        <v>0</v>
      </c>
      <c r="AD5785" s="7">
        <v>0</v>
      </c>
      <c r="AE5785" s="7">
        <v>6.3498157180266251E-3</v>
      </c>
      <c r="AF5785" s="7">
        <v>5.7959683173980418E-2</v>
      </c>
      <c r="AG5785" s="7">
        <v>3.8047571895699545E-2</v>
      </c>
      <c r="AH5785" s="7">
        <v>1.6166066583851472E-3</v>
      </c>
      <c r="AI5785" s="7">
        <v>6.8609914282746808E-3</v>
      </c>
      <c r="AJ5785" s="7">
        <v>2.1353444861806622E-2</v>
      </c>
      <c r="AK5785" s="7">
        <v>2.1910232262269558E-2</v>
      </c>
      <c r="AL5785" s="7">
        <v>3.7613953343667815E-3</v>
      </c>
      <c r="AM5785" s="7">
        <v>2.9343049002773916E-2</v>
      </c>
      <c r="AN5785" s="7">
        <v>0</v>
      </c>
      <c r="AO5785" s="7">
        <v>1.2892629108586084E-3</v>
      </c>
      <c r="AP5785" s="7">
        <v>1</v>
      </c>
      <c r="AQ5785" s="18">
        <v>-2.8420546330161542E-2</v>
      </c>
      <c r="AR5785" s="7">
        <v>0.78154784561313362</v>
      </c>
      <c r="AS5785" s="7">
        <v>0.10097126134825987</v>
      </c>
    </row>
    <row r="5786" spans="1:45">
      <c r="A5786" s="2" t="s">
        <v>269</v>
      </c>
      <c r="B5786" s="2">
        <v>40055</v>
      </c>
      <c r="C5786" s="2">
        <v>1</v>
      </c>
      <c r="D5786" s="7">
        <v>1.0575183058415183E-2</v>
      </c>
      <c r="E5786" s="7">
        <v>0</v>
      </c>
      <c r="F5786" s="7">
        <v>0</v>
      </c>
      <c r="G5786" s="58">
        <f>Normalized_Shape!G5786/MAX(Normalized_Shape!$G$2:$G$8761)</f>
        <v>2.842122292878516E-3</v>
      </c>
      <c r="H5786" s="7">
        <v>0</v>
      </c>
      <c r="I5786" s="7">
        <v>0</v>
      </c>
      <c r="J5786" s="7">
        <v>0.13970189858987292</v>
      </c>
      <c r="K5786" s="7">
        <v>0.11777438248026485</v>
      </c>
      <c r="L5786" s="7">
        <v>0.14002905343895874</v>
      </c>
      <c r="M5786" s="7">
        <v>6.0171827256957182E-2</v>
      </c>
      <c r="N5786" s="7">
        <v>8.5121121485451326E-2</v>
      </c>
      <c r="O5786" s="56">
        <v>1</v>
      </c>
      <c r="P5786" s="7">
        <v>0.5874657302995171</v>
      </c>
      <c r="Q5786" s="56">
        <v>1</v>
      </c>
      <c r="R5786" s="7">
        <v>4.4047586902448482E-3</v>
      </c>
      <c r="S5786" s="7">
        <v>0.28312342116601913</v>
      </c>
      <c r="T5786" s="56">
        <v>1</v>
      </c>
      <c r="U5786" s="18">
        <v>-2.0039516070274235E-2</v>
      </c>
      <c r="V5786" s="18">
        <v>-1.8282434764069495E-2</v>
      </c>
      <c r="W5786" s="7">
        <v>0</v>
      </c>
      <c r="X5786" s="7">
        <v>0</v>
      </c>
      <c r="Y5786" s="7">
        <v>0</v>
      </c>
      <c r="Z5786" s="7">
        <v>0</v>
      </c>
      <c r="AA5786" s="7">
        <v>0</v>
      </c>
      <c r="AB5786" s="7">
        <v>0</v>
      </c>
      <c r="AC5786" s="7">
        <v>0</v>
      </c>
      <c r="AD5786" s="7">
        <v>0</v>
      </c>
      <c r="AE5786" s="7">
        <v>7.3268655873042878E-3</v>
      </c>
      <c r="AF5786" s="7">
        <v>6.8819867906036891E-2</v>
      </c>
      <c r="AG5786" s="7">
        <v>4.2416196637485665E-2</v>
      </c>
      <c r="AH5786" s="7">
        <v>2.0915050720581754E-3</v>
      </c>
      <c r="AI5786" s="7">
        <v>8.7334282200762208E-3</v>
      </c>
      <c r="AJ5786" s="7">
        <v>2.7298547678977159E-2</v>
      </c>
      <c r="AK5786" s="7">
        <v>2.9471276946750165E-2</v>
      </c>
      <c r="AL5786" s="7">
        <v>4.0593626524127596E-3</v>
      </c>
      <c r="AM5786" s="7">
        <v>3.585517965322859E-2</v>
      </c>
      <c r="AN5786" s="7">
        <v>0</v>
      </c>
      <c r="AO5786" s="7">
        <v>2.3350066987464775E-3</v>
      </c>
      <c r="AP5786" s="7">
        <v>1</v>
      </c>
      <c r="AQ5786" s="18">
        <v>-1.8282434764069495E-2</v>
      </c>
      <c r="AR5786" s="7">
        <v>0.68322966077290981</v>
      </c>
      <c r="AS5786" s="7">
        <v>9.5981402502560972E-2</v>
      </c>
    </row>
    <row r="5787" spans="1:45">
      <c r="A5787" s="2" t="s">
        <v>269</v>
      </c>
      <c r="B5787" s="2">
        <v>40055</v>
      </c>
      <c r="C5787" s="2">
        <v>2</v>
      </c>
      <c r="D5787" s="7">
        <v>1.1488200563704976E-2</v>
      </c>
      <c r="E5787" s="7">
        <v>0</v>
      </c>
      <c r="F5787" s="7">
        <v>0</v>
      </c>
      <c r="G5787" s="58">
        <f>Normalized_Shape!G5787/MAX(Normalized_Shape!$G$2:$G$8761)</f>
        <v>3.7166214599180596E-3</v>
      </c>
      <c r="H5787" s="7">
        <v>0</v>
      </c>
      <c r="I5787" s="7">
        <v>0</v>
      </c>
      <c r="J5787" s="7">
        <v>0.12592330670747498</v>
      </c>
      <c r="K5787" s="7">
        <v>0.10504201680672269</v>
      </c>
      <c r="L5787" s="7">
        <v>0.12631621762962678</v>
      </c>
      <c r="M5787" s="7">
        <v>6.6335770536938163E-2</v>
      </c>
      <c r="N5787" s="7">
        <v>6.0171827256957182E-2</v>
      </c>
      <c r="O5787" s="56">
        <v>1</v>
      </c>
      <c r="P5787" s="7">
        <v>0.57979454275940379</v>
      </c>
      <c r="Q5787" s="56">
        <v>1</v>
      </c>
      <c r="R5787" s="7">
        <v>4.4047586902448482E-3</v>
      </c>
      <c r="S5787" s="7">
        <v>0.22830990498259132</v>
      </c>
      <c r="T5787" s="56">
        <v>1</v>
      </c>
      <c r="U5787" s="18">
        <v>-6.1025946115450978E-3</v>
      </c>
      <c r="V5787" s="18">
        <v>-2.0039516070274235E-2</v>
      </c>
      <c r="W5787" s="7">
        <v>0</v>
      </c>
      <c r="X5787" s="7">
        <v>0</v>
      </c>
      <c r="Y5787" s="7">
        <v>0</v>
      </c>
      <c r="Z5787" s="7">
        <v>0</v>
      </c>
      <c r="AA5787" s="7">
        <v>0</v>
      </c>
      <c r="AB5787" s="7">
        <v>0</v>
      </c>
      <c r="AC5787" s="7">
        <v>0</v>
      </c>
      <c r="AD5787" s="7">
        <v>0</v>
      </c>
      <c r="AE5787" s="7">
        <v>8.7521892853859012E-3</v>
      </c>
      <c r="AF5787" s="7">
        <v>8.0083874488016071E-2</v>
      </c>
      <c r="AG5787" s="7">
        <v>4.7289777804028856E-2</v>
      </c>
      <c r="AH5787" s="7">
        <v>2.6572114760634803E-3</v>
      </c>
      <c r="AI5787" s="7">
        <v>1.1058796521384721E-2</v>
      </c>
      <c r="AJ5787" s="7">
        <v>3.3702421536161591E-2</v>
      </c>
      <c r="AK5787" s="7">
        <v>3.7342623583937924E-2</v>
      </c>
      <c r="AL5787" s="7">
        <v>4.5342980559355149E-3</v>
      </c>
      <c r="AM5787" s="7">
        <v>4.2477634645202121E-2</v>
      </c>
      <c r="AN5787" s="7">
        <v>0</v>
      </c>
      <c r="AO5787" s="7">
        <v>3.4952299952995002E-3</v>
      </c>
      <c r="AP5787" s="7">
        <v>1</v>
      </c>
      <c r="AQ5787" s="18">
        <v>-2.0039516070274231E-2</v>
      </c>
      <c r="AR5787" s="7">
        <v>0.58001656877161134</v>
      </c>
      <c r="AS5787" s="7">
        <v>7.9544220422611694E-2</v>
      </c>
    </row>
    <row r="5788" spans="1:45">
      <c r="A5788" s="2" t="s">
        <v>269</v>
      </c>
      <c r="B5788" s="2">
        <v>40055</v>
      </c>
      <c r="C5788" s="2">
        <v>3</v>
      </c>
      <c r="D5788" s="7">
        <v>6.3492898644809202E-3</v>
      </c>
      <c r="E5788" s="7">
        <v>0</v>
      </c>
      <c r="F5788" s="7">
        <v>0</v>
      </c>
      <c r="G5788" s="58">
        <f>Normalized_Shape!G5788/MAX(Normalized_Shape!$G$2:$G$8761)</f>
        <v>4.3433458629630649E-3</v>
      </c>
      <c r="H5788" s="7">
        <v>0</v>
      </c>
      <c r="I5788" s="7">
        <v>0</v>
      </c>
      <c r="J5788" s="7">
        <v>9.5477082053243997E-2</v>
      </c>
      <c r="K5788" s="7">
        <v>7.6394194041252875E-2</v>
      </c>
      <c r="L5788" s="7">
        <v>9.6141315927095239E-2</v>
      </c>
      <c r="M5788" s="7">
        <v>0.10596112019395845</v>
      </c>
      <c r="N5788" s="7">
        <v>6.6335770536938163E-2</v>
      </c>
      <c r="O5788" s="56">
        <v>1</v>
      </c>
      <c r="P5788" s="7">
        <v>0.58510754507878315</v>
      </c>
      <c r="Q5788" s="56">
        <v>1</v>
      </c>
      <c r="R5788" s="7">
        <v>5.9641967623341365E-3</v>
      </c>
      <c r="S5788" s="7">
        <v>0.17849123983786108</v>
      </c>
      <c r="T5788" s="56">
        <v>1</v>
      </c>
      <c r="U5788" s="18">
        <v>-7.4353110948042561E-2</v>
      </c>
      <c r="V5788" s="18">
        <v>-6.1025946115450978E-3</v>
      </c>
      <c r="W5788" s="7">
        <v>0</v>
      </c>
      <c r="X5788" s="7">
        <v>0</v>
      </c>
      <c r="Y5788" s="7">
        <v>0</v>
      </c>
      <c r="Z5788" s="7">
        <v>0</v>
      </c>
      <c r="AA5788" s="7">
        <v>0</v>
      </c>
      <c r="AB5788" s="7">
        <v>0</v>
      </c>
      <c r="AC5788" s="7">
        <v>0</v>
      </c>
      <c r="AD5788" s="7">
        <v>0</v>
      </c>
      <c r="AE5788" s="7">
        <v>1.0411801368593999E-2</v>
      </c>
      <c r="AF5788" s="7">
        <v>9.2265567063263734E-2</v>
      </c>
      <c r="AG5788" s="7">
        <v>5.2203929431408183E-2</v>
      </c>
      <c r="AH5788" s="7">
        <v>3.3539652315424042E-3</v>
      </c>
      <c r="AI5788" s="7">
        <v>1.3769270715906001E-2</v>
      </c>
      <c r="AJ5788" s="7">
        <v>4.0504971649154307E-2</v>
      </c>
      <c r="AK5788" s="7">
        <v>4.5842985972970242E-2</v>
      </c>
      <c r="AL5788" s="7">
        <v>5.1088355196055894E-3</v>
      </c>
      <c r="AM5788" s="7">
        <v>4.9410043303889796E-2</v>
      </c>
      <c r="AN5788" s="7">
        <v>0</v>
      </c>
      <c r="AO5788" s="7">
        <v>5.1654634372997254E-3</v>
      </c>
      <c r="AP5788" s="7">
        <v>1</v>
      </c>
      <c r="AQ5788" s="18">
        <v>-6.1025946115450978E-3</v>
      </c>
      <c r="AR5788" s="7">
        <v>0.484499296661762</v>
      </c>
      <c r="AS5788" s="7">
        <v>6.5161686102656075E-2</v>
      </c>
    </row>
    <row r="5789" spans="1:45">
      <c r="A5789" s="2" t="s">
        <v>269</v>
      </c>
      <c r="B5789" s="2">
        <v>40055</v>
      </c>
      <c r="C5789" s="2">
        <v>4</v>
      </c>
      <c r="D5789" s="7">
        <v>4.0795597855913645E-3</v>
      </c>
      <c r="E5789" s="7">
        <v>0</v>
      </c>
      <c r="F5789" s="7">
        <v>0</v>
      </c>
      <c r="G5789" s="58">
        <f>Normalized_Shape!G5789/MAX(Normalized_Shape!$G$2:$G$8761)</f>
        <v>5.072095168829352E-3</v>
      </c>
      <c r="H5789" s="7">
        <v>0</v>
      </c>
      <c r="I5789" s="7">
        <v>0</v>
      </c>
      <c r="J5789" s="7">
        <v>0.11458896089592731</v>
      </c>
      <c r="K5789" s="7">
        <v>9.160229748465043E-2</v>
      </c>
      <c r="L5789" s="7">
        <v>0.11538863816847122</v>
      </c>
      <c r="M5789" s="7">
        <v>0.16936167964519169</v>
      </c>
      <c r="N5789" s="7">
        <v>0.10596112019395845</v>
      </c>
      <c r="O5789" s="56">
        <v>1</v>
      </c>
      <c r="P5789" s="7">
        <v>0.62227651380745497</v>
      </c>
      <c r="Q5789" s="56">
        <v>1</v>
      </c>
      <c r="R5789" s="7">
        <v>1.4187454980850535E-2</v>
      </c>
      <c r="S5789" s="7">
        <v>0.15335969951506179</v>
      </c>
      <c r="T5789" s="56">
        <v>1</v>
      </c>
      <c r="U5789" s="18">
        <v>-0.28715557749584991</v>
      </c>
      <c r="V5789" s="18">
        <v>-7.4353110948042561E-2</v>
      </c>
      <c r="W5789" s="7">
        <v>0</v>
      </c>
      <c r="X5789" s="7">
        <v>0</v>
      </c>
      <c r="Y5789" s="7">
        <v>0</v>
      </c>
      <c r="Z5789" s="7">
        <v>0</v>
      </c>
      <c r="AA5789" s="7">
        <v>0</v>
      </c>
      <c r="AB5789" s="7">
        <v>0</v>
      </c>
      <c r="AC5789" s="7">
        <v>0</v>
      </c>
      <c r="AD5789" s="7">
        <v>0</v>
      </c>
      <c r="AE5789" s="7">
        <v>1.1761820315611713E-2</v>
      </c>
      <c r="AF5789" s="7">
        <v>0.10098179323768992</v>
      </c>
      <c r="AG5789" s="7">
        <v>5.9311929545565661E-2</v>
      </c>
      <c r="AH5789" s="7">
        <v>4.0687028236529787E-3</v>
      </c>
      <c r="AI5789" s="7">
        <v>1.513383045418309E-2</v>
      </c>
      <c r="AJ5789" s="7">
        <v>4.596608781542616E-2</v>
      </c>
      <c r="AK5789" s="7">
        <v>5.051353035751132E-2</v>
      </c>
      <c r="AL5789" s="7">
        <v>9.724564901787424E-3</v>
      </c>
      <c r="AM5789" s="7">
        <v>5.454265961084806E-2</v>
      </c>
      <c r="AN5789" s="7">
        <v>0</v>
      </c>
      <c r="AO5789" s="7">
        <v>6.3990445343879666E-3</v>
      </c>
      <c r="AP5789" s="7">
        <v>1</v>
      </c>
      <c r="AQ5789" s="18">
        <v>-7.4353110948042547E-2</v>
      </c>
      <c r="AR5789" s="7">
        <v>0.4084653359289413</v>
      </c>
      <c r="AS5789" s="7">
        <v>7.5728446011194897E-2</v>
      </c>
    </row>
    <row r="5790" spans="1:45">
      <c r="A5790" s="2" t="s">
        <v>269</v>
      </c>
      <c r="B5790" s="2">
        <v>40055</v>
      </c>
      <c r="C5790" s="2">
        <v>5</v>
      </c>
      <c r="D5790" s="7">
        <v>2.5285778348354132E-3</v>
      </c>
      <c r="E5790" s="7">
        <v>0</v>
      </c>
      <c r="F5790" s="7">
        <v>0</v>
      </c>
      <c r="G5790" s="58">
        <f>Normalized_Shape!G5790/MAX(Normalized_Shape!$G$2:$G$8761)</f>
        <v>5.9903192942208717E-3</v>
      </c>
      <c r="H5790" s="7">
        <v>0</v>
      </c>
      <c r="I5790" s="7">
        <v>0</v>
      </c>
      <c r="J5790" s="7">
        <v>0.16594363356017486</v>
      </c>
      <c r="K5790" s="7">
        <v>0.13298248592366241</v>
      </c>
      <c r="L5790" s="7">
        <v>0.16709717406883728</v>
      </c>
      <c r="M5790" s="7">
        <v>0.26534308214775265</v>
      </c>
      <c r="N5790" s="7">
        <v>0.16936167964519169</v>
      </c>
      <c r="O5790" s="56">
        <v>1</v>
      </c>
      <c r="P5790" s="7">
        <v>0.67935789188597617</v>
      </c>
      <c r="Q5790" s="56">
        <v>1</v>
      </c>
      <c r="R5790" s="7">
        <v>4.6042864167367768E-2</v>
      </c>
      <c r="S5790" s="7">
        <v>0.12726752172412656</v>
      </c>
      <c r="T5790" s="56">
        <v>1</v>
      </c>
      <c r="U5790" s="18">
        <v>-0.60034215888513087</v>
      </c>
      <c r="V5790" s="18">
        <v>-0.28715557749584991</v>
      </c>
      <c r="W5790" s="7">
        <v>0</v>
      </c>
      <c r="X5790" s="7">
        <v>0</v>
      </c>
      <c r="Y5790" s="7">
        <v>0</v>
      </c>
      <c r="Z5790" s="7">
        <v>0</v>
      </c>
      <c r="AA5790" s="7">
        <v>0</v>
      </c>
      <c r="AB5790" s="7">
        <v>0</v>
      </c>
      <c r="AC5790" s="7">
        <v>0</v>
      </c>
      <c r="AD5790" s="7">
        <v>0</v>
      </c>
      <c r="AE5790" s="7">
        <v>1.4284642415985465E-2</v>
      </c>
      <c r="AF5790" s="7">
        <v>0.110824893652285</v>
      </c>
      <c r="AG5790" s="7">
        <v>6.6557109223733757E-2</v>
      </c>
      <c r="AH5790" s="7">
        <v>4.954415804783497E-3</v>
      </c>
      <c r="AI5790" s="7">
        <v>1.6443588191552498E-2</v>
      </c>
      <c r="AJ5790" s="7">
        <v>5.1403483504045527E-2</v>
      </c>
      <c r="AK5790" s="7">
        <v>5.5707579548876549E-2</v>
      </c>
      <c r="AL5790" s="7">
        <v>1.6286425058161628E-2</v>
      </c>
      <c r="AM5790" s="7">
        <v>5.9609796912082971E-2</v>
      </c>
      <c r="AN5790" s="7">
        <v>0</v>
      </c>
      <c r="AO5790" s="7">
        <v>8.4272285763134416E-3</v>
      </c>
      <c r="AP5790" s="7">
        <v>1</v>
      </c>
      <c r="AQ5790" s="18">
        <v>-0.28715557749584991</v>
      </c>
      <c r="AR5790" s="7">
        <v>0.34529003824185739</v>
      </c>
      <c r="AS5790" s="7">
        <v>9.3046191416855731E-2</v>
      </c>
    </row>
    <row r="5791" spans="1:45">
      <c r="A5791" s="2" t="s">
        <v>269</v>
      </c>
      <c r="B5791" s="2">
        <v>40055</v>
      </c>
      <c r="C5791" s="2">
        <v>6</v>
      </c>
      <c r="D5791" s="7">
        <v>5.511276527888179E-4</v>
      </c>
      <c r="E5791" s="7">
        <v>0</v>
      </c>
      <c r="F5791" s="7">
        <v>0</v>
      </c>
      <c r="G5791" s="58">
        <f>Normalized_Shape!G5791/MAX(Normalized_Shape!$G$2:$G$8761)</f>
        <v>4.2850459184937623E-3</v>
      </c>
      <c r="H5791" s="7">
        <v>0</v>
      </c>
      <c r="I5791" s="7">
        <v>0</v>
      </c>
      <c r="J5791" s="7">
        <v>0.27069609809445422</v>
      </c>
      <c r="K5791" s="7">
        <v>0.22317007611125261</v>
      </c>
      <c r="L5791" s="7">
        <v>0.2718611632996959</v>
      </c>
      <c r="M5791" s="7">
        <v>0.3761267541555251</v>
      </c>
      <c r="N5791" s="7">
        <v>0.26534308214775265</v>
      </c>
      <c r="O5791" s="56">
        <v>1</v>
      </c>
      <c r="P5791" s="7">
        <v>0.70656577274126653</v>
      </c>
      <c r="Q5791" s="56">
        <v>1</v>
      </c>
      <c r="R5791" s="7">
        <v>0.1712142692287078</v>
      </c>
      <c r="S5791" s="7">
        <v>0.12178631390692615</v>
      </c>
      <c r="T5791" s="56">
        <v>1</v>
      </c>
      <c r="U5791" s="18">
        <v>-0.86644781019239203</v>
      </c>
      <c r="V5791" s="18">
        <v>-0.60034215888513087</v>
      </c>
      <c r="W5791" s="7">
        <v>0</v>
      </c>
      <c r="X5791" s="7">
        <v>0</v>
      </c>
      <c r="Y5791" s="7">
        <v>0</v>
      </c>
      <c r="Z5791" s="7">
        <v>0</v>
      </c>
      <c r="AA5791" s="7">
        <v>0</v>
      </c>
      <c r="AB5791" s="7">
        <v>0</v>
      </c>
      <c r="AC5791" s="7">
        <v>0</v>
      </c>
      <c r="AD5791" s="7">
        <v>4.6777058879607547E-6</v>
      </c>
      <c r="AE5791" s="7">
        <v>1.7800304385320001E-2</v>
      </c>
      <c r="AF5791" s="7">
        <v>0.12033534361653779</v>
      </c>
      <c r="AG5791" s="7">
        <v>7.423879662523257E-2</v>
      </c>
      <c r="AH5791" s="7">
        <v>6.354628065988863E-3</v>
      </c>
      <c r="AI5791" s="7">
        <v>1.8571556516137663E-2</v>
      </c>
      <c r="AJ5791" s="7">
        <v>5.7118518428175662E-2</v>
      </c>
      <c r="AK5791" s="7">
        <v>6.132594226034694E-2</v>
      </c>
      <c r="AL5791" s="7">
        <v>2.3584735486629465E-2</v>
      </c>
      <c r="AM5791" s="7">
        <v>6.5123563452776395E-2</v>
      </c>
      <c r="AN5791" s="7">
        <v>0</v>
      </c>
      <c r="AO5791" s="7">
        <v>1.0944209892155436E-2</v>
      </c>
      <c r="AP5791" s="7">
        <v>1</v>
      </c>
      <c r="AQ5791" s="18">
        <v>-0.60034215888513087</v>
      </c>
      <c r="AR5791" s="7">
        <v>0.28665557541401793</v>
      </c>
      <c r="AS5791" s="7">
        <v>0.14998928647953719</v>
      </c>
    </row>
    <row r="5792" spans="1:45">
      <c r="A5792" s="2" t="s">
        <v>269</v>
      </c>
      <c r="B5792" s="2">
        <v>40055</v>
      </c>
      <c r="C5792" s="2">
        <v>7</v>
      </c>
      <c r="D5792" s="7">
        <v>0</v>
      </c>
      <c r="E5792" s="7">
        <v>0</v>
      </c>
      <c r="F5792" s="7">
        <v>0</v>
      </c>
      <c r="G5792" s="58">
        <f>Normalized_Shape!G5792/MAX(Normalized_Shape!$G$2:$G$8761)</f>
        <v>3.0170221262864247E-3</v>
      </c>
      <c r="H5792" s="7">
        <v>0</v>
      </c>
      <c r="I5792" s="7">
        <v>0</v>
      </c>
      <c r="J5792" s="7">
        <v>0.37164558625193711</v>
      </c>
      <c r="K5792" s="7">
        <v>0.31441869677163797</v>
      </c>
      <c r="L5792" s="7">
        <v>0.37237327858374175</v>
      </c>
      <c r="M5792" s="7">
        <v>0.35860060876277922</v>
      </c>
      <c r="N5792" s="7">
        <v>0.3761267541555251</v>
      </c>
      <c r="O5792" s="56">
        <v>1</v>
      </c>
      <c r="P5792" s="7">
        <v>0.72076162312294767</v>
      </c>
      <c r="Q5792" s="56">
        <v>1</v>
      </c>
      <c r="R5792" s="7">
        <v>0.28087680844102714</v>
      </c>
      <c r="S5792" s="7">
        <v>0.13669579681488789</v>
      </c>
      <c r="T5792" s="56">
        <v>1</v>
      </c>
      <c r="U5792" s="18">
        <v>-0.72417351916206374</v>
      </c>
      <c r="V5792" s="18">
        <v>-0.86644781019239203</v>
      </c>
      <c r="W5792" s="7">
        <v>0</v>
      </c>
      <c r="X5792" s="7">
        <v>0</v>
      </c>
      <c r="Y5792" s="7">
        <v>0</v>
      </c>
      <c r="Z5792" s="7">
        <v>0</v>
      </c>
      <c r="AA5792" s="7">
        <v>0</v>
      </c>
      <c r="AB5792" s="7">
        <v>0</v>
      </c>
      <c r="AC5792" s="7">
        <v>0</v>
      </c>
      <c r="AD5792" s="7">
        <v>0</v>
      </c>
      <c r="AE5792" s="7">
        <v>1.5817663572832413E-2</v>
      </c>
      <c r="AF5792" s="7">
        <v>0.10724286610834158</v>
      </c>
      <c r="AG5792" s="7">
        <v>6.1586088952196971E-2</v>
      </c>
      <c r="AH5792" s="7">
        <v>4.1979621079712521E-3</v>
      </c>
      <c r="AI5792" s="7">
        <v>1.3320058522977215E-2</v>
      </c>
      <c r="AJ5792" s="7">
        <v>4.57635521064182E-2</v>
      </c>
      <c r="AK5792" s="7">
        <v>4.9671797277435016E-2</v>
      </c>
      <c r="AL5792" s="7">
        <v>1.1040900782745788E-2</v>
      </c>
      <c r="AM5792" s="7">
        <v>5.1152017973385783E-2</v>
      </c>
      <c r="AN5792" s="7">
        <v>0</v>
      </c>
      <c r="AO5792" s="7">
        <v>5.7162415983989384E-3</v>
      </c>
      <c r="AP5792" s="7">
        <v>1</v>
      </c>
      <c r="AQ5792" s="18">
        <v>-0.86644781019239203</v>
      </c>
      <c r="AR5792" s="7">
        <v>0.26069096837408579</v>
      </c>
      <c r="AS5792" s="7">
        <v>0.2315881546621425</v>
      </c>
    </row>
    <row r="5793" spans="1:45">
      <c r="A5793" s="2" t="s">
        <v>269</v>
      </c>
      <c r="B5793" s="2">
        <v>40055</v>
      </c>
      <c r="C5793" s="2">
        <v>8</v>
      </c>
      <c r="D5793" s="7">
        <v>0</v>
      </c>
      <c r="E5793" s="7">
        <v>0</v>
      </c>
      <c r="F5793" s="7">
        <v>0</v>
      </c>
      <c r="G5793" s="58">
        <f>Normalized_Shape!G5793/MAX(Normalized_Shape!$G$2:$G$8761)</f>
        <v>1.7781483063137381E-3</v>
      </c>
      <c r="H5793" s="7">
        <v>0</v>
      </c>
      <c r="I5793" s="7">
        <v>0</v>
      </c>
      <c r="J5793" s="7">
        <v>0.49717704070394297</v>
      </c>
      <c r="K5793" s="7">
        <v>0.42794895736072208</v>
      </c>
      <c r="L5793" s="7">
        <v>0.49715857366983673</v>
      </c>
      <c r="M5793" s="7">
        <v>0.34596452503881814</v>
      </c>
      <c r="N5793" s="7">
        <v>0.35860060876277922</v>
      </c>
      <c r="O5793" s="56">
        <v>1</v>
      </c>
      <c r="P5793" s="7">
        <v>0.73431240240934637</v>
      </c>
      <c r="Q5793" s="56">
        <v>1</v>
      </c>
      <c r="R5793" s="7">
        <v>0.37039658845250223</v>
      </c>
      <c r="S5793" s="7">
        <v>0.22688323843366248</v>
      </c>
      <c r="T5793" s="56">
        <v>1</v>
      </c>
      <c r="U5793" s="18">
        <v>-0.48388025797501144</v>
      </c>
      <c r="V5793" s="18">
        <v>-0.72417351916206374</v>
      </c>
      <c r="W5793" s="7">
        <v>0</v>
      </c>
      <c r="X5793" s="7">
        <v>0</v>
      </c>
      <c r="Y5793" s="7">
        <v>0</v>
      </c>
      <c r="Z5793" s="7">
        <v>0</v>
      </c>
      <c r="AA5793" s="7">
        <v>0</v>
      </c>
      <c r="AB5793" s="7">
        <v>0</v>
      </c>
      <c r="AC5793" s="7">
        <v>0</v>
      </c>
      <c r="AD5793" s="7">
        <v>0</v>
      </c>
      <c r="AE5793" s="7">
        <v>1.3922988032646844E-2</v>
      </c>
      <c r="AF5793" s="7">
        <v>9.3907456029486955E-2</v>
      </c>
      <c r="AG5793" s="7">
        <v>5.0120879755039892E-2</v>
      </c>
      <c r="AH5793" s="7">
        <v>2.8562222934888442E-3</v>
      </c>
      <c r="AI5793" s="7">
        <v>9.1045589210503874E-3</v>
      </c>
      <c r="AJ5793" s="7">
        <v>3.4799956082388658E-2</v>
      </c>
      <c r="AK5793" s="7">
        <v>3.8745762607462417E-2</v>
      </c>
      <c r="AL5793" s="7">
        <v>3.0668895726524911E-3</v>
      </c>
      <c r="AM5793" s="7">
        <v>3.8286505000372451E-2</v>
      </c>
      <c r="AN5793" s="7">
        <v>0</v>
      </c>
      <c r="AO5793" s="7">
        <v>2.2572798689832036E-3</v>
      </c>
      <c r="AP5793" s="7">
        <v>1</v>
      </c>
      <c r="AQ5793" s="18">
        <v>-0.72417351916206363</v>
      </c>
      <c r="AR5793" s="7">
        <v>0.23493153901079988</v>
      </c>
      <c r="AS5793" s="7">
        <v>0.37954627507037164</v>
      </c>
    </row>
    <row r="5794" spans="1:45">
      <c r="A5794" s="2" t="s">
        <v>269</v>
      </c>
      <c r="B5794" s="2">
        <v>40055</v>
      </c>
      <c r="C5794" s="2">
        <v>9</v>
      </c>
      <c r="D5794" s="7">
        <v>0</v>
      </c>
      <c r="E5794" s="7">
        <v>0</v>
      </c>
      <c r="F5794" s="7">
        <v>0</v>
      </c>
      <c r="G5794" s="58">
        <f>Normalized_Shape!G5794/MAX(Normalized_Shape!$G$2:$G$8761)</f>
        <v>0</v>
      </c>
      <c r="H5794" s="7">
        <v>0</v>
      </c>
      <c r="I5794" s="7">
        <v>0</v>
      </c>
      <c r="J5794" s="7">
        <v>0.52428981609222058</v>
      </c>
      <c r="K5794" s="7">
        <v>0.45270633505927621</v>
      </c>
      <c r="L5794" s="7">
        <v>0.52415890294214496</v>
      </c>
      <c r="M5794" s="7">
        <v>0.30472774449574247</v>
      </c>
      <c r="N5794" s="7">
        <v>0.34596452503881814</v>
      </c>
      <c r="O5794" s="56">
        <v>1</v>
      </c>
      <c r="P5794" s="7">
        <v>0.74857394820940226</v>
      </c>
      <c r="Q5794" s="56">
        <v>1</v>
      </c>
      <c r="R5794" s="7">
        <v>0.37546175964602574</v>
      </c>
      <c r="S5794" s="7">
        <v>0.22996514003666196</v>
      </c>
      <c r="T5794" s="56">
        <v>1</v>
      </c>
      <c r="U5794" s="18">
        <v>-0.40329684242310837</v>
      </c>
      <c r="V5794" s="18">
        <v>-0.48388025797501144</v>
      </c>
      <c r="W5794" s="7">
        <v>0</v>
      </c>
      <c r="X5794" s="7">
        <v>0</v>
      </c>
      <c r="Y5794" s="7">
        <v>0</v>
      </c>
      <c r="Z5794" s="7">
        <v>0</v>
      </c>
      <c r="AA5794" s="7">
        <v>0</v>
      </c>
      <c r="AB5794" s="7">
        <v>0</v>
      </c>
      <c r="AC5794" s="7">
        <v>0</v>
      </c>
      <c r="AD5794" s="7">
        <v>0</v>
      </c>
      <c r="AE5794" s="7">
        <v>1.245971747547814E-2</v>
      </c>
      <c r="AF5794" s="7">
        <v>8.2054119268675216E-2</v>
      </c>
      <c r="AG5794" s="7">
        <v>3.938617000224804E-2</v>
      </c>
      <c r="AH5794" s="7">
        <v>1.6865141599487175E-3</v>
      </c>
      <c r="AI5794" s="7">
        <v>6.4064826892357082E-3</v>
      </c>
      <c r="AJ5794" s="7">
        <v>2.4579921637926251E-2</v>
      </c>
      <c r="AK5794" s="7">
        <v>2.9184589982111025E-2</v>
      </c>
      <c r="AL5794" s="7">
        <v>2.0583646529709989E-3</v>
      </c>
      <c r="AM5794" s="7">
        <v>2.6571965123514802E-2</v>
      </c>
      <c r="AN5794" s="7">
        <v>0</v>
      </c>
      <c r="AO5794" s="7">
        <v>5.0133668805799894E-4</v>
      </c>
      <c r="AP5794" s="7">
        <v>1</v>
      </c>
      <c r="AQ5794" s="18">
        <v>-0.48388025797501139</v>
      </c>
      <c r="AR5794" s="7">
        <v>0.23703856787969144</v>
      </c>
      <c r="AS5794" s="7">
        <v>0.45225145366329023</v>
      </c>
    </row>
    <row r="5795" spans="1:45">
      <c r="A5795" s="2" t="s">
        <v>269</v>
      </c>
      <c r="B5795" s="2">
        <v>40055</v>
      </c>
      <c r="C5795" s="2">
        <v>10</v>
      </c>
      <c r="D5795" s="7">
        <v>0</v>
      </c>
      <c r="E5795" s="7">
        <v>0</v>
      </c>
      <c r="F5795" s="7">
        <v>0</v>
      </c>
      <c r="G5795" s="58">
        <f>Normalized_Shape!G5795/MAX(Normalized_Shape!$G$2:$G$8761)</f>
        <v>0</v>
      </c>
      <c r="H5795" s="7">
        <v>0</v>
      </c>
      <c r="I5795" s="7">
        <v>0</v>
      </c>
      <c r="J5795" s="7">
        <v>0.59528695255650754</v>
      </c>
      <c r="K5795" s="7">
        <v>0.51990493166963758</v>
      </c>
      <c r="L5795" s="7">
        <v>0.59463092448042776</v>
      </c>
      <c r="M5795" s="7">
        <v>0.2609402655191948</v>
      </c>
      <c r="N5795" s="7">
        <v>0.30472774449574247</v>
      </c>
      <c r="O5795" s="56">
        <v>1</v>
      </c>
      <c r="P5795" s="7">
        <v>0.75949394476542753</v>
      </c>
      <c r="Q5795" s="56">
        <v>1</v>
      </c>
      <c r="R5795" s="7">
        <v>0.32371508281786832</v>
      </c>
      <c r="S5795" s="7">
        <v>0.22258696135816247</v>
      </c>
      <c r="T5795" s="56">
        <v>1</v>
      </c>
      <c r="U5795" s="18">
        <v>-0.42237821125268216</v>
      </c>
      <c r="V5795" s="18">
        <v>-0.40329684242310837</v>
      </c>
      <c r="W5795" s="7">
        <v>0</v>
      </c>
      <c r="X5795" s="7">
        <v>0</v>
      </c>
      <c r="Y5795" s="7">
        <v>0</v>
      </c>
      <c r="Z5795" s="7">
        <v>0</v>
      </c>
      <c r="AA5795" s="7">
        <v>0</v>
      </c>
      <c r="AB5795" s="7">
        <v>0</v>
      </c>
      <c r="AC5795" s="7">
        <v>0</v>
      </c>
      <c r="AD5795" s="7">
        <v>0</v>
      </c>
      <c r="AE5795" s="7">
        <v>3.8600048501620764E-3</v>
      </c>
      <c r="AF5795" s="7">
        <v>4.6345299878326529E-2</v>
      </c>
      <c r="AG5795" s="7">
        <v>1.8636512103136261E-2</v>
      </c>
      <c r="AH5795" s="7">
        <v>0</v>
      </c>
      <c r="AI5795" s="7">
        <v>1.1432096357268052E-3</v>
      </c>
      <c r="AJ5795" s="7">
        <v>6.0682513580300867E-3</v>
      </c>
      <c r="AK5795" s="7">
        <v>1.244987626488531E-2</v>
      </c>
      <c r="AL5795" s="7">
        <v>1.5688932248718245E-3</v>
      </c>
      <c r="AM5795" s="7">
        <v>1.1118315747379814E-2</v>
      </c>
      <c r="AN5795" s="7">
        <v>0</v>
      </c>
      <c r="AO5795" s="7">
        <v>1.7507963441358794E-5</v>
      </c>
      <c r="AP5795" s="7">
        <v>1</v>
      </c>
      <c r="AQ5795" s="18">
        <v>-0.40329684242310837</v>
      </c>
      <c r="AR5795" s="7">
        <v>0.25908425046529726</v>
      </c>
      <c r="AS5795" s="7">
        <v>0.45915800534795459</v>
      </c>
    </row>
    <row r="5796" spans="1:45">
      <c r="A5796" s="2" t="s">
        <v>269</v>
      </c>
      <c r="B5796" s="2">
        <v>40055</v>
      </c>
      <c r="C5796" s="2">
        <v>11</v>
      </c>
      <c r="D5796" s="7">
        <v>0</v>
      </c>
      <c r="E5796" s="7">
        <v>0</v>
      </c>
      <c r="F5796" s="7">
        <v>0</v>
      </c>
      <c r="G5796" s="58">
        <f>Normalized_Shape!G5796/MAX(Normalized_Shape!$G$2:$G$8761)</f>
        <v>0</v>
      </c>
      <c r="H5796" s="7">
        <v>0</v>
      </c>
      <c r="I5796" s="7">
        <v>0</v>
      </c>
      <c r="J5796" s="7">
        <v>0.52652731565747335</v>
      </c>
      <c r="K5796" s="7">
        <v>0.45270633505927621</v>
      </c>
      <c r="L5796" s="7">
        <v>0.52654903252048268</v>
      </c>
      <c r="M5796" s="7">
        <v>0.21720562034218691</v>
      </c>
      <c r="N5796" s="7">
        <v>0.2609402655191948</v>
      </c>
      <c r="O5796" s="56">
        <v>1</v>
      </c>
      <c r="P5796" s="7">
        <v>0.76227281589417051</v>
      </c>
      <c r="Q5796" s="56">
        <v>1</v>
      </c>
      <c r="R5796" s="7">
        <v>0.33311693767456652</v>
      </c>
      <c r="S5796" s="7">
        <v>0.21202731304182276</v>
      </c>
      <c r="T5796" s="56">
        <v>1</v>
      </c>
      <c r="U5796" s="18">
        <v>-0.47032743018375456</v>
      </c>
      <c r="V5796" s="18">
        <v>-0.42237821125268216</v>
      </c>
      <c r="W5796" s="7">
        <v>0</v>
      </c>
      <c r="X5796" s="7">
        <v>0</v>
      </c>
      <c r="Y5796" s="7">
        <v>0</v>
      </c>
      <c r="Z5796" s="7">
        <v>0</v>
      </c>
      <c r="AA5796" s="7">
        <v>0</v>
      </c>
      <c r="AB5796" s="7">
        <v>0</v>
      </c>
      <c r="AC5796" s="7">
        <v>0</v>
      </c>
      <c r="AD5796" s="7">
        <v>0</v>
      </c>
      <c r="AE5796" s="7">
        <v>5.7688138731010143E-4</v>
      </c>
      <c r="AF5796" s="7">
        <v>1.5636454715015086E-2</v>
      </c>
      <c r="AG5796" s="7">
        <v>4.2443632403825404E-3</v>
      </c>
      <c r="AH5796" s="7">
        <v>0</v>
      </c>
      <c r="AI5796" s="7">
        <v>3.2680532377033612E-4</v>
      </c>
      <c r="AJ5796" s="7">
        <v>5.3856248942708059E-4</v>
      </c>
      <c r="AK5796" s="7">
        <v>3.3816630302018909E-3</v>
      </c>
      <c r="AL5796" s="7">
        <v>1.1203454935000685E-3</v>
      </c>
      <c r="AM5796" s="7">
        <v>5.2019719544253162E-3</v>
      </c>
      <c r="AN5796" s="7">
        <v>0</v>
      </c>
      <c r="AO5796" s="7">
        <v>0</v>
      </c>
      <c r="AP5796" s="7">
        <v>1</v>
      </c>
      <c r="AQ5796" s="18">
        <v>-0.4223782112526821</v>
      </c>
      <c r="AR5796" s="7">
        <v>0.31493836770987499</v>
      </c>
      <c r="AS5796" s="7">
        <v>0.44066030508584025</v>
      </c>
    </row>
    <row r="5797" spans="1:45">
      <c r="A5797" s="2" t="s">
        <v>269</v>
      </c>
      <c r="B5797" s="2">
        <v>40055</v>
      </c>
      <c r="C5797" s="2">
        <v>12</v>
      </c>
      <c r="D5797" s="7">
        <v>0</v>
      </c>
      <c r="E5797" s="7">
        <v>0</v>
      </c>
      <c r="F5797" s="7">
        <v>0</v>
      </c>
      <c r="G5797" s="58">
        <f>Normalized_Shape!G5797/MAX(Normalized_Shape!$G$2:$G$8761)</f>
        <v>0</v>
      </c>
      <c r="H5797" s="7">
        <v>0</v>
      </c>
      <c r="I5797" s="7">
        <v>0</v>
      </c>
      <c r="J5797" s="7">
        <v>0.48674310490742784</v>
      </c>
      <c r="K5797" s="7">
        <v>0.41733865263277026</v>
      </c>
      <c r="L5797" s="7">
        <v>0.48709446241453447</v>
      </c>
      <c r="M5797" s="7">
        <v>0.19900731161081447</v>
      </c>
      <c r="N5797" s="7">
        <v>0.21720562034218691</v>
      </c>
      <c r="O5797" s="56">
        <v>1</v>
      </c>
      <c r="P5797" s="7">
        <v>0.78371346317045598</v>
      </c>
      <c r="Q5797" s="56">
        <v>1</v>
      </c>
      <c r="R5797" s="7">
        <v>0.38107776629756368</v>
      </c>
      <c r="S5797" s="7">
        <v>0.2455153505134362</v>
      </c>
      <c r="T5797" s="56">
        <v>1</v>
      </c>
      <c r="U5797" s="18">
        <v>-0.46157318902310779</v>
      </c>
      <c r="V5797" s="18">
        <v>-0.47032743018375456</v>
      </c>
      <c r="W5797" s="7">
        <v>0</v>
      </c>
      <c r="X5797" s="7">
        <v>0</v>
      </c>
      <c r="Y5797" s="7">
        <v>0</v>
      </c>
      <c r="Z5797" s="7">
        <v>0</v>
      </c>
      <c r="AA5797" s="7">
        <v>0</v>
      </c>
      <c r="AB5797" s="7">
        <v>0</v>
      </c>
      <c r="AC5797" s="7">
        <v>0</v>
      </c>
      <c r="AD5797" s="7">
        <v>0</v>
      </c>
      <c r="AE5797" s="7">
        <v>0</v>
      </c>
      <c r="AF5797" s="7">
        <v>8.3884750478919784E-4</v>
      </c>
      <c r="AG5797" s="7">
        <v>4.257212556833489E-4</v>
      </c>
      <c r="AH5797" s="7">
        <v>0</v>
      </c>
      <c r="AI5797" s="7">
        <v>3.9408662386343562E-5</v>
      </c>
      <c r="AJ5797" s="7">
        <v>0</v>
      </c>
      <c r="AK5797" s="7">
        <v>3.4230053119578732E-5</v>
      </c>
      <c r="AL5797" s="7">
        <v>7.4717628629028532E-4</v>
      </c>
      <c r="AM5797" s="7">
        <v>2.6840914183782331E-3</v>
      </c>
      <c r="AN5797" s="7">
        <v>0</v>
      </c>
      <c r="AO5797" s="7">
        <v>0</v>
      </c>
      <c r="AP5797" s="7">
        <v>1</v>
      </c>
      <c r="AQ5797" s="18">
        <v>-0.4703274301837545</v>
      </c>
      <c r="AR5797" s="7">
        <v>0.35083555409922768</v>
      </c>
      <c r="AS5797" s="7">
        <v>0.346663105277216</v>
      </c>
    </row>
    <row r="5798" spans="1:45">
      <c r="A5798" s="2" t="s">
        <v>269</v>
      </c>
      <c r="B5798" s="2">
        <v>40055</v>
      </c>
      <c r="C5798" s="2">
        <v>13</v>
      </c>
      <c r="D5798" s="7">
        <v>0</v>
      </c>
      <c r="E5798" s="7">
        <v>0</v>
      </c>
      <c r="F5798" s="7">
        <v>0</v>
      </c>
      <c r="G5798" s="58">
        <f>Normalized_Shape!G5798/MAX(Normalized_Shape!$G$2:$G$8761)</f>
        <v>0</v>
      </c>
      <c r="H5798" s="7">
        <v>0</v>
      </c>
      <c r="I5798" s="7">
        <v>0</v>
      </c>
      <c r="J5798" s="7">
        <v>0.44153711196385997</v>
      </c>
      <c r="K5798" s="7">
        <v>0.37489743372096318</v>
      </c>
      <c r="L5798" s="7">
        <v>0.44209262236340041</v>
      </c>
      <c r="M5798" s="7">
        <v>0.17347097516517901</v>
      </c>
      <c r="N5798" s="7">
        <v>0.19900731161081447</v>
      </c>
      <c r="O5798" s="56">
        <v>1</v>
      </c>
      <c r="P5798" s="7">
        <v>0.79134338316660979</v>
      </c>
      <c r="Q5798" s="56">
        <v>1</v>
      </c>
      <c r="R5798" s="7">
        <v>0.49100604606046083</v>
      </c>
      <c r="S5798" s="7">
        <v>0.35311816535479323</v>
      </c>
      <c r="T5798" s="56">
        <v>1</v>
      </c>
      <c r="U5798" s="18">
        <v>-0.59009814649384251</v>
      </c>
      <c r="V5798" s="18">
        <v>-0.46157318902310779</v>
      </c>
      <c r="W5798" s="7">
        <v>0</v>
      </c>
      <c r="X5798" s="7">
        <v>0</v>
      </c>
      <c r="Y5798" s="7">
        <v>0</v>
      </c>
      <c r="Z5798" s="7">
        <v>0</v>
      </c>
      <c r="AA5798" s="7">
        <v>0</v>
      </c>
      <c r="AB5798" s="7">
        <v>0</v>
      </c>
      <c r="AC5798" s="7">
        <v>0</v>
      </c>
      <c r="AD5798" s="7">
        <v>0</v>
      </c>
      <c r="AE5798" s="7">
        <v>0</v>
      </c>
      <c r="AF5798" s="7">
        <v>0</v>
      </c>
      <c r="AG5798" s="7">
        <v>1.8343121050492874E-4</v>
      </c>
      <c r="AH5798" s="7">
        <v>0</v>
      </c>
      <c r="AI5798" s="7">
        <v>2.6288145786585189E-5</v>
      </c>
      <c r="AJ5798" s="7">
        <v>0</v>
      </c>
      <c r="AK5798" s="7">
        <v>0</v>
      </c>
      <c r="AL5798" s="7">
        <v>6.2928532363934193E-4</v>
      </c>
      <c r="AM5798" s="7">
        <v>1.8434909815398914E-3</v>
      </c>
      <c r="AN5798" s="7">
        <v>0</v>
      </c>
      <c r="AO5798" s="7">
        <v>0</v>
      </c>
      <c r="AP5798" s="7">
        <v>1</v>
      </c>
      <c r="AQ5798" s="18">
        <v>-0.46157318902310773</v>
      </c>
      <c r="AR5798" s="7">
        <v>0.38911483501256466</v>
      </c>
      <c r="AS5798" s="7">
        <v>0.30864918650624762</v>
      </c>
    </row>
    <row r="5799" spans="1:45">
      <c r="A5799" s="2" t="s">
        <v>269</v>
      </c>
      <c r="B5799" s="2">
        <v>40055</v>
      </c>
      <c r="C5799" s="2">
        <v>14</v>
      </c>
      <c r="D5799" s="7">
        <v>0</v>
      </c>
      <c r="E5799" s="7">
        <v>0</v>
      </c>
      <c r="F5799" s="7">
        <v>0</v>
      </c>
      <c r="G5799" s="58">
        <f>Normalized_Shape!G5799/MAX(Normalized_Shape!$G$2:$G$8761)</f>
        <v>0</v>
      </c>
      <c r="H5799" s="7">
        <v>0</v>
      </c>
      <c r="I5799" s="7">
        <v>0</v>
      </c>
      <c r="J5799" s="7">
        <v>0.37579867914101661</v>
      </c>
      <c r="K5799" s="7">
        <v>0.3158334040686982</v>
      </c>
      <c r="L5799" s="7">
        <v>0.37674872649092567</v>
      </c>
      <c r="M5799" s="7">
        <v>0.17875435511944812</v>
      </c>
      <c r="N5799" s="7">
        <v>0.17347097516517901</v>
      </c>
      <c r="O5799" s="56">
        <v>1</v>
      </c>
      <c r="P5799" s="7">
        <v>0.79038973343249141</v>
      </c>
      <c r="Q5799" s="56">
        <v>1</v>
      </c>
      <c r="R5799" s="7">
        <v>0.63250866790102811</v>
      </c>
      <c r="S5799" s="7">
        <v>0.25740341827087659</v>
      </c>
      <c r="T5799" s="56">
        <v>1</v>
      </c>
      <c r="U5799" s="18">
        <v>-0.69172317085970914</v>
      </c>
      <c r="V5799" s="18">
        <v>-0.59009814649384251</v>
      </c>
      <c r="W5799" s="7">
        <v>0</v>
      </c>
      <c r="X5799" s="7">
        <v>0</v>
      </c>
      <c r="Y5799" s="7">
        <v>0</v>
      </c>
      <c r="Z5799" s="7">
        <v>0</v>
      </c>
      <c r="AA5799" s="7">
        <v>0</v>
      </c>
      <c r="AB5799" s="7">
        <v>0</v>
      </c>
      <c r="AC5799" s="7">
        <v>0</v>
      </c>
      <c r="AD5799" s="7">
        <v>0</v>
      </c>
      <c r="AE5799" s="7">
        <v>0</v>
      </c>
      <c r="AF5799" s="7">
        <v>0</v>
      </c>
      <c r="AG5799" s="7">
        <v>0</v>
      </c>
      <c r="AH5799" s="7">
        <v>0</v>
      </c>
      <c r="AI5799" s="7">
        <v>1.9704331193171781E-5</v>
      </c>
      <c r="AJ5799" s="7">
        <v>0</v>
      </c>
      <c r="AK5799" s="7">
        <v>0</v>
      </c>
      <c r="AL5799" s="7">
        <v>5.0221819975967844E-4</v>
      </c>
      <c r="AM5799" s="7">
        <v>1.1052490239806332E-3</v>
      </c>
      <c r="AN5799" s="7">
        <v>0</v>
      </c>
      <c r="AO5799" s="7">
        <v>0</v>
      </c>
      <c r="AP5799" s="7">
        <v>1</v>
      </c>
      <c r="AQ5799" s="18">
        <v>-0.5900981464938424</v>
      </c>
      <c r="AR5799" s="7">
        <v>0.35740000232145236</v>
      </c>
      <c r="AS5799" s="7">
        <v>0.270039419884881</v>
      </c>
    </row>
    <row r="5800" spans="1:45">
      <c r="A5800" s="2" t="s">
        <v>269</v>
      </c>
      <c r="B5800" s="2">
        <v>40055</v>
      </c>
      <c r="C5800" s="2">
        <v>15</v>
      </c>
      <c r="D5800" s="7">
        <v>0</v>
      </c>
      <c r="E5800" s="7">
        <v>0</v>
      </c>
      <c r="F5800" s="7">
        <v>0</v>
      </c>
      <c r="G5800" s="58">
        <f>Normalized_Shape!G5800/MAX(Normalized_Shape!$G$2:$G$8761)</f>
        <v>0</v>
      </c>
      <c r="H5800" s="7">
        <v>0</v>
      </c>
      <c r="I5800" s="7">
        <v>0</v>
      </c>
      <c r="J5800" s="7">
        <v>0.36833300485757681</v>
      </c>
      <c r="K5800" s="7">
        <v>0.30840619075913195</v>
      </c>
      <c r="L5800" s="7">
        <v>0.36939278312576268</v>
      </c>
      <c r="M5800" s="7">
        <v>0.15938196195379359</v>
      </c>
      <c r="N5800" s="7">
        <v>0.17875435511944812</v>
      </c>
      <c r="O5800" s="56">
        <v>1</v>
      </c>
      <c r="P5800" s="7">
        <v>0.77143060982940614</v>
      </c>
      <c r="Q5800" s="56">
        <v>1</v>
      </c>
      <c r="R5800" s="7">
        <v>0.78297794357614925</v>
      </c>
      <c r="S5800" s="7">
        <v>0.36695840776875782</v>
      </c>
      <c r="T5800" s="56">
        <v>1</v>
      </c>
      <c r="U5800" s="18">
        <v>-0.82152517309847539</v>
      </c>
      <c r="V5800" s="18">
        <v>-0.69172317085970914</v>
      </c>
      <c r="W5800" s="7">
        <v>0</v>
      </c>
      <c r="X5800" s="7">
        <v>0</v>
      </c>
      <c r="Y5800" s="7">
        <v>0</v>
      </c>
      <c r="Z5800" s="7">
        <v>0</v>
      </c>
      <c r="AA5800" s="7">
        <v>0</v>
      </c>
      <c r="AB5800" s="7">
        <v>0</v>
      </c>
      <c r="AC5800" s="7">
        <v>0</v>
      </c>
      <c r="AD5800" s="7">
        <v>0</v>
      </c>
      <c r="AE5800" s="7">
        <v>0</v>
      </c>
      <c r="AF5800" s="7">
        <v>0</v>
      </c>
      <c r="AG5800" s="7">
        <v>0</v>
      </c>
      <c r="AH5800" s="7">
        <v>0</v>
      </c>
      <c r="AI5800" s="7">
        <v>1.3144072893292595E-5</v>
      </c>
      <c r="AJ5800" s="7">
        <v>0</v>
      </c>
      <c r="AK5800" s="7">
        <v>0</v>
      </c>
      <c r="AL5800" s="7">
        <v>3.7943526130286657E-4</v>
      </c>
      <c r="AM5800" s="7">
        <v>4.6649240986181245E-4</v>
      </c>
      <c r="AN5800" s="7">
        <v>0</v>
      </c>
      <c r="AO5800" s="7">
        <v>0</v>
      </c>
      <c r="AP5800" s="7">
        <v>1</v>
      </c>
      <c r="AQ5800" s="18">
        <v>-0.69172317085970902</v>
      </c>
      <c r="AR5800" s="7">
        <v>0.23326220449998569</v>
      </c>
      <c r="AS5800" s="7">
        <v>0.21632505701647534</v>
      </c>
    </row>
    <row r="5801" spans="1:45">
      <c r="A5801" s="2" t="s">
        <v>269</v>
      </c>
      <c r="B5801" s="2">
        <v>40055</v>
      </c>
      <c r="C5801" s="2">
        <v>16</v>
      </c>
      <c r="D5801" s="7">
        <v>0</v>
      </c>
      <c r="E5801" s="7">
        <v>0</v>
      </c>
      <c r="F5801" s="7">
        <v>0</v>
      </c>
      <c r="G5801" s="58">
        <f>Normalized_Shape!G5801/MAX(Normalized_Shape!$G$2:$G$8761)</f>
        <v>0</v>
      </c>
      <c r="H5801" s="7">
        <v>0</v>
      </c>
      <c r="I5801" s="7">
        <v>0</v>
      </c>
      <c r="J5801" s="7">
        <v>0.37399669978475181</v>
      </c>
      <c r="K5801" s="7">
        <v>0.31371134312310783</v>
      </c>
      <c r="L5801" s="7">
        <v>0.37504038428015263</v>
      </c>
      <c r="M5801" s="7">
        <v>0.18579886172514093</v>
      </c>
      <c r="N5801" s="7">
        <v>0.15938196195379359</v>
      </c>
      <c r="O5801" s="56">
        <v>1</v>
      </c>
      <c r="P5801" s="7">
        <v>0.74935377296423455</v>
      </c>
      <c r="Q5801" s="56">
        <v>1</v>
      </c>
      <c r="R5801" s="7">
        <v>0.99549549837013818</v>
      </c>
      <c r="S5801" s="7">
        <v>0.48897608971426709</v>
      </c>
      <c r="T5801" s="56">
        <v>1</v>
      </c>
      <c r="U5801" s="18">
        <v>-1</v>
      </c>
      <c r="V5801" s="18">
        <v>-0.82152517309847539</v>
      </c>
      <c r="W5801" s="7">
        <v>0</v>
      </c>
      <c r="X5801" s="7">
        <v>0</v>
      </c>
      <c r="Y5801" s="7">
        <v>0</v>
      </c>
      <c r="Z5801" s="7">
        <v>0</v>
      </c>
      <c r="AA5801" s="7">
        <v>0</v>
      </c>
      <c r="AB5801" s="7">
        <v>0</v>
      </c>
      <c r="AC5801" s="7">
        <v>0</v>
      </c>
      <c r="AD5801" s="7">
        <v>0</v>
      </c>
      <c r="AE5801" s="7">
        <v>0</v>
      </c>
      <c r="AF5801" s="7">
        <v>0</v>
      </c>
      <c r="AG5801" s="7">
        <v>0</v>
      </c>
      <c r="AH5801" s="7">
        <v>0</v>
      </c>
      <c r="AI5801" s="7">
        <v>2.6288145786585189E-5</v>
      </c>
      <c r="AJ5801" s="7">
        <v>0</v>
      </c>
      <c r="AK5801" s="7">
        <v>0</v>
      </c>
      <c r="AL5801" s="7">
        <v>4.8292828618640317E-4</v>
      </c>
      <c r="AM5801" s="7">
        <v>8.6797301412295212E-4</v>
      </c>
      <c r="AN5801" s="7">
        <v>0</v>
      </c>
      <c r="AO5801" s="7">
        <v>0</v>
      </c>
      <c r="AP5801" s="7">
        <v>1</v>
      </c>
      <c r="AQ5801" s="18">
        <v>-0.82152517309847539</v>
      </c>
      <c r="AR5801" s="7">
        <v>0.28712494706701958</v>
      </c>
      <c r="AS5801" s="7">
        <v>0.23863266126783506</v>
      </c>
    </row>
    <row r="5802" spans="1:45">
      <c r="A5802" s="2" t="s">
        <v>269</v>
      </c>
      <c r="B5802" s="2">
        <v>40055</v>
      </c>
      <c r="C5802" s="2">
        <v>17</v>
      </c>
      <c r="D5802" s="7">
        <v>6.3431865682152633E-6</v>
      </c>
      <c r="E5802" s="7">
        <v>0</v>
      </c>
      <c r="F5802" s="7">
        <v>0</v>
      </c>
      <c r="G5802" s="58">
        <f>Normalized_Shape!G5802/MAX(Normalized_Shape!$G$2:$G$8761)</f>
        <v>0</v>
      </c>
      <c r="H5802" s="7">
        <v>0</v>
      </c>
      <c r="I5802" s="7">
        <v>0</v>
      </c>
      <c r="J5802" s="7">
        <v>0.40170652816583008</v>
      </c>
      <c r="K5802" s="7">
        <v>0.33952975129445723</v>
      </c>
      <c r="L5802" s="7">
        <v>0.40251021712603385</v>
      </c>
      <c r="M5802" s="7">
        <v>0.2136833670393406</v>
      </c>
      <c r="N5802" s="7">
        <v>0.18579886172514093</v>
      </c>
      <c r="O5802" s="56">
        <v>1</v>
      </c>
      <c r="P5802" s="7">
        <v>0.73854610973645785</v>
      </c>
      <c r="Q5802" s="56">
        <v>1</v>
      </c>
      <c r="R5802" s="7">
        <v>1</v>
      </c>
      <c r="S5802" s="7">
        <v>0.72296465368152063</v>
      </c>
      <c r="T5802" s="56">
        <v>1</v>
      </c>
      <c r="U5802" s="18">
        <v>-0.71457494540198618</v>
      </c>
      <c r="V5802" s="18">
        <v>-1</v>
      </c>
      <c r="W5802" s="7">
        <v>0</v>
      </c>
      <c r="X5802" s="7">
        <v>0</v>
      </c>
      <c r="Y5802" s="7">
        <v>0</v>
      </c>
      <c r="Z5802" s="7">
        <v>0</v>
      </c>
      <c r="AA5802" s="7">
        <v>0</v>
      </c>
      <c r="AB5802" s="7">
        <v>0</v>
      </c>
      <c r="AC5802" s="7">
        <v>0</v>
      </c>
      <c r="AD5802" s="7">
        <v>0</v>
      </c>
      <c r="AE5802" s="7">
        <v>0</v>
      </c>
      <c r="AF5802" s="7">
        <v>0</v>
      </c>
      <c r="AG5802" s="7">
        <v>0</v>
      </c>
      <c r="AH5802" s="7">
        <v>0</v>
      </c>
      <c r="AI5802" s="7">
        <v>4.5992476979757032E-5</v>
      </c>
      <c r="AJ5802" s="7">
        <v>0</v>
      </c>
      <c r="AK5802" s="7">
        <v>0</v>
      </c>
      <c r="AL5802" s="7">
        <v>6.0952942881658525E-4</v>
      </c>
      <c r="AM5802" s="7">
        <v>1.3810171286788937E-3</v>
      </c>
      <c r="AN5802" s="7">
        <v>0</v>
      </c>
      <c r="AO5802" s="7">
        <v>0</v>
      </c>
      <c r="AP5802" s="7">
        <v>1</v>
      </c>
      <c r="AQ5802" s="18">
        <v>-1</v>
      </c>
      <c r="AR5802" s="7">
        <v>0.32178403195713418</v>
      </c>
      <c r="AS5802" s="7">
        <v>0.27121350431916308</v>
      </c>
    </row>
    <row r="5803" spans="1:45">
      <c r="A5803" s="2" t="s">
        <v>269</v>
      </c>
      <c r="B5803" s="2">
        <v>40055</v>
      </c>
      <c r="C5803" s="2">
        <v>18</v>
      </c>
      <c r="D5803" s="7">
        <v>3.1718523099438403E-5</v>
      </c>
      <c r="E5803" s="7">
        <v>0</v>
      </c>
      <c r="F5803" s="7">
        <v>0</v>
      </c>
      <c r="G5803" s="58">
        <f>Normalized_Shape!G5803/MAX(Normalized_Shape!$G$2:$G$8761)</f>
        <v>0</v>
      </c>
      <c r="H5803" s="7">
        <v>0</v>
      </c>
      <c r="I5803" s="7">
        <v>0</v>
      </c>
      <c r="J5803" s="7">
        <v>0.39657844194287617</v>
      </c>
      <c r="K5803" s="7">
        <v>0.33599298305180664</v>
      </c>
      <c r="L5803" s="7">
        <v>0.39730771465649151</v>
      </c>
      <c r="M5803" s="7">
        <v>0.23951322459354635</v>
      </c>
      <c r="N5803" s="7">
        <v>0.2136833670393406</v>
      </c>
      <c r="O5803" s="56">
        <v>1</v>
      </c>
      <c r="P5803" s="7">
        <v>0.78595858601346713</v>
      </c>
      <c r="Q5803" s="56">
        <v>1</v>
      </c>
      <c r="R5803" s="7">
        <v>0.92188701882675583</v>
      </c>
      <c r="S5803" s="7">
        <v>0.86968762091837171</v>
      </c>
      <c r="T5803" s="56">
        <v>1</v>
      </c>
      <c r="U5803" s="18">
        <v>-0.46136163761821875</v>
      </c>
      <c r="V5803" s="18">
        <v>-0.71457494540198618</v>
      </c>
      <c r="W5803" s="7">
        <v>0</v>
      </c>
      <c r="X5803" s="7">
        <v>0</v>
      </c>
      <c r="Y5803" s="7">
        <v>0</v>
      </c>
      <c r="Z5803" s="7">
        <v>0</v>
      </c>
      <c r="AA5803" s="7">
        <v>0</v>
      </c>
      <c r="AB5803" s="7">
        <v>0</v>
      </c>
      <c r="AC5803" s="7">
        <v>0</v>
      </c>
      <c r="AD5803" s="7">
        <v>0</v>
      </c>
      <c r="AE5803" s="7">
        <v>0</v>
      </c>
      <c r="AF5803" s="7">
        <v>0</v>
      </c>
      <c r="AG5803" s="7">
        <v>0</v>
      </c>
      <c r="AH5803" s="7">
        <v>0</v>
      </c>
      <c r="AI5803" s="7">
        <v>5.9128420908142501E-5</v>
      </c>
      <c r="AJ5803" s="7">
        <v>0</v>
      </c>
      <c r="AK5803" s="7">
        <v>0</v>
      </c>
      <c r="AL5803" s="7">
        <v>7.078461417708991E-4</v>
      </c>
      <c r="AM5803" s="7">
        <v>1.9136132761826043E-3</v>
      </c>
      <c r="AN5803" s="7">
        <v>0</v>
      </c>
      <c r="AO5803" s="7">
        <v>0</v>
      </c>
      <c r="AP5803" s="7">
        <v>1</v>
      </c>
      <c r="AQ5803" s="18">
        <v>-0.71457494540198607</v>
      </c>
      <c r="AR5803" s="7">
        <v>0.34412462417324058</v>
      </c>
      <c r="AS5803" s="7">
        <v>0.24978646339351493</v>
      </c>
    </row>
    <row r="5804" spans="1:45">
      <c r="A5804" s="2" t="s">
        <v>269</v>
      </c>
      <c r="B5804" s="2">
        <v>40055</v>
      </c>
      <c r="C5804" s="2">
        <v>19</v>
      </c>
      <c r="D5804" s="7">
        <v>5.3743813734521181E-4</v>
      </c>
      <c r="E5804" s="7">
        <v>0</v>
      </c>
      <c r="F5804" s="7">
        <v>0</v>
      </c>
      <c r="G5804" s="58">
        <f>Normalized_Shape!G5804/MAX(Normalized_Shape!$G$2:$G$8761)</f>
        <v>0</v>
      </c>
      <c r="H5804" s="7">
        <v>0</v>
      </c>
      <c r="I5804" s="7">
        <v>0</v>
      </c>
      <c r="J5804" s="7">
        <v>0.40693508932608374</v>
      </c>
      <c r="K5804" s="7">
        <v>0.34695696460402342</v>
      </c>
      <c r="L5804" s="7">
        <v>0.40741443762226659</v>
      </c>
      <c r="M5804" s="7">
        <v>0.27356167318772728</v>
      </c>
      <c r="N5804" s="7">
        <v>0.23951322459354635</v>
      </c>
      <c r="O5804" s="56">
        <v>1</v>
      </c>
      <c r="P5804" s="7">
        <v>0.84408293044744775</v>
      </c>
      <c r="Q5804" s="56">
        <v>1</v>
      </c>
      <c r="R5804" s="7">
        <v>0.71752605956917437</v>
      </c>
      <c r="S5804" s="7">
        <v>1</v>
      </c>
      <c r="T5804" s="56">
        <v>1</v>
      </c>
      <c r="U5804" s="18">
        <v>-0.24940098742014763</v>
      </c>
      <c r="V5804" s="18">
        <v>-0.46136163761821875</v>
      </c>
      <c r="W5804" s="7">
        <v>0</v>
      </c>
      <c r="X5804" s="7">
        <v>0</v>
      </c>
      <c r="Y5804" s="7">
        <v>0</v>
      </c>
      <c r="Z5804" s="7">
        <v>0</v>
      </c>
      <c r="AA5804" s="7">
        <v>0</v>
      </c>
      <c r="AB5804" s="7">
        <v>0</v>
      </c>
      <c r="AC5804" s="7">
        <v>0</v>
      </c>
      <c r="AD5804" s="7">
        <v>0</v>
      </c>
      <c r="AE5804" s="7">
        <v>0</v>
      </c>
      <c r="AF5804" s="7">
        <v>1.8373002742131139E-5</v>
      </c>
      <c r="AG5804" s="7">
        <v>0</v>
      </c>
      <c r="AH5804" s="7">
        <v>0</v>
      </c>
      <c r="AI5804" s="7">
        <v>3.7356896527013489E-4</v>
      </c>
      <c r="AJ5804" s="7">
        <v>0</v>
      </c>
      <c r="AK5804" s="7">
        <v>5.0779721134941219E-4</v>
      </c>
      <c r="AL5804" s="7">
        <v>1.3474525637812863E-3</v>
      </c>
      <c r="AM5804" s="7">
        <v>5.2359999493701162E-3</v>
      </c>
      <c r="AN5804" s="7">
        <v>0</v>
      </c>
      <c r="AO5804" s="7">
        <v>0</v>
      </c>
      <c r="AP5804" s="7">
        <v>1</v>
      </c>
      <c r="AQ5804" s="18">
        <v>-0.46136163761821869</v>
      </c>
      <c r="AR5804" s="7">
        <v>0.52378393301914206</v>
      </c>
      <c r="AS5804" s="7">
        <v>0.28530251753054819</v>
      </c>
    </row>
    <row r="5805" spans="1:45">
      <c r="A5805" s="2" t="s">
        <v>269</v>
      </c>
      <c r="B5805" s="2">
        <v>40055</v>
      </c>
      <c r="C5805" s="2">
        <v>20</v>
      </c>
      <c r="D5805" s="7">
        <v>2.0918440858735403E-3</v>
      </c>
      <c r="E5805" s="7">
        <v>0</v>
      </c>
      <c r="F5805" s="7">
        <v>0</v>
      </c>
      <c r="G5805" s="58">
        <f>Normalized_Shape!G5805/MAX(Normalized_Shape!$G$2:$G$8761)</f>
        <v>0</v>
      </c>
      <c r="H5805" s="7">
        <v>0</v>
      </c>
      <c r="I5805" s="7">
        <v>0</v>
      </c>
      <c r="J5805" s="7">
        <v>0.42565047860849947</v>
      </c>
      <c r="K5805" s="7">
        <v>0.36782389723566195</v>
      </c>
      <c r="L5805" s="7">
        <v>0.42565612349648457</v>
      </c>
      <c r="M5805" s="7">
        <v>0.2764968842734325</v>
      </c>
      <c r="N5805" s="7">
        <v>0.27356167318772728</v>
      </c>
      <c r="O5805" s="56">
        <v>1</v>
      </c>
      <c r="P5805" s="7">
        <v>0.8366610984869205</v>
      </c>
      <c r="Q5805" s="56">
        <v>1</v>
      </c>
      <c r="R5805" s="7">
        <v>0.52215665326469862</v>
      </c>
      <c r="S5805" s="7">
        <v>0.7918953394869227</v>
      </c>
      <c r="T5805" s="56">
        <v>1</v>
      </c>
      <c r="U5805" s="18">
        <v>-0.22676100951613926</v>
      </c>
      <c r="V5805" s="18">
        <v>-0.24940098742014763</v>
      </c>
      <c r="W5805" s="7">
        <v>0</v>
      </c>
      <c r="X5805" s="7">
        <v>0</v>
      </c>
      <c r="Y5805" s="7">
        <v>0</v>
      </c>
      <c r="Z5805" s="7">
        <v>0</v>
      </c>
      <c r="AA5805" s="7">
        <v>0</v>
      </c>
      <c r="AB5805" s="7">
        <v>0</v>
      </c>
      <c r="AC5805" s="7">
        <v>0</v>
      </c>
      <c r="AD5805" s="7">
        <v>0</v>
      </c>
      <c r="AE5805" s="7">
        <v>2.9009692887875809E-4</v>
      </c>
      <c r="AF5805" s="7">
        <v>9.3691502049461715E-4</v>
      </c>
      <c r="AG5805" s="7">
        <v>1.3633758352454299E-3</v>
      </c>
      <c r="AH5805" s="7">
        <v>0</v>
      </c>
      <c r="AI5805" s="7">
        <v>7.4370867657112013E-4</v>
      </c>
      <c r="AJ5805" s="7">
        <v>1.4291326194438207E-3</v>
      </c>
      <c r="AK5805" s="7">
        <v>3.6857596680763801E-3</v>
      </c>
      <c r="AL5805" s="7">
        <v>2.0742878520356414E-3</v>
      </c>
      <c r="AM5805" s="7">
        <v>1.1279740806542569E-2</v>
      </c>
      <c r="AN5805" s="7">
        <v>0</v>
      </c>
      <c r="AO5805" s="7">
        <v>0</v>
      </c>
      <c r="AP5805" s="7">
        <v>1</v>
      </c>
      <c r="AQ5805" s="18">
        <v>-0.2494009874201476</v>
      </c>
      <c r="AR5805" s="7">
        <v>0.99619290922557779</v>
      </c>
      <c r="AS5805" s="7">
        <v>0.32919272889509849</v>
      </c>
    </row>
    <row r="5806" spans="1:45">
      <c r="A5806" s="2" t="s">
        <v>269</v>
      </c>
      <c r="B5806" s="2">
        <v>40055</v>
      </c>
      <c r="C5806" s="2">
        <v>21</v>
      </c>
      <c r="D5806" s="7">
        <v>2.0940458054813102E-3</v>
      </c>
      <c r="E5806" s="7">
        <v>0</v>
      </c>
      <c r="F5806" s="7">
        <v>0</v>
      </c>
      <c r="G5806" s="58">
        <f>Normalized_Shape!G5806/MAX(Normalized_Shape!$G$2:$G$8761)</f>
        <v>0</v>
      </c>
      <c r="H5806" s="7">
        <v>0</v>
      </c>
      <c r="I5806" s="7">
        <v>0</v>
      </c>
      <c r="J5806" s="7">
        <v>0.40326775411464194</v>
      </c>
      <c r="K5806" s="7">
        <v>0.35084740967093908</v>
      </c>
      <c r="L5806" s="7">
        <v>0.40296345077378998</v>
      </c>
      <c r="M5806" s="7">
        <v>0.23980674570211713</v>
      </c>
      <c r="N5806" s="7">
        <v>0.2764968842734325</v>
      </c>
      <c r="O5806" s="56">
        <v>1</v>
      </c>
      <c r="P5806" s="7">
        <v>0.77190412561195565</v>
      </c>
      <c r="Q5806" s="56">
        <v>1</v>
      </c>
      <c r="R5806" s="7">
        <v>0.34680298927100112</v>
      </c>
      <c r="S5806" s="7">
        <v>0.57469782762118926</v>
      </c>
      <c r="T5806" s="56">
        <v>1</v>
      </c>
      <c r="U5806" s="18">
        <v>-0.16196954997642421</v>
      </c>
      <c r="V5806" s="18">
        <v>-0.22676100951613926</v>
      </c>
      <c r="W5806" s="7">
        <v>0</v>
      </c>
      <c r="X5806" s="7">
        <v>0</v>
      </c>
      <c r="Y5806" s="7">
        <v>0</v>
      </c>
      <c r="Z5806" s="7">
        <v>0</v>
      </c>
      <c r="AA5806" s="7">
        <v>0</v>
      </c>
      <c r="AB5806" s="7">
        <v>0</v>
      </c>
      <c r="AC5806" s="7">
        <v>0</v>
      </c>
      <c r="AD5806" s="7">
        <v>0</v>
      </c>
      <c r="AE5806" s="7">
        <v>4.3694292509103916E-3</v>
      </c>
      <c r="AF5806" s="7">
        <v>9.3580116279282245E-3</v>
      </c>
      <c r="AG5806" s="7">
        <v>6.6749814478865386E-3</v>
      </c>
      <c r="AH5806" s="7">
        <v>8.5910867735381055E-4</v>
      </c>
      <c r="AI5806" s="7">
        <v>1.3839657845359312E-3</v>
      </c>
      <c r="AJ5806" s="7">
        <v>5.8396409259066032E-3</v>
      </c>
      <c r="AK5806" s="7">
        <v>9.9608492157261443E-3</v>
      </c>
      <c r="AL5806" s="7">
        <v>2.9462709962491751E-3</v>
      </c>
      <c r="AM5806" s="7">
        <v>2.4393889748606665E-2</v>
      </c>
      <c r="AN5806" s="7">
        <v>0</v>
      </c>
      <c r="AO5806" s="7">
        <v>5.6539951663158425E-6</v>
      </c>
      <c r="AP5806" s="7">
        <v>1</v>
      </c>
      <c r="AQ5806" s="18">
        <v>-0.22676100951613923</v>
      </c>
      <c r="AR5806" s="7">
        <v>0.99061435834918343</v>
      </c>
      <c r="AS5806" s="7">
        <v>0.29657372809965626</v>
      </c>
    </row>
    <row r="5807" spans="1:45">
      <c r="A5807" s="2" t="s">
        <v>269</v>
      </c>
      <c r="B5807" s="2">
        <v>40055</v>
      </c>
      <c r="C5807" s="2">
        <v>22</v>
      </c>
      <c r="D5807" s="7">
        <v>2.4063985857189344E-3</v>
      </c>
      <c r="E5807" s="7">
        <v>0</v>
      </c>
      <c r="F5807" s="7">
        <v>0</v>
      </c>
      <c r="G5807" s="58">
        <f>Normalized_Shape!G5807/MAX(Normalized_Shape!$G$2:$G$8761)</f>
        <v>0</v>
      </c>
      <c r="H5807" s="7">
        <v>0</v>
      </c>
      <c r="I5807" s="7">
        <v>0</v>
      </c>
      <c r="J5807" s="7">
        <v>0.28762341993500046</v>
      </c>
      <c r="K5807" s="7">
        <v>0.24792745380980674</v>
      </c>
      <c r="L5807" s="7">
        <v>0.28766468457649769</v>
      </c>
      <c r="M5807" s="7">
        <v>0.17963491844515997</v>
      </c>
      <c r="N5807" s="7">
        <v>0.23980674570211713</v>
      </c>
      <c r="O5807" s="56">
        <v>1</v>
      </c>
      <c r="P5807" s="7">
        <v>0.69646687039472766</v>
      </c>
      <c r="Q5807" s="56">
        <v>1</v>
      </c>
      <c r="R5807" s="7">
        <v>0.18620279580903476</v>
      </c>
      <c r="S5807" s="7">
        <v>0.50375871572458675</v>
      </c>
      <c r="T5807" s="56">
        <v>1</v>
      </c>
      <c r="U5807" s="18">
        <v>-6.3165481782348418E-2</v>
      </c>
      <c r="V5807" s="18">
        <v>-0.16196954997642421</v>
      </c>
      <c r="W5807" s="7">
        <v>0</v>
      </c>
      <c r="X5807" s="7">
        <v>0</v>
      </c>
      <c r="Y5807" s="7">
        <v>0</v>
      </c>
      <c r="Z5807" s="7">
        <v>0</v>
      </c>
      <c r="AA5807" s="7">
        <v>0</v>
      </c>
      <c r="AB5807" s="7">
        <v>0</v>
      </c>
      <c r="AC5807" s="7">
        <v>0</v>
      </c>
      <c r="AD5807" s="7">
        <v>0</v>
      </c>
      <c r="AE5807" s="7">
        <v>7.7119540235164579E-3</v>
      </c>
      <c r="AF5807" s="7">
        <v>1.6516872547308208E-2</v>
      </c>
      <c r="AG5807" s="7">
        <v>9.554007621003429E-3</v>
      </c>
      <c r="AH5807" s="7">
        <v>1.4259786161825566E-3</v>
      </c>
      <c r="AI5807" s="7">
        <v>1.6617998739412263E-3</v>
      </c>
      <c r="AJ5807" s="7">
        <v>8.0772466668092707E-3</v>
      </c>
      <c r="AK5807" s="7">
        <v>1.2544001114968407E-2</v>
      </c>
      <c r="AL5807" s="7">
        <v>3.2024345021967929E-3</v>
      </c>
      <c r="AM5807" s="7">
        <v>2.9788834012542259E-2</v>
      </c>
      <c r="AN5807" s="7">
        <v>0</v>
      </c>
      <c r="AO5807" s="7">
        <v>8.1688220759957509E-5</v>
      </c>
      <c r="AP5807" s="7">
        <v>1</v>
      </c>
      <c r="AQ5807" s="18">
        <v>-0.16196954997642418</v>
      </c>
      <c r="AR5807" s="7">
        <v>0.93800357523336886</v>
      </c>
      <c r="AS5807" s="7">
        <v>0.2315881546621425</v>
      </c>
    </row>
    <row r="5808" spans="1:45">
      <c r="A5808" s="2" t="s">
        <v>269</v>
      </c>
      <c r="B5808" s="2">
        <v>40055</v>
      </c>
      <c r="C5808" s="2">
        <v>23</v>
      </c>
      <c r="D5808" s="7">
        <v>2.917407993213523E-3</v>
      </c>
      <c r="E5808" s="7">
        <v>0</v>
      </c>
      <c r="F5808" s="7">
        <v>0</v>
      </c>
      <c r="G5808" s="58">
        <f>Normalized_Shape!G5808/MAX(Normalized_Shape!$G$2:$G$8761)</f>
        <v>0</v>
      </c>
      <c r="H5808" s="7">
        <v>0</v>
      </c>
      <c r="I5808" s="7">
        <v>0</v>
      </c>
      <c r="J5808" s="7">
        <v>0.23849929087880792</v>
      </c>
      <c r="K5808" s="7">
        <v>0.20619358854652975</v>
      </c>
      <c r="L5808" s="7">
        <v>0.23845319490983749</v>
      </c>
      <c r="M5808" s="7">
        <v>0.14177069543956253</v>
      </c>
      <c r="N5808" s="7">
        <v>0.17963491844515997</v>
      </c>
      <c r="O5808" s="56">
        <v>1</v>
      </c>
      <c r="P5808" s="7">
        <v>0.65088702279830368</v>
      </c>
      <c r="Q5808" s="56">
        <v>1</v>
      </c>
      <c r="R5808" s="7">
        <v>0.10478805551201988</v>
      </c>
      <c r="S5808" s="7">
        <v>0.41457792626312362</v>
      </c>
      <c r="T5808" s="56">
        <v>1</v>
      </c>
      <c r="U5808" s="18">
        <v>-2.8420546330161542E-2</v>
      </c>
      <c r="V5808" s="18">
        <v>-6.3165481782348418E-2</v>
      </c>
      <c r="W5808" s="7">
        <v>0</v>
      </c>
      <c r="X5808" s="7">
        <v>0</v>
      </c>
      <c r="Y5808" s="7">
        <v>0</v>
      </c>
      <c r="Z5808" s="7">
        <v>0</v>
      </c>
      <c r="AA5808" s="7">
        <v>0</v>
      </c>
      <c r="AB5808" s="7">
        <v>0</v>
      </c>
      <c r="AC5808" s="7">
        <v>0</v>
      </c>
      <c r="AD5808" s="7">
        <v>0</v>
      </c>
      <c r="AE5808" s="7">
        <v>1.2263468191340355E-2</v>
      </c>
      <c r="AF5808" s="7">
        <v>2.9140211265002318E-2</v>
      </c>
      <c r="AG5808" s="7">
        <v>1.3097369996577153E-2</v>
      </c>
      <c r="AH5808" s="7">
        <v>2.0905976613450469E-3</v>
      </c>
      <c r="AI5808" s="7">
        <v>2.0888284119911435E-3</v>
      </c>
      <c r="AJ5808" s="7">
        <v>1.0627290319536771E-2</v>
      </c>
      <c r="AK5808" s="7">
        <v>1.590997636048995E-2</v>
      </c>
      <c r="AL5808" s="7">
        <v>3.4964676672018026E-3</v>
      </c>
      <c r="AM5808" s="7">
        <v>3.5590911676848691E-2</v>
      </c>
      <c r="AN5808" s="7">
        <v>0</v>
      </c>
      <c r="AO5808" s="7">
        <v>2.814743335790854E-4</v>
      </c>
      <c r="AP5808" s="7">
        <v>1</v>
      </c>
      <c r="AQ5808" s="18">
        <v>-6.3165481782348404E-2</v>
      </c>
      <c r="AR5808" s="7">
        <v>0.86320354438529834</v>
      </c>
      <c r="AS5808" s="7">
        <v>0.17611266514231372</v>
      </c>
    </row>
    <row r="5809" spans="1:45">
      <c r="A5809" s="2" t="s">
        <v>269</v>
      </c>
      <c r="B5809" s="2">
        <v>40055</v>
      </c>
      <c r="C5809" s="2">
        <v>24</v>
      </c>
      <c r="D5809" s="7">
        <v>2.3910351158088327E-3</v>
      </c>
      <c r="E5809" s="7">
        <v>0</v>
      </c>
      <c r="F5809" s="7">
        <v>0</v>
      </c>
      <c r="G5809" s="58">
        <f>Normalized_Shape!G5809/MAX(Normalized_Shape!$G$2:$G$8761)</f>
        <v>0</v>
      </c>
      <c r="H5809" s="7">
        <v>0</v>
      </c>
      <c r="I5809" s="7">
        <v>0</v>
      </c>
      <c r="J5809" s="7">
        <v>0.1621151520069869</v>
      </c>
      <c r="K5809" s="7">
        <v>0.13722660781484311</v>
      </c>
      <c r="L5809" s="7">
        <v>0.16241879563811037</v>
      </c>
      <c r="M5809" s="7">
        <v>9.1578585874003124E-2</v>
      </c>
      <c r="N5809" s="7">
        <v>0.14177069543956253</v>
      </c>
      <c r="O5809" s="56">
        <v>1</v>
      </c>
      <c r="P5809" s="7">
        <v>0.63124170338041097</v>
      </c>
      <c r="Q5809" s="56">
        <v>1</v>
      </c>
      <c r="R5809" s="7">
        <v>2.8028571592074638E-2</v>
      </c>
      <c r="S5809" s="7">
        <v>0.28264735579823513</v>
      </c>
      <c r="T5809" s="56">
        <v>1</v>
      </c>
      <c r="U5809" s="18">
        <v>-1.8282434764069495E-2</v>
      </c>
      <c r="V5809" s="18">
        <v>-2.8420546330161542E-2</v>
      </c>
      <c r="W5809" s="7">
        <v>0</v>
      </c>
      <c r="X5809" s="7">
        <v>0</v>
      </c>
      <c r="Y5809" s="7">
        <v>0</v>
      </c>
      <c r="Z5809" s="7">
        <v>0</v>
      </c>
      <c r="AA5809" s="7">
        <v>0</v>
      </c>
      <c r="AB5809" s="7">
        <v>0</v>
      </c>
      <c r="AC5809" s="7">
        <v>0</v>
      </c>
      <c r="AD5809" s="7">
        <v>0</v>
      </c>
      <c r="AE5809" s="7">
        <v>1.9368736676990957E-2</v>
      </c>
      <c r="AF5809" s="7">
        <v>4.3716128505872476E-2</v>
      </c>
      <c r="AG5809" s="7">
        <v>1.7067944878379818E-2</v>
      </c>
      <c r="AH5809" s="7">
        <v>3.0586760324591458E-3</v>
      </c>
      <c r="AI5809" s="7">
        <v>3.4658610942874331E-3</v>
      </c>
      <c r="AJ5809" s="7">
        <v>1.511204877645142E-2</v>
      </c>
      <c r="AK5809" s="7">
        <v>2.0178005097222246E-2</v>
      </c>
      <c r="AL5809" s="7">
        <v>4.2949402665720697E-3</v>
      </c>
      <c r="AM5809" s="7">
        <v>4.1841877191835394E-2</v>
      </c>
      <c r="AN5809" s="7">
        <v>0</v>
      </c>
      <c r="AO5809" s="7">
        <v>5.6591384583759476E-4</v>
      </c>
      <c r="AP5809" s="7">
        <v>1</v>
      </c>
      <c r="AQ5809" s="18">
        <v>-2.8420546330161542E-2</v>
      </c>
      <c r="AR5809" s="7">
        <v>0.78154784561313362</v>
      </c>
      <c r="AS5809" s="7">
        <v>0.12181126005676697</v>
      </c>
    </row>
    <row r="5810" spans="1:45">
      <c r="A5810" s="2" t="s">
        <v>269</v>
      </c>
      <c r="B5810" s="2">
        <v>40056</v>
      </c>
      <c r="C5810" s="2">
        <v>1</v>
      </c>
      <c r="D5810" s="7">
        <v>2.041447371616273E-3</v>
      </c>
      <c r="E5810" s="7">
        <v>0</v>
      </c>
      <c r="F5810" s="7">
        <v>0</v>
      </c>
      <c r="G5810" s="58">
        <f>Normalized_Shape!G5810/MAX(Normalized_Shape!$G$2:$G$8761)</f>
        <v>0</v>
      </c>
      <c r="H5810" s="7">
        <v>0</v>
      </c>
      <c r="I5810" s="7">
        <v>0</v>
      </c>
      <c r="J5810" s="7">
        <v>0.13970189858987292</v>
      </c>
      <c r="K5810" s="7">
        <v>0.11777438248026485</v>
      </c>
      <c r="L5810" s="7">
        <v>0.14002905343895874</v>
      </c>
      <c r="M5810" s="7">
        <v>6.9564502731213909E-2</v>
      </c>
      <c r="N5810" s="7">
        <v>9.1578585874003124E-2</v>
      </c>
      <c r="O5810" s="56">
        <v>1</v>
      </c>
      <c r="P5810" s="7">
        <v>0.63075461438045033</v>
      </c>
      <c r="Q5810" s="56">
        <v>1</v>
      </c>
      <c r="R5810" s="7">
        <v>4.4047586902448482E-3</v>
      </c>
      <c r="S5810" s="7">
        <v>0.28435201016502659</v>
      </c>
      <c r="T5810" s="56">
        <v>1</v>
      </c>
      <c r="U5810" s="18">
        <v>-2.0039516070274235E-2</v>
      </c>
      <c r="V5810" s="18">
        <v>-1.8282434764069495E-2</v>
      </c>
      <c r="W5810" s="7">
        <v>0</v>
      </c>
      <c r="X5810" s="7">
        <v>0</v>
      </c>
      <c r="Y5810" s="7">
        <v>0</v>
      </c>
      <c r="Z5810" s="7">
        <v>0</v>
      </c>
      <c r="AA5810" s="7">
        <v>0</v>
      </c>
      <c r="AB5810" s="7">
        <v>0</v>
      </c>
      <c r="AC5810" s="7">
        <v>0</v>
      </c>
      <c r="AD5810" s="7">
        <v>0</v>
      </c>
      <c r="AE5810" s="7">
        <v>2.065038785743226E-2</v>
      </c>
      <c r="AF5810" s="7">
        <v>5.0955786648821028E-2</v>
      </c>
      <c r="AG5810" s="7">
        <v>1.90616612011506E-2</v>
      </c>
      <c r="AH5810" s="7">
        <v>3.7380808536423503E-3</v>
      </c>
      <c r="AI5810" s="7">
        <v>4.9013527058849003E-3</v>
      </c>
      <c r="AJ5810" s="7">
        <v>1.981849302298468E-2</v>
      </c>
      <c r="AK5810" s="7">
        <v>2.6054487622576439E-2</v>
      </c>
      <c r="AL5810" s="7">
        <v>4.9577768204011113E-3</v>
      </c>
      <c r="AM5810" s="7">
        <v>4.7312904351644168E-2</v>
      </c>
      <c r="AN5810" s="7">
        <v>0</v>
      </c>
      <c r="AO5810" s="7">
        <v>8.8459711825721607E-4</v>
      </c>
      <c r="AP5810" s="7">
        <v>1</v>
      </c>
      <c r="AQ5810" s="18">
        <v>-1.8282434764069495E-2</v>
      </c>
      <c r="AR5810" s="7">
        <v>0.68322966077290981</v>
      </c>
      <c r="AS5810" s="7">
        <v>8.218591039974639E-2</v>
      </c>
    </row>
    <row r="5811" spans="1:45">
      <c r="A5811" s="2" t="s">
        <v>269</v>
      </c>
      <c r="B5811" s="2">
        <v>40056</v>
      </c>
      <c r="C5811" s="2">
        <v>2</v>
      </c>
      <c r="D5811" s="7">
        <v>1.7083887135967519E-3</v>
      </c>
      <c r="E5811" s="7">
        <v>0</v>
      </c>
      <c r="F5811" s="7">
        <v>1.4504266827696179E-2</v>
      </c>
      <c r="G5811" s="58">
        <f>Normalized_Shape!G5811/MAX(Normalized_Shape!$G$2:$G$8761)</f>
        <v>0</v>
      </c>
      <c r="H5811" s="7">
        <v>1.3874352720886675E-2</v>
      </c>
      <c r="I5811" s="7">
        <v>1.8937943339572317E-2</v>
      </c>
      <c r="J5811" s="7">
        <v>0.12592330670747498</v>
      </c>
      <c r="K5811" s="7">
        <v>0.10504201680672269</v>
      </c>
      <c r="L5811" s="7">
        <v>0.12631621762962678</v>
      </c>
      <c r="M5811" s="7">
        <v>5.4594926194117252E-2</v>
      </c>
      <c r="N5811" s="7">
        <v>6.9564502731213909E-2</v>
      </c>
      <c r="O5811" s="56">
        <v>1</v>
      </c>
      <c r="P5811" s="7">
        <v>0.6249654222611869</v>
      </c>
      <c r="Q5811" s="56">
        <v>1</v>
      </c>
      <c r="R5811" s="7">
        <v>4.4047586902448482E-3</v>
      </c>
      <c r="S5811" s="7">
        <v>0.2429708323221636</v>
      </c>
      <c r="T5811" s="56">
        <v>1</v>
      </c>
      <c r="U5811" s="18">
        <v>-6.1025946115450978E-3</v>
      </c>
      <c r="V5811" s="18">
        <v>-2.0039516070274235E-2</v>
      </c>
      <c r="W5811" s="7">
        <v>0</v>
      </c>
      <c r="X5811" s="7">
        <v>0</v>
      </c>
      <c r="Y5811" s="7">
        <v>0</v>
      </c>
      <c r="Z5811" s="7">
        <v>0</v>
      </c>
      <c r="AA5811" s="7">
        <v>0</v>
      </c>
      <c r="AB5811" s="7">
        <v>0</v>
      </c>
      <c r="AC5811" s="7">
        <v>0</v>
      </c>
      <c r="AD5811" s="7">
        <v>0</v>
      </c>
      <c r="AE5811" s="7">
        <v>2.2108196873189497E-2</v>
      </c>
      <c r="AF5811" s="7">
        <v>5.9327287076717777E-2</v>
      </c>
      <c r="AG5811" s="7">
        <v>2.2765767433829187E-2</v>
      </c>
      <c r="AH5811" s="7">
        <v>6.4788250312550364E-3</v>
      </c>
      <c r="AI5811" s="7">
        <v>7.3851022968139312E-3</v>
      </c>
      <c r="AJ5811" s="7">
        <v>2.5789386444725025E-2</v>
      </c>
      <c r="AK5811" s="7">
        <v>3.296079217097727E-2</v>
      </c>
      <c r="AL5811" s="7">
        <v>6.0072548014747009E-3</v>
      </c>
      <c r="AM5811" s="7">
        <v>5.3518504567163977E-2</v>
      </c>
      <c r="AN5811" s="7">
        <v>0</v>
      </c>
      <c r="AO5811" s="7">
        <v>1.8574377092629691E-3</v>
      </c>
      <c r="AP5811" s="7">
        <v>1</v>
      </c>
      <c r="AQ5811" s="18">
        <v>-2.0039516070274231E-2</v>
      </c>
      <c r="AR5811" s="7">
        <v>0.58001656877161134</v>
      </c>
      <c r="AS5811" s="7">
        <v>7.015154494835496E-2</v>
      </c>
    </row>
    <row r="5812" spans="1:45">
      <c r="A5812" s="2" t="s">
        <v>269</v>
      </c>
      <c r="B5812" s="2">
        <v>40056</v>
      </c>
      <c r="C5812" s="2">
        <v>3</v>
      </c>
      <c r="D5812" s="7">
        <v>5.2811320724171476E-4</v>
      </c>
      <c r="E5812" s="7">
        <v>1.4388084340209535E-2</v>
      </c>
      <c r="F5812" s="7">
        <v>2.2354249002703122E-2</v>
      </c>
      <c r="G5812" s="58">
        <f>Normalized_Shape!G5812/MAX(Normalized_Shape!$G$2:$G$8761)</f>
        <v>0</v>
      </c>
      <c r="H5812" s="7">
        <v>2.142367904562718E-2</v>
      </c>
      <c r="I5812" s="7">
        <v>2.8871187861980778E-2</v>
      </c>
      <c r="J5812" s="7">
        <v>9.5477082053243997E-2</v>
      </c>
      <c r="K5812" s="7">
        <v>7.6394194041252875E-2</v>
      </c>
      <c r="L5812" s="7">
        <v>9.6141315927095239E-2</v>
      </c>
      <c r="M5812" s="7">
        <v>8.3359994834028478E-2</v>
      </c>
      <c r="N5812" s="7">
        <v>5.4594926194117252E-2</v>
      </c>
      <c r="O5812" s="56">
        <v>1</v>
      </c>
      <c r="P5812" s="7">
        <v>0.63451905113054241</v>
      </c>
      <c r="Q5812" s="56">
        <v>1</v>
      </c>
      <c r="R5812" s="7">
        <v>5.9641967623341365E-3</v>
      </c>
      <c r="S5812" s="7">
        <v>0.18107367483365486</v>
      </c>
      <c r="T5812" s="56">
        <v>1</v>
      </c>
      <c r="U5812" s="18">
        <v>-7.4353110948042561E-2</v>
      </c>
      <c r="V5812" s="18">
        <v>-6.1025946115450978E-3</v>
      </c>
      <c r="W5812" s="7">
        <v>0</v>
      </c>
      <c r="X5812" s="7">
        <v>0</v>
      </c>
      <c r="Y5812" s="7">
        <v>0</v>
      </c>
      <c r="Z5812" s="7">
        <v>0</v>
      </c>
      <c r="AA5812" s="7">
        <v>0</v>
      </c>
      <c r="AB5812" s="7">
        <v>0</v>
      </c>
      <c r="AC5812" s="7">
        <v>0</v>
      </c>
      <c r="AD5812" s="7">
        <v>7.7933771346994267E-7</v>
      </c>
      <c r="AE5812" s="7">
        <v>2.504102114972262E-2</v>
      </c>
      <c r="AF5812" s="7">
        <v>6.8359472118672479E-2</v>
      </c>
      <c r="AG5812" s="7">
        <v>2.8126137816190173E-2</v>
      </c>
      <c r="AH5812" s="7">
        <v>9.4495210455791158E-3</v>
      </c>
      <c r="AI5812" s="7">
        <v>1.0631082941537041E-2</v>
      </c>
      <c r="AJ5812" s="7">
        <v>3.24082844685286E-2</v>
      </c>
      <c r="AK5812" s="7">
        <v>4.0563087963070843E-2</v>
      </c>
      <c r="AL5812" s="7">
        <v>1.3807750357205514E-2</v>
      </c>
      <c r="AM5812" s="7">
        <v>5.9948152879245695E-2</v>
      </c>
      <c r="AN5812" s="7">
        <v>0</v>
      </c>
      <c r="AO5812" s="7">
        <v>3.4912959633418331E-3</v>
      </c>
      <c r="AP5812" s="7">
        <v>1</v>
      </c>
      <c r="AQ5812" s="18">
        <v>-6.1025946115450978E-3</v>
      </c>
      <c r="AR5812" s="7">
        <v>0.484499296661762</v>
      </c>
      <c r="AS5812" s="7">
        <v>6.6629291645508681E-2</v>
      </c>
    </row>
    <row r="5813" spans="1:45">
      <c r="A5813" s="2" t="s">
        <v>269</v>
      </c>
      <c r="B5813" s="2">
        <v>40056</v>
      </c>
      <c r="C5813" s="2">
        <v>4</v>
      </c>
      <c r="D5813" s="7">
        <v>3.8168266421023829E-4</v>
      </c>
      <c r="E5813" s="7">
        <v>2.2200676078890785E-2</v>
      </c>
      <c r="F5813" s="7">
        <v>2.2354249002703122E-2</v>
      </c>
      <c r="G5813" s="58">
        <f>Normalized_Shape!G5813/MAX(Normalized_Shape!$G$2:$G$8761)</f>
        <v>0</v>
      </c>
      <c r="H5813" s="7">
        <v>2.142367904562718E-2</v>
      </c>
      <c r="I5813" s="7">
        <v>2.8871187861980778E-2</v>
      </c>
      <c r="J5813" s="7">
        <v>0.11458896089592731</v>
      </c>
      <c r="K5813" s="7">
        <v>9.160229748465043E-2</v>
      </c>
      <c r="L5813" s="7">
        <v>0.11538863816847122</v>
      </c>
      <c r="M5813" s="7">
        <v>8.0131262639752732E-2</v>
      </c>
      <c r="N5813" s="7">
        <v>8.3359994834028478E-2</v>
      </c>
      <c r="O5813" s="56">
        <v>1</v>
      </c>
      <c r="P5813" s="7">
        <v>0.66912177502443837</v>
      </c>
      <c r="Q5813" s="56">
        <v>1</v>
      </c>
      <c r="R5813" s="7">
        <v>1.4187454980850535E-2</v>
      </c>
      <c r="S5813" s="7">
        <v>0.15445726093059112</v>
      </c>
      <c r="T5813" s="56">
        <v>1</v>
      </c>
      <c r="U5813" s="18">
        <v>-0.28715557749584991</v>
      </c>
      <c r="V5813" s="18">
        <v>-7.4353110948042561E-2</v>
      </c>
      <c r="W5813" s="7">
        <v>0</v>
      </c>
      <c r="X5813" s="7">
        <v>0</v>
      </c>
      <c r="Y5813" s="7">
        <v>0</v>
      </c>
      <c r="Z5813" s="7">
        <v>0</v>
      </c>
      <c r="AA5813" s="7">
        <v>0</v>
      </c>
      <c r="AB5813" s="7">
        <v>0</v>
      </c>
      <c r="AC5813" s="7">
        <v>0</v>
      </c>
      <c r="AD5813" s="7">
        <v>7.7933771346994257E-6</v>
      </c>
      <c r="AE5813" s="7">
        <v>2.8634153382409083E-2</v>
      </c>
      <c r="AF5813" s="7">
        <v>7.6469244463782532E-2</v>
      </c>
      <c r="AG5813" s="7">
        <v>3.3043014047202071E-2</v>
      </c>
      <c r="AH5813" s="7">
        <v>1.1950971179459131E-2</v>
      </c>
      <c r="AI5813" s="7">
        <v>1.4385322087062507E-2</v>
      </c>
      <c r="AJ5813" s="7">
        <v>3.6837729891612908E-2</v>
      </c>
      <c r="AK5813" s="7">
        <v>4.438323485021075E-2</v>
      </c>
      <c r="AL5813" s="7">
        <v>2.090572794525087E-2</v>
      </c>
      <c r="AM5813" s="7">
        <v>6.3925413011168122E-2</v>
      </c>
      <c r="AN5813" s="7">
        <v>0</v>
      </c>
      <c r="AO5813" s="7">
        <v>4.5170863961968843E-3</v>
      </c>
      <c r="AP5813" s="7">
        <v>1</v>
      </c>
      <c r="AQ5813" s="18">
        <v>-7.4353110948042547E-2</v>
      </c>
      <c r="AR5813" s="7">
        <v>0.4084653359289413</v>
      </c>
      <c r="AS5813" s="7">
        <v>8.7175769245445289E-2</v>
      </c>
    </row>
    <row r="5814" spans="1:45">
      <c r="A5814" s="2" t="s">
        <v>269</v>
      </c>
      <c r="B5814" s="2">
        <v>40056</v>
      </c>
      <c r="C5814" s="2">
        <v>5</v>
      </c>
      <c r="D5814" s="7">
        <v>2.8225721589317774E-4</v>
      </c>
      <c r="E5814" s="7">
        <v>2.2200676078890785E-2</v>
      </c>
      <c r="F5814" s="7">
        <v>1.4504266827696179E-2</v>
      </c>
      <c r="G5814" s="58">
        <f>Normalized_Shape!G5814/MAX(Normalized_Shape!$G$2:$G$8761)</f>
        <v>0</v>
      </c>
      <c r="H5814" s="7">
        <v>1.3874352720886675E-2</v>
      </c>
      <c r="I5814" s="7">
        <v>1.8937943339572317E-2</v>
      </c>
      <c r="J5814" s="7">
        <v>0.16594363356017486</v>
      </c>
      <c r="K5814" s="7">
        <v>0.13298248592366241</v>
      </c>
      <c r="L5814" s="7">
        <v>0.16709717406883728</v>
      </c>
      <c r="M5814" s="7">
        <v>0.12503999225104273</v>
      </c>
      <c r="N5814" s="7">
        <v>8.0131262639752732E-2</v>
      </c>
      <c r="O5814" s="56">
        <v>1</v>
      </c>
      <c r="P5814" s="7">
        <v>0.72411842926473957</v>
      </c>
      <c r="Q5814" s="56">
        <v>1</v>
      </c>
      <c r="R5814" s="7">
        <v>4.6042864167367768E-2</v>
      </c>
      <c r="S5814" s="7">
        <v>0.13154741430049022</v>
      </c>
      <c r="T5814" s="56">
        <v>1</v>
      </c>
      <c r="U5814" s="18">
        <v>-0.60034215888513087</v>
      </c>
      <c r="V5814" s="18">
        <v>-0.28715557749584991</v>
      </c>
      <c r="W5814" s="7">
        <v>0</v>
      </c>
      <c r="X5814" s="7">
        <v>0</v>
      </c>
      <c r="Y5814" s="7">
        <v>0</v>
      </c>
      <c r="Z5814" s="7">
        <v>0</v>
      </c>
      <c r="AA5814" s="7">
        <v>0</v>
      </c>
      <c r="AB5814" s="7">
        <v>0</v>
      </c>
      <c r="AC5814" s="7">
        <v>0</v>
      </c>
      <c r="AD5814" s="7">
        <v>1.503248391283618E-5</v>
      </c>
      <c r="AE5814" s="7">
        <v>3.4334557648450566E-2</v>
      </c>
      <c r="AF5814" s="7">
        <v>8.4778981056423119E-2</v>
      </c>
      <c r="AG5814" s="7">
        <v>3.789392272606032E-2</v>
      </c>
      <c r="AH5814" s="7">
        <v>1.4668567985534016E-2</v>
      </c>
      <c r="AI5814" s="7">
        <v>2.2500355101685895E-2</v>
      </c>
      <c r="AJ5814" s="7">
        <v>4.1385296327293854E-2</v>
      </c>
      <c r="AK5814" s="7">
        <v>4.8138441594421669E-2</v>
      </c>
      <c r="AL5814" s="7">
        <v>2.8395983697303947E-2</v>
      </c>
      <c r="AM5814" s="7">
        <v>6.8074000920896632E-2</v>
      </c>
      <c r="AN5814" s="7">
        <v>0</v>
      </c>
      <c r="AO5814" s="7">
        <v>6.5539083218376865E-3</v>
      </c>
      <c r="AP5814" s="7">
        <v>1</v>
      </c>
      <c r="AQ5814" s="18">
        <v>-0.28715557749584991</v>
      </c>
      <c r="AR5814" s="7">
        <v>0.34529003824185739</v>
      </c>
      <c r="AS5814" s="7">
        <v>0.17259041183946744</v>
      </c>
    </row>
    <row r="5815" spans="1:45">
      <c r="A5815" s="2" t="s">
        <v>269</v>
      </c>
      <c r="B5815" s="2">
        <v>40056</v>
      </c>
      <c r="C5815" s="2">
        <v>6</v>
      </c>
      <c r="D5815" s="7">
        <v>0</v>
      </c>
      <c r="E5815" s="7">
        <v>1.4388084340209535E-2</v>
      </c>
      <c r="F5815" s="7">
        <v>0</v>
      </c>
      <c r="G5815" s="58">
        <f>Normalized_Shape!G5815/MAX(Normalized_Shape!$G$2:$G$8761)</f>
        <v>0</v>
      </c>
      <c r="H5815" s="7">
        <v>0</v>
      </c>
      <c r="I5815" s="7">
        <v>0</v>
      </c>
      <c r="J5815" s="7">
        <v>0.27069609809445422</v>
      </c>
      <c r="K5815" s="7">
        <v>0.22317007611125261</v>
      </c>
      <c r="L5815" s="7">
        <v>0.2718611632996959</v>
      </c>
      <c r="M5815" s="7">
        <v>0.18844055170227567</v>
      </c>
      <c r="N5815" s="7">
        <v>0.12503999225104273</v>
      </c>
      <c r="O5815" s="56">
        <v>1</v>
      </c>
      <c r="P5815" s="7">
        <v>0.7626132140495695</v>
      </c>
      <c r="Q5815" s="56">
        <v>1</v>
      </c>
      <c r="R5815" s="7">
        <v>0.1712142692287078</v>
      </c>
      <c r="S5815" s="7">
        <v>0.12224678328353168</v>
      </c>
      <c r="T5815" s="56">
        <v>1</v>
      </c>
      <c r="U5815" s="18">
        <v>-0.86644781019239203</v>
      </c>
      <c r="V5815" s="18">
        <v>-0.60034215888513087</v>
      </c>
      <c r="W5815" s="7">
        <v>0</v>
      </c>
      <c r="X5815" s="7">
        <v>0</v>
      </c>
      <c r="Y5815" s="7">
        <v>0</v>
      </c>
      <c r="Z5815" s="7">
        <v>0</v>
      </c>
      <c r="AA5815" s="7">
        <v>0</v>
      </c>
      <c r="AB5815" s="7">
        <v>0</v>
      </c>
      <c r="AC5815" s="7">
        <v>0</v>
      </c>
      <c r="AD5815" s="7">
        <v>2.1834892834287187E-5</v>
      </c>
      <c r="AE5815" s="7">
        <v>4.0708379220654206E-2</v>
      </c>
      <c r="AF5815" s="7">
        <v>9.3285916545318814E-2</v>
      </c>
      <c r="AG5815" s="7">
        <v>4.3369140074544517E-2</v>
      </c>
      <c r="AH5815" s="7">
        <v>1.7834780248327478E-2</v>
      </c>
      <c r="AI5815" s="7">
        <v>3.1196450109449169E-2</v>
      </c>
      <c r="AJ5815" s="7">
        <v>4.6030256163205038E-2</v>
      </c>
      <c r="AK5815" s="7">
        <v>5.2117963553806643E-2</v>
      </c>
      <c r="AL5815" s="7">
        <v>3.6339258973221981E-2</v>
      </c>
      <c r="AM5815" s="7">
        <v>7.2428776142908227E-2</v>
      </c>
      <c r="AN5815" s="7">
        <v>2.0261755482428435E-4</v>
      </c>
      <c r="AO5815" s="7">
        <v>9.0432997969651548E-3</v>
      </c>
      <c r="AP5815" s="7">
        <v>1</v>
      </c>
      <c r="AQ5815" s="18">
        <v>-0.60034215888513087</v>
      </c>
      <c r="AR5815" s="7">
        <v>0.28665557541401793</v>
      </c>
      <c r="AS5815" s="7">
        <v>0.30523553601357239</v>
      </c>
    </row>
    <row r="5816" spans="1:45">
      <c r="A5816" s="2" t="s">
        <v>269</v>
      </c>
      <c r="B5816" s="2">
        <v>40056</v>
      </c>
      <c r="C5816" s="2">
        <v>7</v>
      </c>
      <c r="D5816" s="7">
        <v>0</v>
      </c>
      <c r="E5816" s="7">
        <v>0</v>
      </c>
      <c r="F5816" s="7">
        <v>0</v>
      </c>
      <c r="G5816" s="58">
        <f>Normalized_Shape!G5816/MAX(Normalized_Shape!$G$2:$G$8761)</f>
        <v>0</v>
      </c>
      <c r="H5816" s="7">
        <v>0</v>
      </c>
      <c r="I5816" s="7">
        <v>0</v>
      </c>
      <c r="J5816" s="7">
        <v>0.37164558625193711</v>
      </c>
      <c r="K5816" s="7">
        <v>0.31441869677163797</v>
      </c>
      <c r="L5816" s="7">
        <v>0.37237327858374175</v>
      </c>
      <c r="M5816" s="7">
        <v>0.31206870742109416</v>
      </c>
      <c r="N5816" s="7">
        <v>0.18844055170227567</v>
      </c>
      <c r="O5816" s="56">
        <v>1</v>
      </c>
      <c r="P5816" s="7">
        <v>0.76284089184160986</v>
      </c>
      <c r="Q5816" s="56">
        <v>1</v>
      </c>
      <c r="R5816" s="7">
        <v>0.28087680844102714</v>
      </c>
      <c r="S5816" s="7">
        <v>0.13687279765922813</v>
      </c>
      <c r="T5816" s="56">
        <v>1</v>
      </c>
      <c r="U5816" s="18">
        <v>-0.72417351916206374</v>
      </c>
      <c r="V5816" s="18">
        <v>-0.86644781019239203</v>
      </c>
      <c r="W5816" s="7">
        <v>0</v>
      </c>
      <c r="X5816" s="7">
        <v>0</v>
      </c>
      <c r="Y5816" s="7">
        <v>0</v>
      </c>
      <c r="Z5816" s="7">
        <v>0</v>
      </c>
      <c r="AA5816" s="7">
        <v>0</v>
      </c>
      <c r="AB5816" s="7">
        <v>0</v>
      </c>
      <c r="AC5816" s="7">
        <v>0</v>
      </c>
      <c r="AD5816" s="7">
        <v>0</v>
      </c>
      <c r="AE5816" s="7">
        <v>3.0887347310935485E-2</v>
      </c>
      <c r="AF5816" s="7">
        <v>7.9254890107607293E-2</v>
      </c>
      <c r="AG5816" s="7">
        <v>3.5861341574763284E-2</v>
      </c>
      <c r="AH5816" s="7">
        <v>1.1713315807091777E-2</v>
      </c>
      <c r="AI5816" s="7">
        <v>1.8792776162955448E-2</v>
      </c>
      <c r="AJ5816" s="7">
        <v>3.4253334470531978E-2</v>
      </c>
      <c r="AK5816" s="7">
        <v>3.7803104434102675E-2</v>
      </c>
      <c r="AL5816" s="7">
        <v>2.2142970904813646E-2</v>
      </c>
      <c r="AM5816" s="7">
        <v>4.9493153091896454E-2</v>
      </c>
      <c r="AN5816" s="7">
        <v>0</v>
      </c>
      <c r="AO5816" s="7">
        <v>4.4586626594911227E-3</v>
      </c>
      <c r="AP5816" s="7">
        <v>1</v>
      </c>
      <c r="AQ5816" s="18">
        <v>-0.86644781019239203</v>
      </c>
      <c r="AR5816" s="7">
        <v>0.26069096837408579</v>
      </c>
      <c r="AS5816" s="7">
        <v>0.46292388117091438</v>
      </c>
    </row>
    <row r="5817" spans="1:45">
      <c r="A5817" s="2" t="s">
        <v>269</v>
      </c>
      <c r="B5817" s="2">
        <v>40056</v>
      </c>
      <c r="C5817" s="2">
        <v>8</v>
      </c>
      <c r="D5817" s="7">
        <v>0</v>
      </c>
      <c r="E5817" s="7">
        <v>0</v>
      </c>
      <c r="F5817" s="7">
        <v>0</v>
      </c>
      <c r="G5817" s="58">
        <f>Normalized_Shape!G5817/MAX(Normalized_Shape!$G$2:$G$8761)</f>
        <v>0</v>
      </c>
      <c r="H5817" s="7">
        <v>0</v>
      </c>
      <c r="I5817" s="7">
        <v>0</v>
      </c>
      <c r="J5817" s="7">
        <v>0.49717704070394297</v>
      </c>
      <c r="K5817" s="7">
        <v>0.42794895736072208</v>
      </c>
      <c r="L5817" s="7">
        <v>0.49715857366983673</v>
      </c>
      <c r="M5817" s="7">
        <v>0.40776539444834176</v>
      </c>
      <c r="N5817" s="7">
        <v>0.31206870742109416</v>
      </c>
      <c r="O5817" s="56">
        <v>1</v>
      </c>
      <c r="P5817" s="7">
        <v>0.75299937978501352</v>
      </c>
      <c r="Q5817" s="56">
        <v>1</v>
      </c>
      <c r="R5817" s="7">
        <v>0.37039658845250223</v>
      </c>
      <c r="S5817" s="7">
        <v>0.25844774989533836</v>
      </c>
      <c r="T5817" s="56">
        <v>1</v>
      </c>
      <c r="U5817" s="18">
        <v>-0.48388025797501144</v>
      </c>
      <c r="V5817" s="18">
        <v>-0.72417351916206374</v>
      </c>
      <c r="W5817" s="7">
        <v>0</v>
      </c>
      <c r="X5817" s="7">
        <v>0</v>
      </c>
      <c r="Y5817" s="7">
        <v>0</v>
      </c>
      <c r="Z5817" s="7">
        <v>0</v>
      </c>
      <c r="AA5817" s="7">
        <v>0</v>
      </c>
      <c r="AB5817" s="7">
        <v>0</v>
      </c>
      <c r="AC5817" s="7">
        <v>0</v>
      </c>
      <c r="AD5817" s="7">
        <v>0</v>
      </c>
      <c r="AE5817" s="7">
        <v>2.5115885245922488E-2</v>
      </c>
      <c r="AF5817" s="7">
        <v>6.5563417623553055E-2</v>
      </c>
      <c r="AG5817" s="7">
        <v>2.9517123479855696E-2</v>
      </c>
      <c r="AH5817" s="7">
        <v>6.3568681705594267E-3</v>
      </c>
      <c r="AI5817" s="7">
        <v>8.2212329608072933E-3</v>
      </c>
      <c r="AJ5817" s="7">
        <v>2.3619726084426376E-2</v>
      </c>
      <c r="AK5817" s="7">
        <v>2.4790610196627254E-2</v>
      </c>
      <c r="AL5817" s="7">
        <v>9.6766745325834319E-3</v>
      </c>
      <c r="AM5817" s="7">
        <v>2.8895949013339119E-2</v>
      </c>
      <c r="AN5817" s="7">
        <v>0</v>
      </c>
      <c r="AO5817" s="7">
        <v>1.7137464703532051E-3</v>
      </c>
      <c r="AP5817" s="7">
        <v>1</v>
      </c>
      <c r="AQ5817" s="18">
        <v>-0.72417351916206363</v>
      </c>
      <c r="AR5817" s="7">
        <v>0.23493153901079988</v>
      </c>
      <c r="AS5817" s="7">
        <v>0.45180823678934867</v>
      </c>
    </row>
    <row r="5818" spans="1:45">
      <c r="A5818" s="2" t="s">
        <v>269</v>
      </c>
      <c r="B5818" s="2">
        <v>40056</v>
      </c>
      <c r="C5818" s="2">
        <v>9</v>
      </c>
      <c r="D5818" s="7">
        <v>0</v>
      </c>
      <c r="E5818" s="7">
        <v>0</v>
      </c>
      <c r="F5818" s="7">
        <v>0</v>
      </c>
      <c r="G5818" s="58">
        <f>Normalized_Shape!G5818/MAX(Normalized_Shape!$G$2:$G$8761)</f>
        <v>0</v>
      </c>
      <c r="H5818" s="7">
        <v>0</v>
      </c>
      <c r="I5818" s="7">
        <v>0</v>
      </c>
      <c r="J5818" s="7">
        <v>0.52428981609222058</v>
      </c>
      <c r="K5818" s="7">
        <v>0.45270633505927621</v>
      </c>
      <c r="L5818" s="7">
        <v>0.52415890294214496</v>
      </c>
      <c r="M5818" s="7">
        <v>0.41588125310031665</v>
      </c>
      <c r="N5818" s="7">
        <v>0.40776539444834176</v>
      </c>
      <c r="O5818" s="56">
        <v>1</v>
      </c>
      <c r="P5818" s="7">
        <v>0.76623318448148914</v>
      </c>
      <c r="Q5818" s="56">
        <v>1</v>
      </c>
      <c r="R5818" s="7">
        <v>0.37546175964602574</v>
      </c>
      <c r="S5818" s="7">
        <v>0.21319279199809318</v>
      </c>
      <c r="T5818" s="56">
        <v>1</v>
      </c>
      <c r="U5818" s="18">
        <v>-0.40329684242310837</v>
      </c>
      <c r="V5818" s="18">
        <v>-0.48388025797501144</v>
      </c>
      <c r="W5818" s="7">
        <v>0</v>
      </c>
      <c r="X5818" s="7">
        <v>0</v>
      </c>
      <c r="Y5818" s="7">
        <v>0</v>
      </c>
      <c r="Z5818" s="7">
        <v>0</v>
      </c>
      <c r="AA5818" s="7">
        <v>0</v>
      </c>
      <c r="AB5818" s="7">
        <v>0</v>
      </c>
      <c r="AC5818" s="7">
        <v>0</v>
      </c>
      <c r="AD5818" s="7">
        <v>0</v>
      </c>
      <c r="AE5818" s="7">
        <v>2.0024818181734003E-2</v>
      </c>
      <c r="AF5818" s="7">
        <v>5.2541956539663696E-2</v>
      </c>
      <c r="AG5818" s="7">
        <v>2.3174133908314611E-2</v>
      </c>
      <c r="AH5818" s="7">
        <v>2.3248433208898829E-3</v>
      </c>
      <c r="AI5818" s="7">
        <v>4.3718002985636238E-3</v>
      </c>
      <c r="AJ5818" s="7">
        <v>1.4864065875743458E-2</v>
      </c>
      <c r="AK5818" s="7">
        <v>1.2909847478409944E-2</v>
      </c>
      <c r="AL5818" s="7">
        <v>2.2042549196908063E-3</v>
      </c>
      <c r="AM5818" s="7">
        <v>1.1730889641084763E-2</v>
      </c>
      <c r="AN5818" s="7">
        <v>0</v>
      </c>
      <c r="AO5818" s="7">
        <v>7.0932044320822147E-4</v>
      </c>
      <c r="AP5818" s="7">
        <v>1</v>
      </c>
      <c r="AQ5818" s="18">
        <v>-0.48388025797501139</v>
      </c>
      <c r="AR5818" s="7">
        <v>0.23703856787969144</v>
      </c>
      <c r="AS5818" s="7">
        <v>0.37339113742364782</v>
      </c>
    </row>
    <row r="5819" spans="1:45">
      <c r="A5819" s="2" t="s">
        <v>269</v>
      </c>
      <c r="B5819" s="2">
        <v>40056</v>
      </c>
      <c r="C5819" s="2">
        <v>10</v>
      </c>
      <c r="D5819" s="7">
        <v>0</v>
      </c>
      <c r="E5819" s="7">
        <v>0</v>
      </c>
      <c r="F5819" s="7">
        <v>0</v>
      </c>
      <c r="G5819" s="58">
        <f>Normalized_Shape!G5819/MAX(Normalized_Shape!$G$2:$G$8761)</f>
        <v>0</v>
      </c>
      <c r="H5819" s="7">
        <v>0</v>
      </c>
      <c r="I5819" s="7">
        <v>0</v>
      </c>
      <c r="J5819" s="7">
        <v>0.59528695255650754</v>
      </c>
      <c r="K5819" s="7">
        <v>0.51990493166963758</v>
      </c>
      <c r="L5819" s="7">
        <v>0.59463092448042776</v>
      </c>
      <c r="M5819" s="7">
        <v>0.40185681453281713</v>
      </c>
      <c r="N5819" s="7">
        <v>0.41588125310031665</v>
      </c>
      <c r="O5819" s="56">
        <v>1</v>
      </c>
      <c r="P5819" s="7">
        <v>0.7824552459429216</v>
      </c>
      <c r="Q5819" s="56">
        <v>1</v>
      </c>
      <c r="R5819" s="7">
        <v>0.32371508281786832</v>
      </c>
      <c r="S5819" s="7">
        <v>0.20721232571693715</v>
      </c>
      <c r="T5819" s="56">
        <v>1</v>
      </c>
      <c r="U5819" s="18">
        <v>-0.42237821125268216</v>
      </c>
      <c r="V5819" s="18">
        <v>-0.40329684242310837</v>
      </c>
      <c r="W5819" s="7">
        <v>0</v>
      </c>
      <c r="X5819" s="7">
        <v>0</v>
      </c>
      <c r="Y5819" s="7">
        <v>0</v>
      </c>
      <c r="Z5819" s="7">
        <v>0</v>
      </c>
      <c r="AA5819" s="7">
        <v>0</v>
      </c>
      <c r="AB5819" s="7">
        <v>0</v>
      </c>
      <c r="AC5819" s="7">
        <v>0</v>
      </c>
      <c r="AD5819" s="7">
        <v>0</v>
      </c>
      <c r="AE5819" s="7">
        <v>6.1429466277512093E-3</v>
      </c>
      <c r="AF5819" s="7">
        <v>2.0906349460123135E-2</v>
      </c>
      <c r="AG5819" s="7">
        <v>8.2770111810785141E-3</v>
      </c>
      <c r="AH5819" s="7">
        <v>3.2902920232502929E-4</v>
      </c>
      <c r="AI5819" s="7">
        <v>1.3623811686184499E-3</v>
      </c>
      <c r="AJ5819" s="7">
        <v>5.1638983461174594E-3</v>
      </c>
      <c r="AK5819" s="7">
        <v>1.2788078468936282E-3</v>
      </c>
      <c r="AL5819" s="7">
        <v>1.78148415377232E-3</v>
      </c>
      <c r="AM5819" s="7">
        <v>4.9755246418631011E-3</v>
      </c>
      <c r="AN5819" s="7">
        <v>0</v>
      </c>
      <c r="AO5819" s="7">
        <v>2.7319133709312808E-5</v>
      </c>
      <c r="AP5819" s="7">
        <v>1</v>
      </c>
      <c r="AQ5819" s="18">
        <v>-0.40329684242310837</v>
      </c>
      <c r="AR5819" s="7">
        <v>0.25908425046529726</v>
      </c>
      <c r="AS5819" s="7">
        <v>0.32904596834081318</v>
      </c>
    </row>
    <row r="5820" spans="1:45">
      <c r="A5820" s="2" t="s">
        <v>269</v>
      </c>
      <c r="B5820" s="2">
        <v>40056</v>
      </c>
      <c r="C5820" s="2">
        <v>11</v>
      </c>
      <c r="D5820" s="7">
        <v>0</v>
      </c>
      <c r="E5820" s="7">
        <v>0</v>
      </c>
      <c r="F5820" s="7">
        <v>0</v>
      </c>
      <c r="G5820" s="58">
        <f>Normalized_Shape!G5820/MAX(Normalized_Shape!$G$2:$G$8761)</f>
        <v>0</v>
      </c>
      <c r="H5820" s="7">
        <v>0</v>
      </c>
      <c r="I5820" s="7">
        <v>0</v>
      </c>
      <c r="J5820" s="7">
        <v>0.52652731565747335</v>
      </c>
      <c r="K5820" s="7">
        <v>0.45270633505927621</v>
      </c>
      <c r="L5820" s="7">
        <v>0.52654903252048268</v>
      </c>
      <c r="M5820" s="7">
        <v>0.31501859456222503</v>
      </c>
      <c r="N5820" s="7">
        <v>0.40185681453281713</v>
      </c>
      <c r="O5820" s="56">
        <v>1</v>
      </c>
      <c r="P5820" s="7">
        <v>0.79825141807738653</v>
      </c>
      <c r="Q5820" s="56">
        <v>1</v>
      </c>
      <c r="R5820" s="7">
        <v>0.33311693767456652</v>
      </c>
      <c r="S5820" s="7">
        <v>0.21458004532069455</v>
      </c>
      <c r="T5820" s="56">
        <v>1</v>
      </c>
      <c r="U5820" s="18">
        <v>-0.47032743018375456</v>
      </c>
      <c r="V5820" s="18">
        <v>-0.42237821125268216</v>
      </c>
      <c r="W5820" s="7">
        <v>0</v>
      </c>
      <c r="X5820" s="7">
        <v>0</v>
      </c>
      <c r="Y5820" s="7">
        <v>0</v>
      </c>
      <c r="Z5820" s="7">
        <v>0</v>
      </c>
      <c r="AA5820" s="7">
        <v>0</v>
      </c>
      <c r="AB5820" s="7">
        <v>0</v>
      </c>
      <c r="AC5820" s="7">
        <v>0</v>
      </c>
      <c r="AD5820" s="7">
        <v>0</v>
      </c>
      <c r="AE5820" s="7">
        <v>6.8220783023534054E-4</v>
      </c>
      <c r="AF5820" s="7">
        <v>1.2898964094665692E-3</v>
      </c>
      <c r="AG5820" s="7">
        <v>1.3654755770332772E-3</v>
      </c>
      <c r="AH5820" s="7">
        <v>0</v>
      </c>
      <c r="AI5820" s="7">
        <v>7.7910936749299464E-4</v>
      </c>
      <c r="AJ5820" s="7">
        <v>2.5584285675129604E-3</v>
      </c>
      <c r="AK5820" s="7">
        <v>7.4108149233874702E-4</v>
      </c>
      <c r="AL5820" s="7">
        <v>1.3685060563745773E-3</v>
      </c>
      <c r="AM5820" s="7">
        <v>2.510218427946135E-3</v>
      </c>
      <c r="AN5820" s="7">
        <v>0</v>
      </c>
      <c r="AO5820" s="7">
        <v>0</v>
      </c>
      <c r="AP5820" s="7">
        <v>1</v>
      </c>
      <c r="AQ5820" s="18">
        <v>-0.4223782112526821</v>
      </c>
      <c r="AR5820" s="7">
        <v>0.31493836770987499</v>
      </c>
      <c r="AS5820" s="7">
        <v>0.29806775054228024</v>
      </c>
    </row>
    <row r="5821" spans="1:45">
      <c r="A5821" s="2" t="s">
        <v>269</v>
      </c>
      <c r="B5821" s="2">
        <v>40056</v>
      </c>
      <c r="C5821" s="2">
        <v>12</v>
      </c>
      <c r="D5821" s="7">
        <v>0</v>
      </c>
      <c r="E5821" s="7">
        <v>0</v>
      </c>
      <c r="F5821" s="7">
        <v>0</v>
      </c>
      <c r="G5821" s="58">
        <f>Normalized_Shape!G5821/MAX(Normalized_Shape!$G$2:$G$8761)</f>
        <v>0</v>
      </c>
      <c r="H5821" s="7">
        <v>0</v>
      </c>
      <c r="I5821" s="7">
        <v>0</v>
      </c>
      <c r="J5821" s="7">
        <v>0.48674310490742784</v>
      </c>
      <c r="K5821" s="7">
        <v>0.41733865263277026</v>
      </c>
      <c r="L5821" s="7">
        <v>0.48709446241453447</v>
      </c>
      <c r="M5821" s="7">
        <v>0.27737744759914379</v>
      </c>
      <c r="N5821" s="7">
        <v>0.31501859456222503</v>
      </c>
      <c r="O5821" s="56">
        <v>1</v>
      </c>
      <c r="P5821" s="7">
        <v>0.81010510405574887</v>
      </c>
      <c r="Q5821" s="56">
        <v>1</v>
      </c>
      <c r="R5821" s="7">
        <v>0.38107776629756368</v>
      </c>
      <c r="S5821" s="7">
        <v>0.27706961659676399</v>
      </c>
      <c r="T5821" s="56">
        <v>1</v>
      </c>
      <c r="U5821" s="18">
        <v>-0.46157318902310779</v>
      </c>
      <c r="V5821" s="18">
        <v>-0.47032743018375456</v>
      </c>
      <c r="W5821" s="7">
        <v>0</v>
      </c>
      <c r="X5821" s="7">
        <v>0</v>
      </c>
      <c r="Y5821" s="7">
        <v>0</v>
      </c>
      <c r="Z5821" s="7">
        <v>0</v>
      </c>
      <c r="AA5821" s="7">
        <v>0</v>
      </c>
      <c r="AB5821" s="7">
        <v>0</v>
      </c>
      <c r="AC5821" s="7">
        <v>0</v>
      </c>
      <c r="AD5821" s="7">
        <v>0</v>
      </c>
      <c r="AE5821" s="7">
        <v>0</v>
      </c>
      <c r="AF5821" s="7">
        <v>2.3813775710847187E-5</v>
      </c>
      <c r="AG5821" s="7">
        <v>3.9227904020579864E-4</v>
      </c>
      <c r="AH5821" s="7">
        <v>0</v>
      </c>
      <c r="AI5821" s="7">
        <v>4.573933802254001E-4</v>
      </c>
      <c r="AJ5821" s="7">
        <v>5.7556165833217462E-4</v>
      </c>
      <c r="AK5821" s="7">
        <v>3.690503578524418E-4</v>
      </c>
      <c r="AL5821" s="7">
        <v>9.8076526544324657E-4</v>
      </c>
      <c r="AM5821" s="7">
        <v>9.0254237439694324E-4</v>
      </c>
      <c r="AN5821" s="7">
        <v>0</v>
      </c>
      <c r="AO5821" s="7">
        <v>0</v>
      </c>
      <c r="AP5821" s="7">
        <v>1</v>
      </c>
      <c r="AQ5821" s="18">
        <v>-0.4703274301837545</v>
      </c>
      <c r="AR5821" s="7">
        <v>0.35083555409922768</v>
      </c>
      <c r="AS5821" s="7">
        <v>0.24244843567925187</v>
      </c>
    </row>
    <row r="5822" spans="1:45">
      <c r="A5822" s="2" t="s">
        <v>269</v>
      </c>
      <c r="B5822" s="2">
        <v>40056</v>
      </c>
      <c r="C5822" s="2">
        <v>13</v>
      </c>
      <c r="D5822" s="7">
        <v>0</v>
      </c>
      <c r="E5822" s="7">
        <v>0</v>
      </c>
      <c r="F5822" s="7">
        <v>0</v>
      </c>
      <c r="G5822" s="58">
        <f>Normalized_Shape!G5822/MAX(Normalized_Shape!$G$2:$G$8761)</f>
        <v>0</v>
      </c>
      <c r="H5822" s="7">
        <v>0</v>
      </c>
      <c r="I5822" s="7">
        <v>0</v>
      </c>
      <c r="J5822" s="7">
        <v>0.44153711196385997</v>
      </c>
      <c r="K5822" s="7">
        <v>0.37489743372096318</v>
      </c>
      <c r="L5822" s="7">
        <v>0.44209262236340041</v>
      </c>
      <c r="M5822" s="7">
        <v>0.23599097129070037</v>
      </c>
      <c r="N5822" s="7">
        <v>0.27737744759914379</v>
      </c>
      <c r="O5822" s="56">
        <v>1</v>
      </c>
      <c r="P5822" s="7">
        <v>0.82206545815235821</v>
      </c>
      <c r="Q5822" s="56">
        <v>1</v>
      </c>
      <c r="R5822" s="7">
        <v>0.49100604606046083</v>
      </c>
      <c r="S5822" s="7">
        <v>0.36847280080457173</v>
      </c>
      <c r="T5822" s="56">
        <v>1</v>
      </c>
      <c r="U5822" s="18">
        <v>-0.59009814649384251</v>
      </c>
      <c r="V5822" s="18">
        <v>-0.46157318902310779</v>
      </c>
      <c r="W5822" s="7">
        <v>0</v>
      </c>
      <c r="X5822" s="7">
        <v>0</v>
      </c>
      <c r="Y5822" s="7">
        <v>0</v>
      </c>
      <c r="Z5822" s="7">
        <v>0</v>
      </c>
      <c r="AA5822" s="7">
        <v>0</v>
      </c>
      <c r="AB5822" s="7">
        <v>0</v>
      </c>
      <c r="AC5822" s="7">
        <v>0</v>
      </c>
      <c r="AD5822" s="7">
        <v>0</v>
      </c>
      <c r="AE5822" s="7">
        <v>0</v>
      </c>
      <c r="AF5822" s="7">
        <v>0</v>
      </c>
      <c r="AG5822" s="7">
        <v>7.5431629530936566E-5</v>
      </c>
      <c r="AH5822" s="7">
        <v>0</v>
      </c>
      <c r="AI5822" s="7">
        <v>3.6008494109837169E-4</v>
      </c>
      <c r="AJ5822" s="7">
        <v>7.3216913365643278E-4</v>
      </c>
      <c r="AK5822" s="7">
        <v>3.0585364429591553E-4</v>
      </c>
      <c r="AL5822" s="7">
        <v>8.8072676534201998E-4</v>
      </c>
      <c r="AM5822" s="7">
        <v>5.8087575543610951E-4</v>
      </c>
      <c r="AN5822" s="7">
        <v>0</v>
      </c>
      <c r="AO5822" s="7">
        <v>0</v>
      </c>
      <c r="AP5822" s="7">
        <v>1</v>
      </c>
      <c r="AQ5822" s="18">
        <v>-0.46157318902310773</v>
      </c>
      <c r="AR5822" s="7">
        <v>0.38911483501256466</v>
      </c>
      <c r="AS5822" s="7">
        <v>0.21016111373649438</v>
      </c>
    </row>
    <row r="5823" spans="1:45">
      <c r="A5823" s="2" t="s">
        <v>269</v>
      </c>
      <c r="B5823" s="2">
        <v>40056</v>
      </c>
      <c r="C5823" s="2">
        <v>14</v>
      </c>
      <c r="D5823" s="7">
        <v>0</v>
      </c>
      <c r="E5823" s="7">
        <v>0</v>
      </c>
      <c r="F5823" s="7">
        <v>0</v>
      </c>
      <c r="G5823" s="58">
        <f>Normalized_Shape!G5823/MAX(Normalized_Shape!$G$2:$G$8761)</f>
        <v>0</v>
      </c>
      <c r="H5823" s="7">
        <v>0</v>
      </c>
      <c r="I5823" s="7">
        <v>0</v>
      </c>
      <c r="J5823" s="7">
        <v>0.37579867914101661</v>
      </c>
      <c r="K5823" s="7">
        <v>0.3158334040686982</v>
      </c>
      <c r="L5823" s="7">
        <v>0.37674872649092567</v>
      </c>
      <c r="M5823" s="7">
        <v>0.20194252269651941</v>
      </c>
      <c r="N5823" s="7">
        <v>0.23599097129070037</v>
      </c>
      <c r="O5823" s="56">
        <v>1</v>
      </c>
      <c r="P5823" s="7">
        <v>0.82127834863486748</v>
      </c>
      <c r="Q5823" s="56">
        <v>1</v>
      </c>
      <c r="R5823" s="7">
        <v>0.63250866790102811</v>
      </c>
      <c r="S5823" s="7">
        <v>0.22736455321810634</v>
      </c>
      <c r="T5823" s="56">
        <v>1</v>
      </c>
      <c r="U5823" s="18">
        <v>-0.69172317085970914</v>
      </c>
      <c r="V5823" s="18">
        <v>-0.59009814649384251</v>
      </c>
      <c r="W5823" s="7">
        <v>0</v>
      </c>
      <c r="X5823" s="7">
        <v>0</v>
      </c>
      <c r="Y5823" s="7">
        <v>0</v>
      </c>
      <c r="Z5823" s="7">
        <v>0</v>
      </c>
      <c r="AA5823" s="7">
        <v>0</v>
      </c>
      <c r="AB5823" s="7">
        <v>0</v>
      </c>
      <c r="AC5823" s="7">
        <v>0</v>
      </c>
      <c r="AD5823" s="7">
        <v>0</v>
      </c>
      <c r="AE5823" s="7">
        <v>0</v>
      </c>
      <c r="AF5823" s="7">
        <v>0</v>
      </c>
      <c r="AG5823" s="7">
        <v>0</v>
      </c>
      <c r="AH5823" s="7">
        <v>0</v>
      </c>
      <c r="AI5823" s="7">
        <v>2.6824211262161361E-4</v>
      </c>
      <c r="AJ5823" s="7">
        <v>8.9013809053065508E-4</v>
      </c>
      <c r="AK5823" s="7">
        <v>2.4846393520587594E-4</v>
      </c>
      <c r="AL5823" s="7">
        <v>7.6688957039313136E-4</v>
      </c>
      <c r="AM5823" s="7">
        <v>4.1626612410702895E-4</v>
      </c>
      <c r="AN5823" s="7">
        <v>0</v>
      </c>
      <c r="AO5823" s="7">
        <v>0</v>
      </c>
      <c r="AP5823" s="7">
        <v>1</v>
      </c>
      <c r="AQ5823" s="18">
        <v>-0.5900981464938424</v>
      </c>
      <c r="AR5823" s="7">
        <v>0.35740000232145236</v>
      </c>
      <c r="AS5823" s="7">
        <v>0.20047491715366711</v>
      </c>
    </row>
    <row r="5824" spans="1:45">
      <c r="A5824" s="2" t="s">
        <v>269</v>
      </c>
      <c r="B5824" s="2">
        <v>40056</v>
      </c>
      <c r="C5824" s="2">
        <v>15</v>
      </c>
      <c r="D5824" s="7">
        <v>0</v>
      </c>
      <c r="E5824" s="7">
        <v>0</v>
      </c>
      <c r="F5824" s="7">
        <v>0</v>
      </c>
      <c r="G5824" s="58">
        <f>Normalized_Shape!G5824/MAX(Normalized_Shape!$G$2:$G$8761)</f>
        <v>0</v>
      </c>
      <c r="H5824" s="7">
        <v>0</v>
      </c>
      <c r="I5824" s="7">
        <v>0</v>
      </c>
      <c r="J5824" s="7">
        <v>0.36833300485757681</v>
      </c>
      <c r="K5824" s="7">
        <v>0.30840619075913195</v>
      </c>
      <c r="L5824" s="7">
        <v>0.36939278312576268</v>
      </c>
      <c r="M5824" s="7">
        <v>0.21074815595363539</v>
      </c>
      <c r="N5824" s="7">
        <v>0.20194252269651941</v>
      </c>
      <c r="O5824" s="56">
        <v>1</v>
      </c>
      <c r="P5824" s="7">
        <v>0.81361685799014505</v>
      </c>
      <c r="Q5824" s="56">
        <v>1</v>
      </c>
      <c r="R5824" s="7">
        <v>0.78297794357614925</v>
      </c>
      <c r="S5824" s="7">
        <v>0.34637111582200858</v>
      </c>
      <c r="T5824" s="56">
        <v>1</v>
      </c>
      <c r="U5824" s="18">
        <v>-0.82152517309847539</v>
      </c>
      <c r="V5824" s="18">
        <v>-0.69172317085970914</v>
      </c>
      <c r="W5824" s="7">
        <v>0</v>
      </c>
      <c r="X5824" s="7">
        <v>0</v>
      </c>
      <c r="Y5824" s="7">
        <v>0</v>
      </c>
      <c r="Z5824" s="7">
        <v>0</v>
      </c>
      <c r="AA5824" s="7">
        <v>0</v>
      </c>
      <c r="AB5824" s="7">
        <v>0</v>
      </c>
      <c r="AC5824" s="7">
        <v>0</v>
      </c>
      <c r="AD5824" s="7">
        <v>0</v>
      </c>
      <c r="AE5824" s="7">
        <v>0</v>
      </c>
      <c r="AF5824" s="7">
        <v>0</v>
      </c>
      <c r="AG5824" s="7">
        <v>0</v>
      </c>
      <c r="AH5824" s="7">
        <v>0</v>
      </c>
      <c r="AI5824" s="7">
        <v>1.9670671621013032E-4</v>
      </c>
      <c r="AJ5824" s="7">
        <v>1.0470205931098397E-3</v>
      </c>
      <c r="AK5824" s="7">
        <v>2.0406571810235055E-4</v>
      </c>
      <c r="AL5824" s="7">
        <v>6.6851967654856209E-4</v>
      </c>
      <c r="AM5824" s="7">
        <v>2.6541137468053981E-4</v>
      </c>
      <c r="AN5824" s="7">
        <v>0</v>
      </c>
      <c r="AO5824" s="7">
        <v>0</v>
      </c>
      <c r="AP5824" s="7">
        <v>1</v>
      </c>
      <c r="AQ5824" s="18">
        <v>-0.69172317085970902</v>
      </c>
      <c r="AR5824" s="7">
        <v>0.23326220449998569</v>
      </c>
      <c r="AS5824" s="7">
        <v>0.16671998966805696</v>
      </c>
    </row>
    <row r="5825" spans="1:45">
      <c r="A5825" s="2" t="s">
        <v>269</v>
      </c>
      <c r="B5825" s="2">
        <v>40056</v>
      </c>
      <c r="C5825" s="2">
        <v>16</v>
      </c>
      <c r="D5825" s="7">
        <v>0</v>
      </c>
      <c r="E5825" s="7">
        <v>0</v>
      </c>
      <c r="F5825" s="7">
        <v>0</v>
      </c>
      <c r="G5825" s="58">
        <f>Normalized_Shape!G5825/MAX(Normalized_Shape!$G$2:$G$8761)</f>
        <v>0</v>
      </c>
      <c r="H5825" s="7">
        <v>0</v>
      </c>
      <c r="I5825" s="7">
        <v>0</v>
      </c>
      <c r="J5825" s="7">
        <v>0.37399669978475181</v>
      </c>
      <c r="K5825" s="7">
        <v>0.31371134312310783</v>
      </c>
      <c r="L5825" s="7">
        <v>0.37504038428015263</v>
      </c>
      <c r="M5825" s="7">
        <v>0.21104167706220592</v>
      </c>
      <c r="N5825" s="7">
        <v>0.21074815595363539</v>
      </c>
      <c r="O5825" s="56">
        <v>1</v>
      </c>
      <c r="P5825" s="7">
        <v>0.802606380363733</v>
      </c>
      <c r="Q5825" s="56">
        <v>1</v>
      </c>
      <c r="R5825" s="7">
        <v>0.99549549837013818</v>
      </c>
      <c r="S5825" s="7">
        <v>0.40094870105997815</v>
      </c>
      <c r="T5825" s="56">
        <v>1</v>
      </c>
      <c r="U5825" s="18">
        <v>-1</v>
      </c>
      <c r="V5825" s="18">
        <v>-0.82152517309847539</v>
      </c>
      <c r="W5825" s="7">
        <v>0</v>
      </c>
      <c r="X5825" s="7">
        <v>0</v>
      </c>
      <c r="Y5825" s="7">
        <v>0</v>
      </c>
      <c r="Z5825" s="7">
        <v>0</v>
      </c>
      <c r="AA5825" s="7">
        <v>0</v>
      </c>
      <c r="AB5825" s="7">
        <v>0</v>
      </c>
      <c r="AC5825" s="7">
        <v>0</v>
      </c>
      <c r="AD5825" s="7">
        <v>0</v>
      </c>
      <c r="AE5825" s="7">
        <v>0</v>
      </c>
      <c r="AF5825" s="7">
        <v>0</v>
      </c>
      <c r="AG5825" s="7">
        <v>0</v>
      </c>
      <c r="AH5825" s="7">
        <v>0</v>
      </c>
      <c r="AI5825" s="7">
        <v>1.9562202546357014E-4</v>
      </c>
      <c r="AJ5825" s="7">
        <v>1.1080196027122916E-3</v>
      </c>
      <c r="AK5825" s="7">
        <v>2.6623328777564066E-4</v>
      </c>
      <c r="AL5825" s="7">
        <v>7.6688957039313136E-4</v>
      </c>
      <c r="AM5825" s="7">
        <v>3.9969721520384955E-4</v>
      </c>
      <c r="AN5825" s="7">
        <v>0</v>
      </c>
      <c r="AO5825" s="7">
        <v>0</v>
      </c>
      <c r="AP5825" s="7">
        <v>1</v>
      </c>
      <c r="AQ5825" s="18">
        <v>-0.82152517309847539</v>
      </c>
      <c r="AR5825" s="7">
        <v>0.28712494706701958</v>
      </c>
      <c r="AS5825" s="7">
        <v>0.15028280758810769</v>
      </c>
    </row>
    <row r="5826" spans="1:45">
      <c r="A5826" s="2" t="s">
        <v>269</v>
      </c>
      <c r="B5826" s="2">
        <v>40056</v>
      </c>
      <c r="C5826" s="2">
        <v>17</v>
      </c>
      <c r="D5826" s="7">
        <v>0</v>
      </c>
      <c r="E5826" s="7">
        <v>0</v>
      </c>
      <c r="F5826" s="7">
        <v>0</v>
      </c>
      <c r="G5826" s="58">
        <f>Normalized_Shape!G5826/MAX(Normalized_Shape!$G$2:$G$8761)</f>
        <v>0</v>
      </c>
      <c r="H5826" s="7">
        <v>0</v>
      </c>
      <c r="I5826" s="7">
        <v>0</v>
      </c>
      <c r="J5826" s="7">
        <v>0.40170652816583008</v>
      </c>
      <c r="K5826" s="7">
        <v>0.33952975129445723</v>
      </c>
      <c r="L5826" s="7">
        <v>0.40251021712603385</v>
      </c>
      <c r="M5826" s="7">
        <v>0.24567716787352761</v>
      </c>
      <c r="N5826" s="7">
        <v>0.21104167706220592</v>
      </c>
      <c r="O5826" s="56">
        <v>1</v>
      </c>
      <c r="P5826" s="7">
        <v>0.80820399547741262</v>
      </c>
      <c r="Q5826" s="56">
        <v>1</v>
      </c>
      <c r="R5826" s="7">
        <v>1</v>
      </c>
      <c r="S5826" s="7">
        <v>0.5728484517944733</v>
      </c>
      <c r="T5826" s="56">
        <v>1</v>
      </c>
      <c r="U5826" s="18">
        <v>-0.71457494540198618</v>
      </c>
      <c r="V5826" s="18">
        <v>-1</v>
      </c>
      <c r="W5826" s="7">
        <v>0</v>
      </c>
      <c r="X5826" s="7">
        <v>0</v>
      </c>
      <c r="Y5826" s="7">
        <v>0</v>
      </c>
      <c r="Z5826" s="7">
        <v>0</v>
      </c>
      <c r="AA5826" s="7">
        <v>0</v>
      </c>
      <c r="AB5826" s="7">
        <v>0</v>
      </c>
      <c r="AC5826" s="7">
        <v>0</v>
      </c>
      <c r="AD5826" s="7">
        <v>0</v>
      </c>
      <c r="AE5826" s="7">
        <v>0</v>
      </c>
      <c r="AF5826" s="7">
        <v>0</v>
      </c>
      <c r="AG5826" s="7">
        <v>0</v>
      </c>
      <c r="AH5826" s="7">
        <v>0</v>
      </c>
      <c r="AI5826" s="7">
        <v>2.0195651484580034E-4</v>
      </c>
      <c r="AJ5826" s="7">
        <v>1.1516245844002525E-3</v>
      </c>
      <c r="AK5826" s="7">
        <v>3.4198942573799077E-4</v>
      </c>
      <c r="AL5826" s="7">
        <v>8.8072676534201998E-4</v>
      </c>
      <c r="AM5826" s="7">
        <v>5.2945044348984283E-4</v>
      </c>
      <c r="AN5826" s="7">
        <v>0</v>
      </c>
      <c r="AO5826" s="7">
        <v>0</v>
      </c>
      <c r="AP5826" s="7">
        <v>1</v>
      </c>
      <c r="AQ5826" s="18">
        <v>-1</v>
      </c>
      <c r="AR5826" s="7">
        <v>0.32178403195713418</v>
      </c>
      <c r="AS5826" s="7">
        <v>0.1631977363652107</v>
      </c>
    </row>
    <row r="5827" spans="1:45">
      <c r="A5827" s="2" t="s">
        <v>269</v>
      </c>
      <c r="B5827" s="2">
        <v>40056</v>
      </c>
      <c r="C5827" s="2">
        <v>18</v>
      </c>
      <c r="D5827" s="7">
        <v>0</v>
      </c>
      <c r="E5827" s="7">
        <v>0</v>
      </c>
      <c r="F5827" s="7">
        <v>0</v>
      </c>
      <c r="G5827" s="58">
        <f>Normalized_Shape!G5827/MAX(Normalized_Shape!$G$2:$G$8761)</f>
        <v>0</v>
      </c>
      <c r="H5827" s="7">
        <v>0</v>
      </c>
      <c r="I5827" s="7">
        <v>0</v>
      </c>
      <c r="J5827" s="7">
        <v>0.39657844194287617</v>
      </c>
      <c r="K5827" s="7">
        <v>0.33599298305180664</v>
      </c>
      <c r="L5827" s="7">
        <v>0.39730771465649151</v>
      </c>
      <c r="M5827" s="7">
        <v>0.29293406635338182</v>
      </c>
      <c r="N5827" s="7">
        <v>0.24567716787352761</v>
      </c>
      <c r="O5827" s="56">
        <v>1</v>
      </c>
      <c r="P5827" s="7">
        <v>0.83239907514094902</v>
      </c>
      <c r="Q5827" s="56">
        <v>1</v>
      </c>
      <c r="R5827" s="7">
        <v>0.92188701882675583</v>
      </c>
      <c r="S5827" s="7">
        <v>0.76110153703095618</v>
      </c>
      <c r="T5827" s="56">
        <v>1</v>
      </c>
      <c r="U5827" s="18">
        <v>-0.46136163761821875</v>
      </c>
      <c r="V5827" s="18">
        <v>-0.71457494540198618</v>
      </c>
      <c r="W5827" s="7">
        <v>0</v>
      </c>
      <c r="X5827" s="7">
        <v>0</v>
      </c>
      <c r="Y5827" s="7">
        <v>0</v>
      </c>
      <c r="Z5827" s="7">
        <v>0</v>
      </c>
      <c r="AA5827" s="7">
        <v>0</v>
      </c>
      <c r="AB5827" s="7">
        <v>0</v>
      </c>
      <c r="AC5827" s="7">
        <v>0</v>
      </c>
      <c r="AD5827" s="7">
        <v>0</v>
      </c>
      <c r="AE5827" s="7">
        <v>0</v>
      </c>
      <c r="AF5827" s="7">
        <v>0</v>
      </c>
      <c r="AG5827" s="7">
        <v>0</v>
      </c>
      <c r="AH5827" s="7">
        <v>0</v>
      </c>
      <c r="AI5827" s="7">
        <v>2.0097985053100907E-4</v>
      </c>
      <c r="AJ5827" s="7">
        <v>1.1979354539817984E-3</v>
      </c>
      <c r="AK5827" s="7">
        <v>4.2766366152315391E-4</v>
      </c>
      <c r="AL5827" s="7">
        <v>9.8076526544324657E-4</v>
      </c>
      <c r="AM5827" s="7">
        <v>7.9237442505867694E-4</v>
      </c>
      <c r="AN5827" s="7">
        <v>0</v>
      </c>
      <c r="AO5827" s="7">
        <v>0</v>
      </c>
      <c r="AP5827" s="7">
        <v>1</v>
      </c>
      <c r="AQ5827" s="18">
        <v>-0.71457494540198607</v>
      </c>
      <c r="AR5827" s="7">
        <v>0.34412462417324058</v>
      </c>
      <c r="AS5827" s="7">
        <v>0.22131491586217422</v>
      </c>
    </row>
    <row r="5828" spans="1:45">
      <c r="A5828" s="2" t="s">
        <v>269</v>
      </c>
      <c r="B5828" s="2">
        <v>40056</v>
      </c>
      <c r="C5828" s="2">
        <v>19</v>
      </c>
      <c r="D5828" s="7">
        <v>0</v>
      </c>
      <c r="E5828" s="7">
        <v>0</v>
      </c>
      <c r="F5828" s="7">
        <v>0</v>
      </c>
      <c r="G5828" s="58">
        <f>Normalized_Shape!G5828/MAX(Normalized_Shape!$G$2:$G$8761)</f>
        <v>0</v>
      </c>
      <c r="H5828" s="7">
        <v>0</v>
      </c>
      <c r="I5828" s="7">
        <v>0</v>
      </c>
      <c r="J5828" s="7">
        <v>0.40693508932608374</v>
      </c>
      <c r="K5828" s="7">
        <v>0.34695696460402342</v>
      </c>
      <c r="L5828" s="7">
        <v>0.40741443762226659</v>
      </c>
      <c r="M5828" s="7">
        <v>0.26504956103918215</v>
      </c>
      <c r="N5828" s="7">
        <v>0.29293406635338182</v>
      </c>
      <c r="O5828" s="56">
        <v>1</v>
      </c>
      <c r="P5828" s="7">
        <v>0.8786284376310235</v>
      </c>
      <c r="Q5828" s="56">
        <v>1</v>
      </c>
      <c r="R5828" s="7">
        <v>0.71752605956917437</v>
      </c>
      <c r="S5828" s="7">
        <v>0.86397631299275246</v>
      </c>
      <c r="T5828" s="56">
        <v>1</v>
      </c>
      <c r="U5828" s="18">
        <v>-0.24940098742014763</v>
      </c>
      <c r="V5828" s="18">
        <v>-0.46136163761821875</v>
      </c>
      <c r="W5828" s="7">
        <v>0</v>
      </c>
      <c r="X5828" s="7">
        <v>0</v>
      </c>
      <c r="Y5828" s="7">
        <v>0</v>
      </c>
      <c r="Z5828" s="7">
        <v>0</v>
      </c>
      <c r="AA5828" s="7">
        <v>0</v>
      </c>
      <c r="AB5828" s="7">
        <v>0</v>
      </c>
      <c r="AC5828" s="7">
        <v>0</v>
      </c>
      <c r="AD5828" s="7">
        <v>0</v>
      </c>
      <c r="AE5828" s="7">
        <v>1.4748174704473864E-5</v>
      </c>
      <c r="AF5828" s="7">
        <v>1.256624232071371E-4</v>
      </c>
      <c r="AG5828" s="7">
        <v>3.7364861529383007E-4</v>
      </c>
      <c r="AH5828" s="7">
        <v>0</v>
      </c>
      <c r="AI5828" s="7">
        <v>5.2876515992587891E-4</v>
      </c>
      <c r="AJ5828" s="7">
        <v>3.7988061249627724E-3</v>
      </c>
      <c r="AK5828" s="7">
        <v>9.4539270097829232E-4</v>
      </c>
      <c r="AL5828" s="7">
        <v>2.0524167699430933E-3</v>
      </c>
      <c r="AM5828" s="7">
        <v>2.6897521771707027E-3</v>
      </c>
      <c r="AN5828" s="7">
        <v>0</v>
      </c>
      <c r="AO5828" s="7">
        <v>0</v>
      </c>
      <c r="AP5828" s="7">
        <v>1</v>
      </c>
      <c r="AQ5828" s="18">
        <v>-0.46136163761821869</v>
      </c>
      <c r="AR5828" s="7">
        <v>0.52378393301914206</v>
      </c>
      <c r="AS5828" s="7">
        <v>0.29704042666228342</v>
      </c>
    </row>
    <row r="5829" spans="1:45">
      <c r="A5829" s="2" t="s">
        <v>269</v>
      </c>
      <c r="B5829" s="2">
        <v>40056</v>
      </c>
      <c r="C5829" s="2">
        <v>20</v>
      </c>
      <c r="D5829" s="7">
        <v>0</v>
      </c>
      <c r="E5829" s="7">
        <v>0</v>
      </c>
      <c r="F5829" s="7">
        <v>0</v>
      </c>
      <c r="G5829" s="58">
        <f>Normalized_Shape!G5829/MAX(Normalized_Shape!$G$2:$G$8761)</f>
        <v>0</v>
      </c>
      <c r="H5829" s="7">
        <v>0</v>
      </c>
      <c r="I5829" s="7">
        <v>0</v>
      </c>
      <c r="J5829" s="7">
        <v>0.42565047860849947</v>
      </c>
      <c r="K5829" s="7">
        <v>0.36782389723566195</v>
      </c>
      <c r="L5829" s="7">
        <v>0.42565612349648457</v>
      </c>
      <c r="M5829" s="7">
        <v>0.29448092259554848</v>
      </c>
      <c r="N5829" s="7">
        <v>0.26504956103918215</v>
      </c>
      <c r="O5829" s="56">
        <v>1</v>
      </c>
      <c r="P5829" s="7">
        <v>0.88392954802497348</v>
      </c>
      <c r="Q5829" s="56">
        <v>1</v>
      </c>
      <c r="R5829" s="7">
        <v>0.52215665326469862</v>
      </c>
      <c r="S5829" s="7">
        <v>0.6694503534143097</v>
      </c>
      <c r="T5829" s="56">
        <v>1</v>
      </c>
      <c r="U5829" s="18">
        <v>-0.22676100951613926</v>
      </c>
      <c r="V5829" s="18">
        <v>-0.24940098742014763</v>
      </c>
      <c r="W5829" s="7">
        <v>0</v>
      </c>
      <c r="X5829" s="7">
        <v>0</v>
      </c>
      <c r="Y5829" s="7">
        <v>0</v>
      </c>
      <c r="Z5829" s="7">
        <v>0</v>
      </c>
      <c r="AA5829" s="7">
        <v>0</v>
      </c>
      <c r="AB5829" s="7">
        <v>0</v>
      </c>
      <c r="AC5829" s="7">
        <v>0</v>
      </c>
      <c r="AD5829" s="7">
        <v>0</v>
      </c>
      <c r="AE5829" s="7">
        <v>6.0663651105812174E-4</v>
      </c>
      <c r="AF5829" s="7">
        <v>8.5235427727114196E-4</v>
      </c>
      <c r="AG5829" s="7">
        <v>3.0775983467934299E-3</v>
      </c>
      <c r="AH5829" s="7">
        <v>0</v>
      </c>
      <c r="AI5829" s="7">
        <v>1.0532898059672927E-3</v>
      </c>
      <c r="AJ5829" s="7">
        <v>7.7315021799361132E-3</v>
      </c>
      <c r="AK5829" s="7">
        <v>1.5285774185837399E-3</v>
      </c>
      <c r="AL5829" s="7">
        <v>3.2557335616483674E-3</v>
      </c>
      <c r="AM5829" s="7">
        <v>5.9187287987800012E-3</v>
      </c>
      <c r="AN5829" s="7">
        <v>0</v>
      </c>
      <c r="AO5829" s="7">
        <v>0</v>
      </c>
      <c r="AP5829" s="7">
        <v>1</v>
      </c>
      <c r="AQ5829" s="18">
        <v>-0.2494009874201476</v>
      </c>
      <c r="AR5829" s="7">
        <v>0.99619290922557779</v>
      </c>
      <c r="AS5829" s="7">
        <v>0.33872335929038339</v>
      </c>
    </row>
    <row r="5830" spans="1:45">
      <c r="A5830" s="2" t="s">
        <v>269</v>
      </c>
      <c r="B5830" s="2">
        <v>40056</v>
      </c>
      <c r="C5830" s="2">
        <v>21</v>
      </c>
      <c r="D5830" s="7">
        <v>0</v>
      </c>
      <c r="E5830" s="7">
        <v>0</v>
      </c>
      <c r="F5830" s="7">
        <v>1.4504266827696179E-2</v>
      </c>
      <c r="G5830" s="58">
        <f>Normalized_Shape!G5830/MAX(Normalized_Shape!$G$2:$G$8761)</f>
        <v>0</v>
      </c>
      <c r="H5830" s="7">
        <v>1.3874352720886675E-2</v>
      </c>
      <c r="I5830" s="7">
        <v>1.8937943339572317E-2</v>
      </c>
      <c r="J5830" s="7">
        <v>0.40326775411464194</v>
      </c>
      <c r="K5830" s="7">
        <v>0.35084740967093908</v>
      </c>
      <c r="L5830" s="7">
        <v>0.40296345077378998</v>
      </c>
      <c r="M5830" s="7">
        <v>0.2415678723535403</v>
      </c>
      <c r="N5830" s="7">
        <v>0.29448092259554848</v>
      </c>
      <c r="O5830" s="56">
        <v>1</v>
      </c>
      <c r="P5830" s="7">
        <v>0.82068766761582579</v>
      </c>
      <c r="Q5830" s="56">
        <v>1</v>
      </c>
      <c r="R5830" s="7">
        <v>0.34680298927100112</v>
      </c>
      <c r="S5830" s="7">
        <v>0.57902162425611559</v>
      </c>
      <c r="T5830" s="56">
        <v>1</v>
      </c>
      <c r="U5830" s="18">
        <v>-0.16196954997642421</v>
      </c>
      <c r="V5830" s="18">
        <v>-0.22676100951613926</v>
      </c>
      <c r="W5830" s="7">
        <v>0</v>
      </c>
      <c r="X5830" s="7">
        <v>0</v>
      </c>
      <c r="Y5830" s="7">
        <v>0</v>
      </c>
      <c r="Z5830" s="7">
        <v>0</v>
      </c>
      <c r="AA5830" s="7">
        <v>0</v>
      </c>
      <c r="AB5830" s="7">
        <v>0</v>
      </c>
      <c r="AC5830" s="7">
        <v>0</v>
      </c>
      <c r="AD5830" s="7">
        <v>0</v>
      </c>
      <c r="AE5830" s="7">
        <v>5.7069337548686814E-3</v>
      </c>
      <c r="AF5830" s="7">
        <v>7.2347260994596778E-3</v>
      </c>
      <c r="AG5830" s="7">
        <v>1.0055174819169068E-2</v>
      </c>
      <c r="AH5830" s="7">
        <v>1.1002043325323099E-3</v>
      </c>
      <c r="AI5830" s="7">
        <v>4.1083723467256325E-3</v>
      </c>
      <c r="AJ5830" s="7">
        <v>1.272866789766974E-2</v>
      </c>
      <c r="AK5830" s="7">
        <v>3.6443200705513672E-3</v>
      </c>
      <c r="AL5830" s="7">
        <v>6.5050398083715709E-3</v>
      </c>
      <c r="AM5830" s="7">
        <v>1.0227322564837943E-2</v>
      </c>
      <c r="AN5830" s="7">
        <v>0</v>
      </c>
      <c r="AO5830" s="7">
        <v>3.3922104097036253E-5</v>
      </c>
      <c r="AP5830" s="7">
        <v>1</v>
      </c>
      <c r="AQ5830" s="18">
        <v>-0.22676100951613923</v>
      </c>
      <c r="AR5830" s="7">
        <v>0.99061435834918343</v>
      </c>
      <c r="AS5830" s="7">
        <v>0.3087020203057903</v>
      </c>
    </row>
    <row r="5831" spans="1:45">
      <c r="A5831" s="2" t="s">
        <v>269</v>
      </c>
      <c r="B5831" s="2">
        <v>40056</v>
      </c>
      <c r="C5831" s="2">
        <v>22</v>
      </c>
      <c r="D5831" s="7">
        <v>0</v>
      </c>
      <c r="E5831" s="7">
        <v>1.4388084340209535E-2</v>
      </c>
      <c r="F5831" s="7">
        <v>2.2354249002703122E-2</v>
      </c>
      <c r="G5831" s="58">
        <f>Normalized_Shape!G5831/MAX(Normalized_Shape!$G$2:$G$8761)</f>
        <v>0</v>
      </c>
      <c r="H5831" s="7">
        <v>2.142367904562718E-2</v>
      </c>
      <c r="I5831" s="7">
        <v>2.8871187861980778E-2</v>
      </c>
      <c r="J5831" s="7">
        <v>0.28762341993500046</v>
      </c>
      <c r="K5831" s="7">
        <v>0.24792745380980674</v>
      </c>
      <c r="L5831" s="7">
        <v>0.28766468457649769</v>
      </c>
      <c r="M5831" s="7">
        <v>0.18022196066230103</v>
      </c>
      <c r="N5831" s="7">
        <v>0.2415678723535403</v>
      </c>
      <c r="O5831" s="56">
        <v>1</v>
      </c>
      <c r="P5831" s="7">
        <v>0.72938169142244469</v>
      </c>
      <c r="Q5831" s="56">
        <v>1</v>
      </c>
      <c r="R5831" s="7">
        <v>0.18620279580903476</v>
      </c>
      <c r="S5831" s="7">
        <v>0.52142118137662619</v>
      </c>
      <c r="T5831" s="56">
        <v>1</v>
      </c>
      <c r="U5831" s="18">
        <v>-6.3165481782348418E-2</v>
      </c>
      <c r="V5831" s="18">
        <v>-0.16196954997642421</v>
      </c>
      <c r="W5831" s="7">
        <v>0</v>
      </c>
      <c r="X5831" s="7">
        <v>0</v>
      </c>
      <c r="Y5831" s="7">
        <v>0</v>
      </c>
      <c r="Z5831" s="7">
        <v>0</v>
      </c>
      <c r="AA5831" s="7">
        <v>0</v>
      </c>
      <c r="AB5831" s="7">
        <v>0</v>
      </c>
      <c r="AC5831" s="7">
        <v>0</v>
      </c>
      <c r="AD5831" s="7">
        <v>0</v>
      </c>
      <c r="AE5831" s="7">
        <v>9.0331750594310426E-3</v>
      </c>
      <c r="AF5831" s="7">
        <v>1.7256414938875447E-2</v>
      </c>
      <c r="AG5831" s="7">
        <v>1.3516702994293136E-2</v>
      </c>
      <c r="AH5831" s="7">
        <v>1.686099927249346E-3</v>
      </c>
      <c r="AI5831" s="7">
        <v>4.8593760811430596E-3</v>
      </c>
      <c r="AJ5831" s="7">
        <v>1.4298032727702161E-2</v>
      </c>
      <c r="AK5831" s="7">
        <v>4.862382685030509E-3</v>
      </c>
      <c r="AL5831" s="7">
        <v>7.2878235878032216E-3</v>
      </c>
      <c r="AM5831" s="7">
        <v>1.2062142485050432E-2</v>
      </c>
      <c r="AN5831" s="7">
        <v>0</v>
      </c>
      <c r="AO5831" s="7">
        <v>1.3386002870578294E-4</v>
      </c>
      <c r="AP5831" s="7">
        <v>1</v>
      </c>
      <c r="AQ5831" s="18">
        <v>-0.16196954997642418</v>
      </c>
      <c r="AR5831" s="7">
        <v>0.93800357523336886</v>
      </c>
      <c r="AS5831" s="7">
        <v>0.23775209794212351</v>
      </c>
    </row>
    <row r="5832" spans="1:45">
      <c r="A5832" s="2" t="s">
        <v>269</v>
      </c>
      <c r="B5832" s="2">
        <v>40056</v>
      </c>
      <c r="C5832" s="2">
        <v>23</v>
      </c>
      <c r="D5832" s="7">
        <v>0</v>
      </c>
      <c r="E5832" s="7">
        <v>2.2200676078890785E-2</v>
      </c>
      <c r="F5832" s="7">
        <v>3.9351990074139455E-2</v>
      </c>
      <c r="G5832" s="58">
        <f>Normalized_Shape!G5832/MAX(Normalized_Shape!$G$2:$G$8761)</f>
        <v>0</v>
      </c>
      <c r="H5832" s="7">
        <v>3.7847990080518944E-2</v>
      </c>
      <c r="I5832" s="7">
        <v>4.9769345885267602E-2</v>
      </c>
      <c r="J5832" s="7">
        <v>0.23849929087880792</v>
      </c>
      <c r="K5832" s="7">
        <v>0.20619358854652975</v>
      </c>
      <c r="L5832" s="7">
        <v>0.23845319490983749</v>
      </c>
      <c r="M5832" s="7">
        <v>0.10097126134825957</v>
      </c>
      <c r="N5832" s="7">
        <v>0.18022196066230103</v>
      </c>
      <c r="O5832" s="56">
        <v>1</v>
      </c>
      <c r="P5832" s="7">
        <v>0.67268211291133417</v>
      </c>
      <c r="Q5832" s="56">
        <v>1</v>
      </c>
      <c r="R5832" s="7">
        <v>0.10478805551201988</v>
      </c>
      <c r="S5832" s="7">
        <v>0.42041492731134411</v>
      </c>
      <c r="T5832" s="56">
        <v>1</v>
      </c>
      <c r="U5832" s="18">
        <v>-2.8420546330161542E-2</v>
      </c>
      <c r="V5832" s="18">
        <v>-6.3165481782348418E-2</v>
      </c>
      <c r="W5832" s="7">
        <v>0</v>
      </c>
      <c r="X5832" s="7">
        <v>0</v>
      </c>
      <c r="Y5832" s="7">
        <v>0</v>
      </c>
      <c r="Z5832" s="7">
        <v>0</v>
      </c>
      <c r="AA5832" s="7">
        <v>0</v>
      </c>
      <c r="AB5832" s="7">
        <v>0</v>
      </c>
      <c r="AC5832" s="7">
        <v>0</v>
      </c>
      <c r="AD5832" s="7">
        <v>0</v>
      </c>
      <c r="AE5832" s="7">
        <v>1.3268501532431184E-2</v>
      </c>
      <c r="AF5832" s="7">
        <v>3.2344563270347487E-2</v>
      </c>
      <c r="AG5832" s="7">
        <v>1.720875334258859E-2</v>
      </c>
      <c r="AH5832" s="7">
        <v>2.3266483924098088E-3</v>
      </c>
      <c r="AI5832" s="7">
        <v>5.763500326497281E-3</v>
      </c>
      <c r="AJ5832" s="7">
        <v>1.6676237801329173E-2</v>
      </c>
      <c r="AK5832" s="7">
        <v>6.2768647501178741E-3</v>
      </c>
      <c r="AL5832" s="7">
        <v>8.1963563311181278E-3</v>
      </c>
      <c r="AM5832" s="7">
        <v>1.442720957304966E-2</v>
      </c>
      <c r="AN5832" s="7">
        <v>0</v>
      </c>
      <c r="AO5832" s="7">
        <v>3.1064984281072814E-4</v>
      </c>
      <c r="AP5832" s="7">
        <v>1</v>
      </c>
      <c r="AQ5832" s="18">
        <v>-6.3165481782348404E-2</v>
      </c>
      <c r="AR5832" s="7">
        <v>0.86320354438529834</v>
      </c>
      <c r="AS5832" s="7">
        <v>0.17581914403374319</v>
      </c>
    </row>
    <row r="5833" spans="1:45">
      <c r="A5833" s="2" t="s">
        <v>269</v>
      </c>
      <c r="B5833" s="2">
        <v>40056</v>
      </c>
      <c r="C5833" s="2">
        <v>24</v>
      </c>
      <c r="D5833" s="7">
        <v>0</v>
      </c>
      <c r="E5833" s="7">
        <v>3.9164820220788807E-2</v>
      </c>
      <c r="F5833" s="7">
        <v>3.9351990074139455E-2</v>
      </c>
      <c r="G5833" s="58">
        <f>Normalized_Shape!G5833/MAX(Normalized_Shape!$G$2:$G$8761)</f>
        <v>0</v>
      </c>
      <c r="H5833" s="7">
        <v>3.7847990080518944E-2</v>
      </c>
      <c r="I5833" s="7">
        <v>4.9769345885267602E-2</v>
      </c>
      <c r="J5833" s="7">
        <v>0.1621151520069869</v>
      </c>
      <c r="K5833" s="7">
        <v>0.13722660781484311</v>
      </c>
      <c r="L5833" s="7">
        <v>0.16241879563811037</v>
      </c>
      <c r="M5833" s="7">
        <v>9.5981402502560972E-2</v>
      </c>
      <c r="N5833" s="7">
        <v>0.10097126134825957</v>
      </c>
      <c r="O5833" s="56">
        <v>1</v>
      </c>
      <c r="P5833" s="7">
        <v>0.63941557632482338</v>
      </c>
      <c r="Q5833" s="56">
        <v>1</v>
      </c>
      <c r="R5833" s="7">
        <v>2.8028571592074638E-2</v>
      </c>
      <c r="S5833" s="7">
        <v>0.35306822748727162</v>
      </c>
      <c r="T5833" s="56">
        <v>1</v>
      </c>
      <c r="U5833" s="18">
        <v>-1.8282434764069495E-2</v>
      </c>
      <c r="V5833" s="18">
        <v>-2.8420546330161542E-2</v>
      </c>
      <c r="W5833" s="7">
        <v>0</v>
      </c>
      <c r="X5833" s="7">
        <v>0</v>
      </c>
      <c r="Y5833" s="7">
        <v>0</v>
      </c>
      <c r="Z5833" s="7">
        <v>0</v>
      </c>
      <c r="AA5833" s="7">
        <v>0</v>
      </c>
      <c r="AB5833" s="7">
        <v>0</v>
      </c>
      <c r="AC5833" s="7">
        <v>0</v>
      </c>
      <c r="AD5833" s="7">
        <v>0</v>
      </c>
      <c r="AE5833" s="7">
        <v>1.9835313983331659E-2</v>
      </c>
      <c r="AF5833" s="7">
        <v>5.0111173867033239E-2</v>
      </c>
      <c r="AG5833" s="7">
        <v>2.1312874202413439E-2</v>
      </c>
      <c r="AH5833" s="7">
        <v>3.0953897670108498E-3</v>
      </c>
      <c r="AI5833" s="7">
        <v>7.0163876604690031E-3</v>
      </c>
      <c r="AJ5833" s="7">
        <v>1.9546010057953034E-2</v>
      </c>
      <c r="AK5833" s="7">
        <v>9.1830831543061563E-3</v>
      </c>
      <c r="AL5833" s="7">
        <v>9.1352237942949801E-3</v>
      </c>
      <c r="AM5833" s="7">
        <v>1.7733011556887394E-2</v>
      </c>
      <c r="AN5833" s="7">
        <v>0</v>
      </c>
      <c r="AO5833" s="7">
        <v>5.8178836141160276E-4</v>
      </c>
      <c r="AP5833" s="7">
        <v>1</v>
      </c>
      <c r="AQ5833" s="18">
        <v>-2.8420546330161542E-2</v>
      </c>
      <c r="AR5833" s="7">
        <v>0.77484566370439301</v>
      </c>
      <c r="AS5833" s="7">
        <v>0.12181126005676697</v>
      </c>
    </row>
    <row r="5834" spans="1:45">
      <c r="A5834" s="2" t="s">
        <v>269</v>
      </c>
      <c r="B5834" s="2">
        <v>40057</v>
      </c>
      <c r="C5834" s="2">
        <v>1</v>
      </c>
      <c r="D5834" s="7">
        <v>0</v>
      </c>
      <c r="E5834" s="7">
        <v>3.9164820220788807E-2</v>
      </c>
      <c r="F5834" s="7">
        <v>4.8541064931507963E-2</v>
      </c>
      <c r="G5834" s="58">
        <f>Normalized_Shape!G5834/MAX(Normalized_Shape!$G$2:$G$8761)</f>
        <v>0</v>
      </c>
      <c r="H5834" s="7">
        <v>4.6765108034603708E-2</v>
      </c>
      <c r="I5834" s="7">
        <v>6.0773425364083811E-2</v>
      </c>
      <c r="J5834" s="7">
        <v>0.13087749400048693</v>
      </c>
      <c r="K5834" s="7">
        <v>0.10963981552216848</v>
      </c>
      <c r="L5834" s="7">
        <v>0.13125491487342386</v>
      </c>
      <c r="M5834" s="7">
        <v>7.9544220422611694E-2</v>
      </c>
      <c r="N5834" s="7">
        <v>9.5981402502560972E-2</v>
      </c>
      <c r="O5834" s="56">
        <v>1</v>
      </c>
      <c r="P5834" s="7">
        <v>0.62525374586357285</v>
      </c>
      <c r="Q5834" s="56">
        <v>1</v>
      </c>
      <c r="R5834" s="7">
        <v>4.4047586902448482E-3</v>
      </c>
      <c r="S5834" s="7">
        <v>0.26837269981121592</v>
      </c>
      <c r="T5834" s="56">
        <v>1</v>
      </c>
      <c r="U5834" s="18">
        <v>-2.0039516070274235E-2</v>
      </c>
      <c r="V5834" s="18">
        <v>-1.8282434764069495E-2</v>
      </c>
      <c r="W5834" s="7">
        <v>0</v>
      </c>
      <c r="X5834" s="7">
        <v>0</v>
      </c>
      <c r="Y5834" s="7">
        <v>0</v>
      </c>
      <c r="Z5834" s="7">
        <v>0</v>
      </c>
      <c r="AA5834" s="7">
        <v>0</v>
      </c>
      <c r="AB5834" s="7">
        <v>0</v>
      </c>
      <c r="AC5834" s="7">
        <v>0</v>
      </c>
      <c r="AD5834" s="7">
        <v>0</v>
      </c>
      <c r="AE5834" s="7">
        <v>2.258093685348244E-2</v>
      </c>
      <c r="AF5834" s="7">
        <v>5.7303984314478883E-2</v>
      </c>
      <c r="AG5834" s="7">
        <v>2.6243343333905E-2</v>
      </c>
      <c r="AH5834" s="7">
        <v>3.4608164717991273E-3</v>
      </c>
      <c r="AI5834" s="7">
        <v>7.9029617025902429E-3</v>
      </c>
      <c r="AJ5834" s="7">
        <v>2.2432388169872454E-2</v>
      </c>
      <c r="AK5834" s="7">
        <v>1.2517673388456097E-2</v>
      </c>
      <c r="AL5834" s="7">
        <v>9.795638705845473E-3</v>
      </c>
      <c r="AM5834" s="7">
        <v>2.096523904349747E-2</v>
      </c>
      <c r="AN5834" s="7">
        <v>0</v>
      </c>
      <c r="AO5834" s="7">
        <v>8.2103914036115388E-4</v>
      </c>
      <c r="AP5834" s="7">
        <v>1</v>
      </c>
      <c r="AQ5834" s="18">
        <v>-1.8282434764069495E-2</v>
      </c>
      <c r="AR5834" s="7">
        <v>0.67649687142716808</v>
      </c>
      <c r="AS5834" s="7">
        <v>8.218591039974639E-2</v>
      </c>
    </row>
    <row r="5835" spans="1:45">
      <c r="A5835" s="2" t="s">
        <v>269</v>
      </c>
      <c r="B5835" s="2">
        <v>40057</v>
      </c>
      <c r="C5835" s="2">
        <v>2</v>
      </c>
      <c r="D5835" s="7">
        <v>2.473130116772085E-4</v>
      </c>
      <c r="E5835" s="7">
        <v>4.8358024072112933E-2</v>
      </c>
      <c r="F5835" s="7">
        <v>3.9351990074139455E-2</v>
      </c>
      <c r="G5835" s="58">
        <f>Normalized_Shape!G5835/MAX(Normalized_Shape!$G$2:$G$8761)</f>
        <v>0</v>
      </c>
      <c r="H5835" s="7">
        <v>3.7847990080518944E-2</v>
      </c>
      <c r="I5835" s="7">
        <v>4.9769345885267602E-2</v>
      </c>
      <c r="J5835" s="7">
        <v>0.10623446985945104</v>
      </c>
      <c r="K5835" s="7">
        <v>8.7004498769204658E-2</v>
      </c>
      <c r="L5835" s="7">
        <v>0.10677293769005793</v>
      </c>
      <c r="M5835" s="7">
        <v>6.5161686102656075E-2</v>
      </c>
      <c r="N5835" s="7">
        <v>7.9544220422611694E-2</v>
      </c>
      <c r="O5835" s="56">
        <v>1</v>
      </c>
      <c r="P5835" s="7">
        <v>0.6080201195987619</v>
      </c>
      <c r="Q5835" s="56">
        <v>1</v>
      </c>
      <c r="R5835" s="7">
        <v>4.4047586902448482E-3</v>
      </c>
      <c r="S5835" s="7">
        <v>0.20664144526054992</v>
      </c>
      <c r="T5835" s="56">
        <v>1</v>
      </c>
      <c r="U5835" s="18">
        <v>-6.1025946115450978E-3</v>
      </c>
      <c r="V5835" s="18">
        <v>-2.0039516070274235E-2</v>
      </c>
      <c r="W5835" s="7">
        <v>0</v>
      </c>
      <c r="X5835" s="7">
        <v>0</v>
      </c>
      <c r="Y5835" s="7">
        <v>0</v>
      </c>
      <c r="Z5835" s="7">
        <v>0</v>
      </c>
      <c r="AA5835" s="7">
        <v>0</v>
      </c>
      <c r="AB5835" s="7">
        <v>0</v>
      </c>
      <c r="AC5835" s="7">
        <v>0</v>
      </c>
      <c r="AD5835" s="7">
        <v>0</v>
      </c>
      <c r="AE5835" s="7">
        <v>2.5769739575582682E-2</v>
      </c>
      <c r="AF5835" s="7">
        <v>6.5035375293432007E-2</v>
      </c>
      <c r="AG5835" s="7">
        <v>3.1388254488066286E-2</v>
      </c>
      <c r="AH5835" s="7">
        <v>4.7272562962720668E-3</v>
      </c>
      <c r="AI5835" s="7">
        <v>8.9030857579818264E-3</v>
      </c>
      <c r="AJ5835" s="7">
        <v>2.5721585414082086E-2</v>
      </c>
      <c r="AK5835" s="7">
        <v>1.6882368998809946E-2</v>
      </c>
      <c r="AL5835" s="7">
        <v>1.342061001312214E-2</v>
      </c>
      <c r="AM5835" s="7">
        <v>2.5700379912545045E-2</v>
      </c>
      <c r="AN5835" s="7">
        <v>0</v>
      </c>
      <c r="AO5835" s="7">
        <v>1.2085162411345671E-3</v>
      </c>
      <c r="AP5835" s="7">
        <v>1</v>
      </c>
      <c r="AQ5835" s="18">
        <v>-2.0039516070274231E-2</v>
      </c>
      <c r="AR5835" s="7">
        <v>0.57774122684202367</v>
      </c>
      <c r="AS5835" s="7">
        <v>7.015154494835496E-2</v>
      </c>
    </row>
    <row r="5836" spans="1:45">
      <c r="A5836" s="2" t="s">
        <v>269</v>
      </c>
      <c r="B5836" s="2">
        <v>40057</v>
      </c>
      <c r="C5836" s="2">
        <v>3</v>
      </c>
      <c r="D5836" s="7">
        <v>4.7891286856543401E-5</v>
      </c>
      <c r="E5836" s="7">
        <v>3.9164820220788807E-2</v>
      </c>
      <c r="F5836" s="7">
        <v>5.8217940114995773E-2</v>
      </c>
      <c r="G5836" s="58">
        <f>Normalized_Shape!G5836/MAX(Normalized_Shape!$G$2:$G$8761)</f>
        <v>0</v>
      </c>
      <c r="H5836" s="7">
        <v>5.6180959925269877E-2</v>
      </c>
      <c r="I5836" s="7">
        <v>7.217257299381076E-2</v>
      </c>
      <c r="J5836" s="7">
        <v>9.5165996189681246E-2</v>
      </c>
      <c r="K5836" s="7">
        <v>7.5686840392722748E-2</v>
      </c>
      <c r="L5836" s="7">
        <v>9.589842917740031E-2</v>
      </c>
      <c r="M5836" s="7">
        <v>7.5728446011194897E-2</v>
      </c>
      <c r="N5836" s="7">
        <v>6.5161686102656075E-2</v>
      </c>
      <c r="O5836" s="56">
        <v>1</v>
      </c>
      <c r="P5836" s="7">
        <v>0.6161837674600974</v>
      </c>
      <c r="Q5836" s="56">
        <v>1</v>
      </c>
      <c r="R5836" s="7">
        <v>5.9641967623341365E-3</v>
      </c>
      <c r="S5836" s="7">
        <v>0.1731405887655556</v>
      </c>
      <c r="T5836" s="56">
        <v>1</v>
      </c>
      <c r="U5836" s="18">
        <v>-7.4353110948042561E-2</v>
      </c>
      <c r="V5836" s="18">
        <v>-6.1025946115450978E-3</v>
      </c>
      <c r="W5836" s="7">
        <v>0</v>
      </c>
      <c r="X5836" s="7">
        <v>0</v>
      </c>
      <c r="Y5836" s="7">
        <v>0</v>
      </c>
      <c r="Z5836" s="7">
        <v>0</v>
      </c>
      <c r="AA5836" s="7">
        <v>0</v>
      </c>
      <c r="AB5836" s="7">
        <v>0</v>
      </c>
      <c r="AC5836" s="7">
        <v>0</v>
      </c>
      <c r="AD5836" s="7">
        <v>0</v>
      </c>
      <c r="AE5836" s="7">
        <v>3.0822067356055794E-2</v>
      </c>
      <c r="AF5836" s="7">
        <v>7.2621076770058496E-2</v>
      </c>
      <c r="AG5836" s="7">
        <v>3.684561444638805E-2</v>
      </c>
      <c r="AH5836" s="7">
        <v>7.1752283605253332E-3</v>
      </c>
      <c r="AI5836" s="7">
        <v>1.0064114015387964E-2</v>
      </c>
      <c r="AJ5836" s="7">
        <v>2.938528277052832E-2</v>
      </c>
      <c r="AK5836" s="7">
        <v>2.1731243995650892E-2</v>
      </c>
      <c r="AL5836" s="7">
        <v>2.0404505249796964E-2</v>
      </c>
      <c r="AM5836" s="7">
        <v>3.1015733694868042E-2</v>
      </c>
      <c r="AN5836" s="7">
        <v>0</v>
      </c>
      <c r="AO5836" s="7">
        <v>2.6291411925848415E-3</v>
      </c>
      <c r="AP5836" s="7">
        <v>1</v>
      </c>
      <c r="AQ5836" s="18">
        <v>-6.1025946115450978E-3</v>
      </c>
      <c r="AR5836" s="7">
        <v>0.48851230164383824</v>
      </c>
      <c r="AS5836" s="7">
        <v>6.6629291645508681E-2</v>
      </c>
    </row>
    <row r="5837" spans="1:45">
      <c r="A5837" s="2" t="s">
        <v>269</v>
      </c>
      <c r="B5837" s="2">
        <v>40057</v>
      </c>
      <c r="C5837" s="2">
        <v>4</v>
      </c>
      <c r="D5837" s="7">
        <v>0</v>
      </c>
      <c r="E5837" s="7">
        <v>5.8053367778701633E-2</v>
      </c>
      <c r="F5837" s="7">
        <v>3.9351990074139455E-2</v>
      </c>
      <c r="G5837" s="58">
        <f>Normalized_Shape!G5837/MAX(Normalized_Shape!$G$2:$G$8761)</f>
        <v>0</v>
      </c>
      <c r="H5837" s="7">
        <v>3.7847990080518944E-2</v>
      </c>
      <c r="I5837" s="7">
        <v>4.9769345885267602E-2</v>
      </c>
      <c r="J5837" s="7">
        <v>0.13409616997267856</v>
      </c>
      <c r="K5837" s="7">
        <v>0.10681040092804799</v>
      </c>
      <c r="L5837" s="7">
        <v>0.13509384260783669</v>
      </c>
      <c r="M5837" s="7">
        <v>9.3046191416855731E-2</v>
      </c>
      <c r="N5837" s="7">
        <v>7.5728446011194897E-2</v>
      </c>
      <c r="O5837" s="56">
        <v>1</v>
      </c>
      <c r="P5837" s="7">
        <v>0.6536176134167605</v>
      </c>
      <c r="Q5837" s="56">
        <v>1</v>
      </c>
      <c r="R5837" s="7">
        <v>1.4187454980850535E-2</v>
      </c>
      <c r="S5837" s="7">
        <v>0.14686286888526817</v>
      </c>
      <c r="T5837" s="56">
        <v>1</v>
      </c>
      <c r="U5837" s="18">
        <v>-0.28715557749584991</v>
      </c>
      <c r="V5837" s="18">
        <v>-7.4353110948042561E-2</v>
      </c>
      <c r="W5837" s="7">
        <v>0</v>
      </c>
      <c r="X5837" s="7">
        <v>0</v>
      </c>
      <c r="Y5837" s="7">
        <v>0</v>
      </c>
      <c r="Z5837" s="7">
        <v>0</v>
      </c>
      <c r="AA5837" s="7">
        <v>0</v>
      </c>
      <c r="AB5837" s="7">
        <v>0</v>
      </c>
      <c r="AC5837" s="7">
        <v>0</v>
      </c>
      <c r="AD5837" s="7">
        <v>0</v>
      </c>
      <c r="AE5837" s="7">
        <v>3.3807485350618997E-2</v>
      </c>
      <c r="AF5837" s="7">
        <v>8.0050959319955067E-2</v>
      </c>
      <c r="AG5837" s="7">
        <v>4.274468183040124E-2</v>
      </c>
      <c r="AH5837" s="7">
        <v>8.7111030396149567E-3</v>
      </c>
      <c r="AI5837" s="7">
        <v>1.2403436852378758E-2</v>
      </c>
      <c r="AJ5837" s="7">
        <v>3.2478140012025321E-2</v>
      </c>
      <c r="AK5837" s="7">
        <v>2.4786089533155971E-2</v>
      </c>
      <c r="AL5837" s="7">
        <v>2.7012424995592622E-2</v>
      </c>
      <c r="AM5837" s="7">
        <v>3.4391446182278504E-2</v>
      </c>
      <c r="AN5837" s="7">
        <v>1.321246880395224E-5</v>
      </c>
      <c r="AO5837" s="7">
        <v>4.4682139688727177E-3</v>
      </c>
      <c r="AP5837" s="7">
        <v>1</v>
      </c>
      <c r="AQ5837" s="18">
        <v>-7.4353110948042547E-2</v>
      </c>
      <c r="AR5837" s="7">
        <v>0.41342420890661241</v>
      </c>
      <c r="AS5837" s="7">
        <v>8.7175769245445289E-2</v>
      </c>
    </row>
    <row r="5838" spans="1:45">
      <c r="A5838" s="2" t="s">
        <v>269</v>
      </c>
      <c r="B5838" s="2">
        <v>40057</v>
      </c>
      <c r="C5838" s="2">
        <v>5</v>
      </c>
      <c r="D5838" s="7">
        <v>0</v>
      </c>
      <c r="E5838" s="7">
        <v>3.9164820220788807E-2</v>
      </c>
      <c r="F5838" s="7">
        <v>2.2354249002703122E-2</v>
      </c>
      <c r="G5838" s="58">
        <f>Normalized_Shape!G5838/MAX(Normalized_Shape!$G$2:$G$8761)</f>
        <v>0</v>
      </c>
      <c r="H5838" s="7">
        <v>2.142367904562718E-2</v>
      </c>
      <c r="I5838" s="7">
        <v>2.8871187861980778E-2</v>
      </c>
      <c r="J5838" s="7">
        <v>0.19979093484200319</v>
      </c>
      <c r="K5838" s="7">
        <v>0.15986192456780693</v>
      </c>
      <c r="L5838" s="7">
        <v>0.20120397451044958</v>
      </c>
      <c r="M5838" s="7">
        <v>0.14998928647953719</v>
      </c>
      <c r="N5838" s="7">
        <v>9.3046191416855731E-2</v>
      </c>
      <c r="O5838" s="56">
        <v>1</v>
      </c>
      <c r="P5838" s="7">
        <v>0.72548824300885062</v>
      </c>
      <c r="Q5838" s="56">
        <v>1</v>
      </c>
      <c r="R5838" s="7">
        <v>4.6042864167367768E-2</v>
      </c>
      <c r="S5838" s="7">
        <v>0.11873792153960648</v>
      </c>
      <c r="T5838" s="56">
        <v>1</v>
      </c>
      <c r="U5838" s="18">
        <v>-0.60034215888513087</v>
      </c>
      <c r="V5838" s="18">
        <v>-0.28715557749584991</v>
      </c>
      <c r="W5838" s="7">
        <v>0</v>
      </c>
      <c r="X5838" s="7">
        <v>0</v>
      </c>
      <c r="Y5838" s="7">
        <v>0</v>
      </c>
      <c r="Z5838" s="7">
        <v>0</v>
      </c>
      <c r="AA5838" s="7">
        <v>0</v>
      </c>
      <c r="AB5838" s="7">
        <v>0</v>
      </c>
      <c r="AC5838" s="7">
        <v>0</v>
      </c>
      <c r="AD5838" s="7">
        <v>0</v>
      </c>
      <c r="AE5838" s="7">
        <v>3.7218667615055066E-2</v>
      </c>
      <c r="AF5838" s="7">
        <v>8.7396464018132336E-2</v>
      </c>
      <c r="AG5838" s="7">
        <v>4.9020358141966869E-2</v>
      </c>
      <c r="AH5838" s="7">
        <v>1.0596270457574757E-2</v>
      </c>
      <c r="AI5838" s="7">
        <v>1.5868649072486574E-2</v>
      </c>
      <c r="AJ5838" s="7">
        <v>3.5884777384730469E-2</v>
      </c>
      <c r="AK5838" s="7">
        <v>2.8711333668408816E-2</v>
      </c>
      <c r="AL5838" s="7">
        <v>3.3812044377686749E-2</v>
      </c>
      <c r="AM5838" s="7">
        <v>3.7859999515471046E-2</v>
      </c>
      <c r="AN5838" s="7">
        <v>3.2663191546259271E-5</v>
      </c>
      <c r="AO5838" s="7">
        <v>6.6187851363211708E-3</v>
      </c>
      <c r="AP5838" s="7">
        <v>1</v>
      </c>
      <c r="AQ5838" s="18">
        <v>-0.28715557749584991</v>
      </c>
      <c r="AR5838" s="7">
        <v>0.35060283937643411</v>
      </c>
      <c r="AS5838" s="7">
        <v>0.17259041183946744</v>
      </c>
    </row>
    <row r="5839" spans="1:45">
      <c r="A5839" s="2" t="s">
        <v>269</v>
      </c>
      <c r="B5839" s="2">
        <v>40057</v>
      </c>
      <c r="C5839" s="2">
        <v>6</v>
      </c>
      <c r="D5839" s="7">
        <v>0</v>
      </c>
      <c r="E5839" s="7">
        <v>2.2200676078890785E-2</v>
      </c>
      <c r="F5839" s="7">
        <v>0</v>
      </c>
      <c r="G5839" s="58">
        <f>Normalized_Shape!G5839/MAX(Normalized_Shape!$G$2:$G$8761)</f>
        <v>0</v>
      </c>
      <c r="H5839" s="7">
        <v>0</v>
      </c>
      <c r="I5839" s="7">
        <v>0</v>
      </c>
      <c r="J5839" s="7">
        <v>0.44125887367595296</v>
      </c>
      <c r="K5839" s="7">
        <v>0.37489743372096318</v>
      </c>
      <c r="L5839" s="7">
        <v>0.44189893277034231</v>
      </c>
      <c r="M5839" s="7">
        <v>0.2315881546621425</v>
      </c>
      <c r="N5839" s="7">
        <v>0.14998928647953719</v>
      </c>
      <c r="O5839" s="56">
        <v>1</v>
      </c>
      <c r="P5839" s="7">
        <v>0.75262090721487618</v>
      </c>
      <c r="Q5839" s="56">
        <v>1</v>
      </c>
      <c r="R5839" s="7">
        <v>0.1712142692287078</v>
      </c>
      <c r="S5839" s="7">
        <v>0.10871937373194966</v>
      </c>
      <c r="T5839" s="56">
        <v>1</v>
      </c>
      <c r="U5839" s="18">
        <v>-0.86644781019239203</v>
      </c>
      <c r="V5839" s="18">
        <v>-0.60034215888513087</v>
      </c>
      <c r="W5839" s="7">
        <v>0</v>
      </c>
      <c r="X5839" s="7">
        <v>0</v>
      </c>
      <c r="Y5839" s="7">
        <v>0</v>
      </c>
      <c r="Z5839" s="7">
        <v>0</v>
      </c>
      <c r="AA5839" s="7">
        <v>0</v>
      </c>
      <c r="AB5839" s="7">
        <v>0</v>
      </c>
      <c r="AC5839" s="7">
        <v>0</v>
      </c>
      <c r="AD5839" s="7">
        <v>0</v>
      </c>
      <c r="AE5839" s="7">
        <v>4.0965521200606453E-2</v>
      </c>
      <c r="AF5839" s="7">
        <v>9.534938693213213E-2</v>
      </c>
      <c r="AG5839" s="7">
        <v>5.561501915688729E-2</v>
      </c>
      <c r="AH5839" s="7">
        <v>1.2575290708643959E-2</v>
      </c>
      <c r="AI5839" s="7">
        <v>2.1481376281520685E-2</v>
      </c>
      <c r="AJ5839" s="7">
        <v>3.9203681124908428E-2</v>
      </c>
      <c r="AK5839" s="7">
        <v>3.3099417484666577E-2</v>
      </c>
      <c r="AL5839" s="7">
        <v>4.0832898055166822E-2</v>
      </c>
      <c r="AM5839" s="7">
        <v>4.1459941611297783E-2</v>
      </c>
      <c r="AN5839" s="7">
        <v>2.8243828291993524E-4</v>
      </c>
      <c r="AO5839" s="7">
        <v>9.2549094349289301E-3</v>
      </c>
      <c r="AP5839" s="7">
        <v>1</v>
      </c>
      <c r="AQ5839" s="18">
        <v>-0.60034215888513087</v>
      </c>
      <c r="AR5839" s="7">
        <v>0.29840484125758526</v>
      </c>
      <c r="AS5839" s="7">
        <v>0.30523553601357239</v>
      </c>
    </row>
    <row r="5840" spans="1:45">
      <c r="A5840" s="2" t="s">
        <v>269</v>
      </c>
      <c r="B5840" s="2">
        <v>40057</v>
      </c>
      <c r="C5840" s="2">
        <v>7</v>
      </c>
      <c r="D5840" s="7">
        <v>0</v>
      </c>
      <c r="E5840" s="7">
        <v>0</v>
      </c>
      <c r="F5840" s="7">
        <v>0</v>
      </c>
      <c r="G5840" s="58">
        <f>Normalized_Shape!G5840/MAX(Normalized_Shape!$G$2:$G$8761)</f>
        <v>0</v>
      </c>
      <c r="H5840" s="7">
        <v>0</v>
      </c>
      <c r="I5840" s="7">
        <v>0</v>
      </c>
      <c r="J5840" s="7">
        <v>0.59833598046148928</v>
      </c>
      <c r="K5840" s="7">
        <v>0.51636816342698699</v>
      </c>
      <c r="L5840" s="7">
        <v>0.59824129849503183</v>
      </c>
      <c r="M5840" s="7">
        <v>0.37954627507037164</v>
      </c>
      <c r="N5840" s="7">
        <v>0.2315881546621425</v>
      </c>
      <c r="O5840" s="56">
        <v>1</v>
      </c>
      <c r="P5840" s="7">
        <v>0.74897186030757712</v>
      </c>
      <c r="Q5840" s="56">
        <v>1</v>
      </c>
      <c r="R5840" s="7">
        <v>0.28087680844102714</v>
      </c>
      <c r="S5840" s="7">
        <v>0.13356123992783719</v>
      </c>
      <c r="T5840" s="56">
        <v>1</v>
      </c>
      <c r="U5840" s="18">
        <v>-0.72417351916206374</v>
      </c>
      <c r="V5840" s="18">
        <v>-0.86644781019239203</v>
      </c>
      <c r="W5840" s="7">
        <v>0</v>
      </c>
      <c r="X5840" s="7">
        <v>0</v>
      </c>
      <c r="Y5840" s="7">
        <v>0</v>
      </c>
      <c r="Z5840" s="7">
        <v>0</v>
      </c>
      <c r="AA5840" s="7">
        <v>0</v>
      </c>
      <c r="AB5840" s="7">
        <v>0</v>
      </c>
      <c r="AC5840" s="7">
        <v>0</v>
      </c>
      <c r="AD5840" s="7">
        <v>0</v>
      </c>
      <c r="AE5840" s="7">
        <v>3.2227882007099709E-2</v>
      </c>
      <c r="AF5840" s="7">
        <v>8.251693219303359E-2</v>
      </c>
      <c r="AG5840" s="7">
        <v>4.9481120177321418E-2</v>
      </c>
      <c r="AH5840" s="7">
        <v>8.5056736964297507E-3</v>
      </c>
      <c r="AI5840" s="7">
        <v>1.1976385152666868E-2</v>
      </c>
      <c r="AJ5840" s="7">
        <v>3.0472544114791184E-2</v>
      </c>
      <c r="AK5840" s="7">
        <v>1.7653216297300746E-2</v>
      </c>
      <c r="AL5840" s="7">
        <v>2.5104107412385356E-2</v>
      </c>
      <c r="AM5840" s="7">
        <v>2.0530507618777682E-2</v>
      </c>
      <c r="AN5840" s="7">
        <v>0</v>
      </c>
      <c r="AO5840" s="7">
        <v>3.6454954897651875E-3</v>
      </c>
      <c r="AP5840" s="7">
        <v>1</v>
      </c>
      <c r="AQ5840" s="18">
        <v>-0.86644781019239203</v>
      </c>
      <c r="AR5840" s="7">
        <v>0.26898052501643138</v>
      </c>
      <c r="AS5840" s="7">
        <v>0.46292388117091438</v>
      </c>
    </row>
    <row r="5841" spans="1:45">
      <c r="A5841" s="2" t="s">
        <v>269</v>
      </c>
      <c r="B5841" s="2">
        <v>40057</v>
      </c>
      <c r="C5841" s="2">
        <v>8</v>
      </c>
      <c r="D5841" s="7">
        <v>0</v>
      </c>
      <c r="E5841" s="7">
        <v>0</v>
      </c>
      <c r="F5841" s="7">
        <v>0</v>
      </c>
      <c r="G5841" s="58">
        <f>Normalized_Shape!G5841/MAX(Normalized_Shape!$G$2:$G$8761)</f>
        <v>0</v>
      </c>
      <c r="H5841" s="7">
        <v>0</v>
      </c>
      <c r="I5841" s="7">
        <v>0</v>
      </c>
      <c r="J5841" s="7">
        <v>0.55291744438132562</v>
      </c>
      <c r="K5841" s="7">
        <v>0.47271029623970806</v>
      </c>
      <c r="L5841" s="7">
        <v>0.55344089562067833</v>
      </c>
      <c r="M5841" s="7">
        <v>0.45225145366328728</v>
      </c>
      <c r="N5841" s="7">
        <v>0.37954627507037164</v>
      </c>
      <c r="O5841" s="56">
        <v>1</v>
      </c>
      <c r="P5841" s="7">
        <v>0.77615436224012868</v>
      </c>
      <c r="Q5841" s="56">
        <v>1</v>
      </c>
      <c r="R5841" s="7">
        <v>0.37039658845250223</v>
      </c>
      <c r="S5841" s="7">
        <v>0.2357183029430342</v>
      </c>
      <c r="T5841" s="56">
        <v>1</v>
      </c>
      <c r="U5841" s="18">
        <v>-0.48388025797501144</v>
      </c>
      <c r="V5841" s="18">
        <v>-0.72417351916206374</v>
      </c>
      <c r="W5841" s="7">
        <v>0</v>
      </c>
      <c r="X5841" s="7">
        <v>0</v>
      </c>
      <c r="Y5841" s="7">
        <v>0</v>
      </c>
      <c r="Z5841" s="7">
        <v>0</v>
      </c>
      <c r="AA5841" s="7">
        <v>0</v>
      </c>
      <c r="AB5841" s="7">
        <v>0</v>
      </c>
      <c r="AC5841" s="7">
        <v>0</v>
      </c>
      <c r="AD5841" s="7">
        <v>0</v>
      </c>
      <c r="AE5841" s="7">
        <v>2.5756933607075178E-2</v>
      </c>
      <c r="AF5841" s="7">
        <v>7.0092109913796496E-2</v>
      </c>
      <c r="AG5841" s="7">
        <v>4.3597725403981005E-2</v>
      </c>
      <c r="AH5841" s="7">
        <v>4.9383094697465846E-3</v>
      </c>
      <c r="AI5841" s="7">
        <v>6.9077198411179588E-3</v>
      </c>
      <c r="AJ5841" s="7">
        <v>2.3534104355218261E-2</v>
      </c>
      <c r="AK5841" s="7">
        <v>8.731461900700092E-3</v>
      </c>
      <c r="AL5841" s="7">
        <v>1.0625935033815911E-2</v>
      </c>
      <c r="AM5841" s="7">
        <v>1.1042203763945881E-2</v>
      </c>
      <c r="AN5841" s="7">
        <v>0</v>
      </c>
      <c r="AO5841" s="7">
        <v>4.5952614098078909E-4</v>
      </c>
      <c r="AP5841" s="7">
        <v>1</v>
      </c>
      <c r="AQ5841" s="18">
        <v>-0.72417351916206363</v>
      </c>
      <c r="AR5841" s="7">
        <v>0.24043438733221525</v>
      </c>
      <c r="AS5841" s="7">
        <v>0.45180823678934867</v>
      </c>
    </row>
    <row r="5842" spans="1:45">
      <c r="A5842" s="2" t="s">
        <v>269</v>
      </c>
      <c r="B5842" s="2">
        <v>40057</v>
      </c>
      <c r="C5842" s="2">
        <v>9</v>
      </c>
      <c r="D5842" s="7">
        <v>0</v>
      </c>
      <c r="E5842" s="7">
        <v>0</v>
      </c>
      <c r="F5842" s="7">
        <v>0</v>
      </c>
      <c r="G5842" s="58">
        <f>Normalized_Shape!G5842/MAX(Normalized_Shape!$G$2:$G$8761)</f>
        <v>0</v>
      </c>
      <c r="H5842" s="7">
        <v>0</v>
      </c>
      <c r="I5842" s="7">
        <v>0</v>
      </c>
      <c r="J5842" s="7">
        <v>0.48161115426380863</v>
      </c>
      <c r="K5842" s="7">
        <v>0.40487861811391224</v>
      </c>
      <c r="L5842" s="7">
        <v>0.48283329136725484</v>
      </c>
      <c r="M5842" s="7">
        <v>0.45915800534795459</v>
      </c>
      <c r="N5842" s="7">
        <v>0.45225145366328728</v>
      </c>
      <c r="O5842" s="56">
        <v>1</v>
      </c>
      <c r="P5842" s="7">
        <v>0.81092215953415903</v>
      </c>
      <c r="Q5842" s="56">
        <v>1</v>
      </c>
      <c r="R5842" s="7">
        <v>0.37546175964602574</v>
      </c>
      <c r="S5842" s="7">
        <v>0.30156013802947773</v>
      </c>
      <c r="T5842" s="56">
        <v>1</v>
      </c>
      <c r="U5842" s="18">
        <v>-0.40329684242310837</v>
      </c>
      <c r="V5842" s="18">
        <v>-0.48388025797501144</v>
      </c>
      <c r="W5842" s="7">
        <v>0</v>
      </c>
      <c r="X5842" s="7">
        <v>0</v>
      </c>
      <c r="Y5842" s="7">
        <v>0</v>
      </c>
      <c r="Z5842" s="7">
        <v>0</v>
      </c>
      <c r="AA5842" s="7">
        <v>0</v>
      </c>
      <c r="AB5842" s="7">
        <v>0</v>
      </c>
      <c r="AC5842" s="7">
        <v>0</v>
      </c>
      <c r="AD5842" s="7">
        <v>0</v>
      </c>
      <c r="AE5842" s="7">
        <v>2.0148136438629536E-2</v>
      </c>
      <c r="AF5842" s="7">
        <v>5.8509388132785604E-2</v>
      </c>
      <c r="AG5842" s="7">
        <v>3.8328084762862376E-2</v>
      </c>
      <c r="AH5842" s="7">
        <v>1.8822981815056459E-3</v>
      </c>
      <c r="AI5842" s="7">
        <v>2.9829047087135971E-3</v>
      </c>
      <c r="AJ5842" s="7">
        <v>1.781082737560629E-2</v>
      </c>
      <c r="AK5842" s="7">
        <v>4.4969945949415308E-3</v>
      </c>
      <c r="AL5842" s="7">
        <v>1.8824552708861387E-3</v>
      </c>
      <c r="AM5842" s="7">
        <v>6.6893728986397493E-3</v>
      </c>
      <c r="AN5842" s="7">
        <v>0</v>
      </c>
      <c r="AO5842" s="7">
        <v>0</v>
      </c>
      <c r="AP5842" s="7">
        <v>1</v>
      </c>
      <c r="AQ5842" s="18">
        <v>-0.48388025797501139</v>
      </c>
      <c r="AR5842" s="7">
        <v>0.23849517656537325</v>
      </c>
      <c r="AS5842" s="7">
        <v>0.37339113742364782</v>
      </c>
    </row>
    <row r="5843" spans="1:45">
      <c r="A5843" s="2" t="s">
        <v>269</v>
      </c>
      <c r="B5843" s="2">
        <v>40057</v>
      </c>
      <c r="C5843" s="2">
        <v>10</v>
      </c>
      <c r="D5843" s="7">
        <v>0</v>
      </c>
      <c r="E5843" s="7">
        <v>0</v>
      </c>
      <c r="F5843" s="7">
        <v>0</v>
      </c>
      <c r="G5843" s="58">
        <f>Normalized_Shape!G5843/MAX(Normalized_Shape!$G$2:$G$8761)</f>
        <v>0</v>
      </c>
      <c r="H5843" s="7">
        <v>0</v>
      </c>
      <c r="I5843" s="7">
        <v>0</v>
      </c>
      <c r="J5843" s="7">
        <v>0.46870012482078754</v>
      </c>
      <c r="K5843" s="7">
        <v>0.39279701779701781</v>
      </c>
      <c r="L5843" s="7">
        <v>0.47002266168238782</v>
      </c>
      <c r="M5843" s="7">
        <v>0.44066030508583731</v>
      </c>
      <c r="N5843" s="7">
        <v>0.45915800534795459</v>
      </c>
      <c r="O5843" s="56">
        <v>1</v>
      </c>
      <c r="P5843" s="7">
        <v>0.83790816943766055</v>
      </c>
      <c r="Q5843" s="56">
        <v>1</v>
      </c>
      <c r="R5843" s="7">
        <v>0.32371508281786832</v>
      </c>
      <c r="S5843" s="7">
        <v>0.23521116790875565</v>
      </c>
      <c r="T5843" s="56">
        <v>1</v>
      </c>
      <c r="U5843" s="18">
        <v>-0.42237821125268216</v>
      </c>
      <c r="V5843" s="18">
        <v>-0.40329684242310837</v>
      </c>
      <c r="W5843" s="7">
        <v>0</v>
      </c>
      <c r="X5843" s="7">
        <v>0</v>
      </c>
      <c r="Y5843" s="7">
        <v>0</v>
      </c>
      <c r="Z5843" s="7">
        <v>0</v>
      </c>
      <c r="AA5843" s="7">
        <v>0</v>
      </c>
      <c r="AB5843" s="7">
        <v>0</v>
      </c>
      <c r="AC5843" s="7">
        <v>0</v>
      </c>
      <c r="AD5843" s="7">
        <v>0</v>
      </c>
      <c r="AE5843" s="7">
        <v>3.7347579282657408E-3</v>
      </c>
      <c r="AF5843" s="7">
        <v>3.0603577646990638E-2</v>
      </c>
      <c r="AG5843" s="7">
        <v>2.4178579983867441E-2</v>
      </c>
      <c r="AH5843" s="7">
        <v>3.8561511755625912E-4</v>
      </c>
      <c r="AI5843" s="7">
        <v>7.9880017712989507E-4</v>
      </c>
      <c r="AJ5843" s="7">
        <v>9.4999744819136648E-3</v>
      </c>
      <c r="AK5843" s="7">
        <v>1.7490572050551016E-3</v>
      </c>
      <c r="AL5843" s="7">
        <v>1.4303383280817371E-3</v>
      </c>
      <c r="AM5843" s="7">
        <v>4.1867736333877524E-3</v>
      </c>
      <c r="AN5843" s="7">
        <v>0</v>
      </c>
      <c r="AO5843" s="7">
        <v>0</v>
      </c>
      <c r="AP5843" s="7">
        <v>1</v>
      </c>
      <c r="AQ5843" s="18">
        <v>-0.40329684242310837</v>
      </c>
      <c r="AR5843" s="7">
        <v>0.25831020074017591</v>
      </c>
      <c r="AS5843" s="7">
        <v>0.32904596834081318</v>
      </c>
    </row>
    <row r="5844" spans="1:45">
      <c r="A5844" s="2" t="s">
        <v>269</v>
      </c>
      <c r="B5844" s="2">
        <v>40057</v>
      </c>
      <c r="C5844" s="2">
        <v>11</v>
      </c>
      <c r="D5844" s="7">
        <v>0</v>
      </c>
      <c r="E5844" s="7">
        <v>0</v>
      </c>
      <c r="F5844" s="7">
        <v>0</v>
      </c>
      <c r="G5844" s="58">
        <f>Normalized_Shape!G5844/MAX(Normalized_Shape!$G$2:$G$8761)</f>
        <v>0</v>
      </c>
      <c r="H5844" s="7">
        <v>0</v>
      </c>
      <c r="I5844" s="7">
        <v>0</v>
      </c>
      <c r="J5844" s="7">
        <v>0.44484505605342178</v>
      </c>
      <c r="K5844" s="7">
        <v>0.36892736892736894</v>
      </c>
      <c r="L5844" s="7">
        <v>0.44653586162815473</v>
      </c>
      <c r="M5844" s="7">
        <v>0.346663105277216</v>
      </c>
      <c r="N5844" s="7">
        <v>0.44066030508583731</v>
      </c>
      <c r="O5844" s="56">
        <v>1</v>
      </c>
      <c r="P5844" s="7">
        <v>0.85682036840723796</v>
      </c>
      <c r="Q5844" s="56">
        <v>1</v>
      </c>
      <c r="R5844" s="7">
        <v>0.33311693767456652</v>
      </c>
      <c r="S5844" s="7">
        <v>0.19508108678848138</v>
      </c>
      <c r="T5844" s="56">
        <v>1</v>
      </c>
      <c r="U5844" s="18">
        <v>-0.47032743018375456</v>
      </c>
      <c r="V5844" s="18">
        <v>-0.42237821125268216</v>
      </c>
      <c r="W5844" s="7">
        <v>0</v>
      </c>
      <c r="X5844" s="7">
        <v>0</v>
      </c>
      <c r="Y5844" s="7">
        <v>0</v>
      </c>
      <c r="Z5844" s="7">
        <v>0</v>
      </c>
      <c r="AA5844" s="7">
        <v>0</v>
      </c>
      <c r="AB5844" s="7">
        <v>0</v>
      </c>
      <c r="AC5844" s="7">
        <v>0</v>
      </c>
      <c r="AD5844" s="7">
        <v>0</v>
      </c>
      <c r="AE5844" s="7">
        <v>5.2274918152711474E-5</v>
      </c>
      <c r="AF5844" s="7">
        <v>9.1362400028305139E-3</v>
      </c>
      <c r="AG5844" s="7">
        <v>1.2072561515994598E-2</v>
      </c>
      <c r="AH5844" s="7">
        <v>0</v>
      </c>
      <c r="AI5844" s="7">
        <v>3.1107312662074311E-4</v>
      </c>
      <c r="AJ5844" s="7">
        <v>5.3364691796169506E-3</v>
      </c>
      <c r="AK5844" s="7">
        <v>1.2523861281659658E-3</v>
      </c>
      <c r="AL5844" s="7">
        <v>1.0388587236538752E-3</v>
      </c>
      <c r="AM5844" s="7">
        <v>2.0733356698974122E-3</v>
      </c>
      <c r="AN5844" s="7">
        <v>0</v>
      </c>
      <c r="AO5844" s="7">
        <v>0</v>
      </c>
      <c r="AP5844" s="7">
        <v>1</v>
      </c>
      <c r="AQ5844" s="18">
        <v>-0.4223782112526821</v>
      </c>
      <c r="AR5844" s="7">
        <v>0.31917799822803522</v>
      </c>
      <c r="AS5844" s="7">
        <v>0.29806775054228024</v>
      </c>
    </row>
    <row r="5845" spans="1:45">
      <c r="A5845" s="2" t="s">
        <v>269</v>
      </c>
      <c r="B5845" s="2">
        <v>40057</v>
      </c>
      <c r="C5845" s="2">
        <v>12</v>
      </c>
      <c r="D5845" s="7">
        <v>0</v>
      </c>
      <c r="E5845" s="7">
        <v>0</v>
      </c>
      <c r="F5845" s="7">
        <v>0</v>
      </c>
      <c r="G5845" s="58">
        <f>Normalized_Shape!G5845/MAX(Normalized_Shape!$G$2:$G$8761)</f>
        <v>0</v>
      </c>
      <c r="H5845" s="7">
        <v>0</v>
      </c>
      <c r="I5845" s="7">
        <v>0</v>
      </c>
      <c r="J5845" s="7">
        <v>0.42128368325662463</v>
      </c>
      <c r="K5845" s="7">
        <v>0.34660328777975835</v>
      </c>
      <c r="L5845" s="7">
        <v>0.42318851808092356</v>
      </c>
      <c r="M5845" s="7">
        <v>0.30864918650624468</v>
      </c>
      <c r="N5845" s="7">
        <v>0.346663105277216</v>
      </c>
      <c r="O5845" s="56">
        <v>1</v>
      </c>
      <c r="P5845" s="7">
        <v>0.87126482919754344</v>
      </c>
      <c r="Q5845" s="56">
        <v>1</v>
      </c>
      <c r="R5845" s="7">
        <v>0.38107776629756368</v>
      </c>
      <c r="S5845" s="7">
        <v>0.30156716758835933</v>
      </c>
      <c r="T5845" s="56">
        <v>1</v>
      </c>
      <c r="U5845" s="18">
        <v>-0.46157318902310779</v>
      </c>
      <c r="V5845" s="18">
        <v>-0.47032743018375456</v>
      </c>
      <c r="W5845" s="7">
        <v>0</v>
      </c>
      <c r="X5845" s="7">
        <v>0</v>
      </c>
      <c r="Y5845" s="7">
        <v>0</v>
      </c>
      <c r="Z5845" s="7">
        <v>0</v>
      </c>
      <c r="AA5845" s="7">
        <v>0</v>
      </c>
      <c r="AB5845" s="7">
        <v>0</v>
      </c>
      <c r="AC5845" s="7">
        <v>0</v>
      </c>
      <c r="AD5845" s="7">
        <v>0</v>
      </c>
      <c r="AE5845" s="7">
        <v>0</v>
      </c>
      <c r="AF5845" s="7">
        <v>3.6709625864671122E-4</v>
      </c>
      <c r="AG5845" s="7">
        <v>2.7110584158456285E-3</v>
      </c>
      <c r="AH5845" s="7">
        <v>0</v>
      </c>
      <c r="AI5845" s="7">
        <v>0</v>
      </c>
      <c r="AJ5845" s="7">
        <v>2.4133496366054948E-3</v>
      </c>
      <c r="AK5845" s="7">
        <v>8.2090980445980485E-4</v>
      </c>
      <c r="AL5845" s="7">
        <v>6.2928532363934193E-4</v>
      </c>
      <c r="AM5845" s="7">
        <v>8.3499327420824034E-4</v>
      </c>
      <c r="AN5845" s="7">
        <v>0</v>
      </c>
      <c r="AO5845" s="7">
        <v>0</v>
      </c>
      <c r="AP5845" s="7">
        <v>1</v>
      </c>
      <c r="AQ5845" s="18">
        <v>-0.4703274301837545</v>
      </c>
      <c r="AR5845" s="7">
        <v>0.3522214115956035</v>
      </c>
      <c r="AS5845" s="7">
        <v>0.24244843567925187</v>
      </c>
    </row>
    <row r="5846" spans="1:45">
      <c r="A5846" s="2" t="s">
        <v>269</v>
      </c>
      <c r="B5846" s="2">
        <v>40057</v>
      </c>
      <c r="C5846" s="2">
        <v>13</v>
      </c>
      <c r="D5846" s="7">
        <v>0</v>
      </c>
      <c r="E5846" s="7">
        <v>0</v>
      </c>
      <c r="F5846" s="7">
        <v>0</v>
      </c>
      <c r="G5846" s="58">
        <f>Normalized_Shape!G5846/MAX(Normalized_Shape!$G$2:$G$8761)</f>
        <v>0</v>
      </c>
      <c r="H5846" s="7">
        <v>0</v>
      </c>
      <c r="I5846" s="7">
        <v>0</v>
      </c>
      <c r="J5846" s="7">
        <v>0.35293522071638633</v>
      </c>
      <c r="K5846" s="7">
        <v>0.28470984353337297</v>
      </c>
      <c r="L5846" s="7">
        <v>0.35516628251564047</v>
      </c>
      <c r="M5846" s="7">
        <v>0.270039419884881</v>
      </c>
      <c r="N5846" s="7">
        <v>0.30864918650624468</v>
      </c>
      <c r="O5846" s="56">
        <v>1</v>
      </c>
      <c r="P5846" s="7">
        <v>0.87992014802432317</v>
      </c>
      <c r="Q5846" s="56">
        <v>1</v>
      </c>
      <c r="R5846" s="7">
        <v>0.49100604606046083</v>
      </c>
      <c r="S5846" s="7">
        <v>0.38751870677134442</v>
      </c>
      <c r="T5846" s="56">
        <v>1</v>
      </c>
      <c r="U5846" s="18">
        <v>-0.59009814649384251</v>
      </c>
      <c r="V5846" s="18">
        <v>-0.46157318902310779</v>
      </c>
      <c r="W5846" s="7">
        <v>0</v>
      </c>
      <c r="X5846" s="7">
        <v>0</v>
      </c>
      <c r="Y5846" s="7">
        <v>0</v>
      </c>
      <c r="Z5846" s="7">
        <v>0</v>
      </c>
      <c r="AA5846" s="7">
        <v>0</v>
      </c>
      <c r="AB5846" s="7">
        <v>0</v>
      </c>
      <c r="AC5846" s="7">
        <v>0</v>
      </c>
      <c r="AD5846" s="7">
        <v>0</v>
      </c>
      <c r="AE5846" s="7">
        <v>0</v>
      </c>
      <c r="AF5846" s="7">
        <v>1.2953070536775822E-4</v>
      </c>
      <c r="AG5846" s="7">
        <v>1.2379635886337903E-4</v>
      </c>
      <c r="AH5846" s="7">
        <v>0</v>
      </c>
      <c r="AI5846" s="7">
        <v>0</v>
      </c>
      <c r="AJ5846" s="7">
        <v>1.3363295297929133E-3</v>
      </c>
      <c r="AK5846" s="7">
        <v>6.3933992040066568E-4</v>
      </c>
      <c r="AL5846" s="7">
        <v>5.4086260752697363E-4</v>
      </c>
      <c r="AM5846" s="7">
        <v>5.6496841528825149E-4</v>
      </c>
      <c r="AN5846" s="7">
        <v>0</v>
      </c>
      <c r="AO5846" s="7">
        <v>0</v>
      </c>
      <c r="AP5846" s="7">
        <v>1</v>
      </c>
      <c r="AQ5846" s="18">
        <v>-0.46157318902310773</v>
      </c>
      <c r="AR5846" s="7">
        <v>0.39792756839667259</v>
      </c>
      <c r="AS5846" s="7">
        <v>0.21016111373649438</v>
      </c>
    </row>
    <row r="5847" spans="1:45">
      <c r="A5847" s="2" t="s">
        <v>269</v>
      </c>
      <c r="B5847" s="2">
        <v>40057</v>
      </c>
      <c r="C5847" s="2">
        <v>14</v>
      </c>
      <c r="D5847" s="7">
        <v>0</v>
      </c>
      <c r="E5847" s="7">
        <v>0</v>
      </c>
      <c r="F5847" s="7">
        <v>0</v>
      </c>
      <c r="G5847" s="58">
        <f>Normalized_Shape!G5847/MAX(Normalized_Shape!$G$2:$G$8761)</f>
        <v>0</v>
      </c>
      <c r="H5847" s="7">
        <v>0</v>
      </c>
      <c r="I5847" s="7">
        <v>0</v>
      </c>
      <c r="J5847" s="7">
        <v>0.33909247945094317</v>
      </c>
      <c r="K5847" s="7">
        <v>0.27339218515689101</v>
      </c>
      <c r="L5847" s="7">
        <v>0.34126595518022818</v>
      </c>
      <c r="M5847" s="7">
        <v>0.21632505701647534</v>
      </c>
      <c r="N5847" s="7">
        <v>0.270039419884881</v>
      </c>
      <c r="O5847" s="56">
        <v>1</v>
      </c>
      <c r="P5847" s="7">
        <v>0.88044279600935382</v>
      </c>
      <c r="Q5847" s="56">
        <v>1</v>
      </c>
      <c r="R5847" s="7">
        <v>0.63250866790102811</v>
      </c>
      <c r="S5847" s="7">
        <v>0.35151286367529744</v>
      </c>
      <c r="T5847" s="56">
        <v>1</v>
      </c>
      <c r="U5847" s="18">
        <v>-0.69172317085970914</v>
      </c>
      <c r="V5847" s="18">
        <v>-0.59009814649384251</v>
      </c>
      <c r="W5847" s="7">
        <v>0</v>
      </c>
      <c r="X5847" s="7">
        <v>0</v>
      </c>
      <c r="Y5847" s="7">
        <v>0</v>
      </c>
      <c r="Z5847" s="7">
        <v>0</v>
      </c>
      <c r="AA5847" s="7">
        <v>0</v>
      </c>
      <c r="AB5847" s="7">
        <v>0</v>
      </c>
      <c r="AC5847" s="7">
        <v>0</v>
      </c>
      <c r="AD5847" s="7">
        <v>0</v>
      </c>
      <c r="AE5847" s="7">
        <v>0</v>
      </c>
      <c r="AF5847" s="7">
        <v>0</v>
      </c>
      <c r="AG5847" s="7">
        <v>1.8017784101250492E-5</v>
      </c>
      <c r="AH5847" s="7">
        <v>0</v>
      </c>
      <c r="AI5847" s="7">
        <v>0</v>
      </c>
      <c r="AJ5847" s="7">
        <v>4.8132811770596102E-4</v>
      </c>
      <c r="AK5847" s="7">
        <v>4.5302520485566159E-4</v>
      </c>
      <c r="AL5847" s="7">
        <v>4.6352653933396168E-4</v>
      </c>
      <c r="AM5847" s="7">
        <v>4.3317170164066152E-4</v>
      </c>
      <c r="AN5847" s="7">
        <v>0</v>
      </c>
      <c r="AO5847" s="7">
        <v>0</v>
      </c>
      <c r="AP5847" s="7">
        <v>1</v>
      </c>
      <c r="AQ5847" s="18">
        <v>-0.5900981464938424</v>
      </c>
      <c r="AR5847" s="7">
        <v>0.36213403639155139</v>
      </c>
      <c r="AS5847" s="7">
        <v>0.20047491715366711</v>
      </c>
    </row>
    <row r="5848" spans="1:45">
      <c r="A5848" s="2" t="s">
        <v>269</v>
      </c>
      <c r="B5848" s="2">
        <v>40057</v>
      </c>
      <c r="C5848" s="2">
        <v>15</v>
      </c>
      <c r="D5848" s="7">
        <v>0</v>
      </c>
      <c r="E5848" s="7">
        <v>0</v>
      </c>
      <c r="F5848" s="7">
        <v>0</v>
      </c>
      <c r="G5848" s="58">
        <f>Normalized_Shape!G5848/MAX(Normalized_Shape!$G$2:$G$8761)</f>
        <v>0</v>
      </c>
      <c r="H5848" s="7">
        <v>0</v>
      </c>
      <c r="I5848" s="7">
        <v>0</v>
      </c>
      <c r="J5848" s="7">
        <v>0.31694818971213934</v>
      </c>
      <c r="K5848" s="7">
        <v>0.25323260617378268</v>
      </c>
      <c r="L5848" s="7">
        <v>0.31920935908113657</v>
      </c>
      <c r="M5848" s="7">
        <v>0.23863266126783506</v>
      </c>
      <c r="N5848" s="7">
        <v>0.21632505701647534</v>
      </c>
      <c r="O5848" s="56">
        <v>1</v>
      </c>
      <c r="P5848" s="7">
        <v>0.88132810174388709</v>
      </c>
      <c r="Q5848" s="56">
        <v>1</v>
      </c>
      <c r="R5848" s="7">
        <v>0.78297794357614925</v>
      </c>
      <c r="S5848" s="7">
        <v>0.3050765243233628</v>
      </c>
      <c r="T5848" s="56">
        <v>1</v>
      </c>
      <c r="U5848" s="18">
        <v>-0.82152517309847539</v>
      </c>
      <c r="V5848" s="18">
        <v>-0.69172317085970914</v>
      </c>
      <c r="W5848" s="7">
        <v>0</v>
      </c>
      <c r="X5848" s="7">
        <v>0</v>
      </c>
      <c r="Y5848" s="7">
        <v>0</v>
      </c>
      <c r="Z5848" s="7">
        <v>0</v>
      </c>
      <c r="AA5848" s="7">
        <v>0</v>
      </c>
      <c r="AB5848" s="7">
        <v>0</v>
      </c>
      <c r="AC5848" s="7">
        <v>0</v>
      </c>
      <c r="AD5848" s="7">
        <v>0</v>
      </c>
      <c r="AE5848" s="7">
        <v>0</v>
      </c>
      <c r="AF5848" s="7">
        <v>0</v>
      </c>
      <c r="AG5848" s="7">
        <v>0</v>
      </c>
      <c r="AH5848" s="7">
        <v>0</v>
      </c>
      <c r="AI5848" s="7">
        <v>0</v>
      </c>
      <c r="AJ5848" s="7">
        <v>0</v>
      </c>
      <c r="AK5848" s="7">
        <v>3.0704410941234553E-4</v>
      </c>
      <c r="AL5848" s="7">
        <v>3.6045909280480598E-4</v>
      </c>
      <c r="AM5848" s="7">
        <v>3.0437091889761337E-4</v>
      </c>
      <c r="AN5848" s="7">
        <v>0</v>
      </c>
      <c r="AO5848" s="7">
        <v>0</v>
      </c>
      <c r="AP5848" s="7">
        <v>1</v>
      </c>
      <c r="AQ5848" s="18">
        <v>-0.69172317085970902</v>
      </c>
      <c r="AR5848" s="7">
        <v>0.23781017287659173</v>
      </c>
      <c r="AS5848" s="7">
        <v>0.16671998966805696</v>
      </c>
    </row>
    <row r="5849" spans="1:45">
      <c r="A5849" s="2" t="s">
        <v>269</v>
      </c>
      <c r="B5849" s="2">
        <v>40057</v>
      </c>
      <c r="C5849" s="2">
        <v>16</v>
      </c>
      <c r="D5849" s="7">
        <v>0</v>
      </c>
      <c r="E5849" s="7">
        <v>0</v>
      </c>
      <c r="F5849" s="7">
        <v>0</v>
      </c>
      <c r="G5849" s="58">
        <f>Normalized_Shape!G5849/MAX(Normalized_Shape!$G$2:$G$8761)</f>
        <v>0</v>
      </c>
      <c r="H5849" s="7">
        <v>0</v>
      </c>
      <c r="I5849" s="7">
        <v>0</v>
      </c>
      <c r="J5849" s="7">
        <v>0.31629858059828964</v>
      </c>
      <c r="K5849" s="7">
        <v>0.25393995982231277</v>
      </c>
      <c r="L5849" s="7">
        <v>0.31843305119215948</v>
      </c>
      <c r="M5849" s="7">
        <v>0.27121350431916308</v>
      </c>
      <c r="N5849" s="7">
        <v>0.23863266126783506</v>
      </c>
      <c r="O5849" s="56">
        <v>1</v>
      </c>
      <c r="P5849" s="7">
        <v>0.87156933925069757</v>
      </c>
      <c r="Q5849" s="56">
        <v>1</v>
      </c>
      <c r="R5849" s="7">
        <v>0.99549549837013818</v>
      </c>
      <c r="S5849" s="7">
        <v>0.40302377013443624</v>
      </c>
      <c r="T5849" s="56">
        <v>1</v>
      </c>
      <c r="U5849" s="18">
        <v>-1</v>
      </c>
      <c r="V5849" s="18">
        <v>-0.82152517309847539</v>
      </c>
      <c r="W5849" s="7">
        <v>0</v>
      </c>
      <c r="X5849" s="7">
        <v>0</v>
      </c>
      <c r="Y5849" s="7">
        <v>0</v>
      </c>
      <c r="Z5849" s="7">
        <v>0</v>
      </c>
      <c r="AA5849" s="7">
        <v>0</v>
      </c>
      <c r="AB5849" s="7">
        <v>0</v>
      </c>
      <c r="AC5849" s="7">
        <v>0</v>
      </c>
      <c r="AD5849" s="7">
        <v>0</v>
      </c>
      <c r="AE5849" s="7">
        <v>0</v>
      </c>
      <c r="AF5849" s="7">
        <v>0</v>
      </c>
      <c r="AG5849" s="7">
        <v>0</v>
      </c>
      <c r="AH5849" s="7">
        <v>0</v>
      </c>
      <c r="AI5849" s="7">
        <v>0</v>
      </c>
      <c r="AJ5849" s="7">
        <v>0</v>
      </c>
      <c r="AK5849" s="7">
        <v>3.1614799227739162E-4</v>
      </c>
      <c r="AL5849" s="7">
        <v>5.0221819975967844E-4</v>
      </c>
      <c r="AM5849" s="7">
        <v>4.1114516611831498E-4</v>
      </c>
      <c r="AN5849" s="7">
        <v>0</v>
      </c>
      <c r="AO5849" s="7">
        <v>0</v>
      </c>
      <c r="AP5849" s="7">
        <v>1</v>
      </c>
      <c r="AQ5849" s="18">
        <v>-0.82152517309847539</v>
      </c>
      <c r="AR5849" s="7">
        <v>0.28801200599371884</v>
      </c>
      <c r="AS5849" s="7">
        <v>0.15028280758810769</v>
      </c>
    </row>
    <row r="5850" spans="1:45">
      <c r="A5850" s="2" t="s">
        <v>269</v>
      </c>
      <c r="B5850" s="2">
        <v>40057</v>
      </c>
      <c r="C5850" s="2">
        <v>17</v>
      </c>
      <c r="D5850" s="7">
        <v>4.3987929396032695E-4</v>
      </c>
      <c r="E5850" s="7">
        <v>0</v>
      </c>
      <c r="F5850" s="7">
        <v>0</v>
      </c>
      <c r="G5850" s="58">
        <f>Normalized_Shape!G5850/MAX(Normalized_Shape!$G$2:$G$8761)</f>
        <v>0</v>
      </c>
      <c r="H5850" s="7">
        <v>0</v>
      </c>
      <c r="I5850" s="7">
        <v>0</v>
      </c>
      <c r="J5850" s="7">
        <v>0.37905483999366241</v>
      </c>
      <c r="K5850" s="7">
        <v>0.31371134312310783</v>
      </c>
      <c r="L5850" s="7">
        <v>0.38057370857463829</v>
      </c>
      <c r="M5850" s="7">
        <v>0.24978646339351493</v>
      </c>
      <c r="N5850" s="7">
        <v>0.27121350431916308</v>
      </c>
      <c r="O5850" s="56">
        <v>1</v>
      </c>
      <c r="P5850" s="7">
        <v>0.84425619332421553</v>
      </c>
      <c r="Q5850" s="56">
        <v>1</v>
      </c>
      <c r="R5850" s="7">
        <v>1</v>
      </c>
      <c r="S5850" s="7">
        <v>0.58047979798746241</v>
      </c>
      <c r="T5850" s="56">
        <v>1</v>
      </c>
      <c r="U5850" s="18">
        <v>-0.71457494540198618</v>
      </c>
      <c r="V5850" s="18">
        <v>-1</v>
      </c>
      <c r="W5850" s="7">
        <v>0</v>
      </c>
      <c r="X5850" s="7">
        <v>0</v>
      </c>
      <c r="Y5850" s="7">
        <v>0</v>
      </c>
      <c r="Z5850" s="7">
        <v>0</v>
      </c>
      <c r="AA5850" s="7">
        <v>0</v>
      </c>
      <c r="AB5850" s="7">
        <v>0</v>
      </c>
      <c r="AC5850" s="7">
        <v>0</v>
      </c>
      <c r="AD5850" s="7">
        <v>0</v>
      </c>
      <c r="AE5850" s="7">
        <v>0</v>
      </c>
      <c r="AF5850" s="7">
        <v>0</v>
      </c>
      <c r="AG5850" s="7">
        <v>0</v>
      </c>
      <c r="AH5850" s="7">
        <v>0</v>
      </c>
      <c r="AI5850" s="7">
        <v>0</v>
      </c>
      <c r="AJ5850" s="7">
        <v>0</v>
      </c>
      <c r="AK5850" s="7">
        <v>3.3423789899793646E-4</v>
      </c>
      <c r="AL5850" s="7">
        <v>6.2928532363934193E-4</v>
      </c>
      <c r="AM5850" s="7">
        <v>5.3102797822992891E-4</v>
      </c>
      <c r="AN5850" s="7">
        <v>0</v>
      </c>
      <c r="AO5850" s="7">
        <v>0</v>
      </c>
      <c r="AP5850" s="7">
        <v>1</v>
      </c>
      <c r="AQ5850" s="18">
        <v>-1</v>
      </c>
      <c r="AR5850" s="7">
        <v>0.32424583261407003</v>
      </c>
      <c r="AS5850" s="7">
        <v>0.1631977363652107</v>
      </c>
    </row>
    <row r="5851" spans="1:45">
      <c r="A5851" s="2" t="s">
        <v>269</v>
      </c>
      <c r="B5851" s="2">
        <v>40057</v>
      </c>
      <c r="C5851" s="2">
        <v>18</v>
      </c>
      <c r="D5851" s="7">
        <v>5.5431690839713194E-4</v>
      </c>
      <c r="E5851" s="7">
        <v>0</v>
      </c>
      <c r="F5851" s="7">
        <v>0</v>
      </c>
      <c r="G5851" s="58">
        <f>Normalized_Shape!G5851/MAX(Normalized_Shape!$G$2:$G$8761)</f>
        <v>0</v>
      </c>
      <c r="H5851" s="7">
        <v>0</v>
      </c>
      <c r="I5851" s="7">
        <v>0</v>
      </c>
      <c r="J5851" s="7">
        <v>0.37706195825652805</v>
      </c>
      <c r="K5851" s="7">
        <v>0.31371134312310783</v>
      </c>
      <c r="L5851" s="7">
        <v>0.37836293555947242</v>
      </c>
      <c r="M5851" s="7">
        <v>0.28530251753054792</v>
      </c>
      <c r="N5851" s="7">
        <v>0.24978646339351493</v>
      </c>
      <c r="O5851" s="56">
        <v>1</v>
      </c>
      <c r="P5851" s="7">
        <v>0.8446915721167727</v>
      </c>
      <c r="Q5851" s="56">
        <v>1</v>
      </c>
      <c r="R5851" s="7">
        <v>0.92188701882675583</v>
      </c>
      <c r="S5851" s="7">
        <v>0.79920273565478095</v>
      </c>
      <c r="T5851" s="56">
        <v>1</v>
      </c>
      <c r="U5851" s="18">
        <v>-0.46136163761821875</v>
      </c>
      <c r="V5851" s="18">
        <v>-0.71457494540198618</v>
      </c>
      <c r="W5851" s="7">
        <v>0</v>
      </c>
      <c r="X5851" s="7">
        <v>0</v>
      </c>
      <c r="Y5851" s="7">
        <v>0</v>
      </c>
      <c r="Z5851" s="7">
        <v>0</v>
      </c>
      <c r="AA5851" s="7">
        <v>0</v>
      </c>
      <c r="AB5851" s="7">
        <v>0</v>
      </c>
      <c r="AC5851" s="7">
        <v>0</v>
      </c>
      <c r="AD5851" s="7">
        <v>0</v>
      </c>
      <c r="AE5851" s="7">
        <v>0</v>
      </c>
      <c r="AF5851" s="7">
        <v>0</v>
      </c>
      <c r="AG5851" s="7">
        <v>0</v>
      </c>
      <c r="AH5851" s="7">
        <v>0</v>
      </c>
      <c r="AI5851" s="7">
        <v>0</v>
      </c>
      <c r="AJ5851" s="7">
        <v>0</v>
      </c>
      <c r="AK5851" s="7">
        <v>3.4321293187436844E-4</v>
      </c>
      <c r="AL5851" s="7">
        <v>7.4717628629028532E-4</v>
      </c>
      <c r="AM5851" s="7">
        <v>6.5070008346315082E-4</v>
      </c>
      <c r="AN5851" s="7">
        <v>0</v>
      </c>
      <c r="AO5851" s="7">
        <v>0</v>
      </c>
      <c r="AP5851" s="7">
        <v>1</v>
      </c>
      <c r="AQ5851" s="18">
        <v>-0.71457494540198607</v>
      </c>
      <c r="AR5851" s="7">
        <v>0.34665291351292743</v>
      </c>
      <c r="AS5851" s="7">
        <v>0.22131491586217422</v>
      </c>
    </row>
    <row r="5852" spans="1:45">
      <c r="A5852" s="2" t="s">
        <v>269</v>
      </c>
      <c r="B5852" s="2">
        <v>40057</v>
      </c>
      <c r="C5852" s="2">
        <v>19</v>
      </c>
      <c r="D5852" s="7">
        <v>6.6530624138941459E-4</v>
      </c>
      <c r="E5852" s="7">
        <v>0</v>
      </c>
      <c r="F5852" s="7">
        <v>0</v>
      </c>
      <c r="G5852" s="58">
        <f>Normalized_Shape!G5852/MAX(Normalized_Shape!$G$2:$G$8761)</f>
        <v>0</v>
      </c>
      <c r="H5852" s="7">
        <v>0</v>
      </c>
      <c r="I5852" s="7">
        <v>0</v>
      </c>
      <c r="J5852" s="7">
        <v>0.41932055755861364</v>
      </c>
      <c r="K5852" s="7">
        <v>0.35721359250771018</v>
      </c>
      <c r="L5852" s="7">
        <v>0.42004299908965892</v>
      </c>
      <c r="M5852" s="7">
        <v>0.32919272889509849</v>
      </c>
      <c r="N5852" s="7">
        <v>0.28530251753054792</v>
      </c>
      <c r="O5852" s="56">
        <v>1</v>
      </c>
      <c r="P5852" s="7">
        <v>0.89902851647378934</v>
      </c>
      <c r="Q5852" s="56">
        <v>1</v>
      </c>
      <c r="R5852" s="7">
        <v>0.71752605956917437</v>
      </c>
      <c r="S5852" s="7">
        <v>0.73643131779940174</v>
      </c>
      <c r="T5852" s="56">
        <v>1</v>
      </c>
      <c r="U5852" s="18">
        <v>-0.24940098742014763</v>
      </c>
      <c r="V5852" s="18">
        <v>-0.46136163761821875</v>
      </c>
      <c r="W5852" s="7">
        <v>0</v>
      </c>
      <c r="X5852" s="7">
        <v>0</v>
      </c>
      <c r="Y5852" s="7">
        <v>0</v>
      </c>
      <c r="Z5852" s="7">
        <v>0</v>
      </c>
      <c r="AA5852" s="7">
        <v>0</v>
      </c>
      <c r="AB5852" s="7">
        <v>0</v>
      </c>
      <c r="AC5852" s="7">
        <v>0</v>
      </c>
      <c r="AD5852" s="7">
        <v>0</v>
      </c>
      <c r="AE5852" s="7">
        <v>0</v>
      </c>
      <c r="AF5852" s="7">
        <v>2.1444132839126435E-4</v>
      </c>
      <c r="AG5852" s="7">
        <v>1.0157720666672855E-3</v>
      </c>
      <c r="AH5852" s="7">
        <v>0</v>
      </c>
      <c r="AI5852" s="7">
        <v>8.025641964149729E-5</v>
      </c>
      <c r="AJ5852" s="7">
        <v>8.430151775698769E-4</v>
      </c>
      <c r="AK5852" s="7">
        <v>7.0086185204366479E-4</v>
      </c>
      <c r="AL5852" s="7">
        <v>1.5188357593571278E-3</v>
      </c>
      <c r="AM5852" s="7">
        <v>2.4483652910166648E-3</v>
      </c>
      <c r="AN5852" s="7">
        <v>0</v>
      </c>
      <c r="AO5852" s="7">
        <v>0</v>
      </c>
      <c r="AP5852" s="7">
        <v>1</v>
      </c>
      <c r="AQ5852" s="18">
        <v>-0.46136163761821869</v>
      </c>
      <c r="AR5852" s="7">
        <v>0.53532544707988494</v>
      </c>
      <c r="AS5852" s="7">
        <v>0.29704042666228342</v>
      </c>
    </row>
    <row r="5853" spans="1:45">
      <c r="A5853" s="2" t="s">
        <v>269</v>
      </c>
      <c r="B5853" s="2">
        <v>40057</v>
      </c>
      <c r="C5853" s="2">
        <v>20</v>
      </c>
      <c r="D5853" s="7">
        <v>8.412317326076293E-4</v>
      </c>
      <c r="E5853" s="7">
        <v>0</v>
      </c>
      <c r="F5853" s="7">
        <v>1.4504266827696179E-2</v>
      </c>
      <c r="G5853" s="58">
        <f>Normalized_Shape!G5853/MAX(Normalized_Shape!$G$2:$G$8761)</f>
        <v>0</v>
      </c>
      <c r="H5853" s="7">
        <v>1.3874352720886675E-2</v>
      </c>
      <c r="I5853" s="7">
        <v>1.8937943339572317E-2</v>
      </c>
      <c r="J5853" s="7">
        <v>0.45848259658153351</v>
      </c>
      <c r="K5853" s="7">
        <v>0.39611804317686672</v>
      </c>
      <c r="L5853" s="7">
        <v>0.45850200468728819</v>
      </c>
      <c r="M5853" s="7">
        <v>0.29657372809965626</v>
      </c>
      <c r="N5853" s="7">
        <v>0.32919272889509849</v>
      </c>
      <c r="O5853" s="56">
        <v>1</v>
      </c>
      <c r="P5853" s="7">
        <v>0.90796547123241345</v>
      </c>
      <c r="Q5853" s="56">
        <v>1</v>
      </c>
      <c r="R5853" s="7">
        <v>0.52215665326469862</v>
      </c>
      <c r="S5853" s="7">
        <v>0.61538205496031462</v>
      </c>
      <c r="T5853" s="56">
        <v>1</v>
      </c>
      <c r="U5853" s="18">
        <v>-0.22676100951613926</v>
      </c>
      <c r="V5853" s="18">
        <v>-0.24940098742014763</v>
      </c>
      <c r="W5853" s="7">
        <v>0</v>
      </c>
      <c r="X5853" s="7">
        <v>0</v>
      </c>
      <c r="Y5853" s="7">
        <v>0</v>
      </c>
      <c r="Z5853" s="7">
        <v>0</v>
      </c>
      <c r="AA5853" s="7">
        <v>0</v>
      </c>
      <c r="AB5853" s="7">
        <v>0</v>
      </c>
      <c r="AC5853" s="7">
        <v>0</v>
      </c>
      <c r="AD5853" s="7">
        <v>0</v>
      </c>
      <c r="AE5853" s="7">
        <v>1.3112430324098136E-4</v>
      </c>
      <c r="AF5853" s="7">
        <v>3.190164052582779E-3</v>
      </c>
      <c r="AG5853" s="7">
        <v>6.6583657596612587E-3</v>
      </c>
      <c r="AH5853" s="7">
        <v>0</v>
      </c>
      <c r="AI5853" s="7">
        <v>3.8103823929347739E-4</v>
      </c>
      <c r="AJ5853" s="7">
        <v>3.1655932854707195E-3</v>
      </c>
      <c r="AK5853" s="7">
        <v>1.1238031639408557E-3</v>
      </c>
      <c r="AL5853" s="7">
        <v>2.332268935414274E-3</v>
      </c>
      <c r="AM5853" s="7">
        <v>5.114361233262775E-3</v>
      </c>
      <c r="AN5853" s="7">
        <v>0</v>
      </c>
      <c r="AO5853" s="7">
        <v>0</v>
      </c>
      <c r="AP5853" s="7">
        <v>1</v>
      </c>
      <c r="AQ5853" s="18">
        <v>-0.2494009874201476</v>
      </c>
      <c r="AR5853" s="7">
        <v>0.99198576943578054</v>
      </c>
      <c r="AS5853" s="7">
        <v>0.33872335929038339</v>
      </c>
    </row>
    <row r="5854" spans="1:45">
      <c r="A5854" s="2" t="s">
        <v>269</v>
      </c>
      <c r="B5854" s="2">
        <v>40057</v>
      </c>
      <c r="C5854" s="2">
        <v>21</v>
      </c>
      <c r="D5854" s="7">
        <v>1.3851973210252889E-3</v>
      </c>
      <c r="E5854" s="7">
        <v>1.4388084340209535E-2</v>
      </c>
      <c r="F5854" s="7">
        <v>1.4504266827696179E-2</v>
      </c>
      <c r="G5854" s="58">
        <f>Normalized_Shape!G5854/MAX(Normalized_Shape!$G$2:$G$8761)</f>
        <v>0</v>
      </c>
      <c r="H5854" s="7">
        <v>1.3874352720886675E-2</v>
      </c>
      <c r="I5854" s="7">
        <v>1.8937943339572317E-2</v>
      </c>
      <c r="J5854" s="7">
        <v>0.42326999547862787</v>
      </c>
      <c r="K5854" s="7">
        <v>0.36782389723566195</v>
      </c>
      <c r="L5854" s="7">
        <v>0.42295221677739259</v>
      </c>
      <c r="M5854" s="7">
        <v>0.2315881546621425</v>
      </c>
      <c r="N5854" s="7">
        <v>0.29657372809965626</v>
      </c>
      <c r="O5854" s="56">
        <v>1</v>
      </c>
      <c r="P5854" s="7">
        <v>0.84646224317563257</v>
      </c>
      <c r="Q5854" s="56">
        <v>1</v>
      </c>
      <c r="R5854" s="7">
        <v>0.34680298927100112</v>
      </c>
      <c r="S5854" s="7">
        <v>0.56204195267163104</v>
      </c>
      <c r="T5854" s="56">
        <v>1</v>
      </c>
      <c r="U5854" s="18">
        <v>-0.16196954997642421</v>
      </c>
      <c r="V5854" s="18">
        <v>-0.22676100951613926</v>
      </c>
      <c r="W5854" s="7">
        <v>0</v>
      </c>
      <c r="X5854" s="7">
        <v>0</v>
      </c>
      <c r="Y5854" s="7">
        <v>0</v>
      </c>
      <c r="Z5854" s="7">
        <v>0</v>
      </c>
      <c r="AA5854" s="7">
        <v>0</v>
      </c>
      <c r="AB5854" s="7">
        <v>0</v>
      </c>
      <c r="AC5854" s="7">
        <v>0</v>
      </c>
      <c r="AD5854" s="7">
        <v>0</v>
      </c>
      <c r="AE5854" s="7">
        <v>2.0844904725923949E-3</v>
      </c>
      <c r="AF5854" s="7">
        <v>1.6906255643493188E-2</v>
      </c>
      <c r="AG5854" s="7">
        <v>2.0345773008079222E-2</v>
      </c>
      <c r="AH5854" s="7">
        <v>8.3156651357758622E-4</v>
      </c>
      <c r="AI5854" s="7">
        <v>9.1958854381181149E-4</v>
      </c>
      <c r="AJ5854" s="7">
        <v>6.5808585413738921E-3</v>
      </c>
      <c r="AK5854" s="7">
        <v>2.5468713588178314E-3</v>
      </c>
      <c r="AL5854" s="7">
        <v>3.4245748271461165E-3</v>
      </c>
      <c r="AM5854" s="7">
        <v>8.3768462630834459E-3</v>
      </c>
      <c r="AN5854" s="7">
        <v>0</v>
      </c>
      <c r="AO5854" s="7">
        <v>0</v>
      </c>
      <c r="AP5854" s="7">
        <v>1</v>
      </c>
      <c r="AQ5854" s="18">
        <v>-0.22676100951613923</v>
      </c>
      <c r="AR5854" s="7">
        <v>0.98578174867924262</v>
      </c>
      <c r="AS5854" s="7">
        <v>0.3087020203057903</v>
      </c>
    </row>
    <row r="5855" spans="1:45">
      <c r="A5855" s="2" t="s">
        <v>269</v>
      </c>
      <c r="B5855" s="2">
        <v>40057</v>
      </c>
      <c r="C5855" s="2">
        <v>22</v>
      </c>
      <c r="D5855" s="7">
        <v>1.9896260152598593E-3</v>
      </c>
      <c r="E5855" s="7">
        <v>1.4388084340209535E-2</v>
      </c>
      <c r="F5855" s="7">
        <v>3.0629957319809005E-2</v>
      </c>
      <c r="G5855" s="58">
        <f>Normalized_Shape!G5855/MAX(Normalized_Shape!$G$2:$G$8761)</f>
        <v>0</v>
      </c>
      <c r="H5855" s="7">
        <v>2.9407946800129616E-2</v>
      </c>
      <c r="I5855" s="7">
        <v>3.9141687696870792E-2</v>
      </c>
      <c r="J5855" s="7">
        <v>0.3167198024508156</v>
      </c>
      <c r="K5855" s="7">
        <v>0.27445321562968622</v>
      </c>
      <c r="L5855" s="7">
        <v>0.31661120687985433</v>
      </c>
      <c r="M5855" s="7">
        <v>0.17611266514231341</v>
      </c>
      <c r="N5855" s="7">
        <v>0.2315881546621425</v>
      </c>
      <c r="O5855" s="56">
        <v>1</v>
      </c>
      <c r="P5855" s="7">
        <v>0.77751123902818797</v>
      </c>
      <c r="Q5855" s="56">
        <v>1</v>
      </c>
      <c r="R5855" s="7">
        <v>0.18620279580903476</v>
      </c>
      <c r="S5855" s="7">
        <v>0.42290728729498583</v>
      </c>
      <c r="T5855" s="56">
        <v>1</v>
      </c>
      <c r="U5855" s="18">
        <v>-6.3165481782348418E-2</v>
      </c>
      <c r="V5855" s="18">
        <v>-0.16196954997642421</v>
      </c>
      <c r="W5855" s="7">
        <v>0</v>
      </c>
      <c r="X5855" s="7">
        <v>0</v>
      </c>
      <c r="Y5855" s="7">
        <v>0</v>
      </c>
      <c r="Z5855" s="7">
        <v>0</v>
      </c>
      <c r="AA5855" s="7">
        <v>0</v>
      </c>
      <c r="AB5855" s="7">
        <v>0</v>
      </c>
      <c r="AC5855" s="7">
        <v>0</v>
      </c>
      <c r="AD5855" s="7">
        <v>0</v>
      </c>
      <c r="AE5855" s="7">
        <v>4.1654668215401558E-3</v>
      </c>
      <c r="AF5855" s="7">
        <v>2.7252915199279037E-2</v>
      </c>
      <c r="AG5855" s="7">
        <v>2.8337598497602343E-2</v>
      </c>
      <c r="AH5855" s="7">
        <v>1.2790158387161125E-3</v>
      </c>
      <c r="AI5855" s="7">
        <v>1.1267205895880057E-3</v>
      </c>
      <c r="AJ5855" s="7">
        <v>8.005494318571631E-3</v>
      </c>
      <c r="AK5855" s="7">
        <v>3.7961396101337083E-3</v>
      </c>
      <c r="AL5855" s="7">
        <v>4.5793357126835922E-3</v>
      </c>
      <c r="AM5855" s="7">
        <v>9.8141040975674963E-3</v>
      </c>
      <c r="AN5855" s="7">
        <v>0</v>
      </c>
      <c r="AO5855" s="7">
        <v>5.0884968428723033E-5</v>
      </c>
      <c r="AP5855" s="7">
        <v>1</v>
      </c>
      <c r="AQ5855" s="18">
        <v>-0.16196954997642418</v>
      </c>
      <c r="AR5855" s="7">
        <v>0.93602052158457694</v>
      </c>
      <c r="AS5855" s="7">
        <v>0.23775209794212351</v>
      </c>
    </row>
    <row r="5856" spans="1:45">
      <c r="A5856" s="2" t="s">
        <v>269</v>
      </c>
      <c r="B5856" s="2">
        <v>40057</v>
      </c>
      <c r="C5856" s="2">
        <v>23</v>
      </c>
      <c r="D5856" s="7">
        <v>2.6725800106524376E-3</v>
      </c>
      <c r="E5856" s="7">
        <v>3.0452685478186407E-2</v>
      </c>
      <c r="F5856" s="7">
        <v>3.9351990074139455E-2</v>
      </c>
      <c r="G5856" s="58">
        <f>Normalized_Shape!G5856/MAX(Normalized_Shape!$G$2:$G$8761)</f>
        <v>0</v>
      </c>
      <c r="H5856" s="7">
        <v>3.7847990080518944E-2</v>
      </c>
      <c r="I5856" s="7">
        <v>4.9769345885267602E-2</v>
      </c>
      <c r="J5856" s="7">
        <v>0.2564518435218785</v>
      </c>
      <c r="K5856" s="7">
        <v>0.22281639928698754</v>
      </c>
      <c r="L5856" s="7">
        <v>0.25628542098433055</v>
      </c>
      <c r="M5856" s="7">
        <v>0.12181126005676697</v>
      </c>
      <c r="N5856" s="7">
        <v>0.17611266514231341</v>
      </c>
      <c r="O5856" s="56">
        <v>1</v>
      </c>
      <c r="P5856" s="7">
        <v>0.73161492663908978</v>
      </c>
      <c r="Q5856" s="56">
        <v>1</v>
      </c>
      <c r="R5856" s="7">
        <v>0.10478805551201988</v>
      </c>
      <c r="S5856" s="7">
        <v>0.3547056077418238</v>
      </c>
      <c r="T5856" s="56">
        <v>1</v>
      </c>
      <c r="U5856" s="18">
        <v>-2.8420546330161542E-2</v>
      </c>
      <c r="V5856" s="18">
        <v>-6.3165481782348418E-2</v>
      </c>
      <c r="W5856" s="7">
        <v>0</v>
      </c>
      <c r="X5856" s="7">
        <v>0</v>
      </c>
      <c r="Y5856" s="7">
        <v>0</v>
      </c>
      <c r="Z5856" s="7">
        <v>0</v>
      </c>
      <c r="AA5856" s="7">
        <v>0</v>
      </c>
      <c r="AB5856" s="7">
        <v>0</v>
      </c>
      <c r="AC5856" s="7">
        <v>0</v>
      </c>
      <c r="AD5856" s="7">
        <v>0</v>
      </c>
      <c r="AE5856" s="7">
        <v>6.7637715690773894E-3</v>
      </c>
      <c r="AF5856" s="7">
        <v>4.0234656152474214E-2</v>
      </c>
      <c r="AG5856" s="7">
        <v>3.7681384546720917E-2</v>
      </c>
      <c r="AH5856" s="7">
        <v>1.8433220354236279E-3</v>
      </c>
      <c r="AI5856" s="7">
        <v>1.3762478025114717E-3</v>
      </c>
      <c r="AJ5856" s="7">
        <v>1.0084276400394077E-2</v>
      </c>
      <c r="AK5856" s="7">
        <v>5.0257966621048925E-3</v>
      </c>
      <c r="AL5856" s="7">
        <v>5.7471491605622267E-3</v>
      </c>
      <c r="AM5856" s="7">
        <v>1.179859657923657E-2</v>
      </c>
      <c r="AN5856" s="7">
        <v>0</v>
      </c>
      <c r="AO5856" s="7">
        <v>1.5275170663785122E-4</v>
      </c>
      <c r="AP5856" s="7">
        <v>1</v>
      </c>
      <c r="AQ5856" s="18">
        <v>-6.3165481782348404E-2</v>
      </c>
      <c r="AR5856" s="7">
        <v>0.86119652515223044</v>
      </c>
      <c r="AS5856" s="7">
        <v>0.17581914403374319</v>
      </c>
    </row>
    <row r="5857" spans="1:45">
      <c r="A5857" s="2" t="s">
        <v>269</v>
      </c>
      <c r="B5857" s="2">
        <v>40057</v>
      </c>
      <c r="C5857" s="2">
        <v>24</v>
      </c>
      <c r="D5857" s="7">
        <v>2.6666224164196479E-3</v>
      </c>
      <c r="E5857" s="7">
        <v>3.9164820220788807E-2</v>
      </c>
      <c r="F5857" s="7">
        <v>3.9351990074139455E-2</v>
      </c>
      <c r="G5857" s="58">
        <f>Normalized_Shape!G5857/MAX(Normalized_Shape!$G$2:$G$8761)</f>
        <v>0</v>
      </c>
      <c r="H5857" s="7">
        <v>3.7847990080518944E-2</v>
      </c>
      <c r="I5857" s="7">
        <v>4.9769345885267602E-2</v>
      </c>
      <c r="J5857" s="7">
        <v>0.16830479458671954</v>
      </c>
      <c r="K5857" s="7">
        <v>0.14323911382734913</v>
      </c>
      <c r="L5857" s="7">
        <v>0.16855255767107633</v>
      </c>
      <c r="M5857" s="7">
        <v>8.218591039974639E-2</v>
      </c>
      <c r="N5857" s="7">
        <v>0.12181126005676697</v>
      </c>
      <c r="O5857" s="56">
        <v>1</v>
      </c>
      <c r="P5857" s="7">
        <v>0.67575263834170762</v>
      </c>
      <c r="Q5857" s="56">
        <v>1</v>
      </c>
      <c r="R5857" s="7">
        <v>2.8028571592074638E-2</v>
      </c>
      <c r="S5857" s="7">
        <v>0.33068638141149342</v>
      </c>
      <c r="T5857" s="56">
        <v>1</v>
      </c>
      <c r="U5857" s="18">
        <v>-1.8282434764069495E-2</v>
      </c>
      <c r="V5857" s="18">
        <v>-2.8420546330161542E-2</v>
      </c>
      <c r="W5857" s="7">
        <v>0</v>
      </c>
      <c r="X5857" s="7">
        <v>0</v>
      </c>
      <c r="Y5857" s="7">
        <v>0</v>
      </c>
      <c r="Z5857" s="7">
        <v>0</v>
      </c>
      <c r="AA5857" s="7">
        <v>0</v>
      </c>
      <c r="AB5857" s="7">
        <v>0</v>
      </c>
      <c r="AC5857" s="7">
        <v>0</v>
      </c>
      <c r="AD5857" s="7">
        <v>0</v>
      </c>
      <c r="AE5857" s="7">
        <v>1.0101127821851867E-2</v>
      </c>
      <c r="AF5857" s="7">
        <v>5.5173613071942018E-2</v>
      </c>
      <c r="AG5857" s="7">
        <v>4.7264015962914137E-2</v>
      </c>
      <c r="AH5857" s="7">
        <v>2.4483981576419803E-3</v>
      </c>
      <c r="AI5857" s="7">
        <v>2.3381130219090034E-3</v>
      </c>
      <c r="AJ5857" s="7">
        <v>1.3233927505190191E-2</v>
      </c>
      <c r="AK5857" s="7">
        <v>7.0380377442368748E-3</v>
      </c>
      <c r="AL5857" s="7">
        <v>6.9343743901394798E-3</v>
      </c>
      <c r="AM5857" s="7">
        <v>1.456323069916581E-2</v>
      </c>
      <c r="AN5857" s="7">
        <v>0</v>
      </c>
      <c r="AO5857" s="7">
        <v>2.7984756979346551E-4</v>
      </c>
      <c r="AP5857" s="7">
        <v>1</v>
      </c>
      <c r="AQ5857" s="18">
        <v>-2.8420546330161542E-2</v>
      </c>
      <c r="AR5857" s="7">
        <v>0.77484566370439301</v>
      </c>
      <c r="AS5857" s="7">
        <v>0.12181126005676697</v>
      </c>
    </row>
    <row r="5858" spans="1:45">
      <c r="A5858" s="2" t="s">
        <v>269</v>
      </c>
      <c r="B5858" s="2">
        <v>40058</v>
      </c>
      <c r="C5858" s="2">
        <v>1</v>
      </c>
      <c r="D5858" s="7">
        <v>2.7261983587475451E-3</v>
      </c>
      <c r="E5858" s="7">
        <v>3.9164820220788807E-2</v>
      </c>
      <c r="F5858" s="7">
        <v>5.8217940114995773E-2</v>
      </c>
      <c r="G5858" s="58">
        <f>Normalized_Shape!G5858/MAX(Normalized_Shape!$G$2:$G$8761)</f>
        <v>0</v>
      </c>
      <c r="H5858" s="7">
        <v>5.6180959925269877E-2</v>
      </c>
      <c r="I5858" s="7">
        <v>7.217257299381076E-2</v>
      </c>
      <c r="J5858" s="7">
        <v>0.13087749400048693</v>
      </c>
      <c r="K5858" s="7">
        <v>0.10963981552216848</v>
      </c>
      <c r="L5858" s="7">
        <v>0.13125491487342386</v>
      </c>
      <c r="M5858" s="7">
        <v>7.0151544948354669E-2</v>
      </c>
      <c r="N5858" s="7">
        <v>8.218591039974639E-2</v>
      </c>
      <c r="O5858" s="56">
        <v>1</v>
      </c>
      <c r="P5858" s="7">
        <v>0.64466994109348197</v>
      </c>
      <c r="Q5858" s="56">
        <v>1</v>
      </c>
      <c r="R5858" s="7">
        <v>4.4047586902448482E-3</v>
      </c>
      <c r="S5858" s="7">
        <v>0.30060534924154048</v>
      </c>
      <c r="T5858" s="56">
        <v>1</v>
      </c>
      <c r="U5858" s="18">
        <v>-2.0039516070274235E-2</v>
      </c>
      <c r="V5858" s="18">
        <v>-1.8282434764069495E-2</v>
      </c>
      <c r="W5858" s="7">
        <v>0</v>
      </c>
      <c r="X5858" s="7">
        <v>0</v>
      </c>
      <c r="Y5858" s="7">
        <v>0</v>
      </c>
      <c r="Z5858" s="7">
        <v>0</v>
      </c>
      <c r="AA5858" s="7">
        <v>0</v>
      </c>
      <c r="AB5858" s="7">
        <v>0</v>
      </c>
      <c r="AC5858" s="7">
        <v>0</v>
      </c>
      <c r="AD5858" s="7">
        <v>0</v>
      </c>
      <c r="AE5858" s="7">
        <v>1.1162911356415893E-2</v>
      </c>
      <c r="AF5858" s="7">
        <v>6.2033272686639378E-2</v>
      </c>
      <c r="AG5858" s="7">
        <v>5.1766992048516376E-2</v>
      </c>
      <c r="AH5858" s="7">
        <v>2.8900465726915529E-3</v>
      </c>
      <c r="AI5858" s="7">
        <v>3.5577900155177302E-3</v>
      </c>
      <c r="AJ5858" s="7">
        <v>1.5218683836348737E-2</v>
      </c>
      <c r="AK5858" s="7">
        <v>9.1058989194897598E-3</v>
      </c>
      <c r="AL5858" s="7">
        <v>7.4124058609337891E-3</v>
      </c>
      <c r="AM5858" s="7">
        <v>1.6837045089465347E-2</v>
      </c>
      <c r="AN5858" s="7">
        <v>0</v>
      </c>
      <c r="AO5858" s="7">
        <v>4.4770555025116463E-4</v>
      </c>
      <c r="AP5858" s="7">
        <v>1</v>
      </c>
      <c r="AQ5858" s="18">
        <v>-1.8282434764069495E-2</v>
      </c>
      <c r="AR5858" s="7">
        <v>0.67649687142716808</v>
      </c>
      <c r="AS5858" s="7">
        <v>8.218591039974639E-2</v>
      </c>
    </row>
    <row r="5859" spans="1:45">
      <c r="A5859" s="2" t="s">
        <v>269</v>
      </c>
      <c r="B5859" s="2">
        <v>40058</v>
      </c>
      <c r="C5859" s="2">
        <v>2</v>
      </c>
      <c r="D5859" s="7">
        <v>2.8609079826905984E-3</v>
      </c>
      <c r="E5859" s="7">
        <v>5.8053367778701633E-2</v>
      </c>
      <c r="F5859" s="7">
        <v>5.8217940114995773E-2</v>
      </c>
      <c r="G5859" s="58">
        <f>Normalized_Shape!G5859/MAX(Normalized_Shape!$G$2:$G$8761)</f>
        <v>0</v>
      </c>
      <c r="H5859" s="7">
        <v>5.6180959925269877E-2</v>
      </c>
      <c r="I5859" s="7">
        <v>7.217257299381076E-2</v>
      </c>
      <c r="J5859" s="7">
        <v>0.10623446985945104</v>
      </c>
      <c r="K5859" s="7">
        <v>8.7004498769204658E-2</v>
      </c>
      <c r="L5859" s="7">
        <v>0.10677293769005793</v>
      </c>
      <c r="M5859" s="7">
        <v>6.6629291645508681E-2</v>
      </c>
      <c r="N5859" s="7">
        <v>7.0151544948354669E-2</v>
      </c>
      <c r="O5859" s="56">
        <v>1</v>
      </c>
      <c r="P5859" s="7">
        <v>0.64094436883041705</v>
      </c>
      <c r="Q5859" s="56">
        <v>1</v>
      </c>
      <c r="R5859" s="7">
        <v>4.4047586902448482E-3</v>
      </c>
      <c r="S5859" s="7">
        <v>0.23880859250518308</v>
      </c>
      <c r="T5859" s="56">
        <v>1</v>
      </c>
      <c r="U5859" s="18">
        <v>-6.1025946115450978E-3</v>
      </c>
      <c r="V5859" s="18">
        <v>-2.0039516070274235E-2</v>
      </c>
      <c r="W5859" s="7">
        <v>0</v>
      </c>
      <c r="X5859" s="7">
        <v>0</v>
      </c>
      <c r="Y5859" s="7">
        <v>0</v>
      </c>
      <c r="Z5859" s="7">
        <v>0</v>
      </c>
      <c r="AA5859" s="7">
        <v>0</v>
      </c>
      <c r="AB5859" s="7">
        <v>0</v>
      </c>
      <c r="AC5859" s="7">
        <v>0</v>
      </c>
      <c r="AD5859" s="7">
        <v>0</v>
      </c>
      <c r="AE5859" s="7">
        <v>1.289536948152039E-2</v>
      </c>
      <c r="AF5859" s="7">
        <v>6.9293058012870792E-2</v>
      </c>
      <c r="AG5859" s="7">
        <v>5.6544974780253533E-2</v>
      </c>
      <c r="AH5859" s="7">
        <v>3.4229439780046676E-3</v>
      </c>
      <c r="AI5859" s="7">
        <v>4.8740153588430792E-3</v>
      </c>
      <c r="AJ5859" s="7">
        <v>1.7457621232801073E-2</v>
      </c>
      <c r="AK5859" s="7">
        <v>1.2823014632241442E-2</v>
      </c>
      <c r="AL5859" s="7">
        <v>8.2215451080096813E-3</v>
      </c>
      <c r="AM5859" s="7">
        <v>1.9816960657348896E-2</v>
      </c>
      <c r="AN5859" s="7">
        <v>0</v>
      </c>
      <c r="AO5859" s="7">
        <v>6.71586218343107E-4</v>
      </c>
      <c r="AP5859" s="7">
        <v>1</v>
      </c>
      <c r="AQ5859" s="18">
        <v>-2.0039516070274231E-2</v>
      </c>
      <c r="AR5859" s="7">
        <v>0.57774122684202367</v>
      </c>
      <c r="AS5859" s="7">
        <v>7.015154494835496E-2</v>
      </c>
    </row>
    <row r="5860" spans="1:45">
      <c r="A5860" s="2" t="s">
        <v>269</v>
      </c>
      <c r="B5860" s="2">
        <v>40058</v>
      </c>
      <c r="C5860" s="2">
        <v>3</v>
      </c>
      <c r="D5860" s="7">
        <v>2.1166781879200063E-3</v>
      </c>
      <c r="E5860" s="7">
        <v>5.8053367778701633E-2</v>
      </c>
      <c r="F5860" s="7">
        <v>5.8217940114995773E-2</v>
      </c>
      <c r="G5860" s="58">
        <f>Normalized_Shape!G5860/MAX(Normalized_Shape!$G$2:$G$8761)</f>
        <v>0</v>
      </c>
      <c r="H5860" s="7">
        <v>5.6180959925269877E-2</v>
      </c>
      <c r="I5860" s="7">
        <v>7.217257299381076E-2</v>
      </c>
      <c r="J5860" s="7">
        <v>9.5165996189681246E-2</v>
      </c>
      <c r="K5860" s="7">
        <v>7.5686840392722748E-2</v>
      </c>
      <c r="L5860" s="7">
        <v>9.589842917740031E-2</v>
      </c>
      <c r="M5860" s="7">
        <v>8.7175769245445289E-2</v>
      </c>
      <c r="N5860" s="7">
        <v>6.6629291645508681E-2</v>
      </c>
      <c r="O5860" s="56">
        <v>1</v>
      </c>
      <c r="P5860" s="7">
        <v>0.66894015393280526</v>
      </c>
      <c r="Q5860" s="56">
        <v>1</v>
      </c>
      <c r="R5860" s="7">
        <v>5.9641967623341365E-3</v>
      </c>
      <c r="S5860" s="7">
        <v>0.1710464180420033</v>
      </c>
      <c r="T5860" s="56">
        <v>1</v>
      </c>
      <c r="U5860" s="18">
        <v>-7.4353110948042561E-2</v>
      </c>
      <c r="V5860" s="18">
        <v>-6.1025946115450978E-3</v>
      </c>
      <c r="W5860" s="7">
        <v>0</v>
      </c>
      <c r="X5860" s="7">
        <v>0</v>
      </c>
      <c r="Y5860" s="7">
        <v>0</v>
      </c>
      <c r="Z5860" s="7">
        <v>0</v>
      </c>
      <c r="AA5860" s="7">
        <v>0</v>
      </c>
      <c r="AB5860" s="7">
        <v>0</v>
      </c>
      <c r="AC5860" s="7">
        <v>0</v>
      </c>
      <c r="AD5860" s="7">
        <v>0</v>
      </c>
      <c r="AE5860" s="7">
        <v>1.5452383186440308E-2</v>
      </c>
      <c r="AF5860" s="7">
        <v>7.6582094954587079E-2</v>
      </c>
      <c r="AG5860" s="7">
        <v>6.134368529209222E-2</v>
      </c>
      <c r="AH5860" s="7">
        <v>3.9636283644511917E-3</v>
      </c>
      <c r="AI5860" s="7">
        <v>6.2565088916168602E-3</v>
      </c>
      <c r="AJ5860" s="7">
        <v>1.9969819410553369E-2</v>
      </c>
      <c r="AK5860" s="7">
        <v>1.7696782092232965E-2</v>
      </c>
      <c r="AL5860" s="7">
        <v>1.1450365977646013E-2</v>
      </c>
      <c r="AM5860" s="7">
        <v>2.3125505134121472E-2</v>
      </c>
      <c r="AN5860" s="7">
        <v>9.1871558346147476E-5</v>
      </c>
      <c r="AO5860" s="7">
        <v>1.0658607758501364E-3</v>
      </c>
      <c r="AP5860" s="7">
        <v>1</v>
      </c>
      <c r="AQ5860" s="18">
        <v>-6.1025946115450978E-3</v>
      </c>
      <c r="AR5860" s="7">
        <v>0.48851230164383824</v>
      </c>
      <c r="AS5860" s="7">
        <v>6.6629291645508681E-2</v>
      </c>
    </row>
    <row r="5861" spans="1:45">
      <c r="A5861" s="2" t="s">
        <v>269</v>
      </c>
      <c r="B5861" s="2">
        <v>40058</v>
      </c>
      <c r="C5861" s="2">
        <v>4</v>
      </c>
      <c r="D5861" s="7">
        <v>1.6594166414386296E-3</v>
      </c>
      <c r="E5861" s="7">
        <v>5.8053367778701633E-2</v>
      </c>
      <c r="F5861" s="7">
        <v>3.9351990074139455E-2</v>
      </c>
      <c r="G5861" s="58">
        <f>Normalized_Shape!G5861/MAX(Normalized_Shape!$G$2:$G$8761)</f>
        <v>2.4631726538280471E-7</v>
      </c>
      <c r="H5861" s="7">
        <v>3.7847990080518944E-2</v>
      </c>
      <c r="I5861" s="7">
        <v>4.9769345885267602E-2</v>
      </c>
      <c r="J5861" s="7">
        <v>0.13409616997267856</v>
      </c>
      <c r="K5861" s="7">
        <v>0.10681040092804799</v>
      </c>
      <c r="L5861" s="7">
        <v>0.13509384260783669</v>
      </c>
      <c r="M5861" s="7">
        <v>0.17259041183946744</v>
      </c>
      <c r="N5861" s="7">
        <v>8.7175769245445289E-2</v>
      </c>
      <c r="O5861" s="56">
        <v>1</v>
      </c>
      <c r="P5861" s="7">
        <v>0.71727763719626703</v>
      </c>
      <c r="Q5861" s="56">
        <v>1</v>
      </c>
      <c r="R5861" s="7">
        <v>1.4187454980850535E-2</v>
      </c>
      <c r="S5861" s="7">
        <v>0.14754528373263881</v>
      </c>
      <c r="T5861" s="56">
        <v>1</v>
      </c>
      <c r="U5861" s="18">
        <v>-0.28715557749584991</v>
      </c>
      <c r="V5861" s="18">
        <v>-7.4353110948042561E-2</v>
      </c>
      <c r="W5861" s="7">
        <v>0</v>
      </c>
      <c r="X5861" s="7">
        <v>0</v>
      </c>
      <c r="Y5861" s="7">
        <v>0</v>
      </c>
      <c r="Z5861" s="7">
        <v>0</v>
      </c>
      <c r="AA5861" s="7">
        <v>0</v>
      </c>
      <c r="AB5861" s="7">
        <v>0</v>
      </c>
      <c r="AC5861" s="7">
        <v>0</v>
      </c>
      <c r="AD5861" s="7">
        <v>0</v>
      </c>
      <c r="AE5861" s="7">
        <v>1.6272495989542241E-2</v>
      </c>
      <c r="AF5861" s="7">
        <v>8.6484955678459319E-2</v>
      </c>
      <c r="AG5861" s="7">
        <v>6.5274175867538239E-2</v>
      </c>
      <c r="AH5861" s="7">
        <v>4.3204191930376326E-3</v>
      </c>
      <c r="AI5861" s="7">
        <v>7.043326661340824E-3</v>
      </c>
      <c r="AJ5861" s="7">
        <v>2.2572262710106837E-2</v>
      </c>
      <c r="AK5861" s="7">
        <v>2.0722316733222657E-2</v>
      </c>
      <c r="AL5861" s="7">
        <v>1.4506973867883272E-2</v>
      </c>
      <c r="AM5861" s="7">
        <v>2.5420042720253291E-2</v>
      </c>
      <c r="AN5861" s="7">
        <v>7.4436209740497822E-4</v>
      </c>
      <c r="AO5861" s="7">
        <v>1.3040878307090471E-3</v>
      </c>
      <c r="AP5861" s="7">
        <v>1</v>
      </c>
      <c r="AQ5861" s="18">
        <v>-7.4353110948042547E-2</v>
      </c>
      <c r="AR5861" s="7">
        <v>0.41342420890661241</v>
      </c>
      <c r="AS5861" s="7">
        <v>8.7175769245445289E-2</v>
      </c>
    </row>
    <row r="5862" spans="1:45">
      <c r="A5862" s="2" t="s">
        <v>269</v>
      </c>
      <c r="B5862" s="2">
        <v>40058</v>
      </c>
      <c r="C5862" s="2">
        <v>5</v>
      </c>
      <c r="D5862" s="7">
        <v>1.2302367334251795E-3</v>
      </c>
      <c r="E5862" s="7">
        <v>3.9164820220788807E-2</v>
      </c>
      <c r="F5862" s="7">
        <v>1.4504266827696179E-2</v>
      </c>
      <c r="G5862" s="58">
        <f>Normalized_Shape!G5862/MAX(Normalized_Shape!$G$2:$G$8761)</f>
        <v>2.4631726538280471E-7</v>
      </c>
      <c r="H5862" s="7">
        <v>1.3874352720886675E-2</v>
      </c>
      <c r="I5862" s="7">
        <v>1.8937943339572317E-2</v>
      </c>
      <c r="J5862" s="7">
        <v>0.19979093484200319</v>
      </c>
      <c r="K5862" s="7">
        <v>0.15986192456780693</v>
      </c>
      <c r="L5862" s="7">
        <v>0.20120397451044958</v>
      </c>
      <c r="M5862" s="7">
        <v>0.30523553601357239</v>
      </c>
      <c r="N5862" s="7">
        <v>0.17259041183946744</v>
      </c>
      <c r="O5862" s="56">
        <v>1</v>
      </c>
      <c r="P5862" s="7">
        <v>0.76763356587883125</v>
      </c>
      <c r="Q5862" s="56">
        <v>1</v>
      </c>
      <c r="R5862" s="7">
        <v>4.6042864167367768E-2</v>
      </c>
      <c r="S5862" s="7">
        <v>0.11680467516189108</v>
      </c>
      <c r="T5862" s="56">
        <v>1</v>
      </c>
      <c r="U5862" s="18">
        <v>-0.60034215888513087</v>
      </c>
      <c r="V5862" s="18">
        <v>-0.28715557749584991</v>
      </c>
      <c r="W5862" s="7">
        <v>0</v>
      </c>
      <c r="X5862" s="7">
        <v>0</v>
      </c>
      <c r="Y5862" s="7">
        <v>0</v>
      </c>
      <c r="Z5862" s="7">
        <v>0</v>
      </c>
      <c r="AA5862" s="7">
        <v>0</v>
      </c>
      <c r="AB5862" s="7">
        <v>0</v>
      </c>
      <c r="AC5862" s="7">
        <v>0</v>
      </c>
      <c r="AD5862" s="7">
        <v>0</v>
      </c>
      <c r="AE5862" s="7">
        <v>1.6801048322354926E-2</v>
      </c>
      <c r="AF5862" s="7">
        <v>9.6921732934447349E-2</v>
      </c>
      <c r="AG5862" s="7">
        <v>6.91309695709178E-2</v>
      </c>
      <c r="AH5862" s="7">
        <v>5.220450461836456E-3</v>
      </c>
      <c r="AI5862" s="7">
        <v>7.9753048800245471E-3</v>
      </c>
      <c r="AJ5862" s="7">
        <v>2.6137050381654803E-2</v>
      </c>
      <c r="AK5862" s="7">
        <v>2.4043936528013392E-2</v>
      </c>
      <c r="AL5862" s="7">
        <v>1.7288511487607249E-2</v>
      </c>
      <c r="AM5862" s="7">
        <v>2.8425413900946037E-2</v>
      </c>
      <c r="AN5862" s="7">
        <v>1.5155876845751742E-3</v>
      </c>
      <c r="AO5862" s="7">
        <v>1.9108055744938802E-3</v>
      </c>
      <c r="AP5862" s="7">
        <v>1</v>
      </c>
      <c r="AQ5862" s="18">
        <v>-0.28715557749584991</v>
      </c>
      <c r="AR5862" s="7">
        <v>0.35060283937643411</v>
      </c>
      <c r="AS5862" s="7">
        <v>0.17259041183946744</v>
      </c>
    </row>
    <row r="5863" spans="1:45">
      <c r="A5863" s="2" t="s">
        <v>269</v>
      </c>
      <c r="B5863" s="2">
        <v>40058</v>
      </c>
      <c r="C5863" s="2">
        <v>6</v>
      </c>
      <c r="D5863" s="7">
        <v>8.3669716156250856E-4</v>
      </c>
      <c r="E5863" s="7">
        <v>1.4388084340209535E-2</v>
      </c>
      <c r="F5863" s="7">
        <v>0</v>
      </c>
      <c r="G5863" s="58">
        <f>Normalized_Shape!G5863/MAX(Normalized_Shape!$G$2:$G$8761)</f>
        <v>0</v>
      </c>
      <c r="H5863" s="7">
        <v>0</v>
      </c>
      <c r="I5863" s="7">
        <v>0</v>
      </c>
      <c r="J5863" s="7">
        <v>0.44125887367595296</v>
      </c>
      <c r="K5863" s="7">
        <v>0.37489743372096318</v>
      </c>
      <c r="L5863" s="7">
        <v>0.44189893277034231</v>
      </c>
      <c r="M5863" s="7">
        <v>0.46292388117091438</v>
      </c>
      <c r="N5863" s="7">
        <v>0.30523553601357239</v>
      </c>
      <c r="O5863" s="56">
        <v>1</v>
      </c>
      <c r="P5863" s="7">
        <v>0.80350741099682832</v>
      </c>
      <c r="Q5863" s="56">
        <v>1</v>
      </c>
      <c r="R5863" s="7">
        <v>0.1712142692287078</v>
      </c>
      <c r="S5863" s="7">
        <v>0.10439445716947067</v>
      </c>
      <c r="T5863" s="56">
        <v>1</v>
      </c>
      <c r="U5863" s="18">
        <v>-0.86644781019239203</v>
      </c>
      <c r="V5863" s="18">
        <v>-0.60034215888513087</v>
      </c>
      <c r="W5863" s="7">
        <v>0</v>
      </c>
      <c r="X5863" s="7">
        <v>0</v>
      </c>
      <c r="Y5863" s="7">
        <v>0</v>
      </c>
      <c r="Z5863" s="7">
        <v>0</v>
      </c>
      <c r="AA5863" s="7">
        <v>0</v>
      </c>
      <c r="AB5863" s="7">
        <v>0</v>
      </c>
      <c r="AC5863" s="7">
        <v>0</v>
      </c>
      <c r="AD5863" s="7">
        <v>5.4587232085717966E-6</v>
      </c>
      <c r="AE5863" s="7">
        <v>1.9769887834520623E-2</v>
      </c>
      <c r="AF5863" s="7">
        <v>0.10755156482470542</v>
      </c>
      <c r="AG5863" s="7">
        <v>7.2733024628171369E-2</v>
      </c>
      <c r="AH5863" s="7">
        <v>6.4504538450529834E-3</v>
      </c>
      <c r="AI5863" s="7">
        <v>9.1645560762974154E-3</v>
      </c>
      <c r="AJ5863" s="7">
        <v>3.0309236504124551E-2</v>
      </c>
      <c r="AK5863" s="7">
        <v>2.7905640142492642E-2</v>
      </c>
      <c r="AL5863" s="7">
        <v>2.0755884140076859E-2</v>
      </c>
      <c r="AM5863" s="7">
        <v>3.1665685471488514E-2</v>
      </c>
      <c r="AN5863" s="7">
        <v>2.3680342232061265E-3</v>
      </c>
      <c r="AO5863" s="7">
        <v>2.6738650245334301E-3</v>
      </c>
      <c r="AP5863" s="7">
        <v>1</v>
      </c>
      <c r="AQ5863" s="18">
        <v>-0.60034215888513087</v>
      </c>
      <c r="AR5863" s="7">
        <v>0.29840484125758526</v>
      </c>
      <c r="AS5863" s="7">
        <v>0.30523553601357239</v>
      </c>
    </row>
    <row r="5864" spans="1:45">
      <c r="A5864" s="2" t="s">
        <v>269</v>
      </c>
      <c r="B5864" s="2">
        <v>40058</v>
      </c>
      <c r="C5864" s="2">
        <v>7</v>
      </c>
      <c r="D5864" s="7">
        <v>7.0280994464941662E-4</v>
      </c>
      <c r="E5864" s="7">
        <v>0</v>
      </c>
      <c r="F5864" s="7">
        <v>0</v>
      </c>
      <c r="G5864" s="58">
        <f>Normalized_Shape!G5864/MAX(Normalized_Shape!$G$2:$G$8761)</f>
        <v>0</v>
      </c>
      <c r="H5864" s="7">
        <v>0</v>
      </c>
      <c r="I5864" s="7">
        <v>0</v>
      </c>
      <c r="J5864" s="7">
        <v>0.59833598046148928</v>
      </c>
      <c r="K5864" s="7">
        <v>0.51636816342698699</v>
      </c>
      <c r="L5864" s="7">
        <v>0.59824129849503183</v>
      </c>
      <c r="M5864" s="7">
        <v>0.45180823678934867</v>
      </c>
      <c r="N5864" s="7">
        <v>0.46292388117091438</v>
      </c>
      <c r="O5864" s="56">
        <v>1</v>
      </c>
      <c r="P5864" s="7">
        <v>0.82565320734413905</v>
      </c>
      <c r="Q5864" s="56">
        <v>1</v>
      </c>
      <c r="R5864" s="7">
        <v>0.28087680844102714</v>
      </c>
      <c r="S5864" s="7">
        <v>0.1147217804067351</v>
      </c>
      <c r="T5864" s="56">
        <v>1</v>
      </c>
      <c r="U5864" s="18">
        <v>-0.72417351916206374</v>
      </c>
      <c r="V5864" s="18">
        <v>-0.86644781019239203</v>
      </c>
      <c r="W5864" s="7">
        <v>0</v>
      </c>
      <c r="X5864" s="7">
        <v>0</v>
      </c>
      <c r="Y5864" s="7">
        <v>0</v>
      </c>
      <c r="Z5864" s="7">
        <v>0</v>
      </c>
      <c r="AA5864" s="7">
        <v>0</v>
      </c>
      <c r="AB5864" s="7">
        <v>0</v>
      </c>
      <c r="AC5864" s="7">
        <v>0</v>
      </c>
      <c r="AD5864" s="7">
        <v>0</v>
      </c>
      <c r="AE5864" s="7">
        <v>1.1719819993206426E-2</v>
      </c>
      <c r="AF5864" s="7">
        <v>9.3183553917692771E-2</v>
      </c>
      <c r="AG5864" s="7">
        <v>6.445644868884369E-2</v>
      </c>
      <c r="AH5864" s="7">
        <v>3.73347636241374E-3</v>
      </c>
      <c r="AI5864" s="7">
        <v>5.2099783933219927E-3</v>
      </c>
      <c r="AJ5864" s="7">
        <v>2.028315076429079E-2</v>
      </c>
      <c r="AK5864" s="7">
        <v>1.4862877536760941E-2</v>
      </c>
      <c r="AL5864" s="7">
        <v>9.1769110110229701E-3</v>
      </c>
      <c r="AM5864" s="7">
        <v>1.808968325379175E-2</v>
      </c>
      <c r="AN5864" s="7">
        <v>0</v>
      </c>
      <c r="AO5864" s="7">
        <v>6.715753959797595E-4</v>
      </c>
      <c r="AP5864" s="7">
        <v>1</v>
      </c>
      <c r="AQ5864" s="18">
        <v>-0.86644781019239203</v>
      </c>
      <c r="AR5864" s="7">
        <v>0.26898052501643138</v>
      </c>
      <c r="AS5864" s="7">
        <v>0.46292388117091438</v>
      </c>
    </row>
    <row r="5865" spans="1:45">
      <c r="A5865" s="2" t="s">
        <v>269</v>
      </c>
      <c r="B5865" s="2">
        <v>40058</v>
      </c>
      <c r="C5865" s="2">
        <v>8</v>
      </c>
      <c r="D5865" s="7">
        <v>5.441290984767662E-4</v>
      </c>
      <c r="E5865" s="7">
        <v>0</v>
      </c>
      <c r="F5865" s="7">
        <v>0</v>
      </c>
      <c r="G5865" s="58">
        <f>Normalized_Shape!G5865/MAX(Normalized_Shape!$G$2:$G$8761)</f>
        <v>0</v>
      </c>
      <c r="H5865" s="7">
        <v>0</v>
      </c>
      <c r="I5865" s="7">
        <v>0</v>
      </c>
      <c r="J5865" s="7">
        <v>0.55291744438132562</v>
      </c>
      <c r="K5865" s="7">
        <v>0.47271029623970806</v>
      </c>
      <c r="L5865" s="7">
        <v>0.55344089562067833</v>
      </c>
      <c r="M5865" s="7">
        <v>0.37339113742364782</v>
      </c>
      <c r="N5865" s="7">
        <v>0.45180823678934867</v>
      </c>
      <c r="O5865" s="56">
        <v>1</v>
      </c>
      <c r="P5865" s="7">
        <v>0.83617034990937789</v>
      </c>
      <c r="Q5865" s="56">
        <v>1</v>
      </c>
      <c r="R5865" s="7">
        <v>0.37039658845250223</v>
      </c>
      <c r="S5865" s="7">
        <v>0.18433781159971063</v>
      </c>
      <c r="T5865" s="56">
        <v>1</v>
      </c>
      <c r="U5865" s="18">
        <v>-0.48388025797501144</v>
      </c>
      <c r="V5865" s="18">
        <v>-0.72417351916206374</v>
      </c>
      <c r="W5865" s="7">
        <v>0</v>
      </c>
      <c r="X5865" s="7">
        <v>0</v>
      </c>
      <c r="Y5865" s="7">
        <v>0</v>
      </c>
      <c r="Z5865" s="7">
        <v>0</v>
      </c>
      <c r="AA5865" s="7">
        <v>0</v>
      </c>
      <c r="AB5865" s="7">
        <v>0</v>
      </c>
      <c r="AC5865" s="7">
        <v>0</v>
      </c>
      <c r="AD5865" s="7">
        <v>0</v>
      </c>
      <c r="AE5865" s="7">
        <v>8.19647664586645E-3</v>
      </c>
      <c r="AF5865" s="7">
        <v>7.959498366257392E-2</v>
      </c>
      <c r="AG5865" s="7">
        <v>5.6454543632931863E-2</v>
      </c>
      <c r="AH5865" s="7">
        <v>2.451033148290187E-3</v>
      </c>
      <c r="AI5865" s="7">
        <v>2.1372729890812635E-3</v>
      </c>
      <c r="AJ5865" s="7">
        <v>1.3280418905030164E-2</v>
      </c>
      <c r="AK5865" s="7">
        <v>6.2249157536983573E-3</v>
      </c>
      <c r="AL5865" s="7">
        <v>2.996218327159145E-3</v>
      </c>
      <c r="AM5865" s="7">
        <v>1.0335516396462671E-2</v>
      </c>
      <c r="AN5865" s="7">
        <v>0</v>
      </c>
      <c r="AO5865" s="7">
        <v>6.463413757196351E-5</v>
      </c>
      <c r="AP5865" s="7">
        <v>1</v>
      </c>
      <c r="AQ5865" s="18">
        <v>-0.72417351916206363</v>
      </c>
      <c r="AR5865" s="7">
        <v>0.24043438733221525</v>
      </c>
      <c r="AS5865" s="7">
        <v>0.45180823678934867</v>
      </c>
    </row>
    <row r="5866" spans="1:45">
      <c r="A5866" s="2" t="s">
        <v>269</v>
      </c>
      <c r="B5866" s="2">
        <v>40058</v>
      </c>
      <c r="C5866" s="2">
        <v>9</v>
      </c>
      <c r="D5866" s="7">
        <v>4.7309935745403503E-5</v>
      </c>
      <c r="E5866" s="7">
        <v>0</v>
      </c>
      <c r="F5866" s="7">
        <v>0</v>
      </c>
      <c r="G5866" s="58">
        <f>Normalized_Shape!G5866/MAX(Normalized_Shape!$G$2:$G$8761)</f>
        <v>0</v>
      </c>
      <c r="H5866" s="7">
        <v>0</v>
      </c>
      <c r="I5866" s="7">
        <v>0</v>
      </c>
      <c r="J5866" s="7">
        <v>0.48161115426380863</v>
      </c>
      <c r="K5866" s="7">
        <v>0.40487861811391224</v>
      </c>
      <c r="L5866" s="7">
        <v>0.48283329136725484</v>
      </c>
      <c r="M5866" s="7">
        <v>0.32904596834081318</v>
      </c>
      <c r="N5866" s="7">
        <v>0.37339113742364782</v>
      </c>
      <c r="O5866" s="56">
        <v>1</v>
      </c>
      <c r="P5866" s="7">
        <v>0.8510689738908076</v>
      </c>
      <c r="Q5866" s="56">
        <v>1</v>
      </c>
      <c r="R5866" s="7">
        <v>0.37546175964602574</v>
      </c>
      <c r="S5866" s="7">
        <v>0.19391593040941815</v>
      </c>
      <c r="T5866" s="56">
        <v>1</v>
      </c>
      <c r="U5866" s="18">
        <v>-0.40329684242310837</v>
      </c>
      <c r="V5866" s="18">
        <v>-0.48388025797501144</v>
      </c>
      <c r="W5866" s="7">
        <v>0</v>
      </c>
      <c r="X5866" s="7">
        <v>0</v>
      </c>
      <c r="Y5866" s="7">
        <v>0</v>
      </c>
      <c r="Z5866" s="7">
        <v>0</v>
      </c>
      <c r="AA5866" s="7">
        <v>0</v>
      </c>
      <c r="AB5866" s="7">
        <v>0</v>
      </c>
      <c r="AC5866" s="7">
        <v>0</v>
      </c>
      <c r="AD5866" s="7">
        <v>0</v>
      </c>
      <c r="AE5866" s="7">
        <v>6.2706435439016869E-3</v>
      </c>
      <c r="AF5866" s="7">
        <v>6.7216855021095978E-2</v>
      </c>
      <c r="AG5866" s="7">
        <v>4.921986085242349E-2</v>
      </c>
      <c r="AH5866" s="7">
        <v>1.4069586346574237E-3</v>
      </c>
      <c r="AI5866" s="7">
        <v>9.9003315170333411E-4</v>
      </c>
      <c r="AJ5866" s="7">
        <v>7.8724862560233047E-3</v>
      </c>
      <c r="AK5866" s="7">
        <v>1.7337410021312932E-3</v>
      </c>
      <c r="AL5866" s="7">
        <v>1.6950589834296298E-3</v>
      </c>
      <c r="AM5866" s="7">
        <v>6.1876664228147854E-3</v>
      </c>
      <c r="AN5866" s="7">
        <v>0</v>
      </c>
      <c r="AO5866" s="7">
        <v>0</v>
      </c>
      <c r="AP5866" s="7">
        <v>1</v>
      </c>
      <c r="AQ5866" s="18">
        <v>-0.48388025797501139</v>
      </c>
      <c r="AR5866" s="7">
        <v>0.23849517656537325</v>
      </c>
      <c r="AS5866" s="7">
        <v>0.37339113742364782</v>
      </c>
    </row>
    <row r="5867" spans="1:45">
      <c r="A5867" s="2" t="s">
        <v>269</v>
      </c>
      <c r="B5867" s="2">
        <v>40058</v>
      </c>
      <c r="C5867" s="2">
        <v>10</v>
      </c>
      <c r="D5867" s="7">
        <v>0</v>
      </c>
      <c r="E5867" s="7">
        <v>0</v>
      </c>
      <c r="F5867" s="7">
        <v>0</v>
      </c>
      <c r="G5867" s="58">
        <f>Normalized_Shape!G5867/MAX(Normalized_Shape!$G$2:$G$8761)</f>
        <v>0</v>
      </c>
      <c r="H5867" s="7">
        <v>0</v>
      </c>
      <c r="I5867" s="7">
        <v>0</v>
      </c>
      <c r="J5867" s="7">
        <v>0.46870012482078754</v>
      </c>
      <c r="K5867" s="7">
        <v>0.39279701779701781</v>
      </c>
      <c r="L5867" s="7">
        <v>0.47002266168238782</v>
      </c>
      <c r="M5867" s="7">
        <v>0.29806775054228024</v>
      </c>
      <c r="N5867" s="7">
        <v>0.32904596834081318</v>
      </c>
      <c r="O5867" s="56">
        <v>1</v>
      </c>
      <c r="P5867" s="7">
        <v>0.87148569858701619</v>
      </c>
      <c r="Q5867" s="56">
        <v>1</v>
      </c>
      <c r="R5867" s="7">
        <v>0.32371508281786832</v>
      </c>
      <c r="S5867" s="7">
        <v>0.24840918805776541</v>
      </c>
      <c r="T5867" s="56">
        <v>1</v>
      </c>
      <c r="U5867" s="18">
        <v>-0.42237821125268216</v>
      </c>
      <c r="V5867" s="18">
        <v>-0.40329684242310837</v>
      </c>
      <c r="W5867" s="7">
        <v>0</v>
      </c>
      <c r="X5867" s="7">
        <v>0</v>
      </c>
      <c r="Y5867" s="7">
        <v>0</v>
      </c>
      <c r="Z5867" s="7">
        <v>0</v>
      </c>
      <c r="AA5867" s="7">
        <v>0</v>
      </c>
      <c r="AB5867" s="7">
        <v>0</v>
      </c>
      <c r="AC5867" s="7">
        <v>0</v>
      </c>
      <c r="AD5867" s="7">
        <v>0</v>
      </c>
      <c r="AE5867" s="7">
        <v>2.3235276413941732E-3</v>
      </c>
      <c r="AF5867" s="7">
        <v>3.3960010599139834E-2</v>
      </c>
      <c r="AG5867" s="7">
        <v>2.7788580974034454E-2</v>
      </c>
      <c r="AH5867" s="7">
        <v>5.2605030395304887E-5</v>
      </c>
      <c r="AI5867" s="7">
        <v>1.5847702906036321E-4</v>
      </c>
      <c r="AJ5867" s="7">
        <v>2.4145698228814046E-3</v>
      </c>
      <c r="AK5867" s="7">
        <v>8.7352971061670746E-4</v>
      </c>
      <c r="AL5867" s="7">
        <v>1.2223350512540144E-3</v>
      </c>
      <c r="AM5867" s="7">
        <v>3.8735740522513329E-3</v>
      </c>
      <c r="AN5867" s="7">
        <v>0</v>
      </c>
      <c r="AO5867" s="7">
        <v>0</v>
      </c>
      <c r="AP5867" s="7">
        <v>1</v>
      </c>
      <c r="AQ5867" s="18">
        <v>-0.40329684242310837</v>
      </c>
      <c r="AR5867" s="7">
        <v>0.25831020074017591</v>
      </c>
      <c r="AS5867" s="7">
        <v>0.32904596834081318</v>
      </c>
    </row>
    <row r="5868" spans="1:45">
      <c r="A5868" s="2" t="s">
        <v>269</v>
      </c>
      <c r="B5868" s="2">
        <v>40058</v>
      </c>
      <c r="C5868" s="2">
        <v>11</v>
      </c>
      <c r="D5868" s="7">
        <v>0</v>
      </c>
      <c r="E5868" s="7">
        <v>0</v>
      </c>
      <c r="F5868" s="7">
        <v>0</v>
      </c>
      <c r="G5868" s="58">
        <f>Normalized_Shape!G5868/MAX(Normalized_Shape!$G$2:$G$8761)</f>
        <v>0</v>
      </c>
      <c r="H5868" s="7">
        <v>0</v>
      </c>
      <c r="I5868" s="7">
        <v>0</v>
      </c>
      <c r="J5868" s="7">
        <v>0.44484505605342178</v>
      </c>
      <c r="K5868" s="7">
        <v>0.36892736892736894</v>
      </c>
      <c r="L5868" s="7">
        <v>0.44653586162815473</v>
      </c>
      <c r="M5868" s="7">
        <v>0.24244843567925187</v>
      </c>
      <c r="N5868" s="7">
        <v>0.29806775054228024</v>
      </c>
      <c r="O5868" s="56">
        <v>1</v>
      </c>
      <c r="P5868" s="7">
        <v>0.88975436588420576</v>
      </c>
      <c r="Q5868" s="56">
        <v>1</v>
      </c>
      <c r="R5868" s="7">
        <v>0.33311693767456652</v>
      </c>
      <c r="S5868" s="7">
        <v>0.28663862434216991</v>
      </c>
      <c r="T5868" s="56">
        <v>1</v>
      </c>
      <c r="U5868" s="18">
        <v>-0.47032743018375456</v>
      </c>
      <c r="V5868" s="18">
        <v>-0.42237821125268216</v>
      </c>
      <c r="W5868" s="7">
        <v>0</v>
      </c>
      <c r="X5868" s="7">
        <v>0</v>
      </c>
      <c r="Y5868" s="7">
        <v>0</v>
      </c>
      <c r="Z5868" s="7">
        <v>0</v>
      </c>
      <c r="AA5868" s="7">
        <v>0</v>
      </c>
      <c r="AB5868" s="7">
        <v>0</v>
      </c>
      <c r="AC5868" s="7">
        <v>0</v>
      </c>
      <c r="AD5868" s="7">
        <v>0</v>
      </c>
      <c r="AE5868" s="7">
        <v>2.4331796914844083E-5</v>
      </c>
      <c r="AF5868" s="7">
        <v>8.8604248175973045E-3</v>
      </c>
      <c r="AG5868" s="7">
        <v>9.2403760516834837E-3</v>
      </c>
      <c r="AH5868" s="7">
        <v>0</v>
      </c>
      <c r="AI5868" s="7">
        <v>0</v>
      </c>
      <c r="AJ5868" s="7">
        <v>3.4977006187173393E-4</v>
      </c>
      <c r="AK5868" s="7">
        <v>4.487333222156296E-4</v>
      </c>
      <c r="AL5868" s="7">
        <v>7.8651097205540018E-4</v>
      </c>
      <c r="AM5868" s="7">
        <v>1.9623744629471609E-3</v>
      </c>
      <c r="AN5868" s="7">
        <v>0</v>
      </c>
      <c r="AO5868" s="7">
        <v>0</v>
      </c>
      <c r="AP5868" s="7">
        <v>1</v>
      </c>
      <c r="AQ5868" s="18">
        <v>-0.4223782112526821</v>
      </c>
      <c r="AR5868" s="7">
        <v>0.31917799822803522</v>
      </c>
      <c r="AS5868" s="7">
        <v>0.29806775054228024</v>
      </c>
    </row>
    <row r="5869" spans="1:45">
      <c r="A5869" s="2" t="s">
        <v>269</v>
      </c>
      <c r="B5869" s="2">
        <v>40058</v>
      </c>
      <c r="C5869" s="2">
        <v>12</v>
      </c>
      <c r="D5869" s="7">
        <v>0</v>
      </c>
      <c r="E5869" s="7">
        <v>0</v>
      </c>
      <c r="F5869" s="7">
        <v>0</v>
      </c>
      <c r="G5869" s="58">
        <f>Normalized_Shape!G5869/MAX(Normalized_Shape!$G$2:$G$8761)</f>
        <v>0</v>
      </c>
      <c r="H5869" s="7">
        <v>0</v>
      </c>
      <c r="I5869" s="7">
        <v>0</v>
      </c>
      <c r="J5869" s="7">
        <v>0.42128368325662463</v>
      </c>
      <c r="K5869" s="7">
        <v>0.34660328777975835</v>
      </c>
      <c r="L5869" s="7">
        <v>0.42318851808092356</v>
      </c>
      <c r="M5869" s="7">
        <v>0.21016111373649404</v>
      </c>
      <c r="N5869" s="7">
        <v>0.24244843567925187</v>
      </c>
      <c r="O5869" s="56">
        <v>1</v>
      </c>
      <c r="P5869" s="7">
        <v>0.90767170967328537</v>
      </c>
      <c r="Q5869" s="56">
        <v>1</v>
      </c>
      <c r="R5869" s="7">
        <v>0.38107776629756368</v>
      </c>
      <c r="S5869" s="7">
        <v>0.30300920346071142</v>
      </c>
      <c r="T5869" s="56">
        <v>1</v>
      </c>
      <c r="U5869" s="18">
        <v>-0.46157318902310779</v>
      </c>
      <c r="V5869" s="18">
        <v>-0.47032743018375456</v>
      </c>
      <c r="W5869" s="7">
        <v>0</v>
      </c>
      <c r="X5869" s="7">
        <v>0</v>
      </c>
      <c r="Y5869" s="7">
        <v>0</v>
      </c>
      <c r="Z5869" s="7">
        <v>0</v>
      </c>
      <c r="AA5869" s="7">
        <v>0</v>
      </c>
      <c r="AB5869" s="7">
        <v>0</v>
      </c>
      <c r="AC5869" s="7">
        <v>0</v>
      </c>
      <c r="AD5869" s="7">
        <v>0</v>
      </c>
      <c r="AE5869" s="7">
        <v>0</v>
      </c>
      <c r="AF5869" s="7">
        <v>7.9367935686668148E-5</v>
      </c>
      <c r="AG5869" s="7">
        <v>5.8237315095804084E-4</v>
      </c>
      <c r="AH5869" s="7">
        <v>0</v>
      </c>
      <c r="AI5869" s="7">
        <v>0</v>
      </c>
      <c r="AJ5869" s="7">
        <v>0</v>
      </c>
      <c r="AK5869" s="7">
        <v>1.3075388250101695E-4</v>
      </c>
      <c r="AL5869" s="7">
        <v>3.7943526130286657E-4</v>
      </c>
      <c r="AM5869" s="7">
        <v>7.9146060144976685E-4</v>
      </c>
      <c r="AN5869" s="7">
        <v>0</v>
      </c>
      <c r="AO5869" s="7">
        <v>0</v>
      </c>
      <c r="AP5869" s="7">
        <v>1</v>
      </c>
      <c r="AQ5869" s="18">
        <v>-0.4703274301837545</v>
      </c>
      <c r="AR5869" s="7">
        <v>0.3522214115956035</v>
      </c>
      <c r="AS5869" s="7">
        <v>0.24244843567925187</v>
      </c>
    </row>
    <row r="5870" spans="1:45">
      <c r="A5870" s="2" t="s">
        <v>269</v>
      </c>
      <c r="B5870" s="2">
        <v>40058</v>
      </c>
      <c r="C5870" s="2">
        <v>13</v>
      </c>
      <c r="D5870" s="7">
        <v>0</v>
      </c>
      <c r="E5870" s="7">
        <v>0</v>
      </c>
      <c r="F5870" s="7">
        <v>0</v>
      </c>
      <c r="G5870" s="58">
        <f>Normalized_Shape!G5870/MAX(Normalized_Shape!$G$2:$G$8761)</f>
        <v>0</v>
      </c>
      <c r="H5870" s="7">
        <v>0</v>
      </c>
      <c r="I5870" s="7">
        <v>0</v>
      </c>
      <c r="J5870" s="7">
        <v>0.35293522071638633</v>
      </c>
      <c r="K5870" s="7">
        <v>0.28470984353337297</v>
      </c>
      <c r="L5870" s="7">
        <v>0.35516628251564047</v>
      </c>
      <c r="M5870" s="7">
        <v>0.2004749171536668</v>
      </c>
      <c r="N5870" s="7">
        <v>0.21016111373649404</v>
      </c>
      <c r="O5870" s="56">
        <v>1</v>
      </c>
      <c r="P5870" s="7">
        <v>0.91568519734602549</v>
      </c>
      <c r="Q5870" s="56">
        <v>1</v>
      </c>
      <c r="R5870" s="7">
        <v>0.49100604606046083</v>
      </c>
      <c r="S5870" s="7">
        <v>0.37031352290899772</v>
      </c>
      <c r="T5870" s="56">
        <v>1</v>
      </c>
      <c r="U5870" s="18">
        <v>-0.59009814649384251</v>
      </c>
      <c r="V5870" s="18">
        <v>-0.46157318902310779</v>
      </c>
      <c r="W5870" s="7">
        <v>0</v>
      </c>
      <c r="X5870" s="7">
        <v>0</v>
      </c>
      <c r="Y5870" s="7">
        <v>0</v>
      </c>
      <c r="Z5870" s="7">
        <v>0</v>
      </c>
      <c r="AA5870" s="7">
        <v>0</v>
      </c>
      <c r="AB5870" s="7">
        <v>0</v>
      </c>
      <c r="AC5870" s="7">
        <v>0</v>
      </c>
      <c r="AD5870" s="7">
        <v>0</v>
      </c>
      <c r="AE5870" s="7">
        <v>0</v>
      </c>
      <c r="AF5870" s="7">
        <v>0</v>
      </c>
      <c r="AG5870" s="7">
        <v>1.5120552191301659E-4</v>
      </c>
      <c r="AH5870" s="7">
        <v>0</v>
      </c>
      <c r="AI5870" s="7">
        <v>0</v>
      </c>
      <c r="AJ5870" s="7">
        <v>0</v>
      </c>
      <c r="AK5870" s="7">
        <v>5.9925211026118671E-5</v>
      </c>
      <c r="AL5870" s="7">
        <v>3.2251290750684355E-4</v>
      </c>
      <c r="AM5870" s="7">
        <v>5.8418979039984761E-4</v>
      </c>
      <c r="AN5870" s="7">
        <v>0</v>
      </c>
      <c r="AO5870" s="7">
        <v>0</v>
      </c>
      <c r="AP5870" s="7">
        <v>1</v>
      </c>
      <c r="AQ5870" s="18">
        <v>-0.46157318902310773</v>
      </c>
      <c r="AR5870" s="7">
        <v>0.39792756839667259</v>
      </c>
      <c r="AS5870" s="7">
        <v>0.21016111373649438</v>
      </c>
    </row>
    <row r="5871" spans="1:45">
      <c r="A5871" s="2" t="s">
        <v>269</v>
      </c>
      <c r="B5871" s="2">
        <v>40058</v>
      </c>
      <c r="C5871" s="2">
        <v>14</v>
      </c>
      <c r="D5871" s="7">
        <v>0</v>
      </c>
      <c r="E5871" s="7">
        <v>0</v>
      </c>
      <c r="F5871" s="7">
        <v>0</v>
      </c>
      <c r="G5871" s="58">
        <f>Normalized_Shape!G5871/MAX(Normalized_Shape!$G$2:$G$8761)</f>
        <v>0</v>
      </c>
      <c r="H5871" s="7">
        <v>0</v>
      </c>
      <c r="I5871" s="7">
        <v>0</v>
      </c>
      <c r="J5871" s="7">
        <v>0.33909247945094317</v>
      </c>
      <c r="K5871" s="7">
        <v>0.27339218515689101</v>
      </c>
      <c r="L5871" s="7">
        <v>0.34126595518022818</v>
      </c>
      <c r="M5871" s="7">
        <v>0.16671998966805696</v>
      </c>
      <c r="N5871" s="7">
        <v>0.2004749171536668</v>
      </c>
      <c r="O5871" s="56">
        <v>1</v>
      </c>
      <c r="P5871" s="7">
        <v>0.90830719564882145</v>
      </c>
      <c r="Q5871" s="56">
        <v>1</v>
      </c>
      <c r="R5871" s="7">
        <v>0.63250866790102811</v>
      </c>
      <c r="S5871" s="7">
        <v>0.48604494478688359</v>
      </c>
      <c r="T5871" s="56">
        <v>1</v>
      </c>
      <c r="U5871" s="18">
        <v>-0.69172317085970914</v>
      </c>
      <c r="V5871" s="18">
        <v>-0.59009814649384251</v>
      </c>
      <c r="W5871" s="7">
        <v>0</v>
      </c>
      <c r="X5871" s="7">
        <v>0</v>
      </c>
      <c r="Y5871" s="7">
        <v>0</v>
      </c>
      <c r="Z5871" s="7">
        <v>0</v>
      </c>
      <c r="AA5871" s="7">
        <v>0</v>
      </c>
      <c r="AB5871" s="7">
        <v>0</v>
      </c>
      <c r="AC5871" s="7">
        <v>0</v>
      </c>
      <c r="AD5871" s="7">
        <v>0</v>
      </c>
      <c r="AE5871" s="7">
        <v>0</v>
      </c>
      <c r="AF5871" s="7">
        <v>0</v>
      </c>
      <c r="AG5871" s="7">
        <v>0</v>
      </c>
      <c r="AH5871" s="7">
        <v>0</v>
      </c>
      <c r="AI5871" s="7">
        <v>0</v>
      </c>
      <c r="AJ5871" s="7">
        <v>0</v>
      </c>
      <c r="AK5871" s="7">
        <v>0</v>
      </c>
      <c r="AL5871" s="7">
        <v>2.6562427409973065E-4</v>
      </c>
      <c r="AM5871" s="7">
        <v>4.8308724182792232E-4</v>
      </c>
      <c r="AN5871" s="7">
        <v>0</v>
      </c>
      <c r="AO5871" s="7">
        <v>0</v>
      </c>
      <c r="AP5871" s="7">
        <v>1</v>
      </c>
      <c r="AQ5871" s="18">
        <v>-0.5900981464938424</v>
      </c>
      <c r="AR5871" s="7">
        <v>0.36213403639155139</v>
      </c>
      <c r="AS5871" s="7">
        <v>0.20047491715366711</v>
      </c>
    </row>
    <row r="5872" spans="1:45">
      <c r="A5872" s="2" t="s">
        <v>269</v>
      </c>
      <c r="B5872" s="2">
        <v>40058</v>
      </c>
      <c r="C5872" s="2">
        <v>15</v>
      </c>
      <c r="D5872" s="7">
        <v>0</v>
      </c>
      <c r="E5872" s="7">
        <v>0</v>
      </c>
      <c r="F5872" s="7">
        <v>0</v>
      </c>
      <c r="G5872" s="58">
        <f>Normalized_Shape!G5872/MAX(Normalized_Shape!$G$2:$G$8761)</f>
        <v>0</v>
      </c>
      <c r="H5872" s="7">
        <v>0</v>
      </c>
      <c r="I5872" s="7">
        <v>0</v>
      </c>
      <c r="J5872" s="7">
        <v>0.31694818971213934</v>
      </c>
      <c r="K5872" s="7">
        <v>0.25323260617378268</v>
      </c>
      <c r="L5872" s="7">
        <v>0.31920935908113657</v>
      </c>
      <c r="M5872" s="7">
        <v>0.15028280758810769</v>
      </c>
      <c r="N5872" s="7">
        <v>0.16671998966805696</v>
      </c>
      <c r="O5872" s="56">
        <v>1</v>
      </c>
      <c r="P5872" s="7">
        <v>0.89335950669748276</v>
      </c>
      <c r="Q5872" s="56">
        <v>1</v>
      </c>
      <c r="R5872" s="7">
        <v>0.78297794357614925</v>
      </c>
      <c r="S5872" s="7">
        <v>0.44652534193620375</v>
      </c>
      <c r="T5872" s="56">
        <v>1</v>
      </c>
      <c r="U5872" s="18">
        <v>-0.82152517309847539</v>
      </c>
      <c r="V5872" s="18">
        <v>-0.69172317085970914</v>
      </c>
      <c r="W5872" s="7">
        <v>0</v>
      </c>
      <c r="X5872" s="7">
        <v>0</v>
      </c>
      <c r="Y5872" s="7">
        <v>0</v>
      </c>
      <c r="Z5872" s="7">
        <v>0</v>
      </c>
      <c r="AA5872" s="7">
        <v>0</v>
      </c>
      <c r="AB5872" s="7">
        <v>0</v>
      </c>
      <c r="AC5872" s="7">
        <v>0</v>
      </c>
      <c r="AD5872" s="7">
        <v>0</v>
      </c>
      <c r="AE5872" s="7">
        <v>0</v>
      </c>
      <c r="AF5872" s="7">
        <v>0</v>
      </c>
      <c r="AG5872" s="7">
        <v>0</v>
      </c>
      <c r="AH5872" s="7">
        <v>0</v>
      </c>
      <c r="AI5872" s="7">
        <v>0</v>
      </c>
      <c r="AJ5872" s="7">
        <v>0</v>
      </c>
      <c r="AK5872" s="7">
        <v>0</v>
      </c>
      <c r="AL5872" s="7">
        <v>2.276435808142739E-4</v>
      </c>
      <c r="AM5872" s="7">
        <v>3.7651642882948692E-4</v>
      </c>
      <c r="AN5872" s="7">
        <v>0</v>
      </c>
      <c r="AO5872" s="7">
        <v>0</v>
      </c>
      <c r="AP5872" s="7">
        <v>1</v>
      </c>
      <c r="AQ5872" s="18">
        <v>-0.69172317085970902</v>
      </c>
      <c r="AR5872" s="7">
        <v>0.23781017287659173</v>
      </c>
      <c r="AS5872" s="7">
        <v>0.16671998966805696</v>
      </c>
    </row>
    <row r="5873" spans="1:45">
      <c r="A5873" s="2" t="s">
        <v>269</v>
      </c>
      <c r="B5873" s="2">
        <v>40058</v>
      </c>
      <c r="C5873" s="2">
        <v>16</v>
      </c>
      <c r="D5873" s="7">
        <v>0</v>
      </c>
      <c r="E5873" s="7">
        <v>0</v>
      </c>
      <c r="F5873" s="7">
        <v>0</v>
      </c>
      <c r="G5873" s="58">
        <f>Normalized_Shape!G5873/MAX(Normalized_Shape!$G$2:$G$8761)</f>
        <v>0</v>
      </c>
      <c r="H5873" s="7">
        <v>0</v>
      </c>
      <c r="I5873" s="7">
        <v>0</v>
      </c>
      <c r="J5873" s="7">
        <v>0.31629858059828964</v>
      </c>
      <c r="K5873" s="7">
        <v>0.25393995982231277</v>
      </c>
      <c r="L5873" s="7">
        <v>0.31843305119215948</v>
      </c>
      <c r="M5873" s="7">
        <v>0.1631977363652107</v>
      </c>
      <c r="N5873" s="7">
        <v>0.15028280758810769</v>
      </c>
      <c r="O5873" s="56">
        <v>1</v>
      </c>
      <c r="P5873" s="7">
        <v>0.88872382453801724</v>
      </c>
      <c r="Q5873" s="56">
        <v>1</v>
      </c>
      <c r="R5873" s="7">
        <v>0.99549549837013818</v>
      </c>
      <c r="S5873" s="7">
        <v>0.45038688850066816</v>
      </c>
      <c r="T5873" s="56">
        <v>1</v>
      </c>
      <c r="U5873" s="18">
        <v>-1</v>
      </c>
      <c r="V5873" s="18">
        <v>-0.82152517309847539</v>
      </c>
      <c r="W5873" s="7">
        <v>0</v>
      </c>
      <c r="X5873" s="7">
        <v>0</v>
      </c>
      <c r="Y5873" s="7">
        <v>0</v>
      </c>
      <c r="Z5873" s="7">
        <v>0</v>
      </c>
      <c r="AA5873" s="7">
        <v>0</v>
      </c>
      <c r="AB5873" s="7">
        <v>0</v>
      </c>
      <c r="AC5873" s="7">
        <v>0</v>
      </c>
      <c r="AD5873" s="7">
        <v>0</v>
      </c>
      <c r="AE5873" s="7">
        <v>0</v>
      </c>
      <c r="AF5873" s="7">
        <v>0</v>
      </c>
      <c r="AG5873" s="7">
        <v>0</v>
      </c>
      <c r="AH5873" s="7">
        <v>0</v>
      </c>
      <c r="AI5873" s="7">
        <v>0</v>
      </c>
      <c r="AJ5873" s="7">
        <v>0</v>
      </c>
      <c r="AK5873" s="7">
        <v>0</v>
      </c>
      <c r="AL5873" s="7">
        <v>3.2251290750684355E-4</v>
      </c>
      <c r="AM5873" s="7">
        <v>4.8816246745803955E-4</v>
      </c>
      <c r="AN5873" s="7">
        <v>0</v>
      </c>
      <c r="AO5873" s="7">
        <v>0</v>
      </c>
      <c r="AP5873" s="7">
        <v>1</v>
      </c>
      <c r="AQ5873" s="18">
        <v>-0.82152517309847539</v>
      </c>
      <c r="AR5873" s="7">
        <v>0.28801200599371884</v>
      </c>
      <c r="AS5873" s="7">
        <v>0.15028280758810769</v>
      </c>
    </row>
    <row r="5874" spans="1:45">
      <c r="A5874" s="2" t="s">
        <v>269</v>
      </c>
      <c r="B5874" s="2">
        <v>40058</v>
      </c>
      <c r="C5874" s="2">
        <v>17</v>
      </c>
      <c r="D5874" s="7">
        <v>0</v>
      </c>
      <c r="E5874" s="7">
        <v>0</v>
      </c>
      <c r="F5874" s="7">
        <v>0</v>
      </c>
      <c r="G5874" s="58">
        <f>Normalized_Shape!G5874/MAX(Normalized_Shape!$G$2:$G$8761)</f>
        <v>0</v>
      </c>
      <c r="H5874" s="7">
        <v>0</v>
      </c>
      <c r="I5874" s="7">
        <v>0</v>
      </c>
      <c r="J5874" s="7">
        <v>0.37905483999366241</v>
      </c>
      <c r="K5874" s="7">
        <v>0.31371134312310783</v>
      </c>
      <c r="L5874" s="7">
        <v>0.38057370857463829</v>
      </c>
      <c r="M5874" s="7">
        <v>0.22131491586217422</v>
      </c>
      <c r="N5874" s="7">
        <v>0.1631977363652107</v>
      </c>
      <c r="O5874" s="56">
        <v>1</v>
      </c>
      <c r="P5874" s="7">
        <v>0.88851611099856598</v>
      </c>
      <c r="Q5874" s="56">
        <v>1</v>
      </c>
      <c r="R5874" s="7">
        <v>1</v>
      </c>
      <c r="S5874" s="7">
        <v>0.50752712866000516</v>
      </c>
      <c r="T5874" s="56">
        <v>1</v>
      </c>
      <c r="U5874" s="18">
        <v>-0.71457494540198618</v>
      </c>
      <c r="V5874" s="18">
        <v>-1</v>
      </c>
      <c r="W5874" s="7">
        <v>0</v>
      </c>
      <c r="X5874" s="7">
        <v>0</v>
      </c>
      <c r="Y5874" s="7">
        <v>0</v>
      </c>
      <c r="Z5874" s="7">
        <v>0</v>
      </c>
      <c r="AA5874" s="7">
        <v>0</v>
      </c>
      <c r="AB5874" s="7">
        <v>0</v>
      </c>
      <c r="AC5874" s="7">
        <v>0</v>
      </c>
      <c r="AD5874" s="7">
        <v>0</v>
      </c>
      <c r="AE5874" s="7">
        <v>0</v>
      </c>
      <c r="AF5874" s="7">
        <v>0</v>
      </c>
      <c r="AG5874" s="7">
        <v>0</v>
      </c>
      <c r="AH5874" s="7">
        <v>0</v>
      </c>
      <c r="AI5874" s="7">
        <v>0</v>
      </c>
      <c r="AJ5874" s="7">
        <v>0</v>
      </c>
      <c r="AK5874" s="7">
        <v>0</v>
      </c>
      <c r="AL5874" s="7">
        <v>4.0565114698834292E-4</v>
      </c>
      <c r="AM5874" s="7">
        <v>7.9358962483941451E-4</v>
      </c>
      <c r="AN5874" s="7">
        <v>0</v>
      </c>
      <c r="AO5874" s="7">
        <v>0</v>
      </c>
      <c r="AP5874" s="7">
        <v>1</v>
      </c>
      <c r="AQ5874" s="18">
        <v>-1</v>
      </c>
      <c r="AR5874" s="7">
        <v>0.32424583261407003</v>
      </c>
      <c r="AS5874" s="7">
        <v>0.1631977363652107</v>
      </c>
    </row>
    <row r="5875" spans="1:45">
      <c r="A5875" s="2" t="s">
        <v>269</v>
      </c>
      <c r="B5875" s="2">
        <v>40058</v>
      </c>
      <c r="C5875" s="2">
        <v>18</v>
      </c>
      <c r="D5875" s="7">
        <v>0</v>
      </c>
      <c r="E5875" s="7">
        <v>0</v>
      </c>
      <c r="F5875" s="7">
        <v>0</v>
      </c>
      <c r="G5875" s="58">
        <f>Normalized_Shape!G5875/MAX(Normalized_Shape!$G$2:$G$8761)</f>
        <v>0</v>
      </c>
      <c r="H5875" s="7">
        <v>0</v>
      </c>
      <c r="I5875" s="7">
        <v>0</v>
      </c>
      <c r="J5875" s="7">
        <v>0.37706195825652805</v>
      </c>
      <c r="K5875" s="7">
        <v>0.31371134312310783</v>
      </c>
      <c r="L5875" s="7">
        <v>0.37836293555947242</v>
      </c>
      <c r="M5875" s="7">
        <v>0.29704042666228048</v>
      </c>
      <c r="N5875" s="7">
        <v>0.22131491586217422</v>
      </c>
      <c r="O5875" s="56">
        <v>1</v>
      </c>
      <c r="P5875" s="7">
        <v>0.91035462845715975</v>
      </c>
      <c r="Q5875" s="56">
        <v>1</v>
      </c>
      <c r="R5875" s="7">
        <v>0.92188701882675583</v>
      </c>
      <c r="S5875" s="7">
        <v>0.5588305744735389</v>
      </c>
      <c r="T5875" s="56">
        <v>1</v>
      </c>
      <c r="U5875" s="18">
        <v>-0.46136163761821875</v>
      </c>
      <c r="V5875" s="18">
        <v>-0.71457494540198618</v>
      </c>
      <c r="W5875" s="7">
        <v>0</v>
      </c>
      <c r="X5875" s="7">
        <v>0</v>
      </c>
      <c r="Y5875" s="7">
        <v>0</v>
      </c>
      <c r="Z5875" s="7">
        <v>0</v>
      </c>
      <c r="AA5875" s="7">
        <v>0</v>
      </c>
      <c r="AB5875" s="7">
        <v>0</v>
      </c>
      <c r="AC5875" s="7">
        <v>0</v>
      </c>
      <c r="AD5875" s="7">
        <v>0</v>
      </c>
      <c r="AE5875" s="7">
        <v>0</v>
      </c>
      <c r="AF5875" s="7">
        <v>0</v>
      </c>
      <c r="AG5875" s="7">
        <v>0</v>
      </c>
      <c r="AH5875" s="7">
        <v>0</v>
      </c>
      <c r="AI5875" s="7">
        <v>0</v>
      </c>
      <c r="AJ5875" s="7">
        <v>0</v>
      </c>
      <c r="AK5875" s="7">
        <v>0</v>
      </c>
      <c r="AL5875" s="7">
        <v>5.0221819975967844E-4</v>
      </c>
      <c r="AM5875" s="7">
        <v>1.1420791698458172E-3</v>
      </c>
      <c r="AN5875" s="7">
        <v>0</v>
      </c>
      <c r="AO5875" s="7">
        <v>0</v>
      </c>
      <c r="AP5875" s="7">
        <v>1</v>
      </c>
      <c r="AQ5875" s="18">
        <v>-0.71457494540198607</v>
      </c>
      <c r="AR5875" s="7">
        <v>0.34665291351292743</v>
      </c>
      <c r="AS5875" s="7">
        <v>0.22131491586217422</v>
      </c>
    </row>
    <row r="5876" spans="1:45">
      <c r="A5876" s="2" t="s">
        <v>269</v>
      </c>
      <c r="B5876" s="2">
        <v>40058</v>
      </c>
      <c r="C5876" s="2">
        <v>19</v>
      </c>
      <c r="D5876" s="7">
        <v>1.1419931066749339E-5</v>
      </c>
      <c r="E5876" s="7">
        <v>0</v>
      </c>
      <c r="F5876" s="7">
        <v>0</v>
      </c>
      <c r="G5876" s="58">
        <f>Normalized_Shape!G5876/MAX(Normalized_Shape!$G$2:$G$8761)</f>
        <v>0</v>
      </c>
      <c r="H5876" s="7">
        <v>0</v>
      </c>
      <c r="I5876" s="7">
        <v>0</v>
      </c>
      <c r="J5876" s="7">
        <v>0.41932055755861364</v>
      </c>
      <c r="K5876" s="7">
        <v>0.35721359250771018</v>
      </c>
      <c r="L5876" s="7">
        <v>0.42004299908965892</v>
      </c>
      <c r="M5876" s="7">
        <v>0.33872335929038339</v>
      </c>
      <c r="N5876" s="7">
        <v>0.29704042666228048</v>
      </c>
      <c r="O5876" s="56">
        <v>1</v>
      </c>
      <c r="P5876" s="7">
        <v>0.9502793670594234</v>
      </c>
      <c r="Q5876" s="56">
        <v>1</v>
      </c>
      <c r="R5876" s="7">
        <v>0.71752605956917437</v>
      </c>
      <c r="S5876" s="7">
        <v>0.4777537990929035</v>
      </c>
      <c r="T5876" s="56">
        <v>1</v>
      </c>
      <c r="U5876" s="18">
        <v>-0.24940098742014763</v>
      </c>
      <c r="V5876" s="18">
        <v>-0.46136163761821875</v>
      </c>
      <c r="W5876" s="7">
        <v>0</v>
      </c>
      <c r="X5876" s="7">
        <v>0</v>
      </c>
      <c r="Y5876" s="7">
        <v>0</v>
      </c>
      <c r="Z5876" s="7">
        <v>0</v>
      </c>
      <c r="AA5876" s="7">
        <v>0</v>
      </c>
      <c r="AB5876" s="7">
        <v>0</v>
      </c>
      <c r="AC5876" s="7">
        <v>0</v>
      </c>
      <c r="AD5876" s="7">
        <v>0</v>
      </c>
      <c r="AE5876" s="7">
        <v>0</v>
      </c>
      <c r="AF5876" s="7">
        <v>9.146901447236695E-5</v>
      </c>
      <c r="AG5876" s="7">
        <v>1.0600008664655921E-4</v>
      </c>
      <c r="AH5876" s="7">
        <v>0</v>
      </c>
      <c r="AI5876" s="7">
        <v>0</v>
      </c>
      <c r="AJ5876" s="7">
        <v>0</v>
      </c>
      <c r="AK5876" s="7">
        <v>3.7689958206009395E-4</v>
      </c>
      <c r="AL5876" s="7">
        <v>1.4513380811855589E-3</v>
      </c>
      <c r="AM5876" s="7">
        <v>3.1577621355909388E-3</v>
      </c>
      <c r="AN5876" s="7">
        <v>0</v>
      </c>
      <c r="AO5876" s="7">
        <v>0</v>
      </c>
      <c r="AP5876" s="7">
        <v>1</v>
      </c>
      <c r="AQ5876" s="18">
        <v>-0.46136163761821869</v>
      </c>
      <c r="AR5876" s="7">
        <v>0.53532544707988494</v>
      </c>
      <c r="AS5876" s="7">
        <v>0.29704042666228342</v>
      </c>
    </row>
    <row r="5877" spans="1:45">
      <c r="A5877" s="2" t="s">
        <v>269</v>
      </c>
      <c r="B5877" s="2">
        <v>40058</v>
      </c>
      <c r="C5877" s="2">
        <v>20</v>
      </c>
      <c r="D5877" s="7">
        <v>4.6596319566649773E-5</v>
      </c>
      <c r="E5877" s="7">
        <v>0</v>
      </c>
      <c r="F5877" s="7">
        <v>0</v>
      </c>
      <c r="G5877" s="58">
        <f>Normalized_Shape!G5877/MAX(Normalized_Shape!$G$2:$G$8761)</f>
        <v>0</v>
      </c>
      <c r="H5877" s="7">
        <v>0</v>
      </c>
      <c r="I5877" s="7">
        <v>0</v>
      </c>
      <c r="J5877" s="7">
        <v>0.45848259658153351</v>
      </c>
      <c r="K5877" s="7">
        <v>0.39611804317686672</v>
      </c>
      <c r="L5877" s="7">
        <v>0.45850200468728819</v>
      </c>
      <c r="M5877" s="7">
        <v>0.3087020203057903</v>
      </c>
      <c r="N5877" s="7">
        <v>0.33872335929038339</v>
      </c>
      <c r="O5877" s="56">
        <v>1</v>
      </c>
      <c r="P5877" s="7">
        <v>0.93101676446185078</v>
      </c>
      <c r="Q5877" s="56">
        <v>1</v>
      </c>
      <c r="R5877" s="7">
        <v>0.52215665326469862</v>
      </c>
      <c r="S5877" s="7">
        <v>0.46604682797260277</v>
      </c>
      <c r="T5877" s="56">
        <v>1</v>
      </c>
      <c r="U5877" s="18">
        <v>-0.22676100951613926</v>
      </c>
      <c r="V5877" s="18">
        <v>-0.24940098742014763</v>
      </c>
      <c r="W5877" s="7">
        <v>0</v>
      </c>
      <c r="X5877" s="7">
        <v>0</v>
      </c>
      <c r="Y5877" s="7">
        <v>0</v>
      </c>
      <c r="Z5877" s="7">
        <v>0</v>
      </c>
      <c r="AA5877" s="7">
        <v>0</v>
      </c>
      <c r="AB5877" s="7">
        <v>0</v>
      </c>
      <c r="AC5877" s="7">
        <v>0</v>
      </c>
      <c r="AD5877" s="7">
        <v>0</v>
      </c>
      <c r="AE5877" s="7">
        <v>8.1101991470423492E-7</v>
      </c>
      <c r="AF5877" s="7">
        <v>1.6469354820927338E-3</v>
      </c>
      <c r="AG5877" s="7">
        <v>2.2679655849665737E-3</v>
      </c>
      <c r="AH5877" s="7">
        <v>0</v>
      </c>
      <c r="AI5877" s="7">
        <v>2.2878636020212635E-4</v>
      </c>
      <c r="AJ5877" s="7">
        <v>1.8768544838142491E-3</v>
      </c>
      <c r="AK5877" s="7">
        <v>1.3532679127073388E-3</v>
      </c>
      <c r="AL5877" s="7">
        <v>2.5977303061837345E-3</v>
      </c>
      <c r="AM5877" s="7">
        <v>6.4440840028286636E-3</v>
      </c>
      <c r="AN5877" s="7">
        <v>0</v>
      </c>
      <c r="AO5877" s="7">
        <v>0</v>
      </c>
      <c r="AP5877" s="7">
        <v>1</v>
      </c>
      <c r="AQ5877" s="18">
        <v>-0.2494009874201476</v>
      </c>
      <c r="AR5877" s="7">
        <v>0.99198576943578054</v>
      </c>
      <c r="AS5877" s="7">
        <v>0.33872335929038339</v>
      </c>
    </row>
    <row r="5878" spans="1:45">
      <c r="A5878" s="2" t="s">
        <v>269</v>
      </c>
      <c r="B5878" s="2">
        <v>40058</v>
      </c>
      <c r="C5878" s="2">
        <v>21</v>
      </c>
      <c r="D5878" s="7">
        <v>5.1809214520340807E-5</v>
      </c>
      <c r="E5878" s="7">
        <v>0</v>
      </c>
      <c r="F5878" s="7">
        <v>0</v>
      </c>
      <c r="G5878" s="58">
        <f>Normalized_Shape!G5878/MAX(Normalized_Shape!$G$2:$G$8761)</f>
        <v>0</v>
      </c>
      <c r="H5878" s="7">
        <v>0</v>
      </c>
      <c r="I5878" s="7">
        <v>0</v>
      </c>
      <c r="J5878" s="7">
        <v>0.42326999547862787</v>
      </c>
      <c r="K5878" s="7">
        <v>0.36782389723566195</v>
      </c>
      <c r="L5878" s="7">
        <v>0.42295221677739259</v>
      </c>
      <c r="M5878" s="7">
        <v>0.23775209794212351</v>
      </c>
      <c r="N5878" s="7">
        <v>0.3087020203057903</v>
      </c>
      <c r="O5878" s="56">
        <v>1</v>
      </c>
      <c r="P5878" s="7">
        <v>0.85013580035605918</v>
      </c>
      <c r="Q5878" s="56">
        <v>1</v>
      </c>
      <c r="R5878" s="7">
        <v>0.34680298927100112</v>
      </c>
      <c r="S5878" s="7">
        <v>0.43299801888565631</v>
      </c>
      <c r="T5878" s="56">
        <v>1</v>
      </c>
      <c r="U5878" s="18">
        <v>-0.16196954997642421</v>
      </c>
      <c r="V5878" s="18">
        <v>-0.22676100951613926</v>
      </c>
      <c r="W5878" s="7">
        <v>0</v>
      </c>
      <c r="X5878" s="7">
        <v>0</v>
      </c>
      <c r="Y5878" s="7">
        <v>0</v>
      </c>
      <c r="Z5878" s="7">
        <v>0</v>
      </c>
      <c r="AA5878" s="7">
        <v>0</v>
      </c>
      <c r="AB5878" s="7">
        <v>0</v>
      </c>
      <c r="AC5878" s="7">
        <v>0</v>
      </c>
      <c r="AD5878" s="7">
        <v>0</v>
      </c>
      <c r="AE5878" s="7">
        <v>1.3377760428717864E-3</v>
      </c>
      <c r="AF5878" s="7">
        <v>1.1121056400965213E-2</v>
      </c>
      <c r="AG5878" s="7">
        <v>8.7006883454931929E-3</v>
      </c>
      <c r="AH5878" s="7">
        <v>8.8872011117185293E-6</v>
      </c>
      <c r="AI5878" s="7">
        <v>6.8974848962038906E-4</v>
      </c>
      <c r="AJ5878" s="7">
        <v>5.195194690367313E-3</v>
      </c>
      <c r="AK5878" s="7">
        <v>3.6027402892623689E-3</v>
      </c>
      <c r="AL5878" s="7">
        <v>3.9325170327644057E-3</v>
      </c>
      <c r="AM5878" s="7">
        <v>1.1056833574294158E-2</v>
      </c>
      <c r="AN5878" s="7">
        <v>0</v>
      </c>
      <c r="AO5878" s="7">
        <v>0</v>
      </c>
      <c r="AP5878" s="7">
        <v>1</v>
      </c>
      <c r="AQ5878" s="18">
        <v>-0.22676100951613923</v>
      </c>
      <c r="AR5878" s="7">
        <v>0.98578174867924262</v>
      </c>
      <c r="AS5878" s="7">
        <v>0.3087020203057903</v>
      </c>
    </row>
    <row r="5879" spans="1:45">
      <c r="A5879" s="2" t="s">
        <v>269</v>
      </c>
      <c r="B5879" s="2">
        <v>40058</v>
      </c>
      <c r="C5879" s="2">
        <v>22</v>
      </c>
      <c r="D5879" s="7">
        <v>5.6900043548718716E-5</v>
      </c>
      <c r="E5879" s="7">
        <v>0</v>
      </c>
      <c r="F5879" s="7">
        <v>0</v>
      </c>
      <c r="G5879" s="58">
        <f>Normalized_Shape!G5879/MAX(Normalized_Shape!$G$2:$G$8761)</f>
        <v>0</v>
      </c>
      <c r="H5879" s="7">
        <v>0</v>
      </c>
      <c r="I5879" s="7">
        <v>0</v>
      </c>
      <c r="J5879" s="7">
        <v>0.3167198024508156</v>
      </c>
      <c r="K5879" s="7">
        <v>0.27445321562968622</v>
      </c>
      <c r="L5879" s="7">
        <v>0.31661120687985433</v>
      </c>
      <c r="M5879" s="7">
        <v>0.17581914403374319</v>
      </c>
      <c r="N5879" s="7">
        <v>0.23775209794212351</v>
      </c>
      <c r="O5879" s="56">
        <v>1</v>
      </c>
      <c r="P5879" s="7">
        <v>0.76364224881292964</v>
      </c>
      <c r="Q5879" s="56">
        <v>1</v>
      </c>
      <c r="R5879" s="7">
        <v>0.18620279580903476</v>
      </c>
      <c r="S5879" s="7">
        <v>0.39059842171634457</v>
      </c>
      <c r="T5879" s="56">
        <v>1</v>
      </c>
      <c r="U5879" s="18">
        <v>-6.3165481782348418E-2</v>
      </c>
      <c r="V5879" s="18">
        <v>-0.16196954997642421</v>
      </c>
      <c r="W5879" s="7">
        <v>0</v>
      </c>
      <c r="X5879" s="7">
        <v>0</v>
      </c>
      <c r="Y5879" s="7">
        <v>0</v>
      </c>
      <c r="Z5879" s="7">
        <v>0</v>
      </c>
      <c r="AA5879" s="7">
        <v>0</v>
      </c>
      <c r="AB5879" s="7">
        <v>0</v>
      </c>
      <c r="AC5879" s="7">
        <v>0</v>
      </c>
      <c r="AD5879" s="7">
        <v>0</v>
      </c>
      <c r="AE5879" s="7">
        <v>3.1558026896959038E-3</v>
      </c>
      <c r="AF5879" s="7">
        <v>1.956316979601877E-2</v>
      </c>
      <c r="AG5879" s="7">
        <v>1.2180825388421971E-2</v>
      </c>
      <c r="AH5879" s="7">
        <v>2.0474185992938598E-4</v>
      </c>
      <c r="AI5879" s="7">
        <v>8.8481607974142469E-4</v>
      </c>
      <c r="AJ5879" s="7">
        <v>6.2611845375010119E-3</v>
      </c>
      <c r="AK5879" s="7">
        <v>4.1624748441452079E-3</v>
      </c>
      <c r="AL5879" s="7">
        <v>4.2626502495065506E-3</v>
      </c>
      <c r="AM5879" s="7">
        <v>1.2234819084695899E-2</v>
      </c>
      <c r="AN5879" s="7">
        <v>0</v>
      </c>
      <c r="AO5879" s="7">
        <v>0</v>
      </c>
      <c r="AP5879" s="7">
        <v>1</v>
      </c>
      <c r="AQ5879" s="18">
        <v>-0.16196954997642418</v>
      </c>
      <c r="AR5879" s="7">
        <v>0.93602052158457694</v>
      </c>
      <c r="AS5879" s="7">
        <v>0.23775209794212351</v>
      </c>
    </row>
    <row r="5880" spans="1:45">
      <c r="A5880" s="2" t="s">
        <v>269</v>
      </c>
      <c r="B5880" s="2">
        <v>40058</v>
      </c>
      <c r="C5880" s="2">
        <v>23</v>
      </c>
      <c r="D5880" s="7">
        <v>6.2733305380128517E-5</v>
      </c>
      <c r="E5880" s="7">
        <v>0</v>
      </c>
      <c r="F5880" s="7">
        <v>0</v>
      </c>
      <c r="G5880" s="58">
        <f>Normalized_Shape!G5880/MAX(Normalized_Shape!$G$2:$G$8761)</f>
        <v>0</v>
      </c>
      <c r="H5880" s="7">
        <v>0</v>
      </c>
      <c r="I5880" s="7">
        <v>0</v>
      </c>
      <c r="J5880" s="7">
        <v>0.2564518435218785</v>
      </c>
      <c r="K5880" s="7">
        <v>0.22281639928698754</v>
      </c>
      <c r="L5880" s="7">
        <v>0.25628542098433055</v>
      </c>
      <c r="M5880" s="7">
        <v>0.12181126005676697</v>
      </c>
      <c r="N5880" s="7">
        <v>0.17581914403374319</v>
      </c>
      <c r="O5880" s="56">
        <v>1</v>
      </c>
      <c r="P5880" s="7">
        <v>0.71054817689372662</v>
      </c>
      <c r="Q5880" s="56">
        <v>1</v>
      </c>
      <c r="R5880" s="7">
        <v>0.10478805551201988</v>
      </c>
      <c r="S5880" s="7">
        <v>0.33741077836462796</v>
      </c>
      <c r="T5880" s="56">
        <v>1</v>
      </c>
      <c r="U5880" s="18">
        <v>-2.8420546330161542E-2</v>
      </c>
      <c r="V5880" s="18">
        <v>-6.3165481782348418E-2</v>
      </c>
      <c r="W5880" s="7">
        <v>0</v>
      </c>
      <c r="X5880" s="7">
        <v>0</v>
      </c>
      <c r="Y5880" s="7">
        <v>0</v>
      </c>
      <c r="Z5880" s="7">
        <v>0</v>
      </c>
      <c r="AA5880" s="7">
        <v>0</v>
      </c>
      <c r="AB5880" s="7">
        <v>0</v>
      </c>
      <c r="AC5880" s="7">
        <v>0</v>
      </c>
      <c r="AD5880" s="7">
        <v>0</v>
      </c>
      <c r="AE5880" s="7">
        <v>5.1886466526468453E-3</v>
      </c>
      <c r="AF5880" s="7">
        <v>3.4032935089435369E-2</v>
      </c>
      <c r="AG5880" s="7">
        <v>1.9351319901986564E-2</v>
      </c>
      <c r="AH5880" s="7">
        <v>5.3261846324295268E-4</v>
      </c>
      <c r="AI5880" s="7">
        <v>1.3419184860629031E-3</v>
      </c>
      <c r="AJ5880" s="7">
        <v>8.4312395795696563E-3</v>
      </c>
      <c r="AK5880" s="7">
        <v>4.7743448928284334E-3</v>
      </c>
      <c r="AL5880" s="7">
        <v>4.6672896769910021E-3</v>
      </c>
      <c r="AM5880" s="7">
        <v>1.3975620474366152E-2</v>
      </c>
      <c r="AN5880" s="7">
        <v>0</v>
      </c>
      <c r="AO5880" s="7">
        <v>1.0104103837479675E-4</v>
      </c>
      <c r="AP5880" s="7">
        <v>1</v>
      </c>
      <c r="AQ5880" s="18">
        <v>-6.3165481782348404E-2</v>
      </c>
      <c r="AR5880" s="7">
        <v>0.86119652515223044</v>
    